 </c>
      <c r="TQI304" s="11">
        <f>InpS!TQI374</f>
        <v>0</v>
      </c>
      <c r="TQJ304" s="11">
        <f>InpS!TQJ374</f>
        <v>0</v>
      </c>
      <c r="TQK304" s="11">
        <f>InpS!TQK374</f>
        <v>0</v>
      </c>
      <c r="TQL304" s="11">
        <f>InpS!TQL374</f>
        <v>0</v>
      </c>
      <c r="TQM304" s="11">
        <f>InpS!TQM374</f>
        <v>0</v>
      </c>
      <c r="TQN304" s="11">
        <f>InpS!TQN374</f>
        <v>0</v>
      </c>
      <c r="TQO304" s="11">
        <f>InpS!TQO374</f>
        <v>0</v>
      </c>
      <c r="TQP304" s="11">
        <f>InpS!TQP374</f>
        <v>0</v>
      </c>
      <c r="TQQ304" s="11">
        <f>InpS!TQQ374</f>
        <v>0</v>
      </c>
      <c r="TQR304" s="11">
        <f>InpS!TQR374</f>
        <v>0</v>
      </c>
      <c r="TQS304" s="11">
        <f>InpS!TQS374</f>
        <v>0</v>
      </c>
      <c r="TQT304" s="11">
        <f>InpS!TQT374</f>
        <v>0</v>
      </c>
      <c r="TQU304" s="11">
        <f>InpS!TQU374</f>
        <v>0</v>
      </c>
      <c r="TQV304" s="11">
        <f>InpS!TQV374</f>
        <v>0</v>
      </c>
      <c r="TQW304" s="11">
        <f>InpS!TQW374</f>
        <v>0</v>
      </c>
      <c r="TQX304" s="11">
        <f>InpS!TQX374</f>
        <v>0</v>
      </c>
      <c r="TQY304" s="11">
        <f>InpS!TQY374</f>
        <v>0</v>
      </c>
      <c r="TQZ304" s="11">
        <f>InpS!TQZ374</f>
        <v>0</v>
      </c>
      <c r="TRA304" s="11">
        <f>InpS!TRA374</f>
        <v>0</v>
      </c>
      <c r="TRB304" s="11">
        <f>InpS!TRB374</f>
        <v>0</v>
      </c>
      <c r="TRC304" s="11">
        <f>InpS!TRC374</f>
        <v>0</v>
      </c>
      <c r="TRD304" s="11">
        <f>InpS!TRD374</f>
        <v>0</v>
      </c>
      <c r="TRE304" s="11">
        <f>InpS!TRE374</f>
        <v>0</v>
      </c>
      <c r="TRF304" s="11">
        <f>InpS!TRF374</f>
        <v>0</v>
      </c>
      <c r="TRG304" s="11">
        <f>InpS!TRG374</f>
        <v>0</v>
      </c>
      <c r="TRH304" s="11">
        <f>InpS!TRH374</f>
        <v>0</v>
      </c>
      <c r="TRI304" s="11">
        <f>InpS!TRI374</f>
        <v>0</v>
      </c>
      <c r="TRJ304" s="11">
        <f>InpS!TRJ374</f>
        <v>0</v>
      </c>
      <c r="TRK304" s="11">
        <f>InpS!TRK374</f>
        <v>0</v>
      </c>
      <c r="TRL304" s="11">
        <f>InpS!TRL374</f>
        <v>0</v>
      </c>
      <c r="TRM304" s="11">
        <f>InpS!TRM374</f>
        <v>0</v>
      </c>
      <c r="TRN304" s="11">
        <f>InpS!TRN374</f>
        <v>0</v>
      </c>
      <c r="TRO304" s="11">
        <f>InpS!TRO374</f>
        <v>0</v>
      </c>
      <c r="TRP304" s="11">
        <f>InpS!TRP374</f>
        <v>0</v>
      </c>
      <c r="TRQ304" s="11">
        <f>InpS!TRQ374</f>
        <v>0</v>
      </c>
      <c r="TRR304" s="11">
        <f>InpS!TRR374</f>
        <v>0</v>
      </c>
      <c r="TRS304" s="11">
        <f>InpS!TRS374</f>
        <v>0</v>
      </c>
      <c r="TRT304" s="11">
        <f>InpS!TRT374</f>
        <v>0</v>
      </c>
      <c r="TRU304" s="11">
        <f>InpS!TRU374</f>
        <v>0</v>
      </c>
      <c r="TRV304" s="11">
        <f>InpS!TRV374</f>
        <v>0</v>
      </c>
      <c r="TRW304" s="11">
        <f>InpS!TRW374</f>
        <v>0</v>
      </c>
      <c r="TRX304" s="11">
        <f>InpS!TRX374</f>
        <v>0</v>
      </c>
      <c r="TRY304" s="11">
        <f>InpS!TRY374</f>
        <v>0</v>
      </c>
      <c r="TRZ304" s="11">
        <f>InpS!TRZ374</f>
        <v>0</v>
      </c>
      <c r="TSA304" s="11">
        <f>InpS!TSA374</f>
        <v>0</v>
      </c>
      <c r="TSB304" s="11">
        <f>InpS!TSB374</f>
        <v>0</v>
      </c>
      <c r="TSC304" s="11">
        <f>InpS!TSC374</f>
        <v>0</v>
      </c>
      <c r="TSD304" s="11">
        <f>InpS!TSD374</f>
        <v>0</v>
      </c>
      <c r="TSE304" s="11">
        <f>InpS!TSE374</f>
        <v>0</v>
      </c>
      <c r="TSF304" s="11">
        <f>InpS!TSF374</f>
        <v>0</v>
      </c>
      <c r="TSG304" s="11">
        <f>InpS!TSG374</f>
        <v>0</v>
      </c>
      <c r="TSH304" s="11">
        <f>InpS!TSH374</f>
        <v>0</v>
      </c>
      <c r="TSI304" s="11">
        <f>InpS!TSI374</f>
        <v>0</v>
      </c>
      <c r="TSJ304" s="11">
        <f>InpS!TSJ374</f>
        <v>0</v>
      </c>
      <c r="TSK304" s="11">
        <f>InpS!TSK374</f>
        <v>0</v>
      </c>
      <c r="TSL304" s="11">
        <f>InpS!TSL374</f>
        <v>0</v>
      </c>
      <c r="TSM304" s="11">
        <f>InpS!TSM374</f>
        <v>0</v>
      </c>
      <c r="TSN304" s="11">
        <f>InpS!TSN374</f>
        <v>0</v>
      </c>
      <c r="TSO304" s="11">
        <f>InpS!TSO374</f>
        <v>0</v>
      </c>
      <c r="TSP304" s="11">
        <f>InpS!TSP374</f>
        <v>0</v>
      </c>
      <c r="TSQ304" s="11">
        <f>InpS!TSQ374</f>
        <v>0</v>
      </c>
      <c r="TSR304" s="11">
        <f>InpS!TSR374</f>
        <v>0</v>
      </c>
      <c r="TSS304" s="11">
        <f>InpS!TSS374</f>
        <v>0</v>
      </c>
      <c r="TST304" s="11">
        <f>InpS!TST374</f>
        <v>0</v>
      </c>
      <c r="TSU304" s="11">
        <f>InpS!TSU374</f>
        <v>0</v>
      </c>
      <c r="TSV304" s="11">
        <f>InpS!TSV374</f>
        <v>0</v>
      </c>
      <c r="TSW304" s="11">
        <f>InpS!TSW374</f>
        <v>0</v>
      </c>
      <c r="TSX304" s="11">
        <f>InpS!TSX374</f>
        <v>0</v>
      </c>
      <c r="TSY304" s="11">
        <f>InpS!TSY374</f>
        <v>0</v>
      </c>
      <c r="TSZ304" s="11">
        <f>InpS!TSZ374</f>
        <v>0</v>
      </c>
      <c r="TTA304" s="11">
        <f>InpS!TTA374</f>
        <v>0</v>
      </c>
      <c r="TTB304" s="11">
        <f>InpS!TTB374</f>
        <v>0</v>
      </c>
      <c r="TTC304" s="11">
        <f>InpS!TTC374</f>
        <v>0</v>
      </c>
      <c r="TTD304" s="11">
        <f>InpS!TTD374</f>
        <v>0</v>
      </c>
      <c r="TTE304" s="11">
        <f>InpS!TTE374</f>
        <v>0</v>
      </c>
      <c r="TTF304" s="11">
        <f>InpS!TTF374</f>
        <v>0</v>
      </c>
      <c r="TTG304" s="11">
        <f>InpS!TTG374</f>
        <v>0</v>
      </c>
      <c r="TTH304" s="11">
        <f>InpS!TTH374</f>
        <v>0</v>
      </c>
      <c r="TTI304" s="11">
        <f>InpS!TTI374</f>
        <v>0</v>
      </c>
      <c r="TTJ304" s="11">
        <f>InpS!TTJ374</f>
        <v>0</v>
      </c>
      <c r="TTK304" s="11">
        <f>InpS!TTK374</f>
        <v>0</v>
      </c>
      <c r="TTL304" s="11">
        <f>InpS!TTL374</f>
        <v>0</v>
      </c>
      <c r="TTM304" s="11">
        <f>InpS!TTM374</f>
        <v>0</v>
      </c>
      <c r="TTN304" s="11">
        <f>InpS!TTN374</f>
        <v>0</v>
      </c>
      <c r="TTO304" s="11">
        <f>InpS!TTO374</f>
        <v>0</v>
      </c>
      <c r="TTP304" s="11">
        <f>InpS!TTP374</f>
        <v>0</v>
      </c>
      <c r="TTQ304" s="11">
        <f>InpS!TTQ374</f>
        <v>0</v>
      </c>
      <c r="TTR304" s="11">
        <f>InpS!TTR374</f>
        <v>0</v>
      </c>
      <c r="TTS304" s="11">
        <f>InpS!TTS374</f>
        <v>0</v>
      </c>
      <c r="TTT304" s="11">
        <f>InpS!TTT374</f>
        <v>0</v>
      </c>
      <c r="TTU304" s="11">
        <f>InpS!TTU374</f>
        <v>0</v>
      </c>
      <c r="TTV304" s="11">
        <f>InpS!TTV374</f>
        <v>0</v>
      </c>
      <c r="TTW304" s="11">
        <f>InpS!TTW374</f>
        <v>0</v>
      </c>
      <c r="TTX304" s="11">
        <f>InpS!TTX374</f>
        <v>0</v>
      </c>
      <c r="TTY304" s="11">
        <f>InpS!TTY374</f>
        <v>0</v>
      </c>
      <c r="TTZ304" s="11">
        <f>InpS!TTZ374</f>
        <v>0</v>
      </c>
      <c r="TUA304" s="11">
        <f>InpS!TUA374</f>
        <v>0</v>
      </c>
      <c r="TUB304" s="11">
        <f>InpS!TUB374</f>
        <v>0</v>
      </c>
      <c r="TUC304" s="11">
        <f>InpS!TUC374</f>
        <v>0</v>
      </c>
      <c r="TUD304" s="11">
        <f>InpS!TUD374</f>
        <v>0</v>
      </c>
      <c r="TUE304" s="11">
        <f>InpS!TUE374</f>
        <v>0</v>
      </c>
      <c r="TUF304" s="11">
        <f>InpS!TUF374</f>
        <v>0</v>
      </c>
      <c r="TUG304" s="11">
        <f>InpS!TUG374</f>
        <v>0</v>
      </c>
      <c r="TUH304" s="11">
        <f>InpS!TUH374</f>
        <v>0</v>
      </c>
      <c r="TUI304" s="11">
        <f>InpS!TUI374</f>
        <v>0</v>
      </c>
      <c r="TUJ304" s="11">
        <f>InpS!TUJ374</f>
        <v>0</v>
      </c>
      <c r="TUK304" s="11">
        <f>InpS!TUK374</f>
        <v>0</v>
      </c>
      <c r="TUL304" s="11">
        <f>InpS!TUL374</f>
        <v>0</v>
      </c>
      <c r="TUM304" s="11">
        <f>InpS!TUM374</f>
        <v>0</v>
      </c>
      <c r="TUN304" s="11">
        <f>InpS!TUN374</f>
        <v>0</v>
      </c>
      <c r="TUO304" s="11">
        <f>InpS!TUO374</f>
        <v>0</v>
      </c>
      <c r="TUP304" s="11">
        <f>InpS!TUP374</f>
        <v>0</v>
      </c>
      <c r="TUQ304" s="11">
        <f>InpS!TUQ374</f>
        <v>0</v>
      </c>
      <c r="TUR304" s="11">
        <f>InpS!TUR374</f>
        <v>0</v>
      </c>
      <c r="TUS304" s="11">
        <f>InpS!TUS374</f>
        <v>0</v>
      </c>
      <c r="TUT304" s="11">
        <f>InpS!TUT374</f>
        <v>0</v>
      </c>
      <c r="TUU304" s="11">
        <f>InpS!TUU374</f>
        <v>0</v>
      </c>
      <c r="TUV304" s="11">
        <f>InpS!TUV374</f>
        <v>0</v>
      </c>
      <c r="TUW304" s="11">
        <f>InpS!TUW374</f>
        <v>0</v>
      </c>
      <c r="TUX304" s="11">
        <f>InpS!TUX374</f>
        <v>0</v>
      </c>
      <c r="TUY304" s="11">
        <f>InpS!TUY374</f>
        <v>0</v>
      </c>
      <c r="TUZ304" s="11">
        <f>InpS!TUZ374</f>
        <v>0</v>
      </c>
      <c r="TVA304" s="11">
        <f>InpS!TVA374</f>
        <v>0</v>
      </c>
      <c r="TVB304" s="11">
        <f>InpS!TVB374</f>
        <v>0</v>
      </c>
      <c r="TVC304" s="11">
        <f>InpS!TVC374</f>
        <v>0</v>
      </c>
      <c r="TVD304" s="11">
        <f>InpS!TVD374</f>
        <v>0</v>
      </c>
      <c r="TVE304" s="11">
        <f>InpS!TVE374</f>
        <v>0</v>
      </c>
      <c r="TVF304" s="11">
        <f>InpS!TVF374</f>
        <v>0</v>
      </c>
      <c r="TVG304" s="11">
        <f>InpS!TVG374</f>
        <v>0</v>
      </c>
      <c r="TVH304" s="11">
        <f>InpS!TVH374</f>
        <v>0</v>
      </c>
      <c r="TVI304" s="11">
        <f>InpS!TVI374</f>
        <v>0</v>
      </c>
      <c r="TVJ304" s="11">
        <f>InpS!TVJ374</f>
        <v>0</v>
      </c>
      <c r="TVK304" s="11">
        <f>InpS!TVK374</f>
        <v>0</v>
      </c>
      <c r="TVL304" s="11">
        <f>InpS!TVL374</f>
        <v>0</v>
      </c>
      <c r="TVM304" s="11">
        <f>InpS!TVM374</f>
        <v>0</v>
      </c>
      <c r="TVN304" s="11">
        <f>InpS!TVN374</f>
        <v>0</v>
      </c>
      <c r="TVO304" s="11">
        <f>InpS!TVO374</f>
        <v>0</v>
      </c>
      <c r="TVP304" s="11">
        <f>InpS!TVP374</f>
        <v>0</v>
      </c>
      <c r="TVQ304" s="11">
        <f>InpS!TVQ374</f>
        <v>0</v>
      </c>
      <c r="TVR304" s="11">
        <f>InpS!TVR374</f>
        <v>0</v>
      </c>
      <c r="TVS304" s="11">
        <f>InpS!TVS374</f>
        <v>0</v>
      </c>
      <c r="TVT304" s="11">
        <f>InpS!TVT374</f>
        <v>0</v>
      </c>
      <c r="TVU304" s="11">
        <f>InpS!TVU374</f>
        <v>0</v>
      </c>
      <c r="TVV304" s="11">
        <f>InpS!TVV374</f>
        <v>0</v>
      </c>
      <c r="TVW304" s="11">
        <f>InpS!TVW374</f>
        <v>0</v>
      </c>
      <c r="TVX304" s="11">
        <f>InpS!TVX374</f>
        <v>0</v>
      </c>
      <c r="TVY304" s="11">
        <f>InpS!TVY374</f>
        <v>0</v>
      </c>
      <c r="TVZ304" s="11">
        <f>InpS!TVZ374</f>
        <v>0</v>
      </c>
      <c r="TWA304" s="11">
        <f>InpS!TWA374</f>
        <v>0</v>
      </c>
      <c r="TWB304" s="11">
        <f>InpS!TWB374</f>
        <v>0</v>
      </c>
      <c r="TWC304" s="11">
        <f>InpS!TWC374</f>
        <v>0</v>
      </c>
      <c r="TWD304" s="11">
        <f>InpS!TWD374</f>
        <v>0</v>
      </c>
      <c r="TWE304" s="11">
        <f>InpS!TWE374</f>
        <v>0</v>
      </c>
      <c r="TWF304" s="11">
        <f>InpS!TWF374</f>
        <v>0</v>
      </c>
      <c r="TWG304" s="11">
        <f>InpS!TWG374</f>
        <v>0</v>
      </c>
      <c r="TWH304" s="11">
        <f>InpS!TWH374</f>
        <v>0</v>
      </c>
      <c r="TWI304" s="11">
        <f>InpS!TWI374</f>
        <v>0</v>
      </c>
      <c r="TWJ304" s="11">
        <f>InpS!TWJ374</f>
        <v>0</v>
      </c>
      <c r="TWK304" s="11">
        <f>InpS!TWK374</f>
        <v>0</v>
      </c>
      <c r="TWL304" s="11">
        <f>InpS!TWL374</f>
        <v>0</v>
      </c>
      <c r="TWM304" s="11">
        <f>InpS!TWM374</f>
        <v>0</v>
      </c>
      <c r="TWN304" s="11">
        <f>InpS!TWN374</f>
        <v>0</v>
      </c>
      <c r="TWO304" s="11">
        <f>InpS!TWO374</f>
        <v>0</v>
      </c>
      <c r="TWP304" s="11">
        <f>InpS!TWP374</f>
        <v>0</v>
      </c>
      <c r="TWQ304" s="11">
        <f>InpS!TWQ374</f>
        <v>0</v>
      </c>
      <c r="TWR304" s="11">
        <f>InpS!TWR374</f>
        <v>0</v>
      </c>
      <c r="TWS304" s="11">
        <f>InpS!TWS374</f>
        <v>0</v>
      </c>
      <c r="TWT304" s="11">
        <f>InpS!TWT374</f>
        <v>0</v>
      </c>
      <c r="TWU304" s="11">
        <f>InpS!TWU374</f>
        <v>0</v>
      </c>
      <c r="TWV304" s="11">
        <f>InpS!TWV374</f>
        <v>0</v>
      </c>
      <c r="TWW304" s="11">
        <f>InpS!TWW374</f>
        <v>0</v>
      </c>
      <c r="TWX304" s="11">
        <f>InpS!TWX374</f>
        <v>0</v>
      </c>
      <c r="TWY304" s="11">
        <f>InpS!TWY374</f>
        <v>0</v>
      </c>
      <c r="TWZ304" s="11">
        <f>InpS!TWZ374</f>
        <v>0</v>
      </c>
      <c r="TXA304" s="11">
        <f>InpS!TXA374</f>
        <v>0</v>
      </c>
      <c r="TXB304" s="11">
        <f>InpS!TXB374</f>
        <v>0</v>
      </c>
      <c r="TXC304" s="11">
        <f>InpS!TXC374</f>
        <v>0</v>
      </c>
      <c r="TXD304" s="11">
        <f>InpS!TXD374</f>
        <v>0</v>
      </c>
      <c r="TXE304" s="11">
        <f>InpS!TXE374</f>
        <v>0</v>
      </c>
      <c r="TXF304" s="11">
        <f>InpS!TXF374</f>
        <v>0</v>
      </c>
      <c r="TXG304" s="11">
        <f>InpS!TXG374</f>
        <v>0</v>
      </c>
      <c r="TXH304" s="11">
        <f>InpS!TXH374</f>
        <v>0</v>
      </c>
      <c r="TXI304" s="11">
        <f>InpS!TXI374</f>
        <v>0</v>
      </c>
      <c r="TXJ304" s="11">
        <f>InpS!TXJ374</f>
        <v>0</v>
      </c>
      <c r="TXK304" s="11">
        <f>InpS!TXK374</f>
        <v>0</v>
      </c>
      <c r="TXL304" s="11">
        <f>InpS!TXL374</f>
        <v>0</v>
      </c>
      <c r="TXM304" s="11">
        <f>InpS!TXM374</f>
        <v>0</v>
      </c>
      <c r="TXN304" s="11">
        <f>InpS!TXN374</f>
        <v>0</v>
      </c>
      <c r="TXO304" s="11">
        <f>InpS!TXO374</f>
        <v>0</v>
      </c>
      <c r="TXP304" s="11">
        <f>InpS!TXP374</f>
        <v>0</v>
      </c>
      <c r="TXQ304" s="11">
        <f>InpS!TXQ374</f>
        <v>0</v>
      </c>
      <c r="TXR304" s="11">
        <f>InpS!TXR374</f>
        <v>0</v>
      </c>
      <c r="TXS304" s="11">
        <f>InpS!TXS374</f>
        <v>0</v>
      </c>
      <c r="TXT304" s="11">
        <f>InpS!TXT374</f>
        <v>0</v>
      </c>
      <c r="TXU304" s="11">
        <f>InpS!TXU374</f>
        <v>0</v>
      </c>
      <c r="TXV304" s="11">
        <f>InpS!TXV374</f>
        <v>0</v>
      </c>
      <c r="TXW304" s="11">
        <f>InpS!TXW374</f>
        <v>0</v>
      </c>
      <c r="TXX304" s="11">
        <f>InpS!TXX374</f>
        <v>0</v>
      </c>
      <c r="TXY304" s="11">
        <f>InpS!TXY374</f>
        <v>0</v>
      </c>
      <c r="TXZ304" s="11">
        <f>InpS!TXZ374</f>
        <v>0</v>
      </c>
      <c r="TYA304" s="11">
        <f>InpS!TYA374</f>
        <v>0</v>
      </c>
      <c r="TYB304" s="11">
        <f>InpS!TYB374</f>
        <v>0</v>
      </c>
      <c r="TYC304" s="11">
        <f>InpS!TYC374</f>
        <v>0</v>
      </c>
      <c r="TYD304" s="11">
        <f>InpS!TYD374</f>
        <v>0</v>
      </c>
      <c r="TYE304" s="11">
        <f>InpS!TYE374</f>
        <v>0</v>
      </c>
      <c r="TYF304" s="11">
        <f>InpS!TYF374</f>
        <v>0</v>
      </c>
      <c r="TYG304" s="11">
        <f>InpS!TYG374</f>
        <v>0</v>
      </c>
      <c r="TYH304" s="11">
        <f>InpS!TYH374</f>
        <v>0</v>
      </c>
      <c r="TYI304" s="11">
        <f>InpS!TYI374</f>
        <v>0</v>
      </c>
      <c r="TYJ304" s="11">
        <f>InpS!TYJ374</f>
        <v>0</v>
      </c>
      <c r="TYK304" s="11">
        <f>InpS!TYK374</f>
        <v>0</v>
      </c>
      <c r="TYL304" s="11">
        <f>InpS!TYL374</f>
        <v>0</v>
      </c>
      <c r="TYM304" s="11">
        <f>InpS!TYM374</f>
        <v>0</v>
      </c>
      <c r="TYN304" s="11">
        <f>InpS!TYN374</f>
        <v>0</v>
      </c>
      <c r="TYO304" s="11">
        <f>InpS!TYO374</f>
        <v>0</v>
      </c>
      <c r="TYP304" s="11">
        <f>InpS!TYP374</f>
        <v>0</v>
      </c>
      <c r="TYQ304" s="11">
        <f>InpS!TYQ374</f>
        <v>0</v>
      </c>
      <c r="TYR304" s="11">
        <f>InpS!TYR374</f>
        <v>0</v>
      </c>
      <c r="TYS304" s="11">
        <f>InpS!TYS374</f>
        <v>0</v>
      </c>
      <c r="TYT304" s="11">
        <f>InpS!TYT374</f>
        <v>0</v>
      </c>
      <c r="TYU304" s="11">
        <f>InpS!TYU374</f>
        <v>0</v>
      </c>
      <c r="TYV304" s="11">
        <f>InpS!TYV374</f>
        <v>0</v>
      </c>
      <c r="TYW304" s="11">
        <f>InpS!TYW374</f>
        <v>0</v>
      </c>
      <c r="TYX304" s="11">
        <f>InpS!TYX374</f>
        <v>0</v>
      </c>
      <c r="TYY304" s="11">
        <f>InpS!TYY374</f>
        <v>0</v>
      </c>
      <c r="TYZ304" s="11">
        <f>InpS!TYZ374</f>
        <v>0</v>
      </c>
      <c r="TZA304" s="11">
        <f>InpS!TZA374</f>
        <v>0</v>
      </c>
      <c r="TZB304" s="11">
        <f>InpS!TZB374</f>
        <v>0</v>
      </c>
      <c r="TZC304" s="11">
        <f>InpS!TZC374</f>
        <v>0</v>
      </c>
      <c r="TZD304" s="11">
        <f>InpS!TZD374</f>
        <v>0</v>
      </c>
      <c r="TZE304" s="11">
        <f>InpS!TZE374</f>
        <v>0</v>
      </c>
      <c r="TZF304" s="11">
        <f>InpS!TZF374</f>
        <v>0</v>
      </c>
      <c r="TZG304" s="11">
        <f>InpS!TZG374</f>
        <v>0</v>
      </c>
      <c r="TZH304" s="11">
        <f>InpS!TZH374</f>
        <v>0</v>
      </c>
      <c r="TZI304" s="11">
        <f>InpS!TZI374</f>
        <v>0</v>
      </c>
      <c r="TZJ304" s="11">
        <f>InpS!TZJ374</f>
        <v>0</v>
      </c>
      <c r="TZK304" s="11">
        <f>InpS!TZK374</f>
        <v>0</v>
      </c>
      <c r="TZL304" s="11">
        <f>InpS!TZL374</f>
        <v>0</v>
      </c>
      <c r="TZM304" s="11">
        <f>InpS!TZM374</f>
        <v>0</v>
      </c>
      <c r="TZN304" s="11">
        <f>InpS!TZN374</f>
        <v>0</v>
      </c>
      <c r="TZO304" s="11">
        <f>InpS!TZO374</f>
        <v>0</v>
      </c>
      <c r="TZP304" s="11">
        <f>InpS!TZP374</f>
        <v>0</v>
      </c>
      <c r="TZQ304" s="11">
        <f>InpS!TZQ374</f>
        <v>0</v>
      </c>
      <c r="TZR304" s="11">
        <f>InpS!TZR374</f>
        <v>0</v>
      </c>
      <c r="TZS304" s="11">
        <f>InpS!TZS374</f>
        <v>0</v>
      </c>
      <c r="TZT304" s="11">
        <f>InpS!TZT374</f>
        <v>0</v>
      </c>
      <c r="TZU304" s="11">
        <f>InpS!TZU374</f>
        <v>0</v>
      </c>
      <c r="TZV304" s="11">
        <f>InpS!TZV374</f>
        <v>0</v>
      </c>
      <c r="TZW304" s="11">
        <f>InpS!TZW374</f>
        <v>0</v>
      </c>
      <c r="TZX304" s="11">
        <f>InpS!TZX374</f>
        <v>0</v>
      </c>
      <c r="TZY304" s="11">
        <f>InpS!TZY374</f>
        <v>0</v>
      </c>
      <c r="TZZ304" s="11">
        <f>InpS!TZZ374</f>
        <v>0</v>
      </c>
      <c r="UAA304" s="11">
        <f>InpS!UAA374</f>
        <v>0</v>
      </c>
      <c r="UAB304" s="11">
        <f>InpS!UAB374</f>
        <v>0</v>
      </c>
      <c r="UAC304" s="11">
        <f>InpS!UAC374</f>
        <v>0</v>
      </c>
      <c r="UAD304" s="11">
        <f>InpS!UAD374</f>
        <v>0</v>
      </c>
      <c r="UAE304" s="11">
        <f>InpS!UAE374</f>
        <v>0</v>
      </c>
      <c r="UAF304" s="11">
        <f>InpS!UAF374</f>
        <v>0</v>
      </c>
      <c r="UAG304" s="11">
        <f>InpS!UAG374</f>
        <v>0</v>
      </c>
      <c r="UAH304" s="11">
        <f>InpS!UAH374</f>
        <v>0</v>
      </c>
      <c r="UAI304" s="11">
        <f>InpS!UAI374</f>
        <v>0</v>
      </c>
      <c r="UAJ304" s="11">
        <f>InpS!UAJ374</f>
        <v>0</v>
      </c>
      <c r="UAK304" s="11">
        <f>InpS!UAK374</f>
        <v>0</v>
      </c>
      <c r="UAL304" s="11">
        <f>InpS!UAL374</f>
        <v>0</v>
      </c>
      <c r="UAM304" s="11">
        <f>InpS!UAM374</f>
        <v>0</v>
      </c>
      <c r="UAN304" s="11">
        <f>InpS!UAN374</f>
        <v>0</v>
      </c>
      <c r="UAO304" s="11">
        <f>InpS!UAO374</f>
        <v>0</v>
      </c>
      <c r="UAP304" s="11">
        <f>InpS!UAP374</f>
        <v>0</v>
      </c>
      <c r="UAQ304" s="11">
        <f>InpS!UAQ374</f>
        <v>0</v>
      </c>
      <c r="UAR304" s="11">
        <f>InpS!UAR374</f>
        <v>0</v>
      </c>
      <c r="UAS304" s="11">
        <f>InpS!UAS374</f>
        <v>0</v>
      </c>
      <c r="UAT304" s="11">
        <f>InpS!UAT374</f>
        <v>0</v>
      </c>
      <c r="UAU304" s="11">
        <f>InpS!UAU374</f>
        <v>0</v>
      </c>
      <c r="UAV304" s="11">
        <f>InpS!UAV374</f>
        <v>0</v>
      </c>
      <c r="UAW304" s="11">
        <f>InpS!UAW374</f>
        <v>0</v>
      </c>
      <c r="UAX304" s="11">
        <f>InpS!UAX374</f>
        <v>0</v>
      </c>
      <c r="UAY304" s="11">
        <f>InpS!UAY374</f>
        <v>0</v>
      </c>
      <c r="UAZ304" s="11">
        <f>InpS!UAZ374</f>
        <v>0</v>
      </c>
      <c r="UBA304" s="11">
        <f>InpS!UBA374</f>
        <v>0</v>
      </c>
      <c r="UBB304" s="11">
        <f>InpS!UBB374</f>
        <v>0</v>
      </c>
      <c r="UBC304" s="11">
        <f>InpS!UBC374</f>
        <v>0</v>
      </c>
      <c r="UBD304" s="11">
        <f>InpS!UBD374</f>
        <v>0</v>
      </c>
      <c r="UBE304" s="11">
        <f>InpS!UBE374</f>
        <v>0</v>
      </c>
      <c r="UBF304" s="11">
        <f>InpS!UBF374</f>
        <v>0</v>
      </c>
      <c r="UBG304" s="11">
        <f>InpS!UBG374</f>
        <v>0</v>
      </c>
      <c r="UBH304" s="11">
        <f>InpS!UBH374</f>
        <v>0</v>
      </c>
      <c r="UBI304" s="11">
        <f>InpS!UBI374</f>
        <v>0</v>
      </c>
      <c r="UBJ304" s="11">
        <f>InpS!UBJ374</f>
        <v>0</v>
      </c>
      <c r="UBK304" s="11">
        <f>InpS!UBK374</f>
        <v>0</v>
      </c>
      <c r="UBL304" s="11">
        <f>InpS!UBL374</f>
        <v>0</v>
      </c>
      <c r="UBM304" s="11">
        <f>InpS!UBM374</f>
        <v>0</v>
      </c>
      <c r="UBN304" s="11">
        <f>InpS!UBN374</f>
        <v>0</v>
      </c>
      <c r="UBO304" s="11">
        <f>InpS!UBO374</f>
        <v>0</v>
      </c>
      <c r="UBP304" s="11">
        <f>InpS!UBP374</f>
        <v>0</v>
      </c>
      <c r="UBQ304" s="11">
        <f>InpS!UBQ374</f>
        <v>0</v>
      </c>
      <c r="UBR304" s="11">
        <f>InpS!UBR374</f>
        <v>0</v>
      </c>
      <c r="UBS304" s="11">
        <f>InpS!UBS374</f>
        <v>0</v>
      </c>
      <c r="UBT304" s="11">
        <f>InpS!UBT374</f>
        <v>0</v>
      </c>
      <c r="UBU304" s="11">
        <f>InpS!UBU374</f>
        <v>0</v>
      </c>
      <c r="UBV304" s="11">
        <f>InpS!UBV374</f>
        <v>0</v>
      </c>
      <c r="UBW304" s="11">
        <f>InpS!UBW374</f>
        <v>0</v>
      </c>
      <c r="UBX304" s="11">
        <f>InpS!UBX374</f>
        <v>0</v>
      </c>
      <c r="UBY304" s="11">
        <f>InpS!UBY374</f>
        <v>0</v>
      </c>
      <c r="UBZ304" s="11">
        <f>InpS!UBZ374</f>
        <v>0</v>
      </c>
      <c r="UCA304" s="11">
        <f>InpS!UCA374</f>
        <v>0</v>
      </c>
      <c r="UCB304" s="11">
        <f>InpS!UCB374</f>
        <v>0</v>
      </c>
      <c r="UCC304" s="11">
        <f>InpS!UCC374</f>
        <v>0</v>
      </c>
      <c r="UCD304" s="11">
        <f>InpS!UCD374</f>
        <v>0</v>
      </c>
      <c r="UCE304" s="11">
        <f>InpS!UCE374</f>
        <v>0</v>
      </c>
      <c r="UCF304" s="11">
        <f>InpS!UCF374</f>
        <v>0</v>
      </c>
      <c r="UCG304" s="11">
        <f>InpS!UCG374</f>
        <v>0</v>
      </c>
      <c r="UCH304" s="11">
        <f>InpS!UCH374</f>
        <v>0</v>
      </c>
      <c r="UCI304" s="11">
        <f>InpS!UCI374</f>
        <v>0</v>
      </c>
      <c r="UCJ304" s="11">
        <f>InpS!UCJ374</f>
        <v>0</v>
      </c>
      <c r="UCK304" s="11">
        <f>InpS!UCK374</f>
        <v>0</v>
      </c>
      <c r="UCL304" s="11">
        <f>InpS!UCL374</f>
        <v>0</v>
      </c>
      <c r="UCM304" s="11">
        <f>InpS!UCM374</f>
        <v>0</v>
      </c>
      <c r="UCN304" s="11">
        <f>InpS!UCN374</f>
        <v>0</v>
      </c>
      <c r="UCO304" s="11">
        <f>InpS!UCO374</f>
        <v>0</v>
      </c>
      <c r="UCP304" s="11">
        <f>InpS!UCP374</f>
        <v>0</v>
      </c>
      <c r="UCQ304" s="11">
        <f>InpS!UCQ374</f>
        <v>0</v>
      </c>
      <c r="UCR304" s="11">
        <f>InpS!UCR374</f>
        <v>0</v>
      </c>
      <c r="UCS304" s="11">
        <f>InpS!UCS374</f>
        <v>0</v>
      </c>
      <c r="UCT304" s="11">
        <f>InpS!UCT374</f>
        <v>0</v>
      </c>
      <c r="UCU304" s="11">
        <f>InpS!UCU374</f>
        <v>0</v>
      </c>
      <c r="UCV304" s="11">
        <f>InpS!UCV374</f>
        <v>0</v>
      </c>
      <c r="UCW304" s="11">
        <f>InpS!UCW374</f>
        <v>0</v>
      </c>
      <c r="UCX304" s="11">
        <f>InpS!UCX374</f>
        <v>0</v>
      </c>
      <c r="UCY304" s="11">
        <f>InpS!UCY374</f>
        <v>0</v>
      </c>
      <c r="UCZ304" s="11">
        <f>InpS!UCZ374</f>
        <v>0</v>
      </c>
      <c r="UDA304" s="11">
        <f>InpS!UDA374</f>
        <v>0</v>
      </c>
      <c r="UDB304" s="11">
        <f>InpS!UDB374</f>
        <v>0</v>
      </c>
      <c r="UDC304" s="11">
        <f>InpS!UDC374</f>
        <v>0</v>
      </c>
      <c r="UDD304" s="11">
        <f>InpS!UDD374</f>
        <v>0</v>
      </c>
      <c r="UDE304" s="11">
        <f>InpS!UDE374</f>
        <v>0</v>
      </c>
      <c r="UDF304" s="11">
        <f>InpS!UDF374</f>
        <v>0</v>
      </c>
      <c r="UDG304" s="11">
        <f>InpS!UDG374</f>
        <v>0</v>
      </c>
      <c r="UDH304" s="11">
        <f>InpS!UDH374</f>
        <v>0</v>
      </c>
      <c r="UDI304" s="11">
        <f>InpS!UDI374</f>
        <v>0</v>
      </c>
      <c r="UDJ304" s="11">
        <f>InpS!UDJ374</f>
        <v>0</v>
      </c>
      <c r="UDK304" s="11">
        <f>InpS!UDK374</f>
        <v>0</v>
      </c>
      <c r="UDL304" s="11">
        <f>InpS!UDL374</f>
        <v>0</v>
      </c>
      <c r="UDM304" s="11">
        <f>InpS!UDM374</f>
        <v>0</v>
      </c>
      <c r="UDN304" s="11">
        <f>InpS!UDN374</f>
        <v>0</v>
      </c>
      <c r="UDO304" s="11">
        <f>InpS!UDO374</f>
        <v>0</v>
      </c>
      <c r="UDP304" s="11">
        <f>InpS!UDP374</f>
        <v>0</v>
      </c>
      <c r="UDQ304" s="11">
        <f>InpS!UDQ374</f>
        <v>0</v>
      </c>
      <c r="UDR304" s="11">
        <f>InpS!UDR374</f>
        <v>0</v>
      </c>
      <c r="UDS304" s="11">
        <f>InpS!UDS374</f>
        <v>0</v>
      </c>
      <c r="UDT304" s="11">
        <f>InpS!UDT374</f>
        <v>0</v>
      </c>
      <c r="UDU304" s="11">
        <f>InpS!UDU374</f>
        <v>0</v>
      </c>
      <c r="UDV304" s="11">
        <f>InpS!UDV374</f>
        <v>0</v>
      </c>
      <c r="UDW304" s="11">
        <f>InpS!UDW374</f>
        <v>0</v>
      </c>
      <c r="UDX304" s="11">
        <f>InpS!UDX374</f>
        <v>0</v>
      </c>
      <c r="UDY304" s="11">
        <f>InpS!UDY374</f>
        <v>0</v>
      </c>
      <c r="UDZ304" s="11">
        <f>InpS!UDZ374</f>
        <v>0</v>
      </c>
      <c r="UEA304" s="11">
        <f>InpS!UEA374</f>
        <v>0</v>
      </c>
      <c r="UEB304" s="11">
        <f>InpS!UEB374</f>
        <v>0</v>
      </c>
      <c r="UEC304" s="11">
        <f>InpS!UEC374</f>
        <v>0</v>
      </c>
      <c r="UED304" s="11">
        <f>InpS!UED374</f>
        <v>0</v>
      </c>
      <c r="UEE304" s="11">
        <f>InpS!UEE374</f>
        <v>0</v>
      </c>
      <c r="UEF304" s="11">
        <f>InpS!UEF374</f>
        <v>0</v>
      </c>
      <c r="UEG304" s="11">
        <f>InpS!UEG374</f>
        <v>0</v>
      </c>
      <c r="UEH304" s="11">
        <f>InpS!UEH374</f>
        <v>0</v>
      </c>
      <c r="UEI304" s="11">
        <f>InpS!UEI374</f>
        <v>0</v>
      </c>
      <c r="UEJ304" s="11">
        <f>InpS!UEJ374</f>
        <v>0</v>
      </c>
      <c r="UEK304" s="11">
        <f>InpS!UEK374</f>
        <v>0</v>
      </c>
      <c r="UEL304" s="11">
        <f>InpS!UEL374</f>
        <v>0</v>
      </c>
      <c r="UEM304" s="11">
        <f>InpS!UEM374</f>
        <v>0</v>
      </c>
      <c r="UEN304" s="11">
        <f>InpS!UEN374</f>
        <v>0</v>
      </c>
      <c r="UEO304" s="11">
        <f>InpS!UEO374</f>
        <v>0</v>
      </c>
      <c r="UEP304" s="11">
        <f>InpS!UEP374</f>
        <v>0</v>
      </c>
      <c r="UEQ304" s="11">
        <f>InpS!UEQ374</f>
        <v>0</v>
      </c>
      <c r="UER304" s="11">
        <f>InpS!UER374</f>
        <v>0</v>
      </c>
      <c r="UES304" s="11">
        <f>InpS!UES374</f>
        <v>0</v>
      </c>
      <c r="UET304" s="11">
        <f>InpS!UET374</f>
        <v>0</v>
      </c>
      <c r="UEU304" s="11">
        <f>InpS!UEU374</f>
        <v>0</v>
      </c>
      <c r="UEV304" s="11">
        <f>InpS!UEV374</f>
        <v>0</v>
      </c>
      <c r="UEW304" s="11">
        <f>InpS!UEW374</f>
        <v>0</v>
      </c>
      <c r="UEX304" s="11">
        <f>InpS!UEX374</f>
        <v>0</v>
      </c>
      <c r="UEY304" s="11">
        <f>InpS!UEY374</f>
        <v>0</v>
      </c>
      <c r="UEZ304" s="11">
        <f>InpS!UEZ374</f>
        <v>0</v>
      </c>
      <c r="UFA304" s="11">
        <f>InpS!UFA374</f>
        <v>0</v>
      </c>
      <c r="UFB304" s="11">
        <f>InpS!UFB374</f>
        <v>0</v>
      </c>
      <c r="UFC304" s="11">
        <f>InpS!UFC374</f>
        <v>0</v>
      </c>
      <c r="UFD304" s="11">
        <f>InpS!UFD374</f>
        <v>0</v>
      </c>
      <c r="UFE304" s="11">
        <f>InpS!UFE374</f>
        <v>0</v>
      </c>
      <c r="UFF304" s="11">
        <f>InpS!UFF374</f>
        <v>0</v>
      </c>
      <c r="UFG304" s="11">
        <f>InpS!UFG374</f>
        <v>0</v>
      </c>
      <c r="UFH304" s="11">
        <f>InpS!UFH374</f>
        <v>0</v>
      </c>
      <c r="UFI304" s="11">
        <f>InpS!UFI374</f>
        <v>0</v>
      </c>
      <c r="UFJ304" s="11">
        <f>InpS!UFJ374</f>
        <v>0</v>
      </c>
      <c r="UFK304" s="11">
        <f>InpS!UFK374</f>
        <v>0</v>
      </c>
      <c r="UFL304" s="11">
        <f>InpS!UFL374</f>
        <v>0</v>
      </c>
      <c r="UFM304" s="11">
        <f>InpS!UFM374</f>
        <v>0</v>
      </c>
      <c r="UFN304" s="11">
        <f>InpS!UFN374</f>
        <v>0</v>
      </c>
      <c r="UFO304" s="11">
        <f>InpS!UFO374</f>
        <v>0</v>
      </c>
      <c r="UFP304" s="11">
        <f>InpS!UFP374</f>
        <v>0</v>
      </c>
      <c r="UFQ304" s="11">
        <f>InpS!UFQ374</f>
        <v>0</v>
      </c>
      <c r="UFR304" s="11">
        <f>InpS!UFR374</f>
        <v>0</v>
      </c>
      <c r="UFS304" s="11">
        <f>InpS!UFS374</f>
        <v>0</v>
      </c>
      <c r="UFT304" s="11">
        <f>InpS!UFT374</f>
        <v>0</v>
      </c>
      <c r="UFU304" s="11">
        <f>InpS!UFU374</f>
        <v>0</v>
      </c>
      <c r="UFV304" s="11">
        <f>InpS!UFV374</f>
        <v>0</v>
      </c>
      <c r="UFW304" s="11">
        <f>InpS!UFW374</f>
        <v>0</v>
      </c>
      <c r="UFX304" s="11">
        <f>InpS!UFX374</f>
        <v>0</v>
      </c>
      <c r="UFY304" s="11">
        <f>InpS!UFY374</f>
        <v>0</v>
      </c>
      <c r="UFZ304" s="11">
        <f>InpS!UFZ374</f>
        <v>0</v>
      </c>
      <c r="UGA304" s="11">
        <f>InpS!UGA374</f>
        <v>0</v>
      </c>
      <c r="UGB304" s="11">
        <f>InpS!UGB374</f>
        <v>0</v>
      </c>
      <c r="UGC304" s="11">
        <f>InpS!UGC374</f>
        <v>0</v>
      </c>
      <c r="UGD304" s="11">
        <f>InpS!UGD374</f>
        <v>0</v>
      </c>
      <c r="UGE304" s="11">
        <f>InpS!UGE374</f>
        <v>0</v>
      </c>
      <c r="UGF304" s="11">
        <f>InpS!UGF374</f>
        <v>0</v>
      </c>
      <c r="UGG304" s="11">
        <f>InpS!UGG374</f>
        <v>0</v>
      </c>
      <c r="UGH304" s="11">
        <f>InpS!UGH374</f>
        <v>0</v>
      </c>
      <c r="UGI304" s="11">
        <f>InpS!UGI374</f>
        <v>0</v>
      </c>
      <c r="UGJ304" s="11">
        <f>InpS!UGJ374</f>
        <v>0</v>
      </c>
      <c r="UGK304" s="11">
        <f>InpS!UGK374</f>
        <v>0</v>
      </c>
      <c r="UGL304" s="11">
        <f>InpS!UGL374</f>
        <v>0</v>
      </c>
      <c r="UGM304" s="11">
        <f>InpS!UGM374</f>
        <v>0</v>
      </c>
      <c r="UGN304" s="11">
        <f>InpS!UGN374</f>
        <v>0</v>
      </c>
      <c r="UGO304" s="11">
        <f>InpS!UGO374</f>
        <v>0</v>
      </c>
      <c r="UGP304" s="11">
        <f>InpS!UGP374</f>
        <v>0</v>
      </c>
      <c r="UGQ304" s="11">
        <f>InpS!UGQ374</f>
        <v>0</v>
      </c>
      <c r="UGR304" s="11">
        <f>InpS!UGR374</f>
        <v>0</v>
      </c>
      <c r="UGS304" s="11">
        <f>InpS!UGS374</f>
        <v>0</v>
      </c>
      <c r="UGT304" s="11">
        <f>InpS!UGT374</f>
        <v>0</v>
      </c>
      <c r="UGU304" s="11">
        <f>InpS!UGU374</f>
        <v>0</v>
      </c>
      <c r="UGV304" s="11">
        <f>InpS!UGV374</f>
        <v>0</v>
      </c>
      <c r="UGW304" s="11">
        <f>InpS!UGW374</f>
        <v>0</v>
      </c>
      <c r="UGX304" s="11">
        <f>InpS!UGX374</f>
        <v>0</v>
      </c>
      <c r="UGY304" s="11">
        <f>InpS!UGY374</f>
        <v>0</v>
      </c>
      <c r="UGZ304" s="11">
        <f>InpS!UGZ374</f>
        <v>0</v>
      </c>
      <c r="UHA304" s="11">
        <f>InpS!UHA374</f>
        <v>0</v>
      </c>
      <c r="UHB304" s="11">
        <f>InpS!UHB374</f>
        <v>0</v>
      </c>
      <c r="UHC304" s="11">
        <f>InpS!UHC374</f>
        <v>0</v>
      </c>
      <c r="UHD304" s="11">
        <f>InpS!UHD374</f>
        <v>0</v>
      </c>
      <c r="UHE304" s="11">
        <f>InpS!UHE374</f>
        <v>0</v>
      </c>
      <c r="UHF304" s="11">
        <f>InpS!UHF374</f>
        <v>0</v>
      </c>
      <c r="UHG304" s="11">
        <f>InpS!UHG374</f>
        <v>0</v>
      </c>
      <c r="UHH304" s="11">
        <f>InpS!UHH374</f>
        <v>0</v>
      </c>
      <c r="UHI304" s="11">
        <f>InpS!UHI374</f>
        <v>0</v>
      </c>
      <c r="UHJ304" s="11">
        <f>InpS!UHJ374</f>
        <v>0</v>
      </c>
      <c r="UHK304" s="11">
        <f>InpS!UHK374</f>
        <v>0</v>
      </c>
      <c r="UHL304" s="11">
        <f>InpS!UHL374</f>
        <v>0</v>
      </c>
      <c r="UHM304" s="11">
        <f>InpS!UHM374</f>
        <v>0</v>
      </c>
      <c r="UHN304" s="11">
        <f>InpS!UHN374</f>
        <v>0</v>
      </c>
      <c r="UHO304" s="11">
        <f>InpS!UHO374</f>
        <v>0</v>
      </c>
      <c r="UHP304" s="11">
        <f>InpS!UHP374</f>
        <v>0</v>
      </c>
      <c r="UHQ304" s="11">
        <f>InpS!UHQ374</f>
        <v>0</v>
      </c>
      <c r="UHR304" s="11">
        <f>InpS!UHR374</f>
        <v>0</v>
      </c>
      <c r="UHS304" s="11">
        <f>InpS!UHS374</f>
        <v>0</v>
      </c>
      <c r="UHT304" s="11">
        <f>InpS!UHT374</f>
        <v>0</v>
      </c>
      <c r="UHU304" s="11">
        <f>InpS!UHU374</f>
        <v>0</v>
      </c>
      <c r="UHV304" s="11">
        <f>InpS!UHV374</f>
        <v>0</v>
      </c>
      <c r="UHW304" s="11">
        <f>InpS!UHW374</f>
        <v>0</v>
      </c>
      <c r="UHX304" s="11">
        <f>InpS!UHX374</f>
        <v>0</v>
      </c>
      <c r="UHY304" s="11">
        <f>InpS!UHY374</f>
        <v>0</v>
      </c>
      <c r="UHZ304" s="11">
        <f>InpS!UHZ374</f>
        <v>0</v>
      </c>
      <c r="UIA304" s="11">
        <f>InpS!UIA374</f>
        <v>0</v>
      </c>
      <c r="UIB304" s="11">
        <f>InpS!UIB374</f>
        <v>0</v>
      </c>
      <c r="UIC304" s="11">
        <f>InpS!UIC374</f>
        <v>0</v>
      </c>
      <c r="UID304" s="11">
        <f>InpS!UID374</f>
        <v>0</v>
      </c>
      <c r="UIE304" s="11">
        <f>InpS!UIE374</f>
        <v>0</v>
      </c>
      <c r="UIF304" s="11">
        <f>InpS!UIF374</f>
        <v>0</v>
      </c>
      <c r="UIG304" s="11">
        <f>InpS!UIG374</f>
        <v>0</v>
      </c>
      <c r="UIH304" s="11">
        <f>InpS!UIH374</f>
        <v>0</v>
      </c>
      <c r="UII304" s="11">
        <f>InpS!UII374</f>
        <v>0</v>
      </c>
      <c r="UIJ304" s="11">
        <f>InpS!UIJ374</f>
        <v>0</v>
      </c>
      <c r="UIK304" s="11">
        <f>InpS!UIK374</f>
        <v>0</v>
      </c>
      <c r="UIL304" s="11">
        <f>InpS!UIL374</f>
        <v>0</v>
      </c>
      <c r="UIM304" s="11">
        <f>InpS!UIM374</f>
        <v>0</v>
      </c>
      <c r="UIN304" s="11">
        <f>InpS!UIN374</f>
        <v>0</v>
      </c>
      <c r="UIO304" s="11">
        <f>InpS!UIO374</f>
        <v>0</v>
      </c>
      <c r="UIP304" s="11">
        <f>InpS!UIP374</f>
        <v>0</v>
      </c>
      <c r="UIQ304" s="11">
        <f>InpS!UIQ374</f>
        <v>0</v>
      </c>
      <c r="UIR304" s="11">
        <f>InpS!UIR374</f>
        <v>0</v>
      </c>
      <c r="UIS304" s="11">
        <f>InpS!UIS374</f>
        <v>0</v>
      </c>
      <c r="UIT304" s="11">
        <f>InpS!UIT374</f>
        <v>0</v>
      </c>
      <c r="UIU304" s="11">
        <f>InpS!UIU374</f>
        <v>0</v>
      </c>
      <c r="UIV304" s="11">
        <f>InpS!UIV374</f>
        <v>0</v>
      </c>
      <c r="UIW304" s="11">
        <f>InpS!UIW374</f>
        <v>0</v>
      </c>
      <c r="UIX304" s="11">
        <f>InpS!UIX374</f>
        <v>0</v>
      </c>
      <c r="UIY304" s="11">
        <f>InpS!UIY374</f>
        <v>0</v>
      </c>
      <c r="UIZ304" s="11">
        <f>InpS!UIZ374</f>
        <v>0</v>
      </c>
      <c r="UJA304" s="11">
        <f>InpS!UJA374</f>
        <v>0</v>
      </c>
      <c r="UJB304" s="11">
        <f>InpS!UJB374</f>
        <v>0</v>
      </c>
      <c r="UJC304" s="11">
        <f>InpS!UJC374</f>
        <v>0</v>
      </c>
      <c r="UJD304" s="11">
        <f>InpS!UJD374</f>
        <v>0</v>
      </c>
      <c r="UJE304" s="11">
        <f>InpS!UJE374</f>
        <v>0</v>
      </c>
      <c r="UJF304" s="11">
        <f>InpS!UJF374</f>
        <v>0</v>
      </c>
      <c r="UJG304" s="11">
        <f>InpS!UJG374</f>
        <v>0</v>
      </c>
      <c r="UJH304" s="11">
        <f>InpS!UJH374</f>
        <v>0</v>
      </c>
      <c r="UJI304" s="11">
        <f>InpS!UJI374</f>
        <v>0</v>
      </c>
      <c r="UJJ304" s="11">
        <f>InpS!UJJ374</f>
        <v>0</v>
      </c>
      <c r="UJK304" s="11">
        <f>InpS!UJK374</f>
        <v>0</v>
      </c>
      <c r="UJL304" s="11">
        <f>InpS!UJL374</f>
        <v>0</v>
      </c>
      <c r="UJM304" s="11">
        <f>InpS!UJM374</f>
        <v>0</v>
      </c>
      <c r="UJN304" s="11">
        <f>InpS!UJN374</f>
        <v>0</v>
      </c>
      <c r="UJO304" s="11">
        <f>InpS!UJO374</f>
        <v>0</v>
      </c>
      <c r="UJP304" s="11">
        <f>InpS!UJP374</f>
        <v>0</v>
      </c>
      <c r="UJQ304" s="11">
        <f>InpS!UJQ374</f>
        <v>0</v>
      </c>
      <c r="UJR304" s="11">
        <f>InpS!UJR374</f>
        <v>0</v>
      </c>
      <c r="UJS304" s="11">
        <f>InpS!UJS374</f>
        <v>0</v>
      </c>
      <c r="UJT304" s="11">
        <f>InpS!UJT374</f>
        <v>0</v>
      </c>
      <c r="UJU304" s="11">
        <f>InpS!UJU374</f>
        <v>0</v>
      </c>
      <c r="UJV304" s="11">
        <f>InpS!UJV374</f>
        <v>0</v>
      </c>
      <c r="UJW304" s="11">
        <f>InpS!UJW374</f>
        <v>0</v>
      </c>
      <c r="UJX304" s="11">
        <f>InpS!UJX374</f>
        <v>0</v>
      </c>
      <c r="UJY304" s="11">
        <f>InpS!UJY374</f>
        <v>0</v>
      </c>
      <c r="UJZ304" s="11">
        <f>InpS!UJZ374</f>
        <v>0</v>
      </c>
      <c r="UKA304" s="11">
        <f>InpS!UKA374</f>
        <v>0</v>
      </c>
      <c r="UKB304" s="11">
        <f>InpS!UKB374</f>
        <v>0</v>
      </c>
      <c r="UKC304" s="11">
        <f>InpS!UKC374</f>
        <v>0</v>
      </c>
      <c r="UKD304" s="11">
        <f>InpS!UKD374</f>
        <v>0</v>
      </c>
      <c r="UKE304" s="11">
        <f>InpS!UKE374</f>
        <v>0</v>
      </c>
      <c r="UKF304" s="11">
        <f>InpS!UKF374</f>
        <v>0</v>
      </c>
      <c r="UKG304" s="11">
        <f>InpS!UKG374</f>
        <v>0</v>
      </c>
      <c r="UKH304" s="11">
        <f>InpS!UKH374</f>
        <v>0</v>
      </c>
      <c r="UKI304" s="11">
        <f>InpS!UKI374</f>
        <v>0</v>
      </c>
      <c r="UKJ304" s="11">
        <f>InpS!UKJ374</f>
        <v>0</v>
      </c>
      <c r="UKK304" s="11">
        <f>InpS!UKK374</f>
        <v>0</v>
      </c>
      <c r="UKL304" s="11">
        <f>InpS!UKL374</f>
        <v>0</v>
      </c>
      <c r="UKM304" s="11">
        <f>InpS!UKM374</f>
        <v>0</v>
      </c>
      <c r="UKN304" s="11">
        <f>InpS!UKN374</f>
        <v>0</v>
      </c>
      <c r="UKO304" s="11">
        <f>InpS!UKO374</f>
        <v>0</v>
      </c>
      <c r="UKP304" s="11">
        <f>InpS!UKP374</f>
        <v>0</v>
      </c>
      <c r="UKQ304" s="11">
        <f>InpS!UKQ374</f>
        <v>0</v>
      </c>
      <c r="UKR304" s="11">
        <f>InpS!UKR374</f>
        <v>0</v>
      </c>
      <c r="UKS304" s="11">
        <f>InpS!UKS374</f>
        <v>0</v>
      </c>
      <c r="UKT304" s="11">
        <f>InpS!UKT374</f>
        <v>0</v>
      </c>
      <c r="UKU304" s="11">
        <f>InpS!UKU374</f>
        <v>0</v>
      </c>
      <c r="UKV304" s="11">
        <f>InpS!UKV374</f>
        <v>0</v>
      </c>
      <c r="UKW304" s="11">
        <f>InpS!UKW374</f>
        <v>0</v>
      </c>
      <c r="UKX304" s="11">
        <f>InpS!UKX374</f>
        <v>0</v>
      </c>
      <c r="UKY304" s="11">
        <f>InpS!UKY374</f>
        <v>0</v>
      </c>
      <c r="UKZ304" s="11">
        <f>InpS!UKZ374</f>
        <v>0</v>
      </c>
      <c r="ULA304" s="11">
        <f>InpS!ULA374</f>
        <v>0</v>
      </c>
      <c r="ULB304" s="11">
        <f>InpS!ULB374</f>
        <v>0</v>
      </c>
      <c r="ULC304" s="11">
        <f>InpS!ULC374</f>
        <v>0</v>
      </c>
      <c r="ULD304" s="11">
        <f>InpS!ULD374</f>
        <v>0</v>
      </c>
      <c r="ULE304" s="11">
        <f>InpS!ULE374</f>
        <v>0</v>
      </c>
      <c r="ULF304" s="11">
        <f>InpS!ULF374</f>
        <v>0</v>
      </c>
      <c r="ULG304" s="11">
        <f>InpS!ULG374</f>
        <v>0</v>
      </c>
      <c r="ULH304" s="11">
        <f>InpS!ULH374</f>
        <v>0</v>
      </c>
      <c r="ULI304" s="11">
        <f>InpS!ULI374</f>
        <v>0</v>
      </c>
      <c r="ULJ304" s="11">
        <f>InpS!ULJ374</f>
        <v>0</v>
      </c>
      <c r="ULK304" s="11">
        <f>InpS!ULK374</f>
        <v>0</v>
      </c>
      <c r="ULL304" s="11">
        <f>InpS!ULL374</f>
        <v>0</v>
      </c>
      <c r="ULM304" s="11">
        <f>InpS!ULM374</f>
        <v>0</v>
      </c>
      <c r="ULN304" s="11">
        <f>InpS!ULN374</f>
        <v>0</v>
      </c>
      <c r="ULO304" s="11">
        <f>InpS!ULO374</f>
        <v>0</v>
      </c>
      <c r="ULP304" s="11">
        <f>InpS!ULP374</f>
        <v>0</v>
      </c>
      <c r="ULQ304" s="11">
        <f>InpS!ULQ374</f>
        <v>0</v>
      </c>
      <c r="ULR304" s="11">
        <f>InpS!ULR374</f>
        <v>0</v>
      </c>
      <c r="ULS304" s="11">
        <f>InpS!ULS374</f>
        <v>0</v>
      </c>
      <c r="ULT304" s="11">
        <f>InpS!ULT374</f>
        <v>0</v>
      </c>
      <c r="ULU304" s="11">
        <f>InpS!ULU374</f>
        <v>0</v>
      </c>
      <c r="ULV304" s="11">
        <f>InpS!ULV374</f>
        <v>0</v>
      </c>
      <c r="ULW304" s="11">
        <f>InpS!ULW374</f>
        <v>0</v>
      </c>
      <c r="ULX304" s="11">
        <f>InpS!ULX374</f>
        <v>0</v>
      </c>
      <c r="ULY304" s="11">
        <f>InpS!ULY374</f>
        <v>0</v>
      </c>
      <c r="ULZ304" s="11">
        <f>InpS!ULZ374</f>
        <v>0</v>
      </c>
      <c r="UMA304" s="11">
        <f>InpS!UMA374</f>
        <v>0</v>
      </c>
      <c r="UMB304" s="11">
        <f>InpS!UMB374</f>
        <v>0</v>
      </c>
      <c r="UMC304" s="11">
        <f>InpS!UMC374</f>
        <v>0</v>
      </c>
      <c r="UMD304" s="11">
        <f>InpS!UMD374</f>
        <v>0</v>
      </c>
      <c r="UME304" s="11">
        <f>InpS!UME374</f>
        <v>0</v>
      </c>
      <c r="UMF304" s="11">
        <f>InpS!UMF374</f>
        <v>0</v>
      </c>
      <c r="UMG304" s="11">
        <f>InpS!UMG374</f>
        <v>0</v>
      </c>
      <c r="UMH304" s="11">
        <f>InpS!UMH374</f>
        <v>0</v>
      </c>
      <c r="UMI304" s="11">
        <f>InpS!UMI374</f>
        <v>0</v>
      </c>
      <c r="UMJ304" s="11">
        <f>InpS!UMJ374</f>
        <v>0</v>
      </c>
      <c r="UMK304" s="11">
        <f>InpS!UMK374</f>
        <v>0</v>
      </c>
      <c r="UML304" s="11">
        <f>InpS!UML374</f>
        <v>0</v>
      </c>
      <c r="UMM304" s="11">
        <f>InpS!UMM374</f>
        <v>0</v>
      </c>
      <c r="UMN304" s="11">
        <f>InpS!UMN374</f>
        <v>0</v>
      </c>
      <c r="UMO304" s="11">
        <f>InpS!UMO374</f>
        <v>0</v>
      </c>
      <c r="UMP304" s="11">
        <f>InpS!UMP374</f>
        <v>0</v>
      </c>
      <c r="UMQ304" s="11">
        <f>InpS!UMQ374</f>
        <v>0</v>
      </c>
      <c r="UMR304" s="11">
        <f>InpS!UMR374</f>
        <v>0</v>
      </c>
      <c r="UMS304" s="11">
        <f>InpS!UMS374</f>
        <v>0</v>
      </c>
      <c r="UMT304" s="11">
        <f>InpS!UMT374</f>
        <v>0</v>
      </c>
      <c r="UMU304" s="11">
        <f>InpS!UMU374</f>
        <v>0</v>
      </c>
      <c r="UMV304" s="11">
        <f>InpS!UMV374</f>
        <v>0</v>
      </c>
      <c r="UMW304" s="11">
        <f>InpS!UMW374</f>
        <v>0</v>
      </c>
      <c r="UMX304" s="11">
        <f>InpS!UMX374</f>
        <v>0</v>
      </c>
      <c r="UMY304" s="11">
        <f>InpS!UMY374</f>
        <v>0</v>
      </c>
      <c r="UMZ304" s="11">
        <f>InpS!UMZ374</f>
        <v>0</v>
      </c>
      <c r="UNA304" s="11">
        <f>InpS!UNA374</f>
        <v>0</v>
      </c>
      <c r="UNB304" s="11">
        <f>InpS!UNB374</f>
        <v>0</v>
      </c>
      <c r="UNC304" s="11">
        <f>InpS!UNC374</f>
        <v>0</v>
      </c>
      <c r="UND304" s="11">
        <f>InpS!UND374</f>
        <v>0</v>
      </c>
      <c r="UNE304" s="11">
        <f>InpS!UNE374</f>
        <v>0</v>
      </c>
      <c r="UNF304" s="11">
        <f>InpS!UNF374</f>
        <v>0</v>
      </c>
      <c r="UNG304" s="11">
        <f>InpS!UNG374</f>
        <v>0</v>
      </c>
      <c r="UNH304" s="11">
        <f>InpS!UNH374</f>
        <v>0</v>
      </c>
      <c r="UNI304" s="11">
        <f>InpS!UNI374</f>
        <v>0</v>
      </c>
      <c r="UNJ304" s="11">
        <f>InpS!UNJ374</f>
        <v>0</v>
      </c>
      <c r="UNK304" s="11">
        <f>InpS!UNK374</f>
        <v>0</v>
      </c>
      <c r="UNL304" s="11">
        <f>InpS!UNL374</f>
        <v>0</v>
      </c>
      <c r="UNM304" s="11">
        <f>InpS!UNM374</f>
        <v>0</v>
      </c>
      <c r="UNN304" s="11">
        <f>InpS!UNN374</f>
        <v>0</v>
      </c>
      <c r="UNO304" s="11">
        <f>InpS!UNO374</f>
        <v>0</v>
      </c>
      <c r="UNP304" s="11">
        <f>InpS!UNP374</f>
        <v>0</v>
      </c>
      <c r="UNQ304" s="11">
        <f>InpS!UNQ374</f>
        <v>0</v>
      </c>
      <c r="UNR304" s="11">
        <f>InpS!UNR374</f>
        <v>0</v>
      </c>
      <c r="UNS304" s="11">
        <f>InpS!UNS374</f>
        <v>0</v>
      </c>
      <c r="UNT304" s="11">
        <f>InpS!UNT374</f>
        <v>0</v>
      </c>
      <c r="UNU304" s="11">
        <f>InpS!UNU374</f>
        <v>0</v>
      </c>
      <c r="UNV304" s="11">
        <f>InpS!UNV374</f>
        <v>0</v>
      </c>
      <c r="UNW304" s="11">
        <f>InpS!UNW374</f>
        <v>0</v>
      </c>
      <c r="UNX304" s="11">
        <f>InpS!UNX374</f>
        <v>0</v>
      </c>
      <c r="UNY304" s="11">
        <f>InpS!UNY374</f>
        <v>0</v>
      </c>
      <c r="UNZ304" s="11">
        <f>InpS!UNZ374</f>
        <v>0</v>
      </c>
      <c r="UOA304" s="11">
        <f>InpS!UOA374</f>
        <v>0</v>
      </c>
      <c r="UOB304" s="11">
        <f>InpS!UOB374</f>
        <v>0</v>
      </c>
      <c r="UOC304" s="11">
        <f>InpS!UOC374</f>
        <v>0</v>
      </c>
      <c r="UOD304" s="11">
        <f>InpS!UOD374</f>
        <v>0</v>
      </c>
      <c r="UOE304" s="11">
        <f>InpS!UOE374</f>
        <v>0</v>
      </c>
      <c r="UOF304" s="11">
        <f>InpS!UOF374</f>
        <v>0</v>
      </c>
      <c r="UOG304" s="11">
        <f>InpS!UOG374</f>
        <v>0</v>
      </c>
      <c r="UOH304" s="11">
        <f>InpS!UOH374</f>
        <v>0</v>
      </c>
      <c r="UOI304" s="11">
        <f>InpS!UOI374</f>
        <v>0</v>
      </c>
      <c r="UOJ304" s="11">
        <f>InpS!UOJ374</f>
        <v>0</v>
      </c>
      <c r="UOK304" s="11">
        <f>InpS!UOK374</f>
        <v>0</v>
      </c>
      <c r="UOL304" s="11">
        <f>InpS!UOL374</f>
        <v>0</v>
      </c>
      <c r="UOM304" s="11">
        <f>InpS!UOM374</f>
        <v>0</v>
      </c>
      <c r="UON304" s="11">
        <f>InpS!UON374</f>
        <v>0</v>
      </c>
      <c r="UOO304" s="11">
        <f>InpS!UOO374</f>
        <v>0</v>
      </c>
      <c r="UOP304" s="11">
        <f>InpS!UOP374</f>
        <v>0</v>
      </c>
      <c r="UOQ304" s="11">
        <f>InpS!UOQ374</f>
        <v>0</v>
      </c>
      <c r="UOR304" s="11">
        <f>InpS!UOR374</f>
        <v>0</v>
      </c>
      <c r="UOS304" s="11">
        <f>InpS!UOS374</f>
        <v>0</v>
      </c>
      <c r="UOT304" s="11">
        <f>InpS!UOT374</f>
        <v>0</v>
      </c>
      <c r="UOU304" s="11">
        <f>InpS!UOU374</f>
        <v>0</v>
      </c>
      <c r="UOV304" s="11">
        <f>InpS!UOV374</f>
        <v>0</v>
      </c>
      <c r="UOW304" s="11">
        <f>InpS!UOW374</f>
        <v>0</v>
      </c>
      <c r="UOX304" s="11">
        <f>InpS!UOX374</f>
        <v>0</v>
      </c>
      <c r="UOY304" s="11">
        <f>InpS!UOY374</f>
        <v>0</v>
      </c>
      <c r="UOZ304" s="11">
        <f>InpS!UOZ374</f>
        <v>0</v>
      </c>
      <c r="UPA304" s="11">
        <f>InpS!UPA374</f>
        <v>0</v>
      </c>
      <c r="UPB304" s="11">
        <f>InpS!UPB374</f>
        <v>0</v>
      </c>
      <c r="UPC304" s="11">
        <f>InpS!UPC374</f>
        <v>0</v>
      </c>
      <c r="UPD304" s="11">
        <f>InpS!UPD374</f>
        <v>0</v>
      </c>
      <c r="UPE304" s="11">
        <f>InpS!UPE374</f>
        <v>0</v>
      </c>
      <c r="UPF304" s="11">
        <f>InpS!UPF374</f>
        <v>0</v>
      </c>
      <c r="UPG304" s="11">
        <f>InpS!UPG374</f>
        <v>0</v>
      </c>
      <c r="UPH304" s="11">
        <f>InpS!UPH374</f>
        <v>0</v>
      </c>
      <c r="UPI304" s="11">
        <f>InpS!UPI374</f>
        <v>0</v>
      </c>
      <c r="UPJ304" s="11">
        <f>InpS!UPJ374</f>
        <v>0</v>
      </c>
      <c r="UPK304" s="11">
        <f>InpS!UPK374</f>
        <v>0</v>
      </c>
      <c r="UPL304" s="11">
        <f>InpS!UPL374</f>
        <v>0</v>
      </c>
      <c r="UPM304" s="11">
        <f>InpS!UPM374</f>
        <v>0</v>
      </c>
      <c r="UPN304" s="11">
        <f>InpS!UPN374</f>
        <v>0</v>
      </c>
      <c r="UPO304" s="11">
        <f>InpS!UPO374</f>
        <v>0</v>
      </c>
      <c r="UPP304" s="11">
        <f>InpS!UPP374</f>
        <v>0</v>
      </c>
      <c r="UPQ304" s="11">
        <f>InpS!UPQ374</f>
        <v>0</v>
      </c>
      <c r="UPR304" s="11">
        <f>InpS!UPR374</f>
        <v>0</v>
      </c>
      <c r="UPS304" s="11">
        <f>InpS!UPS374</f>
        <v>0</v>
      </c>
      <c r="UPT304" s="11">
        <f>InpS!UPT374</f>
        <v>0</v>
      </c>
      <c r="UPU304" s="11">
        <f>InpS!UPU374</f>
        <v>0</v>
      </c>
      <c r="UPV304" s="11">
        <f>InpS!UPV374</f>
        <v>0</v>
      </c>
      <c r="UPW304" s="11">
        <f>InpS!UPW374</f>
        <v>0</v>
      </c>
      <c r="UPX304" s="11">
        <f>InpS!UPX374</f>
        <v>0</v>
      </c>
      <c r="UPY304" s="11">
        <f>InpS!UPY374</f>
        <v>0</v>
      </c>
      <c r="UPZ304" s="11">
        <f>InpS!UPZ374</f>
        <v>0</v>
      </c>
      <c r="UQA304" s="11">
        <f>InpS!UQA374</f>
        <v>0</v>
      </c>
      <c r="UQB304" s="11">
        <f>InpS!UQB374</f>
        <v>0</v>
      </c>
      <c r="UQC304" s="11">
        <f>InpS!UQC374</f>
        <v>0</v>
      </c>
      <c r="UQD304" s="11">
        <f>InpS!UQD374</f>
        <v>0</v>
      </c>
      <c r="UQE304" s="11">
        <f>InpS!UQE374</f>
        <v>0</v>
      </c>
      <c r="UQF304" s="11">
        <f>InpS!UQF374</f>
        <v>0</v>
      </c>
      <c r="UQG304" s="11">
        <f>InpS!UQG374</f>
        <v>0</v>
      </c>
      <c r="UQH304" s="11">
        <f>InpS!UQH374</f>
        <v>0</v>
      </c>
      <c r="UQI304" s="11">
        <f>InpS!UQI374</f>
        <v>0</v>
      </c>
      <c r="UQJ304" s="11">
        <f>InpS!UQJ374</f>
        <v>0</v>
      </c>
      <c r="UQK304" s="11">
        <f>InpS!UQK374</f>
        <v>0</v>
      </c>
      <c r="UQL304" s="11">
        <f>InpS!UQL374</f>
        <v>0</v>
      </c>
      <c r="UQM304" s="11">
        <f>InpS!UQM374</f>
        <v>0</v>
      </c>
      <c r="UQN304" s="11">
        <f>InpS!UQN374</f>
        <v>0</v>
      </c>
      <c r="UQO304" s="11">
        <f>InpS!UQO374</f>
        <v>0</v>
      </c>
      <c r="UQP304" s="11">
        <f>InpS!UQP374</f>
        <v>0</v>
      </c>
      <c r="UQQ304" s="11">
        <f>InpS!UQQ374</f>
        <v>0</v>
      </c>
      <c r="UQR304" s="11">
        <f>InpS!UQR374</f>
        <v>0</v>
      </c>
      <c r="UQS304" s="11">
        <f>InpS!UQS374</f>
        <v>0</v>
      </c>
      <c r="UQT304" s="11">
        <f>InpS!UQT374</f>
        <v>0</v>
      </c>
      <c r="UQU304" s="11">
        <f>InpS!UQU374</f>
        <v>0</v>
      </c>
      <c r="UQV304" s="11">
        <f>InpS!UQV374</f>
        <v>0</v>
      </c>
      <c r="UQW304" s="11">
        <f>InpS!UQW374</f>
        <v>0</v>
      </c>
      <c r="UQX304" s="11">
        <f>InpS!UQX374</f>
        <v>0</v>
      </c>
      <c r="UQY304" s="11">
        <f>InpS!UQY374</f>
        <v>0</v>
      </c>
      <c r="UQZ304" s="11">
        <f>InpS!UQZ374</f>
        <v>0</v>
      </c>
      <c r="URA304" s="11">
        <f>InpS!URA374</f>
        <v>0</v>
      </c>
      <c r="URB304" s="11">
        <f>InpS!URB374</f>
        <v>0</v>
      </c>
      <c r="URC304" s="11">
        <f>InpS!URC374</f>
        <v>0</v>
      </c>
      <c r="URD304" s="11">
        <f>InpS!URD374</f>
        <v>0</v>
      </c>
      <c r="URE304" s="11">
        <f>InpS!URE374</f>
        <v>0</v>
      </c>
      <c r="URF304" s="11">
        <f>InpS!URF374</f>
        <v>0</v>
      </c>
      <c r="URG304" s="11">
        <f>InpS!URG374</f>
        <v>0</v>
      </c>
      <c r="URH304" s="11">
        <f>InpS!URH374</f>
        <v>0</v>
      </c>
      <c r="URI304" s="11">
        <f>InpS!URI374</f>
        <v>0</v>
      </c>
      <c r="URJ304" s="11">
        <f>InpS!URJ374</f>
        <v>0</v>
      </c>
      <c r="URK304" s="11">
        <f>InpS!URK374</f>
        <v>0</v>
      </c>
      <c r="URL304" s="11">
        <f>InpS!URL374</f>
        <v>0</v>
      </c>
      <c r="URM304" s="11">
        <f>InpS!URM374</f>
        <v>0</v>
      </c>
      <c r="URN304" s="11">
        <f>InpS!URN374</f>
        <v>0</v>
      </c>
      <c r="URO304" s="11">
        <f>InpS!URO374</f>
        <v>0</v>
      </c>
      <c r="URP304" s="11">
        <f>InpS!URP374</f>
        <v>0</v>
      </c>
      <c r="URQ304" s="11">
        <f>InpS!URQ374</f>
        <v>0</v>
      </c>
      <c r="URR304" s="11">
        <f>InpS!URR374</f>
        <v>0</v>
      </c>
      <c r="URS304" s="11">
        <f>InpS!URS374</f>
        <v>0</v>
      </c>
      <c r="URT304" s="11">
        <f>InpS!URT374</f>
        <v>0</v>
      </c>
      <c r="URU304" s="11">
        <f>InpS!URU374</f>
        <v>0</v>
      </c>
      <c r="URV304" s="11">
        <f>InpS!URV374</f>
        <v>0</v>
      </c>
      <c r="URW304" s="11">
        <f>InpS!URW374</f>
        <v>0</v>
      </c>
      <c r="URX304" s="11">
        <f>InpS!URX374</f>
        <v>0</v>
      </c>
      <c r="URY304" s="11">
        <f>InpS!URY374</f>
        <v>0</v>
      </c>
      <c r="URZ304" s="11">
        <f>InpS!URZ374</f>
        <v>0</v>
      </c>
      <c r="USA304" s="11">
        <f>InpS!USA374</f>
        <v>0</v>
      </c>
      <c r="USB304" s="11">
        <f>InpS!USB374</f>
        <v>0</v>
      </c>
      <c r="USC304" s="11">
        <f>InpS!USC374</f>
        <v>0</v>
      </c>
      <c r="USD304" s="11">
        <f>InpS!USD374</f>
        <v>0</v>
      </c>
      <c r="USE304" s="11">
        <f>InpS!USE374</f>
        <v>0</v>
      </c>
      <c r="USF304" s="11">
        <f>InpS!USF374</f>
        <v>0</v>
      </c>
      <c r="USG304" s="11">
        <f>InpS!USG374</f>
        <v>0</v>
      </c>
      <c r="USH304" s="11">
        <f>InpS!USH374</f>
        <v>0</v>
      </c>
      <c r="USI304" s="11">
        <f>InpS!USI374</f>
        <v>0</v>
      </c>
      <c r="USJ304" s="11">
        <f>InpS!USJ374</f>
        <v>0</v>
      </c>
      <c r="USK304" s="11">
        <f>InpS!USK374</f>
        <v>0</v>
      </c>
      <c r="USL304" s="11">
        <f>InpS!USL374</f>
        <v>0</v>
      </c>
      <c r="USM304" s="11">
        <f>InpS!USM374</f>
        <v>0</v>
      </c>
      <c r="USN304" s="11">
        <f>InpS!USN374</f>
        <v>0</v>
      </c>
      <c r="USO304" s="11">
        <f>InpS!USO374</f>
        <v>0</v>
      </c>
      <c r="USP304" s="11">
        <f>InpS!USP374</f>
        <v>0</v>
      </c>
      <c r="USQ304" s="11">
        <f>InpS!USQ374</f>
        <v>0</v>
      </c>
      <c r="USR304" s="11">
        <f>InpS!USR374</f>
        <v>0</v>
      </c>
      <c r="USS304" s="11">
        <f>InpS!USS374</f>
        <v>0</v>
      </c>
      <c r="UST304" s="11">
        <f>InpS!UST374</f>
        <v>0</v>
      </c>
      <c r="USU304" s="11">
        <f>InpS!USU374</f>
        <v>0</v>
      </c>
      <c r="USV304" s="11">
        <f>InpS!USV374</f>
        <v>0</v>
      </c>
      <c r="USW304" s="11">
        <f>InpS!USW374</f>
        <v>0</v>
      </c>
      <c r="USX304" s="11">
        <f>InpS!USX374</f>
        <v>0</v>
      </c>
      <c r="USY304" s="11">
        <f>InpS!USY374</f>
        <v>0</v>
      </c>
      <c r="USZ304" s="11">
        <f>InpS!USZ374</f>
        <v>0</v>
      </c>
      <c r="UTA304" s="11">
        <f>InpS!UTA374</f>
        <v>0</v>
      </c>
      <c r="UTB304" s="11">
        <f>InpS!UTB374</f>
        <v>0</v>
      </c>
      <c r="UTC304" s="11">
        <f>InpS!UTC374</f>
        <v>0</v>
      </c>
      <c r="UTD304" s="11">
        <f>InpS!UTD374</f>
        <v>0</v>
      </c>
      <c r="UTE304" s="11">
        <f>InpS!UTE374</f>
        <v>0</v>
      </c>
      <c r="UTF304" s="11">
        <f>InpS!UTF374</f>
        <v>0</v>
      </c>
      <c r="UTG304" s="11">
        <f>InpS!UTG374</f>
        <v>0</v>
      </c>
      <c r="UTH304" s="11">
        <f>InpS!UTH374</f>
        <v>0</v>
      </c>
      <c r="UTI304" s="11">
        <f>InpS!UTI374</f>
        <v>0</v>
      </c>
      <c r="UTJ304" s="11">
        <f>InpS!UTJ374</f>
        <v>0</v>
      </c>
      <c r="UTK304" s="11">
        <f>InpS!UTK374</f>
        <v>0</v>
      </c>
      <c r="UTL304" s="11">
        <f>InpS!UTL374</f>
        <v>0</v>
      </c>
      <c r="UTM304" s="11">
        <f>InpS!UTM374</f>
        <v>0</v>
      </c>
      <c r="UTN304" s="11">
        <f>InpS!UTN374</f>
        <v>0</v>
      </c>
      <c r="UTO304" s="11">
        <f>InpS!UTO374</f>
        <v>0</v>
      </c>
      <c r="UTP304" s="11">
        <f>InpS!UTP374</f>
        <v>0</v>
      </c>
      <c r="UTQ304" s="11">
        <f>InpS!UTQ374</f>
        <v>0</v>
      </c>
      <c r="UTR304" s="11">
        <f>InpS!UTR374</f>
        <v>0</v>
      </c>
      <c r="UTS304" s="11">
        <f>InpS!UTS374</f>
        <v>0</v>
      </c>
      <c r="UTT304" s="11">
        <f>InpS!UTT374</f>
        <v>0</v>
      </c>
      <c r="UTU304" s="11">
        <f>InpS!UTU374</f>
        <v>0</v>
      </c>
      <c r="UTV304" s="11">
        <f>InpS!UTV374</f>
        <v>0</v>
      </c>
      <c r="UTW304" s="11">
        <f>InpS!UTW374</f>
        <v>0</v>
      </c>
      <c r="UTX304" s="11">
        <f>InpS!UTX374</f>
        <v>0</v>
      </c>
      <c r="UTY304" s="11">
        <f>InpS!UTY374</f>
        <v>0</v>
      </c>
      <c r="UTZ304" s="11">
        <f>InpS!UTZ374</f>
        <v>0</v>
      </c>
      <c r="UUA304" s="11">
        <f>InpS!UUA374</f>
        <v>0</v>
      </c>
      <c r="UUB304" s="11">
        <f>InpS!UUB374</f>
        <v>0</v>
      </c>
      <c r="UUC304" s="11">
        <f>InpS!UUC374</f>
        <v>0</v>
      </c>
      <c r="UUD304" s="11">
        <f>InpS!UUD374</f>
        <v>0</v>
      </c>
      <c r="UUE304" s="11">
        <f>InpS!UUE374</f>
        <v>0</v>
      </c>
      <c r="UUF304" s="11">
        <f>InpS!UUF374</f>
        <v>0</v>
      </c>
      <c r="UUG304" s="11">
        <f>InpS!UUG374</f>
        <v>0</v>
      </c>
      <c r="UUH304" s="11">
        <f>InpS!UUH374</f>
        <v>0</v>
      </c>
      <c r="UUI304" s="11">
        <f>InpS!UUI374</f>
        <v>0</v>
      </c>
      <c r="UUJ304" s="11">
        <f>InpS!UUJ374</f>
        <v>0</v>
      </c>
      <c r="UUK304" s="11">
        <f>InpS!UUK374</f>
        <v>0</v>
      </c>
      <c r="UUL304" s="11">
        <f>InpS!UUL374</f>
        <v>0</v>
      </c>
      <c r="UUM304" s="11">
        <f>InpS!UUM374</f>
        <v>0</v>
      </c>
      <c r="UUN304" s="11">
        <f>InpS!UUN374</f>
        <v>0</v>
      </c>
      <c r="UUO304" s="11">
        <f>InpS!UUO374</f>
        <v>0</v>
      </c>
      <c r="UUP304" s="11">
        <f>InpS!UUP374</f>
        <v>0</v>
      </c>
      <c r="UUQ304" s="11">
        <f>InpS!UUQ374</f>
        <v>0</v>
      </c>
      <c r="UUR304" s="11">
        <f>InpS!UUR374</f>
        <v>0</v>
      </c>
      <c r="UUS304" s="11">
        <f>InpS!UUS374</f>
        <v>0</v>
      </c>
      <c r="UUT304" s="11">
        <f>InpS!UUT374</f>
        <v>0</v>
      </c>
      <c r="UUU304" s="11">
        <f>InpS!UUU374</f>
        <v>0</v>
      </c>
      <c r="UUV304" s="11">
        <f>InpS!UUV374</f>
        <v>0</v>
      </c>
      <c r="UUW304" s="11">
        <f>InpS!UUW374</f>
        <v>0</v>
      </c>
      <c r="UUX304" s="11">
        <f>InpS!UUX374</f>
        <v>0</v>
      </c>
      <c r="UUY304" s="11">
        <f>InpS!UUY374</f>
        <v>0</v>
      </c>
      <c r="UUZ304" s="11">
        <f>InpS!UUZ374</f>
        <v>0</v>
      </c>
      <c r="UVA304" s="11">
        <f>InpS!UVA374</f>
        <v>0</v>
      </c>
      <c r="UVB304" s="11">
        <f>InpS!UVB374</f>
        <v>0</v>
      </c>
      <c r="UVC304" s="11">
        <f>InpS!UVC374</f>
        <v>0</v>
      </c>
      <c r="UVD304" s="11">
        <f>InpS!UVD374</f>
        <v>0</v>
      </c>
      <c r="UVE304" s="11">
        <f>InpS!UVE374</f>
        <v>0</v>
      </c>
      <c r="UVF304" s="11">
        <f>InpS!UVF374</f>
        <v>0</v>
      </c>
      <c r="UVG304" s="11">
        <f>InpS!UVG374</f>
        <v>0</v>
      </c>
      <c r="UVH304" s="11">
        <f>InpS!UVH374</f>
        <v>0</v>
      </c>
      <c r="UVI304" s="11">
        <f>InpS!UVI374</f>
        <v>0</v>
      </c>
      <c r="UVJ304" s="11">
        <f>InpS!UVJ374</f>
        <v>0</v>
      </c>
      <c r="UVK304" s="11">
        <f>InpS!UVK374</f>
        <v>0</v>
      </c>
      <c r="UVL304" s="11">
        <f>InpS!UVL374</f>
        <v>0</v>
      </c>
      <c r="UVM304" s="11">
        <f>InpS!UVM374</f>
        <v>0</v>
      </c>
      <c r="UVN304" s="11">
        <f>InpS!UVN374</f>
        <v>0</v>
      </c>
      <c r="UVO304" s="11">
        <f>InpS!UVO374</f>
        <v>0</v>
      </c>
      <c r="UVP304" s="11">
        <f>InpS!UVP374</f>
        <v>0</v>
      </c>
      <c r="UVQ304" s="11">
        <f>InpS!UVQ374</f>
        <v>0</v>
      </c>
      <c r="UVR304" s="11">
        <f>InpS!UVR374</f>
        <v>0</v>
      </c>
      <c r="UVS304" s="11">
        <f>InpS!UVS374</f>
        <v>0</v>
      </c>
      <c r="UVT304" s="11">
        <f>InpS!UVT374</f>
        <v>0</v>
      </c>
      <c r="UVU304" s="11">
        <f>InpS!UVU374</f>
        <v>0</v>
      </c>
      <c r="UVV304" s="11">
        <f>InpS!UVV374</f>
        <v>0</v>
      </c>
      <c r="UVW304" s="11">
        <f>InpS!UVW374</f>
        <v>0</v>
      </c>
      <c r="UVX304" s="11">
        <f>InpS!UVX374</f>
        <v>0</v>
      </c>
      <c r="UVY304" s="11">
        <f>InpS!UVY374</f>
        <v>0</v>
      </c>
      <c r="UVZ304" s="11">
        <f>InpS!UVZ374</f>
        <v>0</v>
      </c>
      <c r="UWA304" s="11">
        <f>InpS!UWA374</f>
        <v>0</v>
      </c>
      <c r="UWB304" s="11">
        <f>InpS!UWB374</f>
        <v>0</v>
      </c>
      <c r="UWC304" s="11">
        <f>InpS!UWC374</f>
        <v>0</v>
      </c>
      <c r="UWD304" s="11">
        <f>InpS!UWD374</f>
        <v>0</v>
      </c>
      <c r="UWE304" s="11">
        <f>InpS!UWE374</f>
        <v>0</v>
      </c>
      <c r="UWF304" s="11">
        <f>InpS!UWF374</f>
        <v>0</v>
      </c>
      <c r="UWG304" s="11">
        <f>InpS!UWG374</f>
        <v>0</v>
      </c>
      <c r="UWH304" s="11">
        <f>InpS!UWH374</f>
        <v>0</v>
      </c>
      <c r="UWI304" s="11">
        <f>InpS!UWI374</f>
        <v>0</v>
      </c>
      <c r="UWJ304" s="11">
        <f>InpS!UWJ374</f>
        <v>0</v>
      </c>
      <c r="UWK304" s="11">
        <f>InpS!UWK374</f>
        <v>0</v>
      </c>
      <c r="UWL304" s="11">
        <f>InpS!UWL374</f>
        <v>0</v>
      </c>
      <c r="UWM304" s="11">
        <f>InpS!UWM374</f>
        <v>0</v>
      </c>
      <c r="UWN304" s="11">
        <f>InpS!UWN374</f>
        <v>0</v>
      </c>
      <c r="UWO304" s="11">
        <f>InpS!UWO374</f>
        <v>0</v>
      </c>
      <c r="UWP304" s="11">
        <f>InpS!UWP374</f>
        <v>0</v>
      </c>
      <c r="UWQ304" s="11">
        <f>InpS!UWQ374</f>
        <v>0</v>
      </c>
      <c r="UWR304" s="11">
        <f>InpS!UWR374</f>
        <v>0</v>
      </c>
      <c r="UWS304" s="11">
        <f>InpS!UWS374</f>
        <v>0</v>
      </c>
      <c r="UWT304" s="11">
        <f>InpS!UWT374</f>
        <v>0</v>
      </c>
      <c r="UWU304" s="11">
        <f>InpS!UWU374</f>
        <v>0</v>
      </c>
      <c r="UWV304" s="11">
        <f>InpS!UWV374</f>
        <v>0</v>
      </c>
      <c r="UWW304" s="11">
        <f>InpS!UWW374</f>
        <v>0</v>
      </c>
      <c r="UWX304" s="11">
        <f>InpS!UWX374</f>
        <v>0</v>
      </c>
      <c r="UWY304" s="11">
        <f>InpS!UWY374</f>
        <v>0</v>
      </c>
      <c r="UWZ304" s="11">
        <f>InpS!UWZ374</f>
        <v>0</v>
      </c>
      <c r="UXA304" s="11">
        <f>InpS!UXA374</f>
        <v>0</v>
      </c>
      <c r="UXB304" s="11">
        <f>InpS!UXB374</f>
        <v>0</v>
      </c>
      <c r="UXC304" s="11">
        <f>InpS!UXC374</f>
        <v>0</v>
      </c>
      <c r="UXD304" s="11">
        <f>InpS!UXD374</f>
        <v>0</v>
      </c>
      <c r="UXE304" s="11">
        <f>InpS!UXE374</f>
        <v>0</v>
      </c>
      <c r="UXF304" s="11">
        <f>InpS!UXF374</f>
        <v>0</v>
      </c>
      <c r="UXG304" s="11">
        <f>InpS!UXG374</f>
        <v>0</v>
      </c>
      <c r="UXH304" s="11">
        <f>InpS!UXH374</f>
        <v>0</v>
      </c>
      <c r="UXI304" s="11">
        <f>InpS!UXI374</f>
        <v>0</v>
      </c>
      <c r="UXJ304" s="11">
        <f>InpS!UXJ374</f>
        <v>0</v>
      </c>
      <c r="UXK304" s="11">
        <f>InpS!UXK374</f>
        <v>0</v>
      </c>
      <c r="UXL304" s="11">
        <f>InpS!UXL374</f>
        <v>0</v>
      </c>
      <c r="UXM304" s="11">
        <f>InpS!UXM374</f>
        <v>0</v>
      </c>
      <c r="UXN304" s="11">
        <f>InpS!UXN374</f>
        <v>0</v>
      </c>
      <c r="UXO304" s="11">
        <f>InpS!UXO374</f>
        <v>0</v>
      </c>
      <c r="UXP304" s="11">
        <f>InpS!UXP374</f>
        <v>0</v>
      </c>
      <c r="UXQ304" s="11">
        <f>InpS!UXQ374</f>
        <v>0</v>
      </c>
      <c r="UXR304" s="11">
        <f>InpS!UXR374</f>
        <v>0</v>
      </c>
      <c r="UXS304" s="11">
        <f>InpS!UXS374</f>
        <v>0</v>
      </c>
      <c r="UXT304" s="11">
        <f>InpS!UXT374</f>
        <v>0</v>
      </c>
      <c r="UXU304" s="11">
        <f>InpS!UXU374</f>
        <v>0</v>
      </c>
      <c r="UXV304" s="11">
        <f>InpS!UXV374</f>
        <v>0</v>
      </c>
      <c r="UXW304" s="11">
        <f>InpS!UXW374</f>
        <v>0</v>
      </c>
      <c r="UXX304" s="11">
        <f>InpS!UXX374</f>
        <v>0</v>
      </c>
      <c r="UXY304" s="11">
        <f>InpS!UXY374</f>
        <v>0</v>
      </c>
      <c r="UXZ304" s="11">
        <f>InpS!UXZ374</f>
        <v>0</v>
      </c>
      <c r="UYA304" s="11">
        <f>InpS!UYA374</f>
        <v>0</v>
      </c>
      <c r="UYB304" s="11">
        <f>InpS!UYB374</f>
        <v>0</v>
      </c>
      <c r="UYC304" s="11">
        <f>InpS!UYC374</f>
        <v>0</v>
      </c>
      <c r="UYD304" s="11">
        <f>InpS!UYD374</f>
        <v>0</v>
      </c>
      <c r="UYE304" s="11">
        <f>InpS!UYE374</f>
        <v>0</v>
      </c>
      <c r="UYF304" s="11">
        <f>InpS!UYF374</f>
        <v>0</v>
      </c>
      <c r="UYG304" s="11">
        <f>InpS!UYG374</f>
        <v>0</v>
      </c>
      <c r="UYH304" s="11">
        <f>InpS!UYH374</f>
        <v>0</v>
      </c>
      <c r="UYI304" s="11">
        <f>InpS!UYI374</f>
        <v>0</v>
      </c>
      <c r="UYJ304" s="11">
        <f>InpS!UYJ374</f>
        <v>0</v>
      </c>
      <c r="UYK304" s="11">
        <f>InpS!UYK374</f>
        <v>0</v>
      </c>
      <c r="UYL304" s="11">
        <f>InpS!UYL374</f>
        <v>0</v>
      </c>
      <c r="UYM304" s="11">
        <f>InpS!UYM374</f>
        <v>0</v>
      </c>
      <c r="UYN304" s="11">
        <f>InpS!UYN374</f>
        <v>0</v>
      </c>
      <c r="UYO304" s="11">
        <f>InpS!UYO374</f>
        <v>0</v>
      </c>
      <c r="UYP304" s="11">
        <f>InpS!UYP374</f>
        <v>0</v>
      </c>
      <c r="UYQ304" s="11">
        <f>InpS!UYQ374</f>
        <v>0</v>
      </c>
      <c r="UYR304" s="11">
        <f>InpS!UYR374</f>
        <v>0</v>
      </c>
      <c r="UYS304" s="11">
        <f>InpS!UYS374</f>
        <v>0</v>
      </c>
      <c r="UYT304" s="11">
        <f>InpS!UYT374</f>
        <v>0</v>
      </c>
      <c r="UYU304" s="11">
        <f>InpS!UYU374</f>
        <v>0</v>
      </c>
      <c r="UYV304" s="11">
        <f>InpS!UYV374</f>
        <v>0</v>
      </c>
      <c r="UYW304" s="11">
        <f>InpS!UYW374</f>
        <v>0</v>
      </c>
      <c r="UYX304" s="11">
        <f>InpS!UYX374</f>
        <v>0</v>
      </c>
      <c r="UYY304" s="11">
        <f>InpS!UYY374</f>
        <v>0</v>
      </c>
      <c r="UYZ304" s="11">
        <f>InpS!UYZ374</f>
        <v>0</v>
      </c>
      <c r="UZA304" s="11">
        <f>InpS!UZA374</f>
        <v>0</v>
      </c>
      <c r="UZB304" s="11">
        <f>InpS!UZB374</f>
        <v>0</v>
      </c>
      <c r="UZC304" s="11">
        <f>InpS!UZC374</f>
        <v>0</v>
      </c>
      <c r="UZD304" s="11">
        <f>InpS!UZD374</f>
        <v>0</v>
      </c>
      <c r="UZE304" s="11">
        <f>InpS!UZE374</f>
        <v>0</v>
      </c>
      <c r="UZF304" s="11">
        <f>InpS!UZF374</f>
        <v>0</v>
      </c>
      <c r="UZG304" s="11">
        <f>InpS!UZG374</f>
        <v>0</v>
      </c>
      <c r="UZH304" s="11">
        <f>InpS!UZH374</f>
        <v>0</v>
      </c>
      <c r="UZI304" s="11">
        <f>InpS!UZI374</f>
        <v>0</v>
      </c>
      <c r="UZJ304" s="11">
        <f>InpS!UZJ374</f>
        <v>0</v>
      </c>
      <c r="UZK304" s="11">
        <f>InpS!UZK374</f>
        <v>0</v>
      </c>
      <c r="UZL304" s="11">
        <f>InpS!UZL374</f>
        <v>0</v>
      </c>
      <c r="UZM304" s="11">
        <f>InpS!UZM374</f>
        <v>0</v>
      </c>
      <c r="UZN304" s="11">
        <f>InpS!UZN374</f>
        <v>0</v>
      </c>
      <c r="UZO304" s="11">
        <f>InpS!UZO374</f>
        <v>0</v>
      </c>
      <c r="UZP304" s="11">
        <f>InpS!UZP374</f>
        <v>0</v>
      </c>
      <c r="UZQ304" s="11">
        <f>InpS!UZQ374</f>
        <v>0</v>
      </c>
      <c r="UZR304" s="11">
        <f>InpS!UZR374</f>
        <v>0</v>
      </c>
      <c r="UZS304" s="11">
        <f>InpS!UZS374</f>
        <v>0</v>
      </c>
      <c r="UZT304" s="11">
        <f>InpS!UZT374</f>
        <v>0</v>
      </c>
      <c r="UZU304" s="11">
        <f>InpS!UZU374</f>
        <v>0</v>
      </c>
      <c r="UZV304" s="11">
        <f>InpS!UZV374</f>
        <v>0</v>
      </c>
      <c r="UZW304" s="11">
        <f>InpS!UZW374</f>
        <v>0</v>
      </c>
      <c r="UZX304" s="11">
        <f>InpS!UZX374</f>
        <v>0</v>
      </c>
      <c r="UZY304" s="11">
        <f>InpS!UZY374</f>
        <v>0</v>
      </c>
      <c r="UZZ304" s="11">
        <f>InpS!UZZ374</f>
        <v>0</v>
      </c>
      <c r="VAA304" s="11">
        <f>InpS!VAA374</f>
        <v>0</v>
      </c>
      <c r="VAB304" s="11">
        <f>InpS!VAB374</f>
        <v>0</v>
      </c>
      <c r="VAC304" s="11">
        <f>InpS!VAC374</f>
        <v>0</v>
      </c>
      <c r="VAD304" s="11">
        <f>InpS!VAD374</f>
        <v>0</v>
      </c>
      <c r="VAE304" s="11">
        <f>InpS!VAE374</f>
        <v>0</v>
      </c>
      <c r="VAF304" s="11">
        <f>InpS!VAF374</f>
        <v>0</v>
      </c>
      <c r="VAG304" s="11">
        <f>InpS!VAG374</f>
        <v>0</v>
      </c>
      <c r="VAH304" s="11">
        <f>InpS!VAH374</f>
        <v>0</v>
      </c>
      <c r="VAI304" s="11">
        <f>InpS!VAI374</f>
        <v>0</v>
      </c>
      <c r="VAJ304" s="11">
        <f>InpS!VAJ374</f>
        <v>0</v>
      </c>
      <c r="VAK304" s="11">
        <f>InpS!VAK374</f>
        <v>0</v>
      </c>
      <c r="VAL304" s="11">
        <f>InpS!VAL374</f>
        <v>0</v>
      </c>
      <c r="VAM304" s="11">
        <f>InpS!VAM374</f>
        <v>0</v>
      </c>
      <c r="VAN304" s="11">
        <f>InpS!VAN374</f>
        <v>0</v>
      </c>
      <c r="VAO304" s="11">
        <f>InpS!VAO374</f>
        <v>0</v>
      </c>
      <c r="VAP304" s="11">
        <f>InpS!VAP374</f>
        <v>0</v>
      </c>
      <c r="VAQ304" s="11">
        <f>InpS!VAQ374</f>
        <v>0</v>
      </c>
      <c r="VAR304" s="11">
        <f>InpS!VAR374</f>
        <v>0</v>
      </c>
      <c r="VAS304" s="11">
        <f>InpS!VAS374</f>
        <v>0</v>
      </c>
      <c r="VAT304" s="11">
        <f>InpS!VAT374</f>
        <v>0</v>
      </c>
      <c r="VAU304" s="11">
        <f>InpS!VAU374</f>
        <v>0</v>
      </c>
      <c r="VAV304" s="11">
        <f>InpS!VAV374</f>
        <v>0</v>
      </c>
      <c r="VAW304" s="11">
        <f>InpS!VAW374</f>
        <v>0</v>
      </c>
      <c r="VAX304" s="11">
        <f>InpS!VAX374</f>
        <v>0</v>
      </c>
      <c r="VAY304" s="11">
        <f>InpS!VAY374</f>
        <v>0</v>
      </c>
      <c r="VAZ304" s="11">
        <f>InpS!VAZ374</f>
        <v>0</v>
      </c>
      <c r="VBA304" s="11">
        <f>InpS!VBA374</f>
        <v>0</v>
      </c>
      <c r="VBB304" s="11">
        <f>InpS!VBB374</f>
        <v>0</v>
      </c>
      <c r="VBC304" s="11">
        <f>InpS!VBC374</f>
        <v>0</v>
      </c>
      <c r="VBD304" s="11">
        <f>InpS!VBD374</f>
        <v>0</v>
      </c>
      <c r="VBE304" s="11">
        <f>InpS!VBE374</f>
        <v>0</v>
      </c>
      <c r="VBF304" s="11">
        <f>InpS!VBF374</f>
        <v>0</v>
      </c>
      <c r="VBG304" s="11">
        <f>InpS!VBG374</f>
        <v>0</v>
      </c>
      <c r="VBH304" s="11">
        <f>InpS!VBH374</f>
        <v>0</v>
      </c>
      <c r="VBI304" s="11">
        <f>InpS!VBI374</f>
        <v>0</v>
      </c>
      <c r="VBJ304" s="11">
        <f>InpS!VBJ374</f>
        <v>0</v>
      </c>
      <c r="VBK304" s="11">
        <f>InpS!VBK374</f>
        <v>0</v>
      </c>
      <c r="VBL304" s="11">
        <f>InpS!VBL374</f>
        <v>0</v>
      </c>
      <c r="VBM304" s="11">
        <f>InpS!VBM374</f>
        <v>0</v>
      </c>
      <c r="VBN304" s="11">
        <f>InpS!VBN374</f>
        <v>0</v>
      </c>
      <c r="VBO304" s="11">
        <f>InpS!VBO374</f>
        <v>0</v>
      </c>
      <c r="VBP304" s="11">
        <f>InpS!VBP374</f>
        <v>0</v>
      </c>
      <c r="VBQ304" s="11">
        <f>InpS!VBQ374</f>
        <v>0</v>
      </c>
      <c r="VBR304" s="11">
        <f>InpS!VBR374</f>
        <v>0</v>
      </c>
      <c r="VBS304" s="11">
        <f>InpS!VBS374</f>
        <v>0</v>
      </c>
      <c r="VBT304" s="11">
        <f>InpS!VBT374</f>
        <v>0</v>
      </c>
      <c r="VBU304" s="11">
        <f>InpS!VBU374</f>
        <v>0</v>
      </c>
      <c r="VBV304" s="11">
        <f>InpS!VBV374</f>
        <v>0</v>
      </c>
      <c r="VBW304" s="11">
        <f>InpS!VBW374</f>
        <v>0</v>
      </c>
      <c r="VBX304" s="11">
        <f>InpS!VBX374</f>
        <v>0</v>
      </c>
      <c r="VBY304" s="11">
        <f>InpS!VBY374</f>
        <v>0</v>
      </c>
      <c r="VBZ304" s="11">
        <f>InpS!VBZ374</f>
        <v>0</v>
      </c>
      <c r="VCA304" s="11">
        <f>InpS!VCA374</f>
        <v>0</v>
      </c>
      <c r="VCB304" s="11">
        <f>InpS!VCB374</f>
        <v>0</v>
      </c>
      <c r="VCC304" s="11">
        <f>InpS!VCC374</f>
        <v>0</v>
      </c>
      <c r="VCD304" s="11">
        <f>InpS!VCD374</f>
        <v>0</v>
      </c>
      <c r="VCE304" s="11">
        <f>InpS!VCE374</f>
        <v>0</v>
      </c>
      <c r="VCF304" s="11">
        <f>InpS!VCF374</f>
        <v>0</v>
      </c>
      <c r="VCG304" s="11">
        <f>InpS!VCG374</f>
        <v>0</v>
      </c>
      <c r="VCH304" s="11">
        <f>InpS!VCH374</f>
        <v>0</v>
      </c>
      <c r="VCI304" s="11">
        <f>InpS!VCI374</f>
        <v>0</v>
      </c>
      <c r="VCJ304" s="11">
        <f>InpS!VCJ374</f>
        <v>0</v>
      </c>
      <c r="VCK304" s="11">
        <f>InpS!VCK374</f>
        <v>0</v>
      </c>
      <c r="VCL304" s="11">
        <f>InpS!VCL374</f>
        <v>0</v>
      </c>
      <c r="VCM304" s="11">
        <f>InpS!VCM374</f>
        <v>0</v>
      </c>
      <c r="VCN304" s="11">
        <f>InpS!VCN374</f>
        <v>0</v>
      </c>
      <c r="VCO304" s="11">
        <f>InpS!VCO374</f>
        <v>0</v>
      </c>
      <c r="VCP304" s="11">
        <f>InpS!VCP374</f>
        <v>0</v>
      </c>
      <c r="VCQ304" s="11">
        <f>InpS!VCQ374</f>
        <v>0</v>
      </c>
      <c r="VCR304" s="11">
        <f>InpS!VCR374</f>
        <v>0</v>
      </c>
      <c r="VCS304" s="11">
        <f>InpS!VCS374</f>
        <v>0</v>
      </c>
      <c r="VCT304" s="11">
        <f>InpS!VCT374</f>
        <v>0</v>
      </c>
      <c r="VCU304" s="11">
        <f>InpS!VCU374</f>
        <v>0</v>
      </c>
      <c r="VCV304" s="11">
        <f>InpS!VCV374</f>
        <v>0</v>
      </c>
      <c r="VCW304" s="11">
        <f>InpS!VCW374</f>
        <v>0</v>
      </c>
      <c r="VCX304" s="11">
        <f>InpS!VCX374</f>
        <v>0</v>
      </c>
      <c r="VCY304" s="11">
        <f>InpS!VCY374</f>
        <v>0</v>
      </c>
      <c r="VCZ304" s="11">
        <f>InpS!VCZ374</f>
        <v>0</v>
      </c>
      <c r="VDA304" s="11">
        <f>InpS!VDA374</f>
        <v>0</v>
      </c>
      <c r="VDB304" s="11">
        <f>InpS!VDB374</f>
        <v>0</v>
      </c>
      <c r="VDC304" s="11">
        <f>InpS!VDC374</f>
        <v>0</v>
      </c>
      <c r="VDD304" s="11">
        <f>InpS!VDD374</f>
        <v>0</v>
      </c>
      <c r="VDE304" s="11">
        <f>InpS!VDE374</f>
        <v>0</v>
      </c>
      <c r="VDF304" s="11">
        <f>InpS!VDF374</f>
        <v>0</v>
      </c>
      <c r="VDG304" s="11">
        <f>InpS!VDG374</f>
        <v>0</v>
      </c>
      <c r="VDH304" s="11">
        <f>InpS!VDH374</f>
        <v>0</v>
      </c>
      <c r="VDI304" s="11">
        <f>InpS!VDI374</f>
        <v>0</v>
      </c>
      <c r="VDJ304" s="11">
        <f>InpS!VDJ374</f>
        <v>0</v>
      </c>
      <c r="VDK304" s="11">
        <f>InpS!VDK374</f>
        <v>0</v>
      </c>
      <c r="VDL304" s="11">
        <f>InpS!VDL374</f>
        <v>0</v>
      </c>
      <c r="VDM304" s="11">
        <f>InpS!VDM374</f>
        <v>0</v>
      </c>
      <c r="VDN304" s="11">
        <f>InpS!VDN374</f>
        <v>0</v>
      </c>
      <c r="VDO304" s="11">
        <f>InpS!VDO374</f>
        <v>0</v>
      </c>
      <c r="VDP304" s="11">
        <f>InpS!VDP374</f>
        <v>0</v>
      </c>
      <c r="VDQ304" s="11">
        <f>InpS!VDQ374</f>
        <v>0</v>
      </c>
      <c r="VDR304" s="11">
        <f>InpS!VDR374</f>
        <v>0</v>
      </c>
      <c r="VDS304" s="11">
        <f>InpS!VDS374</f>
        <v>0</v>
      </c>
      <c r="VDT304" s="11">
        <f>InpS!VDT374</f>
        <v>0</v>
      </c>
      <c r="VDU304" s="11">
        <f>InpS!VDU374</f>
        <v>0</v>
      </c>
      <c r="VDV304" s="11">
        <f>InpS!VDV374</f>
        <v>0</v>
      </c>
      <c r="VDW304" s="11">
        <f>InpS!VDW374</f>
        <v>0</v>
      </c>
      <c r="VDX304" s="11">
        <f>InpS!VDX374</f>
        <v>0</v>
      </c>
      <c r="VDY304" s="11">
        <f>InpS!VDY374</f>
        <v>0</v>
      </c>
      <c r="VDZ304" s="11">
        <f>InpS!VDZ374</f>
        <v>0</v>
      </c>
      <c r="VEA304" s="11">
        <f>InpS!VEA374</f>
        <v>0</v>
      </c>
      <c r="VEB304" s="11">
        <f>InpS!VEB374</f>
        <v>0</v>
      </c>
      <c r="VEC304" s="11">
        <f>InpS!VEC374</f>
        <v>0</v>
      </c>
      <c r="VED304" s="11">
        <f>InpS!VED374</f>
        <v>0</v>
      </c>
      <c r="VEE304" s="11">
        <f>InpS!VEE374</f>
        <v>0</v>
      </c>
      <c r="VEF304" s="11">
        <f>InpS!VEF374</f>
        <v>0</v>
      </c>
      <c r="VEG304" s="11">
        <f>InpS!VEG374</f>
        <v>0</v>
      </c>
      <c r="VEH304" s="11">
        <f>InpS!VEH374</f>
        <v>0</v>
      </c>
      <c r="VEI304" s="11">
        <f>InpS!VEI374</f>
        <v>0</v>
      </c>
      <c r="VEJ304" s="11">
        <f>InpS!VEJ374</f>
        <v>0</v>
      </c>
      <c r="VEK304" s="11">
        <f>InpS!VEK374</f>
        <v>0</v>
      </c>
      <c r="VEL304" s="11">
        <f>InpS!VEL374</f>
        <v>0</v>
      </c>
      <c r="VEM304" s="11">
        <f>InpS!VEM374</f>
        <v>0</v>
      </c>
      <c r="VEN304" s="11">
        <f>InpS!VEN374</f>
        <v>0</v>
      </c>
      <c r="VEO304" s="11">
        <f>InpS!VEO374</f>
        <v>0</v>
      </c>
      <c r="VEP304" s="11">
        <f>InpS!VEP374</f>
        <v>0</v>
      </c>
      <c r="VEQ304" s="11">
        <f>InpS!VEQ374</f>
        <v>0</v>
      </c>
      <c r="VER304" s="11">
        <f>InpS!VER374</f>
        <v>0</v>
      </c>
      <c r="VES304" s="11">
        <f>InpS!VES374</f>
        <v>0</v>
      </c>
      <c r="VET304" s="11">
        <f>InpS!VET374</f>
        <v>0</v>
      </c>
      <c r="VEU304" s="11">
        <f>InpS!VEU374</f>
        <v>0</v>
      </c>
      <c r="VEV304" s="11">
        <f>InpS!VEV374</f>
        <v>0</v>
      </c>
      <c r="VEW304" s="11">
        <f>InpS!VEW374</f>
        <v>0</v>
      </c>
      <c r="VEX304" s="11">
        <f>InpS!VEX374</f>
        <v>0</v>
      </c>
      <c r="VEY304" s="11">
        <f>InpS!VEY374</f>
        <v>0</v>
      </c>
      <c r="VEZ304" s="11">
        <f>InpS!VEZ374</f>
        <v>0</v>
      </c>
      <c r="VFA304" s="11">
        <f>InpS!VFA374</f>
        <v>0</v>
      </c>
      <c r="VFB304" s="11">
        <f>InpS!VFB374</f>
        <v>0</v>
      </c>
      <c r="VFC304" s="11">
        <f>InpS!VFC374</f>
        <v>0</v>
      </c>
      <c r="VFD304" s="11">
        <f>InpS!VFD374</f>
        <v>0</v>
      </c>
      <c r="VFE304" s="11">
        <f>InpS!VFE374</f>
        <v>0</v>
      </c>
      <c r="VFF304" s="11">
        <f>InpS!VFF374</f>
        <v>0</v>
      </c>
      <c r="VFG304" s="11">
        <f>InpS!VFG374</f>
        <v>0</v>
      </c>
      <c r="VFH304" s="11">
        <f>InpS!VFH374</f>
        <v>0</v>
      </c>
      <c r="VFI304" s="11">
        <f>InpS!VFI374</f>
        <v>0</v>
      </c>
      <c r="VFJ304" s="11">
        <f>InpS!VFJ374</f>
        <v>0</v>
      </c>
      <c r="VFK304" s="11">
        <f>InpS!VFK374</f>
        <v>0</v>
      </c>
      <c r="VFL304" s="11">
        <f>InpS!VFL374</f>
        <v>0</v>
      </c>
      <c r="VFM304" s="11">
        <f>InpS!VFM374</f>
        <v>0</v>
      </c>
      <c r="VFN304" s="11">
        <f>InpS!VFN374</f>
        <v>0</v>
      </c>
      <c r="VFO304" s="11">
        <f>InpS!VFO374</f>
        <v>0</v>
      </c>
      <c r="VFP304" s="11">
        <f>InpS!VFP374</f>
        <v>0</v>
      </c>
      <c r="VFQ304" s="11">
        <f>InpS!VFQ374</f>
        <v>0</v>
      </c>
      <c r="VFR304" s="11">
        <f>InpS!VFR374</f>
        <v>0</v>
      </c>
      <c r="VFS304" s="11">
        <f>InpS!VFS374</f>
        <v>0</v>
      </c>
      <c r="VFT304" s="11">
        <f>InpS!VFT374</f>
        <v>0</v>
      </c>
      <c r="VFU304" s="11">
        <f>InpS!VFU374</f>
        <v>0</v>
      </c>
      <c r="VFV304" s="11">
        <f>InpS!VFV374</f>
        <v>0</v>
      </c>
      <c r="VFW304" s="11">
        <f>InpS!VFW374</f>
        <v>0</v>
      </c>
      <c r="VFX304" s="11">
        <f>InpS!VFX374</f>
        <v>0</v>
      </c>
      <c r="VFY304" s="11">
        <f>InpS!VFY374</f>
        <v>0</v>
      </c>
      <c r="VFZ304" s="11">
        <f>InpS!VFZ374</f>
        <v>0</v>
      </c>
      <c r="VGA304" s="11">
        <f>InpS!VGA374</f>
        <v>0</v>
      </c>
      <c r="VGB304" s="11">
        <f>InpS!VGB374</f>
        <v>0</v>
      </c>
      <c r="VGC304" s="11">
        <f>InpS!VGC374</f>
        <v>0</v>
      </c>
      <c r="VGD304" s="11">
        <f>InpS!VGD374</f>
        <v>0</v>
      </c>
      <c r="VGE304" s="11">
        <f>InpS!VGE374</f>
        <v>0</v>
      </c>
      <c r="VGF304" s="11">
        <f>InpS!VGF374</f>
        <v>0</v>
      </c>
      <c r="VGG304" s="11">
        <f>InpS!VGG374</f>
        <v>0</v>
      </c>
      <c r="VGH304" s="11">
        <f>InpS!VGH374</f>
        <v>0</v>
      </c>
      <c r="VGI304" s="11">
        <f>InpS!VGI374</f>
        <v>0</v>
      </c>
      <c r="VGJ304" s="11">
        <f>InpS!VGJ374</f>
        <v>0</v>
      </c>
      <c r="VGK304" s="11">
        <f>InpS!VGK374</f>
        <v>0</v>
      </c>
      <c r="VGL304" s="11">
        <f>InpS!VGL374</f>
        <v>0</v>
      </c>
      <c r="VGM304" s="11">
        <f>InpS!VGM374</f>
        <v>0</v>
      </c>
      <c r="VGN304" s="11">
        <f>InpS!VGN374</f>
        <v>0</v>
      </c>
      <c r="VGO304" s="11">
        <f>InpS!VGO374</f>
        <v>0</v>
      </c>
      <c r="VGP304" s="11">
        <f>InpS!VGP374</f>
        <v>0</v>
      </c>
      <c r="VGQ304" s="11">
        <f>InpS!VGQ374</f>
        <v>0</v>
      </c>
      <c r="VGR304" s="11">
        <f>InpS!VGR374</f>
        <v>0</v>
      </c>
      <c r="VGS304" s="11">
        <f>InpS!VGS374</f>
        <v>0</v>
      </c>
      <c r="VGT304" s="11">
        <f>InpS!VGT374</f>
        <v>0</v>
      </c>
      <c r="VGU304" s="11">
        <f>InpS!VGU374</f>
        <v>0</v>
      </c>
      <c r="VGV304" s="11">
        <f>InpS!VGV374</f>
        <v>0</v>
      </c>
      <c r="VGW304" s="11">
        <f>InpS!VGW374</f>
        <v>0</v>
      </c>
      <c r="VGX304" s="11">
        <f>InpS!VGX374</f>
        <v>0</v>
      </c>
      <c r="VGY304" s="11">
        <f>InpS!VGY374</f>
        <v>0</v>
      </c>
      <c r="VGZ304" s="11">
        <f>InpS!VGZ374</f>
        <v>0</v>
      </c>
      <c r="VHA304" s="11">
        <f>InpS!VHA374</f>
        <v>0</v>
      </c>
      <c r="VHB304" s="11">
        <f>InpS!VHB374</f>
        <v>0</v>
      </c>
      <c r="VHC304" s="11">
        <f>InpS!VHC374</f>
        <v>0</v>
      </c>
      <c r="VHD304" s="11">
        <f>InpS!VHD374</f>
        <v>0</v>
      </c>
      <c r="VHE304" s="11">
        <f>InpS!VHE374</f>
        <v>0</v>
      </c>
      <c r="VHF304" s="11">
        <f>InpS!VHF374</f>
        <v>0</v>
      </c>
      <c r="VHG304" s="11">
        <f>InpS!VHG374</f>
        <v>0</v>
      </c>
      <c r="VHH304" s="11">
        <f>InpS!VHH374</f>
        <v>0</v>
      </c>
      <c r="VHI304" s="11">
        <f>InpS!VHI374</f>
        <v>0</v>
      </c>
      <c r="VHJ304" s="11">
        <f>InpS!VHJ374</f>
        <v>0</v>
      </c>
      <c r="VHK304" s="11">
        <f>InpS!VHK374</f>
        <v>0</v>
      </c>
      <c r="VHL304" s="11">
        <f>InpS!VHL374</f>
        <v>0</v>
      </c>
      <c r="VHM304" s="11">
        <f>InpS!VHM374</f>
        <v>0</v>
      </c>
      <c r="VHN304" s="11">
        <f>InpS!VHN374</f>
        <v>0</v>
      </c>
      <c r="VHO304" s="11">
        <f>InpS!VHO374</f>
        <v>0</v>
      </c>
      <c r="VHP304" s="11">
        <f>InpS!VHP374</f>
        <v>0</v>
      </c>
      <c r="VHQ304" s="11">
        <f>InpS!VHQ374</f>
        <v>0</v>
      </c>
      <c r="VHR304" s="11">
        <f>InpS!VHR374</f>
        <v>0</v>
      </c>
      <c r="VHS304" s="11">
        <f>InpS!VHS374</f>
        <v>0</v>
      </c>
      <c r="VHT304" s="11">
        <f>InpS!VHT374</f>
        <v>0</v>
      </c>
      <c r="VHU304" s="11">
        <f>InpS!VHU374</f>
        <v>0</v>
      </c>
      <c r="VHV304" s="11">
        <f>InpS!VHV374</f>
        <v>0</v>
      </c>
      <c r="VHW304" s="11">
        <f>InpS!VHW374</f>
        <v>0</v>
      </c>
      <c r="VHX304" s="11">
        <f>InpS!VHX374</f>
        <v>0</v>
      </c>
      <c r="VHY304" s="11">
        <f>InpS!VHY374</f>
        <v>0</v>
      </c>
      <c r="VHZ304" s="11">
        <f>InpS!VHZ374</f>
        <v>0</v>
      </c>
      <c r="VIA304" s="11">
        <f>InpS!VIA374</f>
        <v>0</v>
      </c>
      <c r="VIB304" s="11">
        <f>InpS!VIB374</f>
        <v>0</v>
      </c>
      <c r="VIC304" s="11">
        <f>InpS!VIC374</f>
        <v>0</v>
      </c>
      <c r="VID304" s="11">
        <f>InpS!VID374</f>
        <v>0</v>
      </c>
      <c r="VIE304" s="11">
        <f>InpS!VIE374</f>
        <v>0</v>
      </c>
      <c r="VIF304" s="11">
        <f>InpS!VIF374</f>
        <v>0</v>
      </c>
      <c r="VIG304" s="11">
        <f>InpS!VIG374</f>
        <v>0</v>
      </c>
      <c r="VIH304" s="11">
        <f>InpS!VIH374</f>
        <v>0</v>
      </c>
      <c r="VII304" s="11">
        <f>InpS!VII374</f>
        <v>0</v>
      </c>
      <c r="VIJ304" s="11">
        <f>InpS!VIJ374</f>
        <v>0</v>
      </c>
      <c r="VIK304" s="11">
        <f>InpS!VIK374</f>
        <v>0</v>
      </c>
      <c r="VIL304" s="11">
        <f>InpS!VIL374</f>
        <v>0</v>
      </c>
      <c r="VIM304" s="11">
        <f>InpS!VIM374</f>
        <v>0</v>
      </c>
      <c r="VIN304" s="11">
        <f>InpS!VIN374</f>
        <v>0</v>
      </c>
      <c r="VIO304" s="11">
        <f>InpS!VIO374</f>
        <v>0</v>
      </c>
      <c r="VIP304" s="11">
        <f>InpS!VIP374</f>
        <v>0</v>
      </c>
      <c r="VIQ304" s="11">
        <f>InpS!VIQ374</f>
        <v>0</v>
      </c>
      <c r="VIR304" s="11">
        <f>InpS!VIR374</f>
        <v>0</v>
      </c>
      <c r="VIS304" s="11">
        <f>InpS!VIS374</f>
        <v>0</v>
      </c>
      <c r="VIT304" s="11">
        <f>InpS!VIT374</f>
        <v>0</v>
      </c>
      <c r="VIU304" s="11">
        <f>InpS!VIU374</f>
        <v>0</v>
      </c>
      <c r="VIV304" s="11">
        <f>InpS!VIV374</f>
        <v>0</v>
      </c>
      <c r="VIW304" s="11">
        <f>InpS!VIW374</f>
        <v>0</v>
      </c>
      <c r="VIX304" s="11">
        <f>InpS!VIX374</f>
        <v>0</v>
      </c>
      <c r="VIY304" s="11">
        <f>InpS!VIY374</f>
        <v>0</v>
      </c>
      <c r="VIZ304" s="11">
        <f>InpS!VIZ374</f>
        <v>0</v>
      </c>
      <c r="VJA304" s="11">
        <f>InpS!VJA374</f>
        <v>0</v>
      </c>
      <c r="VJB304" s="11">
        <f>InpS!VJB374</f>
        <v>0</v>
      </c>
      <c r="VJC304" s="11">
        <f>InpS!VJC374</f>
        <v>0</v>
      </c>
      <c r="VJD304" s="11">
        <f>InpS!VJD374</f>
        <v>0</v>
      </c>
      <c r="VJE304" s="11">
        <f>InpS!VJE374</f>
        <v>0</v>
      </c>
      <c r="VJF304" s="11">
        <f>InpS!VJF374</f>
        <v>0</v>
      </c>
      <c r="VJG304" s="11">
        <f>InpS!VJG374</f>
        <v>0</v>
      </c>
      <c r="VJH304" s="11">
        <f>InpS!VJH374</f>
        <v>0</v>
      </c>
      <c r="VJI304" s="11">
        <f>InpS!VJI374</f>
        <v>0</v>
      </c>
      <c r="VJJ304" s="11">
        <f>InpS!VJJ374</f>
        <v>0</v>
      </c>
      <c r="VJK304" s="11">
        <f>InpS!VJK374</f>
        <v>0</v>
      </c>
      <c r="VJL304" s="11">
        <f>InpS!VJL374</f>
        <v>0</v>
      </c>
      <c r="VJM304" s="11">
        <f>InpS!VJM374</f>
        <v>0</v>
      </c>
      <c r="VJN304" s="11">
        <f>InpS!VJN374</f>
        <v>0</v>
      </c>
      <c r="VJO304" s="11">
        <f>InpS!VJO374</f>
        <v>0</v>
      </c>
      <c r="VJP304" s="11">
        <f>InpS!VJP374</f>
        <v>0</v>
      </c>
      <c r="VJQ304" s="11">
        <f>InpS!VJQ374</f>
        <v>0</v>
      </c>
      <c r="VJR304" s="11">
        <f>InpS!VJR374</f>
        <v>0</v>
      </c>
      <c r="VJS304" s="11">
        <f>InpS!VJS374</f>
        <v>0</v>
      </c>
      <c r="VJT304" s="11">
        <f>InpS!VJT374</f>
        <v>0</v>
      </c>
      <c r="VJU304" s="11">
        <f>InpS!VJU374</f>
        <v>0</v>
      </c>
      <c r="VJV304" s="11">
        <f>InpS!VJV374</f>
        <v>0</v>
      </c>
      <c r="VJW304" s="11">
        <f>InpS!VJW374</f>
        <v>0</v>
      </c>
      <c r="VJX304" s="11">
        <f>InpS!VJX374</f>
        <v>0</v>
      </c>
      <c r="VJY304" s="11">
        <f>InpS!VJY374</f>
        <v>0</v>
      </c>
      <c r="VJZ304" s="11">
        <f>InpS!VJZ374</f>
        <v>0</v>
      </c>
      <c r="VKA304" s="11">
        <f>InpS!VKA374</f>
        <v>0</v>
      </c>
      <c r="VKB304" s="11">
        <f>InpS!VKB374</f>
        <v>0</v>
      </c>
      <c r="VKC304" s="11">
        <f>InpS!VKC374</f>
        <v>0</v>
      </c>
      <c r="VKD304" s="11">
        <f>InpS!VKD374</f>
        <v>0</v>
      </c>
      <c r="VKE304" s="11">
        <f>InpS!VKE374</f>
        <v>0</v>
      </c>
      <c r="VKF304" s="11">
        <f>InpS!VKF374</f>
        <v>0</v>
      </c>
      <c r="VKG304" s="11">
        <f>InpS!VKG374</f>
        <v>0</v>
      </c>
      <c r="VKH304" s="11">
        <f>InpS!VKH374</f>
        <v>0</v>
      </c>
      <c r="VKI304" s="11">
        <f>InpS!VKI374</f>
        <v>0</v>
      </c>
      <c r="VKJ304" s="11">
        <f>InpS!VKJ374</f>
        <v>0</v>
      </c>
      <c r="VKK304" s="11">
        <f>InpS!VKK374</f>
        <v>0</v>
      </c>
      <c r="VKL304" s="11">
        <f>InpS!VKL374</f>
        <v>0</v>
      </c>
      <c r="VKM304" s="11">
        <f>InpS!VKM374</f>
        <v>0</v>
      </c>
      <c r="VKN304" s="11">
        <f>InpS!VKN374</f>
        <v>0</v>
      </c>
      <c r="VKO304" s="11">
        <f>InpS!VKO374</f>
        <v>0</v>
      </c>
      <c r="VKP304" s="11">
        <f>InpS!VKP374</f>
        <v>0</v>
      </c>
      <c r="VKQ304" s="11">
        <f>InpS!VKQ374</f>
        <v>0</v>
      </c>
      <c r="VKR304" s="11">
        <f>InpS!VKR374</f>
        <v>0</v>
      </c>
      <c r="VKS304" s="11">
        <f>InpS!VKS374</f>
        <v>0</v>
      </c>
      <c r="VKT304" s="11">
        <f>InpS!VKT374</f>
        <v>0</v>
      </c>
      <c r="VKU304" s="11">
        <f>InpS!VKU374</f>
        <v>0</v>
      </c>
      <c r="VKV304" s="11">
        <f>InpS!VKV374</f>
        <v>0</v>
      </c>
      <c r="VKW304" s="11">
        <f>InpS!VKW374</f>
        <v>0</v>
      </c>
      <c r="VKX304" s="11">
        <f>InpS!VKX374</f>
        <v>0</v>
      </c>
      <c r="VKY304" s="11">
        <f>InpS!VKY374</f>
        <v>0</v>
      </c>
      <c r="VKZ304" s="11">
        <f>InpS!VKZ374</f>
        <v>0</v>
      </c>
      <c r="VLA304" s="11">
        <f>InpS!VLA374</f>
        <v>0</v>
      </c>
      <c r="VLB304" s="11">
        <f>InpS!VLB374</f>
        <v>0</v>
      </c>
      <c r="VLC304" s="11">
        <f>InpS!VLC374</f>
        <v>0</v>
      </c>
      <c r="VLD304" s="11">
        <f>InpS!VLD374</f>
        <v>0</v>
      </c>
      <c r="VLE304" s="11">
        <f>InpS!VLE374</f>
        <v>0</v>
      </c>
      <c r="VLF304" s="11">
        <f>InpS!VLF374</f>
        <v>0</v>
      </c>
      <c r="VLG304" s="11">
        <f>InpS!VLG374</f>
        <v>0</v>
      </c>
      <c r="VLH304" s="11">
        <f>InpS!VLH374</f>
        <v>0</v>
      </c>
      <c r="VLI304" s="11">
        <f>InpS!VLI374</f>
        <v>0</v>
      </c>
      <c r="VLJ304" s="11">
        <f>InpS!VLJ374</f>
        <v>0</v>
      </c>
      <c r="VLK304" s="11">
        <f>InpS!VLK374</f>
        <v>0</v>
      </c>
      <c r="VLL304" s="11">
        <f>InpS!VLL374</f>
        <v>0</v>
      </c>
      <c r="VLM304" s="11">
        <f>InpS!VLM374</f>
        <v>0</v>
      </c>
      <c r="VLN304" s="11">
        <f>InpS!VLN374</f>
        <v>0</v>
      </c>
      <c r="VLO304" s="11">
        <f>InpS!VLO374</f>
        <v>0</v>
      </c>
      <c r="VLP304" s="11">
        <f>InpS!VLP374</f>
        <v>0</v>
      </c>
      <c r="VLQ304" s="11">
        <f>InpS!VLQ374</f>
        <v>0</v>
      </c>
      <c r="VLR304" s="11">
        <f>InpS!VLR374</f>
        <v>0</v>
      </c>
      <c r="VLS304" s="11">
        <f>InpS!VLS374</f>
        <v>0</v>
      </c>
      <c r="VLT304" s="11">
        <f>InpS!VLT374</f>
        <v>0</v>
      </c>
      <c r="VLU304" s="11">
        <f>InpS!VLU374</f>
        <v>0</v>
      </c>
      <c r="VLV304" s="11">
        <f>InpS!VLV374</f>
        <v>0</v>
      </c>
      <c r="VLW304" s="11">
        <f>InpS!VLW374</f>
        <v>0</v>
      </c>
      <c r="VLX304" s="11">
        <f>InpS!VLX374</f>
        <v>0</v>
      </c>
      <c r="VLY304" s="11">
        <f>InpS!VLY374</f>
        <v>0</v>
      </c>
      <c r="VLZ304" s="11">
        <f>InpS!VLZ374</f>
        <v>0</v>
      </c>
      <c r="VMA304" s="11">
        <f>InpS!VMA374</f>
        <v>0</v>
      </c>
      <c r="VMB304" s="11">
        <f>InpS!VMB374</f>
        <v>0</v>
      </c>
      <c r="VMC304" s="11">
        <f>InpS!VMC374</f>
        <v>0</v>
      </c>
      <c r="VMD304" s="11">
        <f>InpS!VMD374</f>
        <v>0</v>
      </c>
      <c r="VME304" s="11">
        <f>InpS!VME374</f>
        <v>0</v>
      </c>
      <c r="VMF304" s="11">
        <f>InpS!VMF374</f>
        <v>0</v>
      </c>
      <c r="VMG304" s="11">
        <f>InpS!VMG374</f>
        <v>0</v>
      </c>
      <c r="VMH304" s="11">
        <f>InpS!VMH374</f>
        <v>0</v>
      </c>
      <c r="VMI304" s="11">
        <f>InpS!VMI374</f>
        <v>0</v>
      </c>
      <c r="VMJ304" s="11">
        <f>InpS!VMJ374</f>
        <v>0</v>
      </c>
      <c r="VMK304" s="11">
        <f>InpS!VMK374</f>
        <v>0</v>
      </c>
      <c r="VML304" s="11">
        <f>InpS!VML374</f>
        <v>0</v>
      </c>
      <c r="VMM304" s="11">
        <f>InpS!VMM374</f>
        <v>0</v>
      </c>
      <c r="VMN304" s="11">
        <f>InpS!VMN374</f>
        <v>0</v>
      </c>
      <c r="VMO304" s="11">
        <f>InpS!VMO374</f>
        <v>0</v>
      </c>
      <c r="VMP304" s="11">
        <f>InpS!VMP374</f>
        <v>0</v>
      </c>
      <c r="VMQ304" s="11">
        <f>InpS!VMQ374</f>
        <v>0</v>
      </c>
      <c r="VMR304" s="11">
        <f>InpS!VMR374</f>
        <v>0</v>
      </c>
      <c r="VMS304" s="11">
        <f>InpS!VMS374</f>
        <v>0</v>
      </c>
      <c r="VMT304" s="11">
        <f>InpS!VMT374</f>
        <v>0</v>
      </c>
      <c r="VMU304" s="11">
        <f>InpS!VMU374</f>
        <v>0</v>
      </c>
      <c r="VMV304" s="11">
        <f>InpS!VMV374</f>
        <v>0</v>
      </c>
      <c r="VMW304" s="11">
        <f>InpS!VMW374</f>
        <v>0</v>
      </c>
      <c r="VMX304" s="11">
        <f>InpS!VMX374</f>
        <v>0</v>
      </c>
      <c r="VMY304" s="11">
        <f>InpS!VMY374</f>
        <v>0</v>
      </c>
      <c r="VMZ304" s="11">
        <f>InpS!VMZ374</f>
        <v>0</v>
      </c>
      <c r="VNA304" s="11">
        <f>InpS!VNA374</f>
        <v>0</v>
      </c>
      <c r="VNB304" s="11">
        <f>InpS!VNB374</f>
        <v>0</v>
      </c>
      <c r="VNC304" s="11">
        <f>InpS!VNC374</f>
        <v>0</v>
      </c>
      <c r="VND304" s="11">
        <f>InpS!VND374</f>
        <v>0</v>
      </c>
      <c r="VNE304" s="11">
        <f>InpS!VNE374</f>
        <v>0</v>
      </c>
      <c r="VNF304" s="11">
        <f>InpS!VNF374</f>
        <v>0</v>
      </c>
      <c r="VNG304" s="11">
        <f>InpS!VNG374</f>
        <v>0</v>
      </c>
      <c r="VNH304" s="11">
        <f>InpS!VNH374</f>
        <v>0</v>
      </c>
      <c r="VNI304" s="11">
        <f>InpS!VNI374</f>
        <v>0</v>
      </c>
      <c r="VNJ304" s="11">
        <f>InpS!VNJ374</f>
        <v>0</v>
      </c>
      <c r="VNK304" s="11">
        <f>InpS!VNK374</f>
        <v>0</v>
      </c>
      <c r="VNL304" s="11">
        <f>InpS!VNL374</f>
        <v>0</v>
      </c>
      <c r="VNM304" s="11">
        <f>InpS!VNM374</f>
        <v>0</v>
      </c>
      <c r="VNN304" s="11">
        <f>InpS!VNN374</f>
        <v>0</v>
      </c>
      <c r="VNO304" s="11">
        <f>InpS!VNO374</f>
        <v>0</v>
      </c>
      <c r="VNP304" s="11">
        <f>InpS!VNP374</f>
        <v>0</v>
      </c>
      <c r="VNQ304" s="11">
        <f>InpS!VNQ374</f>
        <v>0</v>
      </c>
      <c r="VNR304" s="11">
        <f>InpS!VNR374</f>
        <v>0</v>
      </c>
      <c r="VNS304" s="11">
        <f>InpS!VNS374</f>
        <v>0</v>
      </c>
      <c r="VNT304" s="11">
        <f>InpS!VNT374</f>
        <v>0</v>
      </c>
      <c r="VNU304" s="11">
        <f>InpS!VNU374</f>
        <v>0</v>
      </c>
      <c r="VNV304" s="11">
        <f>InpS!VNV374</f>
        <v>0</v>
      </c>
      <c r="VNW304" s="11">
        <f>InpS!VNW374</f>
        <v>0</v>
      </c>
      <c r="VNX304" s="11">
        <f>InpS!VNX374</f>
        <v>0</v>
      </c>
      <c r="VNY304" s="11">
        <f>InpS!VNY374</f>
        <v>0</v>
      </c>
      <c r="VNZ304" s="11">
        <f>InpS!VNZ374</f>
        <v>0</v>
      </c>
      <c r="VOA304" s="11">
        <f>InpS!VOA374</f>
        <v>0</v>
      </c>
      <c r="VOB304" s="11">
        <f>InpS!VOB374</f>
        <v>0</v>
      </c>
      <c r="VOC304" s="11">
        <f>InpS!VOC374</f>
        <v>0</v>
      </c>
      <c r="VOD304" s="11">
        <f>InpS!VOD374</f>
        <v>0</v>
      </c>
      <c r="VOE304" s="11">
        <f>InpS!VOE374</f>
        <v>0</v>
      </c>
      <c r="VOF304" s="11">
        <f>InpS!VOF374</f>
        <v>0</v>
      </c>
      <c r="VOG304" s="11">
        <f>InpS!VOG374</f>
        <v>0</v>
      </c>
      <c r="VOH304" s="11">
        <f>InpS!VOH374</f>
        <v>0</v>
      </c>
      <c r="VOI304" s="11">
        <f>InpS!VOI374</f>
        <v>0</v>
      </c>
      <c r="VOJ304" s="11">
        <f>InpS!VOJ374</f>
        <v>0</v>
      </c>
      <c r="VOK304" s="11">
        <f>InpS!VOK374</f>
        <v>0</v>
      </c>
      <c r="VOL304" s="11">
        <f>InpS!VOL374</f>
        <v>0</v>
      </c>
      <c r="VOM304" s="11">
        <f>InpS!VOM374</f>
        <v>0</v>
      </c>
      <c r="VON304" s="11">
        <f>InpS!VON374</f>
        <v>0</v>
      </c>
      <c r="VOO304" s="11">
        <f>InpS!VOO374</f>
        <v>0</v>
      </c>
      <c r="VOP304" s="11">
        <f>InpS!VOP374</f>
        <v>0</v>
      </c>
      <c r="VOQ304" s="11">
        <f>InpS!VOQ374</f>
        <v>0</v>
      </c>
      <c r="VOR304" s="11">
        <f>InpS!VOR374</f>
        <v>0</v>
      </c>
      <c r="VOS304" s="11">
        <f>InpS!VOS374</f>
        <v>0</v>
      </c>
      <c r="VOT304" s="11">
        <f>InpS!VOT374</f>
        <v>0</v>
      </c>
      <c r="VOU304" s="11">
        <f>InpS!VOU374</f>
        <v>0</v>
      </c>
      <c r="VOV304" s="11">
        <f>InpS!VOV374</f>
        <v>0</v>
      </c>
      <c r="VOW304" s="11">
        <f>InpS!VOW374</f>
        <v>0</v>
      </c>
      <c r="VOX304" s="11">
        <f>InpS!VOX374</f>
        <v>0</v>
      </c>
      <c r="VOY304" s="11">
        <f>InpS!VOY374</f>
        <v>0</v>
      </c>
      <c r="VOZ304" s="11">
        <f>InpS!VOZ374</f>
        <v>0</v>
      </c>
      <c r="VPA304" s="11">
        <f>InpS!VPA374</f>
        <v>0</v>
      </c>
      <c r="VPB304" s="11">
        <f>InpS!VPB374</f>
        <v>0</v>
      </c>
      <c r="VPC304" s="11">
        <f>InpS!VPC374</f>
        <v>0</v>
      </c>
      <c r="VPD304" s="11">
        <f>InpS!VPD374</f>
        <v>0</v>
      </c>
      <c r="VPE304" s="11">
        <f>InpS!VPE374</f>
        <v>0</v>
      </c>
      <c r="VPF304" s="11">
        <f>InpS!VPF374</f>
        <v>0</v>
      </c>
      <c r="VPG304" s="11">
        <f>InpS!VPG374</f>
        <v>0</v>
      </c>
      <c r="VPH304" s="11">
        <f>InpS!VPH374</f>
        <v>0</v>
      </c>
      <c r="VPI304" s="11">
        <f>InpS!VPI374</f>
        <v>0</v>
      </c>
      <c r="VPJ304" s="11">
        <f>InpS!VPJ374</f>
        <v>0</v>
      </c>
      <c r="VPK304" s="11">
        <f>InpS!VPK374</f>
        <v>0</v>
      </c>
      <c r="VPL304" s="11">
        <f>InpS!VPL374</f>
        <v>0</v>
      </c>
      <c r="VPM304" s="11">
        <f>InpS!VPM374</f>
        <v>0</v>
      </c>
      <c r="VPN304" s="11">
        <f>InpS!VPN374</f>
        <v>0</v>
      </c>
      <c r="VPO304" s="11">
        <f>InpS!VPO374</f>
        <v>0</v>
      </c>
      <c r="VPP304" s="11">
        <f>InpS!VPP374</f>
        <v>0</v>
      </c>
      <c r="VPQ304" s="11">
        <f>InpS!VPQ374</f>
        <v>0</v>
      </c>
      <c r="VPR304" s="11">
        <f>InpS!VPR374</f>
        <v>0</v>
      </c>
      <c r="VPS304" s="11">
        <f>InpS!VPS374</f>
        <v>0</v>
      </c>
      <c r="VPT304" s="11">
        <f>InpS!VPT374</f>
        <v>0</v>
      </c>
      <c r="VPU304" s="11">
        <f>InpS!VPU374</f>
        <v>0</v>
      </c>
      <c r="VPV304" s="11">
        <f>InpS!VPV374</f>
        <v>0</v>
      </c>
      <c r="VPW304" s="11">
        <f>InpS!VPW374</f>
        <v>0</v>
      </c>
      <c r="VPX304" s="11">
        <f>InpS!VPX374</f>
        <v>0</v>
      </c>
      <c r="VPY304" s="11">
        <f>InpS!VPY374</f>
        <v>0</v>
      </c>
      <c r="VPZ304" s="11">
        <f>InpS!VPZ374</f>
        <v>0</v>
      </c>
      <c r="VQA304" s="11">
        <f>InpS!VQA374</f>
        <v>0</v>
      </c>
      <c r="VQB304" s="11">
        <f>InpS!VQB374</f>
        <v>0</v>
      </c>
      <c r="VQC304" s="11">
        <f>InpS!VQC374</f>
        <v>0</v>
      </c>
      <c r="VQD304" s="11">
        <f>InpS!VQD374</f>
        <v>0</v>
      </c>
      <c r="VQE304" s="11">
        <f>InpS!VQE374</f>
        <v>0</v>
      </c>
      <c r="VQF304" s="11">
        <f>InpS!VQF374</f>
        <v>0</v>
      </c>
      <c r="VQG304" s="11">
        <f>InpS!VQG374</f>
        <v>0</v>
      </c>
      <c r="VQH304" s="11">
        <f>InpS!VQH374</f>
        <v>0</v>
      </c>
      <c r="VQI304" s="11">
        <f>InpS!VQI374</f>
        <v>0</v>
      </c>
      <c r="VQJ304" s="11">
        <f>InpS!VQJ374</f>
        <v>0</v>
      </c>
      <c r="VQK304" s="11">
        <f>InpS!VQK374</f>
        <v>0</v>
      </c>
      <c r="VQL304" s="11">
        <f>InpS!VQL374</f>
        <v>0</v>
      </c>
      <c r="VQM304" s="11">
        <f>InpS!VQM374</f>
        <v>0</v>
      </c>
      <c r="VQN304" s="11">
        <f>InpS!VQN374</f>
        <v>0</v>
      </c>
      <c r="VQO304" s="11">
        <f>InpS!VQO374</f>
        <v>0</v>
      </c>
      <c r="VQP304" s="11">
        <f>InpS!VQP374</f>
        <v>0</v>
      </c>
      <c r="VQQ304" s="11">
        <f>InpS!VQQ374</f>
        <v>0</v>
      </c>
      <c r="VQR304" s="11">
        <f>InpS!VQR374</f>
        <v>0</v>
      </c>
      <c r="VQS304" s="11">
        <f>InpS!VQS374</f>
        <v>0</v>
      </c>
      <c r="VQT304" s="11">
        <f>InpS!VQT374</f>
        <v>0</v>
      </c>
      <c r="VQU304" s="11">
        <f>InpS!VQU374</f>
        <v>0</v>
      </c>
      <c r="VQV304" s="11">
        <f>InpS!VQV374</f>
        <v>0</v>
      </c>
      <c r="VQW304" s="11">
        <f>InpS!VQW374</f>
        <v>0</v>
      </c>
      <c r="VQX304" s="11">
        <f>InpS!VQX374</f>
        <v>0</v>
      </c>
      <c r="VQY304" s="11">
        <f>InpS!VQY374</f>
        <v>0</v>
      </c>
      <c r="VQZ304" s="11">
        <f>InpS!VQZ374</f>
        <v>0</v>
      </c>
      <c r="VRA304" s="11">
        <f>InpS!VRA374</f>
        <v>0</v>
      </c>
      <c r="VRB304" s="11">
        <f>InpS!VRB374</f>
        <v>0</v>
      </c>
      <c r="VRC304" s="11">
        <f>InpS!VRC374</f>
        <v>0</v>
      </c>
      <c r="VRD304" s="11">
        <f>InpS!VRD374</f>
        <v>0</v>
      </c>
      <c r="VRE304" s="11">
        <f>InpS!VRE374</f>
        <v>0</v>
      </c>
      <c r="VRF304" s="11">
        <f>InpS!VRF374</f>
        <v>0</v>
      </c>
      <c r="VRG304" s="11">
        <f>InpS!VRG374</f>
        <v>0</v>
      </c>
      <c r="VRH304" s="11">
        <f>InpS!VRH374</f>
        <v>0</v>
      </c>
      <c r="VRI304" s="11">
        <f>InpS!VRI374</f>
        <v>0</v>
      </c>
      <c r="VRJ304" s="11">
        <f>InpS!VRJ374</f>
        <v>0</v>
      </c>
      <c r="VRK304" s="11">
        <f>InpS!VRK374</f>
        <v>0</v>
      </c>
      <c r="VRL304" s="11">
        <f>InpS!VRL374</f>
        <v>0</v>
      </c>
      <c r="VRM304" s="11">
        <f>InpS!VRM374</f>
        <v>0</v>
      </c>
      <c r="VRN304" s="11">
        <f>InpS!VRN374</f>
        <v>0</v>
      </c>
      <c r="VRO304" s="11">
        <f>InpS!VRO374</f>
        <v>0</v>
      </c>
      <c r="VRP304" s="11">
        <f>InpS!VRP374</f>
        <v>0</v>
      </c>
      <c r="VRQ304" s="11">
        <f>InpS!VRQ374</f>
        <v>0</v>
      </c>
      <c r="VRR304" s="11">
        <f>InpS!VRR374</f>
        <v>0</v>
      </c>
      <c r="VRS304" s="11">
        <f>InpS!VRS374</f>
        <v>0</v>
      </c>
      <c r="VRT304" s="11">
        <f>InpS!VRT374</f>
        <v>0</v>
      </c>
      <c r="VRU304" s="11">
        <f>InpS!VRU374</f>
        <v>0</v>
      </c>
      <c r="VRV304" s="11">
        <f>InpS!VRV374</f>
        <v>0</v>
      </c>
      <c r="VRW304" s="11">
        <f>InpS!VRW374</f>
        <v>0</v>
      </c>
      <c r="VRX304" s="11">
        <f>InpS!VRX374</f>
        <v>0</v>
      </c>
      <c r="VRY304" s="11">
        <f>InpS!VRY374</f>
        <v>0</v>
      </c>
      <c r="VRZ304" s="11">
        <f>InpS!VRZ374</f>
        <v>0</v>
      </c>
      <c r="VSA304" s="11">
        <f>InpS!VSA374</f>
        <v>0</v>
      </c>
      <c r="VSB304" s="11">
        <f>InpS!VSB374</f>
        <v>0</v>
      </c>
      <c r="VSC304" s="11">
        <f>InpS!VSC374</f>
        <v>0</v>
      </c>
      <c r="VSD304" s="11">
        <f>InpS!VSD374</f>
        <v>0</v>
      </c>
      <c r="VSE304" s="11">
        <f>InpS!VSE374</f>
        <v>0</v>
      </c>
      <c r="VSF304" s="11">
        <f>InpS!VSF374</f>
        <v>0</v>
      </c>
      <c r="VSG304" s="11">
        <f>InpS!VSG374</f>
        <v>0</v>
      </c>
      <c r="VSH304" s="11">
        <f>InpS!VSH374</f>
        <v>0</v>
      </c>
      <c r="VSI304" s="11">
        <f>InpS!VSI374</f>
        <v>0</v>
      </c>
      <c r="VSJ304" s="11">
        <f>InpS!VSJ374</f>
        <v>0</v>
      </c>
      <c r="VSK304" s="11">
        <f>InpS!VSK374</f>
        <v>0</v>
      </c>
      <c r="VSL304" s="11">
        <f>InpS!VSL374</f>
        <v>0</v>
      </c>
      <c r="VSM304" s="11">
        <f>InpS!VSM374</f>
        <v>0</v>
      </c>
      <c r="VSN304" s="11">
        <f>InpS!VSN374</f>
        <v>0</v>
      </c>
      <c r="VSO304" s="11">
        <f>InpS!VSO374</f>
        <v>0</v>
      </c>
      <c r="VSP304" s="11">
        <f>InpS!VSP374</f>
        <v>0</v>
      </c>
      <c r="VSQ304" s="11">
        <f>InpS!VSQ374</f>
        <v>0</v>
      </c>
      <c r="VSR304" s="11">
        <f>InpS!VSR374</f>
        <v>0</v>
      </c>
      <c r="VSS304" s="11">
        <f>InpS!VSS374</f>
        <v>0</v>
      </c>
      <c r="VST304" s="11">
        <f>InpS!VST374</f>
        <v>0</v>
      </c>
      <c r="VSU304" s="11">
        <f>InpS!VSU374</f>
        <v>0</v>
      </c>
      <c r="VSV304" s="11">
        <f>InpS!VSV374</f>
        <v>0</v>
      </c>
      <c r="VSW304" s="11">
        <f>InpS!VSW374</f>
        <v>0</v>
      </c>
      <c r="VSX304" s="11">
        <f>InpS!VSX374</f>
        <v>0</v>
      </c>
      <c r="VSY304" s="11">
        <f>InpS!VSY374</f>
        <v>0</v>
      </c>
      <c r="VSZ304" s="11">
        <f>InpS!VSZ374</f>
        <v>0</v>
      </c>
      <c r="VTA304" s="11">
        <f>InpS!VTA374</f>
        <v>0</v>
      </c>
      <c r="VTB304" s="11">
        <f>InpS!VTB374</f>
        <v>0</v>
      </c>
      <c r="VTC304" s="11">
        <f>InpS!VTC374</f>
        <v>0</v>
      </c>
      <c r="VTD304" s="11">
        <f>InpS!VTD374</f>
        <v>0</v>
      </c>
      <c r="VTE304" s="11">
        <f>InpS!VTE374</f>
        <v>0</v>
      </c>
      <c r="VTF304" s="11">
        <f>InpS!VTF374</f>
        <v>0</v>
      </c>
      <c r="VTG304" s="11">
        <f>InpS!VTG374</f>
        <v>0</v>
      </c>
      <c r="VTH304" s="11">
        <f>InpS!VTH374</f>
        <v>0</v>
      </c>
      <c r="VTI304" s="11">
        <f>InpS!VTI374</f>
        <v>0</v>
      </c>
      <c r="VTJ304" s="11">
        <f>InpS!VTJ374</f>
        <v>0</v>
      </c>
      <c r="VTK304" s="11">
        <f>InpS!VTK374</f>
        <v>0</v>
      </c>
      <c r="VTL304" s="11">
        <f>InpS!VTL374</f>
        <v>0</v>
      </c>
      <c r="VTM304" s="11">
        <f>InpS!VTM374</f>
        <v>0</v>
      </c>
      <c r="VTN304" s="11">
        <f>InpS!VTN374</f>
        <v>0</v>
      </c>
      <c r="VTO304" s="11">
        <f>InpS!VTO374</f>
        <v>0</v>
      </c>
      <c r="VTP304" s="11">
        <f>InpS!VTP374</f>
        <v>0</v>
      </c>
      <c r="VTQ304" s="11">
        <f>InpS!VTQ374</f>
        <v>0</v>
      </c>
      <c r="VTR304" s="11">
        <f>InpS!VTR374</f>
        <v>0</v>
      </c>
      <c r="VTS304" s="11">
        <f>InpS!VTS374</f>
        <v>0</v>
      </c>
      <c r="VTT304" s="11">
        <f>InpS!VTT374</f>
        <v>0</v>
      </c>
      <c r="VTU304" s="11">
        <f>InpS!VTU374</f>
        <v>0</v>
      </c>
      <c r="VTV304" s="11">
        <f>InpS!VTV374</f>
        <v>0</v>
      </c>
      <c r="VTW304" s="11">
        <f>InpS!VTW374</f>
        <v>0</v>
      </c>
      <c r="VTX304" s="11">
        <f>InpS!VTX374</f>
        <v>0</v>
      </c>
      <c r="VTY304" s="11">
        <f>InpS!VTY374</f>
        <v>0</v>
      </c>
      <c r="VTZ304" s="11">
        <f>InpS!VTZ374</f>
        <v>0</v>
      </c>
      <c r="VUA304" s="11">
        <f>InpS!VUA374</f>
        <v>0</v>
      </c>
      <c r="VUB304" s="11">
        <f>InpS!VUB374</f>
        <v>0</v>
      </c>
      <c r="VUC304" s="11">
        <f>InpS!VUC374</f>
        <v>0</v>
      </c>
      <c r="VUD304" s="11">
        <f>InpS!VUD374</f>
        <v>0</v>
      </c>
      <c r="VUE304" s="11">
        <f>InpS!VUE374</f>
        <v>0</v>
      </c>
      <c r="VUF304" s="11">
        <f>InpS!VUF374</f>
        <v>0</v>
      </c>
      <c r="VUG304" s="11">
        <f>InpS!VUG374</f>
        <v>0</v>
      </c>
      <c r="VUH304" s="11">
        <f>InpS!VUH374</f>
        <v>0</v>
      </c>
      <c r="VUI304" s="11">
        <f>InpS!VUI374</f>
        <v>0</v>
      </c>
      <c r="VUJ304" s="11">
        <f>InpS!VUJ374</f>
        <v>0</v>
      </c>
      <c r="VUK304" s="11">
        <f>InpS!VUK374</f>
        <v>0</v>
      </c>
      <c r="VUL304" s="11">
        <f>InpS!VUL374</f>
        <v>0</v>
      </c>
      <c r="VUM304" s="11">
        <f>InpS!VUM374</f>
        <v>0</v>
      </c>
      <c r="VUN304" s="11">
        <f>InpS!VUN374</f>
        <v>0</v>
      </c>
      <c r="VUO304" s="11">
        <f>InpS!VUO374</f>
        <v>0</v>
      </c>
      <c r="VUP304" s="11">
        <f>InpS!VUP374</f>
        <v>0</v>
      </c>
      <c r="VUQ304" s="11">
        <f>InpS!VUQ374</f>
        <v>0</v>
      </c>
      <c r="VUR304" s="11">
        <f>InpS!VUR374</f>
        <v>0</v>
      </c>
      <c r="VUS304" s="11">
        <f>InpS!VUS374</f>
        <v>0</v>
      </c>
      <c r="VUT304" s="11">
        <f>InpS!VUT374</f>
        <v>0</v>
      </c>
      <c r="VUU304" s="11">
        <f>InpS!VUU374</f>
        <v>0</v>
      </c>
      <c r="VUV304" s="11">
        <f>InpS!VUV374</f>
        <v>0</v>
      </c>
      <c r="VUW304" s="11">
        <f>InpS!VUW374</f>
        <v>0</v>
      </c>
      <c r="VUX304" s="11">
        <f>InpS!VUX374</f>
        <v>0</v>
      </c>
      <c r="VUY304" s="11">
        <f>InpS!VUY374</f>
        <v>0</v>
      </c>
      <c r="VUZ304" s="11">
        <f>InpS!VUZ374</f>
        <v>0</v>
      </c>
      <c r="VVA304" s="11">
        <f>InpS!VVA374</f>
        <v>0</v>
      </c>
      <c r="VVB304" s="11">
        <f>InpS!VVB374</f>
        <v>0</v>
      </c>
      <c r="VVC304" s="11">
        <f>InpS!VVC374</f>
        <v>0</v>
      </c>
      <c r="VVD304" s="11">
        <f>InpS!VVD374</f>
        <v>0</v>
      </c>
      <c r="VVE304" s="11">
        <f>InpS!VVE374</f>
        <v>0</v>
      </c>
      <c r="VVF304" s="11">
        <f>InpS!VVF374</f>
        <v>0</v>
      </c>
      <c r="VVG304" s="11">
        <f>InpS!VVG374</f>
        <v>0</v>
      </c>
      <c r="VVH304" s="11">
        <f>InpS!VVH374</f>
        <v>0</v>
      </c>
      <c r="VVI304" s="11">
        <f>InpS!VVI374</f>
        <v>0</v>
      </c>
      <c r="VVJ304" s="11">
        <f>InpS!VVJ374</f>
        <v>0</v>
      </c>
      <c r="VVK304" s="11">
        <f>InpS!VVK374</f>
        <v>0</v>
      </c>
      <c r="VVL304" s="11">
        <f>InpS!VVL374</f>
        <v>0</v>
      </c>
      <c r="VVM304" s="11">
        <f>InpS!VVM374</f>
        <v>0</v>
      </c>
      <c r="VVN304" s="11">
        <f>InpS!VVN374</f>
        <v>0</v>
      </c>
      <c r="VVO304" s="11">
        <f>InpS!VVO374</f>
        <v>0</v>
      </c>
      <c r="VVP304" s="11">
        <f>InpS!VVP374</f>
        <v>0</v>
      </c>
      <c r="VVQ304" s="11">
        <f>InpS!VVQ374</f>
        <v>0</v>
      </c>
      <c r="VVR304" s="11">
        <f>InpS!VVR374</f>
        <v>0</v>
      </c>
      <c r="VVS304" s="11">
        <f>InpS!VVS374</f>
        <v>0</v>
      </c>
      <c r="VVT304" s="11">
        <f>InpS!VVT374</f>
        <v>0</v>
      </c>
      <c r="VVU304" s="11">
        <f>InpS!VVU374</f>
        <v>0</v>
      </c>
      <c r="VVV304" s="11">
        <f>InpS!VVV374</f>
        <v>0</v>
      </c>
      <c r="VVW304" s="11">
        <f>InpS!VVW374</f>
        <v>0</v>
      </c>
      <c r="VVX304" s="11">
        <f>InpS!VVX374</f>
        <v>0</v>
      </c>
      <c r="VVY304" s="11">
        <f>InpS!VVY374</f>
        <v>0</v>
      </c>
      <c r="VVZ304" s="11">
        <f>InpS!VVZ374</f>
        <v>0</v>
      </c>
      <c r="VWA304" s="11">
        <f>InpS!VWA374</f>
        <v>0</v>
      </c>
      <c r="VWB304" s="11">
        <f>InpS!VWB374</f>
        <v>0</v>
      </c>
      <c r="VWC304" s="11">
        <f>InpS!VWC374</f>
        <v>0</v>
      </c>
      <c r="VWD304" s="11">
        <f>InpS!VWD374</f>
        <v>0</v>
      </c>
      <c r="VWE304" s="11">
        <f>InpS!VWE374</f>
        <v>0</v>
      </c>
      <c r="VWF304" s="11">
        <f>InpS!VWF374</f>
        <v>0</v>
      </c>
      <c r="VWG304" s="11">
        <f>InpS!VWG374</f>
        <v>0</v>
      </c>
      <c r="VWH304" s="11">
        <f>InpS!VWH374</f>
        <v>0</v>
      </c>
      <c r="VWI304" s="11">
        <f>InpS!VWI374</f>
        <v>0</v>
      </c>
      <c r="VWJ304" s="11">
        <f>InpS!VWJ374</f>
        <v>0</v>
      </c>
      <c r="VWK304" s="11">
        <f>InpS!VWK374</f>
        <v>0</v>
      </c>
      <c r="VWL304" s="11">
        <f>InpS!VWL374</f>
        <v>0</v>
      </c>
      <c r="VWM304" s="11">
        <f>InpS!VWM374</f>
        <v>0</v>
      </c>
      <c r="VWN304" s="11">
        <f>InpS!VWN374</f>
        <v>0</v>
      </c>
      <c r="VWO304" s="11">
        <f>InpS!VWO374</f>
        <v>0</v>
      </c>
      <c r="VWP304" s="11">
        <f>InpS!VWP374</f>
        <v>0</v>
      </c>
      <c r="VWQ304" s="11">
        <f>InpS!VWQ374</f>
        <v>0</v>
      </c>
      <c r="VWR304" s="11">
        <f>InpS!VWR374</f>
        <v>0</v>
      </c>
      <c r="VWS304" s="11">
        <f>InpS!VWS374</f>
        <v>0</v>
      </c>
      <c r="VWT304" s="11">
        <f>InpS!VWT374</f>
        <v>0</v>
      </c>
      <c r="VWU304" s="11">
        <f>InpS!VWU374</f>
        <v>0</v>
      </c>
      <c r="VWV304" s="11">
        <f>InpS!VWV374</f>
        <v>0</v>
      </c>
      <c r="VWW304" s="11">
        <f>InpS!VWW374</f>
        <v>0</v>
      </c>
      <c r="VWX304" s="11">
        <f>InpS!VWX374</f>
        <v>0</v>
      </c>
      <c r="VWY304" s="11">
        <f>InpS!VWY374</f>
        <v>0</v>
      </c>
      <c r="VWZ304" s="11">
        <f>InpS!VWZ374</f>
        <v>0</v>
      </c>
      <c r="VXA304" s="11">
        <f>InpS!VXA374</f>
        <v>0</v>
      </c>
      <c r="VXB304" s="11">
        <f>InpS!VXB374</f>
        <v>0</v>
      </c>
      <c r="VXC304" s="11">
        <f>InpS!VXC374</f>
        <v>0</v>
      </c>
      <c r="VXD304" s="11">
        <f>InpS!VXD374</f>
        <v>0</v>
      </c>
      <c r="VXE304" s="11">
        <f>InpS!VXE374</f>
        <v>0</v>
      </c>
      <c r="VXF304" s="11">
        <f>InpS!VXF374</f>
        <v>0</v>
      </c>
      <c r="VXG304" s="11">
        <f>InpS!VXG374</f>
        <v>0</v>
      </c>
      <c r="VXH304" s="11">
        <f>InpS!VXH374</f>
        <v>0</v>
      </c>
      <c r="VXI304" s="11">
        <f>InpS!VXI374</f>
        <v>0</v>
      </c>
      <c r="VXJ304" s="11">
        <f>InpS!VXJ374</f>
        <v>0</v>
      </c>
      <c r="VXK304" s="11">
        <f>InpS!VXK374</f>
        <v>0</v>
      </c>
      <c r="VXL304" s="11">
        <f>InpS!VXL374</f>
        <v>0</v>
      </c>
      <c r="VXM304" s="11">
        <f>InpS!VXM374</f>
        <v>0</v>
      </c>
      <c r="VXN304" s="11">
        <f>InpS!VXN374</f>
        <v>0</v>
      </c>
      <c r="VXO304" s="11">
        <f>InpS!VXO374</f>
        <v>0</v>
      </c>
      <c r="VXP304" s="11">
        <f>InpS!VXP374</f>
        <v>0</v>
      </c>
      <c r="VXQ304" s="11">
        <f>InpS!VXQ374</f>
        <v>0</v>
      </c>
      <c r="VXR304" s="11">
        <f>InpS!VXR374</f>
        <v>0</v>
      </c>
      <c r="VXS304" s="11">
        <f>InpS!VXS374</f>
        <v>0</v>
      </c>
      <c r="VXT304" s="11">
        <f>InpS!VXT374</f>
        <v>0</v>
      </c>
      <c r="VXU304" s="11">
        <f>InpS!VXU374</f>
        <v>0</v>
      </c>
      <c r="VXV304" s="11">
        <f>InpS!VXV374</f>
        <v>0</v>
      </c>
      <c r="VXW304" s="11">
        <f>InpS!VXW374</f>
        <v>0</v>
      </c>
      <c r="VXX304" s="11">
        <f>InpS!VXX374</f>
        <v>0</v>
      </c>
      <c r="VXY304" s="11">
        <f>InpS!VXY374</f>
        <v>0</v>
      </c>
      <c r="VXZ304" s="11">
        <f>InpS!VXZ374</f>
        <v>0</v>
      </c>
      <c r="VYA304" s="11">
        <f>InpS!VYA374</f>
        <v>0</v>
      </c>
      <c r="VYB304" s="11">
        <f>InpS!VYB374</f>
        <v>0</v>
      </c>
      <c r="VYC304" s="11">
        <f>InpS!VYC374</f>
        <v>0</v>
      </c>
      <c r="VYD304" s="11">
        <f>InpS!VYD374</f>
        <v>0</v>
      </c>
      <c r="VYE304" s="11">
        <f>InpS!VYE374</f>
        <v>0</v>
      </c>
      <c r="VYF304" s="11">
        <f>InpS!VYF374</f>
        <v>0</v>
      </c>
      <c r="VYG304" s="11">
        <f>InpS!VYG374</f>
        <v>0</v>
      </c>
      <c r="VYH304" s="11">
        <f>InpS!VYH374</f>
        <v>0</v>
      </c>
      <c r="VYI304" s="11">
        <f>InpS!VYI374</f>
        <v>0</v>
      </c>
      <c r="VYJ304" s="11">
        <f>InpS!VYJ374</f>
        <v>0</v>
      </c>
      <c r="VYK304" s="11">
        <f>InpS!VYK374</f>
        <v>0</v>
      </c>
      <c r="VYL304" s="11">
        <f>InpS!VYL374</f>
        <v>0</v>
      </c>
      <c r="VYM304" s="11">
        <f>InpS!VYM374</f>
        <v>0</v>
      </c>
      <c r="VYN304" s="11">
        <f>InpS!VYN374</f>
        <v>0</v>
      </c>
      <c r="VYO304" s="11">
        <f>InpS!VYO374</f>
        <v>0</v>
      </c>
      <c r="VYP304" s="11">
        <f>InpS!VYP374</f>
        <v>0</v>
      </c>
      <c r="VYQ304" s="11">
        <f>InpS!VYQ374</f>
        <v>0</v>
      </c>
      <c r="VYR304" s="11">
        <f>InpS!VYR374</f>
        <v>0</v>
      </c>
      <c r="VYS304" s="11">
        <f>InpS!VYS374</f>
        <v>0</v>
      </c>
      <c r="VYT304" s="11">
        <f>InpS!VYT374</f>
        <v>0</v>
      </c>
      <c r="VYU304" s="11">
        <f>InpS!VYU374</f>
        <v>0</v>
      </c>
      <c r="VYV304" s="11">
        <f>InpS!VYV374</f>
        <v>0</v>
      </c>
      <c r="VYW304" s="11">
        <f>InpS!VYW374</f>
        <v>0</v>
      </c>
      <c r="VYX304" s="11">
        <f>InpS!VYX374</f>
        <v>0</v>
      </c>
      <c r="VYY304" s="11">
        <f>InpS!VYY374</f>
        <v>0</v>
      </c>
      <c r="VYZ304" s="11">
        <f>InpS!VYZ374</f>
        <v>0</v>
      </c>
      <c r="VZA304" s="11">
        <f>InpS!VZA374</f>
        <v>0</v>
      </c>
      <c r="VZB304" s="11">
        <f>InpS!VZB374</f>
        <v>0</v>
      </c>
      <c r="VZC304" s="11">
        <f>InpS!VZC374</f>
        <v>0</v>
      </c>
      <c r="VZD304" s="11">
        <f>InpS!VZD374</f>
        <v>0</v>
      </c>
      <c r="VZE304" s="11">
        <f>InpS!VZE374</f>
        <v>0</v>
      </c>
      <c r="VZF304" s="11">
        <f>InpS!VZF374</f>
        <v>0</v>
      </c>
      <c r="VZG304" s="11">
        <f>InpS!VZG374</f>
        <v>0</v>
      </c>
      <c r="VZH304" s="11">
        <f>InpS!VZH374</f>
        <v>0</v>
      </c>
      <c r="VZI304" s="11">
        <f>InpS!VZI374</f>
        <v>0</v>
      </c>
      <c r="VZJ304" s="11">
        <f>InpS!VZJ374</f>
        <v>0</v>
      </c>
      <c r="VZK304" s="11">
        <f>InpS!VZK374</f>
        <v>0</v>
      </c>
      <c r="VZL304" s="11">
        <f>InpS!VZL374</f>
        <v>0</v>
      </c>
      <c r="VZM304" s="11">
        <f>InpS!VZM374</f>
        <v>0</v>
      </c>
      <c r="VZN304" s="11">
        <f>InpS!VZN374</f>
        <v>0</v>
      </c>
      <c r="VZO304" s="11">
        <f>InpS!VZO374</f>
        <v>0</v>
      </c>
      <c r="VZP304" s="11">
        <f>InpS!VZP374</f>
        <v>0</v>
      </c>
      <c r="VZQ304" s="11">
        <f>InpS!VZQ374</f>
        <v>0</v>
      </c>
      <c r="VZR304" s="11">
        <f>InpS!VZR374</f>
        <v>0</v>
      </c>
      <c r="VZS304" s="11">
        <f>InpS!VZS374</f>
        <v>0</v>
      </c>
      <c r="VZT304" s="11">
        <f>InpS!VZT374</f>
        <v>0</v>
      </c>
      <c r="VZU304" s="11">
        <f>InpS!VZU374</f>
        <v>0</v>
      </c>
      <c r="VZV304" s="11">
        <f>InpS!VZV374</f>
        <v>0</v>
      </c>
      <c r="VZW304" s="11">
        <f>InpS!VZW374</f>
        <v>0</v>
      </c>
      <c r="VZX304" s="11">
        <f>InpS!VZX374</f>
        <v>0</v>
      </c>
      <c r="VZY304" s="11">
        <f>InpS!VZY374</f>
        <v>0</v>
      </c>
      <c r="VZZ304" s="11">
        <f>InpS!VZZ374</f>
        <v>0</v>
      </c>
      <c r="WAA304" s="11">
        <f>InpS!WAA374</f>
        <v>0</v>
      </c>
      <c r="WAB304" s="11">
        <f>InpS!WAB374</f>
        <v>0</v>
      </c>
      <c r="WAC304" s="11">
        <f>InpS!WAC374</f>
        <v>0</v>
      </c>
      <c r="WAD304" s="11">
        <f>InpS!WAD374</f>
        <v>0</v>
      </c>
      <c r="WAE304" s="11">
        <f>InpS!WAE374</f>
        <v>0</v>
      </c>
      <c r="WAF304" s="11">
        <f>InpS!WAF374</f>
        <v>0</v>
      </c>
      <c r="WAG304" s="11">
        <f>InpS!WAG374</f>
        <v>0</v>
      </c>
      <c r="WAH304" s="11">
        <f>InpS!WAH374</f>
        <v>0</v>
      </c>
      <c r="WAI304" s="11">
        <f>InpS!WAI374</f>
        <v>0</v>
      </c>
      <c r="WAJ304" s="11">
        <f>InpS!WAJ374</f>
        <v>0</v>
      </c>
      <c r="WAK304" s="11">
        <f>InpS!WAK374</f>
        <v>0</v>
      </c>
      <c r="WAL304" s="11">
        <f>InpS!WAL374</f>
        <v>0</v>
      </c>
      <c r="WAM304" s="11">
        <f>InpS!WAM374</f>
        <v>0</v>
      </c>
      <c r="WAN304" s="11">
        <f>InpS!WAN374</f>
        <v>0</v>
      </c>
      <c r="WAO304" s="11">
        <f>InpS!WAO374</f>
        <v>0</v>
      </c>
      <c r="WAP304" s="11">
        <f>InpS!WAP374</f>
        <v>0</v>
      </c>
      <c r="WAQ304" s="11">
        <f>InpS!WAQ374</f>
        <v>0</v>
      </c>
      <c r="WAR304" s="11">
        <f>InpS!WAR374</f>
        <v>0</v>
      </c>
      <c r="WAS304" s="11">
        <f>InpS!WAS374</f>
        <v>0</v>
      </c>
      <c r="WAT304" s="11">
        <f>InpS!WAT374</f>
        <v>0</v>
      </c>
      <c r="WAU304" s="11">
        <f>InpS!WAU374</f>
        <v>0</v>
      </c>
      <c r="WAV304" s="11">
        <f>InpS!WAV374</f>
        <v>0</v>
      </c>
      <c r="WAW304" s="11">
        <f>InpS!WAW374</f>
        <v>0</v>
      </c>
      <c r="WAX304" s="11">
        <f>InpS!WAX374</f>
        <v>0</v>
      </c>
      <c r="WAY304" s="11">
        <f>InpS!WAY374</f>
        <v>0</v>
      </c>
      <c r="WAZ304" s="11">
        <f>InpS!WAZ374</f>
        <v>0</v>
      </c>
      <c r="WBA304" s="11">
        <f>InpS!WBA374</f>
        <v>0</v>
      </c>
      <c r="WBB304" s="11">
        <f>InpS!WBB374</f>
        <v>0</v>
      </c>
      <c r="WBC304" s="11">
        <f>InpS!WBC374</f>
        <v>0</v>
      </c>
      <c r="WBD304" s="11">
        <f>InpS!WBD374</f>
        <v>0</v>
      </c>
      <c r="WBE304" s="11">
        <f>InpS!WBE374</f>
        <v>0</v>
      </c>
      <c r="WBF304" s="11">
        <f>InpS!WBF374</f>
        <v>0</v>
      </c>
      <c r="WBG304" s="11">
        <f>InpS!WBG374</f>
        <v>0</v>
      </c>
      <c r="WBH304" s="11">
        <f>InpS!WBH374</f>
        <v>0</v>
      </c>
      <c r="WBI304" s="11">
        <f>InpS!WBI374</f>
        <v>0</v>
      </c>
      <c r="WBJ304" s="11">
        <f>InpS!WBJ374</f>
        <v>0</v>
      </c>
      <c r="WBK304" s="11">
        <f>InpS!WBK374</f>
        <v>0</v>
      </c>
      <c r="WBL304" s="11">
        <f>InpS!WBL374</f>
        <v>0</v>
      </c>
      <c r="WBM304" s="11">
        <f>InpS!WBM374</f>
        <v>0</v>
      </c>
      <c r="WBN304" s="11">
        <f>InpS!WBN374</f>
        <v>0</v>
      </c>
      <c r="WBO304" s="11">
        <f>InpS!WBO374</f>
        <v>0</v>
      </c>
      <c r="WBP304" s="11">
        <f>InpS!WBP374</f>
        <v>0</v>
      </c>
      <c r="WBQ304" s="11">
        <f>InpS!WBQ374</f>
        <v>0</v>
      </c>
      <c r="WBR304" s="11">
        <f>InpS!WBR374</f>
        <v>0</v>
      </c>
      <c r="WBS304" s="11">
        <f>InpS!WBS374</f>
        <v>0</v>
      </c>
      <c r="WBT304" s="11">
        <f>InpS!WBT374</f>
        <v>0</v>
      </c>
      <c r="WBU304" s="11">
        <f>InpS!WBU374</f>
        <v>0</v>
      </c>
      <c r="WBV304" s="11">
        <f>InpS!WBV374</f>
        <v>0</v>
      </c>
      <c r="WBW304" s="11">
        <f>InpS!WBW374</f>
        <v>0</v>
      </c>
      <c r="WBX304" s="11">
        <f>InpS!WBX374</f>
        <v>0</v>
      </c>
      <c r="WBY304" s="11">
        <f>InpS!WBY374</f>
        <v>0</v>
      </c>
      <c r="WBZ304" s="11">
        <f>InpS!WBZ374</f>
        <v>0</v>
      </c>
      <c r="WCA304" s="11">
        <f>InpS!WCA374</f>
        <v>0</v>
      </c>
      <c r="WCB304" s="11">
        <f>InpS!WCB374</f>
        <v>0</v>
      </c>
      <c r="WCC304" s="11">
        <f>InpS!WCC374</f>
        <v>0</v>
      </c>
      <c r="WCD304" s="11">
        <f>InpS!WCD374</f>
        <v>0</v>
      </c>
      <c r="WCE304" s="11">
        <f>InpS!WCE374</f>
        <v>0</v>
      </c>
      <c r="WCF304" s="11">
        <f>InpS!WCF374</f>
        <v>0</v>
      </c>
      <c r="WCG304" s="11">
        <f>InpS!WCG374</f>
        <v>0</v>
      </c>
      <c r="WCH304" s="11">
        <f>InpS!WCH374</f>
        <v>0</v>
      </c>
      <c r="WCI304" s="11">
        <f>InpS!WCI374</f>
        <v>0</v>
      </c>
      <c r="WCJ304" s="11">
        <f>InpS!WCJ374</f>
        <v>0</v>
      </c>
      <c r="WCK304" s="11">
        <f>InpS!WCK374</f>
        <v>0</v>
      </c>
      <c r="WCL304" s="11">
        <f>InpS!WCL374</f>
        <v>0</v>
      </c>
      <c r="WCM304" s="11">
        <f>InpS!WCM374</f>
        <v>0</v>
      </c>
      <c r="WCN304" s="11">
        <f>InpS!WCN374</f>
        <v>0</v>
      </c>
      <c r="WCO304" s="11">
        <f>InpS!WCO374</f>
        <v>0</v>
      </c>
      <c r="WCP304" s="11">
        <f>InpS!WCP374</f>
        <v>0</v>
      </c>
      <c r="WCQ304" s="11">
        <f>InpS!WCQ374</f>
        <v>0</v>
      </c>
      <c r="WCR304" s="11">
        <f>InpS!WCR374</f>
        <v>0</v>
      </c>
      <c r="WCS304" s="11">
        <f>InpS!WCS374</f>
        <v>0</v>
      </c>
      <c r="WCT304" s="11">
        <f>InpS!WCT374</f>
        <v>0</v>
      </c>
      <c r="WCU304" s="11">
        <f>InpS!WCU374</f>
        <v>0</v>
      </c>
      <c r="WCV304" s="11">
        <f>InpS!WCV374</f>
        <v>0</v>
      </c>
      <c r="WCW304" s="11">
        <f>InpS!WCW374</f>
        <v>0</v>
      </c>
      <c r="WCX304" s="11">
        <f>InpS!WCX374</f>
        <v>0</v>
      </c>
      <c r="WCY304" s="11">
        <f>InpS!WCY374</f>
        <v>0</v>
      </c>
      <c r="WCZ304" s="11">
        <f>InpS!WCZ374</f>
        <v>0</v>
      </c>
      <c r="WDA304" s="11">
        <f>InpS!WDA374</f>
        <v>0</v>
      </c>
      <c r="WDB304" s="11">
        <f>InpS!WDB374</f>
        <v>0</v>
      </c>
      <c r="WDC304" s="11">
        <f>InpS!WDC374</f>
        <v>0</v>
      </c>
      <c r="WDD304" s="11">
        <f>InpS!WDD374</f>
        <v>0</v>
      </c>
      <c r="WDE304" s="11">
        <f>InpS!WDE374</f>
        <v>0</v>
      </c>
      <c r="WDF304" s="11">
        <f>InpS!WDF374</f>
        <v>0</v>
      </c>
      <c r="WDG304" s="11">
        <f>InpS!WDG374</f>
        <v>0</v>
      </c>
      <c r="WDH304" s="11">
        <f>InpS!WDH374</f>
        <v>0</v>
      </c>
      <c r="WDI304" s="11">
        <f>InpS!WDI374</f>
        <v>0</v>
      </c>
      <c r="WDJ304" s="11">
        <f>InpS!WDJ374</f>
        <v>0</v>
      </c>
      <c r="WDK304" s="11">
        <f>InpS!WDK374</f>
        <v>0</v>
      </c>
      <c r="WDL304" s="11">
        <f>InpS!WDL374</f>
        <v>0</v>
      </c>
      <c r="WDM304" s="11">
        <f>InpS!WDM374</f>
        <v>0</v>
      </c>
      <c r="WDN304" s="11">
        <f>InpS!WDN374</f>
        <v>0</v>
      </c>
      <c r="WDO304" s="11">
        <f>InpS!WDO374</f>
        <v>0</v>
      </c>
      <c r="WDP304" s="11">
        <f>InpS!WDP374</f>
        <v>0</v>
      </c>
      <c r="WDQ304" s="11">
        <f>InpS!WDQ374</f>
        <v>0</v>
      </c>
      <c r="WDR304" s="11">
        <f>InpS!WDR374</f>
        <v>0</v>
      </c>
      <c r="WDS304" s="11">
        <f>InpS!WDS374</f>
        <v>0</v>
      </c>
      <c r="WDT304" s="11">
        <f>InpS!WDT374</f>
        <v>0</v>
      </c>
      <c r="WDU304" s="11">
        <f>InpS!WDU374</f>
        <v>0</v>
      </c>
      <c r="WDV304" s="11">
        <f>InpS!WDV374</f>
        <v>0</v>
      </c>
      <c r="WDW304" s="11">
        <f>InpS!WDW374</f>
        <v>0</v>
      </c>
      <c r="WDX304" s="11">
        <f>InpS!WDX374</f>
        <v>0</v>
      </c>
      <c r="WDY304" s="11">
        <f>InpS!WDY374</f>
        <v>0</v>
      </c>
      <c r="WDZ304" s="11">
        <f>InpS!WDZ374</f>
        <v>0</v>
      </c>
      <c r="WEA304" s="11">
        <f>InpS!WEA374</f>
        <v>0</v>
      </c>
      <c r="WEB304" s="11">
        <f>InpS!WEB374</f>
        <v>0</v>
      </c>
      <c r="WEC304" s="11">
        <f>InpS!WEC374</f>
        <v>0</v>
      </c>
      <c r="WED304" s="11">
        <f>InpS!WED374</f>
        <v>0</v>
      </c>
      <c r="WEE304" s="11">
        <f>InpS!WEE374</f>
        <v>0</v>
      </c>
      <c r="WEF304" s="11">
        <f>InpS!WEF374</f>
        <v>0</v>
      </c>
      <c r="WEG304" s="11">
        <f>InpS!WEG374</f>
        <v>0</v>
      </c>
      <c r="WEH304" s="11">
        <f>InpS!WEH374</f>
        <v>0</v>
      </c>
      <c r="WEI304" s="11">
        <f>InpS!WEI374</f>
        <v>0</v>
      </c>
      <c r="WEJ304" s="11">
        <f>InpS!WEJ374</f>
        <v>0</v>
      </c>
      <c r="WEK304" s="11">
        <f>InpS!WEK374</f>
        <v>0</v>
      </c>
      <c r="WEL304" s="11">
        <f>InpS!WEL374</f>
        <v>0</v>
      </c>
      <c r="WEM304" s="11">
        <f>InpS!WEM374</f>
        <v>0</v>
      </c>
      <c r="WEN304" s="11">
        <f>InpS!WEN374</f>
        <v>0</v>
      </c>
      <c r="WEO304" s="11">
        <f>InpS!WEO374</f>
        <v>0</v>
      </c>
      <c r="WEP304" s="11">
        <f>InpS!WEP374</f>
        <v>0</v>
      </c>
      <c r="WEQ304" s="11">
        <f>InpS!WEQ374</f>
        <v>0</v>
      </c>
      <c r="WER304" s="11">
        <f>InpS!WER374</f>
        <v>0</v>
      </c>
      <c r="WES304" s="11">
        <f>InpS!WES374</f>
        <v>0</v>
      </c>
      <c r="WET304" s="11">
        <f>InpS!WET374</f>
        <v>0</v>
      </c>
      <c r="WEU304" s="11">
        <f>InpS!WEU374</f>
        <v>0</v>
      </c>
      <c r="WEV304" s="11">
        <f>InpS!WEV374</f>
        <v>0</v>
      </c>
      <c r="WEW304" s="11">
        <f>InpS!WEW374</f>
        <v>0</v>
      </c>
      <c r="WEX304" s="11">
        <f>InpS!WEX374</f>
        <v>0</v>
      </c>
      <c r="WEY304" s="11">
        <f>InpS!WEY374</f>
        <v>0</v>
      </c>
      <c r="WEZ304" s="11">
        <f>InpS!WEZ374</f>
        <v>0</v>
      </c>
      <c r="WFA304" s="11">
        <f>InpS!WFA374</f>
        <v>0</v>
      </c>
      <c r="WFB304" s="11">
        <f>InpS!WFB374</f>
        <v>0</v>
      </c>
      <c r="WFC304" s="11">
        <f>InpS!WFC374</f>
        <v>0</v>
      </c>
      <c r="WFD304" s="11">
        <f>InpS!WFD374</f>
        <v>0</v>
      </c>
      <c r="WFE304" s="11">
        <f>InpS!WFE374</f>
        <v>0</v>
      </c>
      <c r="WFF304" s="11">
        <f>InpS!WFF374</f>
        <v>0</v>
      </c>
      <c r="WFG304" s="11">
        <f>InpS!WFG374</f>
        <v>0</v>
      </c>
      <c r="WFH304" s="11">
        <f>InpS!WFH374</f>
        <v>0</v>
      </c>
      <c r="WFI304" s="11">
        <f>InpS!WFI374</f>
        <v>0</v>
      </c>
      <c r="WFJ304" s="11">
        <f>InpS!WFJ374</f>
        <v>0</v>
      </c>
      <c r="WFK304" s="11">
        <f>InpS!WFK374</f>
        <v>0</v>
      </c>
      <c r="WFL304" s="11">
        <f>InpS!WFL374</f>
        <v>0</v>
      </c>
      <c r="WFM304" s="11">
        <f>InpS!WFM374</f>
        <v>0</v>
      </c>
      <c r="WFN304" s="11">
        <f>InpS!WFN374</f>
        <v>0</v>
      </c>
      <c r="WFO304" s="11">
        <f>InpS!WFO374</f>
        <v>0</v>
      </c>
      <c r="WFP304" s="11">
        <f>InpS!WFP374</f>
        <v>0</v>
      </c>
      <c r="WFQ304" s="11">
        <f>InpS!WFQ374</f>
        <v>0</v>
      </c>
      <c r="WFR304" s="11">
        <f>InpS!WFR374</f>
        <v>0</v>
      </c>
      <c r="WFS304" s="11">
        <f>InpS!WFS374</f>
        <v>0</v>
      </c>
      <c r="WFT304" s="11">
        <f>InpS!WFT374</f>
        <v>0</v>
      </c>
      <c r="WFU304" s="11">
        <f>InpS!WFU374</f>
        <v>0</v>
      </c>
      <c r="WFV304" s="11">
        <f>InpS!WFV374</f>
        <v>0</v>
      </c>
      <c r="WFW304" s="11">
        <f>InpS!WFW374</f>
        <v>0</v>
      </c>
      <c r="WFX304" s="11">
        <f>InpS!WFX374</f>
        <v>0</v>
      </c>
      <c r="WFY304" s="11">
        <f>InpS!WFY374</f>
        <v>0</v>
      </c>
      <c r="WFZ304" s="11">
        <f>InpS!WFZ374</f>
        <v>0</v>
      </c>
      <c r="WGA304" s="11">
        <f>InpS!WGA374</f>
        <v>0</v>
      </c>
      <c r="WGB304" s="11">
        <f>InpS!WGB374</f>
        <v>0</v>
      </c>
      <c r="WGC304" s="11">
        <f>InpS!WGC374</f>
        <v>0</v>
      </c>
      <c r="WGD304" s="11">
        <f>InpS!WGD374</f>
        <v>0</v>
      </c>
      <c r="WGE304" s="11">
        <f>InpS!WGE374</f>
        <v>0</v>
      </c>
      <c r="WGF304" s="11">
        <f>InpS!WGF374</f>
        <v>0</v>
      </c>
      <c r="WGG304" s="11">
        <f>InpS!WGG374</f>
        <v>0</v>
      </c>
      <c r="WGH304" s="11">
        <f>InpS!WGH374</f>
        <v>0</v>
      </c>
      <c r="WGI304" s="11">
        <f>InpS!WGI374</f>
        <v>0</v>
      </c>
      <c r="WGJ304" s="11">
        <f>InpS!WGJ374</f>
        <v>0</v>
      </c>
      <c r="WGK304" s="11">
        <f>InpS!WGK374</f>
        <v>0</v>
      </c>
      <c r="WGL304" s="11">
        <f>InpS!WGL374</f>
        <v>0</v>
      </c>
      <c r="WGM304" s="11">
        <f>InpS!WGM374</f>
        <v>0</v>
      </c>
      <c r="WGN304" s="11">
        <f>InpS!WGN374</f>
        <v>0</v>
      </c>
      <c r="WGO304" s="11">
        <f>InpS!WGO374</f>
        <v>0</v>
      </c>
      <c r="WGP304" s="11">
        <f>InpS!WGP374</f>
        <v>0</v>
      </c>
      <c r="WGQ304" s="11">
        <f>InpS!WGQ374</f>
        <v>0</v>
      </c>
      <c r="WGR304" s="11">
        <f>InpS!WGR374</f>
        <v>0</v>
      </c>
      <c r="WGS304" s="11">
        <f>InpS!WGS374</f>
        <v>0</v>
      </c>
      <c r="WGT304" s="11">
        <f>InpS!WGT374</f>
        <v>0</v>
      </c>
      <c r="WGU304" s="11">
        <f>InpS!WGU374</f>
        <v>0</v>
      </c>
      <c r="WGV304" s="11">
        <f>InpS!WGV374</f>
        <v>0</v>
      </c>
      <c r="WGW304" s="11">
        <f>InpS!WGW374</f>
        <v>0</v>
      </c>
      <c r="WGX304" s="11">
        <f>InpS!WGX374</f>
        <v>0</v>
      </c>
      <c r="WGY304" s="11">
        <f>InpS!WGY374</f>
        <v>0</v>
      </c>
      <c r="WGZ304" s="11">
        <f>InpS!WGZ374</f>
        <v>0</v>
      </c>
      <c r="WHA304" s="11">
        <f>InpS!WHA374</f>
        <v>0</v>
      </c>
      <c r="WHB304" s="11">
        <f>InpS!WHB374</f>
        <v>0</v>
      </c>
      <c r="WHC304" s="11">
        <f>InpS!WHC374</f>
        <v>0</v>
      </c>
      <c r="WHD304" s="11">
        <f>InpS!WHD374</f>
        <v>0</v>
      </c>
      <c r="WHE304" s="11">
        <f>InpS!WHE374</f>
        <v>0</v>
      </c>
      <c r="WHF304" s="11">
        <f>InpS!WHF374</f>
        <v>0</v>
      </c>
      <c r="WHG304" s="11">
        <f>InpS!WHG374</f>
        <v>0</v>
      </c>
      <c r="WHH304" s="11">
        <f>InpS!WHH374</f>
        <v>0</v>
      </c>
      <c r="WHI304" s="11">
        <f>InpS!WHI374</f>
        <v>0</v>
      </c>
      <c r="WHJ304" s="11">
        <f>InpS!WHJ374</f>
        <v>0</v>
      </c>
      <c r="WHK304" s="11">
        <f>InpS!WHK374</f>
        <v>0</v>
      </c>
      <c r="WHL304" s="11">
        <f>InpS!WHL374</f>
        <v>0</v>
      </c>
      <c r="WHM304" s="11">
        <f>InpS!WHM374</f>
        <v>0</v>
      </c>
      <c r="WHN304" s="11">
        <f>InpS!WHN374</f>
        <v>0</v>
      </c>
      <c r="WHO304" s="11">
        <f>InpS!WHO374</f>
        <v>0</v>
      </c>
      <c r="WHP304" s="11">
        <f>InpS!WHP374</f>
        <v>0</v>
      </c>
      <c r="WHQ304" s="11">
        <f>InpS!WHQ374</f>
        <v>0</v>
      </c>
      <c r="WHR304" s="11">
        <f>InpS!WHR374</f>
        <v>0</v>
      </c>
      <c r="WHS304" s="11">
        <f>InpS!WHS374</f>
        <v>0</v>
      </c>
      <c r="WHT304" s="11">
        <f>InpS!WHT374</f>
        <v>0</v>
      </c>
      <c r="WHU304" s="11">
        <f>InpS!WHU374</f>
        <v>0</v>
      </c>
      <c r="WHV304" s="11">
        <f>InpS!WHV374</f>
        <v>0</v>
      </c>
      <c r="WHW304" s="11">
        <f>InpS!WHW374</f>
        <v>0</v>
      </c>
      <c r="WHX304" s="11">
        <f>InpS!WHX374</f>
        <v>0</v>
      </c>
      <c r="WHY304" s="11">
        <f>InpS!WHY374</f>
        <v>0</v>
      </c>
      <c r="WHZ304" s="11">
        <f>InpS!WHZ374</f>
        <v>0</v>
      </c>
      <c r="WIA304" s="11">
        <f>InpS!WIA374</f>
        <v>0</v>
      </c>
      <c r="WIB304" s="11">
        <f>InpS!WIB374</f>
        <v>0</v>
      </c>
      <c r="WIC304" s="11">
        <f>InpS!WIC374</f>
        <v>0</v>
      </c>
      <c r="WID304" s="11">
        <f>InpS!WID374</f>
        <v>0</v>
      </c>
      <c r="WIE304" s="11">
        <f>InpS!WIE374</f>
        <v>0</v>
      </c>
      <c r="WIF304" s="11">
        <f>InpS!WIF374</f>
        <v>0</v>
      </c>
      <c r="WIG304" s="11">
        <f>InpS!WIG374</f>
        <v>0</v>
      </c>
      <c r="WIH304" s="11">
        <f>InpS!WIH374</f>
        <v>0</v>
      </c>
      <c r="WII304" s="11">
        <f>InpS!WII374</f>
        <v>0</v>
      </c>
      <c r="WIJ304" s="11">
        <f>InpS!WIJ374</f>
        <v>0</v>
      </c>
      <c r="WIK304" s="11">
        <f>InpS!WIK374</f>
        <v>0</v>
      </c>
      <c r="WIL304" s="11">
        <f>InpS!WIL374</f>
        <v>0</v>
      </c>
      <c r="WIM304" s="11">
        <f>InpS!WIM374</f>
        <v>0</v>
      </c>
      <c r="WIN304" s="11">
        <f>InpS!WIN374</f>
        <v>0</v>
      </c>
      <c r="WIO304" s="11">
        <f>InpS!WIO374</f>
        <v>0</v>
      </c>
      <c r="WIP304" s="11">
        <f>InpS!WIP374</f>
        <v>0</v>
      </c>
      <c r="WIQ304" s="11">
        <f>InpS!WIQ374</f>
        <v>0</v>
      </c>
      <c r="WIR304" s="11">
        <f>InpS!WIR374</f>
        <v>0</v>
      </c>
      <c r="WIS304" s="11">
        <f>InpS!WIS374</f>
        <v>0</v>
      </c>
      <c r="WIT304" s="11">
        <f>InpS!WIT374</f>
        <v>0</v>
      </c>
      <c r="WIU304" s="11">
        <f>InpS!WIU374</f>
        <v>0</v>
      </c>
      <c r="WIV304" s="11">
        <f>InpS!WIV374</f>
        <v>0</v>
      </c>
      <c r="WIW304" s="11">
        <f>InpS!WIW374</f>
        <v>0</v>
      </c>
      <c r="WIX304" s="11">
        <f>InpS!WIX374</f>
        <v>0</v>
      </c>
      <c r="WIY304" s="11">
        <f>InpS!WIY374</f>
        <v>0</v>
      </c>
      <c r="WIZ304" s="11">
        <f>InpS!WIZ374</f>
        <v>0</v>
      </c>
      <c r="WJA304" s="11">
        <f>InpS!WJA374</f>
        <v>0</v>
      </c>
      <c r="WJB304" s="11">
        <f>InpS!WJB374</f>
        <v>0</v>
      </c>
      <c r="WJC304" s="11">
        <f>InpS!WJC374</f>
        <v>0</v>
      </c>
      <c r="WJD304" s="11">
        <f>InpS!WJD374</f>
        <v>0</v>
      </c>
      <c r="WJE304" s="11">
        <f>InpS!WJE374</f>
        <v>0</v>
      </c>
      <c r="WJF304" s="11">
        <f>InpS!WJF374</f>
        <v>0</v>
      </c>
      <c r="WJG304" s="11">
        <f>InpS!WJG374</f>
        <v>0</v>
      </c>
      <c r="WJH304" s="11">
        <f>InpS!WJH374</f>
        <v>0</v>
      </c>
      <c r="WJI304" s="11">
        <f>InpS!WJI374</f>
        <v>0</v>
      </c>
      <c r="WJJ304" s="11">
        <f>InpS!WJJ374</f>
        <v>0</v>
      </c>
      <c r="WJK304" s="11">
        <f>InpS!WJK374</f>
        <v>0</v>
      </c>
      <c r="WJL304" s="11">
        <f>InpS!WJL374</f>
        <v>0</v>
      </c>
      <c r="WJM304" s="11">
        <f>InpS!WJM374</f>
        <v>0</v>
      </c>
      <c r="WJN304" s="11">
        <f>InpS!WJN374</f>
        <v>0</v>
      </c>
      <c r="WJO304" s="11">
        <f>InpS!WJO374</f>
        <v>0</v>
      </c>
      <c r="WJP304" s="11">
        <f>InpS!WJP374</f>
        <v>0</v>
      </c>
      <c r="WJQ304" s="11">
        <f>InpS!WJQ374</f>
        <v>0</v>
      </c>
      <c r="WJR304" s="11">
        <f>InpS!WJR374</f>
        <v>0</v>
      </c>
      <c r="WJS304" s="11">
        <f>InpS!WJS374</f>
        <v>0</v>
      </c>
      <c r="WJT304" s="11">
        <f>InpS!WJT374</f>
        <v>0</v>
      </c>
      <c r="WJU304" s="11">
        <f>InpS!WJU374</f>
        <v>0</v>
      </c>
      <c r="WJV304" s="11">
        <f>InpS!WJV374</f>
        <v>0</v>
      </c>
      <c r="WJW304" s="11">
        <f>InpS!WJW374</f>
        <v>0</v>
      </c>
      <c r="WJX304" s="11">
        <f>InpS!WJX374</f>
        <v>0</v>
      </c>
      <c r="WJY304" s="11">
        <f>InpS!WJY374</f>
        <v>0</v>
      </c>
      <c r="WJZ304" s="11">
        <f>InpS!WJZ374</f>
        <v>0</v>
      </c>
      <c r="WKA304" s="11">
        <f>InpS!WKA374</f>
        <v>0</v>
      </c>
      <c r="WKB304" s="11">
        <f>InpS!WKB374</f>
        <v>0</v>
      </c>
      <c r="WKC304" s="11">
        <f>InpS!WKC374</f>
        <v>0</v>
      </c>
      <c r="WKD304" s="11">
        <f>InpS!WKD374</f>
        <v>0</v>
      </c>
      <c r="WKE304" s="11">
        <f>InpS!WKE374</f>
        <v>0</v>
      </c>
      <c r="WKF304" s="11">
        <f>InpS!WKF374</f>
        <v>0</v>
      </c>
      <c r="WKG304" s="11">
        <f>InpS!WKG374</f>
        <v>0</v>
      </c>
      <c r="WKH304" s="11">
        <f>InpS!WKH374</f>
        <v>0</v>
      </c>
      <c r="WKI304" s="11">
        <f>InpS!WKI374</f>
        <v>0</v>
      </c>
      <c r="WKJ304" s="11">
        <f>InpS!WKJ374</f>
        <v>0</v>
      </c>
      <c r="WKK304" s="11">
        <f>InpS!WKK374</f>
        <v>0</v>
      </c>
      <c r="WKL304" s="11">
        <f>InpS!WKL374</f>
        <v>0</v>
      </c>
      <c r="WKM304" s="11">
        <f>InpS!WKM374</f>
        <v>0</v>
      </c>
      <c r="WKN304" s="11">
        <f>InpS!WKN374</f>
        <v>0</v>
      </c>
      <c r="WKO304" s="11">
        <f>InpS!WKO374</f>
        <v>0</v>
      </c>
      <c r="WKP304" s="11">
        <f>InpS!WKP374</f>
        <v>0</v>
      </c>
      <c r="WKQ304" s="11">
        <f>InpS!WKQ374</f>
        <v>0</v>
      </c>
      <c r="WKR304" s="11">
        <f>InpS!WKR374</f>
        <v>0</v>
      </c>
      <c r="WKS304" s="11">
        <f>InpS!WKS374</f>
        <v>0</v>
      </c>
      <c r="WKT304" s="11">
        <f>InpS!WKT374</f>
        <v>0</v>
      </c>
      <c r="WKU304" s="11">
        <f>InpS!WKU374</f>
        <v>0</v>
      </c>
      <c r="WKV304" s="11">
        <f>InpS!WKV374</f>
        <v>0</v>
      </c>
      <c r="WKW304" s="11">
        <f>InpS!WKW374</f>
        <v>0</v>
      </c>
      <c r="WKX304" s="11">
        <f>InpS!WKX374</f>
        <v>0</v>
      </c>
      <c r="WKY304" s="11">
        <f>InpS!WKY374</f>
        <v>0</v>
      </c>
      <c r="WKZ304" s="11">
        <f>InpS!WKZ374</f>
        <v>0</v>
      </c>
      <c r="WLA304" s="11">
        <f>InpS!WLA374</f>
        <v>0</v>
      </c>
      <c r="WLB304" s="11">
        <f>InpS!WLB374</f>
        <v>0</v>
      </c>
      <c r="WLC304" s="11">
        <f>InpS!WLC374</f>
        <v>0</v>
      </c>
      <c r="WLD304" s="11">
        <f>InpS!WLD374</f>
        <v>0</v>
      </c>
      <c r="WLE304" s="11">
        <f>InpS!WLE374</f>
        <v>0</v>
      </c>
      <c r="WLF304" s="11">
        <f>InpS!WLF374</f>
        <v>0</v>
      </c>
      <c r="WLG304" s="11">
        <f>InpS!WLG374</f>
        <v>0</v>
      </c>
      <c r="WLH304" s="11">
        <f>InpS!WLH374</f>
        <v>0</v>
      </c>
      <c r="WLI304" s="11">
        <f>InpS!WLI374</f>
        <v>0</v>
      </c>
      <c r="WLJ304" s="11">
        <f>InpS!WLJ374</f>
        <v>0</v>
      </c>
      <c r="WLK304" s="11">
        <f>InpS!WLK374</f>
        <v>0</v>
      </c>
      <c r="WLL304" s="11">
        <f>InpS!WLL374</f>
        <v>0</v>
      </c>
      <c r="WLM304" s="11">
        <f>InpS!WLM374</f>
        <v>0</v>
      </c>
      <c r="WLN304" s="11">
        <f>InpS!WLN374</f>
        <v>0</v>
      </c>
      <c r="WLO304" s="11">
        <f>InpS!WLO374</f>
        <v>0</v>
      </c>
      <c r="WLP304" s="11">
        <f>InpS!WLP374</f>
        <v>0</v>
      </c>
      <c r="WLQ304" s="11">
        <f>InpS!WLQ374</f>
        <v>0</v>
      </c>
      <c r="WLR304" s="11">
        <f>InpS!WLR374</f>
        <v>0</v>
      </c>
      <c r="WLS304" s="11">
        <f>InpS!WLS374</f>
        <v>0</v>
      </c>
      <c r="WLT304" s="11">
        <f>InpS!WLT374</f>
        <v>0</v>
      </c>
      <c r="WLU304" s="11">
        <f>InpS!WLU374</f>
        <v>0</v>
      </c>
      <c r="WLV304" s="11">
        <f>InpS!WLV374</f>
        <v>0</v>
      </c>
      <c r="WLW304" s="11">
        <f>InpS!WLW374</f>
        <v>0</v>
      </c>
      <c r="WLX304" s="11">
        <f>InpS!WLX374</f>
        <v>0</v>
      </c>
      <c r="WLY304" s="11">
        <f>InpS!WLY374</f>
        <v>0</v>
      </c>
      <c r="WLZ304" s="11">
        <f>InpS!WLZ374</f>
        <v>0</v>
      </c>
      <c r="WMA304" s="11">
        <f>InpS!WMA374</f>
        <v>0</v>
      </c>
      <c r="WMB304" s="11">
        <f>InpS!WMB374</f>
        <v>0</v>
      </c>
      <c r="WMC304" s="11">
        <f>InpS!WMC374</f>
        <v>0</v>
      </c>
      <c r="WMD304" s="11">
        <f>InpS!WMD374</f>
        <v>0</v>
      </c>
      <c r="WME304" s="11">
        <f>InpS!WME374</f>
        <v>0</v>
      </c>
      <c r="WMF304" s="11">
        <f>InpS!WMF374</f>
        <v>0</v>
      </c>
      <c r="WMG304" s="11">
        <f>InpS!WMG374</f>
        <v>0</v>
      </c>
      <c r="WMH304" s="11">
        <f>InpS!WMH374</f>
        <v>0</v>
      </c>
      <c r="WMI304" s="11">
        <f>InpS!WMI374</f>
        <v>0</v>
      </c>
      <c r="WMJ304" s="11">
        <f>InpS!WMJ374</f>
        <v>0</v>
      </c>
      <c r="WMK304" s="11">
        <f>InpS!WMK374</f>
        <v>0</v>
      </c>
      <c r="WML304" s="11">
        <f>InpS!WML374</f>
        <v>0</v>
      </c>
      <c r="WMM304" s="11">
        <f>InpS!WMM374</f>
        <v>0</v>
      </c>
      <c r="WMN304" s="11">
        <f>InpS!WMN374</f>
        <v>0</v>
      </c>
      <c r="WMO304" s="11">
        <f>InpS!WMO374</f>
        <v>0</v>
      </c>
      <c r="WMP304" s="11">
        <f>InpS!WMP374</f>
        <v>0</v>
      </c>
      <c r="WMQ304" s="11">
        <f>InpS!WMQ374</f>
        <v>0</v>
      </c>
      <c r="WMR304" s="11">
        <f>InpS!WMR374</f>
        <v>0</v>
      </c>
      <c r="WMS304" s="11">
        <f>InpS!WMS374</f>
        <v>0</v>
      </c>
      <c r="WMT304" s="11">
        <f>InpS!WMT374</f>
        <v>0</v>
      </c>
      <c r="WMU304" s="11">
        <f>InpS!WMU374</f>
        <v>0</v>
      </c>
      <c r="WMV304" s="11">
        <f>InpS!WMV374</f>
        <v>0</v>
      </c>
      <c r="WMW304" s="11">
        <f>InpS!WMW374</f>
        <v>0</v>
      </c>
      <c r="WMX304" s="11">
        <f>InpS!WMX374</f>
        <v>0</v>
      </c>
      <c r="WMY304" s="11">
        <f>InpS!WMY374</f>
        <v>0</v>
      </c>
      <c r="WMZ304" s="11">
        <f>InpS!WMZ374</f>
        <v>0</v>
      </c>
      <c r="WNA304" s="11">
        <f>InpS!WNA374</f>
        <v>0</v>
      </c>
      <c r="WNB304" s="11">
        <f>InpS!WNB374</f>
        <v>0</v>
      </c>
      <c r="WNC304" s="11">
        <f>InpS!WNC374</f>
        <v>0</v>
      </c>
      <c r="WND304" s="11">
        <f>InpS!WND374</f>
        <v>0</v>
      </c>
      <c r="WNE304" s="11">
        <f>InpS!WNE374</f>
        <v>0</v>
      </c>
      <c r="WNF304" s="11">
        <f>InpS!WNF374</f>
        <v>0</v>
      </c>
      <c r="WNG304" s="11">
        <f>InpS!WNG374</f>
        <v>0</v>
      </c>
      <c r="WNH304" s="11">
        <f>InpS!WNH374</f>
        <v>0</v>
      </c>
      <c r="WNI304" s="11">
        <f>InpS!WNI374</f>
        <v>0</v>
      </c>
      <c r="WNJ304" s="11">
        <f>InpS!WNJ374</f>
        <v>0</v>
      </c>
      <c r="WNK304" s="11">
        <f>InpS!WNK374</f>
        <v>0</v>
      </c>
      <c r="WNL304" s="11">
        <f>InpS!WNL374</f>
        <v>0</v>
      </c>
      <c r="WNM304" s="11">
        <f>InpS!WNM374</f>
        <v>0</v>
      </c>
      <c r="WNN304" s="11">
        <f>InpS!WNN374</f>
        <v>0</v>
      </c>
      <c r="WNO304" s="11">
        <f>InpS!WNO374</f>
        <v>0</v>
      </c>
      <c r="WNP304" s="11">
        <f>InpS!WNP374</f>
        <v>0</v>
      </c>
      <c r="WNQ304" s="11">
        <f>InpS!WNQ374</f>
        <v>0</v>
      </c>
      <c r="WNR304" s="11">
        <f>InpS!WNR374</f>
        <v>0</v>
      </c>
      <c r="WNS304" s="11">
        <f>InpS!WNS374</f>
        <v>0</v>
      </c>
      <c r="WNT304" s="11">
        <f>InpS!WNT374</f>
        <v>0</v>
      </c>
      <c r="WNU304" s="11">
        <f>InpS!WNU374</f>
        <v>0</v>
      </c>
      <c r="WNV304" s="11">
        <f>InpS!WNV374</f>
        <v>0</v>
      </c>
      <c r="WNW304" s="11">
        <f>InpS!WNW374</f>
        <v>0</v>
      </c>
      <c r="WNX304" s="11">
        <f>InpS!WNX374</f>
        <v>0</v>
      </c>
      <c r="WNY304" s="11">
        <f>InpS!WNY374</f>
        <v>0</v>
      </c>
      <c r="WNZ304" s="11">
        <f>InpS!WNZ374</f>
        <v>0</v>
      </c>
      <c r="WOA304" s="11">
        <f>InpS!WOA374</f>
        <v>0</v>
      </c>
      <c r="WOB304" s="11">
        <f>InpS!WOB374</f>
        <v>0</v>
      </c>
      <c r="WOC304" s="11">
        <f>InpS!WOC374</f>
        <v>0</v>
      </c>
      <c r="WOD304" s="11">
        <f>InpS!WOD374</f>
        <v>0</v>
      </c>
      <c r="WOE304" s="11">
        <f>InpS!WOE374</f>
        <v>0</v>
      </c>
      <c r="WOF304" s="11">
        <f>InpS!WOF374</f>
        <v>0</v>
      </c>
      <c r="WOG304" s="11">
        <f>InpS!WOG374</f>
        <v>0</v>
      </c>
      <c r="WOH304" s="11">
        <f>InpS!WOH374</f>
        <v>0</v>
      </c>
      <c r="WOI304" s="11">
        <f>InpS!WOI374</f>
        <v>0</v>
      </c>
      <c r="WOJ304" s="11">
        <f>InpS!WOJ374</f>
        <v>0</v>
      </c>
      <c r="WOK304" s="11">
        <f>InpS!WOK374</f>
        <v>0</v>
      </c>
      <c r="WOL304" s="11">
        <f>InpS!WOL374</f>
        <v>0</v>
      </c>
      <c r="WOM304" s="11">
        <f>InpS!WOM374</f>
        <v>0</v>
      </c>
      <c r="WON304" s="11">
        <f>InpS!WON374</f>
        <v>0</v>
      </c>
      <c r="WOO304" s="11">
        <f>InpS!WOO374</f>
        <v>0</v>
      </c>
      <c r="WOP304" s="11">
        <f>InpS!WOP374</f>
        <v>0</v>
      </c>
      <c r="WOQ304" s="11">
        <f>InpS!WOQ374</f>
        <v>0</v>
      </c>
      <c r="WOR304" s="11">
        <f>InpS!WOR374</f>
        <v>0</v>
      </c>
      <c r="WOS304" s="11">
        <f>InpS!WOS374</f>
        <v>0</v>
      </c>
      <c r="WOT304" s="11">
        <f>InpS!WOT374</f>
        <v>0</v>
      </c>
      <c r="WOU304" s="11">
        <f>InpS!WOU374</f>
        <v>0</v>
      </c>
      <c r="WOV304" s="11">
        <f>InpS!WOV374</f>
        <v>0</v>
      </c>
      <c r="WOW304" s="11">
        <f>InpS!WOW374</f>
        <v>0</v>
      </c>
      <c r="WOX304" s="11">
        <f>InpS!WOX374</f>
        <v>0</v>
      </c>
      <c r="WOY304" s="11">
        <f>InpS!WOY374</f>
        <v>0</v>
      </c>
      <c r="WOZ304" s="11">
        <f>InpS!WOZ374</f>
        <v>0</v>
      </c>
      <c r="WPA304" s="11">
        <f>InpS!WPA374</f>
        <v>0</v>
      </c>
      <c r="WPB304" s="11">
        <f>InpS!WPB374</f>
        <v>0</v>
      </c>
      <c r="WPC304" s="11">
        <f>InpS!WPC374</f>
        <v>0</v>
      </c>
      <c r="WPD304" s="11">
        <f>InpS!WPD374</f>
        <v>0</v>
      </c>
      <c r="WPE304" s="11">
        <f>InpS!WPE374</f>
        <v>0</v>
      </c>
      <c r="WPF304" s="11">
        <f>InpS!WPF374</f>
        <v>0</v>
      </c>
      <c r="WPG304" s="11">
        <f>InpS!WPG374</f>
        <v>0</v>
      </c>
      <c r="WPH304" s="11">
        <f>InpS!WPH374</f>
        <v>0</v>
      </c>
      <c r="WPI304" s="11">
        <f>InpS!WPI374</f>
        <v>0</v>
      </c>
      <c r="WPJ304" s="11">
        <f>InpS!WPJ374</f>
        <v>0</v>
      </c>
      <c r="WPK304" s="11">
        <f>InpS!WPK374</f>
        <v>0</v>
      </c>
      <c r="WPL304" s="11">
        <f>InpS!WPL374</f>
        <v>0</v>
      </c>
      <c r="WPM304" s="11">
        <f>InpS!WPM374</f>
        <v>0</v>
      </c>
      <c r="WPN304" s="11">
        <f>InpS!WPN374</f>
        <v>0</v>
      </c>
      <c r="WPO304" s="11">
        <f>InpS!WPO374</f>
        <v>0</v>
      </c>
      <c r="WPP304" s="11">
        <f>InpS!WPP374</f>
        <v>0</v>
      </c>
      <c r="WPQ304" s="11">
        <f>InpS!WPQ374</f>
        <v>0</v>
      </c>
      <c r="WPR304" s="11">
        <f>InpS!WPR374</f>
        <v>0</v>
      </c>
      <c r="WPS304" s="11">
        <f>InpS!WPS374</f>
        <v>0</v>
      </c>
      <c r="WPT304" s="11">
        <f>InpS!WPT374</f>
        <v>0</v>
      </c>
      <c r="WPU304" s="11">
        <f>InpS!WPU374</f>
        <v>0</v>
      </c>
      <c r="WPV304" s="11">
        <f>InpS!WPV374</f>
        <v>0</v>
      </c>
      <c r="WPW304" s="11">
        <f>InpS!WPW374</f>
        <v>0</v>
      </c>
      <c r="WPX304" s="11">
        <f>InpS!WPX374</f>
        <v>0</v>
      </c>
      <c r="WPY304" s="11">
        <f>InpS!WPY374</f>
        <v>0</v>
      </c>
      <c r="WPZ304" s="11">
        <f>InpS!WPZ374</f>
        <v>0</v>
      </c>
      <c r="WQA304" s="11">
        <f>InpS!WQA374</f>
        <v>0</v>
      </c>
      <c r="WQB304" s="11">
        <f>InpS!WQB374</f>
        <v>0</v>
      </c>
      <c r="WQC304" s="11">
        <f>InpS!WQC374</f>
        <v>0</v>
      </c>
      <c r="WQD304" s="11">
        <f>InpS!WQD374</f>
        <v>0</v>
      </c>
      <c r="WQE304" s="11">
        <f>InpS!WQE374</f>
        <v>0</v>
      </c>
      <c r="WQF304" s="11">
        <f>InpS!WQF374</f>
        <v>0</v>
      </c>
      <c r="WQG304" s="11">
        <f>InpS!WQG374</f>
        <v>0</v>
      </c>
      <c r="WQH304" s="11">
        <f>InpS!WQH374</f>
        <v>0</v>
      </c>
      <c r="WQI304" s="11">
        <f>InpS!WQI374</f>
        <v>0</v>
      </c>
      <c r="WQJ304" s="11">
        <f>InpS!WQJ374</f>
        <v>0</v>
      </c>
      <c r="WQK304" s="11">
        <f>InpS!WQK374</f>
        <v>0</v>
      </c>
      <c r="WQL304" s="11">
        <f>InpS!WQL374</f>
        <v>0</v>
      </c>
      <c r="WQM304" s="11">
        <f>InpS!WQM374</f>
        <v>0</v>
      </c>
      <c r="WQN304" s="11">
        <f>InpS!WQN374</f>
        <v>0</v>
      </c>
      <c r="WQO304" s="11">
        <f>InpS!WQO374</f>
        <v>0</v>
      </c>
      <c r="WQP304" s="11">
        <f>InpS!WQP374</f>
        <v>0</v>
      </c>
      <c r="WQQ304" s="11">
        <f>InpS!WQQ374</f>
        <v>0</v>
      </c>
      <c r="WQR304" s="11">
        <f>InpS!WQR374</f>
        <v>0</v>
      </c>
      <c r="WQS304" s="11">
        <f>InpS!WQS374</f>
        <v>0</v>
      </c>
      <c r="WQT304" s="11">
        <f>InpS!WQT374</f>
        <v>0</v>
      </c>
      <c r="WQU304" s="11">
        <f>InpS!WQU374</f>
        <v>0</v>
      </c>
      <c r="WQV304" s="11">
        <f>InpS!WQV374</f>
        <v>0</v>
      </c>
      <c r="WQW304" s="11">
        <f>InpS!WQW374</f>
        <v>0</v>
      </c>
      <c r="WQX304" s="11">
        <f>InpS!WQX374</f>
        <v>0</v>
      </c>
      <c r="WQY304" s="11">
        <f>InpS!WQY374</f>
        <v>0</v>
      </c>
      <c r="WQZ304" s="11">
        <f>InpS!WQZ374</f>
        <v>0</v>
      </c>
      <c r="WRA304" s="11">
        <f>InpS!WRA374</f>
        <v>0</v>
      </c>
      <c r="WRB304" s="11">
        <f>InpS!WRB374</f>
        <v>0</v>
      </c>
      <c r="WRC304" s="11">
        <f>InpS!WRC374</f>
        <v>0</v>
      </c>
      <c r="WRD304" s="11">
        <f>InpS!WRD374</f>
        <v>0</v>
      </c>
      <c r="WRE304" s="11">
        <f>InpS!WRE374</f>
        <v>0</v>
      </c>
      <c r="WRF304" s="11">
        <f>InpS!WRF374</f>
        <v>0</v>
      </c>
      <c r="WRG304" s="11">
        <f>InpS!WRG374</f>
        <v>0</v>
      </c>
      <c r="WRH304" s="11">
        <f>InpS!WRH374</f>
        <v>0</v>
      </c>
      <c r="WRI304" s="11">
        <f>InpS!WRI374</f>
        <v>0</v>
      </c>
      <c r="WRJ304" s="11">
        <f>InpS!WRJ374</f>
        <v>0</v>
      </c>
      <c r="WRK304" s="11">
        <f>InpS!WRK374</f>
        <v>0</v>
      </c>
      <c r="WRL304" s="11">
        <f>InpS!WRL374</f>
        <v>0</v>
      </c>
      <c r="WRM304" s="11">
        <f>InpS!WRM374</f>
        <v>0</v>
      </c>
      <c r="WRN304" s="11">
        <f>InpS!WRN374</f>
        <v>0</v>
      </c>
      <c r="WRO304" s="11">
        <f>InpS!WRO374</f>
        <v>0</v>
      </c>
      <c r="WRP304" s="11">
        <f>InpS!WRP374</f>
        <v>0</v>
      </c>
      <c r="WRQ304" s="11">
        <f>InpS!WRQ374</f>
        <v>0</v>
      </c>
      <c r="WRR304" s="11">
        <f>InpS!WRR374</f>
        <v>0</v>
      </c>
      <c r="WRS304" s="11">
        <f>InpS!WRS374</f>
        <v>0</v>
      </c>
      <c r="WRT304" s="11">
        <f>InpS!WRT374</f>
        <v>0</v>
      </c>
      <c r="WRU304" s="11">
        <f>InpS!WRU374</f>
        <v>0</v>
      </c>
      <c r="WRV304" s="11">
        <f>InpS!WRV374</f>
        <v>0</v>
      </c>
      <c r="WRW304" s="11">
        <f>InpS!WRW374</f>
        <v>0</v>
      </c>
      <c r="WRX304" s="11">
        <f>InpS!WRX374</f>
        <v>0</v>
      </c>
      <c r="WRY304" s="11">
        <f>InpS!WRY374</f>
        <v>0</v>
      </c>
      <c r="WRZ304" s="11">
        <f>InpS!WRZ374</f>
        <v>0</v>
      </c>
      <c r="WSA304" s="11">
        <f>InpS!WSA374</f>
        <v>0</v>
      </c>
      <c r="WSB304" s="11">
        <f>InpS!WSB374</f>
        <v>0</v>
      </c>
      <c r="WSC304" s="11">
        <f>InpS!WSC374</f>
        <v>0</v>
      </c>
      <c r="WSD304" s="11">
        <f>InpS!WSD374</f>
        <v>0</v>
      </c>
      <c r="WSE304" s="11">
        <f>InpS!WSE374</f>
        <v>0</v>
      </c>
      <c r="WSF304" s="11">
        <f>InpS!WSF374</f>
        <v>0</v>
      </c>
      <c r="WSG304" s="11">
        <f>InpS!WSG374</f>
        <v>0</v>
      </c>
      <c r="WSH304" s="11">
        <f>InpS!WSH374</f>
        <v>0</v>
      </c>
      <c r="WSI304" s="11">
        <f>InpS!WSI374</f>
        <v>0</v>
      </c>
      <c r="WSJ304" s="11">
        <f>InpS!WSJ374</f>
        <v>0</v>
      </c>
      <c r="WSK304" s="11">
        <f>InpS!WSK374</f>
        <v>0</v>
      </c>
      <c r="WSL304" s="11">
        <f>InpS!WSL374</f>
        <v>0</v>
      </c>
      <c r="WSM304" s="11">
        <f>InpS!WSM374</f>
        <v>0</v>
      </c>
      <c r="WSN304" s="11">
        <f>InpS!WSN374</f>
        <v>0</v>
      </c>
      <c r="WSO304" s="11">
        <f>InpS!WSO374</f>
        <v>0</v>
      </c>
      <c r="WSP304" s="11">
        <f>InpS!WSP374</f>
        <v>0</v>
      </c>
      <c r="WSQ304" s="11">
        <f>InpS!WSQ374</f>
        <v>0</v>
      </c>
      <c r="WSR304" s="11">
        <f>InpS!WSR374</f>
        <v>0</v>
      </c>
      <c r="WSS304" s="11">
        <f>InpS!WSS374</f>
        <v>0</v>
      </c>
      <c r="WST304" s="11">
        <f>InpS!WST374</f>
        <v>0</v>
      </c>
      <c r="WSU304" s="11">
        <f>InpS!WSU374</f>
        <v>0</v>
      </c>
      <c r="WSV304" s="11">
        <f>InpS!WSV374</f>
        <v>0</v>
      </c>
      <c r="WSW304" s="11">
        <f>InpS!WSW374</f>
        <v>0</v>
      </c>
      <c r="WSX304" s="11">
        <f>InpS!WSX374</f>
        <v>0</v>
      </c>
      <c r="WSY304" s="11">
        <f>InpS!WSY374</f>
        <v>0</v>
      </c>
      <c r="WSZ304" s="11">
        <f>InpS!WSZ374</f>
        <v>0</v>
      </c>
      <c r="WTA304" s="11">
        <f>InpS!WTA374</f>
        <v>0</v>
      </c>
      <c r="WTB304" s="11">
        <f>InpS!WTB374</f>
        <v>0</v>
      </c>
      <c r="WTC304" s="11">
        <f>InpS!WTC374</f>
        <v>0</v>
      </c>
      <c r="WTD304" s="11">
        <f>InpS!WTD374</f>
        <v>0</v>
      </c>
      <c r="WTE304" s="11">
        <f>InpS!WTE374</f>
        <v>0</v>
      </c>
      <c r="WTF304" s="11">
        <f>InpS!WTF374</f>
        <v>0</v>
      </c>
      <c r="WTG304" s="11">
        <f>InpS!WTG374</f>
        <v>0</v>
      </c>
      <c r="WTH304" s="11">
        <f>InpS!WTH374</f>
        <v>0</v>
      </c>
      <c r="WTI304" s="11">
        <f>InpS!WTI374</f>
        <v>0</v>
      </c>
      <c r="WTJ304" s="11">
        <f>InpS!WTJ374</f>
        <v>0</v>
      </c>
      <c r="WTK304" s="11">
        <f>InpS!WTK374</f>
        <v>0</v>
      </c>
      <c r="WTL304" s="11">
        <f>InpS!WTL374</f>
        <v>0</v>
      </c>
      <c r="WTM304" s="11">
        <f>InpS!WTM374</f>
        <v>0</v>
      </c>
      <c r="WTN304" s="11">
        <f>InpS!WTN374</f>
        <v>0</v>
      </c>
      <c r="WTO304" s="11">
        <f>InpS!WTO374</f>
        <v>0</v>
      </c>
      <c r="WTP304" s="11">
        <f>InpS!WTP374</f>
        <v>0</v>
      </c>
      <c r="WTQ304" s="11">
        <f>InpS!WTQ374</f>
        <v>0</v>
      </c>
      <c r="WTR304" s="11">
        <f>InpS!WTR374</f>
        <v>0</v>
      </c>
      <c r="WTS304" s="11">
        <f>InpS!WTS374</f>
        <v>0</v>
      </c>
      <c r="WTT304" s="11">
        <f>InpS!WTT374</f>
        <v>0</v>
      </c>
      <c r="WTU304" s="11">
        <f>InpS!WTU374</f>
        <v>0</v>
      </c>
      <c r="WTV304" s="11">
        <f>InpS!WTV374</f>
        <v>0</v>
      </c>
      <c r="WTW304" s="11">
        <f>InpS!WTW374</f>
        <v>0</v>
      </c>
      <c r="WTX304" s="11">
        <f>InpS!WTX374</f>
        <v>0</v>
      </c>
      <c r="WTY304" s="11">
        <f>InpS!WTY374</f>
        <v>0</v>
      </c>
      <c r="WTZ304" s="11">
        <f>InpS!WTZ374</f>
        <v>0</v>
      </c>
      <c r="WUA304" s="11">
        <f>InpS!WUA374</f>
        <v>0</v>
      </c>
      <c r="WUB304" s="11">
        <f>InpS!WUB374</f>
        <v>0</v>
      </c>
      <c r="WUC304" s="11">
        <f>InpS!WUC374</f>
        <v>0</v>
      </c>
      <c r="WUD304" s="11">
        <f>InpS!WUD374</f>
        <v>0</v>
      </c>
      <c r="WUE304" s="11">
        <f>InpS!WUE374</f>
        <v>0</v>
      </c>
      <c r="WUF304" s="11">
        <f>InpS!WUF374</f>
        <v>0</v>
      </c>
      <c r="WUG304" s="11">
        <f>InpS!WUG374</f>
        <v>0</v>
      </c>
      <c r="WUH304" s="11">
        <f>InpS!WUH374</f>
        <v>0</v>
      </c>
      <c r="WUI304" s="11">
        <f>InpS!WUI374</f>
        <v>0</v>
      </c>
      <c r="WUJ304" s="11">
        <f>InpS!WUJ374</f>
        <v>0</v>
      </c>
      <c r="WUK304" s="11">
        <f>InpS!WUK374</f>
        <v>0</v>
      </c>
      <c r="WUL304" s="11">
        <f>InpS!WUL374</f>
        <v>0</v>
      </c>
      <c r="WUM304" s="11">
        <f>InpS!WUM374</f>
        <v>0</v>
      </c>
      <c r="WUN304" s="11">
        <f>InpS!WUN374</f>
        <v>0</v>
      </c>
      <c r="WUO304" s="11">
        <f>InpS!WUO374</f>
        <v>0</v>
      </c>
      <c r="WUP304" s="11">
        <f>InpS!WUP374</f>
        <v>0</v>
      </c>
      <c r="WUQ304" s="11">
        <f>InpS!WUQ374</f>
        <v>0</v>
      </c>
      <c r="WUR304" s="11">
        <f>InpS!WUR374</f>
        <v>0</v>
      </c>
      <c r="WUS304" s="11">
        <f>InpS!WUS374</f>
        <v>0</v>
      </c>
      <c r="WUT304" s="11">
        <f>InpS!WUT374</f>
        <v>0</v>
      </c>
      <c r="WUU304" s="11">
        <f>InpS!WUU374</f>
        <v>0</v>
      </c>
      <c r="WUV304" s="11">
        <f>InpS!WUV374</f>
        <v>0</v>
      </c>
      <c r="WUW304" s="11">
        <f>InpS!WUW374</f>
        <v>0</v>
      </c>
      <c r="WUX304" s="11">
        <f>InpS!WUX374</f>
        <v>0</v>
      </c>
      <c r="WUY304" s="11">
        <f>InpS!WUY374</f>
        <v>0</v>
      </c>
      <c r="WUZ304" s="11">
        <f>InpS!WUZ374</f>
        <v>0</v>
      </c>
      <c r="WVA304" s="11">
        <f>InpS!WVA374</f>
        <v>0</v>
      </c>
      <c r="WVB304" s="11">
        <f>InpS!WVB374</f>
        <v>0</v>
      </c>
      <c r="WVC304" s="11">
        <f>InpS!WVC374</f>
        <v>0</v>
      </c>
      <c r="WVD304" s="11">
        <f>InpS!WVD374</f>
        <v>0</v>
      </c>
      <c r="WVE304" s="11">
        <f>InpS!WVE374</f>
        <v>0</v>
      </c>
      <c r="WVF304" s="11">
        <f>InpS!WVF374</f>
        <v>0</v>
      </c>
      <c r="WVG304" s="11">
        <f>InpS!WVG374</f>
        <v>0</v>
      </c>
      <c r="WVH304" s="11">
        <f>InpS!WVH374</f>
        <v>0</v>
      </c>
      <c r="WVI304" s="11">
        <f>InpS!WVI374</f>
        <v>0</v>
      </c>
      <c r="WVJ304" s="11">
        <f>InpS!WVJ374</f>
        <v>0</v>
      </c>
      <c r="WVK304" s="11">
        <f>InpS!WVK374</f>
        <v>0</v>
      </c>
      <c r="WVL304" s="11">
        <f>InpS!WVL374</f>
        <v>0</v>
      </c>
      <c r="WVM304" s="11">
        <f>InpS!WVM374</f>
        <v>0</v>
      </c>
      <c r="WVN304" s="11">
        <f>InpS!WVN374</f>
        <v>0</v>
      </c>
      <c r="WVO304" s="11">
        <f>InpS!WVO374</f>
        <v>0</v>
      </c>
      <c r="WVP304" s="11">
        <f>InpS!WVP374</f>
        <v>0</v>
      </c>
      <c r="WVQ304" s="11">
        <f>InpS!WVQ374</f>
        <v>0</v>
      </c>
      <c r="WVR304" s="11">
        <f>InpS!WVR374</f>
        <v>0</v>
      </c>
      <c r="WVS304" s="11">
        <f>InpS!WVS374</f>
        <v>0</v>
      </c>
      <c r="WVT304" s="11">
        <f>InpS!WVT374</f>
        <v>0</v>
      </c>
      <c r="WVU304" s="11">
        <f>InpS!WVU374</f>
        <v>0</v>
      </c>
      <c r="WVV304" s="11">
        <f>InpS!WVV374</f>
        <v>0</v>
      </c>
      <c r="WVW304" s="11">
        <f>InpS!WVW374</f>
        <v>0</v>
      </c>
      <c r="WVX304" s="11">
        <f>InpS!WVX374</f>
        <v>0</v>
      </c>
      <c r="WVY304" s="11">
        <f>InpS!WVY374</f>
        <v>0</v>
      </c>
      <c r="WVZ304" s="11">
        <f>InpS!WVZ374</f>
        <v>0</v>
      </c>
      <c r="WWA304" s="11">
        <f>InpS!WWA374</f>
        <v>0</v>
      </c>
      <c r="WWB304" s="11">
        <f>InpS!WWB374</f>
        <v>0</v>
      </c>
      <c r="WWC304" s="11">
        <f>InpS!WWC374</f>
        <v>0</v>
      </c>
      <c r="WWD304" s="11">
        <f>InpS!WWD374</f>
        <v>0</v>
      </c>
      <c r="WWE304" s="11">
        <f>InpS!WWE374</f>
        <v>0</v>
      </c>
      <c r="WWF304" s="11">
        <f>InpS!WWF374</f>
        <v>0</v>
      </c>
      <c r="WWG304" s="11">
        <f>InpS!WWG374</f>
        <v>0</v>
      </c>
      <c r="WWH304" s="11">
        <f>InpS!WWH374</f>
        <v>0</v>
      </c>
      <c r="WWI304" s="11">
        <f>InpS!WWI374</f>
        <v>0</v>
      </c>
      <c r="WWJ304" s="11">
        <f>InpS!WWJ374</f>
        <v>0</v>
      </c>
      <c r="WWK304" s="11">
        <f>InpS!WWK374</f>
        <v>0</v>
      </c>
      <c r="WWL304" s="11">
        <f>InpS!WWL374</f>
        <v>0</v>
      </c>
      <c r="WWM304" s="11">
        <f>InpS!WWM374</f>
        <v>0</v>
      </c>
      <c r="WWN304" s="11">
        <f>InpS!WWN374</f>
        <v>0</v>
      </c>
      <c r="WWO304" s="11">
        <f>InpS!WWO374</f>
        <v>0</v>
      </c>
      <c r="WWP304" s="11">
        <f>InpS!WWP374</f>
        <v>0</v>
      </c>
      <c r="WWQ304" s="11">
        <f>InpS!WWQ374</f>
        <v>0</v>
      </c>
      <c r="WWR304" s="11">
        <f>InpS!WWR374</f>
        <v>0</v>
      </c>
      <c r="WWS304" s="11">
        <f>InpS!WWS374</f>
        <v>0</v>
      </c>
      <c r="WWT304" s="11">
        <f>InpS!WWT374</f>
        <v>0</v>
      </c>
      <c r="WWU304" s="11">
        <f>InpS!WWU374</f>
        <v>0</v>
      </c>
      <c r="WWV304" s="11">
        <f>InpS!WWV374</f>
        <v>0</v>
      </c>
      <c r="WWW304" s="11">
        <f>InpS!WWW374</f>
        <v>0</v>
      </c>
      <c r="WWX304" s="11">
        <f>InpS!WWX374</f>
        <v>0</v>
      </c>
      <c r="WWY304" s="11">
        <f>InpS!WWY374</f>
        <v>0</v>
      </c>
      <c r="WWZ304" s="11">
        <f>InpS!WWZ374</f>
        <v>0</v>
      </c>
      <c r="WXA304" s="11">
        <f>InpS!WXA374</f>
        <v>0</v>
      </c>
      <c r="WXB304" s="11">
        <f>InpS!WXB374</f>
        <v>0</v>
      </c>
      <c r="WXC304" s="11">
        <f>InpS!WXC374</f>
        <v>0</v>
      </c>
      <c r="WXD304" s="11">
        <f>InpS!WXD374</f>
        <v>0</v>
      </c>
      <c r="WXE304" s="11">
        <f>InpS!WXE374</f>
        <v>0</v>
      </c>
      <c r="WXF304" s="11">
        <f>InpS!WXF374</f>
        <v>0</v>
      </c>
      <c r="WXG304" s="11">
        <f>InpS!WXG374</f>
        <v>0</v>
      </c>
      <c r="WXH304" s="11">
        <f>InpS!WXH374</f>
        <v>0</v>
      </c>
      <c r="WXI304" s="11">
        <f>InpS!WXI374</f>
        <v>0</v>
      </c>
      <c r="WXJ304" s="11">
        <f>InpS!WXJ374</f>
        <v>0</v>
      </c>
      <c r="WXK304" s="11">
        <f>InpS!WXK374</f>
        <v>0</v>
      </c>
      <c r="WXL304" s="11">
        <f>InpS!WXL374</f>
        <v>0</v>
      </c>
      <c r="WXM304" s="11">
        <f>InpS!WXM374</f>
        <v>0</v>
      </c>
      <c r="WXN304" s="11">
        <f>InpS!WXN374</f>
        <v>0</v>
      </c>
      <c r="WXO304" s="11">
        <f>InpS!WXO374</f>
        <v>0</v>
      </c>
      <c r="WXP304" s="11">
        <f>InpS!WXP374</f>
        <v>0</v>
      </c>
      <c r="WXQ304" s="11">
        <f>InpS!WXQ374</f>
        <v>0</v>
      </c>
      <c r="WXR304" s="11">
        <f>InpS!WXR374</f>
        <v>0</v>
      </c>
      <c r="WXS304" s="11">
        <f>InpS!WXS374</f>
        <v>0</v>
      </c>
      <c r="WXT304" s="11">
        <f>InpS!WXT374</f>
        <v>0</v>
      </c>
      <c r="WXU304" s="11">
        <f>InpS!WXU374</f>
        <v>0</v>
      </c>
      <c r="WXV304" s="11">
        <f>InpS!WXV374</f>
        <v>0</v>
      </c>
      <c r="WXW304" s="11">
        <f>InpS!WXW374</f>
        <v>0</v>
      </c>
      <c r="WXX304" s="11">
        <f>InpS!WXX374</f>
        <v>0</v>
      </c>
      <c r="WXY304" s="11">
        <f>InpS!WXY374</f>
        <v>0</v>
      </c>
      <c r="WXZ304" s="11">
        <f>InpS!WXZ374</f>
        <v>0</v>
      </c>
      <c r="WYA304" s="11">
        <f>InpS!WYA374</f>
        <v>0</v>
      </c>
      <c r="WYB304" s="11">
        <f>InpS!WYB374</f>
        <v>0</v>
      </c>
      <c r="WYC304" s="11">
        <f>InpS!WYC374</f>
        <v>0</v>
      </c>
      <c r="WYD304" s="11">
        <f>InpS!WYD374</f>
        <v>0</v>
      </c>
      <c r="WYE304" s="11">
        <f>InpS!WYE374</f>
        <v>0</v>
      </c>
      <c r="WYF304" s="11">
        <f>InpS!WYF374</f>
        <v>0</v>
      </c>
      <c r="WYG304" s="11">
        <f>InpS!WYG374</f>
        <v>0</v>
      </c>
      <c r="WYH304" s="11">
        <f>InpS!WYH374</f>
        <v>0</v>
      </c>
      <c r="WYI304" s="11">
        <f>InpS!WYI374</f>
        <v>0</v>
      </c>
      <c r="WYJ304" s="11">
        <f>InpS!WYJ374</f>
        <v>0</v>
      </c>
      <c r="WYK304" s="11">
        <f>InpS!WYK374</f>
        <v>0</v>
      </c>
      <c r="WYL304" s="11">
        <f>InpS!WYL374</f>
        <v>0</v>
      </c>
      <c r="WYM304" s="11">
        <f>InpS!WYM374</f>
        <v>0</v>
      </c>
      <c r="WYN304" s="11">
        <f>InpS!WYN374</f>
        <v>0</v>
      </c>
      <c r="WYO304" s="11">
        <f>InpS!WYO374</f>
        <v>0</v>
      </c>
      <c r="WYP304" s="11">
        <f>InpS!WYP374</f>
        <v>0</v>
      </c>
      <c r="WYQ304" s="11">
        <f>InpS!WYQ374</f>
        <v>0</v>
      </c>
      <c r="WYR304" s="11">
        <f>InpS!WYR374</f>
        <v>0</v>
      </c>
      <c r="WYS304" s="11">
        <f>InpS!WYS374</f>
        <v>0</v>
      </c>
      <c r="WYT304" s="11">
        <f>InpS!WYT374</f>
        <v>0</v>
      </c>
      <c r="WYU304" s="11">
        <f>InpS!WYU374</f>
        <v>0</v>
      </c>
      <c r="WYV304" s="11">
        <f>InpS!WYV374</f>
        <v>0</v>
      </c>
      <c r="WYW304" s="11">
        <f>InpS!WYW374</f>
        <v>0</v>
      </c>
      <c r="WYX304" s="11">
        <f>InpS!WYX374</f>
        <v>0</v>
      </c>
      <c r="WYY304" s="11">
        <f>InpS!WYY374</f>
        <v>0</v>
      </c>
      <c r="WYZ304" s="11">
        <f>InpS!WYZ374</f>
        <v>0</v>
      </c>
      <c r="WZA304" s="11">
        <f>InpS!WZA374</f>
        <v>0</v>
      </c>
      <c r="WZB304" s="11">
        <f>InpS!WZB374</f>
        <v>0</v>
      </c>
      <c r="WZC304" s="11">
        <f>InpS!WZC374</f>
        <v>0</v>
      </c>
      <c r="WZD304" s="11">
        <f>InpS!WZD374</f>
        <v>0</v>
      </c>
      <c r="WZE304" s="11">
        <f>InpS!WZE374</f>
        <v>0</v>
      </c>
      <c r="WZF304" s="11">
        <f>InpS!WZF374</f>
        <v>0</v>
      </c>
      <c r="WZG304" s="11">
        <f>InpS!WZG374</f>
        <v>0</v>
      </c>
      <c r="WZH304" s="11">
        <f>InpS!WZH374</f>
        <v>0</v>
      </c>
      <c r="WZI304" s="11">
        <f>InpS!WZI374</f>
        <v>0</v>
      </c>
      <c r="WZJ304" s="11">
        <f>InpS!WZJ374</f>
        <v>0</v>
      </c>
      <c r="WZK304" s="11">
        <f>InpS!WZK374</f>
        <v>0</v>
      </c>
      <c r="WZL304" s="11">
        <f>InpS!WZL374</f>
        <v>0</v>
      </c>
      <c r="WZM304" s="11">
        <f>InpS!WZM374</f>
        <v>0</v>
      </c>
      <c r="WZN304" s="11">
        <f>InpS!WZN374</f>
        <v>0</v>
      </c>
      <c r="WZO304" s="11">
        <f>InpS!WZO374</f>
        <v>0</v>
      </c>
      <c r="WZP304" s="11">
        <f>InpS!WZP374</f>
        <v>0</v>
      </c>
      <c r="WZQ304" s="11">
        <f>InpS!WZQ374</f>
        <v>0</v>
      </c>
      <c r="WZR304" s="11">
        <f>InpS!WZR374</f>
        <v>0</v>
      </c>
      <c r="WZS304" s="11">
        <f>InpS!WZS374</f>
        <v>0</v>
      </c>
      <c r="WZT304" s="11">
        <f>InpS!WZT374</f>
        <v>0</v>
      </c>
      <c r="WZU304" s="11">
        <f>InpS!WZU374</f>
        <v>0</v>
      </c>
      <c r="WZV304" s="11">
        <f>InpS!WZV374</f>
        <v>0</v>
      </c>
      <c r="WZW304" s="11">
        <f>InpS!WZW374</f>
        <v>0</v>
      </c>
      <c r="WZX304" s="11">
        <f>InpS!WZX374</f>
        <v>0</v>
      </c>
      <c r="WZY304" s="11">
        <f>InpS!WZY374</f>
        <v>0</v>
      </c>
      <c r="WZZ304" s="11">
        <f>InpS!WZZ374</f>
        <v>0</v>
      </c>
      <c r="XAA304" s="11">
        <f>InpS!XAA374</f>
        <v>0</v>
      </c>
      <c r="XAB304" s="11">
        <f>InpS!XAB374</f>
        <v>0</v>
      </c>
      <c r="XAC304" s="11">
        <f>InpS!XAC374</f>
        <v>0</v>
      </c>
      <c r="XAD304" s="11">
        <f>InpS!XAD374</f>
        <v>0</v>
      </c>
      <c r="XAE304" s="11">
        <f>InpS!XAE374</f>
        <v>0</v>
      </c>
      <c r="XAF304" s="11">
        <f>InpS!XAF374</f>
        <v>0</v>
      </c>
      <c r="XAG304" s="11">
        <f>InpS!XAG374</f>
        <v>0</v>
      </c>
      <c r="XAH304" s="11">
        <f>InpS!XAH374</f>
        <v>0</v>
      </c>
      <c r="XAI304" s="11">
        <f>InpS!XAI374</f>
        <v>0</v>
      </c>
      <c r="XAJ304" s="11">
        <f>InpS!XAJ374</f>
        <v>0</v>
      </c>
      <c r="XAK304" s="11">
        <f>InpS!XAK374</f>
        <v>0</v>
      </c>
      <c r="XAL304" s="11">
        <f>InpS!XAL374</f>
        <v>0</v>
      </c>
      <c r="XAM304" s="11">
        <f>InpS!XAM374</f>
        <v>0</v>
      </c>
      <c r="XAN304" s="11">
        <f>InpS!XAN374</f>
        <v>0</v>
      </c>
      <c r="XAO304" s="11">
        <f>InpS!XAO374</f>
        <v>0</v>
      </c>
      <c r="XAP304" s="11">
        <f>InpS!XAP374</f>
        <v>0</v>
      </c>
      <c r="XAQ304" s="11">
        <f>InpS!XAQ374</f>
        <v>0</v>
      </c>
      <c r="XAR304" s="11">
        <f>InpS!XAR374</f>
        <v>0</v>
      </c>
      <c r="XAS304" s="11">
        <f>InpS!XAS374</f>
        <v>0</v>
      </c>
      <c r="XAT304" s="11">
        <f>InpS!XAT374</f>
        <v>0</v>
      </c>
      <c r="XAU304" s="11">
        <f>InpS!XAU374</f>
        <v>0</v>
      </c>
      <c r="XAV304" s="11">
        <f>InpS!XAV374</f>
        <v>0</v>
      </c>
      <c r="XAW304" s="11">
        <f>InpS!XAW374</f>
        <v>0</v>
      </c>
      <c r="XAX304" s="11">
        <f>InpS!XAX374</f>
        <v>0</v>
      </c>
      <c r="XAY304" s="11">
        <f>InpS!XAY374</f>
        <v>0</v>
      </c>
      <c r="XAZ304" s="11">
        <f>InpS!XAZ374</f>
        <v>0</v>
      </c>
      <c r="XBA304" s="11">
        <f>InpS!XBA374</f>
        <v>0</v>
      </c>
      <c r="XBB304" s="11">
        <f>InpS!XBB374</f>
        <v>0</v>
      </c>
      <c r="XBC304" s="11">
        <f>InpS!XBC374</f>
        <v>0</v>
      </c>
      <c r="XBD304" s="11">
        <f>InpS!XBD374</f>
        <v>0</v>
      </c>
      <c r="XBE304" s="11">
        <f>InpS!XBE374</f>
        <v>0</v>
      </c>
      <c r="XBF304" s="11">
        <f>InpS!XBF374</f>
        <v>0</v>
      </c>
      <c r="XBG304" s="11">
        <f>InpS!XBG374</f>
        <v>0</v>
      </c>
      <c r="XBH304" s="11">
        <f>InpS!XBH374</f>
        <v>0</v>
      </c>
      <c r="XBI304" s="11">
        <f>InpS!XBI374</f>
        <v>0</v>
      </c>
      <c r="XBJ304" s="11">
        <f>InpS!XBJ374</f>
        <v>0</v>
      </c>
      <c r="XBK304" s="11">
        <f>InpS!XBK374</f>
        <v>0</v>
      </c>
      <c r="XBL304" s="11">
        <f>InpS!XBL374</f>
        <v>0</v>
      </c>
      <c r="XBM304" s="11">
        <f>InpS!XBM374</f>
        <v>0</v>
      </c>
      <c r="XBN304" s="11">
        <f>InpS!XBN374</f>
        <v>0</v>
      </c>
      <c r="XBO304" s="11">
        <f>InpS!XBO374</f>
        <v>0</v>
      </c>
      <c r="XBP304" s="11">
        <f>InpS!XBP374</f>
        <v>0</v>
      </c>
      <c r="XBQ304" s="11">
        <f>InpS!XBQ374</f>
        <v>0</v>
      </c>
      <c r="XBR304" s="11">
        <f>InpS!XBR374</f>
        <v>0</v>
      </c>
      <c r="XBS304" s="11">
        <f>InpS!XBS374</f>
        <v>0</v>
      </c>
      <c r="XBT304" s="11">
        <f>InpS!XBT374</f>
        <v>0</v>
      </c>
      <c r="XBU304" s="11">
        <f>InpS!XBU374</f>
        <v>0</v>
      </c>
      <c r="XBV304" s="11">
        <f>InpS!XBV374</f>
        <v>0</v>
      </c>
      <c r="XBW304" s="11">
        <f>InpS!XBW374</f>
        <v>0</v>
      </c>
      <c r="XBX304" s="11">
        <f>InpS!XBX374</f>
        <v>0</v>
      </c>
      <c r="XBY304" s="11">
        <f>InpS!XBY374</f>
        <v>0</v>
      </c>
      <c r="XBZ304" s="11">
        <f>InpS!XBZ374</f>
        <v>0</v>
      </c>
      <c r="XCA304" s="11">
        <f>InpS!XCA374</f>
        <v>0</v>
      </c>
      <c r="XCB304" s="11">
        <f>InpS!XCB374</f>
        <v>0</v>
      </c>
      <c r="XCC304" s="11">
        <f>InpS!XCC374</f>
        <v>0</v>
      </c>
      <c r="XCD304" s="11">
        <f>InpS!XCD374</f>
        <v>0</v>
      </c>
      <c r="XCE304" s="11">
        <f>InpS!XCE374</f>
        <v>0</v>
      </c>
      <c r="XCF304" s="11">
        <f>InpS!XCF374</f>
        <v>0</v>
      </c>
      <c r="XCG304" s="11">
        <f>InpS!XCG374</f>
        <v>0</v>
      </c>
      <c r="XCH304" s="11">
        <f>InpS!XCH374</f>
        <v>0</v>
      </c>
      <c r="XCI304" s="11">
        <f>InpS!XCI374</f>
        <v>0</v>
      </c>
      <c r="XCJ304" s="11">
        <f>InpS!XCJ374</f>
        <v>0</v>
      </c>
      <c r="XCK304" s="11">
        <f>InpS!XCK374</f>
        <v>0</v>
      </c>
      <c r="XCL304" s="11">
        <f>InpS!XCL374</f>
        <v>0</v>
      </c>
      <c r="XCM304" s="11">
        <f>InpS!XCM374</f>
        <v>0</v>
      </c>
      <c r="XCN304" s="11">
        <f>InpS!XCN374</f>
        <v>0</v>
      </c>
      <c r="XCO304" s="11">
        <f>InpS!XCO374</f>
        <v>0</v>
      </c>
      <c r="XCP304" s="11">
        <f>InpS!XCP374</f>
        <v>0</v>
      </c>
      <c r="XCQ304" s="11">
        <f>InpS!XCQ374</f>
        <v>0</v>
      </c>
      <c r="XCR304" s="11">
        <f>InpS!XCR374</f>
        <v>0</v>
      </c>
      <c r="XCS304" s="11">
        <f>InpS!XCS374</f>
        <v>0</v>
      </c>
      <c r="XCT304" s="11">
        <f>InpS!XCT374</f>
        <v>0</v>
      </c>
      <c r="XCU304" s="11">
        <f>InpS!XCU374</f>
        <v>0</v>
      </c>
      <c r="XCV304" s="11">
        <f>InpS!XCV374</f>
        <v>0</v>
      </c>
      <c r="XCW304" s="11">
        <f>InpS!XCW374</f>
        <v>0</v>
      </c>
      <c r="XCX304" s="11">
        <f>InpS!XCX374</f>
        <v>0</v>
      </c>
      <c r="XCY304" s="11">
        <f>InpS!XCY374</f>
        <v>0</v>
      </c>
      <c r="XCZ304" s="11">
        <f>InpS!XCZ374</f>
        <v>0</v>
      </c>
      <c r="XDA304" s="11">
        <f>InpS!XDA374</f>
        <v>0</v>
      </c>
      <c r="XDB304" s="11">
        <f>InpS!XDB374</f>
        <v>0</v>
      </c>
      <c r="XDC304" s="11">
        <f>InpS!XDC374</f>
        <v>0</v>
      </c>
      <c r="XDD304" s="11">
        <f>InpS!XDD374</f>
        <v>0</v>
      </c>
      <c r="XDE304" s="11">
        <f>InpS!XDE374</f>
        <v>0</v>
      </c>
      <c r="XDF304" s="11">
        <f>InpS!XDF374</f>
        <v>0</v>
      </c>
      <c r="XDG304" s="11">
        <f>InpS!XDG374</f>
        <v>0</v>
      </c>
      <c r="XDH304" s="11">
        <f>InpS!XDH374</f>
        <v>0</v>
      </c>
      <c r="XDI304" s="11">
        <f>InpS!XDI374</f>
        <v>0</v>
      </c>
      <c r="XDJ304" s="11">
        <f>InpS!XDJ374</f>
        <v>0</v>
      </c>
      <c r="XDK304" s="11">
        <f>InpS!XDK374</f>
        <v>0</v>
      </c>
      <c r="XDL304" s="11">
        <f>InpS!XDL374</f>
        <v>0</v>
      </c>
      <c r="XDM304" s="11">
        <f>InpS!XDM374</f>
        <v>0</v>
      </c>
      <c r="XDN304" s="11">
        <f>InpS!XDN374</f>
        <v>0</v>
      </c>
      <c r="XDO304" s="11">
        <f>InpS!XDO374</f>
        <v>0</v>
      </c>
      <c r="XDP304" s="11">
        <f>InpS!XDP374</f>
        <v>0</v>
      </c>
      <c r="XDQ304" s="11">
        <f>InpS!XDQ374</f>
        <v>0</v>
      </c>
      <c r="XDR304" s="11">
        <f>InpS!XDR374</f>
        <v>0</v>
      </c>
      <c r="XDS304" s="11">
        <f>InpS!XDS374</f>
        <v>0</v>
      </c>
      <c r="XDT304" s="11">
        <f>InpS!XDT374</f>
        <v>0</v>
      </c>
      <c r="XDU304" s="11">
        <f>InpS!XDU374</f>
        <v>0</v>
      </c>
      <c r="XDV304" s="11">
        <f>InpS!XDV374</f>
        <v>0</v>
      </c>
      <c r="XDW304" s="11">
        <f>InpS!XDW374</f>
        <v>0</v>
      </c>
      <c r="XDX304" s="11">
        <f>InpS!XDX374</f>
        <v>0</v>
      </c>
      <c r="XDY304" s="11">
        <f>InpS!XDY374</f>
        <v>0</v>
      </c>
      <c r="XDZ304" s="11">
        <f>InpS!XDZ374</f>
        <v>0</v>
      </c>
      <c r="XEA304" s="11">
        <f>InpS!XEA374</f>
        <v>0</v>
      </c>
      <c r="XEB304" s="11">
        <f>InpS!XEB374</f>
        <v>0</v>
      </c>
      <c r="XEC304" s="11">
        <f>InpS!XEC374</f>
        <v>0</v>
      </c>
      <c r="XED304" s="11">
        <f>InpS!XED374</f>
        <v>0</v>
      </c>
      <c r="XEE304" s="11">
        <f>InpS!XEE374</f>
        <v>0</v>
      </c>
      <c r="XEF304" s="11">
        <f>InpS!XEF374</f>
        <v>0</v>
      </c>
      <c r="XEG304" s="11">
        <f>InpS!XEG374</f>
        <v>0</v>
      </c>
      <c r="XEH304" s="11">
        <f>InpS!XEH374</f>
        <v>0</v>
      </c>
      <c r="XEI304" s="11">
        <f>InpS!XEI374</f>
        <v>0</v>
      </c>
      <c r="XEJ304" s="11">
        <f>InpS!XEJ374</f>
        <v>0</v>
      </c>
      <c r="XEK304" s="11">
        <f>InpS!XEK374</f>
        <v>0</v>
      </c>
      <c r="XEL304" s="11">
        <f>InpS!XEL374</f>
        <v>0</v>
      </c>
      <c r="XEM304" s="11">
        <f>InpS!XEM374</f>
        <v>0</v>
      </c>
      <c r="XEN304" s="11">
        <f>InpS!XEN374</f>
        <v>0</v>
      </c>
      <c r="XEO304" s="11">
        <f>InpS!XEO374</f>
        <v>0</v>
      </c>
      <c r="XEP304" s="11">
        <f>InpS!XEP374</f>
        <v>0</v>
      </c>
      <c r="XEQ304" s="11">
        <f>InpS!XEQ374</f>
        <v>0</v>
      </c>
      <c r="XER304" s="11">
        <f>InpS!XER374</f>
        <v>0</v>
      </c>
      <c r="XES304" s="11">
        <f>InpS!XES374</f>
        <v>0</v>
      </c>
      <c r="XET304" s="11">
        <f>InpS!XET374</f>
        <v>0</v>
      </c>
      <c r="XEU304" s="11">
        <f>InpS!XEU374</f>
        <v>0</v>
      </c>
      <c r="XEV304" s="11">
        <f>InpS!XEV374</f>
        <v>0</v>
      </c>
      <c r="XEW304" s="11">
        <f>InpS!XEW374</f>
        <v>0</v>
      </c>
      <c r="XEX304" s="11">
        <f>InpS!XEX374</f>
        <v>0</v>
      </c>
      <c r="XEY304" s="11">
        <f>InpS!XEY374</f>
        <v>0</v>
      </c>
      <c r="XEZ304" s="11">
        <f>InpS!XEZ374</f>
        <v>0</v>
      </c>
      <c r="XFA304" s="11">
        <f>InpS!XFA374</f>
        <v>0</v>
      </c>
      <c r="XFB304" s="11">
        <f>InpS!XFB374</f>
        <v>0</v>
      </c>
      <c r="XFC304" s="11">
        <f>InpS!XFC374</f>
        <v>0</v>
      </c>
      <c r="XFD304" s="11">
        <f>InpS!XFD374</f>
        <v>0</v>
      </c>
    </row>
    <row r="305" spans="1:16384" outlineLevel="2" x14ac:dyDescent="0.15">
      <c r="C305" s="51">
        <v>0</v>
      </c>
      <c r="D305" s="57">
        <v>0</v>
      </c>
      <c r="E305" s="98" t="str">
        <f>Calcs!E998</f>
        <v xml:space="preserve">Post financeability adjustments not eligible for tax uplift - real (BR) </v>
      </c>
      <c r="F305" s="99">
        <f>Calcs!F998</f>
        <v>0</v>
      </c>
      <c r="G305" s="98" t="str">
        <f>Calcs!G998</f>
        <v>£m</v>
      </c>
      <c r="H305" s="97">
        <f t="shared" si="1"/>
        <v>-2.9620708164252475E-2</v>
      </c>
      <c r="J305" s="99">
        <f>Calcs!J998</f>
        <v>0</v>
      </c>
      <c r="K305" s="99">
        <f>Calcs!K998</f>
        <v>0</v>
      </c>
      <c r="L305" s="99">
        <f>Calcs!L998</f>
        <v>0</v>
      </c>
      <c r="M305" s="99">
        <f>Calcs!M998</f>
        <v>-5.5881258249012838E-3</v>
      </c>
      <c r="N305" s="99">
        <f>Calcs!N998</f>
        <v>-5.7512990989884005E-3</v>
      </c>
      <c r="O305" s="99">
        <f>Calcs!O998</f>
        <v>-5.9192370326788613E-3</v>
      </c>
      <c r="P305" s="99">
        <f>Calcs!P998</f>
        <v>-6.0920787540330824E-3</v>
      </c>
      <c r="Q305" s="99">
        <f>Calcs!Q998</f>
        <v>-6.2699674536508482E-3</v>
      </c>
      <c r="R305" s="99">
        <f>Calcs!R998</f>
        <v>0</v>
      </c>
      <c r="S305" s="99">
        <f>Calcs!S998</f>
        <v>0</v>
      </c>
      <c r="T305" s="99">
        <f>Calcs!T998</f>
        <v>0</v>
      </c>
      <c r="U305" s="99"/>
      <c r="V305" s="99"/>
      <c r="W305" s="99"/>
      <c r="X305" s="11">
        <f>InpS!X375</f>
        <v>0</v>
      </c>
      <c r="Y305" s="11">
        <f>InpS!Y375</f>
        <v>0</v>
      </c>
      <c r="Z305" s="11">
        <f>InpS!Z375</f>
        <v>0</v>
      </c>
      <c r="AA305" s="11">
        <f>InpS!AA375</f>
        <v>0</v>
      </c>
      <c r="AB305" s="11">
        <f>InpS!AB375</f>
        <v>0</v>
      </c>
      <c r="AC305" s="11">
        <f>InpS!AC375</f>
        <v>0</v>
      </c>
      <c r="AD305" s="11">
        <f>InpS!AD375</f>
        <v>0</v>
      </c>
      <c r="AE305" s="11">
        <f>InpS!AE375</f>
        <v>0</v>
      </c>
      <c r="AF305" s="11">
        <f>InpS!AF375</f>
        <v>0</v>
      </c>
      <c r="AG305" s="11">
        <f>InpS!AG375</f>
        <v>0</v>
      </c>
      <c r="AH305" s="11">
        <f>InpS!AH375</f>
        <v>0</v>
      </c>
      <c r="AI305" s="11">
        <f>InpS!AI375</f>
        <v>0</v>
      </c>
      <c r="AJ305" s="11">
        <f>InpS!AJ375</f>
        <v>0</v>
      </c>
      <c r="AK305" s="11">
        <f>InpS!AK375</f>
        <v>0</v>
      </c>
      <c r="AL305" s="11">
        <f>InpS!AL375</f>
        <v>0</v>
      </c>
      <c r="AM305" s="11">
        <f>InpS!AM375</f>
        <v>0</v>
      </c>
      <c r="AN305" s="11">
        <f>InpS!AN375</f>
        <v>0</v>
      </c>
      <c r="AO305" s="11">
        <f>InpS!AO375</f>
        <v>0</v>
      </c>
      <c r="AP305" s="11">
        <f>InpS!AP375</f>
        <v>0</v>
      </c>
      <c r="AQ305" s="11">
        <f>InpS!AQ375</f>
        <v>0</v>
      </c>
      <c r="AR305" s="11">
        <f>InpS!AR375</f>
        <v>0</v>
      </c>
      <c r="AS305" s="11">
        <f>InpS!AS375</f>
        <v>0</v>
      </c>
      <c r="AT305" s="11">
        <f>InpS!AT375</f>
        <v>0</v>
      </c>
      <c r="AU305" s="11">
        <f>InpS!AU375</f>
        <v>0</v>
      </c>
      <c r="AV305" s="11">
        <f>InpS!AV375</f>
        <v>0</v>
      </c>
      <c r="AW305" s="11">
        <f>InpS!AW375</f>
        <v>0</v>
      </c>
      <c r="AX305" s="11">
        <f>InpS!AX375</f>
        <v>0</v>
      </c>
      <c r="AY305" s="11">
        <f>InpS!AY375</f>
        <v>0</v>
      </c>
      <c r="AZ305" s="11">
        <f>InpS!AZ375</f>
        <v>0</v>
      </c>
      <c r="BA305" s="11">
        <f>InpS!BA375</f>
        <v>0</v>
      </c>
      <c r="BB305" s="11">
        <f>InpS!BB375</f>
        <v>0</v>
      </c>
      <c r="BC305" s="11">
        <f>InpS!BC375</f>
        <v>0</v>
      </c>
      <c r="BD305" s="11">
        <f>InpS!BD375</f>
        <v>0</v>
      </c>
      <c r="BE305" s="11">
        <f>InpS!BE375</f>
        <v>0</v>
      </c>
      <c r="BF305" s="11">
        <f>InpS!BF375</f>
        <v>0</v>
      </c>
      <c r="BG305" s="11">
        <f>InpS!BG375</f>
        <v>0</v>
      </c>
      <c r="BH305" s="11">
        <f>InpS!BH375</f>
        <v>0</v>
      </c>
      <c r="BI305" s="11">
        <f>InpS!BI375</f>
        <v>0</v>
      </c>
      <c r="BJ305" s="11">
        <f>InpS!BJ375</f>
        <v>0</v>
      </c>
      <c r="BK305" s="11">
        <f>InpS!BK375</f>
        <v>0</v>
      </c>
      <c r="BL305" s="11">
        <f>InpS!BL375</f>
        <v>0</v>
      </c>
      <c r="BM305" s="11">
        <f>InpS!BM375</f>
        <v>0</v>
      </c>
      <c r="BN305" s="11">
        <f>InpS!BN375</f>
        <v>0</v>
      </c>
      <c r="BO305" s="11">
        <f>InpS!BO375</f>
        <v>0</v>
      </c>
      <c r="BP305" s="11">
        <f>InpS!BP375</f>
        <v>0</v>
      </c>
      <c r="BQ305" s="11">
        <f>InpS!BQ375</f>
        <v>0</v>
      </c>
      <c r="BR305" s="11">
        <f>InpS!BR375</f>
        <v>0</v>
      </c>
      <c r="BS305" s="11">
        <f>InpS!BS375</f>
        <v>0</v>
      </c>
      <c r="BT305" s="11">
        <f>InpS!BT375</f>
        <v>0</v>
      </c>
      <c r="BU305" s="11">
        <f>InpS!BU375</f>
        <v>0</v>
      </c>
      <c r="BV305" s="11">
        <f>InpS!BV375</f>
        <v>0</v>
      </c>
      <c r="BW305" s="11">
        <f>InpS!BW375</f>
        <v>0</v>
      </c>
      <c r="BX305" s="11">
        <f>InpS!BX375</f>
        <v>0</v>
      </c>
      <c r="BY305" s="11">
        <f>InpS!BY375</f>
        <v>0</v>
      </c>
      <c r="BZ305" s="11">
        <f>InpS!BZ375</f>
        <v>0</v>
      </c>
      <c r="CA305" s="11">
        <f>InpS!CA375</f>
        <v>0</v>
      </c>
      <c r="CB305" s="11">
        <f>InpS!CB375</f>
        <v>0</v>
      </c>
      <c r="CC305" s="11">
        <f>InpS!CC375</f>
        <v>0</v>
      </c>
      <c r="CD305" s="11">
        <f>InpS!CD375</f>
        <v>0</v>
      </c>
      <c r="CE305" s="11">
        <f>InpS!CE375</f>
        <v>0</v>
      </c>
      <c r="CF305" s="11">
        <f>InpS!CF375</f>
        <v>0</v>
      </c>
      <c r="CG305" s="11">
        <f>InpS!CG375</f>
        <v>0</v>
      </c>
      <c r="CH305" s="11">
        <f>InpS!CH375</f>
        <v>0</v>
      </c>
      <c r="CI305" s="11">
        <f>InpS!CI375</f>
        <v>0</v>
      </c>
      <c r="CJ305" s="11">
        <f>InpS!CJ375</f>
        <v>0</v>
      </c>
      <c r="CK305" s="11">
        <f>InpS!CK375</f>
        <v>0</v>
      </c>
      <c r="CL305" s="11">
        <f>InpS!CL375</f>
        <v>0</v>
      </c>
      <c r="CM305" s="11">
        <f>InpS!CM375</f>
        <v>0</v>
      </c>
      <c r="CN305" s="11">
        <f>InpS!CN375</f>
        <v>0</v>
      </c>
      <c r="CO305" s="11">
        <f>InpS!CO375</f>
        <v>0</v>
      </c>
      <c r="CP305" s="11">
        <f>InpS!CP375</f>
        <v>0</v>
      </c>
      <c r="CQ305" s="11">
        <f>InpS!CQ375</f>
        <v>0</v>
      </c>
      <c r="CR305" s="11">
        <f>InpS!CR375</f>
        <v>0</v>
      </c>
      <c r="CS305" s="11">
        <f>InpS!CS375</f>
        <v>0</v>
      </c>
      <c r="CT305" s="11">
        <f>InpS!CT375</f>
        <v>0</v>
      </c>
      <c r="CU305" s="11">
        <f>InpS!CU375</f>
        <v>0</v>
      </c>
      <c r="CV305" s="11">
        <f>InpS!CV375</f>
        <v>0</v>
      </c>
      <c r="CW305" s="11">
        <f>InpS!CW375</f>
        <v>0</v>
      </c>
      <c r="CX305" s="11">
        <f>InpS!CX375</f>
        <v>0</v>
      </c>
      <c r="CY305" s="11">
        <f>InpS!CY375</f>
        <v>0</v>
      </c>
      <c r="CZ305" s="11">
        <f>InpS!CZ375</f>
        <v>0</v>
      </c>
      <c r="DA305" s="11">
        <f>InpS!DA375</f>
        <v>0</v>
      </c>
      <c r="DB305" s="11">
        <f>InpS!DB375</f>
        <v>0</v>
      </c>
      <c r="DC305" s="11">
        <f>InpS!DC375</f>
        <v>0</v>
      </c>
      <c r="DD305" s="11">
        <f>InpS!DD375</f>
        <v>0</v>
      </c>
      <c r="DE305" s="11">
        <f>InpS!DE375</f>
        <v>0</v>
      </c>
      <c r="DF305" s="11">
        <f>InpS!DF375</f>
        <v>0</v>
      </c>
      <c r="DG305" s="11">
        <f>InpS!DG375</f>
        <v>0</v>
      </c>
      <c r="DH305" s="11">
        <f>InpS!DH375</f>
        <v>0</v>
      </c>
      <c r="DI305" s="11">
        <f>InpS!DI375</f>
        <v>0</v>
      </c>
      <c r="DJ305" s="11">
        <f>InpS!DJ375</f>
        <v>0</v>
      </c>
      <c r="DK305" s="11">
        <f>InpS!DK375</f>
        <v>0</v>
      </c>
      <c r="DL305" s="11">
        <f>InpS!DL375</f>
        <v>0</v>
      </c>
      <c r="DM305" s="11">
        <f>InpS!DM375</f>
        <v>0</v>
      </c>
      <c r="DN305" s="11">
        <f>InpS!DN375</f>
        <v>0</v>
      </c>
      <c r="DO305" s="11">
        <f>InpS!DO375</f>
        <v>0</v>
      </c>
      <c r="DP305" s="11">
        <f>InpS!DP375</f>
        <v>0</v>
      </c>
      <c r="DQ305" s="11">
        <f>InpS!DQ375</f>
        <v>0</v>
      </c>
      <c r="DR305" s="11">
        <f>InpS!DR375</f>
        <v>0</v>
      </c>
      <c r="DS305" s="11">
        <f>InpS!DS375</f>
        <v>0</v>
      </c>
      <c r="DT305" s="11">
        <f>InpS!DT375</f>
        <v>0</v>
      </c>
      <c r="DU305" s="11">
        <f>InpS!DU375</f>
        <v>0</v>
      </c>
      <c r="DV305" s="11">
        <f>InpS!DV375</f>
        <v>0</v>
      </c>
      <c r="DW305" s="11">
        <f>InpS!DW375</f>
        <v>0</v>
      </c>
      <c r="DX305" s="11">
        <f>InpS!DX375</f>
        <v>0</v>
      </c>
      <c r="DY305" s="11">
        <f>InpS!DY375</f>
        <v>0</v>
      </c>
      <c r="DZ305" s="11">
        <f>InpS!DZ375</f>
        <v>0</v>
      </c>
      <c r="EA305" s="11">
        <f>InpS!EA375</f>
        <v>0</v>
      </c>
      <c r="EB305" s="11">
        <f>InpS!EB375</f>
        <v>0</v>
      </c>
      <c r="EC305" s="11">
        <f>InpS!EC375</f>
        <v>0</v>
      </c>
      <c r="ED305" s="11">
        <f>InpS!ED375</f>
        <v>0</v>
      </c>
      <c r="EE305" s="11">
        <f>InpS!EE375</f>
        <v>0</v>
      </c>
      <c r="EF305" s="11">
        <f>InpS!EF375</f>
        <v>0</v>
      </c>
      <c r="EG305" s="11">
        <f>InpS!EG375</f>
        <v>0</v>
      </c>
      <c r="EH305" s="11">
        <f>InpS!EH375</f>
        <v>0</v>
      </c>
      <c r="EI305" s="11">
        <f>InpS!EI375</f>
        <v>0</v>
      </c>
      <c r="EJ305" s="11">
        <f>InpS!EJ375</f>
        <v>0</v>
      </c>
      <c r="EK305" s="11">
        <f>InpS!EK375</f>
        <v>0</v>
      </c>
      <c r="EL305" s="11">
        <f>InpS!EL375</f>
        <v>0</v>
      </c>
      <c r="EM305" s="11">
        <f>InpS!EM375</f>
        <v>0</v>
      </c>
      <c r="EN305" s="11">
        <f>InpS!EN375</f>
        <v>0</v>
      </c>
      <c r="EO305" s="11">
        <f>InpS!EO375</f>
        <v>0</v>
      </c>
      <c r="EP305" s="11">
        <f>InpS!EP375</f>
        <v>0</v>
      </c>
      <c r="EQ305" s="11">
        <f>InpS!EQ375</f>
        <v>0</v>
      </c>
      <c r="ER305" s="11">
        <f>InpS!ER375</f>
        <v>0</v>
      </c>
      <c r="ES305" s="11">
        <f>InpS!ES375</f>
        <v>0</v>
      </c>
      <c r="ET305" s="11">
        <f>InpS!ET375</f>
        <v>0</v>
      </c>
      <c r="EU305" s="11">
        <f>InpS!EU375</f>
        <v>0</v>
      </c>
      <c r="EV305" s="11">
        <f>InpS!EV375</f>
        <v>0</v>
      </c>
      <c r="EW305" s="11">
        <f>InpS!EW375</f>
        <v>0</v>
      </c>
      <c r="EX305" s="11">
        <f>InpS!EX375</f>
        <v>0</v>
      </c>
      <c r="EY305" s="11">
        <f>InpS!EY375</f>
        <v>0</v>
      </c>
      <c r="EZ305" s="11">
        <f>InpS!EZ375</f>
        <v>0</v>
      </c>
      <c r="FA305" s="11">
        <f>InpS!FA375</f>
        <v>0</v>
      </c>
      <c r="FB305" s="11">
        <f>InpS!FB375</f>
        <v>0</v>
      </c>
      <c r="FC305" s="11">
        <f>InpS!FC375</f>
        <v>0</v>
      </c>
      <c r="FD305" s="11">
        <f>InpS!FD375</f>
        <v>0</v>
      </c>
      <c r="FE305" s="11">
        <f>InpS!FE375</f>
        <v>0</v>
      </c>
      <c r="FF305" s="11">
        <f>InpS!FF375</f>
        <v>0</v>
      </c>
      <c r="FG305" s="11">
        <f>InpS!FG375</f>
        <v>0</v>
      </c>
      <c r="FH305" s="11">
        <f>InpS!FH375</f>
        <v>0</v>
      </c>
      <c r="FI305" s="11">
        <f>InpS!FI375</f>
        <v>0</v>
      </c>
      <c r="FJ305" s="11">
        <f>InpS!FJ375</f>
        <v>0</v>
      </c>
      <c r="FK305" s="11">
        <f>InpS!FK375</f>
        <v>0</v>
      </c>
      <c r="FL305" s="11">
        <f>InpS!FL375</f>
        <v>0</v>
      </c>
      <c r="FM305" s="11">
        <f>InpS!FM375</f>
        <v>0</v>
      </c>
      <c r="FN305" s="11">
        <f>InpS!FN375</f>
        <v>0</v>
      </c>
      <c r="FO305" s="11">
        <f>InpS!FO375</f>
        <v>0</v>
      </c>
      <c r="FP305" s="11">
        <f>InpS!FP375</f>
        <v>0</v>
      </c>
      <c r="FQ305" s="11">
        <f>InpS!FQ375</f>
        <v>0</v>
      </c>
      <c r="FR305" s="11">
        <f>InpS!FR375</f>
        <v>0</v>
      </c>
      <c r="FS305" s="11">
        <f>InpS!FS375</f>
        <v>0</v>
      </c>
      <c r="FT305" s="11">
        <f>InpS!FT375</f>
        <v>0</v>
      </c>
      <c r="FU305" s="11">
        <f>InpS!FU375</f>
        <v>0</v>
      </c>
      <c r="FV305" s="11">
        <f>InpS!FV375</f>
        <v>0</v>
      </c>
      <c r="FW305" s="11">
        <f>InpS!FW375</f>
        <v>0</v>
      </c>
      <c r="FX305" s="11">
        <f>InpS!FX375</f>
        <v>0</v>
      </c>
      <c r="FY305" s="11">
        <f>InpS!FY375</f>
        <v>0</v>
      </c>
      <c r="FZ305" s="11">
        <f>InpS!FZ375</f>
        <v>0</v>
      </c>
      <c r="GA305" s="11">
        <f>InpS!GA375</f>
        <v>0</v>
      </c>
      <c r="GB305" s="11">
        <f>InpS!GB375</f>
        <v>0</v>
      </c>
      <c r="GC305" s="11">
        <f>InpS!GC375</f>
        <v>0</v>
      </c>
      <c r="GD305" s="11">
        <f>InpS!GD375</f>
        <v>0</v>
      </c>
      <c r="GE305" s="11">
        <f>InpS!GE375</f>
        <v>0</v>
      </c>
      <c r="GF305" s="11">
        <f>InpS!GF375</f>
        <v>0</v>
      </c>
      <c r="GG305" s="11">
        <f>InpS!GG375</f>
        <v>0</v>
      </c>
      <c r="GH305" s="11">
        <f>InpS!GH375</f>
        <v>0</v>
      </c>
      <c r="GI305" s="11">
        <f>InpS!GI375</f>
        <v>0</v>
      </c>
      <c r="GJ305" s="11">
        <f>InpS!GJ375</f>
        <v>0</v>
      </c>
      <c r="GK305" s="11">
        <f>InpS!GK375</f>
        <v>0</v>
      </c>
      <c r="GL305" s="11">
        <f>InpS!GL375</f>
        <v>0</v>
      </c>
      <c r="GM305" s="11">
        <f>InpS!GM375</f>
        <v>0</v>
      </c>
      <c r="GN305" s="11">
        <f>InpS!GN375</f>
        <v>0</v>
      </c>
      <c r="GO305" s="11">
        <f>InpS!GO375</f>
        <v>0</v>
      </c>
      <c r="GP305" s="11">
        <f>InpS!GP375</f>
        <v>0</v>
      </c>
      <c r="GQ305" s="11">
        <f>InpS!GQ375</f>
        <v>0</v>
      </c>
      <c r="GR305" s="11">
        <f>InpS!GR375</f>
        <v>0</v>
      </c>
      <c r="GS305" s="11">
        <f>InpS!GS375</f>
        <v>0</v>
      </c>
      <c r="GT305" s="11">
        <f>InpS!GT375</f>
        <v>0</v>
      </c>
      <c r="GU305" s="11">
        <f>InpS!GU375</f>
        <v>0</v>
      </c>
      <c r="GV305" s="11">
        <f>InpS!GV375</f>
        <v>0</v>
      </c>
      <c r="GW305" s="11">
        <f>InpS!GW375</f>
        <v>0</v>
      </c>
      <c r="GX305" s="11">
        <f>InpS!GX375</f>
        <v>0</v>
      </c>
      <c r="GY305" s="11">
        <f>InpS!GY375</f>
        <v>0</v>
      </c>
      <c r="GZ305" s="11">
        <f>InpS!GZ375</f>
        <v>0</v>
      </c>
      <c r="HA305" s="11">
        <f>InpS!HA375</f>
        <v>0</v>
      </c>
      <c r="HB305" s="11">
        <f>InpS!HB375</f>
        <v>0</v>
      </c>
      <c r="HC305" s="11">
        <f>InpS!HC375</f>
        <v>0</v>
      </c>
      <c r="HD305" s="11">
        <f>InpS!HD375</f>
        <v>0</v>
      </c>
      <c r="HE305" s="11">
        <f>InpS!HE375</f>
        <v>0</v>
      </c>
      <c r="HF305" s="11">
        <f>InpS!HF375</f>
        <v>0</v>
      </c>
      <c r="HG305" s="11">
        <f>InpS!HG375</f>
        <v>0</v>
      </c>
      <c r="HH305" s="11">
        <f>InpS!HH375</f>
        <v>0</v>
      </c>
      <c r="HI305" s="11">
        <f>InpS!HI375</f>
        <v>0</v>
      </c>
      <c r="HJ305" s="11">
        <f>InpS!HJ375</f>
        <v>0</v>
      </c>
      <c r="HK305" s="11">
        <f>InpS!HK375</f>
        <v>0</v>
      </c>
      <c r="HL305" s="11">
        <f>InpS!HL375</f>
        <v>0</v>
      </c>
      <c r="HM305" s="11">
        <f>InpS!HM375</f>
        <v>0</v>
      </c>
      <c r="HN305" s="11">
        <f>InpS!HN375</f>
        <v>0</v>
      </c>
      <c r="HO305" s="11">
        <f>InpS!HO375</f>
        <v>0</v>
      </c>
      <c r="HP305" s="11">
        <f>InpS!HP375</f>
        <v>0</v>
      </c>
      <c r="HQ305" s="11">
        <f>InpS!HQ375</f>
        <v>0</v>
      </c>
      <c r="HR305" s="11">
        <f>InpS!HR375</f>
        <v>0</v>
      </c>
      <c r="HS305" s="11">
        <f>InpS!HS375</f>
        <v>0</v>
      </c>
      <c r="HT305" s="11">
        <f>InpS!HT375</f>
        <v>0</v>
      </c>
      <c r="HU305" s="11">
        <f>InpS!HU375</f>
        <v>0</v>
      </c>
      <c r="HV305" s="11">
        <f>InpS!HV375</f>
        <v>0</v>
      </c>
      <c r="HW305" s="11">
        <f>InpS!HW375</f>
        <v>0</v>
      </c>
      <c r="HX305" s="11">
        <f>InpS!HX375</f>
        <v>0</v>
      </c>
      <c r="HY305" s="11">
        <f>InpS!HY375</f>
        <v>0</v>
      </c>
      <c r="HZ305" s="11">
        <f>InpS!HZ375</f>
        <v>0</v>
      </c>
      <c r="IA305" s="11">
        <f>InpS!IA375</f>
        <v>0</v>
      </c>
      <c r="IB305" s="11">
        <f>InpS!IB375</f>
        <v>0</v>
      </c>
      <c r="IC305" s="11">
        <f>InpS!IC375</f>
        <v>0</v>
      </c>
      <c r="ID305" s="11">
        <f>InpS!ID375</f>
        <v>0</v>
      </c>
      <c r="IE305" s="11">
        <f>InpS!IE375</f>
        <v>0</v>
      </c>
      <c r="IF305" s="11">
        <f>InpS!IF375</f>
        <v>0</v>
      </c>
      <c r="IG305" s="11">
        <f>InpS!IG375</f>
        <v>0</v>
      </c>
      <c r="IH305" s="11">
        <f>InpS!IH375</f>
        <v>0</v>
      </c>
      <c r="II305" s="11">
        <f>InpS!II375</f>
        <v>0</v>
      </c>
      <c r="IJ305" s="11">
        <f>InpS!IJ375</f>
        <v>0</v>
      </c>
      <c r="IK305" s="11">
        <f>InpS!IK375</f>
        <v>0</v>
      </c>
      <c r="IL305" s="11">
        <f>InpS!IL375</f>
        <v>0</v>
      </c>
      <c r="IM305" s="11">
        <f>InpS!IM375</f>
        <v>0</v>
      </c>
      <c r="IN305" s="11">
        <f>InpS!IN375</f>
        <v>0</v>
      </c>
      <c r="IO305" s="11">
        <f>InpS!IO375</f>
        <v>0</v>
      </c>
      <c r="IP305" s="11">
        <f>InpS!IP375</f>
        <v>0</v>
      </c>
      <c r="IQ305" s="11">
        <f>InpS!IQ375</f>
        <v>0</v>
      </c>
      <c r="IR305" s="11">
        <f>InpS!IR375</f>
        <v>0</v>
      </c>
      <c r="IS305" s="11">
        <f>InpS!IS375</f>
        <v>0</v>
      </c>
      <c r="IT305" s="11">
        <f>InpS!IT375</f>
        <v>0</v>
      </c>
      <c r="IU305" s="11">
        <f>InpS!IU375</f>
        <v>0</v>
      </c>
      <c r="IV305" s="11">
        <f>InpS!IV375</f>
        <v>0</v>
      </c>
      <c r="IW305" s="11">
        <f>InpS!IW375</f>
        <v>0</v>
      </c>
      <c r="IX305" s="11">
        <f>InpS!IX375</f>
        <v>0</v>
      </c>
      <c r="IY305" s="11">
        <f>InpS!IY375</f>
        <v>0</v>
      </c>
      <c r="IZ305" s="11">
        <f>InpS!IZ375</f>
        <v>0</v>
      </c>
      <c r="JA305" s="11">
        <f>InpS!JA375</f>
        <v>0</v>
      </c>
      <c r="JB305" s="11">
        <f>InpS!JB375</f>
        <v>0</v>
      </c>
      <c r="JC305" s="11">
        <f>InpS!JC375</f>
        <v>0</v>
      </c>
      <c r="JD305" s="11">
        <f>InpS!JD375</f>
        <v>0</v>
      </c>
      <c r="JE305" s="11">
        <f>InpS!JE375</f>
        <v>0</v>
      </c>
      <c r="JF305" s="11">
        <f>InpS!JF375</f>
        <v>0</v>
      </c>
      <c r="JG305" s="11">
        <f>InpS!JG375</f>
        <v>0</v>
      </c>
      <c r="JH305" s="11">
        <f>InpS!JH375</f>
        <v>0</v>
      </c>
      <c r="JI305" s="11">
        <f>InpS!JI375</f>
        <v>0</v>
      </c>
      <c r="JJ305" s="11">
        <f>InpS!JJ375</f>
        <v>0</v>
      </c>
      <c r="JK305" s="11">
        <f>InpS!JK375</f>
        <v>0</v>
      </c>
      <c r="JL305" s="11">
        <f>InpS!JL375</f>
        <v>0</v>
      </c>
      <c r="JM305" s="11">
        <f>InpS!JM375</f>
        <v>0</v>
      </c>
      <c r="JN305" s="11">
        <f>InpS!JN375</f>
        <v>0</v>
      </c>
      <c r="JO305" s="11">
        <f>InpS!JO375</f>
        <v>0</v>
      </c>
      <c r="JP305" s="11">
        <f>InpS!JP375</f>
        <v>0</v>
      </c>
      <c r="JQ305" s="11">
        <f>InpS!JQ375</f>
        <v>0</v>
      </c>
      <c r="JR305" s="11">
        <f>InpS!JR375</f>
        <v>0</v>
      </c>
      <c r="JS305" s="11">
        <f>InpS!JS375</f>
        <v>0</v>
      </c>
      <c r="JT305" s="11">
        <f>InpS!JT375</f>
        <v>0</v>
      </c>
      <c r="JU305" s="11">
        <f>InpS!JU375</f>
        <v>0</v>
      </c>
      <c r="JV305" s="11">
        <f>InpS!JV375</f>
        <v>0</v>
      </c>
      <c r="JW305" s="11">
        <f>InpS!JW375</f>
        <v>0</v>
      </c>
      <c r="JX305" s="11">
        <f>InpS!JX375</f>
        <v>0</v>
      </c>
      <c r="JY305" s="11">
        <f>InpS!JY375</f>
        <v>0</v>
      </c>
      <c r="JZ305" s="11">
        <f>InpS!JZ375</f>
        <v>0</v>
      </c>
      <c r="KA305" s="11">
        <f>InpS!KA375</f>
        <v>0</v>
      </c>
      <c r="KB305" s="11">
        <f>InpS!KB375</f>
        <v>0</v>
      </c>
      <c r="KC305" s="11">
        <f>InpS!KC375</f>
        <v>0</v>
      </c>
      <c r="KD305" s="11">
        <f>InpS!KD375</f>
        <v>0</v>
      </c>
      <c r="KE305" s="11">
        <f>InpS!KE375</f>
        <v>0</v>
      </c>
      <c r="KF305" s="11">
        <f>InpS!KF375</f>
        <v>0</v>
      </c>
      <c r="KG305" s="11">
        <f>InpS!KG375</f>
        <v>0</v>
      </c>
      <c r="KH305" s="11">
        <f>InpS!KH375</f>
        <v>0</v>
      </c>
      <c r="KI305" s="11">
        <f>InpS!KI375</f>
        <v>0</v>
      </c>
      <c r="KJ305" s="11">
        <f>InpS!KJ375</f>
        <v>0</v>
      </c>
      <c r="KK305" s="11">
        <f>InpS!KK375</f>
        <v>0</v>
      </c>
      <c r="KL305" s="11">
        <f>InpS!KL375</f>
        <v>0</v>
      </c>
      <c r="KM305" s="11">
        <f>InpS!KM375</f>
        <v>0</v>
      </c>
      <c r="KN305" s="11">
        <f>InpS!KN375</f>
        <v>0</v>
      </c>
      <c r="KO305" s="11">
        <f>InpS!KO375</f>
        <v>0</v>
      </c>
      <c r="KP305" s="11">
        <f>InpS!KP375</f>
        <v>0</v>
      </c>
      <c r="KQ305" s="11">
        <f>InpS!KQ375</f>
        <v>0</v>
      </c>
      <c r="KR305" s="11">
        <f>InpS!KR375</f>
        <v>0</v>
      </c>
      <c r="KS305" s="11">
        <f>InpS!KS375</f>
        <v>0</v>
      </c>
      <c r="KT305" s="11">
        <f>InpS!KT375</f>
        <v>0</v>
      </c>
      <c r="KU305" s="11">
        <f>InpS!KU375</f>
        <v>0</v>
      </c>
      <c r="KV305" s="11">
        <f>InpS!KV375</f>
        <v>0</v>
      </c>
      <c r="KW305" s="11">
        <f>InpS!KW375</f>
        <v>0</v>
      </c>
      <c r="KX305" s="11">
        <f>InpS!KX375</f>
        <v>0</v>
      </c>
      <c r="KY305" s="11">
        <f>InpS!KY375</f>
        <v>0</v>
      </c>
      <c r="KZ305" s="11">
        <f>InpS!KZ375</f>
        <v>0</v>
      </c>
      <c r="LA305" s="11">
        <f>InpS!LA375</f>
        <v>0</v>
      </c>
      <c r="LB305" s="11">
        <f>InpS!LB375</f>
        <v>0</v>
      </c>
      <c r="LC305" s="11">
        <f>InpS!LC375</f>
        <v>0</v>
      </c>
      <c r="LD305" s="11">
        <f>InpS!LD375</f>
        <v>0</v>
      </c>
      <c r="LE305" s="11">
        <f>InpS!LE375</f>
        <v>0</v>
      </c>
      <c r="LF305" s="11">
        <f>InpS!LF375</f>
        <v>0</v>
      </c>
      <c r="LG305" s="11">
        <f>InpS!LG375</f>
        <v>0</v>
      </c>
      <c r="LH305" s="11">
        <f>InpS!LH375</f>
        <v>0</v>
      </c>
      <c r="LI305" s="11">
        <f>InpS!LI375</f>
        <v>0</v>
      </c>
      <c r="LJ305" s="11">
        <f>InpS!LJ375</f>
        <v>0</v>
      </c>
      <c r="LK305" s="11">
        <f>InpS!LK375</f>
        <v>0</v>
      </c>
      <c r="LL305" s="11">
        <f>InpS!LL375</f>
        <v>0</v>
      </c>
      <c r="LM305" s="11">
        <f>InpS!LM375</f>
        <v>0</v>
      </c>
      <c r="LN305" s="11">
        <f>InpS!LN375</f>
        <v>0</v>
      </c>
      <c r="LO305" s="11">
        <f>InpS!LO375</f>
        <v>0</v>
      </c>
      <c r="LP305" s="11">
        <f>InpS!LP375</f>
        <v>0</v>
      </c>
      <c r="LQ305" s="11">
        <f>InpS!LQ375</f>
        <v>0</v>
      </c>
      <c r="LR305" s="11">
        <f>InpS!LR375</f>
        <v>0</v>
      </c>
      <c r="LS305" s="11">
        <f>InpS!LS375</f>
        <v>0</v>
      </c>
      <c r="LT305" s="11">
        <f>InpS!LT375</f>
        <v>0</v>
      </c>
      <c r="LU305" s="11">
        <f>InpS!LU375</f>
        <v>0</v>
      </c>
      <c r="LV305" s="11">
        <f>InpS!LV375</f>
        <v>0</v>
      </c>
      <c r="LW305" s="11">
        <f>InpS!LW375</f>
        <v>0</v>
      </c>
      <c r="LX305" s="11">
        <f>InpS!LX375</f>
        <v>0</v>
      </c>
      <c r="LY305" s="11">
        <f>InpS!LY375</f>
        <v>0</v>
      </c>
      <c r="LZ305" s="11">
        <f>InpS!LZ375</f>
        <v>0</v>
      </c>
      <c r="MA305" s="11">
        <f>InpS!MA375</f>
        <v>0</v>
      </c>
      <c r="MB305" s="11">
        <f>InpS!MB375</f>
        <v>0</v>
      </c>
      <c r="MC305" s="11">
        <f>InpS!MC375</f>
        <v>0</v>
      </c>
      <c r="MD305" s="11">
        <f>InpS!MD375</f>
        <v>0</v>
      </c>
      <c r="ME305" s="11">
        <f>InpS!ME375</f>
        <v>0</v>
      </c>
      <c r="MF305" s="11">
        <f>InpS!MF375</f>
        <v>0</v>
      </c>
      <c r="MG305" s="11">
        <f>InpS!MG375</f>
        <v>0</v>
      </c>
      <c r="MH305" s="11">
        <f>InpS!MH375</f>
        <v>0</v>
      </c>
      <c r="MI305" s="11">
        <f>InpS!MI375</f>
        <v>0</v>
      </c>
      <c r="MJ305" s="11">
        <f>InpS!MJ375</f>
        <v>0</v>
      </c>
      <c r="MK305" s="11">
        <f>InpS!MK375</f>
        <v>0</v>
      </c>
      <c r="ML305" s="11">
        <f>InpS!ML375</f>
        <v>0</v>
      </c>
      <c r="MM305" s="11">
        <f>InpS!MM375</f>
        <v>0</v>
      </c>
      <c r="MN305" s="11">
        <f>InpS!MN375</f>
        <v>0</v>
      </c>
      <c r="MO305" s="11">
        <f>InpS!MO375</f>
        <v>0</v>
      </c>
      <c r="MP305" s="11">
        <f>InpS!MP375</f>
        <v>0</v>
      </c>
      <c r="MQ305" s="11">
        <f>InpS!MQ375</f>
        <v>0</v>
      </c>
      <c r="MR305" s="11">
        <f>InpS!MR375</f>
        <v>0</v>
      </c>
      <c r="MS305" s="11">
        <f>InpS!MS375</f>
        <v>0</v>
      </c>
      <c r="MT305" s="11">
        <f>InpS!MT375</f>
        <v>0</v>
      </c>
      <c r="MU305" s="11">
        <f>InpS!MU375</f>
        <v>0</v>
      </c>
      <c r="MV305" s="11">
        <f>InpS!MV375</f>
        <v>0</v>
      </c>
      <c r="MW305" s="11">
        <f>InpS!MW375</f>
        <v>0</v>
      </c>
      <c r="MX305" s="11">
        <f>InpS!MX375</f>
        <v>0</v>
      </c>
      <c r="MY305" s="11">
        <f>InpS!MY375</f>
        <v>0</v>
      </c>
      <c r="MZ305" s="11">
        <f>InpS!MZ375</f>
        <v>0</v>
      </c>
      <c r="NA305" s="11">
        <f>InpS!NA375</f>
        <v>0</v>
      </c>
      <c r="NB305" s="11">
        <f>InpS!NB375</f>
        <v>0</v>
      </c>
      <c r="NC305" s="11">
        <f>InpS!NC375</f>
        <v>0</v>
      </c>
      <c r="ND305" s="11">
        <f>InpS!ND375</f>
        <v>0</v>
      </c>
      <c r="NE305" s="11">
        <f>InpS!NE375</f>
        <v>0</v>
      </c>
      <c r="NF305" s="11">
        <f>InpS!NF375</f>
        <v>0</v>
      </c>
      <c r="NG305" s="11">
        <f>InpS!NG375</f>
        <v>0</v>
      </c>
      <c r="NH305" s="11">
        <f>InpS!NH375</f>
        <v>0</v>
      </c>
      <c r="NI305" s="11">
        <f>InpS!NI375</f>
        <v>0</v>
      </c>
      <c r="NJ305" s="11">
        <f>InpS!NJ375</f>
        <v>0</v>
      </c>
      <c r="NK305" s="11">
        <f>InpS!NK375</f>
        <v>0</v>
      </c>
      <c r="NL305" s="11">
        <f>InpS!NL375</f>
        <v>0</v>
      </c>
      <c r="NM305" s="11">
        <f>InpS!NM375</f>
        <v>0</v>
      </c>
      <c r="NN305" s="11">
        <f>InpS!NN375</f>
        <v>0</v>
      </c>
      <c r="NO305" s="11">
        <f>InpS!NO375</f>
        <v>0</v>
      </c>
      <c r="NP305" s="11">
        <f>InpS!NP375</f>
        <v>0</v>
      </c>
      <c r="NQ305" s="11">
        <f>InpS!NQ375</f>
        <v>0</v>
      </c>
      <c r="NR305" s="11">
        <f>InpS!NR375</f>
        <v>0</v>
      </c>
      <c r="NS305" s="11">
        <f>InpS!NS375</f>
        <v>0</v>
      </c>
      <c r="NT305" s="11">
        <f>InpS!NT375</f>
        <v>0</v>
      </c>
      <c r="NU305" s="11">
        <f>InpS!NU375</f>
        <v>0</v>
      </c>
      <c r="NV305" s="11">
        <f>InpS!NV375</f>
        <v>0</v>
      </c>
      <c r="NW305" s="11">
        <f>InpS!NW375</f>
        <v>0</v>
      </c>
      <c r="NX305" s="11">
        <f>InpS!NX375</f>
        <v>0</v>
      </c>
      <c r="NY305" s="11">
        <f>InpS!NY375</f>
        <v>0</v>
      </c>
      <c r="NZ305" s="11">
        <f>InpS!NZ375</f>
        <v>0</v>
      </c>
      <c r="OA305" s="11">
        <f>InpS!OA375</f>
        <v>0</v>
      </c>
      <c r="OB305" s="11">
        <f>InpS!OB375</f>
        <v>0</v>
      </c>
      <c r="OC305" s="11">
        <f>InpS!OC375</f>
        <v>0</v>
      </c>
      <c r="OD305" s="11">
        <f>InpS!OD375</f>
        <v>0</v>
      </c>
      <c r="OE305" s="11">
        <f>InpS!OE375</f>
        <v>0</v>
      </c>
      <c r="OF305" s="11">
        <f>InpS!OF375</f>
        <v>0</v>
      </c>
      <c r="OG305" s="11">
        <f>InpS!OG375</f>
        <v>0</v>
      </c>
      <c r="OH305" s="11">
        <f>InpS!OH375</f>
        <v>0</v>
      </c>
      <c r="OI305" s="11">
        <f>InpS!OI375</f>
        <v>0</v>
      </c>
      <c r="OJ305" s="11">
        <f>InpS!OJ375</f>
        <v>0</v>
      </c>
      <c r="OK305" s="11">
        <f>InpS!OK375</f>
        <v>0</v>
      </c>
      <c r="OL305" s="11">
        <f>InpS!OL375</f>
        <v>0</v>
      </c>
      <c r="OM305" s="11">
        <f>InpS!OM375</f>
        <v>0</v>
      </c>
      <c r="ON305" s="11">
        <f>InpS!ON375</f>
        <v>0</v>
      </c>
      <c r="OO305" s="11">
        <f>InpS!OO375</f>
        <v>0</v>
      </c>
      <c r="OP305" s="11">
        <f>InpS!OP375</f>
        <v>0</v>
      </c>
      <c r="OQ305" s="11">
        <f>InpS!OQ375</f>
        <v>0</v>
      </c>
      <c r="OR305" s="11">
        <f>InpS!OR375</f>
        <v>0</v>
      </c>
      <c r="OS305" s="11">
        <f>InpS!OS375</f>
        <v>0</v>
      </c>
      <c r="OT305" s="11">
        <f>InpS!OT375</f>
        <v>0</v>
      </c>
      <c r="OU305" s="11">
        <f>InpS!OU375</f>
        <v>0</v>
      </c>
      <c r="OV305" s="11">
        <f>InpS!OV375</f>
        <v>0</v>
      </c>
      <c r="OW305" s="11">
        <f>InpS!OW375</f>
        <v>0</v>
      </c>
      <c r="OX305" s="11">
        <f>InpS!OX375</f>
        <v>0</v>
      </c>
      <c r="OY305" s="11">
        <f>InpS!OY375</f>
        <v>0</v>
      </c>
      <c r="OZ305" s="11">
        <f>InpS!OZ375</f>
        <v>0</v>
      </c>
      <c r="PA305" s="11">
        <f>InpS!PA375</f>
        <v>0</v>
      </c>
      <c r="PB305" s="11">
        <f>InpS!PB375</f>
        <v>0</v>
      </c>
      <c r="PC305" s="11">
        <f>InpS!PC375</f>
        <v>0</v>
      </c>
      <c r="PD305" s="11">
        <f>InpS!PD375</f>
        <v>0</v>
      </c>
      <c r="PE305" s="11">
        <f>InpS!PE375</f>
        <v>0</v>
      </c>
      <c r="PF305" s="11">
        <f>InpS!PF375</f>
        <v>0</v>
      </c>
      <c r="PG305" s="11">
        <f>InpS!PG375</f>
        <v>0</v>
      </c>
      <c r="PH305" s="11">
        <f>InpS!PH375</f>
        <v>0</v>
      </c>
      <c r="PI305" s="11">
        <f>InpS!PI375</f>
        <v>0</v>
      </c>
      <c r="PJ305" s="11">
        <f>InpS!PJ375</f>
        <v>0</v>
      </c>
      <c r="PK305" s="11">
        <f>InpS!PK375</f>
        <v>0</v>
      </c>
      <c r="PL305" s="11">
        <f>InpS!PL375</f>
        <v>0</v>
      </c>
      <c r="PM305" s="11">
        <f>InpS!PM375</f>
        <v>0</v>
      </c>
      <c r="PN305" s="11">
        <f>InpS!PN375</f>
        <v>0</v>
      </c>
      <c r="PO305" s="11">
        <f>InpS!PO375</f>
        <v>0</v>
      </c>
      <c r="PP305" s="11">
        <f>InpS!PP375</f>
        <v>0</v>
      </c>
      <c r="PQ305" s="11">
        <f>InpS!PQ375</f>
        <v>0</v>
      </c>
      <c r="PR305" s="11">
        <f>InpS!PR375</f>
        <v>0</v>
      </c>
      <c r="PS305" s="11">
        <f>InpS!PS375</f>
        <v>0</v>
      </c>
      <c r="PT305" s="11">
        <f>InpS!PT375</f>
        <v>0</v>
      </c>
      <c r="PU305" s="11">
        <f>InpS!PU375</f>
        <v>0</v>
      </c>
      <c r="PV305" s="11">
        <f>InpS!PV375</f>
        <v>0</v>
      </c>
      <c r="PW305" s="11">
        <f>InpS!PW375</f>
        <v>0</v>
      </c>
      <c r="PX305" s="11">
        <f>InpS!PX375</f>
        <v>0</v>
      </c>
      <c r="PY305" s="11">
        <f>InpS!PY375</f>
        <v>0</v>
      </c>
      <c r="PZ305" s="11">
        <f>InpS!PZ375</f>
        <v>0</v>
      </c>
      <c r="QA305" s="11">
        <f>InpS!QA375</f>
        <v>0</v>
      </c>
      <c r="QB305" s="11">
        <f>InpS!QB375</f>
        <v>0</v>
      </c>
      <c r="QC305" s="11">
        <f>InpS!QC375</f>
        <v>0</v>
      </c>
      <c r="QD305" s="11">
        <f>InpS!QD375</f>
        <v>0</v>
      </c>
      <c r="QE305" s="11">
        <f>InpS!QE375</f>
        <v>0</v>
      </c>
      <c r="QF305" s="11">
        <f>InpS!QF375</f>
        <v>0</v>
      </c>
      <c r="QG305" s="11">
        <f>InpS!QG375</f>
        <v>0</v>
      </c>
      <c r="QH305" s="11">
        <f>InpS!QH375</f>
        <v>0</v>
      </c>
      <c r="QI305" s="11">
        <f>InpS!QI375</f>
        <v>0</v>
      </c>
      <c r="QJ305" s="11">
        <f>InpS!QJ375</f>
        <v>0</v>
      </c>
      <c r="QK305" s="11">
        <f>InpS!QK375</f>
        <v>0</v>
      </c>
      <c r="QL305" s="11">
        <f>InpS!QL375</f>
        <v>0</v>
      </c>
      <c r="QM305" s="11">
        <f>InpS!QM375</f>
        <v>0</v>
      </c>
      <c r="QN305" s="11">
        <f>InpS!QN375</f>
        <v>0</v>
      </c>
      <c r="QO305" s="11">
        <f>InpS!QO375</f>
        <v>0</v>
      </c>
      <c r="QP305" s="11">
        <f>InpS!QP375</f>
        <v>0</v>
      </c>
      <c r="QQ305" s="11">
        <f>InpS!QQ375</f>
        <v>0</v>
      </c>
      <c r="QR305" s="11">
        <f>InpS!QR375</f>
        <v>0</v>
      </c>
      <c r="QS305" s="11">
        <f>InpS!QS375</f>
        <v>0</v>
      </c>
      <c r="QT305" s="11">
        <f>InpS!QT375</f>
        <v>0</v>
      </c>
      <c r="QU305" s="11">
        <f>InpS!QU375</f>
        <v>0</v>
      </c>
      <c r="QV305" s="11">
        <f>InpS!QV375</f>
        <v>0</v>
      </c>
      <c r="QW305" s="11">
        <f>InpS!QW375</f>
        <v>0</v>
      </c>
      <c r="QX305" s="11">
        <f>InpS!QX375</f>
        <v>0</v>
      </c>
      <c r="QY305" s="11">
        <f>InpS!QY375</f>
        <v>0</v>
      </c>
      <c r="QZ305" s="11">
        <f>InpS!QZ375</f>
        <v>0</v>
      </c>
      <c r="RA305" s="11">
        <f>InpS!RA375</f>
        <v>0</v>
      </c>
      <c r="RB305" s="11">
        <f>InpS!RB375</f>
        <v>0</v>
      </c>
      <c r="RC305" s="11">
        <f>InpS!RC375</f>
        <v>0</v>
      </c>
      <c r="RD305" s="11">
        <f>InpS!RD375</f>
        <v>0</v>
      </c>
      <c r="RE305" s="11">
        <f>InpS!RE375</f>
        <v>0</v>
      </c>
      <c r="RF305" s="11">
        <f>InpS!RF375</f>
        <v>0</v>
      </c>
      <c r="RG305" s="11">
        <f>InpS!RG375</f>
        <v>0</v>
      </c>
      <c r="RH305" s="11">
        <f>InpS!RH375</f>
        <v>0</v>
      </c>
      <c r="RI305" s="11">
        <f>InpS!RI375</f>
        <v>0</v>
      </c>
      <c r="RJ305" s="11">
        <f>InpS!RJ375</f>
        <v>0</v>
      </c>
      <c r="RK305" s="11">
        <f>InpS!RK375</f>
        <v>0</v>
      </c>
      <c r="RL305" s="11">
        <f>InpS!RL375</f>
        <v>0</v>
      </c>
      <c r="RM305" s="11">
        <f>InpS!RM375</f>
        <v>0</v>
      </c>
      <c r="RN305" s="11">
        <f>InpS!RN375</f>
        <v>0</v>
      </c>
      <c r="RO305" s="11">
        <f>InpS!RO375</f>
        <v>0</v>
      </c>
      <c r="RP305" s="11">
        <f>InpS!RP375</f>
        <v>0</v>
      </c>
      <c r="RQ305" s="11">
        <f>InpS!RQ375</f>
        <v>0</v>
      </c>
      <c r="RR305" s="11">
        <f>InpS!RR375</f>
        <v>0</v>
      </c>
      <c r="RS305" s="11">
        <f>InpS!RS375</f>
        <v>0</v>
      </c>
      <c r="RT305" s="11">
        <f>InpS!RT375</f>
        <v>0</v>
      </c>
      <c r="RU305" s="11">
        <f>InpS!RU375</f>
        <v>0</v>
      </c>
      <c r="RV305" s="11">
        <f>InpS!RV375</f>
        <v>0</v>
      </c>
      <c r="RW305" s="11">
        <f>InpS!RW375</f>
        <v>0</v>
      </c>
      <c r="RX305" s="11">
        <f>InpS!RX375</f>
        <v>0</v>
      </c>
      <c r="RY305" s="11">
        <f>InpS!RY375</f>
        <v>0</v>
      </c>
      <c r="RZ305" s="11">
        <f>InpS!RZ375</f>
        <v>0</v>
      </c>
      <c r="SA305" s="11">
        <f>InpS!SA375</f>
        <v>0</v>
      </c>
      <c r="SB305" s="11">
        <f>InpS!SB375</f>
        <v>0</v>
      </c>
      <c r="SC305" s="11">
        <f>InpS!SC375</f>
        <v>0</v>
      </c>
      <c r="SD305" s="11">
        <f>InpS!SD375</f>
        <v>0</v>
      </c>
      <c r="SE305" s="11">
        <f>InpS!SE375</f>
        <v>0</v>
      </c>
      <c r="SF305" s="11">
        <f>InpS!SF375</f>
        <v>0</v>
      </c>
      <c r="SG305" s="11">
        <f>InpS!SG375</f>
        <v>0</v>
      </c>
      <c r="SH305" s="11">
        <f>InpS!SH375</f>
        <v>0</v>
      </c>
      <c r="SI305" s="11">
        <f>InpS!SI375</f>
        <v>0</v>
      </c>
      <c r="SJ305" s="11">
        <f>InpS!SJ375</f>
        <v>0</v>
      </c>
      <c r="SK305" s="11">
        <f>InpS!SK375</f>
        <v>0</v>
      </c>
      <c r="SL305" s="11">
        <f>InpS!SL375</f>
        <v>0</v>
      </c>
      <c r="SM305" s="11">
        <f>InpS!SM375</f>
        <v>0</v>
      </c>
      <c r="SN305" s="11">
        <f>InpS!SN375</f>
        <v>0</v>
      </c>
      <c r="SO305" s="11">
        <f>InpS!SO375</f>
        <v>0</v>
      </c>
      <c r="SP305" s="11">
        <f>InpS!SP375</f>
        <v>0</v>
      </c>
      <c r="SQ305" s="11">
        <f>InpS!SQ375</f>
        <v>0</v>
      </c>
      <c r="SR305" s="11">
        <f>InpS!SR375</f>
        <v>0</v>
      </c>
      <c r="SS305" s="11">
        <f>InpS!SS375</f>
        <v>0</v>
      </c>
      <c r="ST305" s="11">
        <f>InpS!ST375</f>
        <v>0</v>
      </c>
      <c r="SU305" s="11">
        <f>InpS!SU375</f>
        <v>0</v>
      </c>
      <c r="SV305" s="11">
        <f>InpS!SV375</f>
        <v>0</v>
      </c>
      <c r="SW305" s="11">
        <f>InpS!SW375</f>
        <v>0</v>
      </c>
      <c r="SX305" s="11">
        <f>InpS!SX375</f>
        <v>0</v>
      </c>
      <c r="SY305" s="11">
        <f>InpS!SY375</f>
        <v>0</v>
      </c>
      <c r="SZ305" s="11">
        <f>InpS!SZ375</f>
        <v>0</v>
      </c>
      <c r="TA305" s="11">
        <f>InpS!TA375</f>
        <v>0</v>
      </c>
      <c r="TB305" s="11">
        <f>InpS!TB375</f>
        <v>0</v>
      </c>
      <c r="TC305" s="11">
        <f>InpS!TC375</f>
        <v>0</v>
      </c>
      <c r="TD305" s="11">
        <f>InpS!TD375</f>
        <v>0</v>
      </c>
      <c r="TE305" s="11">
        <f>InpS!TE375</f>
        <v>0</v>
      </c>
      <c r="TF305" s="11">
        <f>InpS!TF375</f>
        <v>0</v>
      </c>
      <c r="TG305" s="11">
        <f>InpS!TG375</f>
        <v>0</v>
      </c>
      <c r="TH305" s="11">
        <f>InpS!TH375</f>
        <v>0</v>
      </c>
      <c r="TI305" s="11">
        <f>InpS!TI375</f>
        <v>0</v>
      </c>
      <c r="TJ305" s="11">
        <f>InpS!TJ375</f>
        <v>0</v>
      </c>
      <c r="TK305" s="11">
        <f>InpS!TK375</f>
        <v>0</v>
      </c>
      <c r="TL305" s="11">
        <f>InpS!TL375</f>
        <v>0</v>
      </c>
      <c r="TM305" s="11">
        <f>InpS!TM375</f>
        <v>0</v>
      </c>
      <c r="TN305" s="11">
        <f>InpS!TN375</f>
        <v>0</v>
      </c>
      <c r="TO305" s="11">
        <f>InpS!TO375</f>
        <v>0</v>
      </c>
      <c r="TP305" s="11">
        <f>InpS!TP375</f>
        <v>0</v>
      </c>
      <c r="TQ305" s="11">
        <f>InpS!TQ375</f>
        <v>0</v>
      </c>
      <c r="TR305" s="11">
        <f>InpS!TR375</f>
        <v>0</v>
      </c>
      <c r="TS305" s="11">
        <f>InpS!TS375</f>
        <v>0</v>
      </c>
      <c r="TT305" s="11">
        <f>InpS!TT375</f>
        <v>0</v>
      </c>
      <c r="TU305" s="11">
        <f>InpS!TU375</f>
        <v>0</v>
      </c>
      <c r="TV305" s="11">
        <f>InpS!TV375</f>
        <v>0</v>
      </c>
      <c r="TW305" s="11">
        <f>InpS!TW375</f>
        <v>0</v>
      </c>
      <c r="TX305" s="11">
        <f>InpS!TX375</f>
        <v>0</v>
      </c>
      <c r="TY305" s="11">
        <f>InpS!TY375</f>
        <v>0</v>
      </c>
      <c r="TZ305" s="11">
        <f>InpS!TZ375</f>
        <v>0</v>
      </c>
      <c r="UA305" s="11">
        <f>InpS!UA375</f>
        <v>0</v>
      </c>
      <c r="UB305" s="11">
        <f>InpS!UB375</f>
        <v>0</v>
      </c>
      <c r="UC305" s="11">
        <f>InpS!UC375</f>
        <v>0</v>
      </c>
      <c r="UD305" s="11">
        <f>InpS!UD375</f>
        <v>0</v>
      </c>
      <c r="UE305" s="11">
        <f>InpS!UE375</f>
        <v>0</v>
      </c>
      <c r="UF305" s="11">
        <f>InpS!UF375</f>
        <v>0</v>
      </c>
      <c r="UG305" s="11">
        <f>InpS!UG375</f>
        <v>0</v>
      </c>
      <c r="UH305" s="11">
        <f>InpS!UH375</f>
        <v>0</v>
      </c>
      <c r="UI305" s="11">
        <f>InpS!UI375</f>
        <v>0</v>
      </c>
      <c r="UJ305" s="11">
        <f>InpS!UJ375</f>
        <v>0</v>
      </c>
      <c r="UK305" s="11">
        <f>InpS!UK375</f>
        <v>0</v>
      </c>
      <c r="UL305" s="11">
        <f>InpS!UL375</f>
        <v>0</v>
      </c>
      <c r="UM305" s="11">
        <f>InpS!UM375</f>
        <v>0</v>
      </c>
      <c r="UN305" s="11">
        <f>InpS!UN375</f>
        <v>0</v>
      </c>
      <c r="UO305" s="11">
        <f>InpS!UO375</f>
        <v>0</v>
      </c>
      <c r="UP305" s="11">
        <f>InpS!UP375</f>
        <v>0</v>
      </c>
      <c r="UQ305" s="11">
        <f>InpS!UQ375</f>
        <v>0</v>
      </c>
      <c r="UR305" s="11">
        <f>InpS!UR375</f>
        <v>0</v>
      </c>
      <c r="US305" s="11">
        <f>InpS!US375</f>
        <v>0</v>
      </c>
      <c r="UT305" s="11">
        <f>InpS!UT375</f>
        <v>0</v>
      </c>
      <c r="UU305" s="11">
        <f>InpS!UU375</f>
        <v>0</v>
      </c>
      <c r="UV305" s="11">
        <f>InpS!UV375</f>
        <v>0</v>
      </c>
      <c r="UW305" s="11">
        <f>InpS!UW375</f>
        <v>0</v>
      </c>
      <c r="UX305" s="11">
        <f>InpS!UX375</f>
        <v>0</v>
      </c>
      <c r="UY305" s="11">
        <f>InpS!UY375</f>
        <v>0</v>
      </c>
      <c r="UZ305" s="11">
        <f>InpS!UZ375</f>
        <v>0</v>
      </c>
      <c r="VA305" s="11">
        <f>InpS!VA375</f>
        <v>0</v>
      </c>
      <c r="VB305" s="11">
        <f>InpS!VB375</f>
        <v>0</v>
      </c>
      <c r="VC305" s="11">
        <f>InpS!VC375</f>
        <v>0</v>
      </c>
      <c r="VD305" s="11">
        <f>InpS!VD375</f>
        <v>0</v>
      </c>
      <c r="VE305" s="11">
        <f>InpS!VE375</f>
        <v>0</v>
      </c>
      <c r="VF305" s="11">
        <f>InpS!VF375</f>
        <v>0</v>
      </c>
      <c r="VG305" s="11">
        <f>InpS!VG375</f>
        <v>0</v>
      </c>
      <c r="VH305" s="11">
        <f>InpS!VH375</f>
        <v>0</v>
      </c>
      <c r="VI305" s="11">
        <f>InpS!VI375</f>
        <v>0</v>
      </c>
      <c r="VJ305" s="11">
        <f>InpS!VJ375</f>
        <v>0</v>
      </c>
      <c r="VK305" s="11">
        <f>InpS!VK375</f>
        <v>0</v>
      </c>
      <c r="VL305" s="11">
        <f>InpS!VL375</f>
        <v>0</v>
      </c>
      <c r="VM305" s="11">
        <f>InpS!VM375</f>
        <v>0</v>
      </c>
      <c r="VN305" s="11">
        <f>InpS!VN375</f>
        <v>0</v>
      </c>
      <c r="VO305" s="11">
        <f>InpS!VO375</f>
        <v>0</v>
      </c>
      <c r="VP305" s="11">
        <f>InpS!VP375</f>
        <v>0</v>
      </c>
      <c r="VQ305" s="11">
        <f>InpS!VQ375</f>
        <v>0</v>
      </c>
      <c r="VR305" s="11">
        <f>InpS!VR375</f>
        <v>0</v>
      </c>
      <c r="VS305" s="11">
        <f>InpS!VS375</f>
        <v>0</v>
      </c>
      <c r="VT305" s="11">
        <f>InpS!VT375</f>
        <v>0</v>
      </c>
      <c r="VU305" s="11">
        <f>InpS!VU375</f>
        <v>0</v>
      </c>
      <c r="VV305" s="11">
        <f>InpS!VV375</f>
        <v>0</v>
      </c>
      <c r="VW305" s="11">
        <f>InpS!VW375</f>
        <v>0</v>
      </c>
      <c r="VX305" s="11">
        <f>InpS!VX375</f>
        <v>0</v>
      </c>
      <c r="VY305" s="11">
        <f>InpS!VY375</f>
        <v>0</v>
      </c>
      <c r="VZ305" s="11">
        <f>InpS!VZ375</f>
        <v>0</v>
      </c>
      <c r="WA305" s="11">
        <f>InpS!WA375</f>
        <v>0</v>
      </c>
      <c r="WB305" s="11">
        <f>InpS!WB375</f>
        <v>0</v>
      </c>
      <c r="WC305" s="11">
        <f>InpS!WC375</f>
        <v>0</v>
      </c>
      <c r="WD305" s="11">
        <f>InpS!WD375</f>
        <v>0</v>
      </c>
      <c r="WE305" s="11">
        <f>InpS!WE375</f>
        <v>0</v>
      </c>
      <c r="WF305" s="11">
        <f>InpS!WF375</f>
        <v>0</v>
      </c>
      <c r="WG305" s="11">
        <f>InpS!WG375</f>
        <v>0</v>
      </c>
      <c r="WH305" s="11">
        <f>InpS!WH375</f>
        <v>0</v>
      </c>
      <c r="WI305" s="11">
        <f>InpS!WI375</f>
        <v>0</v>
      </c>
      <c r="WJ305" s="11">
        <f>InpS!WJ375</f>
        <v>0</v>
      </c>
      <c r="WK305" s="11">
        <f>InpS!WK375</f>
        <v>0</v>
      </c>
      <c r="WL305" s="11">
        <f>InpS!WL375</f>
        <v>0</v>
      </c>
      <c r="WM305" s="11">
        <f>InpS!WM375</f>
        <v>0</v>
      </c>
      <c r="WN305" s="11">
        <f>InpS!WN375</f>
        <v>0</v>
      </c>
      <c r="WO305" s="11">
        <f>InpS!WO375</f>
        <v>0</v>
      </c>
      <c r="WP305" s="11">
        <f>InpS!WP375</f>
        <v>0</v>
      </c>
      <c r="WQ305" s="11">
        <f>InpS!WQ375</f>
        <v>0</v>
      </c>
      <c r="WR305" s="11">
        <f>InpS!WR375</f>
        <v>0</v>
      </c>
      <c r="WS305" s="11">
        <f>InpS!WS375</f>
        <v>0</v>
      </c>
      <c r="WT305" s="11">
        <f>InpS!WT375</f>
        <v>0</v>
      </c>
      <c r="WU305" s="11">
        <f>InpS!WU375</f>
        <v>0</v>
      </c>
      <c r="WV305" s="11">
        <f>InpS!WV375</f>
        <v>0</v>
      </c>
      <c r="WW305" s="11">
        <f>InpS!WW375</f>
        <v>0</v>
      </c>
      <c r="WX305" s="11">
        <f>InpS!WX375</f>
        <v>0</v>
      </c>
      <c r="WY305" s="11">
        <f>InpS!WY375</f>
        <v>0</v>
      </c>
      <c r="WZ305" s="11">
        <f>InpS!WZ375</f>
        <v>0</v>
      </c>
      <c r="XA305" s="11">
        <f>InpS!XA375</f>
        <v>0</v>
      </c>
      <c r="XB305" s="11">
        <f>InpS!XB375</f>
        <v>0</v>
      </c>
      <c r="XC305" s="11">
        <f>InpS!XC375</f>
        <v>0</v>
      </c>
      <c r="XD305" s="11">
        <f>InpS!XD375</f>
        <v>0</v>
      </c>
      <c r="XE305" s="11">
        <f>InpS!XE375</f>
        <v>0</v>
      </c>
      <c r="XF305" s="11">
        <f>InpS!XF375</f>
        <v>0</v>
      </c>
      <c r="XG305" s="11">
        <f>InpS!XG375</f>
        <v>0</v>
      </c>
      <c r="XH305" s="11">
        <f>InpS!XH375</f>
        <v>0</v>
      </c>
      <c r="XI305" s="11">
        <f>InpS!XI375</f>
        <v>0</v>
      </c>
      <c r="XJ305" s="11">
        <f>InpS!XJ375</f>
        <v>0</v>
      </c>
      <c r="XK305" s="11">
        <f>InpS!XK375</f>
        <v>0</v>
      </c>
      <c r="XL305" s="11">
        <f>InpS!XL375</f>
        <v>0</v>
      </c>
      <c r="XM305" s="11">
        <f>InpS!XM375</f>
        <v>0</v>
      </c>
      <c r="XN305" s="11">
        <f>InpS!XN375</f>
        <v>0</v>
      </c>
      <c r="XO305" s="11">
        <f>InpS!XO375</f>
        <v>0</v>
      </c>
      <c r="XP305" s="11">
        <f>InpS!XP375</f>
        <v>0</v>
      </c>
      <c r="XQ305" s="11">
        <f>InpS!XQ375</f>
        <v>0</v>
      </c>
      <c r="XR305" s="11">
        <f>InpS!XR375</f>
        <v>0</v>
      </c>
      <c r="XS305" s="11">
        <f>InpS!XS375</f>
        <v>0</v>
      </c>
      <c r="XT305" s="11">
        <f>InpS!XT375</f>
        <v>0</v>
      </c>
      <c r="XU305" s="11">
        <f>InpS!XU375</f>
        <v>0</v>
      </c>
      <c r="XV305" s="11">
        <f>InpS!XV375</f>
        <v>0</v>
      </c>
      <c r="XW305" s="11">
        <f>InpS!XW375</f>
        <v>0</v>
      </c>
      <c r="XX305" s="11">
        <f>InpS!XX375</f>
        <v>0</v>
      </c>
      <c r="XY305" s="11">
        <f>InpS!XY375</f>
        <v>0</v>
      </c>
      <c r="XZ305" s="11">
        <f>InpS!XZ375</f>
        <v>0</v>
      </c>
      <c r="YA305" s="11">
        <f>InpS!YA375</f>
        <v>0</v>
      </c>
      <c r="YB305" s="11">
        <f>InpS!YB375</f>
        <v>0</v>
      </c>
      <c r="YC305" s="11">
        <f>InpS!YC375</f>
        <v>0</v>
      </c>
      <c r="YD305" s="11">
        <f>InpS!YD375</f>
        <v>0</v>
      </c>
      <c r="YE305" s="11">
        <f>InpS!YE375</f>
        <v>0</v>
      </c>
      <c r="YF305" s="11">
        <f>InpS!YF375</f>
        <v>0</v>
      </c>
      <c r="YG305" s="11">
        <f>InpS!YG375</f>
        <v>0</v>
      </c>
      <c r="YH305" s="11">
        <f>InpS!YH375</f>
        <v>0</v>
      </c>
      <c r="YI305" s="11">
        <f>InpS!YI375</f>
        <v>0</v>
      </c>
      <c r="YJ305" s="11">
        <f>InpS!YJ375</f>
        <v>0</v>
      </c>
      <c r="YK305" s="11">
        <f>InpS!YK375</f>
        <v>0</v>
      </c>
      <c r="YL305" s="11">
        <f>InpS!YL375</f>
        <v>0</v>
      </c>
      <c r="YM305" s="11">
        <f>InpS!YM375</f>
        <v>0</v>
      </c>
      <c r="YN305" s="11">
        <f>InpS!YN375</f>
        <v>0</v>
      </c>
      <c r="YO305" s="11">
        <f>InpS!YO375</f>
        <v>0</v>
      </c>
      <c r="YP305" s="11">
        <f>InpS!YP375</f>
        <v>0</v>
      </c>
      <c r="YQ305" s="11">
        <f>InpS!YQ375</f>
        <v>0</v>
      </c>
      <c r="YR305" s="11">
        <f>InpS!YR375</f>
        <v>0</v>
      </c>
      <c r="YS305" s="11">
        <f>InpS!YS375</f>
        <v>0</v>
      </c>
      <c r="YT305" s="11">
        <f>InpS!YT375</f>
        <v>0</v>
      </c>
      <c r="YU305" s="11">
        <f>InpS!YU375</f>
        <v>0</v>
      </c>
      <c r="YV305" s="11">
        <f>InpS!YV375</f>
        <v>0</v>
      </c>
      <c r="YW305" s="11">
        <f>InpS!YW375</f>
        <v>0</v>
      </c>
      <c r="YX305" s="11">
        <f>InpS!YX375</f>
        <v>0</v>
      </c>
      <c r="YY305" s="11">
        <f>InpS!YY375</f>
        <v>0</v>
      </c>
      <c r="YZ305" s="11">
        <f>InpS!YZ375</f>
        <v>0</v>
      </c>
      <c r="ZA305" s="11">
        <f>InpS!ZA375</f>
        <v>0</v>
      </c>
      <c r="ZB305" s="11">
        <f>InpS!ZB375</f>
        <v>0</v>
      </c>
      <c r="ZC305" s="11">
        <f>InpS!ZC375</f>
        <v>0</v>
      </c>
      <c r="ZD305" s="11">
        <f>InpS!ZD375</f>
        <v>0</v>
      </c>
      <c r="ZE305" s="11">
        <f>InpS!ZE375</f>
        <v>0</v>
      </c>
      <c r="ZF305" s="11">
        <f>InpS!ZF375</f>
        <v>0</v>
      </c>
      <c r="ZG305" s="11">
        <f>InpS!ZG375</f>
        <v>0</v>
      </c>
      <c r="ZH305" s="11">
        <f>InpS!ZH375</f>
        <v>0</v>
      </c>
      <c r="ZI305" s="11">
        <f>InpS!ZI375</f>
        <v>0</v>
      </c>
      <c r="ZJ305" s="11">
        <f>InpS!ZJ375</f>
        <v>0</v>
      </c>
      <c r="ZK305" s="11">
        <f>InpS!ZK375</f>
        <v>0</v>
      </c>
      <c r="ZL305" s="11">
        <f>InpS!ZL375</f>
        <v>0</v>
      </c>
      <c r="ZM305" s="11">
        <f>InpS!ZM375</f>
        <v>0</v>
      </c>
      <c r="ZN305" s="11">
        <f>InpS!ZN375</f>
        <v>0</v>
      </c>
      <c r="ZO305" s="11">
        <f>InpS!ZO375</f>
        <v>0</v>
      </c>
      <c r="ZP305" s="11">
        <f>InpS!ZP375</f>
        <v>0</v>
      </c>
      <c r="ZQ305" s="11">
        <f>InpS!ZQ375</f>
        <v>0</v>
      </c>
      <c r="ZR305" s="11">
        <f>InpS!ZR375</f>
        <v>0</v>
      </c>
      <c r="ZS305" s="11">
        <f>InpS!ZS375</f>
        <v>0</v>
      </c>
      <c r="ZT305" s="11">
        <f>InpS!ZT375</f>
        <v>0</v>
      </c>
      <c r="ZU305" s="11">
        <f>InpS!ZU375</f>
        <v>0</v>
      </c>
      <c r="ZV305" s="11">
        <f>InpS!ZV375</f>
        <v>0</v>
      </c>
      <c r="ZW305" s="11">
        <f>InpS!ZW375</f>
        <v>0</v>
      </c>
      <c r="ZX305" s="11">
        <f>InpS!ZX375</f>
        <v>0</v>
      </c>
      <c r="ZY305" s="11">
        <f>InpS!ZY375</f>
        <v>0</v>
      </c>
      <c r="ZZ305" s="11">
        <f>InpS!ZZ375</f>
        <v>0</v>
      </c>
      <c r="AAA305" s="11">
        <f>InpS!AAA375</f>
        <v>0</v>
      </c>
      <c r="AAB305" s="11">
        <f>InpS!AAB375</f>
        <v>0</v>
      </c>
      <c r="AAC305" s="11">
        <f>InpS!AAC375</f>
        <v>0</v>
      </c>
      <c r="AAD305" s="11">
        <f>InpS!AAD375</f>
        <v>0</v>
      </c>
      <c r="AAE305" s="11">
        <f>InpS!AAE375</f>
        <v>0</v>
      </c>
      <c r="AAF305" s="11">
        <f>InpS!AAF375</f>
        <v>0</v>
      </c>
      <c r="AAG305" s="11">
        <f>InpS!AAG375</f>
        <v>0</v>
      </c>
      <c r="AAH305" s="11">
        <f>InpS!AAH375</f>
        <v>0</v>
      </c>
      <c r="AAI305" s="11">
        <f>InpS!AAI375</f>
        <v>0</v>
      </c>
      <c r="AAJ305" s="11">
        <f>InpS!AAJ375</f>
        <v>0</v>
      </c>
      <c r="AAK305" s="11">
        <f>InpS!AAK375</f>
        <v>0</v>
      </c>
      <c r="AAL305" s="11">
        <f>InpS!AAL375</f>
        <v>0</v>
      </c>
      <c r="AAM305" s="11">
        <f>InpS!AAM375</f>
        <v>0</v>
      </c>
      <c r="AAN305" s="11">
        <f>InpS!AAN375</f>
        <v>0</v>
      </c>
      <c r="AAO305" s="11">
        <f>InpS!AAO375</f>
        <v>0</v>
      </c>
      <c r="AAP305" s="11">
        <f>InpS!AAP375</f>
        <v>0</v>
      </c>
      <c r="AAQ305" s="11">
        <f>InpS!AAQ375</f>
        <v>0</v>
      </c>
      <c r="AAR305" s="11">
        <f>InpS!AAR375</f>
        <v>0</v>
      </c>
      <c r="AAS305" s="11">
        <f>InpS!AAS375</f>
        <v>0</v>
      </c>
      <c r="AAT305" s="11">
        <f>InpS!AAT375</f>
        <v>0</v>
      </c>
      <c r="AAU305" s="11">
        <f>InpS!AAU375</f>
        <v>0</v>
      </c>
      <c r="AAV305" s="11">
        <f>InpS!AAV375</f>
        <v>0</v>
      </c>
      <c r="AAW305" s="11">
        <f>InpS!AAW375</f>
        <v>0</v>
      </c>
      <c r="AAX305" s="11">
        <f>InpS!AAX375</f>
        <v>0</v>
      </c>
      <c r="AAY305" s="11">
        <f>InpS!AAY375</f>
        <v>0</v>
      </c>
      <c r="AAZ305" s="11">
        <f>InpS!AAZ375</f>
        <v>0</v>
      </c>
      <c r="ABA305" s="11">
        <f>InpS!ABA375</f>
        <v>0</v>
      </c>
      <c r="ABB305" s="11">
        <f>InpS!ABB375</f>
        <v>0</v>
      </c>
      <c r="ABC305" s="11">
        <f>InpS!ABC375</f>
        <v>0</v>
      </c>
      <c r="ABD305" s="11">
        <f>InpS!ABD375</f>
        <v>0</v>
      </c>
      <c r="ABE305" s="11">
        <f>InpS!ABE375</f>
        <v>0</v>
      </c>
      <c r="ABF305" s="11">
        <f>InpS!ABF375</f>
        <v>0</v>
      </c>
      <c r="ABG305" s="11">
        <f>InpS!ABG375</f>
        <v>0</v>
      </c>
      <c r="ABH305" s="11">
        <f>InpS!ABH375</f>
        <v>0</v>
      </c>
      <c r="ABI305" s="11">
        <f>InpS!ABI375</f>
        <v>0</v>
      </c>
      <c r="ABJ305" s="11">
        <f>InpS!ABJ375</f>
        <v>0</v>
      </c>
      <c r="ABK305" s="11">
        <f>InpS!ABK375</f>
        <v>0</v>
      </c>
      <c r="ABL305" s="11">
        <f>InpS!ABL375</f>
        <v>0</v>
      </c>
      <c r="ABM305" s="11">
        <f>InpS!ABM375</f>
        <v>0</v>
      </c>
      <c r="ABN305" s="11">
        <f>InpS!ABN375</f>
        <v>0</v>
      </c>
      <c r="ABO305" s="11">
        <f>InpS!ABO375</f>
        <v>0</v>
      </c>
      <c r="ABP305" s="11">
        <f>InpS!ABP375</f>
        <v>0</v>
      </c>
      <c r="ABQ305" s="11">
        <f>InpS!ABQ375</f>
        <v>0</v>
      </c>
      <c r="ABR305" s="11">
        <f>InpS!ABR375</f>
        <v>0</v>
      </c>
      <c r="ABS305" s="11">
        <f>InpS!ABS375</f>
        <v>0</v>
      </c>
      <c r="ABT305" s="11">
        <f>InpS!ABT375</f>
        <v>0</v>
      </c>
      <c r="ABU305" s="11">
        <f>InpS!ABU375</f>
        <v>0</v>
      </c>
      <c r="ABV305" s="11">
        <f>InpS!ABV375</f>
        <v>0</v>
      </c>
      <c r="ABW305" s="11">
        <f>InpS!ABW375</f>
        <v>0</v>
      </c>
      <c r="ABX305" s="11">
        <f>InpS!ABX375</f>
        <v>0</v>
      </c>
      <c r="ABY305" s="11">
        <f>InpS!ABY375</f>
        <v>0</v>
      </c>
      <c r="ABZ305" s="11">
        <f>InpS!ABZ375</f>
        <v>0</v>
      </c>
      <c r="ACA305" s="11">
        <f>InpS!ACA375</f>
        <v>0</v>
      </c>
      <c r="ACB305" s="11">
        <f>InpS!ACB375</f>
        <v>0</v>
      </c>
      <c r="ACC305" s="11">
        <f>InpS!ACC375</f>
        <v>0</v>
      </c>
      <c r="ACD305" s="11">
        <f>InpS!ACD375</f>
        <v>0</v>
      </c>
      <c r="ACE305" s="11">
        <f>InpS!ACE375</f>
        <v>0</v>
      </c>
      <c r="ACF305" s="11">
        <f>InpS!ACF375</f>
        <v>0</v>
      </c>
      <c r="ACG305" s="11">
        <f>InpS!ACG375</f>
        <v>0</v>
      </c>
      <c r="ACH305" s="11">
        <f>InpS!ACH375</f>
        <v>0</v>
      </c>
      <c r="ACI305" s="11">
        <f>InpS!ACI375</f>
        <v>0</v>
      </c>
      <c r="ACJ305" s="11">
        <f>InpS!ACJ375</f>
        <v>0</v>
      </c>
      <c r="ACK305" s="11">
        <f>InpS!ACK375</f>
        <v>0</v>
      </c>
      <c r="ACL305" s="11">
        <f>InpS!ACL375</f>
        <v>0</v>
      </c>
      <c r="ACM305" s="11">
        <f>InpS!ACM375</f>
        <v>0</v>
      </c>
      <c r="ACN305" s="11">
        <f>InpS!ACN375</f>
        <v>0</v>
      </c>
      <c r="ACO305" s="11">
        <f>InpS!ACO375</f>
        <v>0</v>
      </c>
      <c r="ACP305" s="11">
        <f>InpS!ACP375</f>
        <v>0</v>
      </c>
      <c r="ACQ305" s="11">
        <f>InpS!ACQ375</f>
        <v>0</v>
      </c>
      <c r="ACR305" s="11">
        <f>InpS!ACR375</f>
        <v>0</v>
      </c>
      <c r="ACS305" s="11">
        <f>InpS!ACS375</f>
        <v>0</v>
      </c>
      <c r="ACT305" s="11">
        <f>InpS!ACT375</f>
        <v>0</v>
      </c>
      <c r="ACU305" s="11">
        <f>InpS!ACU375</f>
        <v>0</v>
      </c>
      <c r="ACV305" s="11">
        <f>InpS!ACV375</f>
        <v>0</v>
      </c>
      <c r="ACW305" s="11">
        <f>InpS!ACW375</f>
        <v>0</v>
      </c>
      <c r="ACX305" s="11">
        <f>InpS!ACX375</f>
        <v>0</v>
      </c>
      <c r="ACY305" s="11">
        <f>InpS!ACY375</f>
        <v>0</v>
      </c>
      <c r="ACZ305" s="11">
        <f>InpS!ACZ375</f>
        <v>0</v>
      </c>
      <c r="ADA305" s="11">
        <f>InpS!ADA375</f>
        <v>0</v>
      </c>
      <c r="ADB305" s="11">
        <f>InpS!ADB375</f>
        <v>0</v>
      </c>
      <c r="ADC305" s="11">
        <f>InpS!ADC375</f>
        <v>0</v>
      </c>
      <c r="ADD305" s="11">
        <f>InpS!ADD375</f>
        <v>0</v>
      </c>
      <c r="ADE305" s="11">
        <f>InpS!ADE375</f>
        <v>0</v>
      </c>
      <c r="ADF305" s="11">
        <f>InpS!ADF375</f>
        <v>0</v>
      </c>
      <c r="ADG305" s="11">
        <f>InpS!ADG375</f>
        <v>0</v>
      </c>
      <c r="ADH305" s="11">
        <f>InpS!ADH375</f>
        <v>0</v>
      </c>
      <c r="ADI305" s="11">
        <f>InpS!ADI375</f>
        <v>0</v>
      </c>
      <c r="ADJ305" s="11">
        <f>InpS!ADJ375</f>
        <v>0</v>
      </c>
      <c r="ADK305" s="11">
        <f>InpS!ADK375</f>
        <v>0</v>
      </c>
      <c r="ADL305" s="11">
        <f>InpS!ADL375</f>
        <v>0</v>
      </c>
      <c r="ADM305" s="11">
        <f>InpS!ADM375</f>
        <v>0</v>
      </c>
      <c r="ADN305" s="11">
        <f>InpS!ADN375</f>
        <v>0</v>
      </c>
      <c r="ADO305" s="11">
        <f>InpS!ADO375</f>
        <v>0</v>
      </c>
      <c r="ADP305" s="11">
        <f>InpS!ADP375</f>
        <v>0</v>
      </c>
      <c r="ADQ305" s="11">
        <f>InpS!ADQ375</f>
        <v>0</v>
      </c>
      <c r="ADR305" s="11">
        <f>InpS!ADR375</f>
        <v>0</v>
      </c>
      <c r="ADS305" s="11">
        <f>InpS!ADS375</f>
        <v>0</v>
      </c>
      <c r="ADT305" s="11">
        <f>InpS!ADT375</f>
        <v>0</v>
      </c>
      <c r="ADU305" s="11">
        <f>InpS!ADU375</f>
        <v>0</v>
      </c>
      <c r="ADV305" s="11">
        <f>InpS!ADV375</f>
        <v>0</v>
      </c>
      <c r="ADW305" s="11">
        <f>InpS!ADW375</f>
        <v>0</v>
      </c>
      <c r="ADX305" s="11">
        <f>InpS!ADX375</f>
        <v>0</v>
      </c>
      <c r="ADY305" s="11">
        <f>InpS!ADY375</f>
        <v>0</v>
      </c>
      <c r="ADZ305" s="11">
        <f>InpS!ADZ375</f>
        <v>0</v>
      </c>
      <c r="AEA305" s="11">
        <f>InpS!AEA375</f>
        <v>0</v>
      </c>
      <c r="AEB305" s="11">
        <f>InpS!AEB375</f>
        <v>0</v>
      </c>
      <c r="AEC305" s="11">
        <f>InpS!AEC375</f>
        <v>0</v>
      </c>
      <c r="AED305" s="11">
        <f>InpS!AED375</f>
        <v>0</v>
      </c>
      <c r="AEE305" s="11">
        <f>InpS!AEE375</f>
        <v>0</v>
      </c>
      <c r="AEF305" s="11">
        <f>InpS!AEF375</f>
        <v>0</v>
      </c>
      <c r="AEG305" s="11">
        <f>InpS!AEG375</f>
        <v>0</v>
      </c>
      <c r="AEH305" s="11">
        <f>InpS!AEH375</f>
        <v>0</v>
      </c>
      <c r="AEI305" s="11">
        <f>InpS!AEI375</f>
        <v>0</v>
      </c>
      <c r="AEJ305" s="11">
        <f>InpS!AEJ375</f>
        <v>0</v>
      </c>
      <c r="AEK305" s="11">
        <f>InpS!AEK375</f>
        <v>0</v>
      </c>
      <c r="AEL305" s="11">
        <f>InpS!AEL375</f>
        <v>0</v>
      </c>
      <c r="AEM305" s="11">
        <f>InpS!AEM375</f>
        <v>0</v>
      </c>
      <c r="AEN305" s="11">
        <f>InpS!AEN375</f>
        <v>0</v>
      </c>
      <c r="AEO305" s="11">
        <f>InpS!AEO375</f>
        <v>0</v>
      </c>
      <c r="AEP305" s="11">
        <f>InpS!AEP375</f>
        <v>0</v>
      </c>
      <c r="AEQ305" s="11">
        <f>InpS!AEQ375</f>
        <v>0</v>
      </c>
      <c r="AER305" s="11">
        <f>InpS!AER375</f>
        <v>0</v>
      </c>
      <c r="AES305" s="11">
        <f>InpS!AES375</f>
        <v>0</v>
      </c>
      <c r="AET305" s="11">
        <f>InpS!AET375</f>
        <v>0</v>
      </c>
      <c r="AEU305" s="11">
        <f>InpS!AEU375</f>
        <v>0</v>
      </c>
      <c r="AEV305" s="11">
        <f>InpS!AEV375</f>
        <v>0</v>
      </c>
      <c r="AEW305" s="11">
        <f>InpS!AEW375</f>
        <v>0</v>
      </c>
      <c r="AEX305" s="11">
        <f>InpS!AEX375</f>
        <v>0</v>
      </c>
      <c r="AEY305" s="11">
        <f>InpS!AEY375</f>
        <v>0</v>
      </c>
      <c r="AEZ305" s="11">
        <f>InpS!AEZ375</f>
        <v>0</v>
      </c>
      <c r="AFA305" s="11">
        <f>InpS!AFA375</f>
        <v>0</v>
      </c>
      <c r="AFB305" s="11">
        <f>InpS!AFB375</f>
        <v>0</v>
      </c>
      <c r="AFC305" s="11">
        <f>InpS!AFC375</f>
        <v>0</v>
      </c>
      <c r="AFD305" s="11">
        <f>InpS!AFD375</f>
        <v>0</v>
      </c>
      <c r="AFE305" s="11">
        <f>InpS!AFE375</f>
        <v>0</v>
      </c>
      <c r="AFF305" s="11">
        <f>InpS!AFF375</f>
        <v>0</v>
      </c>
      <c r="AFG305" s="11">
        <f>InpS!AFG375</f>
        <v>0</v>
      </c>
      <c r="AFH305" s="11">
        <f>InpS!AFH375</f>
        <v>0</v>
      </c>
      <c r="AFI305" s="11">
        <f>InpS!AFI375</f>
        <v>0</v>
      </c>
      <c r="AFJ305" s="11">
        <f>InpS!AFJ375</f>
        <v>0</v>
      </c>
      <c r="AFK305" s="11">
        <f>InpS!AFK375</f>
        <v>0</v>
      </c>
      <c r="AFL305" s="11">
        <f>InpS!AFL375</f>
        <v>0</v>
      </c>
      <c r="AFM305" s="11">
        <f>InpS!AFM375</f>
        <v>0</v>
      </c>
      <c r="AFN305" s="11">
        <f>InpS!AFN375</f>
        <v>0</v>
      </c>
      <c r="AFO305" s="11">
        <f>InpS!AFO375</f>
        <v>0</v>
      </c>
      <c r="AFP305" s="11">
        <f>InpS!AFP375</f>
        <v>0</v>
      </c>
      <c r="AFQ305" s="11">
        <f>InpS!AFQ375</f>
        <v>0</v>
      </c>
      <c r="AFR305" s="11">
        <f>InpS!AFR375</f>
        <v>0</v>
      </c>
      <c r="AFS305" s="11">
        <f>InpS!AFS375</f>
        <v>0</v>
      </c>
      <c r="AFT305" s="11">
        <f>InpS!AFT375</f>
        <v>0</v>
      </c>
      <c r="AFU305" s="11">
        <f>InpS!AFU375</f>
        <v>0</v>
      </c>
      <c r="AFV305" s="11">
        <f>InpS!AFV375</f>
        <v>0</v>
      </c>
      <c r="AFW305" s="11">
        <f>InpS!AFW375</f>
        <v>0</v>
      </c>
      <c r="AFX305" s="11">
        <f>InpS!AFX375</f>
        <v>0</v>
      </c>
      <c r="AFY305" s="11">
        <f>InpS!AFY375</f>
        <v>0</v>
      </c>
      <c r="AFZ305" s="11">
        <f>InpS!AFZ375</f>
        <v>0</v>
      </c>
      <c r="AGA305" s="11">
        <f>InpS!AGA375</f>
        <v>0</v>
      </c>
      <c r="AGB305" s="11">
        <f>InpS!AGB375</f>
        <v>0</v>
      </c>
      <c r="AGC305" s="11">
        <f>InpS!AGC375</f>
        <v>0</v>
      </c>
      <c r="AGD305" s="11">
        <f>InpS!AGD375</f>
        <v>0</v>
      </c>
      <c r="AGE305" s="11">
        <f>InpS!AGE375</f>
        <v>0</v>
      </c>
      <c r="AGF305" s="11">
        <f>InpS!AGF375</f>
        <v>0</v>
      </c>
      <c r="AGG305" s="11">
        <f>InpS!AGG375</f>
        <v>0</v>
      </c>
      <c r="AGH305" s="11">
        <f>InpS!AGH375</f>
        <v>0</v>
      </c>
      <c r="AGI305" s="11">
        <f>InpS!AGI375</f>
        <v>0</v>
      </c>
      <c r="AGJ305" s="11">
        <f>InpS!AGJ375</f>
        <v>0</v>
      </c>
      <c r="AGK305" s="11">
        <f>InpS!AGK375</f>
        <v>0</v>
      </c>
      <c r="AGL305" s="11">
        <f>InpS!AGL375</f>
        <v>0</v>
      </c>
      <c r="AGM305" s="11">
        <f>InpS!AGM375</f>
        <v>0</v>
      </c>
      <c r="AGN305" s="11">
        <f>InpS!AGN375</f>
        <v>0</v>
      </c>
      <c r="AGO305" s="11">
        <f>InpS!AGO375</f>
        <v>0</v>
      </c>
      <c r="AGP305" s="11">
        <f>InpS!AGP375</f>
        <v>0</v>
      </c>
      <c r="AGQ305" s="11">
        <f>InpS!AGQ375</f>
        <v>0</v>
      </c>
      <c r="AGR305" s="11">
        <f>InpS!AGR375</f>
        <v>0</v>
      </c>
      <c r="AGS305" s="11">
        <f>InpS!AGS375</f>
        <v>0</v>
      </c>
      <c r="AGT305" s="11">
        <f>InpS!AGT375</f>
        <v>0</v>
      </c>
      <c r="AGU305" s="11">
        <f>InpS!AGU375</f>
        <v>0</v>
      </c>
      <c r="AGV305" s="11">
        <f>InpS!AGV375</f>
        <v>0</v>
      </c>
      <c r="AGW305" s="11">
        <f>InpS!AGW375</f>
        <v>0</v>
      </c>
      <c r="AGX305" s="11">
        <f>InpS!AGX375</f>
        <v>0</v>
      </c>
      <c r="AGY305" s="11">
        <f>InpS!AGY375</f>
        <v>0</v>
      </c>
      <c r="AGZ305" s="11">
        <f>InpS!AGZ375</f>
        <v>0</v>
      </c>
      <c r="AHA305" s="11">
        <f>InpS!AHA375</f>
        <v>0</v>
      </c>
      <c r="AHB305" s="11">
        <f>InpS!AHB375</f>
        <v>0</v>
      </c>
      <c r="AHC305" s="11">
        <f>InpS!AHC375</f>
        <v>0</v>
      </c>
      <c r="AHD305" s="11">
        <f>InpS!AHD375</f>
        <v>0</v>
      </c>
      <c r="AHE305" s="11">
        <f>InpS!AHE375</f>
        <v>0</v>
      </c>
      <c r="AHF305" s="11">
        <f>InpS!AHF375</f>
        <v>0</v>
      </c>
      <c r="AHG305" s="11">
        <f>InpS!AHG375</f>
        <v>0</v>
      </c>
      <c r="AHH305" s="11">
        <f>InpS!AHH375</f>
        <v>0</v>
      </c>
      <c r="AHI305" s="11">
        <f>InpS!AHI375</f>
        <v>0</v>
      </c>
      <c r="AHJ305" s="11">
        <f>InpS!AHJ375</f>
        <v>0</v>
      </c>
      <c r="AHK305" s="11">
        <f>InpS!AHK375</f>
        <v>0</v>
      </c>
      <c r="AHL305" s="11">
        <f>InpS!AHL375</f>
        <v>0</v>
      </c>
      <c r="AHM305" s="11">
        <f>InpS!AHM375</f>
        <v>0</v>
      </c>
      <c r="AHN305" s="11">
        <f>InpS!AHN375</f>
        <v>0</v>
      </c>
      <c r="AHO305" s="11">
        <f>InpS!AHO375</f>
        <v>0</v>
      </c>
      <c r="AHP305" s="11">
        <f>InpS!AHP375</f>
        <v>0</v>
      </c>
      <c r="AHQ305" s="11">
        <f>InpS!AHQ375</f>
        <v>0</v>
      </c>
      <c r="AHR305" s="11">
        <f>InpS!AHR375</f>
        <v>0</v>
      </c>
      <c r="AHS305" s="11">
        <f>InpS!AHS375</f>
        <v>0</v>
      </c>
      <c r="AHT305" s="11">
        <f>InpS!AHT375</f>
        <v>0</v>
      </c>
      <c r="AHU305" s="11">
        <f>InpS!AHU375</f>
        <v>0</v>
      </c>
      <c r="AHV305" s="11">
        <f>InpS!AHV375</f>
        <v>0</v>
      </c>
      <c r="AHW305" s="11">
        <f>InpS!AHW375</f>
        <v>0</v>
      </c>
      <c r="AHX305" s="11">
        <f>InpS!AHX375</f>
        <v>0</v>
      </c>
      <c r="AHY305" s="11">
        <f>InpS!AHY375</f>
        <v>0</v>
      </c>
      <c r="AHZ305" s="11">
        <f>InpS!AHZ375</f>
        <v>0</v>
      </c>
      <c r="AIA305" s="11">
        <f>InpS!AIA375</f>
        <v>0</v>
      </c>
      <c r="AIB305" s="11">
        <f>InpS!AIB375</f>
        <v>0</v>
      </c>
      <c r="AIC305" s="11">
        <f>InpS!AIC375</f>
        <v>0</v>
      </c>
      <c r="AID305" s="11">
        <f>InpS!AID375</f>
        <v>0</v>
      </c>
      <c r="AIE305" s="11">
        <f>InpS!AIE375</f>
        <v>0</v>
      </c>
      <c r="AIF305" s="11">
        <f>InpS!AIF375</f>
        <v>0</v>
      </c>
      <c r="AIG305" s="11">
        <f>InpS!AIG375</f>
        <v>0</v>
      </c>
      <c r="AIH305" s="11">
        <f>InpS!AIH375</f>
        <v>0</v>
      </c>
      <c r="AII305" s="11">
        <f>InpS!AII375</f>
        <v>0</v>
      </c>
      <c r="AIJ305" s="11">
        <f>InpS!AIJ375</f>
        <v>0</v>
      </c>
      <c r="AIK305" s="11">
        <f>InpS!AIK375</f>
        <v>0</v>
      </c>
      <c r="AIL305" s="11">
        <f>InpS!AIL375</f>
        <v>0</v>
      </c>
      <c r="AIM305" s="11">
        <f>InpS!AIM375</f>
        <v>0</v>
      </c>
      <c r="AIN305" s="11">
        <f>InpS!AIN375</f>
        <v>0</v>
      </c>
      <c r="AIO305" s="11">
        <f>InpS!AIO375</f>
        <v>0</v>
      </c>
      <c r="AIP305" s="11">
        <f>InpS!AIP375</f>
        <v>0</v>
      </c>
      <c r="AIQ305" s="11">
        <f>InpS!AIQ375</f>
        <v>0</v>
      </c>
      <c r="AIR305" s="11">
        <f>InpS!AIR375</f>
        <v>0</v>
      </c>
      <c r="AIS305" s="11">
        <f>InpS!AIS375</f>
        <v>0</v>
      </c>
      <c r="AIT305" s="11">
        <f>InpS!AIT375</f>
        <v>0</v>
      </c>
      <c r="AIU305" s="11">
        <f>InpS!AIU375</f>
        <v>0</v>
      </c>
      <c r="AIV305" s="11">
        <f>InpS!AIV375</f>
        <v>0</v>
      </c>
      <c r="AIW305" s="11">
        <f>InpS!AIW375</f>
        <v>0</v>
      </c>
      <c r="AIX305" s="11">
        <f>InpS!AIX375</f>
        <v>0</v>
      </c>
      <c r="AIY305" s="11">
        <f>InpS!AIY375</f>
        <v>0</v>
      </c>
      <c r="AIZ305" s="11">
        <f>InpS!AIZ375</f>
        <v>0</v>
      </c>
      <c r="AJA305" s="11">
        <f>InpS!AJA375</f>
        <v>0</v>
      </c>
      <c r="AJB305" s="11">
        <f>InpS!AJB375</f>
        <v>0</v>
      </c>
      <c r="AJC305" s="11">
        <f>InpS!AJC375</f>
        <v>0</v>
      </c>
      <c r="AJD305" s="11">
        <f>InpS!AJD375</f>
        <v>0</v>
      </c>
      <c r="AJE305" s="11">
        <f>InpS!AJE375</f>
        <v>0</v>
      </c>
      <c r="AJF305" s="11">
        <f>InpS!AJF375</f>
        <v>0</v>
      </c>
      <c r="AJG305" s="11">
        <f>InpS!AJG375</f>
        <v>0</v>
      </c>
      <c r="AJH305" s="11">
        <f>InpS!AJH375</f>
        <v>0</v>
      </c>
      <c r="AJI305" s="11">
        <f>InpS!AJI375</f>
        <v>0</v>
      </c>
      <c r="AJJ305" s="11">
        <f>InpS!AJJ375</f>
        <v>0</v>
      </c>
      <c r="AJK305" s="11">
        <f>InpS!AJK375</f>
        <v>0</v>
      </c>
      <c r="AJL305" s="11">
        <f>InpS!AJL375</f>
        <v>0</v>
      </c>
      <c r="AJM305" s="11">
        <f>InpS!AJM375</f>
        <v>0</v>
      </c>
      <c r="AJN305" s="11">
        <f>InpS!AJN375</f>
        <v>0</v>
      </c>
      <c r="AJO305" s="11">
        <f>InpS!AJO375</f>
        <v>0</v>
      </c>
      <c r="AJP305" s="11">
        <f>InpS!AJP375</f>
        <v>0</v>
      </c>
      <c r="AJQ305" s="11">
        <f>InpS!AJQ375</f>
        <v>0</v>
      </c>
      <c r="AJR305" s="11">
        <f>InpS!AJR375</f>
        <v>0</v>
      </c>
      <c r="AJS305" s="11">
        <f>InpS!AJS375</f>
        <v>0</v>
      </c>
      <c r="AJT305" s="11">
        <f>InpS!AJT375</f>
        <v>0</v>
      </c>
      <c r="AJU305" s="11">
        <f>InpS!AJU375</f>
        <v>0</v>
      </c>
      <c r="AJV305" s="11">
        <f>InpS!AJV375</f>
        <v>0</v>
      </c>
      <c r="AJW305" s="11">
        <f>InpS!AJW375</f>
        <v>0</v>
      </c>
      <c r="AJX305" s="11">
        <f>InpS!AJX375</f>
        <v>0</v>
      </c>
      <c r="AJY305" s="11">
        <f>InpS!AJY375</f>
        <v>0</v>
      </c>
      <c r="AJZ305" s="11">
        <f>InpS!AJZ375</f>
        <v>0</v>
      </c>
      <c r="AKA305" s="11">
        <f>InpS!AKA375</f>
        <v>0</v>
      </c>
      <c r="AKB305" s="11">
        <f>InpS!AKB375</f>
        <v>0</v>
      </c>
      <c r="AKC305" s="11">
        <f>InpS!AKC375</f>
        <v>0</v>
      </c>
      <c r="AKD305" s="11">
        <f>InpS!AKD375</f>
        <v>0</v>
      </c>
      <c r="AKE305" s="11">
        <f>InpS!AKE375</f>
        <v>0</v>
      </c>
      <c r="AKF305" s="11">
        <f>InpS!AKF375</f>
        <v>0</v>
      </c>
      <c r="AKG305" s="11">
        <f>InpS!AKG375</f>
        <v>0</v>
      </c>
      <c r="AKH305" s="11">
        <f>InpS!AKH375</f>
        <v>0</v>
      </c>
      <c r="AKI305" s="11">
        <f>InpS!AKI375</f>
        <v>0</v>
      </c>
      <c r="AKJ305" s="11">
        <f>InpS!AKJ375</f>
        <v>0</v>
      </c>
      <c r="AKK305" s="11">
        <f>InpS!AKK375</f>
        <v>0</v>
      </c>
      <c r="AKL305" s="11">
        <f>InpS!AKL375</f>
        <v>0</v>
      </c>
      <c r="AKM305" s="11">
        <f>InpS!AKM375</f>
        <v>0</v>
      </c>
      <c r="AKN305" s="11">
        <f>InpS!AKN375</f>
        <v>0</v>
      </c>
      <c r="AKO305" s="11">
        <f>InpS!AKO375</f>
        <v>0</v>
      </c>
      <c r="AKP305" s="11">
        <f>InpS!AKP375</f>
        <v>0</v>
      </c>
      <c r="AKQ305" s="11">
        <f>InpS!AKQ375</f>
        <v>0</v>
      </c>
      <c r="AKR305" s="11">
        <f>InpS!AKR375</f>
        <v>0</v>
      </c>
      <c r="AKS305" s="11">
        <f>InpS!AKS375</f>
        <v>0</v>
      </c>
      <c r="AKT305" s="11">
        <f>InpS!AKT375</f>
        <v>0</v>
      </c>
      <c r="AKU305" s="11">
        <f>InpS!AKU375</f>
        <v>0</v>
      </c>
      <c r="AKV305" s="11">
        <f>InpS!AKV375</f>
        <v>0</v>
      </c>
      <c r="AKW305" s="11">
        <f>InpS!AKW375</f>
        <v>0</v>
      </c>
      <c r="AKX305" s="11">
        <f>InpS!AKX375</f>
        <v>0</v>
      </c>
      <c r="AKY305" s="11">
        <f>InpS!AKY375</f>
        <v>0</v>
      </c>
      <c r="AKZ305" s="11">
        <f>InpS!AKZ375</f>
        <v>0</v>
      </c>
      <c r="ALA305" s="11">
        <f>InpS!ALA375</f>
        <v>0</v>
      </c>
      <c r="ALB305" s="11">
        <f>InpS!ALB375</f>
        <v>0</v>
      </c>
      <c r="ALC305" s="11">
        <f>InpS!ALC375</f>
        <v>0</v>
      </c>
      <c r="ALD305" s="11">
        <f>InpS!ALD375</f>
        <v>0</v>
      </c>
      <c r="ALE305" s="11">
        <f>InpS!ALE375</f>
        <v>0</v>
      </c>
      <c r="ALF305" s="11">
        <f>InpS!ALF375</f>
        <v>0</v>
      </c>
      <c r="ALG305" s="11">
        <f>InpS!ALG375</f>
        <v>0</v>
      </c>
      <c r="ALH305" s="11">
        <f>InpS!ALH375</f>
        <v>0</v>
      </c>
      <c r="ALI305" s="11">
        <f>InpS!ALI375</f>
        <v>0</v>
      </c>
      <c r="ALJ305" s="11">
        <f>InpS!ALJ375</f>
        <v>0</v>
      </c>
      <c r="ALK305" s="11">
        <f>InpS!ALK375</f>
        <v>0</v>
      </c>
      <c r="ALL305" s="11">
        <f>InpS!ALL375</f>
        <v>0</v>
      </c>
      <c r="ALM305" s="11">
        <f>InpS!ALM375</f>
        <v>0</v>
      </c>
      <c r="ALN305" s="11">
        <f>InpS!ALN375</f>
        <v>0</v>
      </c>
      <c r="ALO305" s="11">
        <f>InpS!ALO375</f>
        <v>0</v>
      </c>
      <c r="ALP305" s="11">
        <f>InpS!ALP375</f>
        <v>0</v>
      </c>
      <c r="ALQ305" s="11">
        <f>InpS!ALQ375</f>
        <v>0</v>
      </c>
      <c r="ALR305" s="11">
        <f>InpS!ALR375</f>
        <v>0</v>
      </c>
      <c r="ALS305" s="11">
        <f>InpS!ALS375</f>
        <v>0</v>
      </c>
      <c r="ALT305" s="11">
        <f>InpS!ALT375</f>
        <v>0</v>
      </c>
      <c r="ALU305" s="11">
        <f>InpS!ALU375</f>
        <v>0</v>
      </c>
      <c r="ALV305" s="11">
        <f>InpS!ALV375</f>
        <v>0</v>
      </c>
      <c r="ALW305" s="11">
        <f>InpS!ALW375</f>
        <v>0</v>
      </c>
      <c r="ALX305" s="11">
        <f>InpS!ALX375</f>
        <v>0</v>
      </c>
      <c r="ALY305" s="11">
        <f>InpS!ALY375</f>
        <v>0</v>
      </c>
      <c r="ALZ305" s="11">
        <f>InpS!ALZ375</f>
        <v>0</v>
      </c>
      <c r="AMA305" s="11">
        <f>InpS!AMA375</f>
        <v>0</v>
      </c>
      <c r="AMB305" s="11">
        <f>InpS!AMB375</f>
        <v>0</v>
      </c>
      <c r="AMC305" s="11">
        <f>InpS!AMC375</f>
        <v>0</v>
      </c>
      <c r="AMD305" s="11">
        <f>InpS!AMD375</f>
        <v>0</v>
      </c>
      <c r="AME305" s="11">
        <f>InpS!AME375</f>
        <v>0</v>
      </c>
      <c r="AMF305" s="11">
        <f>InpS!AMF375</f>
        <v>0</v>
      </c>
      <c r="AMG305" s="11">
        <f>InpS!AMG375</f>
        <v>0</v>
      </c>
      <c r="AMH305" s="11">
        <f>InpS!AMH375</f>
        <v>0</v>
      </c>
      <c r="AMI305" s="11">
        <f>InpS!AMI375</f>
        <v>0</v>
      </c>
      <c r="AMJ305" s="11">
        <f>InpS!AMJ375</f>
        <v>0</v>
      </c>
      <c r="AMK305" s="11">
        <f>InpS!AMK375</f>
        <v>0</v>
      </c>
      <c r="AML305" s="11">
        <f>InpS!AML375</f>
        <v>0</v>
      </c>
      <c r="AMM305" s="11">
        <f>InpS!AMM375</f>
        <v>0</v>
      </c>
      <c r="AMN305" s="11">
        <f>InpS!AMN375</f>
        <v>0</v>
      </c>
      <c r="AMO305" s="11">
        <f>InpS!AMO375</f>
        <v>0</v>
      </c>
      <c r="AMP305" s="11">
        <f>InpS!AMP375</f>
        <v>0</v>
      </c>
      <c r="AMQ305" s="11">
        <f>InpS!AMQ375</f>
        <v>0</v>
      </c>
      <c r="AMR305" s="11">
        <f>InpS!AMR375</f>
        <v>0</v>
      </c>
      <c r="AMS305" s="11">
        <f>InpS!AMS375</f>
        <v>0</v>
      </c>
      <c r="AMT305" s="11">
        <f>InpS!AMT375</f>
        <v>0</v>
      </c>
      <c r="AMU305" s="11">
        <f>InpS!AMU375</f>
        <v>0</v>
      </c>
      <c r="AMV305" s="11">
        <f>InpS!AMV375</f>
        <v>0</v>
      </c>
      <c r="AMW305" s="11">
        <f>InpS!AMW375</f>
        <v>0</v>
      </c>
      <c r="AMX305" s="11">
        <f>InpS!AMX375</f>
        <v>0</v>
      </c>
      <c r="AMY305" s="11">
        <f>InpS!AMY375</f>
        <v>0</v>
      </c>
      <c r="AMZ305" s="11">
        <f>InpS!AMZ375</f>
        <v>0</v>
      </c>
      <c r="ANA305" s="11">
        <f>InpS!ANA375</f>
        <v>0</v>
      </c>
      <c r="ANB305" s="11">
        <f>InpS!ANB375</f>
        <v>0</v>
      </c>
      <c r="ANC305" s="11">
        <f>InpS!ANC375</f>
        <v>0</v>
      </c>
      <c r="AND305" s="11">
        <f>InpS!AND375</f>
        <v>0</v>
      </c>
      <c r="ANE305" s="11">
        <f>InpS!ANE375</f>
        <v>0</v>
      </c>
      <c r="ANF305" s="11">
        <f>InpS!ANF375</f>
        <v>0</v>
      </c>
      <c r="ANG305" s="11">
        <f>InpS!ANG375</f>
        <v>0</v>
      </c>
      <c r="ANH305" s="11">
        <f>InpS!ANH375</f>
        <v>0</v>
      </c>
      <c r="ANI305" s="11">
        <f>InpS!ANI375</f>
        <v>0</v>
      </c>
      <c r="ANJ305" s="11">
        <f>InpS!ANJ375</f>
        <v>0</v>
      </c>
      <c r="ANK305" s="11">
        <f>InpS!ANK375</f>
        <v>0</v>
      </c>
      <c r="ANL305" s="11">
        <f>InpS!ANL375</f>
        <v>0</v>
      </c>
      <c r="ANM305" s="11">
        <f>InpS!ANM375</f>
        <v>0</v>
      </c>
      <c r="ANN305" s="11">
        <f>InpS!ANN375</f>
        <v>0</v>
      </c>
      <c r="ANO305" s="11">
        <f>InpS!ANO375</f>
        <v>0</v>
      </c>
      <c r="ANP305" s="11">
        <f>InpS!ANP375</f>
        <v>0</v>
      </c>
      <c r="ANQ305" s="11">
        <f>InpS!ANQ375</f>
        <v>0</v>
      </c>
      <c r="ANR305" s="11">
        <f>InpS!ANR375</f>
        <v>0</v>
      </c>
      <c r="ANS305" s="11">
        <f>InpS!ANS375</f>
        <v>0</v>
      </c>
      <c r="ANT305" s="11">
        <f>InpS!ANT375</f>
        <v>0</v>
      </c>
      <c r="ANU305" s="11">
        <f>InpS!ANU375</f>
        <v>0</v>
      </c>
      <c r="ANV305" s="11">
        <f>InpS!ANV375</f>
        <v>0</v>
      </c>
      <c r="ANW305" s="11">
        <f>InpS!ANW375</f>
        <v>0</v>
      </c>
      <c r="ANX305" s="11">
        <f>InpS!ANX375</f>
        <v>0</v>
      </c>
      <c r="ANY305" s="11">
        <f>InpS!ANY375</f>
        <v>0</v>
      </c>
      <c r="ANZ305" s="11">
        <f>InpS!ANZ375</f>
        <v>0</v>
      </c>
      <c r="AOA305" s="11">
        <f>InpS!AOA375</f>
        <v>0</v>
      </c>
      <c r="AOB305" s="11">
        <f>InpS!AOB375</f>
        <v>0</v>
      </c>
      <c r="AOC305" s="11">
        <f>InpS!AOC375</f>
        <v>0</v>
      </c>
      <c r="AOD305" s="11">
        <f>InpS!AOD375</f>
        <v>0</v>
      </c>
      <c r="AOE305" s="11">
        <f>InpS!AOE375</f>
        <v>0</v>
      </c>
      <c r="AOF305" s="11">
        <f>InpS!AOF375</f>
        <v>0</v>
      </c>
      <c r="AOG305" s="11">
        <f>InpS!AOG375</f>
        <v>0</v>
      </c>
      <c r="AOH305" s="11">
        <f>InpS!AOH375</f>
        <v>0</v>
      </c>
      <c r="AOI305" s="11">
        <f>InpS!AOI375</f>
        <v>0</v>
      </c>
      <c r="AOJ305" s="11">
        <f>InpS!AOJ375</f>
        <v>0</v>
      </c>
      <c r="AOK305" s="11">
        <f>InpS!AOK375</f>
        <v>0</v>
      </c>
      <c r="AOL305" s="11">
        <f>InpS!AOL375</f>
        <v>0</v>
      </c>
      <c r="AOM305" s="11">
        <f>InpS!AOM375</f>
        <v>0</v>
      </c>
      <c r="AON305" s="11">
        <f>InpS!AON375</f>
        <v>0</v>
      </c>
      <c r="AOO305" s="11">
        <f>InpS!AOO375</f>
        <v>0</v>
      </c>
      <c r="AOP305" s="11">
        <f>InpS!AOP375</f>
        <v>0</v>
      </c>
      <c r="AOQ305" s="11">
        <f>InpS!AOQ375</f>
        <v>0</v>
      </c>
      <c r="AOR305" s="11">
        <f>InpS!AOR375</f>
        <v>0</v>
      </c>
      <c r="AOS305" s="11">
        <f>InpS!AOS375</f>
        <v>0</v>
      </c>
      <c r="AOT305" s="11">
        <f>InpS!AOT375</f>
        <v>0</v>
      </c>
      <c r="AOU305" s="11">
        <f>InpS!AOU375</f>
        <v>0</v>
      </c>
      <c r="AOV305" s="11">
        <f>InpS!AOV375</f>
        <v>0</v>
      </c>
      <c r="AOW305" s="11">
        <f>InpS!AOW375</f>
        <v>0</v>
      </c>
      <c r="AOX305" s="11">
        <f>InpS!AOX375</f>
        <v>0</v>
      </c>
      <c r="AOY305" s="11">
        <f>InpS!AOY375</f>
        <v>0</v>
      </c>
      <c r="AOZ305" s="11">
        <f>InpS!AOZ375</f>
        <v>0</v>
      </c>
      <c r="APA305" s="11">
        <f>InpS!APA375</f>
        <v>0</v>
      </c>
      <c r="APB305" s="11">
        <f>InpS!APB375</f>
        <v>0</v>
      </c>
      <c r="APC305" s="11">
        <f>InpS!APC375</f>
        <v>0</v>
      </c>
      <c r="APD305" s="11">
        <f>InpS!APD375</f>
        <v>0</v>
      </c>
      <c r="APE305" s="11">
        <f>InpS!APE375</f>
        <v>0</v>
      </c>
      <c r="APF305" s="11">
        <f>InpS!APF375</f>
        <v>0</v>
      </c>
      <c r="APG305" s="11">
        <f>InpS!APG375</f>
        <v>0</v>
      </c>
      <c r="APH305" s="11">
        <f>InpS!APH375</f>
        <v>0</v>
      </c>
      <c r="API305" s="11">
        <f>InpS!API375</f>
        <v>0</v>
      </c>
      <c r="APJ305" s="11">
        <f>InpS!APJ375</f>
        <v>0</v>
      </c>
      <c r="APK305" s="11">
        <f>InpS!APK375</f>
        <v>0</v>
      </c>
      <c r="APL305" s="11">
        <f>InpS!APL375</f>
        <v>0</v>
      </c>
      <c r="APM305" s="11">
        <f>InpS!APM375</f>
        <v>0</v>
      </c>
      <c r="APN305" s="11">
        <f>InpS!APN375</f>
        <v>0</v>
      </c>
      <c r="APO305" s="11">
        <f>InpS!APO375</f>
        <v>0</v>
      </c>
      <c r="APP305" s="11">
        <f>InpS!APP375</f>
        <v>0</v>
      </c>
      <c r="APQ305" s="11">
        <f>InpS!APQ375</f>
        <v>0</v>
      </c>
      <c r="APR305" s="11">
        <f>InpS!APR375</f>
        <v>0</v>
      </c>
      <c r="APS305" s="11">
        <f>InpS!APS375</f>
        <v>0</v>
      </c>
      <c r="APT305" s="11">
        <f>InpS!APT375</f>
        <v>0</v>
      </c>
      <c r="APU305" s="11">
        <f>InpS!APU375</f>
        <v>0</v>
      </c>
      <c r="APV305" s="11">
        <f>InpS!APV375</f>
        <v>0</v>
      </c>
      <c r="APW305" s="11">
        <f>InpS!APW375</f>
        <v>0</v>
      </c>
      <c r="APX305" s="11">
        <f>InpS!APX375</f>
        <v>0</v>
      </c>
      <c r="APY305" s="11">
        <f>InpS!APY375</f>
        <v>0</v>
      </c>
      <c r="APZ305" s="11">
        <f>InpS!APZ375</f>
        <v>0</v>
      </c>
      <c r="AQA305" s="11">
        <f>InpS!AQA375</f>
        <v>0</v>
      </c>
      <c r="AQB305" s="11">
        <f>InpS!AQB375</f>
        <v>0</v>
      </c>
      <c r="AQC305" s="11">
        <f>InpS!AQC375</f>
        <v>0</v>
      </c>
      <c r="AQD305" s="11">
        <f>InpS!AQD375</f>
        <v>0</v>
      </c>
      <c r="AQE305" s="11">
        <f>InpS!AQE375</f>
        <v>0</v>
      </c>
      <c r="AQF305" s="11">
        <f>InpS!AQF375</f>
        <v>0</v>
      </c>
      <c r="AQG305" s="11">
        <f>InpS!AQG375</f>
        <v>0</v>
      </c>
      <c r="AQH305" s="11">
        <f>InpS!AQH375</f>
        <v>0</v>
      </c>
      <c r="AQI305" s="11">
        <f>InpS!AQI375</f>
        <v>0</v>
      </c>
      <c r="AQJ305" s="11">
        <f>InpS!AQJ375</f>
        <v>0</v>
      </c>
      <c r="AQK305" s="11">
        <f>InpS!AQK375</f>
        <v>0</v>
      </c>
      <c r="AQL305" s="11">
        <f>InpS!AQL375</f>
        <v>0</v>
      </c>
      <c r="AQM305" s="11">
        <f>InpS!AQM375</f>
        <v>0</v>
      </c>
      <c r="AQN305" s="11">
        <f>InpS!AQN375</f>
        <v>0</v>
      </c>
      <c r="AQO305" s="11">
        <f>InpS!AQO375</f>
        <v>0</v>
      </c>
      <c r="AQP305" s="11">
        <f>InpS!AQP375</f>
        <v>0</v>
      </c>
      <c r="AQQ305" s="11">
        <f>InpS!AQQ375</f>
        <v>0</v>
      </c>
      <c r="AQR305" s="11">
        <f>InpS!AQR375</f>
        <v>0</v>
      </c>
      <c r="AQS305" s="11">
        <f>InpS!AQS375</f>
        <v>0</v>
      </c>
      <c r="AQT305" s="11">
        <f>InpS!AQT375</f>
        <v>0</v>
      </c>
      <c r="AQU305" s="11">
        <f>InpS!AQU375</f>
        <v>0</v>
      </c>
      <c r="AQV305" s="11">
        <f>InpS!AQV375</f>
        <v>0</v>
      </c>
      <c r="AQW305" s="11">
        <f>InpS!AQW375</f>
        <v>0</v>
      </c>
      <c r="AQX305" s="11">
        <f>InpS!AQX375</f>
        <v>0</v>
      </c>
      <c r="AQY305" s="11">
        <f>InpS!AQY375</f>
        <v>0</v>
      </c>
      <c r="AQZ305" s="11">
        <f>InpS!AQZ375</f>
        <v>0</v>
      </c>
      <c r="ARA305" s="11">
        <f>InpS!ARA375</f>
        <v>0</v>
      </c>
      <c r="ARB305" s="11">
        <f>InpS!ARB375</f>
        <v>0</v>
      </c>
      <c r="ARC305" s="11">
        <f>InpS!ARC375</f>
        <v>0</v>
      </c>
      <c r="ARD305" s="11">
        <f>InpS!ARD375</f>
        <v>0</v>
      </c>
      <c r="ARE305" s="11">
        <f>InpS!ARE375</f>
        <v>0</v>
      </c>
      <c r="ARF305" s="11">
        <f>InpS!ARF375</f>
        <v>0</v>
      </c>
      <c r="ARG305" s="11">
        <f>InpS!ARG375</f>
        <v>0</v>
      </c>
      <c r="ARH305" s="11">
        <f>InpS!ARH375</f>
        <v>0</v>
      </c>
      <c r="ARI305" s="11">
        <f>InpS!ARI375</f>
        <v>0</v>
      </c>
      <c r="ARJ305" s="11">
        <f>InpS!ARJ375</f>
        <v>0</v>
      </c>
      <c r="ARK305" s="11">
        <f>InpS!ARK375</f>
        <v>0</v>
      </c>
      <c r="ARL305" s="11">
        <f>InpS!ARL375</f>
        <v>0</v>
      </c>
      <c r="ARM305" s="11">
        <f>InpS!ARM375</f>
        <v>0</v>
      </c>
      <c r="ARN305" s="11">
        <f>InpS!ARN375</f>
        <v>0</v>
      </c>
      <c r="ARO305" s="11">
        <f>InpS!ARO375</f>
        <v>0</v>
      </c>
      <c r="ARP305" s="11">
        <f>InpS!ARP375</f>
        <v>0</v>
      </c>
      <c r="ARQ305" s="11">
        <f>InpS!ARQ375</f>
        <v>0</v>
      </c>
      <c r="ARR305" s="11">
        <f>InpS!ARR375</f>
        <v>0</v>
      </c>
      <c r="ARS305" s="11">
        <f>InpS!ARS375</f>
        <v>0</v>
      </c>
      <c r="ART305" s="11">
        <f>InpS!ART375</f>
        <v>0</v>
      </c>
      <c r="ARU305" s="11">
        <f>InpS!ARU375</f>
        <v>0</v>
      </c>
      <c r="ARV305" s="11">
        <f>InpS!ARV375</f>
        <v>0</v>
      </c>
      <c r="ARW305" s="11">
        <f>InpS!ARW375</f>
        <v>0</v>
      </c>
      <c r="ARX305" s="11">
        <f>InpS!ARX375</f>
        <v>0</v>
      </c>
      <c r="ARY305" s="11">
        <f>InpS!ARY375</f>
        <v>0</v>
      </c>
      <c r="ARZ305" s="11">
        <f>InpS!ARZ375</f>
        <v>0</v>
      </c>
      <c r="ASA305" s="11">
        <f>InpS!ASA375</f>
        <v>0</v>
      </c>
      <c r="ASB305" s="11">
        <f>InpS!ASB375</f>
        <v>0</v>
      </c>
      <c r="ASC305" s="11">
        <f>InpS!ASC375</f>
        <v>0</v>
      </c>
      <c r="ASD305" s="11">
        <f>InpS!ASD375</f>
        <v>0</v>
      </c>
      <c r="ASE305" s="11">
        <f>InpS!ASE375</f>
        <v>0</v>
      </c>
      <c r="ASF305" s="11">
        <f>InpS!ASF375</f>
        <v>0</v>
      </c>
      <c r="ASG305" s="11">
        <f>InpS!ASG375</f>
        <v>0</v>
      </c>
      <c r="ASH305" s="11">
        <f>InpS!ASH375</f>
        <v>0</v>
      </c>
      <c r="ASI305" s="11">
        <f>InpS!ASI375</f>
        <v>0</v>
      </c>
      <c r="ASJ305" s="11">
        <f>InpS!ASJ375</f>
        <v>0</v>
      </c>
      <c r="ASK305" s="11">
        <f>InpS!ASK375</f>
        <v>0</v>
      </c>
      <c r="ASL305" s="11">
        <f>InpS!ASL375</f>
        <v>0</v>
      </c>
      <c r="ASM305" s="11">
        <f>InpS!ASM375</f>
        <v>0</v>
      </c>
      <c r="ASN305" s="11">
        <f>InpS!ASN375</f>
        <v>0</v>
      </c>
      <c r="ASO305" s="11">
        <f>InpS!ASO375</f>
        <v>0</v>
      </c>
      <c r="ASP305" s="11">
        <f>InpS!ASP375</f>
        <v>0</v>
      </c>
      <c r="ASQ305" s="11">
        <f>InpS!ASQ375</f>
        <v>0</v>
      </c>
      <c r="ASR305" s="11">
        <f>InpS!ASR375</f>
        <v>0</v>
      </c>
      <c r="ASS305" s="11">
        <f>InpS!ASS375</f>
        <v>0</v>
      </c>
      <c r="AST305" s="11">
        <f>InpS!AST375</f>
        <v>0</v>
      </c>
      <c r="ASU305" s="11">
        <f>InpS!ASU375</f>
        <v>0</v>
      </c>
      <c r="ASV305" s="11">
        <f>InpS!ASV375</f>
        <v>0</v>
      </c>
      <c r="ASW305" s="11">
        <f>InpS!ASW375</f>
        <v>0</v>
      </c>
      <c r="ASX305" s="11">
        <f>InpS!ASX375</f>
        <v>0</v>
      </c>
      <c r="ASY305" s="11">
        <f>InpS!ASY375</f>
        <v>0</v>
      </c>
      <c r="ASZ305" s="11">
        <f>InpS!ASZ375</f>
        <v>0</v>
      </c>
      <c r="ATA305" s="11">
        <f>InpS!ATA375</f>
        <v>0</v>
      </c>
      <c r="ATB305" s="11">
        <f>InpS!ATB375</f>
        <v>0</v>
      </c>
      <c r="ATC305" s="11">
        <f>InpS!ATC375</f>
        <v>0</v>
      </c>
      <c r="ATD305" s="11">
        <f>InpS!ATD375</f>
        <v>0</v>
      </c>
      <c r="ATE305" s="11">
        <f>InpS!ATE375</f>
        <v>0</v>
      </c>
      <c r="ATF305" s="11">
        <f>InpS!ATF375</f>
        <v>0</v>
      </c>
      <c r="ATG305" s="11">
        <f>InpS!ATG375</f>
        <v>0</v>
      </c>
      <c r="ATH305" s="11">
        <f>InpS!ATH375</f>
        <v>0</v>
      </c>
      <c r="ATI305" s="11">
        <f>InpS!ATI375</f>
        <v>0</v>
      </c>
      <c r="ATJ305" s="11">
        <f>InpS!ATJ375</f>
        <v>0</v>
      </c>
      <c r="ATK305" s="11">
        <f>InpS!ATK375</f>
        <v>0</v>
      </c>
      <c r="ATL305" s="11">
        <f>InpS!ATL375</f>
        <v>0</v>
      </c>
      <c r="ATM305" s="11">
        <f>InpS!ATM375</f>
        <v>0</v>
      </c>
      <c r="ATN305" s="11">
        <f>InpS!ATN375</f>
        <v>0</v>
      </c>
      <c r="ATO305" s="11">
        <f>InpS!ATO375</f>
        <v>0</v>
      </c>
      <c r="ATP305" s="11">
        <f>InpS!ATP375</f>
        <v>0</v>
      </c>
      <c r="ATQ305" s="11">
        <f>InpS!ATQ375</f>
        <v>0</v>
      </c>
      <c r="ATR305" s="11">
        <f>InpS!ATR375</f>
        <v>0</v>
      </c>
      <c r="ATS305" s="11">
        <f>InpS!ATS375</f>
        <v>0</v>
      </c>
      <c r="ATT305" s="11">
        <f>InpS!ATT375</f>
        <v>0</v>
      </c>
      <c r="ATU305" s="11">
        <f>InpS!ATU375</f>
        <v>0</v>
      </c>
      <c r="ATV305" s="11">
        <f>InpS!ATV375</f>
        <v>0</v>
      </c>
      <c r="ATW305" s="11">
        <f>InpS!ATW375</f>
        <v>0</v>
      </c>
      <c r="ATX305" s="11">
        <f>InpS!ATX375</f>
        <v>0</v>
      </c>
      <c r="ATY305" s="11">
        <f>InpS!ATY375</f>
        <v>0</v>
      </c>
      <c r="ATZ305" s="11">
        <f>InpS!ATZ375</f>
        <v>0</v>
      </c>
      <c r="AUA305" s="11">
        <f>InpS!AUA375</f>
        <v>0</v>
      </c>
      <c r="AUB305" s="11">
        <f>InpS!AUB375</f>
        <v>0</v>
      </c>
      <c r="AUC305" s="11">
        <f>InpS!AUC375</f>
        <v>0</v>
      </c>
      <c r="AUD305" s="11">
        <f>InpS!AUD375</f>
        <v>0</v>
      </c>
      <c r="AUE305" s="11">
        <f>InpS!AUE375</f>
        <v>0</v>
      </c>
      <c r="AUF305" s="11">
        <f>InpS!AUF375</f>
        <v>0</v>
      </c>
      <c r="AUG305" s="11">
        <f>InpS!AUG375</f>
        <v>0</v>
      </c>
      <c r="AUH305" s="11">
        <f>InpS!AUH375</f>
        <v>0</v>
      </c>
      <c r="AUI305" s="11">
        <f>InpS!AUI375</f>
        <v>0</v>
      </c>
      <c r="AUJ305" s="11">
        <f>InpS!AUJ375</f>
        <v>0</v>
      </c>
      <c r="AUK305" s="11">
        <f>InpS!AUK375</f>
        <v>0</v>
      </c>
      <c r="AUL305" s="11">
        <f>InpS!AUL375</f>
        <v>0</v>
      </c>
      <c r="AUM305" s="11">
        <f>InpS!AUM375</f>
        <v>0</v>
      </c>
      <c r="AUN305" s="11">
        <f>InpS!AUN375</f>
        <v>0</v>
      </c>
      <c r="AUO305" s="11">
        <f>InpS!AUO375</f>
        <v>0</v>
      </c>
      <c r="AUP305" s="11">
        <f>InpS!AUP375</f>
        <v>0</v>
      </c>
      <c r="AUQ305" s="11">
        <f>InpS!AUQ375</f>
        <v>0</v>
      </c>
      <c r="AUR305" s="11">
        <f>InpS!AUR375</f>
        <v>0</v>
      </c>
      <c r="AUS305" s="11">
        <f>InpS!AUS375</f>
        <v>0</v>
      </c>
      <c r="AUT305" s="11">
        <f>InpS!AUT375</f>
        <v>0</v>
      </c>
      <c r="AUU305" s="11">
        <f>InpS!AUU375</f>
        <v>0</v>
      </c>
      <c r="AUV305" s="11">
        <f>InpS!AUV375</f>
        <v>0</v>
      </c>
      <c r="AUW305" s="11">
        <f>InpS!AUW375</f>
        <v>0</v>
      </c>
      <c r="AUX305" s="11">
        <f>InpS!AUX375</f>
        <v>0</v>
      </c>
      <c r="AUY305" s="11">
        <f>InpS!AUY375</f>
        <v>0</v>
      </c>
      <c r="AUZ305" s="11">
        <f>InpS!AUZ375</f>
        <v>0</v>
      </c>
      <c r="AVA305" s="11">
        <f>InpS!AVA375</f>
        <v>0</v>
      </c>
      <c r="AVB305" s="11">
        <f>InpS!AVB375</f>
        <v>0</v>
      </c>
      <c r="AVC305" s="11">
        <f>InpS!AVC375</f>
        <v>0</v>
      </c>
      <c r="AVD305" s="11">
        <f>InpS!AVD375</f>
        <v>0</v>
      </c>
      <c r="AVE305" s="11">
        <f>InpS!AVE375</f>
        <v>0</v>
      </c>
      <c r="AVF305" s="11">
        <f>InpS!AVF375</f>
        <v>0</v>
      </c>
      <c r="AVG305" s="11">
        <f>InpS!AVG375</f>
        <v>0</v>
      </c>
      <c r="AVH305" s="11">
        <f>InpS!AVH375</f>
        <v>0</v>
      </c>
      <c r="AVI305" s="11">
        <f>InpS!AVI375</f>
        <v>0</v>
      </c>
      <c r="AVJ305" s="11">
        <f>InpS!AVJ375</f>
        <v>0</v>
      </c>
      <c r="AVK305" s="11">
        <f>InpS!AVK375</f>
        <v>0</v>
      </c>
      <c r="AVL305" s="11">
        <f>InpS!AVL375</f>
        <v>0</v>
      </c>
      <c r="AVM305" s="11">
        <f>InpS!AVM375</f>
        <v>0</v>
      </c>
      <c r="AVN305" s="11">
        <f>InpS!AVN375</f>
        <v>0</v>
      </c>
      <c r="AVO305" s="11">
        <f>InpS!AVO375</f>
        <v>0</v>
      </c>
      <c r="AVP305" s="11">
        <f>InpS!AVP375</f>
        <v>0</v>
      </c>
      <c r="AVQ305" s="11">
        <f>InpS!AVQ375</f>
        <v>0</v>
      </c>
      <c r="AVR305" s="11">
        <f>InpS!AVR375</f>
        <v>0</v>
      </c>
      <c r="AVS305" s="11">
        <f>InpS!AVS375</f>
        <v>0</v>
      </c>
      <c r="AVT305" s="11">
        <f>InpS!AVT375</f>
        <v>0</v>
      </c>
      <c r="AVU305" s="11">
        <f>InpS!AVU375</f>
        <v>0</v>
      </c>
      <c r="AVV305" s="11">
        <f>InpS!AVV375</f>
        <v>0</v>
      </c>
      <c r="AVW305" s="11">
        <f>InpS!AVW375</f>
        <v>0</v>
      </c>
      <c r="AVX305" s="11">
        <f>InpS!AVX375</f>
        <v>0</v>
      </c>
      <c r="AVY305" s="11">
        <f>InpS!AVY375</f>
        <v>0</v>
      </c>
      <c r="AVZ305" s="11">
        <f>InpS!AVZ375</f>
        <v>0</v>
      </c>
      <c r="AWA305" s="11">
        <f>InpS!AWA375</f>
        <v>0</v>
      </c>
      <c r="AWB305" s="11">
        <f>InpS!AWB375</f>
        <v>0</v>
      </c>
      <c r="AWC305" s="11">
        <f>InpS!AWC375</f>
        <v>0</v>
      </c>
      <c r="AWD305" s="11">
        <f>InpS!AWD375</f>
        <v>0</v>
      </c>
      <c r="AWE305" s="11">
        <f>InpS!AWE375</f>
        <v>0</v>
      </c>
      <c r="AWF305" s="11">
        <f>InpS!AWF375</f>
        <v>0</v>
      </c>
      <c r="AWG305" s="11">
        <f>InpS!AWG375</f>
        <v>0</v>
      </c>
      <c r="AWH305" s="11">
        <f>InpS!AWH375</f>
        <v>0</v>
      </c>
      <c r="AWI305" s="11">
        <f>InpS!AWI375</f>
        <v>0</v>
      </c>
      <c r="AWJ305" s="11">
        <f>InpS!AWJ375</f>
        <v>0</v>
      </c>
      <c r="AWK305" s="11">
        <f>InpS!AWK375</f>
        <v>0</v>
      </c>
      <c r="AWL305" s="11">
        <f>InpS!AWL375</f>
        <v>0</v>
      </c>
      <c r="AWM305" s="11">
        <f>InpS!AWM375</f>
        <v>0</v>
      </c>
      <c r="AWN305" s="11">
        <f>InpS!AWN375</f>
        <v>0</v>
      </c>
      <c r="AWO305" s="11">
        <f>InpS!AWO375</f>
        <v>0</v>
      </c>
      <c r="AWP305" s="11">
        <f>InpS!AWP375</f>
        <v>0</v>
      </c>
      <c r="AWQ305" s="11">
        <f>InpS!AWQ375</f>
        <v>0</v>
      </c>
      <c r="AWR305" s="11">
        <f>InpS!AWR375</f>
        <v>0</v>
      </c>
      <c r="AWS305" s="11">
        <f>InpS!AWS375</f>
        <v>0</v>
      </c>
      <c r="AWT305" s="11">
        <f>InpS!AWT375</f>
        <v>0</v>
      </c>
      <c r="AWU305" s="11">
        <f>InpS!AWU375</f>
        <v>0</v>
      </c>
      <c r="AWV305" s="11">
        <f>InpS!AWV375</f>
        <v>0</v>
      </c>
      <c r="AWW305" s="11">
        <f>InpS!AWW375</f>
        <v>0</v>
      </c>
      <c r="AWX305" s="11">
        <f>InpS!AWX375</f>
        <v>0</v>
      </c>
      <c r="AWY305" s="11">
        <f>InpS!AWY375</f>
        <v>0</v>
      </c>
      <c r="AWZ305" s="11">
        <f>InpS!AWZ375</f>
        <v>0</v>
      </c>
      <c r="AXA305" s="11">
        <f>InpS!AXA375</f>
        <v>0</v>
      </c>
      <c r="AXB305" s="11">
        <f>InpS!AXB375</f>
        <v>0</v>
      </c>
      <c r="AXC305" s="11">
        <f>InpS!AXC375</f>
        <v>0</v>
      </c>
      <c r="AXD305" s="11">
        <f>InpS!AXD375</f>
        <v>0</v>
      </c>
      <c r="AXE305" s="11">
        <f>InpS!AXE375</f>
        <v>0</v>
      </c>
      <c r="AXF305" s="11">
        <f>InpS!AXF375</f>
        <v>0</v>
      </c>
      <c r="AXG305" s="11">
        <f>InpS!AXG375</f>
        <v>0</v>
      </c>
      <c r="AXH305" s="11">
        <f>InpS!AXH375</f>
        <v>0</v>
      </c>
      <c r="AXI305" s="11">
        <f>InpS!AXI375</f>
        <v>0</v>
      </c>
      <c r="AXJ305" s="11">
        <f>InpS!AXJ375</f>
        <v>0</v>
      </c>
      <c r="AXK305" s="11">
        <f>InpS!AXK375</f>
        <v>0</v>
      </c>
      <c r="AXL305" s="11">
        <f>InpS!AXL375</f>
        <v>0</v>
      </c>
      <c r="AXM305" s="11">
        <f>InpS!AXM375</f>
        <v>0</v>
      </c>
      <c r="AXN305" s="11">
        <f>InpS!AXN375</f>
        <v>0</v>
      </c>
      <c r="AXO305" s="11">
        <f>InpS!AXO375</f>
        <v>0</v>
      </c>
      <c r="AXP305" s="11">
        <f>InpS!AXP375</f>
        <v>0</v>
      </c>
      <c r="AXQ305" s="11">
        <f>InpS!AXQ375</f>
        <v>0</v>
      </c>
      <c r="AXR305" s="11">
        <f>InpS!AXR375</f>
        <v>0</v>
      </c>
      <c r="AXS305" s="11">
        <f>InpS!AXS375</f>
        <v>0</v>
      </c>
      <c r="AXT305" s="11">
        <f>InpS!AXT375</f>
        <v>0</v>
      </c>
      <c r="AXU305" s="11">
        <f>InpS!AXU375</f>
        <v>0</v>
      </c>
      <c r="AXV305" s="11">
        <f>InpS!AXV375</f>
        <v>0</v>
      </c>
      <c r="AXW305" s="11">
        <f>InpS!AXW375</f>
        <v>0</v>
      </c>
      <c r="AXX305" s="11">
        <f>InpS!AXX375</f>
        <v>0</v>
      </c>
      <c r="AXY305" s="11">
        <f>InpS!AXY375</f>
        <v>0</v>
      </c>
      <c r="AXZ305" s="11">
        <f>InpS!AXZ375</f>
        <v>0</v>
      </c>
      <c r="AYA305" s="11">
        <f>InpS!AYA375</f>
        <v>0</v>
      </c>
      <c r="AYB305" s="11">
        <f>InpS!AYB375</f>
        <v>0</v>
      </c>
      <c r="AYC305" s="11">
        <f>InpS!AYC375</f>
        <v>0</v>
      </c>
      <c r="AYD305" s="11">
        <f>InpS!AYD375</f>
        <v>0</v>
      </c>
      <c r="AYE305" s="11">
        <f>InpS!AYE375</f>
        <v>0</v>
      </c>
      <c r="AYF305" s="11">
        <f>InpS!AYF375</f>
        <v>0</v>
      </c>
      <c r="AYG305" s="11">
        <f>InpS!AYG375</f>
        <v>0</v>
      </c>
      <c r="AYH305" s="11">
        <f>InpS!AYH375</f>
        <v>0</v>
      </c>
      <c r="AYI305" s="11">
        <f>InpS!AYI375</f>
        <v>0</v>
      </c>
      <c r="AYJ305" s="11">
        <f>InpS!AYJ375</f>
        <v>0</v>
      </c>
      <c r="AYK305" s="11">
        <f>InpS!AYK375</f>
        <v>0</v>
      </c>
      <c r="AYL305" s="11">
        <f>InpS!AYL375</f>
        <v>0</v>
      </c>
      <c r="AYM305" s="11">
        <f>InpS!AYM375</f>
        <v>0</v>
      </c>
      <c r="AYN305" s="11">
        <f>InpS!AYN375</f>
        <v>0</v>
      </c>
      <c r="AYO305" s="11">
        <f>InpS!AYO375</f>
        <v>0</v>
      </c>
      <c r="AYP305" s="11">
        <f>InpS!AYP375</f>
        <v>0</v>
      </c>
      <c r="AYQ305" s="11">
        <f>InpS!AYQ375</f>
        <v>0</v>
      </c>
      <c r="AYR305" s="11">
        <f>InpS!AYR375</f>
        <v>0</v>
      </c>
      <c r="AYS305" s="11">
        <f>InpS!AYS375</f>
        <v>0</v>
      </c>
      <c r="AYT305" s="11">
        <f>InpS!AYT375</f>
        <v>0</v>
      </c>
      <c r="AYU305" s="11">
        <f>InpS!AYU375</f>
        <v>0</v>
      </c>
      <c r="AYV305" s="11">
        <f>InpS!AYV375</f>
        <v>0</v>
      </c>
      <c r="AYW305" s="11">
        <f>InpS!AYW375</f>
        <v>0</v>
      </c>
      <c r="AYX305" s="11">
        <f>InpS!AYX375</f>
        <v>0</v>
      </c>
      <c r="AYY305" s="11">
        <f>InpS!AYY375</f>
        <v>0</v>
      </c>
      <c r="AYZ305" s="11">
        <f>InpS!AYZ375</f>
        <v>0</v>
      </c>
      <c r="AZA305" s="11">
        <f>InpS!AZA375</f>
        <v>0</v>
      </c>
      <c r="AZB305" s="11">
        <f>InpS!AZB375</f>
        <v>0</v>
      </c>
      <c r="AZC305" s="11">
        <f>InpS!AZC375</f>
        <v>0</v>
      </c>
      <c r="AZD305" s="11">
        <f>InpS!AZD375</f>
        <v>0</v>
      </c>
      <c r="AZE305" s="11">
        <f>InpS!AZE375</f>
        <v>0</v>
      </c>
      <c r="AZF305" s="11">
        <f>InpS!AZF375</f>
        <v>0</v>
      </c>
      <c r="AZG305" s="11">
        <f>InpS!AZG375</f>
        <v>0</v>
      </c>
      <c r="AZH305" s="11">
        <f>InpS!AZH375</f>
        <v>0</v>
      </c>
      <c r="AZI305" s="11">
        <f>InpS!AZI375</f>
        <v>0</v>
      </c>
      <c r="AZJ305" s="11">
        <f>InpS!AZJ375</f>
        <v>0</v>
      </c>
      <c r="AZK305" s="11">
        <f>InpS!AZK375</f>
        <v>0</v>
      </c>
      <c r="AZL305" s="11">
        <f>InpS!AZL375</f>
        <v>0</v>
      </c>
      <c r="AZM305" s="11">
        <f>InpS!AZM375</f>
        <v>0</v>
      </c>
      <c r="AZN305" s="11">
        <f>InpS!AZN375</f>
        <v>0</v>
      </c>
      <c r="AZO305" s="11">
        <f>InpS!AZO375</f>
        <v>0</v>
      </c>
      <c r="AZP305" s="11">
        <f>InpS!AZP375</f>
        <v>0</v>
      </c>
      <c r="AZQ305" s="11">
        <f>InpS!AZQ375</f>
        <v>0</v>
      </c>
      <c r="AZR305" s="11">
        <f>InpS!AZR375</f>
        <v>0</v>
      </c>
      <c r="AZS305" s="11">
        <f>InpS!AZS375</f>
        <v>0</v>
      </c>
      <c r="AZT305" s="11">
        <f>InpS!AZT375</f>
        <v>0</v>
      </c>
      <c r="AZU305" s="11">
        <f>InpS!AZU375</f>
        <v>0</v>
      </c>
      <c r="AZV305" s="11">
        <f>InpS!AZV375</f>
        <v>0</v>
      </c>
      <c r="AZW305" s="11">
        <f>InpS!AZW375</f>
        <v>0</v>
      </c>
      <c r="AZX305" s="11">
        <f>InpS!AZX375</f>
        <v>0</v>
      </c>
      <c r="AZY305" s="11">
        <f>InpS!AZY375</f>
        <v>0</v>
      </c>
      <c r="AZZ305" s="11">
        <f>InpS!AZZ375</f>
        <v>0</v>
      </c>
      <c r="BAA305" s="11">
        <f>InpS!BAA375</f>
        <v>0</v>
      </c>
      <c r="BAB305" s="11">
        <f>InpS!BAB375</f>
        <v>0</v>
      </c>
      <c r="BAC305" s="11">
        <f>InpS!BAC375</f>
        <v>0</v>
      </c>
      <c r="BAD305" s="11">
        <f>InpS!BAD375</f>
        <v>0</v>
      </c>
      <c r="BAE305" s="11">
        <f>InpS!BAE375</f>
        <v>0</v>
      </c>
      <c r="BAF305" s="11">
        <f>InpS!BAF375</f>
        <v>0</v>
      </c>
      <c r="BAG305" s="11">
        <f>InpS!BAG375</f>
        <v>0</v>
      </c>
      <c r="BAH305" s="11">
        <f>InpS!BAH375</f>
        <v>0</v>
      </c>
      <c r="BAI305" s="11">
        <f>InpS!BAI375</f>
        <v>0</v>
      </c>
      <c r="BAJ305" s="11">
        <f>InpS!BAJ375</f>
        <v>0</v>
      </c>
      <c r="BAK305" s="11">
        <f>InpS!BAK375</f>
        <v>0</v>
      </c>
      <c r="BAL305" s="11">
        <f>InpS!BAL375</f>
        <v>0</v>
      </c>
      <c r="BAM305" s="11">
        <f>InpS!BAM375</f>
        <v>0</v>
      </c>
      <c r="BAN305" s="11">
        <f>InpS!BAN375</f>
        <v>0</v>
      </c>
      <c r="BAO305" s="11">
        <f>InpS!BAO375</f>
        <v>0</v>
      </c>
      <c r="BAP305" s="11">
        <f>InpS!BAP375</f>
        <v>0</v>
      </c>
      <c r="BAQ305" s="11">
        <f>InpS!BAQ375</f>
        <v>0</v>
      </c>
      <c r="BAR305" s="11">
        <f>InpS!BAR375</f>
        <v>0</v>
      </c>
      <c r="BAS305" s="11">
        <f>InpS!BAS375</f>
        <v>0</v>
      </c>
      <c r="BAT305" s="11">
        <f>InpS!BAT375</f>
        <v>0</v>
      </c>
      <c r="BAU305" s="11">
        <f>InpS!BAU375</f>
        <v>0</v>
      </c>
      <c r="BAV305" s="11">
        <f>InpS!BAV375</f>
        <v>0</v>
      </c>
      <c r="BAW305" s="11">
        <f>InpS!BAW375</f>
        <v>0</v>
      </c>
      <c r="BAX305" s="11">
        <f>InpS!BAX375</f>
        <v>0</v>
      </c>
      <c r="BAY305" s="11">
        <f>InpS!BAY375</f>
        <v>0</v>
      </c>
      <c r="BAZ305" s="11">
        <f>InpS!BAZ375</f>
        <v>0</v>
      </c>
      <c r="BBA305" s="11">
        <f>InpS!BBA375</f>
        <v>0</v>
      </c>
      <c r="BBB305" s="11">
        <f>InpS!BBB375</f>
        <v>0</v>
      </c>
      <c r="BBC305" s="11">
        <f>InpS!BBC375</f>
        <v>0</v>
      </c>
      <c r="BBD305" s="11">
        <f>InpS!BBD375</f>
        <v>0</v>
      </c>
      <c r="BBE305" s="11">
        <f>InpS!BBE375</f>
        <v>0</v>
      </c>
      <c r="BBF305" s="11">
        <f>InpS!BBF375</f>
        <v>0</v>
      </c>
      <c r="BBG305" s="11">
        <f>InpS!BBG375</f>
        <v>0</v>
      </c>
      <c r="BBH305" s="11">
        <f>InpS!BBH375</f>
        <v>0</v>
      </c>
      <c r="BBI305" s="11">
        <f>InpS!BBI375</f>
        <v>0</v>
      </c>
      <c r="BBJ305" s="11">
        <f>InpS!BBJ375</f>
        <v>0</v>
      </c>
      <c r="BBK305" s="11">
        <f>InpS!BBK375</f>
        <v>0</v>
      </c>
      <c r="BBL305" s="11">
        <f>InpS!BBL375</f>
        <v>0</v>
      </c>
      <c r="BBM305" s="11">
        <f>InpS!BBM375</f>
        <v>0</v>
      </c>
      <c r="BBN305" s="11">
        <f>InpS!BBN375</f>
        <v>0</v>
      </c>
      <c r="BBO305" s="11">
        <f>InpS!BBO375</f>
        <v>0</v>
      </c>
      <c r="BBP305" s="11">
        <f>InpS!BBP375</f>
        <v>0</v>
      </c>
      <c r="BBQ305" s="11">
        <f>InpS!BBQ375</f>
        <v>0</v>
      </c>
      <c r="BBR305" s="11">
        <f>InpS!BBR375</f>
        <v>0</v>
      </c>
      <c r="BBS305" s="11">
        <f>InpS!BBS375</f>
        <v>0</v>
      </c>
      <c r="BBT305" s="11">
        <f>InpS!BBT375</f>
        <v>0</v>
      </c>
      <c r="BBU305" s="11">
        <f>InpS!BBU375</f>
        <v>0</v>
      </c>
      <c r="BBV305" s="11">
        <f>InpS!BBV375</f>
        <v>0</v>
      </c>
      <c r="BBW305" s="11">
        <f>InpS!BBW375</f>
        <v>0</v>
      </c>
      <c r="BBX305" s="11">
        <f>InpS!BBX375</f>
        <v>0</v>
      </c>
      <c r="BBY305" s="11">
        <f>InpS!BBY375</f>
        <v>0</v>
      </c>
      <c r="BBZ305" s="11">
        <f>InpS!BBZ375</f>
        <v>0</v>
      </c>
      <c r="BCA305" s="11">
        <f>InpS!BCA375</f>
        <v>0</v>
      </c>
      <c r="BCB305" s="11">
        <f>InpS!BCB375</f>
        <v>0</v>
      </c>
      <c r="BCC305" s="11">
        <f>InpS!BCC375</f>
        <v>0</v>
      </c>
      <c r="BCD305" s="11">
        <f>InpS!BCD375</f>
        <v>0</v>
      </c>
      <c r="BCE305" s="11">
        <f>InpS!BCE375</f>
        <v>0</v>
      </c>
      <c r="BCF305" s="11">
        <f>InpS!BCF375</f>
        <v>0</v>
      </c>
      <c r="BCG305" s="11">
        <f>InpS!BCG375</f>
        <v>0</v>
      </c>
      <c r="BCH305" s="11">
        <f>InpS!BCH375</f>
        <v>0</v>
      </c>
      <c r="BCI305" s="11">
        <f>InpS!BCI375</f>
        <v>0</v>
      </c>
      <c r="BCJ305" s="11">
        <f>InpS!BCJ375</f>
        <v>0</v>
      </c>
      <c r="BCK305" s="11">
        <f>InpS!BCK375</f>
        <v>0</v>
      </c>
      <c r="BCL305" s="11">
        <f>InpS!BCL375</f>
        <v>0</v>
      </c>
      <c r="BCM305" s="11">
        <f>InpS!BCM375</f>
        <v>0</v>
      </c>
      <c r="BCN305" s="11">
        <f>InpS!BCN375</f>
        <v>0</v>
      </c>
      <c r="BCO305" s="11">
        <f>InpS!BCO375</f>
        <v>0</v>
      </c>
      <c r="BCP305" s="11">
        <f>InpS!BCP375</f>
        <v>0</v>
      </c>
      <c r="BCQ305" s="11">
        <f>InpS!BCQ375</f>
        <v>0</v>
      </c>
      <c r="BCR305" s="11">
        <f>InpS!BCR375</f>
        <v>0</v>
      </c>
      <c r="BCS305" s="11">
        <f>InpS!BCS375</f>
        <v>0</v>
      </c>
      <c r="BCT305" s="11">
        <f>InpS!BCT375</f>
        <v>0</v>
      </c>
      <c r="BCU305" s="11">
        <f>InpS!BCU375</f>
        <v>0</v>
      </c>
      <c r="BCV305" s="11">
        <f>InpS!BCV375</f>
        <v>0</v>
      </c>
      <c r="BCW305" s="11">
        <f>InpS!BCW375</f>
        <v>0</v>
      </c>
      <c r="BCX305" s="11">
        <f>InpS!BCX375</f>
        <v>0</v>
      </c>
      <c r="BCY305" s="11">
        <f>InpS!BCY375</f>
        <v>0</v>
      </c>
      <c r="BCZ305" s="11">
        <f>InpS!BCZ375</f>
        <v>0</v>
      </c>
      <c r="BDA305" s="11">
        <f>InpS!BDA375</f>
        <v>0</v>
      </c>
      <c r="BDB305" s="11">
        <f>InpS!BDB375</f>
        <v>0</v>
      </c>
      <c r="BDC305" s="11">
        <f>InpS!BDC375</f>
        <v>0</v>
      </c>
      <c r="BDD305" s="11">
        <f>InpS!BDD375</f>
        <v>0</v>
      </c>
      <c r="BDE305" s="11">
        <f>InpS!BDE375</f>
        <v>0</v>
      </c>
      <c r="BDF305" s="11">
        <f>InpS!BDF375</f>
        <v>0</v>
      </c>
      <c r="BDG305" s="11">
        <f>InpS!BDG375</f>
        <v>0</v>
      </c>
      <c r="BDH305" s="11">
        <f>InpS!BDH375</f>
        <v>0</v>
      </c>
      <c r="BDI305" s="11">
        <f>InpS!BDI375</f>
        <v>0</v>
      </c>
      <c r="BDJ305" s="11">
        <f>InpS!BDJ375</f>
        <v>0</v>
      </c>
      <c r="BDK305" s="11">
        <f>InpS!BDK375</f>
        <v>0</v>
      </c>
      <c r="BDL305" s="11">
        <f>InpS!BDL375</f>
        <v>0</v>
      </c>
      <c r="BDM305" s="11">
        <f>InpS!BDM375</f>
        <v>0</v>
      </c>
      <c r="BDN305" s="11">
        <f>InpS!BDN375</f>
        <v>0</v>
      </c>
      <c r="BDO305" s="11">
        <f>InpS!BDO375</f>
        <v>0</v>
      </c>
      <c r="BDP305" s="11">
        <f>InpS!BDP375</f>
        <v>0</v>
      </c>
      <c r="BDQ305" s="11">
        <f>InpS!BDQ375</f>
        <v>0</v>
      </c>
      <c r="BDR305" s="11">
        <f>InpS!BDR375</f>
        <v>0</v>
      </c>
      <c r="BDS305" s="11">
        <f>InpS!BDS375</f>
        <v>0</v>
      </c>
      <c r="BDT305" s="11">
        <f>InpS!BDT375</f>
        <v>0</v>
      </c>
      <c r="BDU305" s="11">
        <f>InpS!BDU375</f>
        <v>0</v>
      </c>
      <c r="BDV305" s="11">
        <f>InpS!BDV375</f>
        <v>0</v>
      </c>
      <c r="BDW305" s="11">
        <f>InpS!BDW375</f>
        <v>0</v>
      </c>
      <c r="BDX305" s="11">
        <f>InpS!BDX375</f>
        <v>0</v>
      </c>
      <c r="BDY305" s="11">
        <f>InpS!BDY375</f>
        <v>0</v>
      </c>
      <c r="BDZ305" s="11">
        <f>InpS!BDZ375</f>
        <v>0</v>
      </c>
      <c r="BEA305" s="11">
        <f>InpS!BEA375</f>
        <v>0</v>
      </c>
      <c r="BEB305" s="11">
        <f>InpS!BEB375</f>
        <v>0</v>
      </c>
      <c r="BEC305" s="11">
        <f>InpS!BEC375</f>
        <v>0</v>
      </c>
      <c r="BED305" s="11">
        <f>InpS!BED375</f>
        <v>0</v>
      </c>
      <c r="BEE305" s="11">
        <f>InpS!BEE375</f>
        <v>0</v>
      </c>
      <c r="BEF305" s="11">
        <f>InpS!BEF375</f>
        <v>0</v>
      </c>
      <c r="BEG305" s="11">
        <f>InpS!BEG375</f>
        <v>0</v>
      </c>
      <c r="BEH305" s="11">
        <f>InpS!BEH375</f>
        <v>0</v>
      </c>
      <c r="BEI305" s="11">
        <f>InpS!BEI375</f>
        <v>0</v>
      </c>
      <c r="BEJ305" s="11">
        <f>InpS!BEJ375</f>
        <v>0</v>
      </c>
      <c r="BEK305" s="11">
        <f>InpS!BEK375</f>
        <v>0</v>
      </c>
      <c r="BEL305" s="11">
        <f>InpS!BEL375</f>
        <v>0</v>
      </c>
      <c r="BEM305" s="11">
        <f>InpS!BEM375</f>
        <v>0</v>
      </c>
      <c r="BEN305" s="11">
        <f>InpS!BEN375</f>
        <v>0</v>
      </c>
      <c r="BEO305" s="11">
        <f>InpS!BEO375</f>
        <v>0</v>
      </c>
      <c r="BEP305" s="11">
        <f>InpS!BEP375</f>
        <v>0</v>
      </c>
      <c r="BEQ305" s="11">
        <f>InpS!BEQ375</f>
        <v>0</v>
      </c>
      <c r="BER305" s="11">
        <f>InpS!BER375</f>
        <v>0</v>
      </c>
      <c r="BES305" s="11">
        <f>InpS!BES375</f>
        <v>0</v>
      </c>
      <c r="BET305" s="11">
        <f>InpS!BET375</f>
        <v>0</v>
      </c>
      <c r="BEU305" s="11">
        <f>InpS!BEU375</f>
        <v>0</v>
      </c>
      <c r="BEV305" s="11">
        <f>InpS!BEV375</f>
        <v>0</v>
      </c>
      <c r="BEW305" s="11">
        <f>InpS!BEW375</f>
        <v>0</v>
      </c>
      <c r="BEX305" s="11">
        <f>InpS!BEX375</f>
        <v>0</v>
      </c>
      <c r="BEY305" s="11">
        <f>InpS!BEY375</f>
        <v>0</v>
      </c>
      <c r="BEZ305" s="11">
        <f>InpS!BEZ375</f>
        <v>0</v>
      </c>
      <c r="BFA305" s="11">
        <f>InpS!BFA375</f>
        <v>0</v>
      </c>
      <c r="BFB305" s="11">
        <f>InpS!BFB375</f>
        <v>0</v>
      </c>
      <c r="BFC305" s="11">
        <f>InpS!BFC375</f>
        <v>0</v>
      </c>
      <c r="BFD305" s="11">
        <f>InpS!BFD375</f>
        <v>0</v>
      </c>
      <c r="BFE305" s="11">
        <f>InpS!BFE375</f>
        <v>0</v>
      </c>
      <c r="BFF305" s="11">
        <f>InpS!BFF375</f>
        <v>0</v>
      </c>
      <c r="BFG305" s="11">
        <f>InpS!BFG375</f>
        <v>0</v>
      </c>
      <c r="BFH305" s="11">
        <f>InpS!BFH375</f>
        <v>0</v>
      </c>
      <c r="BFI305" s="11">
        <f>InpS!BFI375</f>
        <v>0</v>
      </c>
      <c r="BFJ305" s="11">
        <f>InpS!BFJ375</f>
        <v>0</v>
      </c>
      <c r="BFK305" s="11">
        <f>InpS!BFK375</f>
        <v>0</v>
      </c>
      <c r="BFL305" s="11">
        <f>InpS!BFL375</f>
        <v>0</v>
      </c>
      <c r="BFM305" s="11">
        <f>InpS!BFM375</f>
        <v>0</v>
      </c>
      <c r="BFN305" s="11">
        <f>InpS!BFN375</f>
        <v>0</v>
      </c>
      <c r="BFO305" s="11">
        <f>InpS!BFO375</f>
        <v>0</v>
      </c>
      <c r="BFP305" s="11">
        <f>InpS!BFP375</f>
        <v>0</v>
      </c>
      <c r="BFQ305" s="11">
        <f>InpS!BFQ375</f>
        <v>0</v>
      </c>
      <c r="BFR305" s="11">
        <f>InpS!BFR375</f>
        <v>0</v>
      </c>
      <c r="BFS305" s="11">
        <f>InpS!BFS375</f>
        <v>0</v>
      </c>
      <c r="BFT305" s="11">
        <f>InpS!BFT375</f>
        <v>0</v>
      </c>
      <c r="BFU305" s="11">
        <f>InpS!BFU375</f>
        <v>0</v>
      </c>
      <c r="BFV305" s="11">
        <f>InpS!BFV375</f>
        <v>0</v>
      </c>
      <c r="BFW305" s="11">
        <f>InpS!BFW375</f>
        <v>0</v>
      </c>
      <c r="BFX305" s="11">
        <f>InpS!BFX375</f>
        <v>0</v>
      </c>
      <c r="BFY305" s="11">
        <f>InpS!BFY375</f>
        <v>0</v>
      </c>
      <c r="BFZ305" s="11">
        <f>InpS!BFZ375</f>
        <v>0</v>
      </c>
      <c r="BGA305" s="11">
        <f>InpS!BGA375</f>
        <v>0</v>
      </c>
      <c r="BGB305" s="11">
        <f>InpS!BGB375</f>
        <v>0</v>
      </c>
      <c r="BGC305" s="11">
        <f>InpS!BGC375</f>
        <v>0</v>
      </c>
      <c r="BGD305" s="11">
        <f>InpS!BGD375</f>
        <v>0</v>
      </c>
      <c r="BGE305" s="11">
        <f>InpS!BGE375</f>
        <v>0</v>
      </c>
      <c r="BGF305" s="11">
        <f>InpS!BGF375</f>
        <v>0</v>
      </c>
      <c r="BGG305" s="11">
        <f>InpS!BGG375</f>
        <v>0</v>
      </c>
      <c r="BGH305" s="11">
        <f>InpS!BGH375</f>
        <v>0</v>
      </c>
      <c r="BGI305" s="11">
        <f>InpS!BGI375</f>
        <v>0</v>
      </c>
      <c r="BGJ305" s="11">
        <f>InpS!BGJ375</f>
        <v>0</v>
      </c>
      <c r="BGK305" s="11">
        <f>InpS!BGK375</f>
        <v>0</v>
      </c>
      <c r="BGL305" s="11">
        <f>InpS!BGL375</f>
        <v>0</v>
      </c>
      <c r="BGM305" s="11">
        <f>InpS!BGM375</f>
        <v>0</v>
      </c>
      <c r="BGN305" s="11">
        <f>InpS!BGN375</f>
        <v>0</v>
      </c>
      <c r="BGO305" s="11">
        <f>InpS!BGO375</f>
        <v>0</v>
      </c>
      <c r="BGP305" s="11">
        <f>InpS!BGP375</f>
        <v>0</v>
      </c>
      <c r="BGQ305" s="11">
        <f>InpS!BGQ375</f>
        <v>0</v>
      </c>
      <c r="BGR305" s="11">
        <f>InpS!BGR375</f>
        <v>0</v>
      </c>
      <c r="BGS305" s="11">
        <f>InpS!BGS375</f>
        <v>0</v>
      </c>
      <c r="BGT305" s="11">
        <f>InpS!BGT375</f>
        <v>0</v>
      </c>
      <c r="BGU305" s="11">
        <f>InpS!BGU375</f>
        <v>0</v>
      </c>
      <c r="BGV305" s="11">
        <f>InpS!BGV375</f>
        <v>0</v>
      </c>
      <c r="BGW305" s="11">
        <f>InpS!BGW375</f>
        <v>0</v>
      </c>
      <c r="BGX305" s="11">
        <f>InpS!BGX375</f>
        <v>0</v>
      </c>
      <c r="BGY305" s="11">
        <f>InpS!BGY375</f>
        <v>0</v>
      </c>
      <c r="BGZ305" s="11">
        <f>InpS!BGZ375</f>
        <v>0</v>
      </c>
      <c r="BHA305" s="11">
        <f>InpS!BHA375</f>
        <v>0</v>
      </c>
      <c r="BHB305" s="11">
        <f>InpS!BHB375</f>
        <v>0</v>
      </c>
      <c r="BHC305" s="11">
        <f>InpS!BHC375</f>
        <v>0</v>
      </c>
      <c r="BHD305" s="11">
        <f>InpS!BHD375</f>
        <v>0</v>
      </c>
      <c r="BHE305" s="11">
        <f>InpS!BHE375</f>
        <v>0</v>
      </c>
      <c r="BHF305" s="11">
        <f>InpS!BHF375</f>
        <v>0</v>
      </c>
      <c r="BHG305" s="11">
        <f>InpS!BHG375</f>
        <v>0</v>
      </c>
      <c r="BHH305" s="11">
        <f>InpS!BHH375</f>
        <v>0</v>
      </c>
      <c r="BHI305" s="11">
        <f>InpS!BHI375</f>
        <v>0</v>
      </c>
      <c r="BHJ305" s="11">
        <f>InpS!BHJ375</f>
        <v>0</v>
      </c>
      <c r="BHK305" s="11">
        <f>InpS!BHK375</f>
        <v>0</v>
      </c>
      <c r="BHL305" s="11">
        <f>InpS!BHL375</f>
        <v>0</v>
      </c>
      <c r="BHM305" s="11">
        <f>InpS!BHM375</f>
        <v>0</v>
      </c>
      <c r="BHN305" s="11">
        <f>InpS!BHN375</f>
        <v>0</v>
      </c>
      <c r="BHO305" s="11">
        <f>InpS!BHO375</f>
        <v>0</v>
      </c>
      <c r="BHP305" s="11">
        <f>InpS!BHP375</f>
        <v>0</v>
      </c>
      <c r="BHQ305" s="11">
        <f>InpS!BHQ375</f>
        <v>0</v>
      </c>
      <c r="BHR305" s="11">
        <f>InpS!BHR375</f>
        <v>0</v>
      </c>
      <c r="BHS305" s="11">
        <f>InpS!BHS375</f>
        <v>0</v>
      </c>
      <c r="BHT305" s="11">
        <f>InpS!BHT375</f>
        <v>0</v>
      </c>
      <c r="BHU305" s="11">
        <f>InpS!BHU375</f>
        <v>0</v>
      </c>
      <c r="BHV305" s="11">
        <f>InpS!BHV375</f>
        <v>0</v>
      </c>
      <c r="BHW305" s="11">
        <f>InpS!BHW375</f>
        <v>0</v>
      </c>
      <c r="BHX305" s="11">
        <f>InpS!BHX375</f>
        <v>0</v>
      </c>
      <c r="BHY305" s="11">
        <f>InpS!BHY375</f>
        <v>0</v>
      </c>
      <c r="BHZ305" s="11">
        <f>InpS!BHZ375</f>
        <v>0</v>
      </c>
      <c r="BIA305" s="11">
        <f>InpS!BIA375</f>
        <v>0</v>
      </c>
      <c r="BIB305" s="11">
        <f>InpS!BIB375</f>
        <v>0</v>
      </c>
      <c r="BIC305" s="11">
        <f>InpS!BIC375</f>
        <v>0</v>
      </c>
      <c r="BID305" s="11">
        <f>InpS!BID375</f>
        <v>0</v>
      </c>
      <c r="BIE305" s="11">
        <f>InpS!BIE375</f>
        <v>0</v>
      </c>
      <c r="BIF305" s="11">
        <f>InpS!BIF375</f>
        <v>0</v>
      </c>
      <c r="BIG305" s="11">
        <f>InpS!BIG375</f>
        <v>0</v>
      </c>
      <c r="BIH305" s="11">
        <f>InpS!BIH375</f>
        <v>0</v>
      </c>
      <c r="BII305" s="11">
        <f>InpS!BII375</f>
        <v>0</v>
      </c>
      <c r="BIJ305" s="11">
        <f>InpS!BIJ375</f>
        <v>0</v>
      </c>
      <c r="BIK305" s="11">
        <f>InpS!BIK375</f>
        <v>0</v>
      </c>
      <c r="BIL305" s="11">
        <f>InpS!BIL375</f>
        <v>0</v>
      </c>
      <c r="BIM305" s="11">
        <f>InpS!BIM375</f>
        <v>0</v>
      </c>
      <c r="BIN305" s="11">
        <f>InpS!BIN375</f>
        <v>0</v>
      </c>
      <c r="BIO305" s="11">
        <f>InpS!BIO375</f>
        <v>0</v>
      </c>
      <c r="BIP305" s="11">
        <f>InpS!BIP375</f>
        <v>0</v>
      </c>
      <c r="BIQ305" s="11">
        <f>InpS!BIQ375</f>
        <v>0</v>
      </c>
      <c r="BIR305" s="11">
        <f>InpS!BIR375</f>
        <v>0</v>
      </c>
      <c r="BIS305" s="11">
        <f>InpS!BIS375</f>
        <v>0</v>
      </c>
      <c r="BIT305" s="11">
        <f>InpS!BIT375</f>
        <v>0</v>
      </c>
      <c r="BIU305" s="11">
        <f>InpS!BIU375</f>
        <v>0</v>
      </c>
      <c r="BIV305" s="11">
        <f>InpS!BIV375</f>
        <v>0</v>
      </c>
      <c r="BIW305" s="11">
        <f>InpS!BIW375</f>
        <v>0</v>
      </c>
      <c r="BIX305" s="11">
        <f>InpS!BIX375</f>
        <v>0</v>
      </c>
      <c r="BIY305" s="11">
        <f>InpS!BIY375</f>
        <v>0</v>
      </c>
      <c r="BIZ305" s="11">
        <f>InpS!BIZ375</f>
        <v>0</v>
      </c>
      <c r="BJA305" s="11">
        <f>InpS!BJA375</f>
        <v>0</v>
      </c>
      <c r="BJB305" s="11">
        <f>InpS!BJB375</f>
        <v>0</v>
      </c>
      <c r="BJC305" s="11">
        <f>InpS!BJC375</f>
        <v>0</v>
      </c>
      <c r="BJD305" s="11">
        <f>InpS!BJD375</f>
        <v>0</v>
      </c>
      <c r="BJE305" s="11">
        <f>InpS!BJE375</f>
        <v>0</v>
      </c>
      <c r="BJF305" s="11">
        <f>InpS!BJF375</f>
        <v>0</v>
      </c>
      <c r="BJG305" s="11">
        <f>InpS!BJG375</f>
        <v>0</v>
      </c>
      <c r="BJH305" s="11">
        <f>InpS!BJH375</f>
        <v>0</v>
      </c>
      <c r="BJI305" s="11">
        <f>InpS!BJI375</f>
        <v>0</v>
      </c>
      <c r="BJJ305" s="11">
        <f>InpS!BJJ375</f>
        <v>0</v>
      </c>
      <c r="BJK305" s="11">
        <f>InpS!BJK375</f>
        <v>0</v>
      </c>
      <c r="BJL305" s="11">
        <f>InpS!BJL375</f>
        <v>0</v>
      </c>
      <c r="BJM305" s="11">
        <f>InpS!BJM375</f>
        <v>0</v>
      </c>
      <c r="BJN305" s="11">
        <f>InpS!BJN375</f>
        <v>0</v>
      </c>
      <c r="BJO305" s="11">
        <f>InpS!BJO375</f>
        <v>0</v>
      </c>
      <c r="BJP305" s="11">
        <f>InpS!BJP375</f>
        <v>0</v>
      </c>
      <c r="BJQ305" s="11">
        <f>InpS!BJQ375</f>
        <v>0</v>
      </c>
      <c r="BJR305" s="11">
        <f>InpS!BJR375</f>
        <v>0</v>
      </c>
      <c r="BJS305" s="11">
        <f>InpS!BJS375</f>
        <v>0</v>
      </c>
      <c r="BJT305" s="11">
        <f>InpS!BJT375</f>
        <v>0</v>
      </c>
      <c r="BJU305" s="11">
        <f>InpS!BJU375</f>
        <v>0</v>
      </c>
      <c r="BJV305" s="11">
        <f>InpS!BJV375</f>
        <v>0</v>
      </c>
      <c r="BJW305" s="11">
        <f>InpS!BJW375</f>
        <v>0</v>
      </c>
      <c r="BJX305" s="11">
        <f>InpS!BJX375</f>
        <v>0</v>
      </c>
      <c r="BJY305" s="11">
        <f>InpS!BJY375</f>
        <v>0</v>
      </c>
      <c r="BJZ305" s="11">
        <f>InpS!BJZ375</f>
        <v>0</v>
      </c>
      <c r="BKA305" s="11">
        <f>InpS!BKA375</f>
        <v>0</v>
      </c>
      <c r="BKB305" s="11">
        <f>InpS!BKB375</f>
        <v>0</v>
      </c>
      <c r="BKC305" s="11">
        <f>InpS!BKC375</f>
        <v>0</v>
      </c>
      <c r="BKD305" s="11">
        <f>InpS!BKD375</f>
        <v>0</v>
      </c>
      <c r="BKE305" s="11">
        <f>InpS!BKE375</f>
        <v>0</v>
      </c>
      <c r="BKF305" s="11">
        <f>InpS!BKF375</f>
        <v>0</v>
      </c>
      <c r="BKG305" s="11">
        <f>InpS!BKG375</f>
        <v>0</v>
      </c>
      <c r="BKH305" s="11">
        <f>InpS!BKH375</f>
        <v>0</v>
      </c>
      <c r="BKI305" s="11">
        <f>InpS!BKI375</f>
        <v>0</v>
      </c>
      <c r="BKJ305" s="11">
        <f>InpS!BKJ375</f>
        <v>0</v>
      </c>
      <c r="BKK305" s="11">
        <f>InpS!BKK375</f>
        <v>0</v>
      </c>
      <c r="BKL305" s="11">
        <f>InpS!BKL375</f>
        <v>0</v>
      </c>
      <c r="BKM305" s="11">
        <f>InpS!BKM375</f>
        <v>0</v>
      </c>
      <c r="BKN305" s="11">
        <f>InpS!BKN375</f>
        <v>0</v>
      </c>
      <c r="BKO305" s="11">
        <f>InpS!BKO375</f>
        <v>0</v>
      </c>
      <c r="BKP305" s="11">
        <f>InpS!BKP375</f>
        <v>0</v>
      </c>
      <c r="BKQ305" s="11">
        <f>InpS!BKQ375</f>
        <v>0</v>
      </c>
      <c r="BKR305" s="11">
        <f>InpS!BKR375</f>
        <v>0</v>
      </c>
      <c r="BKS305" s="11">
        <f>InpS!BKS375</f>
        <v>0</v>
      </c>
      <c r="BKT305" s="11">
        <f>InpS!BKT375</f>
        <v>0</v>
      </c>
      <c r="BKU305" s="11">
        <f>InpS!BKU375</f>
        <v>0</v>
      </c>
      <c r="BKV305" s="11">
        <f>InpS!BKV375</f>
        <v>0</v>
      </c>
      <c r="BKW305" s="11">
        <f>InpS!BKW375</f>
        <v>0</v>
      </c>
      <c r="BKX305" s="11">
        <f>InpS!BKX375</f>
        <v>0</v>
      </c>
      <c r="BKY305" s="11">
        <f>InpS!BKY375</f>
        <v>0</v>
      </c>
      <c r="BKZ305" s="11">
        <f>InpS!BKZ375</f>
        <v>0</v>
      </c>
      <c r="BLA305" s="11">
        <f>InpS!BLA375</f>
        <v>0</v>
      </c>
      <c r="BLB305" s="11">
        <f>InpS!BLB375</f>
        <v>0</v>
      </c>
      <c r="BLC305" s="11">
        <f>InpS!BLC375</f>
        <v>0</v>
      </c>
      <c r="BLD305" s="11">
        <f>InpS!BLD375</f>
        <v>0</v>
      </c>
      <c r="BLE305" s="11">
        <f>InpS!BLE375</f>
        <v>0</v>
      </c>
      <c r="BLF305" s="11">
        <f>InpS!BLF375</f>
        <v>0</v>
      </c>
      <c r="BLG305" s="11">
        <f>InpS!BLG375</f>
        <v>0</v>
      </c>
      <c r="BLH305" s="11">
        <f>InpS!BLH375</f>
        <v>0</v>
      </c>
      <c r="BLI305" s="11">
        <f>InpS!BLI375</f>
        <v>0</v>
      </c>
      <c r="BLJ305" s="11">
        <f>InpS!BLJ375</f>
        <v>0</v>
      </c>
      <c r="BLK305" s="11">
        <f>InpS!BLK375</f>
        <v>0</v>
      </c>
      <c r="BLL305" s="11">
        <f>InpS!BLL375</f>
        <v>0</v>
      </c>
      <c r="BLM305" s="11">
        <f>InpS!BLM375</f>
        <v>0</v>
      </c>
      <c r="BLN305" s="11">
        <f>InpS!BLN375</f>
        <v>0</v>
      </c>
      <c r="BLO305" s="11">
        <f>InpS!BLO375</f>
        <v>0</v>
      </c>
      <c r="BLP305" s="11">
        <f>InpS!BLP375</f>
        <v>0</v>
      </c>
      <c r="BLQ305" s="11">
        <f>InpS!BLQ375</f>
        <v>0</v>
      </c>
      <c r="BLR305" s="11">
        <f>InpS!BLR375</f>
        <v>0</v>
      </c>
      <c r="BLS305" s="11">
        <f>InpS!BLS375</f>
        <v>0</v>
      </c>
      <c r="BLT305" s="11">
        <f>InpS!BLT375</f>
        <v>0</v>
      </c>
      <c r="BLU305" s="11">
        <f>InpS!BLU375</f>
        <v>0</v>
      </c>
      <c r="BLV305" s="11">
        <f>InpS!BLV375</f>
        <v>0</v>
      </c>
      <c r="BLW305" s="11">
        <f>InpS!BLW375</f>
        <v>0</v>
      </c>
      <c r="BLX305" s="11">
        <f>InpS!BLX375</f>
        <v>0</v>
      </c>
      <c r="BLY305" s="11">
        <f>InpS!BLY375</f>
        <v>0</v>
      </c>
      <c r="BLZ305" s="11">
        <f>InpS!BLZ375</f>
        <v>0</v>
      </c>
      <c r="BMA305" s="11">
        <f>InpS!BMA375</f>
        <v>0</v>
      </c>
      <c r="BMB305" s="11">
        <f>InpS!BMB375</f>
        <v>0</v>
      </c>
      <c r="BMC305" s="11">
        <f>InpS!BMC375</f>
        <v>0</v>
      </c>
      <c r="BMD305" s="11">
        <f>InpS!BMD375</f>
        <v>0</v>
      </c>
      <c r="BME305" s="11">
        <f>InpS!BME375</f>
        <v>0</v>
      </c>
      <c r="BMF305" s="11">
        <f>InpS!BMF375</f>
        <v>0</v>
      </c>
      <c r="BMG305" s="11">
        <f>InpS!BMG375</f>
        <v>0</v>
      </c>
      <c r="BMH305" s="11">
        <f>InpS!BMH375</f>
        <v>0</v>
      </c>
      <c r="BMI305" s="11">
        <f>InpS!BMI375</f>
        <v>0</v>
      </c>
      <c r="BMJ305" s="11">
        <f>InpS!BMJ375</f>
        <v>0</v>
      </c>
      <c r="BMK305" s="11">
        <f>InpS!BMK375</f>
        <v>0</v>
      </c>
      <c r="BML305" s="11">
        <f>InpS!BML375</f>
        <v>0</v>
      </c>
      <c r="BMM305" s="11">
        <f>InpS!BMM375</f>
        <v>0</v>
      </c>
      <c r="BMN305" s="11">
        <f>InpS!BMN375</f>
        <v>0</v>
      </c>
      <c r="BMO305" s="11">
        <f>InpS!BMO375</f>
        <v>0</v>
      </c>
      <c r="BMP305" s="11">
        <f>InpS!BMP375</f>
        <v>0</v>
      </c>
      <c r="BMQ305" s="11">
        <f>InpS!BMQ375</f>
        <v>0</v>
      </c>
      <c r="BMR305" s="11">
        <f>InpS!BMR375</f>
        <v>0</v>
      </c>
      <c r="BMS305" s="11">
        <f>InpS!BMS375</f>
        <v>0</v>
      </c>
      <c r="BMT305" s="11">
        <f>InpS!BMT375</f>
        <v>0</v>
      </c>
      <c r="BMU305" s="11">
        <f>InpS!BMU375</f>
        <v>0</v>
      </c>
      <c r="BMV305" s="11">
        <f>InpS!BMV375</f>
        <v>0</v>
      </c>
      <c r="BMW305" s="11">
        <f>InpS!BMW375</f>
        <v>0</v>
      </c>
      <c r="BMX305" s="11">
        <f>InpS!BMX375</f>
        <v>0</v>
      </c>
      <c r="BMY305" s="11">
        <f>InpS!BMY375</f>
        <v>0</v>
      </c>
      <c r="BMZ305" s="11">
        <f>InpS!BMZ375</f>
        <v>0</v>
      </c>
      <c r="BNA305" s="11">
        <f>InpS!BNA375</f>
        <v>0</v>
      </c>
      <c r="BNB305" s="11">
        <f>InpS!BNB375</f>
        <v>0</v>
      </c>
      <c r="BNC305" s="11">
        <f>InpS!BNC375</f>
        <v>0</v>
      </c>
      <c r="BND305" s="11">
        <f>InpS!BND375</f>
        <v>0</v>
      </c>
      <c r="BNE305" s="11">
        <f>InpS!BNE375</f>
        <v>0</v>
      </c>
      <c r="BNF305" s="11">
        <f>InpS!BNF375</f>
        <v>0</v>
      </c>
      <c r="BNG305" s="11">
        <f>InpS!BNG375</f>
        <v>0</v>
      </c>
      <c r="BNH305" s="11">
        <f>InpS!BNH375</f>
        <v>0</v>
      </c>
      <c r="BNI305" s="11">
        <f>InpS!BNI375</f>
        <v>0</v>
      </c>
      <c r="BNJ305" s="11">
        <f>InpS!BNJ375</f>
        <v>0</v>
      </c>
      <c r="BNK305" s="11">
        <f>InpS!BNK375</f>
        <v>0</v>
      </c>
      <c r="BNL305" s="11">
        <f>InpS!BNL375</f>
        <v>0</v>
      </c>
      <c r="BNM305" s="11">
        <f>InpS!BNM375</f>
        <v>0</v>
      </c>
      <c r="BNN305" s="11">
        <f>InpS!BNN375</f>
        <v>0</v>
      </c>
      <c r="BNO305" s="11">
        <f>InpS!BNO375</f>
        <v>0</v>
      </c>
      <c r="BNP305" s="11">
        <f>InpS!BNP375</f>
        <v>0</v>
      </c>
      <c r="BNQ305" s="11">
        <f>InpS!BNQ375</f>
        <v>0</v>
      </c>
      <c r="BNR305" s="11">
        <f>InpS!BNR375</f>
        <v>0</v>
      </c>
      <c r="BNS305" s="11">
        <f>InpS!BNS375</f>
        <v>0</v>
      </c>
      <c r="BNT305" s="11">
        <f>InpS!BNT375</f>
        <v>0</v>
      </c>
      <c r="BNU305" s="11">
        <f>InpS!BNU375</f>
        <v>0</v>
      </c>
      <c r="BNV305" s="11">
        <f>InpS!BNV375</f>
        <v>0</v>
      </c>
      <c r="BNW305" s="11">
        <f>InpS!BNW375</f>
        <v>0</v>
      </c>
      <c r="BNX305" s="11">
        <f>InpS!BNX375</f>
        <v>0</v>
      </c>
      <c r="BNY305" s="11">
        <f>InpS!BNY375</f>
        <v>0</v>
      </c>
      <c r="BNZ305" s="11">
        <f>InpS!BNZ375</f>
        <v>0</v>
      </c>
      <c r="BOA305" s="11">
        <f>InpS!BOA375</f>
        <v>0</v>
      </c>
      <c r="BOB305" s="11">
        <f>InpS!BOB375</f>
        <v>0</v>
      </c>
      <c r="BOC305" s="11">
        <f>InpS!BOC375</f>
        <v>0</v>
      </c>
      <c r="BOD305" s="11">
        <f>InpS!BOD375</f>
        <v>0</v>
      </c>
      <c r="BOE305" s="11">
        <f>InpS!BOE375</f>
        <v>0</v>
      </c>
      <c r="BOF305" s="11">
        <f>InpS!BOF375</f>
        <v>0</v>
      </c>
      <c r="BOG305" s="11">
        <f>InpS!BOG375</f>
        <v>0</v>
      </c>
      <c r="BOH305" s="11">
        <f>InpS!BOH375</f>
        <v>0</v>
      </c>
      <c r="BOI305" s="11">
        <f>InpS!BOI375</f>
        <v>0</v>
      </c>
      <c r="BOJ305" s="11">
        <f>InpS!BOJ375</f>
        <v>0</v>
      </c>
      <c r="BOK305" s="11">
        <f>InpS!BOK375</f>
        <v>0</v>
      </c>
      <c r="BOL305" s="11">
        <f>InpS!BOL375</f>
        <v>0</v>
      </c>
      <c r="BOM305" s="11">
        <f>InpS!BOM375</f>
        <v>0</v>
      </c>
      <c r="BON305" s="11">
        <f>InpS!BON375</f>
        <v>0</v>
      </c>
      <c r="BOO305" s="11">
        <f>InpS!BOO375</f>
        <v>0</v>
      </c>
      <c r="BOP305" s="11">
        <f>InpS!BOP375</f>
        <v>0</v>
      </c>
      <c r="BOQ305" s="11">
        <f>InpS!BOQ375</f>
        <v>0</v>
      </c>
      <c r="BOR305" s="11">
        <f>InpS!BOR375</f>
        <v>0</v>
      </c>
      <c r="BOS305" s="11">
        <f>InpS!BOS375</f>
        <v>0</v>
      </c>
      <c r="BOT305" s="11">
        <f>InpS!BOT375</f>
        <v>0</v>
      </c>
      <c r="BOU305" s="11">
        <f>InpS!BOU375</f>
        <v>0</v>
      </c>
      <c r="BOV305" s="11">
        <f>InpS!BOV375</f>
        <v>0</v>
      </c>
      <c r="BOW305" s="11">
        <f>InpS!BOW375</f>
        <v>0</v>
      </c>
      <c r="BOX305" s="11">
        <f>InpS!BOX375</f>
        <v>0</v>
      </c>
      <c r="BOY305" s="11">
        <f>InpS!BOY375</f>
        <v>0</v>
      </c>
      <c r="BOZ305" s="11">
        <f>InpS!BOZ375</f>
        <v>0</v>
      </c>
      <c r="BPA305" s="11">
        <f>InpS!BPA375</f>
        <v>0</v>
      </c>
      <c r="BPB305" s="11">
        <f>InpS!BPB375</f>
        <v>0</v>
      </c>
      <c r="BPC305" s="11">
        <f>InpS!BPC375</f>
        <v>0</v>
      </c>
      <c r="BPD305" s="11">
        <f>InpS!BPD375</f>
        <v>0</v>
      </c>
      <c r="BPE305" s="11">
        <f>InpS!BPE375</f>
        <v>0</v>
      </c>
      <c r="BPF305" s="11">
        <f>InpS!BPF375</f>
        <v>0</v>
      </c>
      <c r="BPG305" s="11">
        <f>InpS!BPG375</f>
        <v>0</v>
      </c>
      <c r="BPH305" s="11">
        <f>InpS!BPH375</f>
        <v>0</v>
      </c>
      <c r="BPI305" s="11">
        <f>InpS!BPI375</f>
        <v>0</v>
      </c>
      <c r="BPJ305" s="11">
        <f>InpS!BPJ375</f>
        <v>0</v>
      </c>
      <c r="BPK305" s="11">
        <f>InpS!BPK375</f>
        <v>0</v>
      </c>
      <c r="BPL305" s="11">
        <f>InpS!BPL375</f>
        <v>0</v>
      </c>
      <c r="BPM305" s="11">
        <f>InpS!BPM375</f>
        <v>0</v>
      </c>
      <c r="BPN305" s="11">
        <f>InpS!BPN375</f>
        <v>0</v>
      </c>
      <c r="BPO305" s="11">
        <f>InpS!BPO375</f>
        <v>0</v>
      </c>
      <c r="BPP305" s="11">
        <f>InpS!BPP375</f>
        <v>0</v>
      </c>
      <c r="BPQ305" s="11">
        <f>InpS!BPQ375</f>
        <v>0</v>
      </c>
      <c r="BPR305" s="11">
        <f>InpS!BPR375</f>
        <v>0</v>
      </c>
      <c r="BPS305" s="11">
        <f>InpS!BPS375</f>
        <v>0</v>
      </c>
      <c r="BPT305" s="11">
        <f>InpS!BPT375</f>
        <v>0</v>
      </c>
      <c r="BPU305" s="11">
        <f>InpS!BPU375</f>
        <v>0</v>
      </c>
      <c r="BPV305" s="11">
        <f>InpS!BPV375</f>
        <v>0</v>
      </c>
      <c r="BPW305" s="11">
        <f>InpS!BPW375</f>
        <v>0</v>
      </c>
      <c r="BPX305" s="11">
        <f>InpS!BPX375</f>
        <v>0</v>
      </c>
      <c r="BPY305" s="11">
        <f>InpS!BPY375</f>
        <v>0</v>
      </c>
      <c r="BPZ305" s="11">
        <f>InpS!BPZ375</f>
        <v>0</v>
      </c>
      <c r="BQA305" s="11">
        <f>InpS!BQA375</f>
        <v>0</v>
      </c>
      <c r="BQB305" s="11">
        <f>InpS!BQB375</f>
        <v>0</v>
      </c>
      <c r="BQC305" s="11">
        <f>InpS!BQC375</f>
        <v>0</v>
      </c>
      <c r="BQD305" s="11">
        <f>InpS!BQD375</f>
        <v>0</v>
      </c>
      <c r="BQE305" s="11">
        <f>InpS!BQE375</f>
        <v>0</v>
      </c>
      <c r="BQF305" s="11">
        <f>InpS!BQF375</f>
        <v>0</v>
      </c>
      <c r="BQG305" s="11">
        <f>InpS!BQG375</f>
        <v>0</v>
      </c>
      <c r="BQH305" s="11">
        <f>InpS!BQH375</f>
        <v>0</v>
      </c>
      <c r="BQI305" s="11">
        <f>InpS!BQI375</f>
        <v>0</v>
      </c>
      <c r="BQJ305" s="11">
        <f>InpS!BQJ375</f>
        <v>0</v>
      </c>
      <c r="BQK305" s="11">
        <f>InpS!BQK375</f>
        <v>0</v>
      </c>
      <c r="BQL305" s="11">
        <f>InpS!BQL375</f>
        <v>0</v>
      </c>
      <c r="BQM305" s="11">
        <f>InpS!BQM375</f>
        <v>0</v>
      </c>
      <c r="BQN305" s="11">
        <f>InpS!BQN375</f>
        <v>0</v>
      </c>
      <c r="BQO305" s="11">
        <f>InpS!BQO375</f>
        <v>0</v>
      </c>
      <c r="BQP305" s="11">
        <f>InpS!BQP375</f>
        <v>0</v>
      </c>
      <c r="BQQ305" s="11">
        <f>InpS!BQQ375</f>
        <v>0</v>
      </c>
      <c r="BQR305" s="11">
        <f>InpS!BQR375</f>
        <v>0</v>
      </c>
      <c r="BQS305" s="11">
        <f>InpS!BQS375</f>
        <v>0</v>
      </c>
      <c r="BQT305" s="11">
        <f>InpS!BQT375</f>
        <v>0</v>
      </c>
      <c r="BQU305" s="11">
        <f>InpS!BQU375</f>
        <v>0</v>
      </c>
      <c r="BQV305" s="11">
        <f>InpS!BQV375</f>
        <v>0</v>
      </c>
      <c r="BQW305" s="11">
        <f>InpS!BQW375</f>
        <v>0</v>
      </c>
      <c r="BQX305" s="11">
        <f>InpS!BQX375</f>
        <v>0</v>
      </c>
      <c r="BQY305" s="11">
        <f>InpS!BQY375</f>
        <v>0</v>
      </c>
      <c r="BQZ305" s="11">
        <f>InpS!BQZ375</f>
        <v>0</v>
      </c>
      <c r="BRA305" s="11">
        <f>InpS!BRA375</f>
        <v>0</v>
      </c>
      <c r="BRB305" s="11">
        <f>InpS!BRB375</f>
        <v>0</v>
      </c>
      <c r="BRC305" s="11">
        <f>InpS!BRC375</f>
        <v>0</v>
      </c>
      <c r="BRD305" s="11">
        <f>InpS!BRD375</f>
        <v>0</v>
      </c>
      <c r="BRE305" s="11">
        <f>InpS!BRE375</f>
        <v>0</v>
      </c>
      <c r="BRF305" s="11">
        <f>InpS!BRF375</f>
        <v>0</v>
      </c>
      <c r="BRG305" s="11">
        <f>InpS!BRG375</f>
        <v>0</v>
      </c>
      <c r="BRH305" s="11">
        <f>InpS!BRH375</f>
        <v>0</v>
      </c>
      <c r="BRI305" s="11">
        <f>InpS!BRI375</f>
        <v>0</v>
      </c>
      <c r="BRJ305" s="11">
        <f>InpS!BRJ375</f>
        <v>0</v>
      </c>
      <c r="BRK305" s="11">
        <f>InpS!BRK375</f>
        <v>0</v>
      </c>
      <c r="BRL305" s="11">
        <f>InpS!BRL375</f>
        <v>0</v>
      </c>
      <c r="BRM305" s="11">
        <f>InpS!BRM375</f>
        <v>0</v>
      </c>
      <c r="BRN305" s="11">
        <f>InpS!BRN375</f>
        <v>0</v>
      </c>
      <c r="BRO305" s="11">
        <f>InpS!BRO375</f>
        <v>0</v>
      </c>
      <c r="BRP305" s="11">
        <f>InpS!BRP375</f>
        <v>0</v>
      </c>
      <c r="BRQ305" s="11">
        <f>InpS!BRQ375</f>
        <v>0</v>
      </c>
      <c r="BRR305" s="11">
        <f>InpS!BRR375</f>
        <v>0</v>
      </c>
      <c r="BRS305" s="11">
        <f>InpS!BRS375</f>
        <v>0</v>
      </c>
      <c r="BRT305" s="11">
        <f>InpS!BRT375</f>
        <v>0</v>
      </c>
      <c r="BRU305" s="11">
        <f>InpS!BRU375</f>
        <v>0</v>
      </c>
      <c r="BRV305" s="11">
        <f>InpS!BRV375</f>
        <v>0</v>
      </c>
      <c r="BRW305" s="11">
        <f>InpS!BRW375</f>
        <v>0</v>
      </c>
      <c r="BRX305" s="11">
        <f>InpS!BRX375</f>
        <v>0</v>
      </c>
      <c r="BRY305" s="11">
        <f>InpS!BRY375</f>
        <v>0</v>
      </c>
      <c r="BRZ305" s="11">
        <f>InpS!BRZ375</f>
        <v>0</v>
      </c>
      <c r="BSA305" s="11">
        <f>InpS!BSA375</f>
        <v>0</v>
      </c>
      <c r="BSB305" s="11">
        <f>InpS!BSB375</f>
        <v>0</v>
      </c>
      <c r="BSC305" s="11">
        <f>InpS!BSC375</f>
        <v>0</v>
      </c>
      <c r="BSD305" s="11">
        <f>InpS!BSD375</f>
        <v>0</v>
      </c>
      <c r="BSE305" s="11">
        <f>InpS!BSE375</f>
        <v>0</v>
      </c>
      <c r="BSF305" s="11">
        <f>InpS!BSF375</f>
        <v>0</v>
      </c>
      <c r="BSG305" s="11">
        <f>InpS!BSG375</f>
        <v>0</v>
      </c>
      <c r="BSH305" s="11">
        <f>InpS!BSH375</f>
        <v>0</v>
      </c>
      <c r="BSI305" s="11">
        <f>InpS!BSI375</f>
        <v>0</v>
      </c>
      <c r="BSJ305" s="11">
        <f>InpS!BSJ375</f>
        <v>0</v>
      </c>
      <c r="BSK305" s="11">
        <f>InpS!BSK375</f>
        <v>0</v>
      </c>
      <c r="BSL305" s="11">
        <f>InpS!BSL375</f>
        <v>0</v>
      </c>
      <c r="BSM305" s="11">
        <f>InpS!BSM375</f>
        <v>0</v>
      </c>
      <c r="BSN305" s="11">
        <f>InpS!BSN375</f>
        <v>0</v>
      </c>
      <c r="BSO305" s="11">
        <f>InpS!BSO375</f>
        <v>0</v>
      </c>
      <c r="BSP305" s="11">
        <f>InpS!BSP375</f>
        <v>0</v>
      </c>
      <c r="BSQ305" s="11">
        <f>InpS!BSQ375</f>
        <v>0</v>
      </c>
      <c r="BSR305" s="11">
        <f>InpS!BSR375</f>
        <v>0</v>
      </c>
      <c r="BSS305" s="11">
        <f>InpS!BSS375</f>
        <v>0</v>
      </c>
      <c r="BST305" s="11">
        <f>InpS!BST375</f>
        <v>0</v>
      </c>
      <c r="BSU305" s="11">
        <f>InpS!BSU375</f>
        <v>0</v>
      </c>
      <c r="BSV305" s="11">
        <f>InpS!BSV375</f>
        <v>0</v>
      </c>
      <c r="BSW305" s="11">
        <f>InpS!BSW375</f>
        <v>0</v>
      </c>
      <c r="BSX305" s="11">
        <f>InpS!BSX375</f>
        <v>0</v>
      </c>
      <c r="BSY305" s="11">
        <f>InpS!BSY375</f>
        <v>0</v>
      </c>
      <c r="BSZ305" s="11">
        <f>InpS!BSZ375</f>
        <v>0</v>
      </c>
      <c r="BTA305" s="11">
        <f>InpS!BTA375</f>
        <v>0</v>
      </c>
      <c r="BTB305" s="11">
        <f>InpS!BTB375</f>
        <v>0</v>
      </c>
      <c r="BTC305" s="11">
        <f>InpS!BTC375</f>
        <v>0</v>
      </c>
      <c r="BTD305" s="11">
        <f>InpS!BTD375</f>
        <v>0</v>
      </c>
      <c r="BTE305" s="11">
        <f>InpS!BTE375</f>
        <v>0</v>
      </c>
      <c r="BTF305" s="11">
        <f>InpS!BTF375</f>
        <v>0</v>
      </c>
      <c r="BTG305" s="11">
        <f>InpS!BTG375</f>
        <v>0</v>
      </c>
      <c r="BTH305" s="11">
        <f>InpS!BTH375</f>
        <v>0</v>
      </c>
      <c r="BTI305" s="11">
        <f>InpS!BTI375</f>
        <v>0</v>
      </c>
      <c r="BTJ305" s="11">
        <f>InpS!BTJ375</f>
        <v>0</v>
      </c>
      <c r="BTK305" s="11">
        <f>InpS!BTK375</f>
        <v>0</v>
      </c>
      <c r="BTL305" s="11">
        <f>InpS!BTL375</f>
        <v>0</v>
      </c>
      <c r="BTM305" s="11">
        <f>InpS!BTM375</f>
        <v>0</v>
      </c>
      <c r="BTN305" s="11">
        <f>InpS!BTN375</f>
        <v>0</v>
      </c>
      <c r="BTO305" s="11">
        <f>InpS!BTO375</f>
        <v>0</v>
      </c>
      <c r="BTP305" s="11">
        <f>InpS!BTP375</f>
        <v>0</v>
      </c>
      <c r="BTQ305" s="11">
        <f>InpS!BTQ375</f>
        <v>0</v>
      </c>
      <c r="BTR305" s="11">
        <f>InpS!BTR375</f>
        <v>0</v>
      </c>
      <c r="BTS305" s="11">
        <f>InpS!BTS375</f>
        <v>0</v>
      </c>
      <c r="BTT305" s="11">
        <f>InpS!BTT375</f>
        <v>0</v>
      </c>
      <c r="BTU305" s="11">
        <f>InpS!BTU375</f>
        <v>0</v>
      </c>
      <c r="BTV305" s="11">
        <f>InpS!BTV375</f>
        <v>0</v>
      </c>
      <c r="BTW305" s="11">
        <f>InpS!BTW375</f>
        <v>0</v>
      </c>
      <c r="BTX305" s="11">
        <f>InpS!BTX375</f>
        <v>0</v>
      </c>
      <c r="BTY305" s="11">
        <f>InpS!BTY375</f>
        <v>0</v>
      </c>
      <c r="BTZ305" s="11">
        <f>InpS!BTZ375</f>
        <v>0</v>
      </c>
      <c r="BUA305" s="11">
        <f>InpS!BUA375</f>
        <v>0</v>
      </c>
      <c r="BUB305" s="11">
        <f>InpS!BUB375</f>
        <v>0</v>
      </c>
      <c r="BUC305" s="11">
        <f>InpS!BUC375</f>
        <v>0</v>
      </c>
      <c r="BUD305" s="11">
        <f>InpS!BUD375</f>
        <v>0</v>
      </c>
      <c r="BUE305" s="11">
        <f>InpS!BUE375</f>
        <v>0</v>
      </c>
      <c r="BUF305" s="11">
        <f>InpS!BUF375</f>
        <v>0</v>
      </c>
      <c r="BUG305" s="11">
        <f>InpS!BUG375</f>
        <v>0</v>
      </c>
      <c r="BUH305" s="11">
        <f>InpS!BUH375</f>
        <v>0</v>
      </c>
      <c r="BUI305" s="11">
        <f>InpS!BUI375</f>
        <v>0</v>
      </c>
      <c r="BUJ305" s="11">
        <f>InpS!BUJ375</f>
        <v>0</v>
      </c>
      <c r="BUK305" s="11">
        <f>InpS!BUK375</f>
        <v>0</v>
      </c>
      <c r="BUL305" s="11">
        <f>InpS!BUL375</f>
        <v>0</v>
      </c>
      <c r="BUM305" s="11">
        <f>InpS!BUM375</f>
        <v>0</v>
      </c>
      <c r="BUN305" s="11">
        <f>InpS!BUN375</f>
        <v>0</v>
      </c>
      <c r="BUO305" s="11">
        <f>InpS!BUO375</f>
        <v>0</v>
      </c>
      <c r="BUP305" s="11">
        <f>InpS!BUP375</f>
        <v>0</v>
      </c>
      <c r="BUQ305" s="11">
        <f>InpS!BUQ375</f>
        <v>0</v>
      </c>
      <c r="BUR305" s="11">
        <f>InpS!BUR375</f>
        <v>0</v>
      </c>
      <c r="BUS305" s="11">
        <f>InpS!BUS375</f>
        <v>0</v>
      </c>
      <c r="BUT305" s="11">
        <f>InpS!BUT375</f>
        <v>0</v>
      </c>
      <c r="BUU305" s="11">
        <f>InpS!BUU375</f>
        <v>0</v>
      </c>
      <c r="BUV305" s="11">
        <f>InpS!BUV375</f>
        <v>0</v>
      </c>
      <c r="BUW305" s="11">
        <f>InpS!BUW375</f>
        <v>0</v>
      </c>
      <c r="BUX305" s="11">
        <f>InpS!BUX375</f>
        <v>0</v>
      </c>
      <c r="BUY305" s="11">
        <f>InpS!BUY375</f>
        <v>0</v>
      </c>
      <c r="BUZ305" s="11">
        <f>InpS!BUZ375</f>
        <v>0</v>
      </c>
      <c r="BVA305" s="11">
        <f>InpS!BVA375</f>
        <v>0</v>
      </c>
      <c r="BVB305" s="11">
        <f>InpS!BVB375</f>
        <v>0</v>
      </c>
      <c r="BVC305" s="11">
        <f>InpS!BVC375</f>
        <v>0</v>
      </c>
      <c r="BVD305" s="11">
        <f>InpS!BVD375</f>
        <v>0</v>
      </c>
      <c r="BVE305" s="11">
        <f>InpS!BVE375</f>
        <v>0</v>
      </c>
      <c r="BVF305" s="11">
        <f>InpS!BVF375</f>
        <v>0</v>
      </c>
      <c r="BVG305" s="11">
        <f>InpS!BVG375</f>
        <v>0</v>
      </c>
      <c r="BVH305" s="11">
        <f>InpS!BVH375</f>
        <v>0</v>
      </c>
      <c r="BVI305" s="11">
        <f>InpS!BVI375</f>
        <v>0</v>
      </c>
      <c r="BVJ305" s="11">
        <f>InpS!BVJ375</f>
        <v>0</v>
      </c>
      <c r="BVK305" s="11">
        <f>InpS!BVK375</f>
        <v>0</v>
      </c>
      <c r="BVL305" s="11">
        <f>InpS!BVL375</f>
        <v>0</v>
      </c>
      <c r="BVM305" s="11">
        <f>InpS!BVM375</f>
        <v>0</v>
      </c>
      <c r="BVN305" s="11">
        <f>InpS!BVN375</f>
        <v>0</v>
      </c>
      <c r="BVO305" s="11">
        <f>InpS!BVO375</f>
        <v>0</v>
      </c>
      <c r="BVP305" s="11">
        <f>InpS!BVP375</f>
        <v>0</v>
      </c>
      <c r="BVQ305" s="11">
        <f>InpS!BVQ375</f>
        <v>0</v>
      </c>
      <c r="BVR305" s="11">
        <f>InpS!BVR375</f>
        <v>0</v>
      </c>
      <c r="BVS305" s="11">
        <f>InpS!BVS375</f>
        <v>0</v>
      </c>
      <c r="BVT305" s="11">
        <f>InpS!BVT375</f>
        <v>0</v>
      </c>
      <c r="BVU305" s="11">
        <f>InpS!BVU375</f>
        <v>0</v>
      </c>
      <c r="BVV305" s="11">
        <f>InpS!BVV375</f>
        <v>0</v>
      </c>
      <c r="BVW305" s="11">
        <f>InpS!BVW375</f>
        <v>0</v>
      </c>
      <c r="BVX305" s="11">
        <f>InpS!BVX375</f>
        <v>0</v>
      </c>
      <c r="BVY305" s="11">
        <f>InpS!BVY375</f>
        <v>0</v>
      </c>
      <c r="BVZ305" s="11">
        <f>InpS!BVZ375</f>
        <v>0</v>
      </c>
      <c r="BWA305" s="11">
        <f>InpS!BWA375</f>
        <v>0</v>
      </c>
      <c r="BWB305" s="11">
        <f>InpS!BWB375</f>
        <v>0</v>
      </c>
      <c r="BWC305" s="11">
        <f>InpS!BWC375</f>
        <v>0</v>
      </c>
      <c r="BWD305" s="11">
        <f>InpS!BWD375</f>
        <v>0</v>
      </c>
      <c r="BWE305" s="11">
        <f>InpS!BWE375</f>
        <v>0</v>
      </c>
      <c r="BWF305" s="11">
        <f>InpS!BWF375</f>
        <v>0</v>
      </c>
      <c r="BWG305" s="11">
        <f>InpS!BWG375</f>
        <v>0</v>
      </c>
      <c r="BWH305" s="11">
        <f>InpS!BWH375</f>
        <v>0</v>
      </c>
      <c r="BWI305" s="11">
        <f>InpS!BWI375</f>
        <v>0</v>
      </c>
      <c r="BWJ305" s="11">
        <f>InpS!BWJ375</f>
        <v>0</v>
      </c>
      <c r="BWK305" s="11">
        <f>InpS!BWK375</f>
        <v>0</v>
      </c>
      <c r="BWL305" s="11">
        <f>InpS!BWL375</f>
        <v>0</v>
      </c>
      <c r="BWM305" s="11">
        <f>InpS!BWM375</f>
        <v>0</v>
      </c>
      <c r="BWN305" s="11">
        <f>InpS!BWN375</f>
        <v>0</v>
      </c>
      <c r="BWO305" s="11">
        <f>InpS!BWO375</f>
        <v>0</v>
      </c>
      <c r="BWP305" s="11">
        <f>InpS!BWP375</f>
        <v>0</v>
      </c>
      <c r="BWQ305" s="11">
        <f>InpS!BWQ375</f>
        <v>0</v>
      </c>
      <c r="BWR305" s="11">
        <f>InpS!BWR375</f>
        <v>0</v>
      </c>
      <c r="BWS305" s="11">
        <f>InpS!BWS375</f>
        <v>0</v>
      </c>
      <c r="BWT305" s="11">
        <f>InpS!BWT375</f>
        <v>0</v>
      </c>
      <c r="BWU305" s="11">
        <f>InpS!BWU375</f>
        <v>0</v>
      </c>
      <c r="BWV305" s="11">
        <f>InpS!BWV375</f>
        <v>0</v>
      </c>
      <c r="BWW305" s="11">
        <f>InpS!BWW375</f>
        <v>0</v>
      </c>
      <c r="BWX305" s="11">
        <f>InpS!BWX375</f>
        <v>0</v>
      </c>
      <c r="BWY305" s="11">
        <f>InpS!BWY375</f>
        <v>0</v>
      </c>
      <c r="BWZ305" s="11">
        <f>InpS!BWZ375</f>
        <v>0</v>
      </c>
      <c r="BXA305" s="11">
        <f>InpS!BXA375</f>
        <v>0</v>
      </c>
      <c r="BXB305" s="11">
        <f>InpS!BXB375</f>
        <v>0</v>
      </c>
      <c r="BXC305" s="11">
        <f>InpS!BXC375</f>
        <v>0</v>
      </c>
      <c r="BXD305" s="11">
        <f>InpS!BXD375</f>
        <v>0</v>
      </c>
      <c r="BXE305" s="11">
        <f>InpS!BXE375</f>
        <v>0</v>
      </c>
      <c r="BXF305" s="11">
        <f>InpS!BXF375</f>
        <v>0</v>
      </c>
      <c r="BXG305" s="11">
        <f>InpS!BXG375</f>
        <v>0</v>
      </c>
      <c r="BXH305" s="11">
        <f>InpS!BXH375</f>
        <v>0</v>
      </c>
      <c r="BXI305" s="11">
        <f>InpS!BXI375</f>
        <v>0</v>
      </c>
      <c r="BXJ305" s="11">
        <f>InpS!BXJ375</f>
        <v>0</v>
      </c>
      <c r="BXK305" s="11">
        <f>InpS!BXK375</f>
        <v>0</v>
      </c>
      <c r="BXL305" s="11">
        <f>InpS!BXL375</f>
        <v>0</v>
      </c>
      <c r="BXM305" s="11">
        <f>InpS!BXM375</f>
        <v>0</v>
      </c>
      <c r="BXN305" s="11">
        <f>InpS!BXN375</f>
        <v>0</v>
      </c>
      <c r="BXO305" s="11">
        <f>InpS!BXO375</f>
        <v>0</v>
      </c>
      <c r="BXP305" s="11">
        <f>InpS!BXP375</f>
        <v>0</v>
      </c>
      <c r="BXQ305" s="11">
        <f>InpS!BXQ375</f>
        <v>0</v>
      </c>
      <c r="BXR305" s="11">
        <f>InpS!BXR375</f>
        <v>0</v>
      </c>
      <c r="BXS305" s="11">
        <f>InpS!BXS375</f>
        <v>0</v>
      </c>
      <c r="BXT305" s="11">
        <f>InpS!BXT375</f>
        <v>0</v>
      </c>
      <c r="BXU305" s="11">
        <f>InpS!BXU375</f>
        <v>0</v>
      </c>
      <c r="BXV305" s="11">
        <f>InpS!BXV375</f>
        <v>0</v>
      </c>
      <c r="BXW305" s="11">
        <f>InpS!BXW375</f>
        <v>0</v>
      </c>
      <c r="BXX305" s="11">
        <f>InpS!BXX375</f>
        <v>0</v>
      </c>
      <c r="BXY305" s="11">
        <f>InpS!BXY375</f>
        <v>0</v>
      </c>
      <c r="BXZ305" s="11">
        <f>InpS!BXZ375</f>
        <v>0</v>
      </c>
      <c r="BYA305" s="11">
        <f>InpS!BYA375</f>
        <v>0</v>
      </c>
      <c r="BYB305" s="11">
        <f>InpS!BYB375</f>
        <v>0</v>
      </c>
      <c r="BYC305" s="11">
        <f>InpS!BYC375</f>
        <v>0</v>
      </c>
      <c r="BYD305" s="11">
        <f>InpS!BYD375</f>
        <v>0</v>
      </c>
      <c r="BYE305" s="11">
        <f>InpS!BYE375</f>
        <v>0</v>
      </c>
      <c r="BYF305" s="11">
        <f>InpS!BYF375</f>
        <v>0</v>
      </c>
      <c r="BYG305" s="11">
        <f>InpS!BYG375</f>
        <v>0</v>
      </c>
      <c r="BYH305" s="11">
        <f>InpS!BYH375</f>
        <v>0</v>
      </c>
      <c r="BYI305" s="11">
        <f>InpS!BYI375</f>
        <v>0</v>
      </c>
      <c r="BYJ305" s="11">
        <f>InpS!BYJ375</f>
        <v>0</v>
      </c>
      <c r="BYK305" s="11">
        <f>InpS!BYK375</f>
        <v>0</v>
      </c>
      <c r="BYL305" s="11">
        <f>InpS!BYL375</f>
        <v>0</v>
      </c>
      <c r="BYM305" s="11">
        <f>InpS!BYM375</f>
        <v>0</v>
      </c>
      <c r="BYN305" s="11">
        <f>InpS!BYN375</f>
        <v>0</v>
      </c>
      <c r="BYO305" s="11">
        <f>InpS!BYO375</f>
        <v>0</v>
      </c>
      <c r="BYP305" s="11">
        <f>InpS!BYP375</f>
        <v>0</v>
      </c>
      <c r="BYQ305" s="11">
        <f>InpS!BYQ375</f>
        <v>0</v>
      </c>
      <c r="BYR305" s="11">
        <f>InpS!BYR375</f>
        <v>0</v>
      </c>
      <c r="BYS305" s="11">
        <f>InpS!BYS375</f>
        <v>0</v>
      </c>
      <c r="BYT305" s="11">
        <f>InpS!BYT375</f>
        <v>0</v>
      </c>
      <c r="BYU305" s="11">
        <f>InpS!BYU375</f>
        <v>0</v>
      </c>
      <c r="BYV305" s="11">
        <f>InpS!BYV375</f>
        <v>0</v>
      </c>
      <c r="BYW305" s="11">
        <f>InpS!BYW375</f>
        <v>0</v>
      </c>
      <c r="BYX305" s="11">
        <f>InpS!BYX375</f>
        <v>0</v>
      </c>
      <c r="BYY305" s="11">
        <f>InpS!BYY375</f>
        <v>0</v>
      </c>
      <c r="BYZ305" s="11">
        <f>InpS!BYZ375</f>
        <v>0</v>
      </c>
      <c r="BZA305" s="11">
        <f>InpS!BZA375</f>
        <v>0</v>
      </c>
      <c r="BZB305" s="11">
        <f>InpS!BZB375</f>
        <v>0</v>
      </c>
      <c r="BZC305" s="11">
        <f>InpS!BZC375</f>
        <v>0</v>
      </c>
      <c r="BZD305" s="11">
        <f>InpS!BZD375</f>
        <v>0</v>
      </c>
      <c r="BZE305" s="11">
        <f>InpS!BZE375</f>
        <v>0</v>
      </c>
      <c r="BZF305" s="11">
        <f>InpS!BZF375</f>
        <v>0</v>
      </c>
      <c r="BZG305" s="11">
        <f>InpS!BZG375</f>
        <v>0</v>
      </c>
      <c r="BZH305" s="11">
        <f>InpS!BZH375</f>
        <v>0</v>
      </c>
      <c r="BZI305" s="11">
        <f>InpS!BZI375</f>
        <v>0</v>
      </c>
      <c r="BZJ305" s="11">
        <f>InpS!BZJ375</f>
        <v>0</v>
      </c>
      <c r="BZK305" s="11">
        <f>InpS!BZK375</f>
        <v>0</v>
      </c>
      <c r="BZL305" s="11">
        <f>InpS!BZL375</f>
        <v>0</v>
      </c>
      <c r="BZM305" s="11">
        <f>InpS!BZM375</f>
        <v>0</v>
      </c>
      <c r="BZN305" s="11">
        <f>InpS!BZN375</f>
        <v>0</v>
      </c>
      <c r="BZO305" s="11">
        <f>InpS!BZO375</f>
        <v>0</v>
      </c>
      <c r="BZP305" s="11">
        <f>InpS!BZP375</f>
        <v>0</v>
      </c>
      <c r="BZQ305" s="11">
        <f>InpS!BZQ375</f>
        <v>0</v>
      </c>
      <c r="BZR305" s="11">
        <f>InpS!BZR375</f>
        <v>0</v>
      </c>
      <c r="BZS305" s="11">
        <f>InpS!BZS375</f>
        <v>0</v>
      </c>
      <c r="BZT305" s="11">
        <f>InpS!BZT375</f>
        <v>0</v>
      </c>
      <c r="BZU305" s="11">
        <f>InpS!BZU375</f>
        <v>0</v>
      </c>
      <c r="BZV305" s="11">
        <f>InpS!BZV375</f>
        <v>0</v>
      </c>
      <c r="BZW305" s="11">
        <f>InpS!BZW375</f>
        <v>0</v>
      </c>
      <c r="BZX305" s="11">
        <f>InpS!BZX375</f>
        <v>0</v>
      </c>
      <c r="BZY305" s="11">
        <f>InpS!BZY375</f>
        <v>0</v>
      </c>
      <c r="BZZ305" s="11">
        <f>InpS!BZZ375</f>
        <v>0</v>
      </c>
      <c r="CAA305" s="11">
        <f>InpS!CAA375</f>
        <v>0</v>
      </c>
      <c r="CAB305" s="11">
        <f>InpS!CAB375</f>
        <v>0</v>
      </c>
      <c r="CAC305" s="11">
        <f>InpS!CAC375</f>
        <v>0</v>
      </c>
      <c r="CAD305" s="11">
        <f>InpS!CAD375</f>
        <v>0</v>
      </c>
      <c r="CAE305" s="11">
        <f>InpS!CAE375</f>
        <v>0</v>
      </c>
      <c r="CAF305" s="11">
        <f>InpS!CAF375</f>
        <v>0</v>
      </c>
      <c r="CAG305" s="11">
        <f>InpS!CAG375</f>
        <v>0</v>
      </c>
      <c r="CAH305" s="11">
        <f>InpS!CAH375</f>
        <v>0</v>
      </c>
      <c r="CAI305" s="11">
        <f>InpS!CAI375</f>
        <v>0</v>
      </c>
      <c r="CAJ305" s="11">
        <f>InpS!CAJ375</f>
        <v>0</v>
      </c>
      <c r="CAK305" s="11">
        <f>InpS!CAK375</f>
        <v>0</v>
      </c>
      <c r="CAL305" s="11">
        <f>InpS!CAL375</f>
        <v>0</v>
      </c>
      <c r="CAM305" s="11">
        <f>InpS!CAM375</f>
        <v>0</v>
      </c>
      <c r="CAN305" s="11">
        <f>InpS!CAN375</f>
        <v>0</v>
      </c>
      <c r="CAO305" s="11">
        <f>InpS!CAO375</f>
        <v>0</v>
      </c>
      <c r="CAP305" s="11">
        <f>InpS!CAP375</f>
        <v>0</v>
      </c>
      <c r="CAQ305" s="11">
        <f>InpS!CAQ375</f>
        <v>0</v>
      </c>
      <c r="CAR305" s="11">
        <f>InpS!CAR375</f>
        <v>0</v>
      </c>
      <c r="CAS305" s="11">
        <f>InpS!CAS375</f>
        <v>0</v>
      </c>
      <c r="CAT305" s="11">
        <f>InpS!CAT375</f>
        <v>0</v>
      </c>
      <c r="CAU305" s="11">
        <f>InpS!CAU375</f>
        <v>0</v>
      </c>
      <c r="CAV305" s="11">
        <f>InpS!CAV375</f>
        <v>0</v>
      </c>
      <c r="CAW305" s="11">
        <f>InpS!CAW375</f>
        <v>0</v>
      </c>
      <c r="CAX305" s="11">
        <f>InpS!CAX375</f>
        <v>0</v>
      </c>
      <c r="CAY305" s="11">
        <f>InpS!CAY375</f>
        <v>0</v>
      </c>
      <c r="CAZ305" s="11">
        <f>InpS!CAZ375</f>
        <v>0</v>
      </c>
      <c r="CBA305" s="11">
        <f>InpS!CBA375</f>
        <v>0</v>
      </c>
      <c r="CBB305" s="11">
        <f>InpS!CBB375</f>
        <v>0</v>
      </c>
      <c r="CBC305" s="11">
        <f>InpS!CBC375</f>
        <v>0</v>
      </c>
      <c r="CBD305" s="11">
        <f>InpS!CBD375</f>
        <v>0</v>
      </c>
      <c r="CBE305" s="11">
        <f>InpS!CBE375</f>
        <v>0</v>
      </c>
      <c r="CBF305" s="11">
        <f>InpS!CBF375</f>
        <v>0</v>
      </c>
      <c r="CBG305" s="11">
        <f>InpS!CBG375</f>
        <v>0</v>
      </c>
      <c r="CBH305" s="11">
        <f>InpS!CBH375</f>
        <v>0</v>
      </c>
      <c r="CBI305" s="11">
        <f>InpS!CBI375</f>
        <v>0</v>
      </c>
      <c r="CBJ305" s="11">
        <f>InpS!CBJ375</f>
        <v>0</v>
      </c>
      <c r="CBK305" s="11">
        <f>InpS!CBK375</f>
        <v>0</v>
      </c>
      <c r="CBL305" s="11">
        <f>InpS!CBL375</f>
        <v>0</v>
      </c>
      <c r="CBM305" s="11">
        <f>InpS!CBM375</f>
        <v>0</v>
      </c>
      <c r="CBN305" s="11">
        <f>InpS!CBN375</f>
        <v>0</v>
      </c>
      <c r="CBO305" s="11">
        <f>InpS!CBO375</f>
        <v>0</v>
      </c>
      <c r="CBP305" s="11">
        <f>InpS!CBP375</f>
        <v>0</v>
      </c>
      <c r="CBQ305" s="11">
        <f>InpS!CBQ375</f>
        <v>0</v>
      </c>
      <c r="CBR305" s="11">
        <f>InpS!CBR375</f>
        <v>0</v>
      </c>
      <c r="CBS305" s="11">
        <f>InpS!CBS375</f>
        <v>0</v>
      </c>
      <c r="CBT305" s="11">
        <f>InpS!CBT375</f>
        <v>0</v>
      </c>
      <c r="CBU305" s="11">
        <f>InpS!CBU375</f>
        <v>0</v>
      </c>
      <c r="CBV305" s="11">
        <f>InpS!CBV375</f>
        <v>0</v>
      </c>
      <c r="CBW305" s="11">
        <f>InpS!CBW375</f>
        <v>0</v>
      </c>
      <c r="CBX305" s="11">
        <f>InpS!CBX375</f>
        <v>0</v>
      </c>
      <c r="CBY305" s="11">
        <f>InpS!CBY375</f>
        <v>0</v>
      </c>
      <c r="CBZ305" s="11">
        <f>InpS!CBZ375</f>
        <v>0</v>
      </c>
      <c r="CCA305" s="11">
        <f>InpS!CCA375</f>
        <v>0</v>
      </c>
      <c r="CCB305" s="11">
        <f>InpS!CCB375</f>
        <v>0</v>
      </c>
      <c r="CCC305" s="11">
        <f>InpS!CCC375</f>
        <v>0</v>
      </c>
      <c r="CCD305" s="11">
        <f>InpS!CCD375</f>
        <v>0</v>
      </c>
      <c r="CCE305" s="11">
        <f>InpS!CCE375</f>
        <v>0</v>
      </c>
      <c r="CCF305" s="11">
        <f>InpS!CCF375</f>
        <v>0</v>
      </c>
      <c r="CCG305" s="11">
        <f>InpS!CCG375</f>
        <v>0</v>
      </c>
      <c r="CCH305" s="11">
        <f>InpS!CCH375</f>
        <v>0</v>
      </c>
      <c r="CCI305" s="11">
        <f>InpS!CCI375</f>
        <v>0</v>
      </c>
      <c r="CCJ305" s="11">
        <f>InpS!CCJ375</f>
        <v>0</v>
      </c>
      <c r="CCK305" s="11">
        <f>InpS!CCK375</f>
        <v>0</v>
      </c>
      <c r="CCL305" s="11">
        <f>InpS!CCL375</f>
        <v>0</v>
      </c>
      <c r="CCM305" s="11">
        <f>InpS!CCM375</f>
        <v>0</v>
      </c>
      <c r="CCN305" s="11">
        <f>InpS!CCN375</f>
        <v>0</v>
      </c>
      <c r="CCO305" s="11">
        <f>InpS!CCO375</f>
        <v>0</v>
      </c>
      <c r="CCP305" s="11">
        <f>InpS!CCP375</f>
        <v>0</v>
      </c>
      <c r="CCQ305" s="11">
        <f>InpS!CCQ375</f>
        <v>0</v>
      </c>
      <c r="CCR305" s="11">
        <f>InpS!CCR375</f>
        <v>0</v>
      </c>
      <c r="CCS305" s="11">
        <f>InpS!CCS375</f>
        <v>0</v>
      </c>
      <c r="CCT305" s="11">
        <f>InpS!CCT375</f>
        <v>0</v>
      </c>
      <c r="CCU305" s="11">
        <f>InpS!CCU375</f>
        <v>0</v>
      </c>
      <c r="CCV305" s="11">
        <f>InpS!CCV375</f>
        <v>0</v>
      </c>
      <c r="CCW305" s="11">
        <f>InpS!CCW375</f>
        <v>0</v>
      </c>
      <c r="CCX305" s="11">
        <f>InpS!CCX375</f>
        <v>0</v>
      </c>
      <c r="CCY305" s="11">
        <f>InpS!CCY375</f>
        <v>0</v>
      </c>
      <c r="CCZ305" s="11">
        <f>InpS!CCZ375</f>
        <v>0</v>
      </c>
      <c r="CDA305" s="11">
        <f>InpS!CDA375</f>
        <v>0</v>
      </c>
      <c r="CDB305" s="11">
        <f>InpS!CDB375</f>
        <v>0</v>
      </c>
      <c r="CDC305" s="11">
        <f>InpS!CDC375</f>
        <v>0</v>
      </c>
      <c r="CDD305" s="11">
        <f>InpS!CDD375</f>
        <v>0</v>
      </c>
      <c r="CDE305" s="11">
        <f>InpS!CDE375</f>
        <v>0</v>
      </c>
      <c r="CDF305" s="11">
        <f>InpS!CDF375</f>
        <v>0</v>
      </c>
      <c r="CDG305" s="11">
        <f>InpS!CDG375</f>
        <v>0</v>
      </c>
      <c r="CDH305" s="11">
        <f>InpS!CDH375</f>
        <v>0</v>
      </c>
      <c r="CDI305" s="11">
        <f>InpS!CDI375</f>
        <v>0</v>
      </c>
      <c r="CDJ305" s="11">
        <f>InpS!CDJ375</f>
        <v>0</v>
      </c>
      <c r="CDK305" s="11">
        <f>InpS!CDK375</f>
        <v>0</v>
      </c>
      <c r="CDL305" s="11">
        <f>InpS!CDL375</f>
        <v>0</v>
      </c>
      <c r="CDM305" s="11">
        <f>InpS!CDM375</f>
        <v>0</v>
      </c>
      <c r="CDN305" s="11">
        <f>InpS!CDN375</f>
        <v>0</v>
      </c>
      <c r="CDO305" s="11">
        <f>InpS!CDO375</f>
        <v>0</v>
      </c>
      <c r="CDP305" s="11">
        <f>InpS!CDP375</f>
        <v>0</v>
      </c>
      <c r="CDQ305" s="11">
        <f>InpS!CDQ375</f>
        <v>0</v>
      </c>
      <c r="CDR305" s="11">
        <f>InpS!CDR375</f>
        <v>0</v>
      </c>
      <c r="CDS305" s="11">
        <f>InpS!CDS375</f>
        <v>0</v>
      </c>
      <c r="CDT305" s="11">
        <f>InpS!CDT375</f>
        <v>0</v>
      </c>
      <c r="CDU305" s="11">
        <f>InpS!CDU375</f>
        <v>0</v>
      </c>
      <c r="CDV305" s="11">
        <f>InpS!CDV375</f>
        <v>0</v>
      </c>
      <c r="CDW305" s="11">
        <f>InpS!CDW375</f>
        <v>0</v>
      </c>
      <c r="CDX305" s="11">
        <f>InpS!CDX375</f>
        <v>0</v>
      </c>
      <c r="CDY305" s="11">
        <f>InpS!CDY375</f>
        <v>0</v>
      </c>
      <c r="CDZ305" s="11">
        <f>InpS!CDZ375</f>
        <v>0</v>
      </c>
      <c r="CEA305" s="11">
        <f>InpS!CEA375</f>
        <v>0</v>
      </c>
      <c r="CEB305" s="11">
        <f>InpS!CEB375</f>
        <v>0</v>
      </c>
      <c r="CEC305" s="11">
        <f>InpS!CEC375</f>
        <v>0</v>
      </c>
      <c r="CED305" s="11">
        <f>InpS!CED375</f>
        <v>0</v>
      </c>
      <c r="CEE305" s="11">
        <f>InpS!CEE375</f>
        <v>0</v>
      </c>
      <c r="CEF305" s="11">
        <f>InpS!CEF375</f>
        <v>0</v>
      </c>
      <c r="CEG305" s="11">
        <f>InpS!CEG375</f>
        <v>0</v>
      </c>
      <c r="CEH305" s="11">
        <f>InpS!CEH375</f>
        <v>0</v>
      </c>
      <c r="CEI305" s="11">
        <f>InpS!CEI375</f>
        <v>0</v>
      </c>
      <c r="CEJ305" s="11">
        <f>InpS!CEJ375</f>
        <v>0</v>
      </c>
      <c r="CEK305" s="11">
        <f>InpS!CEK375</f>
        <v>0</v>
      </c>
      <c r="CEL305" s="11">
        <f>InpS!CEL375</f>
        <v>0</v>
      </c>
      <c r="CEM305" s="11">
        <f>InpS!CEM375</f>
        <v>0</v>
      </c>
      <c r="CEN305" s="11">
        <f>InpS!CEN375</f>
        <v>0</v>
      </c>
      <c r="CEO305" s="11">
        <f>InpS!CEO375</f>
        <v>0</v>
      </c>
      <c r="CEP305" s="11">
        <f>InpS!CEP375</f>
        <v>0</v>
      </c>
      <c r="CEQ305" s="11">
        <f>InpS!CEQ375</f>
        <v>0</v>
      </c>
      <c r="CER305" s="11">
        <f>InpS!CER375</f>
        <v>0</v>
      </c>
      <c r="CES305" s="11">
        <f>InpS!CES375</f>
        <v>0</v>
      </c>
      <c r="CET305" s="11">
        <f>InpS!CET375</f>
        <v>0</v>
      </c>
      <c r="CEU305" s="11">
        <f>InpS!CEU375</f>
        <v>0</v>
      </c>
      <c r="CEV305" s="11">
        <f>InpS!CEV375</f>
        <v>0</v>
      </c>
      <c r="CEW305" s="11">
        <f>InpS!CEW375</f>
        <v>0</v>
      </c>
      <c r="CEX305" s="11">
        <f>InpS!CEX375</f>
        <v>0</v>
      </c>
      <c r="CEY305" s="11">
        <f>InpS!CEY375</f>
        <v>0</v>
      </c>
      <c r="CEZ305" s="11">
        <f>InpS!CEZ375</f>
        <v>0</v>
      </c>
      <c r="CFA305" s="11">
        <f>InpS!CFA375</f>
        <v>0</v>
      </c>
      <c r="CFB305" s="11">
        <f>InpS!CFB375</f>
        <v>0</v>
      </c>
      <c r="CFC305" s="11">
        <f>InpS!CFC375</f>
        <v>0</v>
      </c>
      <c r="CFD305" s="11">
        <f>InpS!CFD375</f>
        <v>0</v>
      </c>
      <c r="CFE305" s="11">
        <f>InpS!CFE375</f>
        <v>0</v>
      </c>
      <c r="CFF305" s="11">
        <f>InpS!CFF375</f>
        <v>0</v>
      </c>
      <c r="CFG305" s="11">
        <f>InpS!CFG375</f>
        <v>0</v>
      </c>
      <c r="CFH305" s="11">
        <f>InpS!CFH375</f>
        <v>0</v>
      </c>
      <c r="CFI305" s="11">
        <f>InpS!CFI375</f>
        <v>0</v>
      </c>
      <c r="CFJ305" s="11">
        <f>InpS!CFJ375</f>
        <v>0</v>
      </c>
      <c r="CFK305" s="11">
        <f>InpS!CFK375</f>
        <v>0</v>
      </c>
      <c r="CFL305" s="11">
        <f>InpS!CFL375</f>
        <v>0</v>
      </c>
      <c r="CFM305" s="11">
        <f>InpS!CFM375</f>
        <v>0</v>
      </c>
      <c r="CFN305" s="11">
        <f>InpS!CFN375</f>
        <v>0</v>
      </c>
      <c r="CFO305" s="11">
        <f>InpS!CFO375</f>
        <v>0</v>
      </c>
      <c r="CFP305" s="11">
        <f>InpS!CFP375</f>
        <v>0</v>
      </c>
      <c r="CFQ305" s="11">
        <f>InpS!CFQ375</f>
        <v>0</v>
      </c>
      <c r="CFR305" s="11">
        <f>InpS!CFR375</f>
        <v>0</v>
      </c>
      <c r="CFS305" s="11">
        <f>InpS!CFS375</f>
        <v>0</v>
      </c>
      <c r="CFT305" s="11">
        <f>InpS!CFT375</f>
        <v>0</v>
      </c>
      <c r="CFU305" s="11">
        <f>InpS!CFU375</f>
        <v>0</v>
      </c>
      <c r="CFV305" s="11">
        <f>InpS!CFV375</f>
        <v>0</v>
      </c>
      <c r="CFW305" s="11">
        <f>InpS!CFW375</f>
        <v>0</v>
      </c>
      <c r="CFX305" s="11">
        <f>InpS!CFX375</f>
        <v>0</v>
      </c>
      <c r="CFY305" s="11">
        <f>InpS!CFY375</f>
        <v>0</v>
      </c>
      <c r="CFZ305" s="11">
        <f>InpS!CFZ375</f>
        <v>0</v>
      </c>
      <c r="CGA305" s="11">
        <f>InpS!CGA375</f>
        <v>0</v>
      </c>
      <c r="CGB305" s="11">
        <f>InpS!CGB375</f>
        <v>0</v>
      </c>
      <c r="CGC305" s="11">
        <f>InpS!CGC375</f>
        <v>0</v>
      </c>
      <c r="CGD305" s="11">
        <f>InpS!CGD375</f>
        <v>0</v>
      </c>
      <c r="CGE305" s="11">
        <f>InpS!CGE375</f>
        <v>0</v>
      </c>
      <c r="CGF305" s="11">
        <f>InpS!CGF375</f>
        <v>0</v>
      </c>
      <c r="CGG305" s="11">
        <f>InpS!CGG375</f>
        <v>0</v>
      </c>
      <c r="CGH305" s="11">
        <f>InpS!CGH375</f>
        <v>0</v>
      </c>
      <c r="CGI305" s="11">
        <f>InpS!CGI375</f>
        <v>0</v>
      </c>
      <c r="CGJ305" s="11">
        <f>InpS!CGJ375</f>
        <v>0</v>
      </c>
      <c r="CGK305" s="11">
        <f>InpS!CGK375</f>
        <v>0</v>
      </c>
      <c r="CGL305" s="11">
        <f>InpS!CGL375</f>
        <v>0</v>
      </c>
      <c r="CGM305" s="11">
        <f>InpS!CGM375</f>
        <v>0</v>
      </c>
      <c r="CGN305" s="11">
        <f>InpS!CGN375</f>
        <v>0</v>
      </c>
      <c r="CGO305" s="11">
        <f>InpS!CGO375</f>
        <v>0</v>
      </c>
      <c r="CGP305" s="11">
        <f>InpS!CGP375</f>
        <v>0</v>
      </c>
      <c r="CGQ305" s="11">
        <f>InpS!CGQ375</f>
        <v>0</v>
      </c>
      <c r="CGR305" s="11">
        <f>InpS!CGR375</f>
        <v>0</v>
      </c>
      <c r="CGS305" s="11">
        <f>InpS!CGS375</f>
        <v>0</v>
      </c>
      <c r="CGT305" s="11">
        <f>InpS!CGT375</f>
        <v>0</v>
      </c>
      <c r="CGU305" s="11">
        <f>InpS!CGU375</f>
        <v>0</v>
      </c>
      <c r="CGV305" s="11">
        <f>InpS!CGV375</f>
        <v>0</v>
      </c>
      <c r="CGW305" s="11">
        <f>InpS!CGW375</f>
        <v>0</v>
      </c>
      <c r="CGX305" s="11">
        <f>InpS!CGX375</f>
        <v>0</v>
      </c>
      <c r="CGY305" s="11">
        <f>InpS!CGY375</f>
        <v>0</v>
      </c>
      <c r="CGZ305" s="11">
        <f>InpS!CGZ375</f>
        <v>0</v>
      </c>
      <c r="CHA305" s="11">
        <f>InpS!CHA375</f>
        <v>0</v>
      </c>
      <c r="CHB305" s="11">
        <f>InpS!CHB375</f>
        <v>0</v>
      </c>
      <c r="CHC305" s="11">
        <f>InpS!CHC375</f>
        <v>0</v>
      </c>
      <c r="CHD305" s="11">
        <f>InpS!CHD375</f>
        <v>0</v>
      </c>
      <c r="CHE305" s="11">
        <f>InpS!CHE375</f>
        <v>0</v>
      </c>
      <c r="CHF305" s="11">
        <f>InpS!CHF375</f>
        <v>0</v>
      </c>
      <c r="CHG305" s="11">
        <f>InpS!CHG375</f>
        <v>0</v>
      </c>
      <c r="CHH305" s="11">
        <f>InpS!CHH375</f>
        <v>0</v>
      </c>
      <c r="CHI305" s="11">
        <f>InpS!CHI375</f>
        <v>0</v>
      </c>
      <c r="CHJ305" s="11">
        <f>InpS!CHJ375</f>
        <v>0</v>
      </c>
      <c r="CHK305" s="11">
        <f>InpS!CHK375</f>
        <v>0</v>
      </c>
      <c r="CHL305" s="11">
        <f>InpS!CHL375</f>
        <v>0</v>
      </c>
      <c r="CHM305" s="11">
        <f>InpS!CHM375</f>
        <v>0</v>
      </c>
      <c r="CHN305" s="11">
        <f>InpS!CHN375</f>
        <v>0</v>
      </c>
      <c r="CHO305" s="11">
        <f>InpS!CHO375</f>
        <v>0</v>
      </c>
      <c r="CHP305" s="11">
        <f>InpS!CHP375</f>
        <v>0</v>
      </c>
      <c r="CHQ305" s="11">
        <f>InpS!CHQ375</f>
        <v>0</v>
      </c>
      <c r="CHR305" s="11">
        <f>InpS!CHR375</f>
        <v>0</v>
      </c>
      <c r="CHS305" s="11">
        <f>InpS!CHS375</f>
        <v>0</v>
      </c>
      <c r="CHT305" s="11">
        <f>InpS!CHT375</f>
        <v>0</v>
      </c>
      <c r="CHU305" s="11">
        <f>InpS!CHU375</f>
        <v>0</v>
      </c>
      <c r="CHV305" s="11">
        <f>InpS!CHV375</f>
        <v>0</v>
      </c>
      <c r="CHW305" s="11">
        <f>InpS!CHW375</f>
        <v>0</v>
      </c>
      <c r="CHX305" s="11">
        <f>InpS!CHX375</f>
        <v>0</v>
      </c>
      <c r="CHY305" s="11">
        <f>InpS!CHY375</f>
        <v>0</v>
      </c>
      <c r="CHZ305" s="11">
        <f>InpS!CHZ375</f>
        <v>0</v>
      </c>
      <c r="CIA305" s="11">
        <f>InpS!CIA375</f>
        <v>0</v>
      </c>
      <c r="CIB305" s="11">
        <f>InpS!CIB375</f>
        <v>0</v>
      </c>
      <c r="CIC305" s="11">
        <f>InpS!CIC375</f>
        <v>0</v>
      </c>
      <c r="CID305" s="11">
        <f>InpS!CID375</f>
        <v>0</v>
      </c>
      <c r="CIE305" s="11">
        <f>InpS!CIE375</f>
        <v>0</v>
      </c>
      <c r="CIF305" s="11">
        <f>InpS!CIF375</f>
        <v>0</v>
      </c>
      <c r="CIG305" s="11">
        <f>InpS!CIG375</f>
        <v>0</v>
      </c>
      <c r="CIH305" s="11">
        <f>InpS!CIH375</f>
        <v>0</v>
      </c>
      <c r="CII305" s="11">
        <f>InpS!CII375</f>
        <v>0</v>
      </c>
      <c r="CIJ305" s="11">
        <f>InpS!CIJ375</f>
        <v>0</v>
      </c>
      <c r="CIK305" s="11">
        <f>InpS!CIK375</f>
        <v>0</v>
      </c>
      <c r="CIL305" s="11">
        <f>InpS!CIL375</f>
        <v>0</v>
      </c>
      <c r="CIM305" s="11">
        <f>InpS!CIM375</f>
        <v>0</v>
      </c>
      <c r="CIN305" s="11">
        <f>InpS!CIN375</f>
        <v>0</v>
      </c>
      <c r="CIO305" s="11">
        <f>InpS!CIO375</f>
        <v>0</v>
      </c>
      <c r="CIP305" s="11">
        <f>InpS!CIP375</f>
        <v>0</v>
      </c>
      <c r="CIQ305" s="11">
        <f>InpS!CIQ375</f>
        <v>0</v>
      </c>
      <c r="CIR305" s="11">
        <f>InpS!CIR375</f>
        <v>0</v>
      </c>
      <c r="CIS305" s="11">
        <f>InpS!CIS375</f>
        <v>0</v>
      </c>
      <c r="CIT305" s="11">
        <f>InpS!CIT375</f>
        <v>0</v>
      </c>
      <c r="CIU305" s="11">
        <f>InpS!CIU375</f>
        <v>0</v>
      </c>
      <c r="CIV305" s="11">
        <f>InpS!CIV375</f>
        <v>0</v>
      </c>
      <c r="CIW305" s="11">
        <f>InpS!CIW375</f>
        <v>0</v>
      </c>
      <c r="CIX305" s="11">
        <f>InpS!CIX375</f>
        <v>0</v>
      </c>
      <c r="CIY305" s="11">
        <f>InpS!CIY375</f>
        <v>0</v>
      </c>
      <c r="CIZ305" s="11">
        <f>InpS!CIZ375</f>
        <v>0</v>
      </c>
      <c r="CJA305" s="11">
        <f>InpS!CJA375</f>
        <v>0</v>
      </c>
      <c r="CJB305" s="11">
        <f>InpS!CJB375</f>
        <v>0</v>
      </c>
      <c r="CJC305" s="11">
        <f>InpS!CJC375</f>
        <v>0</v>
      </c>
      <c r="CJD305" s="11">
        <f>InpS!CJD375</f>
        <v>0</v>
      </c>
      <c r="CJE305" s="11">
        <f>InpS!CJE375</f>
        <v>0</v>
      </c>
      <c r="CJF305" s="11">
        <f>InpS!CJF375</f>
        <v>0</v>
      </c>
      <c r="CJG305" s="11">
        <f>InpS!CJG375</f>
        <v>0</v>
      </c>
      <c r="CJH305" s="11">
        <f>InpS!CJH375</f>
        <v>0</v>
      </c>
      <c r="CJI305" s="11">
        <f>InpS!CJI375</f>
        <v>0</v>
      </c>
      <c r="CJJ305" s="11">
        <f>InpS!CJJ375</f>
        <v>0</v>
      </c>
      <c r="CJK305" s="11">
        <f>InpS!CJK375</f>
        <v>0</v>
      </c>
      <c r="CJL305" s="11">
        <f>InpS!CJL375</f>
        <v>0</v>
      </c>
      <c r="CJM305" s="11">
        <f>InpS!CJM375</f>
        <v>0</v>
      </c>
      <c r="CJN305" s="11">
        <f>InpS!CJN375</f>
        <v>0</v>
      </c>
      <c r="CJO305" s="11">
        <f>InpS!CJO375</f>
        <v>0</v>
      </c>
      <c r="CJP305" s="11">
        <f>InpS!CJP375</f>
        <v>0</v>
      </c>
      <c r="CJQ305" s="11">
        <f>InpS!CJQ375</f>
        <v>0</v>
      </c>
      <c r="CJR305" s="11">
        <f>InpS!CJR375</f>
        <v>0</v>
      </c>
      <c r="CJS305" s="11">
        <f>InpS!CJS375</f>
        <v>0</v>
      </c>
      <c r="CJT305" s="11">
        <f>InpS!CJT375</f>
        <v>0</v>
      </c>
      <c r="CJU305" s="11">
        <f>InpS!CJU375</f>
        <v>0</v>
      </c>
      <c r="CJV305" s="11">
        <f>InpS!CJV375</f>
        <v>0</v>
      </c>
      <c r="CJW305" s="11">
        <f>InpS!CJW375</f>
        <v>0</v>
      </c>
      <c r="CJX305" s="11">
        <f>InpS!CJX375</f>
        <v>0</v>
      </c>
      <c r="CJY305" s="11">
        <f>InpS!CJY375</f>
        <v>0</v>
      </c>
      <c r="CJZ305" s="11">
        <f>InpS!CJZ375</f>
        <v>0</v>
      </c>
      <c r="CKA305" s="11">
        <f>InpS!CKA375</f>
        <v>0</v>
      </c>
      <c r="CKB305" s="11">
        <f>InpS!CKB375</f>
        <v>0</v>
      </c>
      <c r="CKC305" s="11">
        <f>InpS!CKC375</f>
        <v>0</v>
      </c>
      <c r="CKD305" s="11">
        <f>InpS!CKD375</f>
        <v>0</v>
      </c>
      <c r="CKE305" s="11">
        <f>InpS!CKE375</f>
        <v>0</v>
      </c>
      <c r="CKF305" s="11">
        <f>InpS!CKF375</f>
        <v>0</v>
      </c>
      <c r="CKG305" s="11">
        <f>InpS!CKG375</f>
        <v>0</v>
      </c>
      <c r="CKH305" s="11">
        <f>InpS!CKH375</f>
        <v>0</v>
      </c>
      <c r="CKI305" s="11">
        <f>InpS!CKI375</f>
        <v>0</v>
      </c>
      <c r="CKJ305" s="11">
        <f>InpS!CKJ375</f>
        <v>0</v>
      </c>
      <c r="CKK305" s="11">
        <f>InpS!CKK375</f>
        <v>0</v>
      </c>
      <c r="CKL305" s="11">
        <f>InpS!CKL375</f>
        <v>0</v>
      </c>
      <c r="CKM305" s="11">
        <f>InpS!CKM375</f>
        <v>0</v>
      </c>
      <c r="CKN305" s="11">
        <f>InpS!CKN375</f>
        <v>0</v>
      </c>
      <c r="CKO305" s="11">
        <f>InpS!CKO375</f>
        <v>0</v>
      </c>
      <c r="CKP305" s="11">
        <f>InpS!CKP375</f>
        <v>0</v>
      </c>
      <c r="CKQ305" s="11">
        <f>InpS!CKQ375</f>
        <v>0</v>
      </c>
      <c r="CKR305" s="11">
        <f>InpS!CKR375</f>
        <v>0</v>
      </c>
      <c r="CKS305" s="11">
        <f>InpS!CKS375</f>
        <v>0</v>
      </c>
      <c r="CKT305" s="11">
        <f>InpS!CKT375</f>
        <v>0</v>
      </c>
      <c r="CKU305" s="11">
        <f>InpS!CKU375</f>
        <v>0</v>
      </c>
      <c r="CKV305" s="11">
        <f>InpS!CKV375</f>
        <v>0</v>
      </c>
      <c r="CKW305" s="11">
        <f>InpS!CKW375</f>
        <v>0</v>
      </c>
      <c r="CKX305" s="11">
        <f>InpS!CKX375</f>
        <v>0</v>
      </c>
      <c r="CKY305" s="11">
        <f>InpS!CKY375</f>
        <v>0</v>
      </c>
      <c r="CKZ305" s="11">
        <f>InpS!CKZ375</f>
        <v>0</v>
      </c>
      <c r="CLA305" s="11">
        <f>InpS!CLA375</f>
        <v>0</v>
      </c>
      <c r="CLB305" s="11">
        <f>InpS!CLB375</f>
        <v>0</v>
      </c>
      <c r="CLC305" s="11">
        <f>InpS!CLC375</f>
        <v>0</v>
      </c>
      <c r="CLD305" s="11">
        <f>InpS!CLD375</f>
        <v>0</v>
      </c>
      <c r="CLE305" s="11">
        <f>InpS!CLE375</f>
        <v>0</v>
      </c>
      <c r="CLF305" s="11">
        <f>InpS!CLF375</f>
        <v>0</v>
      </c>
      <c r="CLG305" s="11">
        <f>InpS!CLG375</f>
        <v>0</v>
      </c>
      <c r="CLH305" s="11">
        <f>InpS!CLH375</f>
        <v>0</v>
      </c>
      <c r="CLI305" s="11">
        <f>InpS!CLI375</f>
        <v>0</v>
      </c>
      <c r="CLJ305" s="11">
        <f>InpS!CLJ375</f>
        <v>0</v>
      </c>
      <c r="CLK305" s="11">
        <f>InpS!CLK375</f>
        <v>0</v>
      </c>
      <c r="CLL305" s="11">
        <f>InpS!CLL375</f>
        <v>0</v>
      </c>
      <c r="CLM305" s="11">
        <f>InpS!CLM375</f>
        <v>0</v>
      </c>
      <c r="CLN305" s="11">
        <f>InpS!CLN375</f>
        <v>0</v>
      </c>
      <c r="CLO305" s="11">
        <f>InpS!CLO375</f>
        <v>0</v>
      </c>
      <c r="CLP305" s="11">
        <f>InpS!CLP375</f>
        <v>0</v>
      </c>
      <c r="CLQ305" s="11">
        <f>InpS!CLQ375</f>
        <v>0</v>
      </c>
      <c r="CLR305" s="11">
        <f>InpS!CLR375</f>
        <v>0</v>
      </c>
      <c r="CLS305" s="11">
        <f>InpS!CLS375</f>
        <v>0</v>
      </c>
      <c r="CLT305" s="11">
        <f>InpS!CLT375</f>
        <v>0</v>
      </c>
      <c r="CLU305" s="11">
        <f>InpS!CLU375</f>
        <v>0</v>
      </c>
      <c r="CLV305" s="11">
        <f>InpS!CLV375</f>
        <v>0</v>
      </c>
      <c r="CLW305" s="11">
        <f>InpS!CLW375</f>
        <v>0</v>
      </c>
      <c r="CLX305" s="11">
        <f>InpS!CLX375</f>
        <v>0</v>
      </c>
      <c r="CLY305" s="11">
        <f>InpS!CLY375</f>
        <v>0</v>
      </c>
      <c r="CLZ305" s="11">
        <f>InpS!CLZ375</f>
        <v>0</v>
      </c>
      <c r="CMA305" s="11">
        <f>InpS!CMA375</f>
        <v>0</v>
      </c>
      <c r="CMB305" s="11">
        <f>InpS!CMB375</f>
        <v>0</v>
      </c>
      <c r="CMC305" s="11">
        <f>InpS!CMC375</f>
        <v>0</v>
      </c>
      <c r="CMD305" s="11">
        <f>InpS!CMD375</f>
        <v>0</v>
      </c>
      <c r="CME305" s="11">
        <f>InpS!CME375</f>
        <v>0</v>
      </c>
      <c r="CMF305" s="11">
        <f>InpS!CMF375</f>
        <v>0</v>
      </c>
      <c r="CMG305" s="11">
        <f>InpS!CMG375</f>
        <v>0</v>
      </c>
      <c r="CMH305" s="11">
        <f>InpS!CMH375</f>
        <v>0</v>
      </c>
      <c r="CMI305" s="11">
        <f>InpS!CMI375</f>
        <v>0</v>
      </c>
      <c r="CMJ305" s="11">
        <f>InpS!CMJ375</f>
        <v>0</v>
      </c>
      <c r="CMK305" s="11">
        <f>InpS!CMK375</f>
        <v>0</v>
      </c>
      <c r="CML305" s="11">
        <f>InpS!CML375</f>
        <v>0</v>
      </c>
      <c r="CMM305" s="11">
        <f>InpS!CMM375</f>
        <v>0</v>
      </c>
      <c r="CMN305" s="11">
        <f>InpS!CMN375</f>
        <v>0</v>
      </c>
      <c r="CMO305" s="11">
        <f>InpS!CMO375</f>
        <v>0</v>
      </c>
      <c r="CMP305" s="11">
        <f>InpS!CMP375</f>
        <v>0</v>
      </c>
      <c r="CMQ305" s="11">
        <f>InpS!CMQ375</f>
        <v>0</v>
      </c>
      <c r="CMR305" s="11">
        <f>InpS!CMR375</f>
        <v>0</v>
      </c>
      <c r="CMS305" s="11">
        <f>InpS!CMS375</f>
        <v>0</v>
      </c>
      <c r="CMT305" s="11">
        <f>InpS!CMT375</f>
        <v>0</v>
      </c>
      <c r="CMU305" s="11">
        <f>InpS!CMU375</f>
        <v>0</v>
      </c>
      <c r="CMV305" s="11">
        <f>InpS!CMV375</f>
        <v>0</v>
      </c>
      <c r="CMW305" s="11">
        <f>InpS!CMW375</f>
        <v>0</v>
      </c>
      <c r="CMX305" s="11">
        <f>InpS!CMX375</f>
        <v>0</v>
      </c>
      <c r="CMY305" s="11">
        <f>InpS!CMY375</f>
        <v>0</v>
      </c>
      <c r="CMZ305" s="11">
        <f>InpS!CMZ375</f>
        <v>0</v>
      </c>
      <c r="CNA305" s="11">
        <f>InpS!CNA375</f>
        <v>0</v>
      </c>
      <c r="CNB305" s="11">
        <f>InpS!CNB375</f>
        <v>0</v>
      </c>
      <c r="CNC305" s="11">
        <f>InpS!CNC375</f>
        <v>0</v>
      </c>
      <c r="CND305" s="11">
        <f>InpS!CND375</f>
        <v>0</v>
      </c>
      <c r="CNE305" s="11">
        <f>InpS!CNE375</f>
        <v>0</v>
      </c>
      <c r="CNF305" s="11">
        <f>InpS!CNF375</f>
        <v>0</v>
      </c>
      <c r="CNG305" s="11">
        <f>InpS!CNG375</f>
        <v>0</v>
      </c>
      <c r="CNH305" s="11">
        <f>InpS!CNH375</f>
        <v>0</v>
      </c>
      <c r="CNI305" s="11">
        <f>InpS!CNI375</f>
        <v>0</v>
      </c>
      <c r="CNJ305" s="11">
        <f>InpS!CNJ375</f>
        <v>0</v>
      </c>
      <c r="CNK305" s="11">
        <f>InpS!CNK375</f>
        <v>0</v>
      </c>
      <c r="CNL305" s="11">
        <f>InpS!CNL375</f>
        <v>0</v>
      </c>
      <c r="CNM305" s="11">
        <f>InpS!CNM375</f>
        <v>0</v>
      </c>
      <c r="CNN305" s="11">
        <f>InpS!CNN375</f>
        <v>0</v>
      </c>
      <c r="CNO305" s="11">
        <f>InpS!CNO375</f>
        <v>0</v>
      </c>
      <c r="CNP305" s="11">
        <f>InpS!CNP375</f>
        <v>0</v>
      </c>
      <c r="CNQ305" s="11">
        <f>InpS!CNQ375</f>
        <v>0</v>
      </c>
      <c r="CNR305" s="11">
        <f>InpS!CNR375</f>
        <v>0</v>
      </c>
      <c r="CNS305" s="11">
        <f>InpS!CNS375</f>
        <v>0</v>
      </c>
      <c r="CNT305" s="11">
        <f>InpS!CNT375</f>
        <v>0</v>
      </c>
      <c r="CNU305" s="11">
        <f>InpS!CNU375</f>
        <v>0</v>
      </c>
      <c r="CNV305" s="11">
        <f>InpS!CNV375</f>
        <v>0</v>
      </c>
      <c r="CNW305" s="11">
        <f>InpS!CNW375</f>
        <v>0</v>
      </c>
      <c r="CNX305" s="11">
        <f>InpS!CNX375</f>
        <v>0</v>
      </c>
      <c r="CNY305" s="11">
        <f>InpS!CNY375</f>
        <v>0</v>
      </c>
      <c r="CNZ305" s="11">
        <f>InpS!CNZ375</f>
        <v>0</v>
      </c>
      <c r="COA305" s="11">
        <f>InpS!COA375</f>
        <v>0</v>
      </c>
      <c r="COB305" s="11">
        <f>InpS!COB375</f>
        <v>0</v>
      </c>
      <c r="COC305" s="11">
        <f>InpS!COC375</f>
        <v>0</v>
      </c>
      <c r="COD305" s="11">
        <f>InpS!COD375</f>
        <v>0</v>
      </c>
      <c r="COE305" s="11">
        <f>InpS!COE375</f>
        <v>0</v>
      </c>
      <c r="COF305" s="11">
        <f>InpS!COF375</f>
        <v>0</v>
      </c>
      <c r="COG305" s="11">
        <f>InpS!COG375</f>
        <v>0</v>
      </c>
      <c r="COH305" s="11">
        <f>InpS!COH375</f>
        <v>0</v>
      </c>
      <c r="COI305" s="11">
        <f>InpS!COI375</f>
        <v>0</v>
      </c>
      <c r="COJ305" s="11">
        <f>InpS!COJ375</f>
        <v>0</v>
      </c>
      <c r="COK305" s="11">
        <f>InpS!COK375</f>
        <v>0</v>
      </c>
      <c r="COL305" s="11">
        <f>InpS!COL375</f>
        <v>0</v>
      </c>
      <c r="COM305" s="11">
        <f>InpS!COM375</f>
        <v>0</v>
      </c>
      <c r="CON305" s="11">
        <f>InpS!CON375</f>
        <v>0</v>
      </c>
      <c r="COO305" s="11">
        <f>InpS!COO375</f>
        <v>0</v>
      </c>
      <c r="COP305" s="11">
        <f>InpS!COP375</f>
        <v>0</v>
      </c>
      <c r="COQ305" s="11">
        <f>InpS!COQ375</f>
        <v>0</v>
      </c>
      <c r="COR305" s="11">
        <f>InpS!COR375</f>
        <v>0</v>
      </c>
      <c r="COS305" s="11">
        <f>InpS!COS375</f>
        <v>0</v>
      </c>
      <c r="COT305" s="11">
        <f>InpS!COT375</f>
        <v>0</v>
      </c>
      <c r="COU305" s="11">
        <f>InpS!COU375</f>
        <v>0</v>
      </c>
      <c r="COV305" s="11">
        <f>InpS!COV375</f>
        <v>0</v>
      </c>
      <c r="COW305" s="11">
        <f>InpS!COW375</f>
        <v>0</v>
      </c>
      <c r="COX305" s="11">
        <f>InpS!COX375</f>
        <v>0</v>
      </c>
      <c r="COY305" s="11">
        <f>InpS!COY375</f>
        <v>0</v>
      </c>
      <c r="COZ305" s="11">
        <f>InpS!COZ375</f>
        <v>0</v>
      </c>
      <c r="CPA305" s="11">
        <f>InpS!CPA375</f>
        <v>0</v>
      </c>
      <c r="CPB305" s="11">
        <f>InpS!CPB375</f>
        <v>0</v>
      </c>
      <c r="CPC305" s="11">
        <f>InpS!CPC375</f>
        <v>0</v>
      </c>
      <c r="CPD305" s="11">
        <f>InpS!CPD375</f>
        <v>0</v>
      </c>
      <c r="CPE305" s="11">
        <f>InpS!CPE375</f>
        <v>0</v>
      </c>
      <c r="CPF305" s="11">
        <f>InpS!CPF375</f>
        <v>0</v>
      </c>
      <c r="CPG305" s="11">
        <f>InpS!CPG375</f>
        <v>0</v>
      </c>
      <c r="CPH305" s="11">
        <f>InpS!CPH375</f>
        <v>0</v>
      </c>
      <c r="CPI305" s="11">
        <f>InpS!CPI375</f>
        <v>0</v>
      </c>
      <c r="CPJ305" s="11">
        <f>InpS!CPJ375</f>
        <v>0</v>
      </c>
      <c r="CPK305" s="11">
        <f>InpS!CPK375</f>
        <v>0</v>
      </c>
      <c r="CPL305" s="11">
        <f>InpS!CPL375</f>
        <v>0</v>
      </c>
      <c r="CPM305" s="11">
        <f>InpS!CPM375</f>
        <v>0</v>
      </c>
      <c r="CPN305" s="11">
        <f>InpS!CPN375</f>
        <v>0</v>
      </c>
      <c r="CPO305" s="11">
        <f>InpS!CPO375</f>
        <v>0</v>
      </c>
      <c r="CPP305" s="11">
        <f>InpS!CPP375</f>
        <v>0</v>
      </c>
      <c r="CPQ305" s="11">
        <f>InpS!CPQ375</f>
        <v>0</v>
      </c>
      <c r="CPR305" s="11">
        <f>InpS!CPR375</f>
        <v>0</v>
      </c>
      <c r="CPS305" s="11">
        <f>InpS!CPS375</f>
        <v>0</v>
      </c>
      <c r="CPT305" s="11">
        <f>InpS!CPT375</f>
        <v>0</v>
      </c>
      <c r="CPU305" s="11">
        <f>InpS!CPU375</f>
        <v>0</v>
      </c>
      <c r="CPV305" s="11">
        <f>InpS!CPV375</f>
        <v>0</v>
      </c>
      <c r="CPW305" s="11">
        <f>InpS!CPW375</f>
        <v>0</v>
      </c>
      <c r="CPX305" s="11">
        <f>InpS!CPX375</f>
        <v>0</v>
      </c>
      <c r="CPY305" s="11">
        <f>InpS!CPY375</f>
        <v>0</v>
      </c>
      <c r="CPZ305" s="11">
        <f>InpS!CPZ375</f>
        <v>0</v>
      </c>
      <c r="CQA305" s="11">
        <f>InpS!CQA375</f>
        <v>0</v>
      </c>
      <c r="CQB305" s="11">
        <f>InpS!CQB375</f>
        <v>0</v>
      </c>
      <c r="CQC305" s="11">
        <f>InpS!CQC375</f>
        <v>0</v>
      </c>
      <c r="CQD305" s="11">
        <f>InpS!CQD375</f>
        <v>0</v>
      </c>
      <c r="CQE305" s="11">
        <f>InpS!CQE375</f>
        <v>0</v>
      </c>
      <c r="CQF305" s="11">
        <f>InpS!CQF375</f>
        <v>0</v>
      </c>
      <c r="CQG305" s="11">
        <f>InpS!CQG375</f>
        <v>0</v>
      </c>
      <c r="CQH305" s="11">
        <f>InpS!CQH375</f>
        <v>0</v>
      </c>
      <c r="CQI305" s="11">
        <f>InpS!CQI375</f>
        <v>0</v>
      </c>
      <c r="CQJ305" s="11">
        <f>InpS!CQJ375</f>
        <v>0</v>
      </c>
      <c r="CQK305" s="11">
        <f>InpS!CQK375</f>
        <v>0</v>
      </c>
      <c r="CQL305" s="11">
        <f>InpS!CQL375</f>
        <v>0</v>
      </c>
      <c r="CQM305" s="11">
        <f>InpS!CQM375</f>
        <v>0</v>
      </c>
      <c r="CQN305" s="11">
        <f>InpS!CQN375</f>
        <v>0</v>
      </c>
      <c r="CQO305" s="11">
        <f>InpS!CQO375</f>
        <v>0</v>
      </c>
      <c r="CQP305" s="11">
        <f>InpS!CQP375</f>
        <v>0</v>
      </c>
      <c r="CQQ305" s="11">
        <f>InpS!CQQ375</f>
        <v>0</v>
      </c>
      <c r="CQR305" s="11">
        <f>InpS!CQR375</f>
        <v>0</v>
      </c>
      <c r="CQS305" s="11">
        <f>InpS!CQS375</f>
        <v>0</v>
      </c>
      <c r="CQT305" s="11">
        <f>InpS!CQT375</f>
        <v>0</v>
      </c>
      <c r="CQU305" s="11">
        <f>InpS!CQU375</f>
        <v>0</v>
      </c>
      <c r="CQV305" s="11">
        <f>InpS!CQV375</f>
        <v>0</v>
      </c>
      <c r="CQW305" s="11">
        <f>InpS!CQW375</f>
        <v>0</v>
      </c>
      <c r="CQX305" s="11">
        <f>InpS!CQX375</f>
        <v>0</v>
      </c>
      <c r="CQY305" s="11">
        <f>InpS!CQY375</f>
        <v>0</v>
      </c>
      <c r="CQZ305" s="11">
        <f>InpS!CQZ375</f>
        <v>0</v>
      </c>
      <c r="CRA305" s="11">
        <f>InpS!CRA375</f>
        <v>0</v>
      </c>
      <c r="CRB305" s="11">
        <f>InpS!CRB375</f>
        <v>0</v>
      </c>
      <c r="CRC305" s="11">
        <f>InpS!CRC375</f>
        <v>0</v>
      </c>
      <c r="CRD305" s="11">
        <f>InpS!CRD375</f>
        <v>0</v>
      </c>
      <c r="CRE305" s="11">
        <f>InpS!CRE375</f>
        <v>0</v>
      </c>
      <c r="CRF305" s="11">
        <f>InpS!CRF375</f>
        <v>0</v>
      </c>
      <c r="CRG305" s="11">
        <f>InpS!CRG375</f>
        <v>0</v>
      </c>
      <c r="CRH305" s="11">
        <f>InpS!CRH375</f>
        <v>0</v>
      </c>
      <c r="CRI305" s="11">
        <f>InpS!CRI375</f>
        <v>0</v>
      </c>
      <c r="CRJ305" s="11">
        <f>InpS!CRJ375</f>
        <v>0</v>
      </c>
      <c r="CRK305" s="11">
        <f>InpS!CRK375</f>
        <v>0</v>
      </c>
      <c r="CRL305" s="11">
        <f>InpS!CRL375</f>
        <v>0</v>
      </c>
      <c r="CRM305" s="11">
        <f>InpS!CRM375</f>
        <v>0</v>
      </c>
      <c r="CRN305" s="11">
        <f>InpS!CRN375</f>
        <v>0</v>
      </c>
      <c r="CRO305" s="11">
        <f>InpS!CRO375</f>
        <v>0</v>
      </c>
      <c r="CRP305" s="11">
        <f>InpS!CRP375</f>
        <v>0</v>
      </c>
      <c r="CRQ305" s="11">
        <f>InpS!CRQ375</f>
        <v>0</v>
      </c>
      <c r="CRR305" s="11">
        <f>InpS!CRR375</f>
        <v>0</v>
      </c>
      <c r="CRS305" s="11">
        <f>InpS!CRS375</f>
        <v>0</v>
      </c>
      <c r="CRT305" s="11">
        <f>InpS!CRT375</f>
        <v>0</v>
      </c>
      <c r="CRU305" s="11">
        <f>InpS!CRU375</f>
        <v>0</v>
      </c>
      <c r="CRV305" s="11">
        <f>InpS!CRV375</f>
        <v>0</v>
      </c>
      <c r="CRW305" s="11">
        <f>InpS!CRW375</f>
        <v>0</v>
      </c>
      <c r="CRX305" s="11">
        <f>InpS!CRX375</f>
        <v>0</v>
      </c>
      <c r="CRY305" s="11">
        <f>InpS!CRY375</f>
        <v>0</v>
      </c>
      <c r="CRZ305" s="11">
        <f>InpS!CRZ375</f>
        <v>0</v>
      </c>
      <c r="CSA305" s="11">
        <f>InpS!CSA375</f>
        <v>0</v>
      </c>
      <c r="CSB305" s="11">
        <f>InpS!CSB375</f>
        <v>0</v>
      </c>
      <c r="CSC305" s="11">
        <f>InpS!CSC375</f>
        <v>0</v>
      </c>
      <c r="CSD305" s="11">
        <f>InpS!CSD375</f>
        <v>0</v>
      </c>
      <c r="CSE305" s="11">
        <f>InpS!CSE375</f>
        <v>0</v>
      </c>
      <c r="CSF305" s="11">
        <f>InpS!CSF375</f>
        <v>0</v>
      </c>
      <c r="CSG305" s="11">
        <f>InpS!CSG375</f>
        <v>0</v>
      </c>
      <c r="CSH305" s="11">
        <f>InpS!CSH375</f>
        <v>0</v>
      </c>
      <c r="CSI305" s="11">
        <f>InpS!CSI375</f>
        <v>0</v>
      </c>
      <c r="CSJ305" s="11">
        <f>InpS!CSJ375</f>
        <v>0</v>
      </c>
      <c r="CSK305" s="11">
        <f>InpS!CSK375</f>
        <v>0</v>
      </c>
      <c r="CSL305" s="11">
        <f>InpS!CSL375</f>
        <v>0</v>
      </c>
      <c r="CSM305" s="11">
        <f>InpS!CSM375</f>
        <v>0</v>
      </c>
      <c r="CSN305" s="11">
        <f>InpS!CSN375</f>
        <v>0</v>
      </c>
      <c r="CSO305" s="11">
        <f>InpS!CSO375</f>
        <v>0</v>
      </c>
      <c r="CSP305" s="11">
        <f>InpS!CSP375</f>
        <v>0</v>
      </c>
      <c r="CSQ305" s="11">
        <f>InpS!CSQ375</f>
        <v>0</v>
      </c>
      <c r="CSR305" s="11">
        <f>InpS!CSR375</f>
        <v>0</v>
      </c>
      <c r="CSS305" s="11">
        <f>InpS!CSS375</f>
        <v>0</v>
      </c>
      <c r="CST305" s="11">
        <f>InpS!CST375</f>
        <v>0</v>
      </c>
      <c r="CSU305" s="11">
        <f>InpS!CSU375</f>
        <v>0</v>
      </c>
      <c r="CSV305" s="11">
        <f>InpS!CSV375</f>
        <v>0</v>
      </c>
      <c r="CSW305" s="11">
        <f>InpS!CSW375</f>
        <v>0</v>
      </c>
      <c r="CSX305" s="11">
        <f>InpS!CSX375</f>
        <v>0</v>
      </c>
      <c r="CSY305" s="11">
        <f>InpS!CSY375</f>
        <v>0</v>
      </c>
      <c r="CSZ305" s="11">
        <f>InpS!CSZ375</f>
        <v>0</v>
      </c>
      <c r="CTA305" s="11">
        <f>InpS!CTA375</f>
        <v>0</v>
      </c>
      <c r="CTB305" s="11">
        <f>InpS!CTB375</f>
        <v>0</v>
      </c>
      <c r="CTC305" s="11">
        <f>InpS!CTC375</f>
        <v>0</v>
      </c>
      <c r="CTD305" s="11">
        <f>InpS!CTD375</f>
        <v>0</v>
      </c>
      <c r="CTE305" s="11">
        <f>InpS!CTE375</f>
        <v>0</v>
      </c>
      <c r="CTF305" s="11">
        <f>InpS!CTF375</f>
        <v>0</v>
      </c>
      <c r="CTG305" s="11">
        <f>InpS!CTG375</f>
        <v>0</v>
      </c>
      <c r="CTH305" s="11">
        <f>InpS!CTH375</f>
        <v>0</v>
      </c>
      <c r="CTI305" s="11">
        <f>InpS!CTI375</f>
        <v>0</v>
      </c>
      <c r="CTJ305" s="11">
        <f>InpS!CTJ375</f>
        <v>0</v>
      </c>
      <c r="CTK305" s="11">
        <f>InpS!CTK375</f>
        <v>0</v>
      </c>
      <c r="CTL305" s="11">
        <f>InpS!CTL375</f>
        <v>0</v>
      </c>
      <c r="CTM305" s="11">
        <f>InpS!CTM375</f>
        <v>0</v>
      </c>
      <c r="CTN305" s="11">
        <f>InpS!CTN375</f>
        <v>0</v>
      </c>
      <c r="CTO305" s="11">
        <f>InpS!CTO375</f>
        <v>0</v>
      </c>
      <c r="CTP305" s="11">
        <f>InpS!CTP375</f>
        <v>0</v>
      </c>
      <c r="CTQ305" s="11">
        <f>InpS!CTQ375</f>
        <v>0</v>
      </c>
      <c r="CTR305" s="11">
        <f>InpS!CTR375</f>
        <v>0</v>
      </c>
      <c r="CTS305" s="11">
        <f>InpS!CTS375</f>
        <v>0</v>
      </c>
      <c r="CTT305" s="11">
        <f>InpS!CTT375</f>
        <v>0</v>
      </c>
      <c r="CTU305" s="11">
        <f>InpS!CTU375</f>
        <v>0</v>
      </c>
      <c r="CTV305" s="11">
        <f>InpS!CTV375</f>
        <v>0</v>
      </c>
      <c r="CTW305" s="11">
        <f>InpS!CTW375</f>
        <v>0</v>
      </c>
      <c r="CTX305" s="11">
        <f>InpS!CTX375</f>
        <v>0</v>
      </c>
      <c r="CTY305" s="11">
        <f>InpS!CTY375</f>
        <v>0</v>
      </c>
      <c r="CTZ305" s="11">
        <f>InpS!CTZ375</f>
        <v>0</v>
      </c>
      <c r="CUA305" s="11">
        <f>InpS!CUA375</f>
        <v>0</v>
      </c>
      <c r="CUB305" s="11">
        <f>InpS!CUB375</f>
        <v>0</v>
      </c>
      <c r="CUC305" s="11">
        <f>InpS!CUC375</f>
        <v>0</v>
      </c>
      <c r="CUD305" s="11">
        <f>InpS!CUD375</f>
        <v>0</v>
      </c>
      <c r="CUE305" s="11">
        <f>InpS!CUE375</f>
        <v>0</v>
      </c>
      <c r="CUF305" s="11">
        <f>InpS!CUF375</f>
        <v>0</v>
      </c>
      <c r="CUG305" s="11">
        <f>InpS!CUG375</f>
        <v>0</v>
      </c>
      <c r="CUH305" s="11">
        <f>InpS!CUH375</f>
        <v>0</v>
      </c>
      <c r="CUI305" s="11">
        <f>InpS!CUI375</f>
        <v>0</v>
      </c>
      <c r="CUJ305" s="11">
        <f>InpS!CUJ375</f>
        <v>0</v>
      </c>
      <c r="CUK305" s="11">
        <f>InpS!CUK375</f>
        <v>0</v>
      </c>
      <c r="CUL305" s="11">
        <f>InpS!CUL375</f>
        <v>0</v>
      </c>
      <c r="CUM305" s="11">
        <f>InpS!CUM375</f>
        <v>0</v>
      </c>
      <c r="CUN305" s="11">
        <f>InpS!CUN375</f>
        <v>0</v>
      </c>
      <c r="CUO305" s="11">
        <f>InpS!CUO375</f>
        <v>0</v>
      </c>
      <c r="CUP305" s="11">
        <f>InpS!CUP375</f>
        <v>0</v>
      </c>
      <c r="CUQ305" s="11">
        <f>InpS!CUQ375</f>
        <v>0</v>
      </c>
      <c r="CUR305" s="11">
        <f>InpS!CUR375</f>
        <v>0</v>
      </c>
      <c r="CUS305" s="11">
        <f>InpS!CUS375</f>
        <v>0</v>
      </c>
      <c r="CUT305" s="11">
        <f>InpS!CUT375</f>
        <v>0</v>
      </c>
      <c r="CUU305" s="11">
        <f>InpS!CUU375</f>
        <v>0</v>
      </c>
      <c r="CUV305" s="11">
        <f>InpS!CUV375</f>
        <v>0</v>
      </c>
      <c r="CUW305" s="11">
        <f>InpS!CUW375</f>
        <v>0</v>
      </c>
      <c r="CUX305" s="11">
        <f>InpS!CUX375</f>
        <v>0</v>
      </c>
      <c r="CUY305" s="11">
        <f>InpS!CUY375</f>
        <v>0</v>
      </c>
      <c r="CUZ305" s="11">
        <f>InpS!CUZ375</f>
        <v>0</v>
      </c>
      <c r="CVA305" s="11">
        <f>InpS!CVA375</f>
        <v>0</v>
      </c>
      <c r="CVB305" s="11">
        <f>InpS!CVB375</f>
        <v>0</v>
      </c>
      <c r="CVC305" s="11">
        <f>InpS!CVC375</f>
        <v>0</v>
      </c>
      <c r="CVD305" s="11">
        <f>InpS!CVD375</f>
        <v>0</v>
      </c>
      <c r="CVE305" s="11">
        <f>InpS!CVE375</f>
        <v>0</v>
      </c>
      <c r="CVF305" s="11">
        <f>InpS!CVF375</f>
        <v>0</v>
      </c>
      <c r="CVG305" s="11">
        <f>InpS!CVG375</f>
        <v>0</v>
      </c>
      <c r="CVH305" s="11">
        <f>InpS!CVH375</f>
        <v>0</v>
      </c>
      <c r="CVI305" s="11">
        <f>InpS!CVI375</f>
        <v>0</v>
      </c>
      <c r="CVJ305" s="11">
        <f>InpS!CVJ375</f>
        <v>0</v>
      </c>
      <c r="CVK305" s="11">
        <f>InpS!CVK375</f>
        <v>0</v>
      </c>
      <c r="CVL305" s="11">
        <f>InpS!CVL375</f>
        <v>0</v>
      </c>
      <c r="CVM305" s="11">
        <f>InpS!CVM375</f>
        <v>0</v>
      </c>
      <c r="CVN305" s="11">
        <f>InpS!CVN375</f>
        <v>0</v>
      </c>
      <c r="CVO305" s="11">
        <f>InpS!CVO375</f>
        <v>0</v>
      </c>
      <c r="CVP305" s="11">
        <f>InpS!CVP375</f>
        <v>0</v>
      </c>
      <c r="CVQ305" s="11">
        <f>InpS!CVQ375</f>
        <v>0</v>
      </c>
      <c r="CVR305" s="11">
        <f>InpS!CVR375</f>
        <v>0</v>
      </c>
      <c r="CVS305" s="11">
        <f>InpS!CVS375</f>
        <v>0</v>
      </c>
      <c r="CVT305" s="11">
        <f>InpS!CVT375</f>
        <v>0</v>
      </c>
      <c r="CVU305" s="11">
        <f>InpS!CVU375</f>
        <v>0</v>
      </c>
      <c r="CVV305" s="11">
        <f>InpS!CVV375</f>
        <v>0</v>
      </c>
      <c r="CVW305" s="11">
        <f>InpS!CVW375</f>
        <v>0</v>
      </c>
      <c r="CVX305" s="11">
        <f>InpS!CVX375</f>
        <v>0</v>
      </c>
      <c r="CVY305" s="11">
        <f>InpS!CVY375</f>
        <v>0</v>
      </c>
      <c r="CVZ305" s="11">
        <f>InpS!CVZ375</f>
        <v>0</v>
      </c>
      <c r="CWA305" s="11">
        <f>InpS!CWA375</f>
        <v>0</v>
      </c>
      <c r="CWB305" s="11">
        <f>InpS!CWB375</f>
        <v>0</v>
      </c>
      <c r="CWC305" s="11">
        <f>InpS!CWC375</f>
        <v>0</v>
      </c>
      <c r="CWD305" s="11">
        <f>InpS!CWD375</f>
        <v>0</v>
      </c>
      <c r="CWE305" s="11">
        <f>InpS!CWE375</f>
        <v>0</v>
      </c>
      <c r="CWF305" s="11">
        <f>InpS!CWF375</f>
        <v>0</v>
      </c>
      <c r="CWG305" s="11">
        <f>InpS!CWG375</f>
        <v>0</v>
      </c>
      <c r="CWH305" s="11">
        <f>InpS!CWH375</f>
        <v>0</v>
      </c>
      <c r="CWI305" s="11">
        <f>InpS!CWI375</f>
        <v>0</v>
      </c>
      <c r="CWJ305" s="11">
        <f>InpS!CWJ375</f>
        <v>0</v>
      </c>
      <c r="CWK305" s="11">
        <f>InpS!CWK375</f>
        <v>0</v>
      </c>
      <c r="CWL305" s="11">
        <f>InpS!CWL375</f>
        <v>0</v>
      </c>
      <c r="CWM305" s="11">
        <f>InpS!CWM375</f>
        <v>0</v>
      </c>
      <c r="CWN305" s="11">
        <f>InpS!CWN375</f>
        <v>0</v>
      </c>
      <c r="CWO305" s="11">
        <f>InpS!CWO375</f>
        <v>0</v>
      </c>
      <c r="CWP305" s="11">
        <f>InpS!CWP375</f>
        <v>0</v>
      </c>
      <c r="CWQ305" s="11">
        <f>InpS!CWQ375</f>
        <v>0</v>
      </c>
      <c r="CWR305" s="11">
        <f>InpS!CWR375</f>
        <v>0</v>
      </c>
      <c r="CWS305" s="11">
        <f>InpS!CWS375</f>
        <v>0</v>
      </c>
      <c r="CWT305" s="11">
        <f>InpS!CWT375</f>
        <v>0</v>
      </c>
      <c r="CWU305" s="11">
        <f>InpS!CWU375</f>
        <v>0</v>
      </c>
      <c r="CWV305" s="11">
        <f>InpS!CWV375</f>
        <v>0</v>
      </c>
      <c r="CWW305" s="11">
        <f>InpS!CWW375</f>
        <v>0</v>
      </c>
      <c r="CWX305" s="11">
        <f>InpS!CWX375</f>
        <v>0</v>
      </c>
      <c r="CWY305" s="11">
        <f>InpS!CWY375</f>
        <v>0</v>
      </c>
      <c r="CWZ305" s="11">
        <f>InpS!CWZ375</f>
        <v>0</v>
      </c>
      <c r="CXA305" s="11">
        <f>InpS!CXA375</f>
        <v>0</v>
      </c>
      <c r="CXB305" s="11">
        <f>InpS!CXB375</f>
        <v>0</v>
      </c>
      <c r="CXC305" s="11">
        <f>InpS!CXC375</f>
        <v>0</v>
      </c>
      <c r="CXD305" s="11">
        <f>InpS!CXD375</f>
        <v>0</v>
      </c>
      <c r="CXE305" s="11">
        <f>InpS!CXE375</f>
        <v>0</v>
      </c>
      <c r="CXF305" s="11">
        <f>InpS!CXF375</f>
        <v>0</v>
      </c>
      <c r="CXG305" s="11">
        <f>InpS!CXG375</f>
        <v>0</v>
      </c>
      <c r="CXH305" s="11">
        <f>InpS!CXH375</f>
        <v>0</v>
      </c>
      <c r="CXI305" s="11">
        <f>InpS!CXI375</f>
        <v>0</v>
      </c>
      <c r="CXJ305" s="11">
        <f>InpS!CXJ375</f>
        <v>0</v>
      </c>
      <c r="CXK305" s="11">
        <f>InpS!CXK375</f>
        <v>0</v>
      </c>
      <c r="CXL305" s="11">
        <f>InpS!CXL375</f>
        <v>0</v>
      </c>
      <c r="CXM305" s="11">
        <f>InpS!CXM375</f>
        <v>0</v>
      </c>
      <c r="CXN305" s="11">
        <f>InpS!CXN375</f>
        <v>0</v>
      </c>
      <c r="CXO305" s="11">
        <f>InpS!CXO375</f>
        <v>0</v>
      </c>
      <c r="CXP305" s="11">
        <f>InpS!CXP375</f>
        <v>0</v>
      </c>
      <c r="CXQ305" s="11">
        <f>InpS!CXQ375</f>
        <v>0</v>
      </c>
      <c r="CXR305" s="11">
        <f>InpS!CXR375</f>
        <v>0</v>
      </c>
      <c r="CXS305" s="11">
        <f>InpS!CXS375</f>
        <v>0</v>
      </c>
      <c r="CXT305" s="11">
        <f>InpS!CXT375</f>
        <v>0</v>
      </c>
      <c r="CXU305" s="11">
        <f>InpS!CXU375</f>
        <v>0</v>
      </c>
      <c r="CXV305" s="11">
        <f>InpS!CXV375</f>
        <v>0</v>
      </c>
      <c r="CXW305" s="11">
        <f>InpS!CXW375</f>
        <v>0</v>
      </c>
      <c r="CXX305" s="11">
        <f>InpS!CXX375</f>
        <v>0</v>
      </c>
      <c r="CXY305" s="11">
        <f>InpS!CXY375</f>
        <v>0</v>
      </c>
      <c r="CXZ305" s="11">
        <f>InpS!CXZ375</f>
        <v>0</v>
      </c>
      <c r="CYA305" s="11">
        <f>InpS!CYA375</f>
        <v>0</v>
      </c>
      <c r="CYB305" s="11">
        <f>InpS!CYB375</f>
        <v>0</v>
      </c>
      <c r="CYC305" s="11">
        <f>InpS!CYC375</f>
        <v>0</v>
      </c>
      <c r="CYD305" s="11">
        <f>InpS!CYD375</f>
        <v>0</v>
      </c>
      <c r="CYE305" s="11">
        <f>InpS!CYE375</f>
        <v>0</v>
      </c>
      <c r="CYF305" s="11">
        <f>InpS!CYF375</f>
        <v>0</v>
      </c>
      <c r="CYG305" s="11">
        <f>InpS!CYG375</f>
        <v>0</v>
      </c>
      <c r="CYH305" s="11">
        <f>InpS!CYH375</f>
        <v>0</v>
      </c>
      <c r="CYI305" s="11">
        <f>InpS!CYI375</f>
        <v>0</v>
      </c>
      <c r="CYJ305" s="11">
        <f>InpS!CYJ375</f>
        <v>0</v>
      </c>
      <c r="CYK305" s="11">
        <f>InpS!CYK375</f>
        <v>0</v>
      </c>
      <c r="CYL305" s="11">
        <f>InpS!CYL375</f>
        <v>0</v>
      </c>
      <c r="CYM305" s="11">
        <f>InpS!CYM375</f>
        <v>0</v>
      </c>
      <c r="CYN305" s="11">
        <f>InpS!CYN375</f>
        <v>0</v>
      </c>
      <c r="CYO305" s="11">
        <f>InpS!CYO375</f>
        <v>0</v>
      </c>
      <c r="CYP305" s="11">
        <f>InpS!CYP375</f>
        <v>0</v>
      </c>
      <c r="CYQ305" s="11">
        <f>InpS!CYQ375</f>
        <v>0</v>
      </c>
      <c r="CYR305" s="11">
        <f>InpS!CYR375</f>
        <v>0</v>
      </c>
      <c r="CYS305" s="11">
        <f>InpS!CYS375</f>
        <v>0</v>
      </c>
      <c r="CYT305" s="11">
        <f>InpS!CYT375</f>
        <v>0</v>
      </c>
      <c r="CYU305" s="11">
        <f>InpS!CYU375</f>
        <v>0</v>
      </c>
      <c r="CYV305" s="11">
        <f>InpS!CYV375</f>
        <v>0</v>
      </c>
      <c r="CYW305" s="11">
        <f>InpS!CYW375</f>
        <v>0</v>
      </c>
      <c r="CYX305" s="11">
        <f>InpS!CYX375</f>
        <v>0</v>
      </c>
      <c r="CYY305" s="11">
        <f>InpS!CYY375</f>
        <v>0</v>
      </c>
      <c r="CYZ305" s="11">
        <f>InpS!CYZ375</f>
        <v>0</v>
      </c>
      <c r="CZA305" s="11">
        <f>InpS!CZA375</f>
        <v>0</v>
      </c>
      <c r="CZB305" s="11">
        <f>InpS!CZB375</f>
        <v>0</v>
      </c>
      <c r="CZC305" s="11">
        <f>InpS!CZC375</f>
        <v>0</v>
      </c>
      <c r="CZD305" s="11">
        <f>InpS!CZD375</f>
        <v>0</v>
      </c>
      <c r="CZE305" s="11">
        <f>InpS!CZE375</f>
        <v>0</v>
      </c>
      <c r="CZF305" s="11">
        <f>InpS!CZF375</f>
        <v>0</v>
      </c>
      <c r="CZG305" s="11">
        <f>InpS!CZG375</f>
        <v>0</v>
      </c>
      <c r="CZH305" s="11">
        <f>InpS!CZH375</f>
        <v>0</v>
      </c>
      <c r="CZI305" s="11">
        <f>InpS!CZI375</f>
        <v>0</v>
      </c>
      <c r="CZJ305" s="11">
        <f>InpS!CZJ375</f>
        <v>0</v>
      </c>
      <c r="CZK305" s="11">
        <f>InpS!CZK375</f>
        <v>0</v>
      </c>
      <c r="CZL305" s="11">
        <f>InpS!CZL375</f>
        <v>0</v>
      </c>
      <c r="CZM305" s="11">
        <f>InpS!CZM375</f>
        <v>0</v>
      </c>
      <c r="CZN305" s="11">
        <f>InpS!CZN375</f>
        <v>0</v>
      </c>
      <c r="CZO305" s="11">
        <f>InpS!CZO375</f>
        <v>0</v>
      </c>
      <c r="CZP305" s="11">
        <f>InpS!CZP375</f>
        <v>0</v>
      </c>
      <c r="CZQ305" s="11">
        <f>InpS!CZQ375</f>
        <v>0</v>
      </c>
      <c r="CZR305" s="11">
        <f>InpS!CZR375</f>
        <v>0</v>
      </c>
      <c r="CZS305" s="11">
        <f>InpS!CZS375</f>
        <v>0</v>
      </c>
      <c r="CZT305" s="11">
        <f>InpS!CZT375</f>
        <v>0</v>
      </c>
      <c r="CZU305" s="11">
        <f>InpS!CZU375</f>
        <v>0</v>
      </c>
      <c r="CZV305" s="11">
        <f>InpS!CZV375</f>
        <v>0</v>
      </c>
      <c r="CZW305" s="11">
        <f>InpS!CZW375</f>
        <v>0</v>
      </c>
      <c r="CZX305" s="11">
        <f>InpS!CZX375</f>
        <v>0</v>
      </c>
      <c r="CZY305" s="11">
        <f>InpS!CZY375</f>
        <v>0</v>
      </c>
      <c r="CZZ305" s="11">
        <f>InpS!CZZ375</f>
        <v>0</v>
      </c>
      <c r="DAA305" s="11">
        <f>InpS!DAA375</f>
        <v>0</v>
      </c>
      <c r="DAB305" s="11">
        <f>InpS!DAB375</f>
        <v>0</v>
      </c>
      <c r="DAC305" s="11">
        <f>InpS!DAC375</f>
        <v>0</v>
      </c>
      <c r="DAD305" s="11">
        <f>InpS!DAD375</f>
        <v>0</v>
      </c>
      <c r="DAE305" s="11">
        <f>InpS!DAE375</f>
        <v>0</v>
      </c>
      <c r="DAF305" s="11">
        <f>InpS!DAF375</f>
        <v>0</v>
      </c>
      <c r="DAG305" s="11">
        <f>InpS!DAG375</f>
        <v>0</v>
      </c>
      <c r="DAH305" s="11">
        <f>InpS!DAH375</f>
        <v>0</v>
      </c>
      <c r="DAI305" s="11">
        <f>InpS!DAI375</f>
        <v>0</v>
      </c>
      <c r="DAJ305" s="11">
        <f>InpS!DAJ375</f>
        <v>0</v>
      </c>
      <c r="DAK305" s="11">
        <f>InpS!DAK375</f>
        <v>0</v>
      </c>
      <c r="DAL305" s="11">
        <f>InpS!DAL375</f>
        <v>0</v>
      </c>
      <c r="DAM305" s="11">
        <f>InpS!DAM375</f>
        <v>0</v>
      </c>
      <c r="DAN305" s="11">
        <f>InpS!DAN375</f>
        <v>0</v>
      </c>
      <c r="DAO305" s="11">
        <f>InpS!DAO375</f>
        <v>0</v>
      </c>
      <c r="DAP305" s="11">
        <f>InpS!DAP375</f>
        <v>0</v>
      </c>
      <c r="DAQ305" s="11">
        <f>InpS!DAQ375</f>
        <v>0</v>
      </c>
      <c r="DAR305" s="11">
        <f>InpS!DAR375</f>
        <v>0</v>
      </c>
      <c r="DAS305" s="11">
        <f>InpS!DAS375</f>
        <v>0</v>
      </c>
      <c r="DAT305" s="11">
        <f>InpS!DAT375</f>
        <v>0</v>
      </c>
      <c r="DAU305" s="11">
        <f>InpS!DAU375</f>
        <v>0</v>
      </c>
      <c r="DAV305" s="11">
        <f>InpS!DAV375</f>
        <v>0</v>
      </c>
      <c r="DAW305" s="11">
        <f>InpS!DAW375</f>
        <v>0</v>
      </c>
      <c r="DAX305" s="11">
        <f>InpS!DAX375</f>
        <v>0</v>
      </c>
      <c r="DAY305" s="11">
        <f>InpS!DAY375</f>
        <v>0</v>
      </c>
      <c r="DAZ305" s="11">
        <f>InpS!DAZ375</f>
        <v>0</v>
      </c>
      <c r="DBA305" s="11">
        <f>InpS!DBA375</f>
        <v>0</v>
      </c>
      <c r="DBB305" s="11">
        <f>InpS!DBB375</f>
        <v>0</v>
      </c>
      <c r="DBC305" s="11">
        <f>InpS!DBC375</f>
        <v>0</v>
      </c>
      <c r="DBD305" s="11">
        <f>InpS!DBD375</f>
        <v>0</v>
      </c>
      <c r="DBE305" s="11">
        <f>InpS!DBE375</f>
        <v>0</v>
      </c>
      <c r="DBF305" s="11">
        <f>InpS!DBF375</f>
        <v>0</v>
      </c>
      <c r="DBG305" s="11">
        <f>InpS!DBG375</f>
        <v>0</v>
      </c>
      <c r="DBH305" s="11">
        <f>InpS!DBH375</f>
        <v>0</v>
      </c>
      <c r="DBI305" s="11">
        <f>InpS!DBI375</f>
        <v>0</v>
      </c>
      <c r="DBJ305" s="11">
        <f>InpS!DBJ375</f>
        <v>0</v>
      </c>
      <c r="DBK305" s="11">
        <f>InpS!DBK375</f>
        <v>0</v>
      </c>
      <c r="DBL305" s="11">
        <f>InpS!DBL375</f>
        <v>0</v>
      </c>
      <c r="DBM305" s="11">
        <f>InpS!DBM375</f>
        <v>0</v>
      </c>
      <c r="DBN305" s="11">
        <f>InpS!DBN375</f>
        <v>0</v>
      </c>
      <c r="DBO305" s="11">
        <f>InpS!DBO375</f>
        <v>0</v>
      </c>
      <c r="DBP305" s="11">
        <f>InpS!DBP375</f>
        <v>0</v>
      </c>
      <c r="DBQ305" s="11">
        <f>InpS!DBQ375</f>
        <v>0</v>
      </c>
      <c r="DBR305" s="11">
        <f>InpS!DBR375</f>
        <v>0</v>
      </c>
      <c r="DBS305" s="11">
        <f>InpS!DBS375</f>
        <v>0</v>
      </c>
      <c r="DBT305" s="11">
        <f>InpS!DBT375</f>
        <v>0</v>
      </c>
      <c r="DBU305" s="11">
        <f>InpS!DBU375</f>
        <v>0</v>
      </c>
      <c r="DBV305" s="11">
        <f>InpS!DBV375</f>
        <v>0</v>
      </c>
      <c r="DBW305" s="11">
        <f>InpS!DBW375</f>
        <v>0</v>
      </c>
      <c r="DBX305" s="11">
        <f>InpS!DBX375</f>
        <v>0</v>
      </c>
      <c r="DBY305" s="11">
        <f>InpS!DBY375</f>
        <v>0</v>
      </c>
      <c r="DBZ305" s="11">
        <f>InpS!DBZ375</f>
        <v>0</v>
      </c>
      <c r="DCA305" s="11">
        <f>InpS!DCA375</f>
        <v>0</v>
      </c>
      <c r="DCB305" s="11">
        <f>InpS!DCB375</f>
        <v>0</v>
      </c>
      <c r="DCC305" s="11">
        <f>InpS!DCC375</f>
        <v>0</v>
      </c>
      <c r="DCD305" s="11">
        <f>InpS!DCD375</f>
        <v>0</v>
      </c>
      <c r="DCE305" s="11">
        <f>InpS!DCE375</f>
        <v>0</v>
      </c>
      <c r="DCF305" s="11">
        <f>InpS!DCF375</f>
        <v>0</v>
      </c>
      <c r="DCG305" s="11">
        <f>InpS!DCG375</f>
        <v>0</v>
      </c>
      <c r="DCH305" s="11">
        <f>InpS!DCH375</f>
        <v>0</v>
      </c>
      <c r="DCI305" s="11">
        <f>InpS!DCI375</f>
        <v>0</v>
      </c>
      <c r="DCJ305" s="11">
        <f>InpS!DCJ375</f>
        <v>0</v>
      </c>
      <c r="DCK305" s="11">
        <f>InpS!DCK375</f>
        <v>0</v>
      </c>
      <c r="DCL305" s="11">
        <f>InpS!DCL375</f>
        <v>0</v>
      </c>
      <c r="DCM305" s="11">
        <f>InpS!DCM375</f>
        <v>0</v>
      </c>
      <c r="DCN305" s="11">
        <f>InpS!DCN375</f>
        <v>0</v>
      </c>
      <c r="DCO305" s="11">
        <f>InpS!DCO375</f>
        <v>0</v>
      </c>
      <c r="DCP305" s="11">
        <f>InpS!DCP375</f>
        <v>0</v>
      </c>
      <c r="DCQ305" s="11">
        <f>InpS!DCQ375</f>
        <v>0</v>
      </c>
      <c r="DCR305" s="11">
        <f>InpS!DCR375</f>
        <v>0</v>
      </c>
      <c r="DCS305" s="11">
        <f>InpS!DCS375</f>
        <v>0</v>
      </c>
      <c r="DCT305" s="11">
        <f>InpS!DCT375</f>
        <v>0</v>
      </c>
      <c r="DCU305" s="11">
        <f>InpS!DCU375</f>
        <v>0</v>
      </c>
      <c r="DCV305" s="11">
        <f>InpS!DCV375</f>
        <v>0</v>
      </c>
      <c r="DCW305" s="11">
        <f>InpS!DCW375</f>
        <v>0</v>
      </c>
      <c r="DCX305" s="11">
        <f>InpS!DCX375</f>
        <v>0</v>
      </c>
      <c r="DCY305" s="11">
        <f>InpS!DCY375</f>
        <v>0</v>
      </c>
      <c r="DCZ305" s="11">
        <f>InpS!DCZ375</f>
        <v>0</v>
      </c>
      <c r="DDA305" s="11">
        <f>InpS!DDA375</f>
        <v>0</v>
      </c>
      <c r="DDB305" s="11">
        <f>InpS!DDB375</f>
        <v>0</v>
      </c>
      <c r="DDC305" s="11">
        <f>InpS!DDC375</f>
        <v>0</v>
      </c>
      <c r="DDD305" s="11">
        <f>InpS!DDD375</f>
        <v>0</v>
      </c>
      <c r="DDE305" s="11">
        <f>InpS!DDE375</f>
        <v>0</v>
      </c>
      <c r="DDF305" s="11">
        <f>InpS!DDF375</f>
        <v>0</v>
      </c>
      <c r="DDG305" s="11">
        <f>InpS!DDG375</f>
        <v>0</v>
      </c>
      <c r="DDH305" s="11">
        <f>InpS!DDH375</f>
        <v>0</v>
      </c>
      <c r="DDI305" s="11">
        <f>InpS!DDI375</f>
        <v>0</v>
      </c>
      <c r="DDJ305" s="11">
        <f>InpS!DDJ375</f>
        <v>0</v>
      </c>
      <c r="DDK305" s="11">
        <f>InpS!DDK375</f>
        <v>0</v>
      </c>
      <c r="DDL305" s="11">
        <f>InpS!DDL375</f>
        <v>0</v>
      </c>
      <c r="DDM305" s="11">
        <f>InpS!DDM375</f>
        <v>0</v>
      </c>
      <c r="DDN305" s="11">
        <f>InpS!DDN375</f>
        <v>0</v>
      </c>
      <c r="DDO305" s="11">
        <f>InpS!DDO375</f>
        <v>0</v>
      </c>
      <c r="DDP305" s="11">
        <f>InpS!DDP375</f>
        <v>0</v>
      </c>
      <c r="DDQ305" s="11">
        <f>InpS!DDQ375</f>
        <v>0</v>
      </c>
      <c r="DDR305" s="11">
        <f>InpS!DDR375</f>
        <v>0</v>
      </c>
      <c r="DDS305" s="11">
        <f>InpS!DDS375</f>
        <v>0</v>
      </c>
      <c r="DDT305" s="11">
        <f>InpS!DDT375</f>
        <v>0</v>
      </c>
      <c r="DDU305" s="11">
        <f>InpS!DDU375</f>
        <v>0</v>
      </c>
      <c r="DDV305" s="11">
        <f>InpS!DDV375</f>
        <v>0</v>
      </c>
      <c r="DDW305" s="11">
        <f>InpS!DDW375</f>
        <v>0</v>
      </c>
      <c r="DDX305" s="11">
        <f>InpS!DDX375</f>
        <v>0</v>
      </c>
      <c r="DDY305" s="11">
        <f>InpS!DDY375</f>
        <v>0</v>
      </c>
      <c r="DDZ305" s="11">
        <f>InpS!DDZ375</f>
        <v>0</v>
      </c>
      <c r="DEA305" s="11">
        <f>InpS!DEA375</f>
        <v>0</v>
      </c>
      <c r="DEB305" s="11">
        <f>InpS!DEB375</f>
        <v>0</v>
      </c>
      <c r="DEC305" s="11">
        <f>InpS!DEC375</f>
        <v>0</v>
      </c>
      <c r="DED305" s="11">
        <f>InpS!DED375</f>
        <v>0</v>
      </c>
      <c r="DEE305" s="11">
        <f>InpS!DEE375</f>
        <v>0</v>
      </c>
      <c r="DEF305" s="11">
        <f>InpS!DEF375</f>
        <v>0</v>
      </c>
      <c r="DEG305" s="11">
        <f>InpS!DEG375</f>
        <v>0</v>
      </c>
      <c r="DEH305" s="11">
        <f>InpS!DEH375</f>
        <v>0</v>
      </c>
      <c r="DEI305" s="11">
        <f>InpS!DEI375</f>
        <v>0</v>
      </c>
      <c r="DEJ305" s="11">
        <f>InpS!DEJ375</f>
        <v>0</v>
      </c>
      <c r="DEK305" s="11">
        <f>InpS!DEK375</f>
        <v>0</v>
      </c>
      <c r="DEL305" s="11">
        <f>InpS!DEL375</f>
        <v>0</v>
      </c>
      <c r="DEM305" s="11">
        <f>InpS!DEM375</f>
        <v>0</v>
      </c>
      <c r="DEN305" s="11">
        <f>InpS!DEN375</f>
        <v>0</v>
      </c>
      <c r="DEO305" s="11">
        <f>InpS!DEO375</f>
        <v>0</v>
      </c>
      <c r="DEP305" s="11">
        <f>InpS!DEP375</f>
        <v>0</v>
      </c>
      <c r="DEQ305" s="11">
        <f>InpS!DEQ375</f>
        <v>0</v>
      </c>
      <c r="DER305" s="11">
        <f>InpS!DER375</f>
        <v>0</v>
      </c>
      <c r="DES305" s="11">
        <f>InpS!DES375</f>
        <v>0</v>
      </c>
      <c r="DET305" s="11">
        <f>InpS!DET375</f>
        <v>0</v>
      </c>
      <c r="DEU305" s="11">
        <f>InpS!DEU375</f>
        <v>0</v>
      </c>
      <c r="DEV305" s="11">
        <f>InpS!DEV375</f>
        <v>0</v>
      </c>
      <c r="DEW305" s="11">
        <f>InpS!DEW375</f>
        <v>0</v>
      </c>
      <c r="DEX305" s="11">
        <f>InpS!DEX375</f>
        <v>0</v>
      </c>
      <c r="DEY305" s="11">
        <f>InpS!DEY375</f>
        <v>0</v>
      </c>
      <c r="DEZ305" s="11">
        <f>InpS!DEZ375</f>
        <v>0</v>
      </c>
      <c r="DFA305" s="11">
        <f>InpS!DFA375</f>
        <v>0</v>
      </c>
      <c r="DFB305" s="11">
        <f>InpS!DFB375</f>
        <v>0</v>
      </c>
      <c r="DFC305" s="11">
        <f>InpS!DFC375</f>
        <v>0</v>
      </c>
      <c r="DFD305" s="11">
        <f>InpS!DFD375</f>
        <v>0</v>
      </c>
      <c r="DFE305" s="11">
        <f>InpS!DFE375</f>
        <v>0</v>
      </c>
      <c r="DFF305" s="11">
        <f>InpS!DFF375</f>
        <v>0</v>
      </c>
      <c r="DFG305" s="11">
        <f>InpS!DFG375</f>
        <v>0</v>
      </c>
      <c r="DFH305" s="11">
        <f>InpS!DFH375</f>
        <v>0</v>
      </c>
      <c r="DFI305" s="11">
        <f>InpS!DFI375</f>
        <v>0</v>
      </c>
      <c r="DFJ305" s="11">
        <f>InpS!DFJ375</f>
        <v>0</v>
      </c>
      <c r="DFK305" s="11">
        <f>InpS!DFK375</f>
        <v>0</v>
      </c>
      <c r="DFL305" s="11">
        <f>InpS!DFL375</f>
        <v>0</v>
      </c>
      <c r="DFM305" s="11">
        <f>InpS!DFM375</f>
        <v>0</v>
      </c>
      <c r="DFN305" s="11">
        <f>InpS!DFN375</f>
        <v>0</v>
      </c>
      <c r="DFO305" s="11">
        <f>InpS!DFO375</f>
        <v>0</v>
      </c>
      <c r="DFP305" s="11">
        <f>InpS!DFP375</f>
        <v>0</v>
      </c>
      <c r="DFQ305" s="11">
        <f>InpS!DFQ375</f>
        <v>0</v>
      </c>
      <c r="DFR305" s="11">
        <f>InpS!DFR375</f>
        <v>0</v>
      </c>
      <c r="DFS305" s="11">
        <f>InpS!DFS375</f>
        <v>0</v>
      </c>
      <c r="DFT305" s="11">
        <f>InpS!DFT375</f>
        <v>0</v>
      </c>
      <c r="DFU305" s="11">
        <f>InpS!DFU375</f>
        <v>0</v>
      </c>
      <c r="DFV305" s="11">
        <f>InpS!DFV375</f>
        <v>0</v>
      </c>
      <c r="DFW305" s="11">
        <f>InpS!DFW375</f>
        <v>0</v>
      </c>
      <c r="DFX305" s="11">
        <f>InpS!DFX375</f>
        <v>0</v>
      </c>
      <c r="DFY305" s="11">
        <f>InpS!DFY375</f>
        <v>0</v>
      </c>
      <c r="DFZ305" s="11">
        <f>InpS!DFZ375</f>
        <v>0</v>
      </c>
      <c r="DGA305" s="11">
        <f>InpS!DGA375</f>
        <v>0</v>
      </c>
      <c r="DGB305" s="11">
        <f>InpS!DGB375</f>
        <v>0</v>
      </c>
      <c r="DGC305" s="11">
        <f>InpS!DGC375</f>
        <v>0</v>
      </c>
      <c r="DGD305" s="11">
        <f>InpS!DGD375</f>
        <v>0</v>
      </c>
      <c r="DGE305" s="11">
        <f>InpS!DGE375</f>
        <v>0</v>
      </c>
      <c r="DGF305" s="11">
        <f>InpS!DGF375</f>
        <v>0</v>
      </c>
      <c r="DGG305" s="11">
        <f>InpS!DGG375</f>
        <v>0</v>
      </c>
      <c r="DGH305" s="11">
        <f>InpS!DGH375</f>
        <v>0</v>
      </c>
      <c r="DGI305" s="11">
        <f>InpS!DGI375</f>
        <v>0</v>
      </c>
      <c r="DGJ305" s="11">
        <f>InpS!DGJ375</f>
        <v>0</v>
      </c>
      <c r="DGK305" s="11">
        <f>InpS!DGK375</f>
        <v>0</v>
      </c>
      <c r="DGL305" s="11">
        <f>InpS!DGL375</f>
        <v>0</v>
      </c>
      <c r="DGM305" s="11">
        <f>InpS!DGM375</f>
        <v>0</v>
      </c>
      <c r="DGN305" s="11">
        <f>InpS!DGN375</f>
        <v>0</v>
      </c>
      <c r="DGO305" s="11">
        <f>InpS!DGO375</f>
        <v>0</v>
      </c>
      <c r="DGP305" s="11">
        <f>InpS!DGP375</f>
        <v>0</v>
      </c>
      <c r="DGQ305" s="11">
        <f>InpS!DGQ375</f>
        <v>0</v>
      </c>
      <c r="DGR305" s="11">
        <f>InpS!DGR375</f>
        <v>0</v>
      </c>
      <c r="DGS305" s="11">
        <f>InpS!DGS375</f>
        <v>0</v>
      </c>
      <c r="DGT305" s="11">
        <f>InpS!DGT375</f>
        <v>0</v>
      </c>
      <c r="DGU305" s="11">
        <f>InpS!DGU375</f>
        <v>0</v>
      </c>
      <c r="DGV305" s="11">
        <f>InpS!DGV375</f>
        <v>0</v>
      </c>
      <c r="DGW305" s="11">
        <f>InpS!DGW375</f>
        <v>0</v>
      </c>
      <c r="DGX305" s="11">
        <f>InpS!DGX375</f>
        <v>0</v>
      </c>
      <c r="DGY305" s="11">
        <f>InpS!DGY375</f>
        <v>0</v>
      </c>
      <c r="DGZ305" s="11">
        <f>InpS!DGZ375</f>
        <v>0</v>
      </c>
      <c r="DHA305" s="11">
        <f>InpS!DHA375</f>
        <v>0</v>
      </c>
      <c r="DHB305" s="11">
        <f>InpS!DHB375</f>
        <v>0</v>
      </c>
      <c r="DHC305" s="11">
        <f>InpS!DHC375</f>
        <v>0</v>
      </c>
      <c r="DHD305" s="11">
        <f>InpS!DHD375</f>
        <v>0</v>
      </c>
      <c r="DHE305" s="11">
        <f>InpS!DHE375</f>
        <v>0</v>
      </c>
      <c r="DHF305" s="11">
        <f>InpS!DHF375</f>
        <v>0</v>
      </c>
      <c r="DHG305" s="11">
        <f>InpS!DHG375</f>
        <v>0</v>
      </c>
      <c r="DHH305" s="11">
        <f>InpS!DHH375</f>
        <v>0</v>
      </c>
      <c r="DHI305" s="11">
        <f>InpS!DHI375</f>
        <v>0</v>
      </c>
      <c r="DHJ305" s="11">
        <f>InpS!DHJ375</f>
        <v>0</v>
      </c>
      <c r="DHK305" s="11">
        <f>InpS!DHK375</f>
        <v>0</v>
      </c>
      <c r="DHL305" s="11">
        <f>InpS!DHL375</f>
        <v>0</v>
      </c>
      <c r="DHM305" s="11">
        <f>InpS!DHM375</f>
        <v>0</v>
      </c>
      <c r="DHN305" s="11">
        <f>InpS!DHN375</f>
        <v>0</v>
      </c>
      <c r="DHO305" s="11">
        <f>InpS!DHO375</f>
        <v>0</v>
      </c>
      <c r="DHP305" s="11">
        <f>InpS!DHP375</f>
        <v>0</v>
      </c>
      <c r="DHQ305" s="11">
        <f>InpS!DHQ375</f>
        <v>0</v>
      </c>
      <c r="DHR305" s="11">
        <f>InpS!DHR375</f>
        <v>0</v>
      </c>
      <c r="DHS305" s="11">
        <f>InpS!DHS375</f>
        <v>0</v>
      </c>
      <c r="DHT305" s="11">
        <f>InpS!DHT375</f>
        <v>0</v>
      </c>
      <c r="DHU305" s="11">
        <f>InpS!DHU375</f>
        <v>0</v>
      </c>
      <c r="DHV305" s="11">
        <f>InpS!DHV375</f>
        <v>0</v>
      </c>
      <c r="DHW305" s="11">
        <f>InpS!DHW375</f>
        <v>0</v>
      </c>
      <c r="DHX305" s="11">
        <f>InpS!DHX375</f>
        <v>0</v>
      </c>
      <c r="DHY305" s="11">
        <f>InpS!DHY375</f>
        <v>0</v>
      </c>
      <c r="DHZ305" s="11">
        <f>InpS!DHZ375</f>
        <v>0</v>
      </c>
      <c r="DIA305" s="11">
        <f>InpS!DIA375</f>
        <v>0</v>
      </c>
      <c r="DIB305" s="11">
        <f>InpS!DIB375</f>
        <v>0</v>
      </c>
      <c r="DIC305" s="11">
        <f>InpS!DIC375</f>
        <v>0</v>
      </c>
      <c r="DID305" s="11">
        <f>InpS!DID375</f>
        <v>0</v>
      </c>
      <c r="DIE305" s="11">
        <f>InpS!DIE375</f>
        <v>0</v>
      </c>
      <c r="DIF305" s="11">
        <f>InpS!DIF375</f>
        <v>0</v>
      </c>
      <c r="DIG305" s="11">
        <f>InpS!DIG375</f>
        <v>0</v>
      </c>
      <c r="DIH305" s="11">
        <f>InpS!DIH375</f>
        <v>0</v>
      </c>
      <c r="DII305" s="11">
        <f>InpS!DII375</f>
        <v>0</v>
      </c>
      <c r="DIJ305" s="11">
        <f>InpS!DIJ375</f>
        <v>0</v>
      </c>
      <c r="DIK305" s="11">
        <f>InpS!DIK375</f>
        <v>0</v>
      </c>
      <c r="DIL305" s="11">
        <f>InpS!DIL375</f>
        <v>0</v>
      </c>
      <c r="DIM305" s="11">
        <f>InpS!DIM375</f>
        <v>0</v>
      </c>
      <c r="DIN305" s="11">
        <f>InpS!DIN375</f>
        <v>0</v>
      </c>
      <c r="DIO305" s="11">
        <f>InpS!DIO375</f>
        <v>0</v>
      </c>
      <c r="DIP305" s="11">
        <f>InpS!DIP375</f>
        <v>0</v>
      </c>
      <c r="DIQ305" s="11">
        <f>InpS!DIQ375</f>
        <v>0</v>
      </c>
      <c r="DIR305" s="11">
        <f>InpS!DIR375</f>
        <v>0</v>
      </c>
      <c r="DIS305" s="11">
        <f>InpS!DIS375</f>
        <v>0</v>
      </c>
      <c r="DIT305" s="11">
        <f>InpS!DIT375</f>
        <v>0</v>
      </c>
      <c r="DIU305" s="11">
        <f>InpS!DIU375</f>
        <v>0</v>
      </c>
      <c r="DIV305" s="11">
        <f>InpS!DIV375</f>
        <v>0</v>
      </c>
      <c r="DIW305" s="11">
        <f>InpS!DIW375</f>
        <v>0</v>
      </c>
      <c r="DIX305" s="11">
        <f>InpS!DIX375</f>
        <v>0</v>
      </c>
      <c r="DIY305" s="11">
        <f>InpS!DIY375</f>
        <v>0</v>
      </c>
      <c r="DIZ305" s="11">
        <f>InpS!DIZ375</f>
        <v>0</v>
      </c>
      <c r="DJA305" s="11">
        <f>InpS!DJA375</f>
        <v>0</v>
      </c>
      <c r="DJB305" s="11">
        <f>InpS!DJB375</f>
        <v>0</v>
      </c>
      <c r="DJC305" s="11">
        <f>InpS!DJC375</f>
        <v>0</v>
      </c>
      <c r="DJD305" s="11">
        <f>InpS!DJD375</f>
        <v>0</v>
      </c>
      <c r="DJE305" s="11">
        <f>InpS!DJE375</f>
        <v>0</v>
      </c>
      <c r="DJF305" s="11">
        <f>InpS!DJF375</f>
        <v>0</v>
      </c>
      <c r="DJG305" s="11">
        <f>InpS!DJG375</f>
        <v>0</v>
      </c>
      <c r="DJH305" s="11">
        <f>InpS!DJH375</f>
        <v>0</v>
      </c>
      <c r="DJI305" s="11">
        <f>InpS!DJI375</f>
        <v>0</v>
      </c>
      <c r="DJJ305" s="11">
        <f>InpS!DJJ375</f>
        <v>0</v>
      </c>
      <c r="DJK305" s="11">
        <f>InpS!DJK375</f>
        <v>0</v>
      </c>
      <c r="DJL305" s="11">
        <f>InpS!DJL375</f>
        <v>0</v>
      </c>
      <c r="DJM305" s="11">
        <f>InpS!DJM375</f>
        <v>0</v>
      </c>
      <c r="DJN305" s="11">
        <f>InpS!DJN375</f>
        <v>0</v>
      </c>
      <c r="DJO305" s="11">
        <f>InpS!DJO375</f>
        <v>0</v>
      </c>
      <c r="DJP305" s="11">
        <f>InpS!DJP375</f>
        <v>0</v>
      </c>
      <c r="DJQ305" s="11">
        <f>InpS!DJQ375</f>
        <v>0</v>
      </c>
      <c r="DJR305" s="11">
        <f>InpS!DJR375</f>
        <v>0</v>
      </c>
      <c r="DJS305" s="11">
        <f>InpS!DJS375</f>
        <v>0</v>
      </c>
      <c r="DJT305" s="11">
        <f>InpS!DJT375</f>
        <v>0</v>
      </c>
      <c r="DJU305" s="11">
        <f>InpS!DJU375</f>
        <v>0</v>
      </c>
      <c r="DJV305" s="11">
        <f>InpS!DJV375</f>
        <v>0</v>
      </c>
      <c r="DJW305" s="11">
        <f>InpS!DJW375</f>
        <v>0</v>
      </c>
      <c r="DJX305" s="11">
        <f>InpS!DJX375</f>
        <v>0</v>
      </c>
      <c r="DJY305" s="11">
        <f>InpS!DJY375</f>
        <v>0</v>
      </c>
      <c r="DJZ305" s="11">
        <f>InpS!DJZ375</f>
        <v>0</v>
      </c>
      <c r="DKA305" s="11">
        <f>InpS!DKA375</f>
        <v>0</v>
      </c>
      <c r="DKB305" s="11">
        <f>InpS!DKB375</f>
        <v>0</v>
      </c>
      <c r="DKC305" s="11">
        <f>InpS!DKC375</f>
        <v>0</v>
      </c>
      <c r="DKD305" s="11">
        <f>InpS!DKD375</f>
        <v>0</v>
      </c>
      <c r="DKE305" s="11">
        <f>InpS!DKE375</f>
        <v>0</v>
      </c>
      <c r="DKF305" s="11">
        <f>InpS!DKF375</f>
        <v>0</v>
      </c>
      <c r="DKG305" s="11">
        <f>InpS!DKG375</f>
        <v>0</v>
      </c>
      <c r="DKH305" s="11">
        <f>InpS!DKH375</f>
        <v>0</v>
      </c>
      <c r="DKI305" s="11">
        <f>InpS!DKI375</f>
        <v>0</v>
      </c>
      <c r="DKJ305" s="11">
        <f>InpS!DKJ375</f>
        <v>0</v>
      </c>
      <c r="DKK305" s="11">
        <f>InpS!DKK375</f>
        <v>0</v>
      </c>
      <c r="DKL305" s="11">
        <f>InpS!DKL375</f>
        <v>0</v>
      </c>
      <c r="DKM305" s="11">
        <f>InpS!DKM375</f>
        <v>0</v>
      </c>
      <c r="DKN305" s="11">
        <f>InpS!DKN375</f>
        <v>0</v>
      </c>
      <c r="DKO305" s="11">
        <f>InpS!DKO375</f>
        <v>0</v>
      </c>
      <c r="DKP305" s="11">
        <f>InpS!DKP375</f>
        <v>0</v>
      </c>
      <c r="DKQ305" s="11">
        <f>InpS!DKQ375</f>
        <v>0</v>
      </c>
      <c r="DKR305" s="11">
        <f>InpS!DKR375</f>
        <v>0</v>
      </c>
      <c r="DKS305" s="11">
        <f>InpS!DKS375</f>
        <v>0</v>
      </c>
      <c r="DKT305" s="11">
        <f>InpS!DKT375</f>
        <v>0</v>
      </c>
      <c r="DKU305" s="11">
        <f>InpS!DKU375</f>
        <v>0</v>
      </c>
      <c r="DKV305" s="11">
        <f>InpS!DKV375</f>
        <v>0</v>
      </c>
      <c r="DKW305" s="11">
        <f>InpS!DKW375</f>
        <v>0</v>
      </c>
      <c r="DKX305" s="11">
        <f>InpS!DKX375</f>
        <v>0</v>
      </c>
      <c r="DKY305" s="11">
        <f>InpS!DKY375</f>
        <v>0</v>
      </c>
      <c r="DKZ305" s="11">
        <f>InpS!DKZ375</f>
        <v>0</v>
      </c>
      <c r="DLA305" s="11">
        <f>InpS!DLA375</f>
        <v>0</v>
      </c>
      <c r="DLB305" s="11">
        <f>InpS!DLB375</f>
        <v>0</v>
      </c>
      <c r="DLC305" s="11">
        <f>InpS!DLC375</f>
        <v>0</v>
      </c>
      <c r="DLD305" s="11">
        <f>InpS!DLD375</f>
        <v>0</v>
      </c>
      <c r="DLE305" s="11">
        <f>InpS!DLE375</f>
        <v>0</v>
      </c>
      <c r="DLF305" s="11">
        <f>InpS!DLF375</f>
        <v>0</v>
      </c>
      <c r="DLG305" s="11">
        <f>InpS!DLG375</f>
        <v>0</v>
      </c>
      <c r="DLH305" s="11">
        <f>InpS!DLH375</f>
        <v>0</v>
      </c>
      <c r="DLI305" s="11">
        <f>InpS!DLI375</f>
        <v>0</v>
      </c>
      <c r="DLJ305" s="11">
        <f>InpS!DLJ375</f>
        <v>0</v>
      </c>
      <c r="DLK305" s="11">
        <f>InpS!DLK375</f>
        <v>0</v>
      </c>
      <c r="DLL305" s="11">
        <f>InpS!DLL375</f>
        <v>0</v>
      </c>
      <c r="DLM305" s="11">
        <f>InpS!DLM375</f>
        <v>0</v>
      </c>
      <c r="DLN305" s="11">
        <f>InpS!DLN375</f>
        <v>0</v>
      </c>
      <c r="DLO305" s="11">
        <f>InpS!DLO375</f>
        <v>0</v>
      </c>
      <c r="DLP305" s="11">
        <f>InpS!DLP375</f>
        <v>0</v>
      </c>
      <c r="DLQ305" s="11">
        <f>InpS!DLQ375</f>
        <v>0</v>
      </c>
      <c r="DLR305" s="11">
        <f>InpS!DLR375</f>
        <v>0</v>
      </c>
      <c r="DLS305" s="11">
        <f>InpS!DLS375</f>
        <v>0</v>
      </c>
      <c r="DLT305" s="11">
        <f>InpS!DLT375</f>
        <v>0</v>
      </c>
      <c r="DLU305" s="11">
        <f>InpS!DLU375</f>
        <v>0</v>
      </c>
      <c r="DLV305" s="11">
        <f>InpS!DLV375</f>
        <v>0</v>
      </c>
      <c r="DLW305" s="11">
        <f>InpS!DLW375</f>
        <v>0</v>
      </c>
      <c r="DLX305" s="11">
        <f>InpS!DLX375</f>
        <v>0</v>
      </c>
      <c r="DLY305" s="11">
        <f>InpS!DLY375</f>
        <v>0</v>
      </c>
      <c r="DLZ305" s="11">
        <f>InpS!DLZ375</f>
        <v>0</v>
      </c>
      <c r="DMA305" s="11">
        <f>InpS!DMA375</f>
        <v>0</v>
      </c>
      <c r="DMB305" s="11">
        <f>InpS!DMB375</f>
        <v>0</v>
      </c>
      <c r="DMC305" s="11">
        <f>InpS!DMC375</f>
        <v>0</v>
      </c>
      <c r="DMD305" s="11">
        <f>InpS!DMD375</f>
        <v>0</v>
      </c>
      <c r="DME305" s="11">
        <f>InpS!DME375</f>
        <v>0</v>
      </c>
      <c r="DMF305" s="11">
        <f>InpS!DMF375</f>
        <v>0</v>
      </c>
      <c r="DMG305" s="11">
        <f>InpS!DMG375</f>
        <v>0</v>
      </c>
      <c r="DMH305" s="11">
        <f>InpS!DMH375</f>
        <v>0</v>
      </c>
      <c r="DMI305" s="11">
        <f>InpS!DMI375</f>
        <v>0</v>
      </c>
      <c r="DMJ305" s="11">
        <f>InpS!DMJ375</f>
        <v>0</v>
      </c>
      <c r="DMK305" s="11">
        <f>InpS!DMK375</f>
        <v>0</v>
      </c>
      <c r="DML305" s="11">
        <f>InpS!DML375</f>
        <v>0</v>
      </c>
      <c r="DMM305" s="11">
        <f>InpS!DMM375</f>
        <v>0</v>
      </c>
      <c r="DMN305" s="11">
        <f>InpS!DMN375</f>
        <v>0</v>
      </c>
      <c r="DMO305" s="11">
        <f>InpS!DMO375</f>
        <v>0</v>
      </c>
      <c r="DMP305" s="11">
        <f>InpS!DMP375</f>
        <v>0</v>
      </c>
      <c r="DMQ305" s="11">
        <f>InpS!DMQ375</f>
        <v>0</v>
      </c>
      <c r="DMR305" s="11">
        <f>InpS!DMR375</f>
        <v>0</v>
      </c>
      <c r="DMS305" s="11">
        <f>InpS!DMS375</f>
        <v>0</v>
      </c>
      <c r="DMT305" s="11">
        <f>InpS!DMT375</f>
        <v>0</v>
      </c>
      <c r="DMU305" s="11">
        <f>InpS!DMU375</f>
        <v>0</v>
      </c>
      <c r="DMV305" s="11">
        <f>InpS!DMV375</f>
        <v>0</v>
      </c>
      <c r="DMW305" s="11">
        <f>InpS!DMW375</f>
        <v>0</v>
      </c>
      <c r="DMX305" s="11">
        <f>InpS!DMX375</f>
        <v>0</v>
      </c>
      <c r="DMY305" s="11">
        <f>InpS!DMY375</f>
        <v>0</v>
      </c>
      <c r="DMZ305" s="11">
        <f>InpS!DMZ375</f>
        <v>0</v>
      </c>
      <c r="DNA305" s="11">
        <f>InpS!DNA375</f>
        <v>0</v>
      </c>
      <c r="DNB305" s="11">
        <f>InpS!DNB375</f>
        <v>0</v>
      </c>
      <c r="DNC305" s="11">
        <f>InpS!DNC375</f>
        <v>0</v>
      </c>
      <c r="DND305" s="11">
        <f>InpS!DND375</f>
        <v>0</v>
      </c>
      <c r="DNE305" s="11">
        <f>InpS!DNE375</f>
        <v>0</v>
      </c>
      <c r="DNF305" s="11">
        <f>InpS!DNF375</f>
        <v>0</v>
      </c>
      <c r="DNG305" s="11">
        <f>InpS!DNG375</f>
        <v>0</v>
      </c>
      <c r="DNH305" s="11">
        <f>InpS!DNH375</f>
        <v>0</v>
      </c>
      <c r="DNI305" s="11">
        <f>InpS!DNI375</f>
        <v>0</v>
      </c>
      <c r="DNJ305" s="11">
        <f>InpS!DNJ375</f>
        <v>0</v>
      </c>
      <c r="DNK305" s="11">
        <f>InpS!DNK375</f>
        <v>0</v>
      </c>
      <c r="DNL305" s="11">
        <f>InpS!DNL375</f>
        <v>0</v>
      </c>
      <c r="DNM305" s="11">
        <f>InpS!DNM375</f>
        <v>0</v>
      </c>
      <c r="DNN305" s="11">
        <f>InpS!DNN375</f>
        <v>0</v>
      </c>
      <c r="DNO305" s="11">
        <f>InpS!DNO375</f>
        <v>0</v>
      </c>
      <c r="DNP305" s="11">
        <f>InpS!DNP375</f>
        <v>0</v>
      </c>
      <c r="DNQ305" s="11">
        <f>InpS!DNQ375</f>
        <v>0</v>
      </c>
      <c r="DNR305" s="11">
        <f>InpS!DNR375</f>
        <v>0</v>
      </c>
      <c r="DNS305" s="11">
        <f>InpS!DNS375</f>
        <v>0</v>
      </c>
      <c r="DNT305" s="11">
        <f>InpS!DNT375</f>
        <v>0</v>
      </c>
      <c r="DNU305" s="11">
        <f>InpS!DNU375</f>
        <v>0</v>
      </c>
      <c r="DNV305" s="11">
        <f>InpS!DNV375</f>
        <v>0</v>
      </c>
      <c r="DNW305" s="11">
        <f>InpS!DNW375</f>
        <v>0</v>
      </c>
      <c r="DNX305" s="11">
        <f>InpS!DNX375</f>
        <v>0</v>
      </c>
      <c r="DNY305" s="11">
        <f>InpS!DNY375</f>
        <v>0</v>
      </c>
      <c r="DNZ305" s="11">
        <f>InpS!DNZ375</f>
        <v>0</v>
      </c>
      <c r="DOA305" s="11">
        <f>InpS!DOA375</f>
        <v>0</v>
      </c>
      <c r="DOB305" s="11">
        <f>InpS!DOB375</f>
        <v>0</v>
      </c>
      <c r="DOC305" s="11">
        <f>InpS!DOC375</f>
        <v>0</v>
      </c>
      <c r="DOD305" s="11">
        <f>InpS!DOD375</f>
        <v>0</v>
      </c>
      <c r="DOE305" s="11">
        <f>InpS!DOE375</f>
        <v>0</v>
      </c>
      <c r="DOF305" s="11">
        <f>InpS!DOF375</f>
        <v>0</v>
      </c>
      <c r="DOG305" s="11">
        <f>InpS!DOG375</f>
        <v>0</v>
      </c>
      <c r="DOH305" s="11">
        <f>InpS!DOH375</f>
        <v>0</v>
      </c>
      <c r="DOI305" s="11">
        <f>InpS!DOI375</f>
        <v>0</v>
      </c>
      <c r="DOJ305" s="11">
        <f>InpS!DOJ375</f>
        <v>0</v>
      </c>
      <c r="DOK305" s="11">
        <f>InpS!DOK375</f>
        <v>0</v>
      </c>
      <c r="DOL305" s="11">
        <f>InpS!DOL375</f>
        <v>0</v>
      </c>
      <c r="DOM305" s="11">
        <f>InpS!DOM375</f>
        <v>0</v>
      </c>
      <c r="DON305" s="11">
        <f>InpS!DON375</f>
        <v>0</v>
      </c>
      <c r="DOO305" s="11">
        <f>InpS!DOO375</f>
        <v>0</v>
      </c>
      <c r="DOP305" s="11">
        <f>InpS!DOP375</f>
        <v>0</v>
      </c>
      <c r="DOQ305" s="11">
        <f>InpS!DOQ375</f>
        <v>0</v>
      </c>
      <c r="DOR305" s="11">
        <f>InpS!DOR375</f>
        <v>0</v>
      </c>
      <c r="DOS305" s="11">
        <f>InpS!DOS375</f>
        <v>0</v>
      </c>
      <c r="DOT305" s="11">
        <f>InpS!DOT375</f>
        <v>0</v>
      </c>
      <c r="DOU305" s="11">
        <f>InpS!DOU375</f>
        <v>0</v>
      </c>
      <c r="DOV305" s="11">
        <f>InpS!DOV375</f>
        <v>0</v>
      </c>
      <c r="DOW305" s="11">
        <f>InpS!DOW375</f>
        <v>0</v>
      </c>
      <c r="DOX305" s="11">
        <f>InpS!DOX375</f>
        <v>0</v>
      </c>
      <c r="DOY305" s="11">
        <f>InpS!DOY375</f>
        <v>0</v>
      </c>
      <c r="DOZ305" s="11">
        <f>InpS!DOZ375</f>
        <v>0</v>
      </c>
      <c r="DPA305" s="11">
        <f>InpS!DPA375</f>
        <v>0</v>
      </c>
      <c r="DPB305" s="11">
        <f>InpS!DPB375</f>
        <v>0</v>
      </c>
      <c r="DPC305" s="11">
        <f>InpS!DPC375</f>
        <v>0</v>
      </c>
      <c r="DPD305" s="11">
        <f>InpS!DPD375</f>
        <v>0</v>
      </c>
      <c r="DPE305" s="11">
        <f>InpS!DPE375</f>
        <v>0</v>
      </c>
      <c r="DPF305" s="11">
        <f>InpS!DPF375</f>
        <v>0</v>
      </c>
      <c r="DPG305" s="11">
        <f>InpS!DPG375</f>
        <v>0</v>
      </c>
      <c r="DPH305" s="11">
        <f>InpS!DPH375</f>
        <v>0</v>
      </c>
      <c r="DPI305" s="11">
        <f>InpS!DPI375</f>
        <v>0</v>
      </c>
      <c r="DPJ305" s="11">
        <f>InpS!DPJ375</f>
        <v>0</v>
      </c>
      <c r="DPK305" s="11">
        <f>InpS!DPK375</f>
        <v>0</v>
      </c>
      <c r="DPL305" s="11">
        <f>InpS!DPL375</f>
        <v>0</v>
      </c>
      <c r="DPM305" s="11">
        <f>InpS!DPM375</f>
        <v>0</v>
      </c>
      <c r="DPN305" s="11">
        <f>InpS!DPN375</f>
        <v>0</v>
      </c>
      <c r="DPO305" s="11">
        <f>InpS!DPO375</f>
        <v>0</v>
      </c>
      <c r="DPP305" s="11">
        <f>InpS!DPP375</f>
        <v>0</v>
      </c>
      <c r="DPQ305" s="11">
        <f>InpS!DPQ375</f>
        <v>0</v>
      </c>
      <c r="DPR305" s="11">
        <f>InpS!DPR375</f>
        <v>0</v>
      </c>
      <c r="DPS305" s="11">
        <f>InpS!DPS375</f>
        <v>0</v>
      </c>
      <c r="DPT305" s="11">
        <f>InpS!DPT375</f>
        <v>0</v>
      </c>
      <c r="DPU305" s="11">
        <f>InpS!DPU375</f>
        <v>0</v>
      </c>
      <c r="DPV305" s="11">
        <f>InpS!DPV375</f>
        <v>0</v>
      </c>
      <c r="DPW305" s="11">
        <f>InpS!DPW375</f>
        <v>0</v>
      </c>
      <c r="DPX305" s="11">
        <f>InpS!DPX375</f>
        <v>0</v>
      </c>
      <c r="DPY305" s="11">
        <f>InpS!DPY375</f>
        <v>0</v>
      </c>
      <c r="DPZ305" s="11">
        <f>InpS!DPZ375</f>
        <v>0</v>
      </c>
      <c r="DQA305" s="11">
        <f>InpS!DQA375</f>
        <v>0</v>
      </c>
      <c r="DQB305" s="11">
        <f>InpS!DQB375</f>
        <v>0</v>
      </c>
      <c r="DQC305" s="11">
        <f>InpS!DQC375</f>
        <v>0</v>
      </c>
      <c r="DQD305" s="11">
        <f>InpS!DQD375</f>
        <v>0</v>
      </c>
      <c r="DQE305" s="11">
        <f>InpS!DQE375</f>
        <v>0</v>
      </c>
      <c r="DQF305" s="11">
        <f>InpS!DQF375</f>
        <v>0</v>
      </c>
      <c r="DQG305" s="11">
        <f>InpS!DQG375</f>
        <v>0</v>
      </c>
      <c r="DQH305" s="11">
        <f>InpS!DQH375</f>
        <v>0</v>
      </c>
      <c r="DQI305" s="11">
        <f>InpS!DQI375</f>
        <v>0</v>
      </c>
      <c r="DQJ305" s="11">
        <f>InpS!DQJ375</f>
        <v>0</v>
      </c>
      <c r="DQK305" s="11">
        <f>InpS!DQK375</f>
        <v>0</v>
      </c>
      <c r="DQL305" s="11">
        <f>InpS!DQL375</f>
        <v>0</v>
      </c>
      <c r="DQM305" s="11">
        <f>InpS!DQM375</f>
        <v>0</v>
      </c>
      <c r="DQN305" s="11">
        <f>InpS!DQN375</f>
        <v>0</v>
      </c>
      <c r="DQO305" s="11">
        <f>InpS!DQO375</f>
        <v>0</v>
      </c>
      <c r="DQP305" s="11">
        <f>InpS!DQP375</f>
        <v>0</v>
      </c>
      <c r="DQQ305" s="11">
        <f>InpS!DQQ375</f>
        <v>0</v>
      </c>
      <c r="DQR305" s="11">
        <f>InpS!DQR375</f>
        <v>0</v>
      </c>
      <c r="DQS305" s="11">
        <f>InpS!DQS375</f>
        <v>0</v>
      </c>
      <c r="DQT305" s="11">
        <f>InpS!DQT375</f>
        <v>0</v>
      </c>
      <c r="DQU305" s="11">
        <f>InpS!DQU375</f>
        <v>0</v>
      </c>
      <c r="DQV305" s="11">
        <f>InpS!DQV375</f>
        <v>0</v>
      </c>
      <c r="DQW305" s="11">
        <f>InpS!DQW375</f>
        <v>0</v>
      </c>
      <c r="DQX305" s="11">
        <f>InpS!DQX375</f>
        <v>0</v>
      </c>
      <c r="DQY305" s="11">
        <f>InpS!DQY375</f>
        <v>0</v>
      </c>
      <c r="DQZ305" s="11">
        <f>InpS!DQZ375</f>
        <v>0</v>
      </c>
      <c r="DRA305" s="11">
        <f>InpS!DRA375</f>
        <v>0</v>
      </c>
      <c r="DRB305" s="11">
        <f>InpS!DRB375</f>
        <v>0</v>
      </c>
      <c r="DRC305" s="11">
        <f>InpS!DRC375</f>
        <v>0</v>
      </c>
      <c r="DRD305" s="11">
        <f>InpS!DRD375</f>
        <v>0</v>
      </c>
      <c r="DRE305" s="11">
        <f>InpS!DRE375</f>
        <v>0</v>
      </c>
      <c r="DRF305" s="11">
        <f>InpS!DRF375</f>
        <v>0</v>
      </c>
      <c r="DRG305" s="11">
        <f>InpS!DRG375</f>
        <v>0</v>
      </c>
      <c r="DRH305" s="11">
        <f>InpS!DRH375</f>
        <v>0</v>
      </c>
      <c r="DRI305" s="11">
        <f>InpS!DRI375</f>
        <v>0</v>
      </c>
      <c r="DRJ305" s="11">
        <f>InpS!DRJ375</f>
        <v>0</v>
      </c>
      <c r="DRK305" s="11">
        <f>InpS!DRK375</f>
        <v>0</v>
      </c>
      <c r="DRL305" s="11">
        <f>InpS!DRL375</f>
        <v>0</v>
      </c>
      <c r="DRM305" s="11">
        <f>InpS!DRM375</f>
        <v>0</v>
      </c>
      <c r="DRN305" s="11">
        <f>InpS!DRN375</f>
        <v>0</v>
      </c>
      <c r="DRO305" s="11">
        <f>InpS!DRO375</f>
        <v>0</v>
      </c>
      <c r="DRP305" s="11">
        <f>InpS!DRP375</f>
        <v>0</v>
      </c>
      <c r="DRQ305" s="11">
        <f>InpS!DRQ375</f>
        <v>0</v>
      </c>
      <c r="DRR305" s="11">
        <f>InpS!DRR375</f>
        <v>0</v>
      </c>
      <c r="DRS305" s="11">
        <f>InpS!DRS375</f>
        <v>0</v>
      </c>
      <c r="DRT305" s="11">
        <f>InpS!DRT375</f>
        <v>0</v>
      </c>
      <c r="DRU305" s="11">
        <f>InpS!DRU375</f>
        <v>0</v>
      </c>
      <c r="DRV305" s="11">
        <f>InpS!DRV375</f>
        <v>0</v>
      </c>
      <c r="DRW305" s="11">
        <f>InpS!DRW375</f>
        <v>0</v>
      </c>
      <c r="DRX305" s="11">
        <f>InpS!DRX375</f>
        <v>0</v>
      </c>
      <c r="DRY305" s="11">
        <f>InpS!DRY375</f>
        <v>0</v>
      </c>
      <c r="DRZ305" s="11">
        <f>InpS!DRZ375</f>
        <v>0</v>
      </c>
      <c r="DSA305" s="11">
        <f>InpS!DSA375</f>
        <v>0</v>
      </c>
      <c r="DSB305" s="11">
        <f>InpS!DSB375</f>
        <v>0</v>
      </c>
      <c r="DSC305" s="11">
        <f>InpS!DSC375</f>
        <v>0</v>
      </c>
      <c r="DSD305" s="11">
        <f>InpS!DSD375</f>
        <v>0</v>
      </c>
      <c r="DSE305" s="11">
        <f>InpS!DSE375</f>
        <v>0</v>
      </c>
      <c r="DSF305" s="11">
        <f>InpS!DSF375</f>
        <v>0</v>
      </c>
      <c r="DSG305" s="11">
        <f>InpS!DSG375</f>
        <v>0</v>
      </c>
      <c r="DSH305" s="11">
        <f>InpS!DSH375</f>
        <v>0</v>
      </c>
      <c r="DSI305" s="11">
        <f>InpS!DSI375</f>
        <v>0</v>
      </c>
      <c r="DSJ305" s="11">
        <f>InpS!DSJ375</f>
        <v>0</v>
      </c>
      <c r="DSK305" s="11">
        <f>InpS!DSK375</f>
        <v>0</v>
      </c>
      <c r="DSL305" s="11">
        <f>InpS!DSL375</f>
        <v>0</v>
      </c>
      <c r="DSM305" s="11">
        <f>InpS!DSM375</f>
        <v>0</v>
      </c>
      <c r="DSN305" s="11">
        <f>InpS!DSN375</f>
        <v>0</v>
      </c>
      <c r="DSO305" s="11">
        <f>InpS!DSO375</f>
        <v>0</v>
      </c>
      <c r="DSP305" s="11">
        <f>InpS!DSP375</f>
        <v>0</v>
      </c>
      <c r="DSQ305" s="11">
        <f>InpS!DSQ375</f>
        <v>0</v>
      </c>
      <c r="DSR305" s="11">
        <f>InpS!DSR375</f>
        <v>0</v>
      </c>
      <c r="DSS305" s="11">
        <f>InpS!DSS375</f>
        <v>0</v>
      </c>
      <c r="DST305" s="11">
        <f>InpS!DST375</f>
        <v>0</v>
      </c>
      <c r="DSU305" s="11">
        <f>InpS!DSU375</f>
        <v>0</v>
      </c>
      <c r="DSV305" s="11">
        <f>InpS!DSV375</f>
        <v>0</v>
      </c>
      <c r="DSW305" s="11">
        <f>InpS!DSW375</f>
        <v>0</v>
      </c>
      <c r="DSX305" s="11">
        <f>InpS!DSX375</f>
        <v>0</v>
      </c>
      <c r="DSY305" s="11">
        <f>InpS!DSY375</f>
        <v>0</v>
      </c>
      <c r="DSZ305" s="11">
        <f>InpS!DSZ375</f>
        <v>0</v>
      </c>
      <c r="DTA305" s="11">
        <f>InpS!DTA375</f>
        <v>0</v>
      </c>
      <c r="DTB305" s="11">
        <f>InpS!DTB375</f>
        <v>0</v>
      </c>
      <c r="DTC305" s="11">
        <f>InpS!DTC375</f>
        <v>0</v>
      </c>
      <c r="DTD305" s="11">
        <f>InpS!DTD375</f>
        <v>0</v>
      </c>
      <c r="DTE305" s="11">
        <f>InpS!DTE375</f>
        <v>0</v>
      </c>
      <c r="DTF305" s="11">
        <f>InpS!DTF375</f>
        <v>0</v>
      </c>
      <c r="DTG305" s="11">
        <f>InpS!DTG375</f>
        <v>0</v>
      </c>
      <c r="DTH305" s="11">
        <f>InpS!DTH375</f>
        <v>0</v>
      </c>
      <c r="DTI305" s="11">
        <f>InpS!DTI375</f>
        <v>0</v>
      </c>
      <c r="DTJ305" s="11">
        <f>InpS!DTJ375</f>
        <v>0</v>
      </c>
      <c r="DTK305" s="11">
        <f>InpS!DTK375</f>
        <v>0</v>
      </c>
      <c r="DTL305" s="11">
        <f>InpS!DTL375</f>
        <v>0</v>
      </c>
      <c r="DTM305" s="11">
        <f>InpS!DTM375</f>
        <v>0</v>
      </c>
      <c r="DTN305" s="11">
        <f>InpS!DTN375</f>
        <v>0</v>
      </c>
      <c r="DTO305" s="11">
        <f>InpS!DTO375</f>
        <v>0</v>
      </c>
      <c r="DTP305" s="11">
        <f>InpS!DTP375</f>
        <v>0</v>
      </c>
      <c r="DTQ305" s="11">
        <f>InpS!DTQ375</f>
        <v>0</v>
      </c>
      <c r="DTR305" s="11">
        <f>InpS!DTR375</f>
        <v>0</v>
      </c>
      <c r="DTS305" s="11">
        <f>InpS!DTS375</f>
        <v>0</v>
      </c>
      <c r="DTT305" s="11">
        <f>InpS!DTT375</f>
        <v>0</v>
      </c>
      <c r="DTU305" s="11">
        <f>InpS!DTU375</f>
        <v>0</v>
      </c>
      <c r="DTV305" s="11">
        <f>InpS!DTV375</f>
        <v>0</v>
      </c>
      <c r="DTW305" s="11">
        <f>InpS!DTW375</f>
        <v>0</v>
      </c>
      <c r="DTX305" s="11">
        <f>InpS!DTX375</f>
        <v>0</v>
      </c>
      <c r="DTY305" s="11">
        <f>InpS!DTY375</f>
        <v>0</v>
      </c>
      <c r="DTZ305" s="11">
        <f>InpS!DTZ375</f>
        <v>0</v>
      </c>
      <c r="DUA305" s="11">
        <f>InpS!DUA375</f>
        <v>0</v>
      </c>
      <c r="DUB305" s="11">
        <f>InpS!DUB375</f>
        <v>0</v>
      </c>
      <c r="DUC305" s="11">
        <f>InpS!DUC375</f>
        <v>0</v>
      </c>
      <c r="DUD305" s="11">
        <f>InpS!DUD375</f>
        <v>0</v>
      </c>
      <c r="DUE305" s="11">
        <f>InpS!DUE375</f>
        <v>0</v>
      </c>
      <c r="DUF305" s="11">
        <f>InpS!DUF375</f>
        <v>0</v>
      </c>
      <c r="DUG305" s="11">
        <f>InpS!DUG375</f>
        <v>0</v>
      </c>
      <c r="DUH305" s="11">
        <f>InpS!DUH375</f>
        <v>0</v>
      </c>
      <c r="DUI305" s="11">
        <f>InpS!DUI375</f>
        <v>0</v>
      </c>
      <c r="DUJ305" s="11">
        <f>InpS!DUJ375</f>
        <v>0</v>
      </c>
      <c r="DUK305" s="11">
        <f>InpS!DUK375</f>
        <v>0</v>
      </c>
      <c r="DUL305" s="11">
        <f>InpS!DUL375</f>
        <v>0</v>
      </c>
      <c r="DUM305" s="11">
        <f>InpS!DUM375</f>
        <v>0</v>
      </c>
      <c r="DUN305" s="11">
        <f>InpS!DUN375</f>
        <v>0</v>
      </c>
      <c r="DUO305" s="11">
        <f>InpS!DUO375</f>
        <v>0</v>
      </c>
      <c r="DUP305" s="11">
        <f>InpS!DUP375</f>
        <v>0</v>
      </c>
      <c r="DUQ305" s="11">
        <f>InpS!DUQ375</f>
        <v>0</v>
      </c>
      <c r="DUR305" s="11">
        <f>InpS!DUR375</f>
        <v>0</v>
      </c>
      <c r="DUS305" s="11">
        <f>InpS!DUS375</f>
        <v>0</v>
      </c>
      <c r="DUT305" s="11">
        <f>InpS!DUT375</f>
        <v>0</v>
      </c>
      <c r="DUU305" s="11">
        <f>InpS!DUU375</f>
        <v>0</v>
      </c>
      <c r="DUV305" s="11">
        <f>InpS!DUV375</f>
        <v>0</v>
      </c>
      <c r="DUW305" s="11">
        <f>InpS!DUW375</f>
        <v>0</v>
      </c>
      <c r="DUX305" s="11">
        <f>InpS!DUX375</f>
        <v>0</v>
      </c>
      <c r="DUY305" s="11">
        <f>InpS!DUY375</f>
        <v>0</v>
      </c>
      <c r="DUZ305" s="11">
        <f>InpS!DUZ375</f>
        <v>0</v>
      </c>
      <c r="DVA305" s="11">
        <f>InpS!DVA375</f>
        <v>0</v>
      </c>
      <c r="DVB305" s="11">
        <f>InpS!DVB375</f>
        <v>0</v>
      </c>
      <c r="DVC305" s="11">
        <f>InpS!DVC375</f>
        <v>0</v>
      </c>
      <c r="DVD305" s="11">
        <f>InpS!DVD375</f>
        <v>0</v>
      </c>
      <c r="DVE305" s="11">
        <f>InpS!DVE375</f>
        <v>0</v>
      </c>
      <c r="DVF305" s="11">
        <f>InpS!DVF375</f>
        <v>0</v>
      </c>
      <c r="DVG305" s="11">
        <f>InpS!DVG375</f>
        <v>0</v>
      </c>
      <c r="DVH305" s="11">
        <f>InpS!DVH375</f>
        <v>0</v>
      </c>
      <c r="DVI305" s="11">
        <f>InpS!DVI375</f>
        <v>0</v>
      </c>
      <c r="DVJ305" s="11">
        <f>InpS!DVJ375</f>
        <v>0</v>
      </c>
      <c r="DVK305" s="11">
        <f>InpS!DVK375</f>
        <v>0</v>
      </c>
      <c r="DVL305" s="11">
        <f>InpS!DVL375</f>
        <v>0</v>
      </c>
      <c r="DVM305" s="11">
        <f>InpS!DVM375</f>
        <v>0</v>
      </c>
      <c r="DVN305" s="11">
        <f>InpS!DVN375</f>
        <v>0</v>
      </c>
      <c r="DVO305" s="11">
        <f>InpS!DVO375</f>
        <v>0</v>
      </c>
      <c r="DVP305" s="11">
        <f>InpS!DVP375</f>
        <v>0</v>
      </c>
      <c r="DVQ305" s="11">
        <f>InpS!DVQ375</f>
        <v>0</v>
      </c>
      <c r="DVR305" s="11">
        <f>InpS!DVR375</f>
        <v>0</v>
      </c>
      <c r="DVS305" s="11">
        <f>InpS!DVS375</f>
        <v>0</v>
      </c>
      <c r="DVT305" s="11">
        <f>InpS!DVT375</f>
        <v>0</v>
      </c>
      <c r="DVU305" s="11">
        <f>InpS!DVU375</f>
        <v>0</v>
      </c>
      <c r="DVV305" s="11">
        <f>InpS!DVV375</f>
        <v>0</v>
      </c>
      <c r="DVW305" s="11">
        <f>InpS!DVW375</f>
        <v>0</v>
      </c>
      <c r="DVX305" s="11">
        <f>InpS!DVX375</f>
        <v>0</v>
      </c>
      <c r="DVY305" s="11">
        <f>InpS!DVY375</f>
        <v>0</v>
      </c>
      <c r="DVZ305" s="11">
        <f>InpS!DVZ375</f>
        <v>0</v>
      </c>
      <c r="DWA305" s="11">
        <f>InpS!DWA375</f>
        <v>0</v>
      </c>
      <c r="DWB305" s="11">
        <f>InpS!DWB375</f>
        <v>0</v>
      </c>
      <c r="DWC305" s="11">
        <f>InpS!DWC375</f>
        <v>0</v>
      </c>
      <c r="DWD305" s="11">
        <f>InpS!DWD375</f>
        <v>0</v>
      </c>
      <c r="DWE305" s="11">
        <f>InpS!DWE375</f>
        <v>0</v>
      </c>
      <c r="DWF305" s="11">
        <f>InpS!DWF375</f>
        <v>0</v>
      </c>
      <c r="DWG305" s="11">
        <f>InpS!DWG375</f>
        <v>0</v>
      </c>
      <c r="DWH305" s="11">
        <f>InpS!DWH375</f>
        <v>0</v>
      </c>
      <c r="DWI305" s="11">
        <f>InpS!DWI375</f>
        <v>0</v>
      </c>
      <c r="DWJ305" s="11">
        <f>InpS!DWJ375</f>
        <v>0</v>
      </c>
      <c r="DWK305" s="11">
        <f>InpS!DWK375</f>
        <v>0</v>
      </c>
      <c r="DWL305" s="11">
        <f>InpS!DWL375</f>
        <v>0</v>
      </c>
      <c r="DWM305" s="11">
        <f>InpS!DWM375</f>
        <v>0</v>
      </c>
      <c r="DWN305" s="11">
        <f>InpS!DWN375</f>
        <v>0</v>
      </c>
      <c r="DWO305" s="11">
        <f>InpS!DWO375</f>
        <v>0</v>
      </c>
      <c r="DWP305" s="11">
        <f>InpS!DWP375</f>
        <v>0</v>
      </c>
      <c r="DWQ305" s="11">
        <f>InpS!DWQ375</f>
        <v>0</v>
      </c>
      <c r="DWR305" s="11">
        <f>InpS!DWR375</f>
        <v>0</v>
      </c>
      <c r="DWS305" s="11">
        <f>InpS!DWS375</f>
        <v>0</v>
      </c>
      <c r="DWT305" s="11">
        <f>InpS!DWT375</f>
        <v>0</v>
      </c>
      <c r="DWU305" s="11">
        <f>InpS!DWU375</f>
        <v>0</v>
      </c>
      <c r="DWV305" s="11">
        <f>InpS!DWV375</f>
        <v>0</v>
      </c>
      <c r="DWW305" s="11">
        <f>InpS!DWW375</f>
        <v>0</v>
      </c>
      <c r="DWX305" s="11">
        <f>InpS!DWX375</f>
        <v>0</v>
      </c>
      <c r="DWY305" s="11">
        <f>InpS!DWY375</f>
        <v>0</v>
      </c>
      <c r="DWZ305" s="11">
        <f>InpS!DWZ375</f>
        <v>0</v>
      </c>
      <c r="DXA305" s="11">
        <f>InpS!DXA375</f>
        <v>0</v>
      </c>
      <c r="DXB305" s="11">
        <f>InpS!DXB375</f>
        <v>0</v>
      </c>
      <c r="DXC305" s="11">
        <f>InpS!DXC375</f>
        <v>0</v>
      </c>
      <c r="DXD305" s="11">
        <f>InpS!DXD375</f>
        <v>0</v>
      </c>
      <c r="DXE305" s="11">
        <f>InpS!DXE375</f>
        <v>0</v>
      </c>
      <c r="DXF305" s="11">
        <f>InpS!DXF375</f>
        <v>0</v>
      </c>
      <c r="DXG305" s="11">
        <f>InpS!DXG375</f>
        <v>0</v>
      </c>
      <c r="DXH305" s="11">
        <f>InpS!DXH375</f>
        <v>0</v>
      </c>
      <c r="DXI305" s="11">
        <f>InpS!DXI375</f>
        <v>0</v>
      </c>
      <c r="DXJ305" s="11">
        <f>InpS!DXJ375</f>
        <v>0</v>
      </c>
      <c r="DXK305" s="11">
        <f>InpS!DXK375</f>
        <v>0</v>
      </c>
      <c r="DXL305" s="11">
        <f>InpS!DXL375</f>
        <v>0</v>
      </c>
      <c r="DXM305" s="11">
        <f>InpS!DXM375</f>
        <v>0</v>
      </c>
      <c r="DXN305" s="11">
        <f>InpS!DXN375</f>
        <v>0</v>
      </c>
      <c r="DXO305" s="11">
        <f>InpS!DXO375</f>
        <v>0</v>
      </c>
      <c r="DXP305" s="11">
        <f>InpS!DXP375</f>
        <v>0</v>
      </c>
      <c r="DXQ305" s="11">
        <f>InpS!DXQ375</f>
        <v>0</v>
      </c>
      <c r="DXR305" s="11">
        <f>InpS!DXR375</f>
        <v>0</v>
      </c>
      <c r="DXS305" s="11">
        <f>InpS!DXS375</f>
        <v>0</v>
      </c>
      <c r="DXT305" s="11">
        <f>InpS!DXT375</f>
        <v>0</v>
      </c>
      <c r="DXU305" s="11">
        <f>InpS!DXU375</f>
        <v>0</v>
      </c>
      <c r="DXV305" s="11">
        <f>InpS!DXV375</f>
        <v>0</v>
      </c>
      <c r="DXW305" s="11">
        <f>InpS!DXW375</f>
        <v>0</v>
      </c>
      <c r="DXX305" s="11">
        <f>InpS!DXX375</f>
        <v>0</v>
      </c>
      <c r="DXY305" s="11">
        <f>InpS!DXY375</f>
        <v>0</v>
      </c>
      <c r="DXZ305" s="11">
        <f>InpS!DXZ375</f>
        <v>0</v>
      </c>
      <c r="DYA305" s="11">
        <f>InpS!DYA375</f>
        <v>0</v>
      </c>
      <c r="DYB305" s="11">
        <f>InpS!DYB375</f>
        <v>0</v>
      </c>
      <c r="DYC305" s="11">
        <f>InpS!DYC375</f>
        <v>0</v>
      </c>
      <c r="DYD305" s="11">
        <f>InpS!DYD375</f>
        <v>0</v>
      </c>
      <c r="DYE305" s="11">
        <f>InpS!DYE375</f>
        <v>0</v>
      </c>
      <c r="DYF305" s="11">
        <f>InpS!DYF375</f>
        <v>0</v>
      </c>
      <c r="DYG305" s="11">
        <f>InpS!DYG375</f>
        <v>0</v>
      </c>
      <c r="DYH305" s="11">
        <f>InpS!DYH375</f>
        <v>0</v>
      </c>
      <c r="DYI305" s="11">
        <f>InpS!DYI375</f>
        <v>0</v>
      </c>
      <c r="DYJ305" s="11">
        <f>InpS!DYJ375</f>
        <v>0</v>
      </c>
      <c r="DYK305" s="11">
        <f>InpS!DYK375</f>
        <v>0</v>
      </c>
      <c r="DYL305" s="11">
        <f>InpS!DYL375</f>
        <v>0</v>
      </c>
      <c r="DYM305" s="11">
        <f>InpS!DYM375</f>
        <v>0</v>
      </c>
      <c r="DYN305" s="11">
        <f>InpS!DYN375</f>
        <v>0</v>
      </c>
      <c r="DYO305" s="11">
        <f>InpS!DYO375</f>
        <v>0</v>
      </c>
      <c r="DYP305" s="11">
        <f>InpS!DYP375</f>
        <v>0</v>
      </c>
      <c r="DYQ305" s="11">
        <f>InpS!DYQ375</f>
        <v>0</v>
      </c>
      <c r="DYR305" s="11">
        <f>InpS!DYR375</f>
        <v>0</v>
      </c>
      <c r="DYS305" s="11">
        <f>InpS!DYS375</f>
        <v>0</v>
      </c>
      <c r="DYT305" s="11">
        <f>InpS!DYT375</f>
        <v>0</v>
      </c>
      <c r="DYU305" s="11">
        <f>InpS!DYU375</f>
        <v>0</v>
      </c>
      <c r="DYV305" s="11">
        <f>InpS!DYV375</f>
        <v>0</v>
      </c>
      <c r="DYW305" s="11">
        <f>InpS!DYW375</f>
        <v>0</v>
      </c>
      <c r="DYX305" s="11">
        <f>InpS!DYX375</f>
        <v>0</v>
      </c>
      <c r="DYY305" s="11">
        <f>InpS!DYY375</f>
        <v>0</v>
      </c>
      <c r="DYZ305" s="11">
        <f>InpS!DYZ375</f>
        <v>0</v>
      </c>
      <c r="DZA305" s="11">
        <f>InpS!DZA375</f>
        <v>0</v>
      </c>
      <c r="DZB305" s="11">
        <f>InpS!DZB375</f>
        <v>0</v>
      </c>
      <c r="DZC305" s="11">
        <f>InpS!DZC375</f>
        <v>0</v>
      </c>
      <c r="DZD305" s="11">
        <f>InpS!DZD375</f>
        <v>0</v>
      </c>
      <c r="DZE305" s="11">
        <f>InpS!DZE375</f>
        <v>0</v>
      </c>
      <c r="DZF305" s="11">
        <f>InpS!DZF375</f>
        <v>0</v>
      </c>
      <c r="DZG305" s="11">
        <f>InpS!DZG375</f>
        <v>0</v>
      </c>
      <c r="DZH305" s="11">
        <f>InpS!DZH375</f>
        <v>0</v>
      </c>
      <c r="DZI305" s="11">
        <f>InpS!DZI375</f>
        <v>0</v>
      </c>
      <c r="DZJ305" s="11">
        <f>InpS!DZJ375</f>
        <v>0</v>
      </c>
      <c r="DZK305" s="11">
        <f>InpS!DZK375</f>
        <v>0</v>
      </c>
      <c r="DZL305" s="11">
        <f>InpS!DZL375</f>
        <v>0</v>
      </c>
      <c r="DZM305" s="11">
        <f>InpS!DZM375</f>
        <v>0</v>
      </c>
      <c r="DZN305" s="11">
        <f>InpS!DZN375</f>
        <v>0</v>
      </c>
      <c r="DZO305" s="11">
        <f>InpS!DZO375</f>
        <v>0</v>
      </c>
      <c r="DZP305" s="11">
        <f>InpS!DZP375</f>
        <v>0</v>
      </c>
      <c r="DZQ305" s="11">
        <f>InpS!DZQ375</f>
        <v>0</v>
      </c>
      <c r="DZR305" s="11">
        <f>InpS!DZR375</f>
        <v>0</v>
      </c>
      <c r="DZS305" s="11">
        <f>InpS!DZS375</f>
        <v>0</v>
      </c>
      <c r="DZT305" s="11">
        <f>InpS!DZT375</f>
        <v>0</v>
      </c>
      <c r="DZU305" s="11">
        <f>InpS!DZU375</f>
        <v>0</v>
      </c>
      <c r="DZV305" s="11">
        <f>InpS!DZV375</f>
        <v>0</v>
      </c>
      <c r="DZW305" s="11">
        <f>InpS!DZW375</f>
        <v>0</v>
      </c>
      <c r="DZX305" s="11">
        <f>InpS!DZX375</f>
        <v>0</v>
      </c>
      <c r="DZY305" s="11">
        <f>InpS!DZY375</f>
        <v>0</v>
      </c>
      <c r="DZZ305" s="11">
        <f>InpS!DZZ375</f>
        <v>0</v>
      </c>
      <c r="EAA305" s="11">
        <f>InpS!EAA375</f>
        <v>0</v>
      </c>
      <c r="EAB305" s="11">
        <f>InpS!EAB375</f>
        <v>0</v>
      </c>
      <c r="EAC305" s="11">
        <f>InpS!EAC375</f>
        <v>0</v>
      </c>
      <c r="EAD305" s="11">
        <f>InpS!EAD375</f>
        <v>0</v>
      </c>
      <c r="EAE305" s="11">
        <f>InpS!EAE375</f>
        <v>0</v>
      </c>
      <c r="EAF305" s="11">
        <f>InpS!EAF375</f>
        <v>0</v>
      </c>
      <c r="EAG305" s="11">
        <f>InpS!EAG375</f>
        <v>0</v>
      </c>
      <c r="EAH305" s="11">
        <f>InpS!EAH375</f>
        <v>0</v>
      </c>
      <c r="EAI305" s="11">
        <f>InpS!EAI375</f>
        <v>0</v>
      </c>
      <c r="EAJ305" s="11">
        <f>InpS!EAJ375</f>
        <v>0</v>
      </c>
      <c r="EAK305" s="11">
        <f>InpS!EAK375</f>
        <v>0</v>
      </c>
      <c r="EAL305" s="11">
        <f>InpS!EAL375</f>
        <v>0</v>
      </c>
      <c r="EAM305" s="11">
        <f>InpS!EAM375</f>
        <v>0</v>
      </c>
      <c r="EAN305" s="11">
        <f>InpS!EAN375</f>
        <v>0</v>
      </c>
      <c r="EAO305" s="11">
        <f>InpS!EAO375</f>
        <v>0</v>
      </c>
      <c r="EAP305" s="11">
        <f>InpS!EAP375</f>
        <v>0</v>
      </c>
      <c r="EAQ305" s="11">
        <f>InpS!EAQ375</f>
        <v>0</v>
      </c>
      <c r="EAR305" s="11">
        <f>InpS!EAR375</f>
        <v>0</v>
      </c>
      <c r="EAS305" s="11">
        <f>InpS!EAS375</f>
        <v>0</v>
      </c>
      <c r="EAT305" s="11">
        <f>InpS!EAT375</f>
        <v>0</v>
      </c>
      <c r="EAU305" s="11">
        <f>InpS!EAU375</f>
        <v>0</v>
      </c>
      <c r="EAV305" s="11">
        <f>InpS!EAV375</f>
        <v>0</v>
      </c>
      <c r="EAW305" s="11">
        <f>InpS!EAW375</f>
        <v>0</v>
      </c>
      <c r="EAX305" s="11">
        <f>InpS!EAX375</f>
        <v>0</v>
      </c>
      <c r="EAY305" s="11">
        <f>InpS!EAY375</f>
        <v>0</v>
      </c>
      <c r="EAZ305" s="11">
        <f>InpS!EAZ375</f>
        <v>0</v>
      </c>
      <c r="EBA305" s="11">
        <f>InpS!EBA375</f>
        <v>0</v>
      </c>
      <c r="EBB305" s="11">
        <f>InpS!EBB375</f>
        <v>0</v>
      </c>
      <c r="EBC305" s="11">
        <f>InpS!EBC375</f>
        <v>0</v>
      </c>
      <c r="EBD305" s="11">
        <f>InpS!EBD375</f>
        <v>0</v>
      </c>
      <c r="EBE305" s="11">
        <f>InpS!EBE375</f>
        <v>0</v>
      </c>
      <c r="EBF305" s="11">
        <f>InpS!EBF375</f>
        <v>0</v>
      </c>
      <c r="EBG305" s="11">
        <f>InpS!EBG375</f>
        <v>0</v>
      </c>
      <c r="EBH305" s="11">
        <f>InpS!EBH375</f>
        <v>0</v>
      </c>
      <c r="EBI305" s="11">
        <f>InpS!EBI375</f>
        <v>0</v>
      </c>
      <c r="EBJ305" s="11">
        <f>InpS!EBJ375</f>
        <v>0</v>
      </c>
      <c r="EBK305" s="11">
        <f>InpS!EBK375</f>
        <v>0</v>
      </c>
      <c r="EBL305" s="11">
        <f>InpS!EBL375</f>
        <v>0</v>
      </c>
      <c r="EBM305" s="11">
        <f>InpS!EBM375</f>
        <v>0</v>
      </c>
      <c r="EBN305" s="11">
        <f>InpS!EBN375</f>
        <v>0</v>
      </c>
      <c r="EBO305" s="11">
        <f>InpS!EBO375</f>
        <v>0</v>
      </c>
      <c r="EBP305" s="11">
        <f>InpS!EBP375</f>
        <v>0</v>
      </c>
      <c r="EBQ305" s="11">
        <f>InpS!EBQ375</f>
        <v>0</v>
      </c>
      <c r="EBR305" s="11">
        <f>InpS!EBR375</f>
        <v>0</v>
      </c>
      <c r="EBS305" s="11">
        <f>InpS!EBS375</f>
        <v>0</v>
      </c>
      <c r="EBT305" s="11">
        <f>InpS!EBT375</f>
        <v>0</v>
      </c>
      <c r="EBU305" s="11">
        <f>InpS!EBU375</f>
        <v>0</v>
      </c>
      <c r="EBV305" s="11">
        <f>InpS!EBV375</f>
        <v>0</v>
      </c>
      <c r="EBW305" s="11">
        <f>InpS!EBW375</f>
        <v>0</v>
      </c>
      <c r="EBX305" s="11">
        <f>InpS!EBX375</f>
        <v>0</v>
      </c>
      <c r="EBY305" s="11">
        <f>InpS!EBY375</f>
        <v>0</v>
      </c>
      <c r="EBZ305" s="11">
        <f>InpS!EBZ375</f>
        <v>0</v>
      </c>
      <c r="ECA305" s="11">
        <f>InpS!ECA375</f>
        <v>0</v>
      </c>
      <c r="ECB305" s="11">
        <f>InpS!ECB375</f>
        <v>0</v>
      </c>
      <c r="ECC305" s="11">
        <f>InpS!ECC375</f>
        <v>0</v>
      </c>
      <c r="ECD305" s="11">
        <f>InpS!ECD375</f>
        <v>0</v>
      </c>
      <c r="ECE305" s="11">
        <f>InpS!ECE375</f>
        <v>0</v>
      </c>
      <c r="ECF305" s="11">
        <f>InpS!ECF375</f>
        <v>0</v>
      </c>
      <c r="ECG305" s="11">
        <f>InpS!ECG375</f>
        <v>0</v>
      </c>
      <c r="ECH305" s="11">
        <f>InpS!ECH375</f>
        <v>0</v>
      </c>
      <c r="ECI305" s="11">
        <f>InpS!ECI375</f>
        <v>0</v>
      </c>
      <c r="ECJ305" s="11">
        <f>InpS!ECJ375</f>
        <v>0</v>
      </c>
      <c r="ECK305" s="11">
        <f>InpS!ECK375</f>
        <v>0</v>
      </c>
      <c r="ECL305" s="11">
        <f>InpS!ECL375</f>
        <v>0</v>
      </c>
      <c r="ECM305" s="11">
        <f>InpS!ECM375</f>
        <v>0</v>
      </c>
      <c r="ECN305" s="11">
        <f>InpS!ECN375</f>
        <v>0</v>
      </c>
      <c r="ECO305" s="11">
        <f>InpS!ECO375</f>
        <v>0</v>
      </c>
      <c r="ECP305" s="11">
        <f>InpS!ECP375</f>
        <v>0</v>
      </c>
      <c r="ECQ305" s="11">
        <f>InpS!ECQ375</f>
        <v>0</v>
      </c>
      <c r="ECR305" s="11">
        <f>InpS!ECR375</f>
        <v>0</v>
      </c>
      <c r="ECS305" s="11">
        <f>InpS!ECS375</f>
        <v>0</v>
      </c>
      <c r="ECT305" s="11">
        <f>InpS!ECT375</f>
        <v>0</v>
      </c>
      <c r="ECU305" s="11">
        <f>InpS!ECU375</f>
        <v>0</v>
      </c>
      <c r="ECV305" s="11">
        <f>InpS!ECV375</f>
        <v>0</v>
      </c>
      <c r="ECW305" s="11">
        <f>InpS!ECW375</f>
        <v>0</v>
      </c>
      <c r="ECX305" s="11">
        <f>InpS!ECX375</f>
        <v>0</v>
      </c>
      <c r="ECY305" s="11">
        <f>InpS!ECY375</f>
        <v>0</v>
      </c>
      <c r="ECZ305" s="11">
        <f>InpS!ECZ375</f>
        <v>0</v>
      </c>
      <c r="EDA305" s="11">
        <f>InpS!EDA375</f>
        <v>0</v>
      </c>
      <c r="EDB305" s="11">
        <f>InpS!EDB375</f>
        <v>0</v>
      </c>
      <c r="EDC305" s="11">
        <f>InpS!EDC375</f>
        <v>0</v>
      </c>
      <c r="EDD305" s="11">
        <f>InpS!EDD375</f>
        <v>0</v>
      </c>
      <c r="EDE305" s="11">
        <f>InpS!EDE375</f>
        <v>0</v>
      </c>
      <c r="EDF305" s="11">
        <f>InpS!EDF375</f>
        <v>0</v>
      </c>
      <c r="EDG305" s="11">
        <f>InpS!EDG375</f>
        <v>0</v>
      </c>
      <c r="EDH305" s="11">
        <f>InpS!EDH375</f>
        <v>0</v>
      </c>
      <c r="EDI305" s="11">
        <f>InpS!EDI375</f>
        <v>0</v>
      </c>
      <c r="EDJ305" s="11">
        <f>InpS!EDJ375</f>
        <v>0</v>
      </c>
      <c r="EDK305" s="11">
        <f>InpS!EDK375</f>
        <v>0</v>
      </c>
      <c r="EDL305" s="11">
        <f>InpS!EDL375</f>
        <v>0</v>
      </c>
      <c r="EDM305" s="11">
        <f>InpS!EDM375</f>
        <v>0</v>
      </c>
      <c r="EDN305" s="11">
        <f>InpS!EDN375</f>
        <v>0</v>
      </c>
      <c r="EDO305" s="11">
        <f>InpS!EDO375</f>
        <v>0</v>
      </c>
      <c r="EDP305" s="11">
        <f>InpS!EDP375</f>
        <v>0</v>
      </c>
      <c r="EDQ305" s="11">
        <f>InpS!EDQ375</f>
        <v>0</v>
      </c>
      <c r="EDR305" s="11">
        <f>InpS!EDR375</f>
        <v>0</v>
      </c>
      <c r="EDS305" s="11">
        <f>InpS!EDS375</f>
        <v>0</v>
      </c>
      <c r="EDT305" s="11">
        <f>InpS!EDT375</f>
        <v>0</v>
      </c>
      <c r="EDU305" s="11">
        <f>InpS!EDU375</f>
        <v>0</v>
      </c>
      <c r="EDV305" s="11">
        <f>InpS!EDV375</f>
        <v>0</v>
      </c>
      <c r="EDW305" s="11">
        <f>InpS!EDW375</f>
        <v>0</v>
      </c>
      <c r="EDX305" s="11">
        <f>InpS!EDX375</f>
        <v>0</v>
      </c>
      <c r="EDY305" s="11">
        <f>InpS!EDY375</f>
        <v>0</v>
      </c>
      <c r="EDZ305" s="11">
        <f>InpS!EDZ375</f>
        <v>0</v>
      </c>
      <c r="EEA305" s="11">
        <f>InpS!EEA375</f>
        <v>0</v>
      </c>
      <c r="EEB305" s="11">
        <f>InpS!EEB375</f>
        <v>0</v>
      </c>
      <c r="EEC305" s="11">
        <f>InpS!EEC375</f>
        <v>0</v>
      </c>
      <c r="EED305" s="11">
        <f>InpS!EED375</f>
        <v>0</v>
      </c>
      <c r="EEE305" s="11">
        <f>InpS!EEE375</f>
        <v>0</v>
      </c>
      <c r="EEF305" s="11">
        <f>InpS!EEF375</f>
        <v>0</v>
      </c>
      <c r="EEG305" s="11">
        <f>InpS!EEG375</f>
        <v>0</v>
      </c>
      <c r="EEH305" s="11">
        <f>InpS!EEH375</f>
        <v>0</v>
      </c>
      <c r="EEI305" s="11">
        <f>InpS!EEI375</f>
        <v>0</v>
      </c>
      <c r="EEJ305" s="11">
        <f>InpS!EEJ375</f>
        <v>0</v>
      </c>
      <c r="EEK305" s="11">
        <f>InpS!EEK375</f>
        <v>0</v>
      </c>
      <c r="EEL305" s="11">
        <f>InpS!EEL375</f>
        <v>0</v>
      </c>
      <c r="EEM305" s="11">
        <f>InpS!EEM375</f>
        <v>0</v>
      </c>
      <c r="EEN305" s="11">
        <f>InpS!EEN375</f>
        <v>0</v>
      </c>
      <c r="EEO305" s="11">
        <f>InpS!EEO375</f>
        <v>0</v>
      </c>
      <c r="EEP305" s="11">
        <f>InpS!EEP375</f>
        <v>0</v>
      </c>
      <c r="EEQ305" s="11">
        <f>InpS!EEQ375</f>
        <v>0</v>
      </c>
      <c r="EER305" s="11">
        <f>InpS!EER375</f>
        <v>0</v>
      </c>
      <c r="EES305" s="11">
        <f>InpS!EES375</f>
        <v>0</v>
      </c>
      <c r="EET305" s="11">
        <f>InpS!EET375</f>
        <v>0</v>
      </c>
      <c r="EEU305" s="11">
        <f>InpS!EEU375</f>
        <v>0</v>
      </c>
      <c r="EEV305" s="11">
        <f>InpS!EEV375</f>
        <v>0</v>
      </c>
      <c r="EEW305" s="11">
        <f>InpS!EEW375</f>
        <v>0</v>
      </c>
      <c r="EEX305" s="11">
        <f>InpS!EEX375</f>
        <v>0</v>
      </c>
      <c r="EEY305" s="11">
        <f>InpS!EEY375</f>
        <v>0</v>
      </c>
      <c r="EEZ305" s="11">
        <f>InpS!EEZ375</f>
        <v>0</v>
      </c>
      <c r="EFA305" s="11">
        <f>InpS!EFA375</f>
        <v>0</v>
      </c>
      <c r="EFB305" s="11">
        <f>InpS!EFB375</f>
        <v>0</v>
      </c>
      <c r="EFC305" s="11">
        <f>InpS!EFC375</f>
        <v>0</v>
      </c>
      <c r="EFD305" s="11">
        <f>InpS!EFD375</f>
        <v>0</v>
      </c>
      <c r="EFE305" s="11">
        <f>InpS!EFE375</f>
        <v>0</v>
      </c>
      <c r="EFF305" s="11">
        <f>InpS!EFF375</f>
        <v>0</v>
      </c>
      <c r="EFG305" s="11">
        <f>InpS!EFG375</f>
        <v>0</v>
      </c>
      <c r="EFH305" s="11">
        <f>InpS!EFH375</f>
        <v>0</v>
      </c>
      <c r="EFI305" s="11">
        <f>InpS!EFI375</f>
        <v>0</v>
      </c>
      <c r="EFJ305" s="11">
        <f>InpS!EFJ375</f>
        <v>0</v>
      </c>
      <c r="EFK305" s="11">
        <f>InpS!EFK375</f>
        <v>0</v>
      </c>
      <c r="EFL305" s="11">
        <f>InpS!EFL375</f>
        <v>0</v>
      </c>
      <c r="EFM305" s="11">
        <f>InpS!EFM375</f>
        <v>0</v>
      </c>
      <c r="EFN305" s="11">
        <f>InpS!EFN375</f>
        <v>0</v>
      </c>
      <c r="EFO305" s="11">
        <f>InpS!EFO375</f>
        <v>0</v>
      </c>
      <c r="EFP305" s="11">
        <f>InpS!EFP375</f>
        <v>0</v>
      </c>
      <c r="EFQ305" s="11">
        <f>InpS!EFQ375</f>
        <v>0</v>
      </c>
      <c r="EFR305" s="11">
        <f>InpS!EFR375</f>
        <v>0</v>
      </c>
      <c r="EFS305" s="11">
        <f>InpS!EFS375</f>
        <v>0</v>
      </c>
      <c r="EFT305" s="11">
        <f>InpS!EFT375</f>
        <v>0</v>
      </c>
      <c r="EFU305" s="11">
        <f>InpS!EFU375</f>
        <v>0</v>
      </c>
      <c r="EFV305" s="11">
        <f>InpS!EFV375</f>
        <v>0</v>
      </c>
      <c r="EFW305" s="11">
        <f>InpS!EFW375</f>
        <v>0</v>
      </c>
      <c r="EFX305" s="11">
        <f>InpS!EFX375</f>
        <v>0</v>
      </c>
      <c r="EFY305" s="11">
        <f>InpS!EFY375</f>
        <v>0</v>
      </c>
      <c r="EFZ305" s="11">
        <f>InpS!EFZ375</f>
        <v>0</v>
      </c>
      <c r="EGA305" s="11">
        <f>InpS!EGA375</f>
        <v>0</v>
      </c>
      <c r="EGB305" s="11">
        <f>InpS!EGB375</f>
        <v>0</v>
      </c>
      <c r="EGC305" s="11">
        <f>InpS!EGC375</f>
        <v>0</v>
      </c>
      <c r="EGD305" s="11">
        <f>InpS!EGD375</f>
        <v>0</v>
      </c>
      <c r="EGE305" s="11">
        <f>InpS!EGE375</f>
        <v>0</v>
      </c>
      <c r="EGF305" s="11">
        <f>InpS!EGF375</f>
        <v>0</v>
      </c>
      <c r="EGG305" s="11">
        <f>InpS!EGG375</f>
        <v>0</v>
      </c>
      <c r="EGH305" s="11">
        <f>InpS!EGH375</f>
        <v>0</v>
      </c>
      <c r="EGI305" s="11">
        <f>InpS!EGI375</f>
        <v>0</v>
      </c>
      <c r="EGJ305" s="11">
        <f>InpS!EGJ375</f>
        <v>0</v>
      </c>
      <c r="EGK305" s="11">
        <f>InpS!EGK375</f>
        <v>0</v>
      </c>
      <c r="EGL305" s="11">
        <f>InpS!EGL375</f>
        <v>0</v>
      </c>
      <c r="EGM305" s="11">
        <f>InpS!EGM375</f>
        <v>0</v>
      </c>
      <c r="EGN305" s="11">
        <f>InpS!EGN375</f>
        <v>0</v>
      </c>
      <c r="EGO305" s="11">
        <f>InpS!EGO375</f>
        <v>0</v>
      </c>
      <c r="EGP305" s="11">
        <f>InpS!EGP375</f>
        <v>0</v>
      </c>
      <c r="EGQ305" s="11">
        <f>InpS!EGQ375</f>
        <v>0</v>
      </c>
      <c r="EGR305" s="11">
        <f>InpS!EGR375</f>
        <v>0</v>
      </c>
      <c r="EGS305" s="11">
        <f>InpS!EGS375</f>
        <v>0</v>
      </c>
      <c r="EGT305" s="11">
        <f>InpS!EGT375</f>
        <v>0</v>
      </c>
      <c r="EGU305" s="11">
        <f>InpS!EGU375</f>
        <v>0</v>
      </c>
      <c r="EGV305" s="11">
        <f>InpS!EGV375</f>
        <v>0</v>
      </c>
      <c r="EGW305" s="11">
        <f>InpS!EGW375</f>
        <v>0</v>
      </c>
      <c r="EGX305" s="11">
        <f>InpS!EGX375</f>
        <v>0</v>
      </c>
      <c r="EGY305" s="11">
        <f>InpS!EGY375</f>
        <v>0</v>
      </c>
      <c r="EGZ305" s="11">
        <f>InpS!EGZ375</f>
        <v>0</v>
      </c>
      <c r="EHA305" s="11">
        <f>InpS!EHA375</f>
        <v>0</v>
      </c>
      <c r="EHB305" s="11">
        <f>InpS!EHB375</f>
        <v>0</v>
      </c>
      <c r="EHC305" s="11">
        <f>InpS!EHC375</f>
        <v>0</v>
      </c>
      <c r="EHD305" s="11">
        <f>InpS!EHD375</f>
        <v>0</v>
      </c>
      <c r="EHE305" s="11">
        <f>InpS!EHE375</f>
        <v>0</v>
      </c>
      <c r="EHF305" s="11">
        <f>InpS!EHF375</f>
        <v>0</v>
      </c>
      <c r="EHG305" s="11">
        <f>InpS!EHG375</f>
        <v>0</v>
      </c>
      <c r="EHH305" s="11">
        <f>InpS!EHH375</f>
        <v>0</v>
      </c>
      <c r="EHI305" s="11">
        <f>InpS!EHI375</f>
        <v>0</v>
      </c>
      <c r="EHJ305" s="11">
        <f>InpS!EHJ375</f>
        <v>0</v>
      </c>
      <c r="EHK305" s="11">
        <f>InpS!EHK375</f>
        <v>0</v>
      </c>
      <c r="EHL305" s="11">
        <f>InpS!EHL375</f>
        <v>0</v>
      </c>
      <c r="EHM305" s="11">
        <f>InpS!EHM375</f>
        <v>0</v>
      </c>
      <c r="EHN305" s="11">
        <f>InpS!EHN375</f>
        <v>0</v>
      </c>
      <c r="EHO305" s="11">
        <f>InpS!EHO375</f>
        <v>0</v>
      </c>
      <c r="EHP305" s="11">
        <f>InpS!EHP375</f>
        <v>0</v>
      </c>
      <c r="EHQ305" s="11">
        <f>InpS!EHQ375</f>
        <v>0</v>
      </c>
      <c r="EHR305" s="11">
        <f>InpS!EHR375</f>
        <v>0</v>
      </c>
      <c r="EHS305" s="11">
        <f>InpS!EHS375</f>
        <v>0</v>
      </c>
      <c r="EHT305" s="11">
        <f>InpS!EHT375</f>
        <v>0</v>
      </c>
      <c r="EHU305" s="11">
        <f>InpS!EHU375</f>
        <v>0</v>
      </c>
      <c r="EHV305" s="11">
        <f>InpS!EHV375</f>
        <v>0</v>
      </c>
      <c r="EHW305" s="11">
        <f>InpS!EHW375</f>
        <v>0</v>
      </c>
      <c r="EHX305" s="11">
        <f>InpS!EHX375</f>
        <v>0</v>
      </c>
      <c r="EHY305" s="11">
        <f>InpS!EHY375</f>
        <v>0</v>
      </c>
      <c r="EHZ305" s="11">
        <f>InpS!EHZ375</f>
        <v>0</v>
      </c>
      <c r="EIA305" s="11">
        <f>InpS!EIA375</f>
        <v>0</v>
      </c>
      <c r="EIB305" s="11">
        <f>InpS!EIB375</f>
        <v>0</v>
      </c>
      <c r="EIC305" s="11">
        <f>InpS!EIC375</f>
        <v>0</v>
      </c>
      <c r="EID305" s="11">
        <f>InpS!EID375</f>
        <v>0</v>
      </c>
      <c r="EIE305" s="11">
        <f>InpS!EIE375</f>
        <v>0</v>
      </c>
      <c r="EIF305" s="11">
        <f>InpS!EIF375</f>
        <v>0</v>
      </c>
      <c r="EIG305" s="11">
        <f>InpS!EIG375</f>
        <v>0</v>
      </c>
      <c r="EIH305" s="11">
        <f>InpS!EIH375</f>
        <v>0</v>
      </c>
      <c r="EII305" s="11">
        <f>InpS!EII375</f>
        <v>0</v>
      </c>
      <c r="EIJ305" s="11">
        <f>InpS!EIJ375</f>
        <v>0</v>
      </c>
      <c r="EIK305" s="11">
        <f>InpS!EIK375</f>
        <v>0</v>
      </c>
      <c r="EIL305" s="11">
        <f>InpS!EIL375</f>
        <v>0</v>
      </c>
      <c r="EIM305" s="11">
        <f>InpS!EIM375</f>
        <v>0</v>
      </c>
      <c r="EIN305" s="11">
        <f>InpS!EIN375</f>
        <v>0</v>
      </c>
      <c r="EIO305" s="11">
        <f>InpS!EIO375</f>
        <v>0</v>
      </c>
      <c r="EIP305" s="11">
        <f>InpS!EIP375</f>
        <v>0</v>
      </c>
      <c r="EIQ305" s="11">
        <f>InpS!EIQ375</f>
        <v>0</v>
      </c>
      <c r="EIR305" s="11">
        <f>InpS!EIR375</f>
        <v>0</v>
      </c>
      <c r="EIS305" s="11">
        <f>InpS!EIS375</f>
        <v>0</v>
      </c>
      <c r="EIT305" s="11">
        <f>InpS!EIT375</f>
        <v>0</v>
      </c>
      <c r="EIU305" s="11">
        <f>InpS!EIU375</f>
        <v>0</v>
      </c>
      <c r="EIV305" s="11">
        <f>InpS!EIV375</f>
        <v>0</v>
      </c>
      <c r="EIW305" s="11">
        <f>InpS!EIW375</f>
        <v>0</v>
      </c>
      <c r="EIX305" s="11">
        <f>InpS!EIX375</f>
        <v>0</v>
      </c>
      <c r="EIY305" s="11">
        <f>InpS!EIY375</f>
        <v>0</v>
      </c>
      <c r="EIZ305" s="11">
        <f>InpS!EIZ375</f>
        <v>0</v>
      </c>
      <c r="EJA305" s="11">
        <f>InpS!EJA375</f>
        <v>0</v>
      </c>
      <c r="EJB305" s="11">
        <f>InpS!EJB375</f>
        <v>0</v>
      </c>
      <c r="EJC305" s="11">
        <f>InpS!EJC375</f>
        <v>0</v>
      </c>
      <c r="EJD305" s="11">
        <f>InpS!EJD375</f>
        <v>0</v>
      </c>
      <c r="EJE305" s="11">
        <f>InpS!EJE375</f>
        <v>0</v>
      </c>
      <c r="EJF305" s="11">
        <f>InpS!EJF375</f>
        <v>0</v>
      </c>
      <c r="EJG305" s="11">
        <f>InpS!EJG375</f>
        <v>0</v>
      </c>
      <c r="EJH305" s="11">
        <f>InpS!EJH375</f>
        <v>0</v>
      </c>
      <c r="EJI305" s="11">
        <f>InpS!EJI375</f>
        <v>0</v>
      </c>
      <c r="EJJ305" s="11">
        <f>InpS!EJJ375</f>
        <v>0</v>
      </c>
      <c r="EJK305" s="11">
        <f>InpS!EJK375</f>
        <v>0</v>
      </c>
      <c r="EJL305" s="11">
        <f>InpS!EJL375</f>
        <v>0</v>
      </c>
      <c r="EJM305" s="11">
        <f>InpS!EJM375</f>
        <v>0</v>
      </c>
      <c r="EJN305" s="11">
        <f>InpS!EJN375</f>
        <v>0</v>
      </c>
      <c r="EJO305" s="11">
        <f>InpS!EJO375</f>
        <v>0</v>
      </c>
      <c r="EJP305" s="11">
        <f>InpS!EJP375</f>
        <v>0</v>
      </c>
      <c r="EJQ305" s="11">
        <f>InpS!EJQ375</f>
        <v>0</v>
      </c>
      <c r="EJR305" s="11">
        <f>InpS!EJR375</f>
        <v>0</v>
      </c>
      <c r="EJS305" s="11">
        <f>InpS!EJS375</f>
        <v>0</v>
      </c>
      <c r="EJT305" s="11">
        <f>InpS!EJT375</f>
        <v>0</v>
      </c>
      <c r="EJU305" s="11">
        <f>InpS!EJU375</f>
        <v>0</v>
      </c>
      <c r="EJV305" s="11">
        <f>InpS!EJV375</f>
        <v>0</v>
      </c>
      <c r="EJW305" s="11">
        <f>InpS!EJW375</f>
        <v>0</v>
      </c>
      <c r="EJX305" s="11">
        <f>InpS!EJX375</f>
        <v>0</v>
      </c>
      <c r="EJY305" s="11">
        <f>InpS!EJY375</f>
        <v>0</v>
      </c>
      <c r="EJZ305" s="11">
        <f>InpS!EJZ375</f>
        <v>0</v>
      </c>
      <c r="EKA305" s="11">
        <f>InpS!EKA375</f>
        <v>0</v>
      </c>
      <c r="EKB305" s="11">
        <f>InpS!EKB375</f>
        <v>0</v>
      </c>
      <c r="EKC305" s="11">
        <f>InpS!EKC375</f>
        <v>0</v>
      </c>
      <c r="EKD305" s="11">
        <f>InpS!EKD375</f>
        <v>0</v>
      </c>
      <c r="EKE305" s="11">
        <f>InpS!EKE375</f>
        <v>0</v>
      </c>
      <c r="EKF305" s="11">
        <f>InpS!EKF375</f>
        <v>0</v>
      </c>
      <c r="EKG305" s="11">
        <f>InpS!EKG375</f>
        <v>0</v>
      </c>
      <c r="EKH305" s="11">
        <f>InpS!EKH375</f>
        <v>0</v>
      </c>
      <c r="EKI305" s="11">
        <f>InpS!EKI375</f>
        <v>0</v>
      </c>
      <c r="EKJ305" s="11">
        <f>InpS!EKJ375</f>
        <v>0</v>
      </c>
      <c r="EKK305" s="11">
        <f>InpS!EKK375</f>
        <v>0</v>
      </c>
      <c r="EKL305" s="11">
        <f>InpS!EKL375</f>
        <v>0</v>
      </c>
      <c r="EKM305" s="11">
        <f>InpS!EKM375</f>
        <v>0</v>
      </c>
      <c r="EKN305" s="11">
        <f>InpS!EKN375</f>
        <v>0</v>
      </c>
      <c r="EKO305" s="11">
        <f>InpS!EKO375</f>
        <v>0</v>
      </c>
      <c r="EKP305" s="11">
        <f>InpS!EKP375</f>
        <v>0</v>
      </c>
      <c r="EKQ305" s="11">
        <f>InpS!EKQ375</f>
        <v>0</v>
      </c>
      <c r="EKR305" s="11">
        <f>InpS!EKR375</f>
        <v>0</v>
      </c>
      <c r="EKS305" s="11">
        <f>InpS!EKS375</f>
        <v>0</v>
      </c>
      <c r="EKT305" s="11">
        <f>InpS!EKT375</f>
        <v>0</v>
      </c>
      <c r="EKU305" s="11">
        <f>InpS!EKU375</f>
        <v>0</v>
      </c>
      <c r="EKV305" s="11">
        <f>InpS!EKV375</f>
        <v>0</v>
      </c>
      <c r="EKW305" s="11">
        <f>InpS!EKW375</f>
        <v>0</v>
      </c>
      <c r="EKX305" s="11">
        <f>InpS!EKX375</f>
        <v>0</v>
      </c>
      <c r="EKY305" s="11">
        <f>InpS!EKY375</f>
        <v>0</v>
      </c>
      <c r="EKZ305" s="11">
        <f>InpS!EKZ375</f>
        <v>0</v>
      </c>
      <c r="ELA305" s="11">
        <f>InpS!ELA375</f>
        <v>0</v>
      </c>
      <c r="ELB305" s="11">
        <f>InpS!ELB375</f>
        <v>0</v>
      </c>
      <c r="ELC305" s="11">
        <f>InpS!ELC375</f>
        <v>0</v>
      </c>
      <c r="ELD305" s="11">
        <f>InpS!ELD375</f>
        <v>0</v>
      </c>
      <c r="ELE305" s="11">
        <f>InpS!ELE375</f>
        <v>0</v>
      </c>
      <c r="ELF305" s="11">
        <f>InpS!ELF375</f>
        <v>0</v>
      </c>
      <c r="ELG305" s="11">
        <f>InpS!ELG375</f>
        <v>0</v>
      </c>
      <c r="ELH305" s="11">
        <f>InpS!ELH375</f>
        <v>0</v>
      </c>
      <c r="ELI305" s="11">
        <f>InpS!ELI375</f>
        <v>0</v>
      </c>
      <c r="ELJ305" s="11">
        <f>InpS!ELJ375</f>
        <v>0</v>
      </c>
      <c r="ELK305" s="11">
        <f>InpS!ELK375</f>
        <v>0</v>
      </c>
      <c r="ELL305" s="11">
        <f>InpS!ELL375</f>
        <v>0</v>
      </c>
      <c r="ELM305" s="11">
        <f>InpS!ELM375</f>
        <v>0</v>
      </c>
      <c r="ELN305" s="11">
        <f>InpS!ELN375</f>
        <v>0</v>
      </c>
      <c r="ELO305" s="11">
        <f>InpS!ELO375</f>
        <v>0</v>
      </c>
      <c r="ELP305" s="11">
        <f>InpS!ELP375</f>
        <v>0</v>
      </c>
      <c r="ELQ305" s="11">
        <f>InpS!ELQ375</f>
        <v>0</v>
      </c>
      <c r="ELR305" s="11">
        <f>InpS!ELR375</f>
        <v>0</v>
      </c>
      <c r="ELS305" s="11">
        <f>InpS!ELS375</f>
        <v>0</v>
      </c>
      <c r="ELT305" s="11">
        <f>InpS!ELT375</f>
        <v>0</v>
      </c>
      <c r="ELU305" s="11">
        <f>InpS!ELU375</f>
        <v>0</v>
      </c>
      <c r="ELV305" s="11">
        <f>InpS!ELV375</f>
        <v>0</v>
      </c>
      <c r="ELW305" s="11">
        <f>InpS!ELW375</f>
        <v>0</v>
      </c>
      <c r="ELX305" s="11">
        <f>InpS!ELX375</f>
        <v>0</v>
      </c>
      <c r="ELY305" s="11">
        <f>InpS!ELY375</f>
        <v>0</v>
      </c>
      <c r="ELZ305" s="11">
        <f>InpS!ELZ375</f>
        <v>0</v>
      </c>
      <c r="EMA305" s="11">
        <f>InpS!EMA375</f>
        <v>0</v>
      </c>
      <c r="EMB305" s="11">
        <f>InpS!EMB375</f>
        <v>0</v>
      </c>
      <c r="EMC305" s="11">
        <f>InpS!EMC375</f>
        <v>0</v>
      </c>
      <c r="EMD305" s="11">
        <f>InpS!EMD375</f>
        <v>0</v>
      </c>
      <c r="EME305" s="11">
        <f>InpS!EME375</f>
        <v>0</v>
      </c>
      <c r="EMF305" s="11">
        <f>InpS!EMF375</f>
        <v>0</v>
      </c>
      <c r="EMG305" s="11">
        <f>InpS!EMG375</f>
        <v>0</v>
      </c>
      <c r="EMH305" s="11">
        <f>InpS!EMH375</f>
        <v>0</v>
      </c>
      <c r="EMI305" s="11">
        <f>InpS!EMI375</f>
        <v>0</v>
      </c>
      <c r="EMJ305" s="11">
        <f>InpS!EMJ375</f>
        <v>0</v>
      </c>
      <c r="EMK305" s="11">
        <f>InpS!EMK375</f>
        <v>0</v>
      </c>
      <c r="EML305" s="11">
        <f>InpS!EML375</f>
        <v>0</v>
      </c>
      <c r="EMM305" s="11">
        <f>InpS!EMM375</f>
        <v>0</v>
      </c>
      <c r="EMN305" s="11">
        <f>InpS!EMN375</f>
        <v>0</v>
      </c>
      <c r="EMO305" s="11">
        <f>InpS!EMO375</f>
        <v>0</v>
      </c>
      <c r="EMP305" s="11">
        <f>InpS!EMP375</f>
        <v>0</v>
      </c>
      <c r="EMQ305" s="11">
        <f>InpS!EMQ375</f>
        <v>0</v>
      </c>
      <c r="EMR305" s="11">
        <f>InpS!EMR375</f>
        <v>0</v>
      </c>
      <c r="EMS305" s="11">
        <f>InpS!EMS375</f>
        <v>0</v>
      </c>
      <c r="EMT305" s="11">
        <f>InpS!EMT375</f>
        <v>0</v>
      </c>
      <c r="EMU305" s="11">
        <f>InpS!EMU375</f>
        <v>0</v>
      </c>
      <c r="EMV305" s="11">
        <f>InpS!EMV375</f>
        <v>0</v>
      </c>
      <c r="EMW305" s="11">
        <f>InpS!EMW375</f>
        <v>0</v>
      </c>
      <c r="EMX305" s="11">
        <f>InpS!EMX375</f>
        <v>0</v>
      </c>
      <c r="EMY305" s="11">
        <f>InpS!EMY375</f>
        <v>0</v>
      </c>
      <c r="EMZ305" s="11">
        <f>InpS!EMZ375</f>
        <v>0</v>
      </c>
      <c r="ENA305" s="11">
        <f>InpS!ENA375</f>
        <v>0</v>
      </c>
      <c r="ENB305" s="11">
        <f>InpS!ENB375</f>
        <v>0</v>
      </c>
      <c r="ENC305" s="11">
        <f>InpS!ENC375</f>
        <v>0</v>
      </c>
      <c r="END305" s="11">
        <f>InpS!END375</f>
        <v>0</v>
      </c>
      <c r="ENE305" s="11">
        <f>InpS!ENE375</f>
        <v>0</v>
      </c>
      <c r="ENF305" s="11">
        <f>InpS!ENF375</f>
        <v>0</v>
      </c>
      <c r="ENG305" s="11">
        <f>InpS!ENG375</f>
        <v>0</v>
      </c>
      <c r="ENH305" s="11">
        <f>InpS!ENH375</f>
        <v>0</v>
      </c>
      <c r="ENI305" s="11">
        <f>InpS!ENI375</f>
        <v>0</v>
      </c>
      <c r="ENJ305" s="11">
        <f>InpS!ENJ375</f>
        <v>0</v>
      </c>
      <c r="ENK305" s="11">
        <f>InpS!ENK375</f>
        <v>0</v>
      </c>
      <c r="ENL305" s="11">
        <f>InpS!ENL375</f>
        <v>0</v>
      </c>
      <c r="ENM305" s="11">
        <f>InpS!ENM375</f>
        <v>0</v>
      </c>
      <c r="ENN305" s="11">
        <f>InpS!ENN375</f>
        <v>0</v>
      </c>
      <c r="ENO305" s="11">
        <f>InpS!ENO375</f>
        <v>0</v>
      </c>
      <c r="ENP305" s="11">
        <f>InpS!ENP375</f>
        <v>0</v>
      </c>
      <c r="ENQ305" s="11">
        <f>InpS!ENQ375</f>
        <v>0</v>
      </c>
      <c r="ENR305" s="11">
        <f>InpS!ENR375</f>
        <v>0</v>
      </c>
      <c r="ENS305" s="11">
        <f>InpS!ENS375</f>
        <v>0</v>
      </c>
      <c r="ENT305" s="11">
        <f>InpS!ENT375</f>
        <v>0</v>
      </c>
      <c r="ENU305" s="11">
        <f>InpS!ENU375</f>
        <v>0</v>
      </c>
      <c r="ENV305" s="11">
        <f>InpS!ENV375</f>
        <v>0</v>
      </c>
      <c r="ENW305" s="11">
        <f>InpS!ENW375</f>
        <v>0</v>
      </c>
      <c r="ENX305" s="11">
        <f>InpS!ENX375</f>
        <v>0</v>
      </c>
      <c r="ENY305" s="11">
        <f>InpS!ENY375</f>
        <v>0</v>
      </c>
      <c r="ENZ305" s="11">
        <f>InpS!ENZ375</f>
        <v>0</v>
      </c>
      <c r="EOA305" s="11">
        <f>InpS!EOA375</f>
        <v>0</v>
      </c>
      <c r="EOB305" s="11">
        <f>InpS!EOB375</f>
        <v>0</v>
      </c>
      <c r="EOC305" s="11">
        <f>InpS!EOC375</f>
        <v>0</v>
      </c>
      <c r="EOD305" s="11">
        <f>InpS!EOD375</f>
        <v>0</v>
      </c>
      <c r="EOE305" s="11">
        <f>InpS!EOE375</f>
        <v>0</v>
      </c>
      <c r="EOF305" s="11">
        <f>InpS!EOF375</f>
        <v>0</v>
      </c>
      <c r="EOG305" s="11">
        <f>InpS!EOG375</f>
        <v>0</v>
      </c>
      <c r="EOH305" s="11">
        <f>InpS!EOH375</f>
        <v>0</v>
      </c>
      <c r="EOI305" s="11">
        <f>InpS!EOI375</f>
        <v>0</v>
      </c>
      <c r="EOJ305" s="11">
        <f>InpS!EOJ375</f>
        <v>0</v>
      </c>
      <c r="EOK305" s="11">
        <f>InpS!EOK375</f>
        <v>0</v>
      </c>
      <c r="EOL305" s="11">
        <f>InpS!EOL375</f>
        <v>0</v>
      </c>
      <c r="EOM305" s="11">
        <f>InpS!EOM375</f>
        <v>0</v>
      </c>
      <c r="EON305" s="11">
        <f>InpS!EON375</f>
        <v>0</v>
      </c>
      <c r="EOO305" s="11">
        <f>InpS!EOO375</f>
        <v>0</v>
      </c>
      <c r="EOP305" s="11">
        <f>InpS!EOP375</f>
        <v>0</v>
      </c>
      <c r="EOQ305" s="11">
        <f>InpS!EOQ375</f>
        <v>0</v>
      </c>
      <c r="EOR305" s="11">
        <f>InpS!EOR375</f>
        <v>0</v>
      </c>
      <c r="EOS305" s="11">
        <f>InpS!EOS375</f>
        <v>0</v>
      </c>
      <c r="EOT305" s="11">
        <f>InpS!EOT375</f>
        <v>0</v>
      </c>
      <c r="EOU305" s="11">
        <f>InpS!EOU375</f>
        <v>0</v>
      </c>
      <c r="EOV305" s="11">
        <f>InpS!EOV375</f>
        <v>0</v>
      </c>
      <c r="EOW305" s="11">
        <f>InpS!EOW375</f>
        <v>0</v>
      </c>
      <c r="EOX305" s="11">
        <f>InpS!EOX375</f>
        <v>0</v>
      </c>
      <c r="EOY305" s="11">
        <f>InpS!EOY375</f>
        <v>0</v>
      </c>
      <c r="EOZ305" s="11">
        <f>InpS!EOZ375</f>
        <v>0</v>
      </c>
      <c r="EPA305" s="11">
        <f>InpS!EPA375</f>
        <v>0</v>
      </c>
      <c r="EPB305" s="11">
        <f>InpS!EPB375</f>
        <v>0</v>
      </c>
      <c r="EPC305" s="11">
        <f>InpS!EPC375</f>
        <v>0</v>
      </c>
      <c r="EPD305" s="11">
        <f>InpS!EPD375</f>
        <v>0</v>
      </c>
      <c r="EPE305" s="11">
        <f>InpS!EPE375</f>
        <v>0</v>
      </c>
      <c r="EPF305" s="11">
        <f>InpS!EPF375</f>
        <v>0</v>
      </c>
      <c r="EPG305" s="11">
        <f>InpS!EPG375</f>
        <v>0</v>
      </c>
      <c r="EPH305" s="11">
        <f>InpS!EPH375</f>
        <v>0</v>
      </c>
      <c r="EPI305" s="11">
        <f>InpS!EPI375</f>
        <v>0</v>
      </c>
      <c r="EPJ305" s="11">
        <f>InpS!EPJ375</f>
        <v>0</v>
      </c>
      <c r="EPK305" s="11">
        <f>InpS!EPK375</f>
        <v>0</v>
      </c>
      <c r="EPL305" s="11">
        <f>InpS!EPL375</f>
        <v>0</v>
      </c>
      <c r="EPM305" s="11">
        <f>InpS!EPM375</f>
        <v>0</v>
      </c>
      <c r="EPN305" s="11">
        <f>InpS!EPN375</f>
        <v>0</v>
      </c>
      <c r="EPO305" s="11">
        <f>InpS!EPO375</f>
        <v>0</v>
      </c>
      <c r="EPP305" s="11">
        <f>InpS!EPP375</f>
        <v>0</v>
      </c>
      <c r="EPQ305" s="11">
        <f>InpS!EPQ375</f>
        <v>0</v>
      </c>
      <c r="EPR305" s="11">
        <f>InpS!EPR375</f>
        <v>0</v>
      </c>
      <c r="EPS305" s="11">
        <f>InpS!EPS375</f>
        <v>0</v>
      </c>
      <c r="EPT305" s="11">
        <f>InpS!EPT375</f>
        <v>0</v>
      </c>
      <c r="EPU305" s="11">
        <f>InpS!EPU375</f>
        <v>0</v>
      </c>
      <c r="EPV305" s="11">
        <f>InpS!EPV375</f>
        <v>0</v>
      </c>
      <c r="EPW305" s="11">
        <f>InpS!EPW375</f>
        <v>0</v>
      </c>
      <c r="EPX305" s="11">
        <f>InpS!EPX375</f>
        <v>0</v>
      </c>
      <c r="EPY305" s="11">
        <f>InpS!EPY375</f>
        <v>0</v>
      </c>
      <c r="EPZ305" s="11">
        <f>InpS!EPZ375</f>
        <v>0</v>
      </c>
      <c r="EQA305" s="11">
        <f>InpS!EQA375</f>
        <v>0</v>
      </c>
      <c r="EQB305" s="11">
        <f>InpS!EQB375</f>
        <v>0</v>
      </c>
      <c r="EQC305" s="11">
        <f>InpS!EQC375</f>
        <v>0</v>
      </c>
      <c r="EQD305" s="11">
        <f>InpS!EQD375</f>
        <v>0</v>
      </c>
      <c r="EQE305" s="11">
        <f>InpS!EQE375</f>
        <v>0</v>
      </c>
      <c r="EQF305" s="11">
        <f>InpS!EQF375</f>
        <v>0</v>
      </c>
      <c r="EQG305" s="11">
        <f>InpS!EQG375</f>
        <v>0</v>
      </c>
      <c r="EQH305" s="11">
        <f>InpS!EQH375</f>
        <v>0</v>
      </c>
      <c r="EQI305" s="11">
        <f>InpS!EQI375</f>
        <v>0</v>
      </c>
      <c r="EQJ305" s="11">
        <f>InpS!EQJ375</f>
        <v>0</v>
      </c>
      <c r="EQK305" s="11">
        <f>InpS!EQK375</f>
        <v>0</v>
      </c>
      <c r="EQL305" s="11">
        <f>InpS!EQL375</f>
        <v>0</v>
      </c>
      <c r="EQM305" s="11">
        <f>InpS!EQM375</f>
        <v>0</v>
      </c>
      <c r="EQN305" s="11">
        <f>InpS!EQN375</f>
        <v>0</v>
      </c>
      <c r="EQO305" s="11">
        <f>InpS!EQO375</f>
        <v>0</v>
      </c>
      <c r="EQP305" s="11">
        <f>InpS!EQP375</f>
        <v>0</v>
      </c>
      <c r="EQQ305" s="11">
        <f>InpS!EQQ375</f>
        <v>0</v>
      </c>
      <c r="EQR305" s="11">
        <f>InpS!EQR375</f>
        <v>0</v>
      </c>
      <c r="EQS305" s="11">
        <f>InpS!EQS375</f>
        <v>0</v>
      </c>
      <c r="EQT305" s="11">
        <f>InpS!EQT375</f>
        <v>0</v>
      </c>
      <c r="EQU305" s="11">
        <f>InpS!EQU375</f>
        <v>0</v>
      </c>
      <c r="EQV305" s="11">
        <f>InpS!EQV375</f>
        <v>0</v>
      </c>
      <c r="EQW305" s="11">
        <f>InpS!EQW375</f>
        <v>0</v>
      </c>
      <c r="EQX305" s="11">
        <f>InpS!EQX375</f>
        <v>0</v>
      </c>
      <c r="EQY305" s="11">
        <f>InpS!EQY375</f>
        <v>0</v>
      </c>
      <c r="EQZ305" s="11">
        <f>InpS!EQZ375</f>
        <v>0</v>
      </c>
      <c r="ERA305" s="11">
        <f>InpS!ERA375</f>
        <v>0</v>
      </c>
      <c r="ERB305" s="11">
        <f>InpS!ERB375</f>
        <v>0</v>
      </c>
      <c r="ERC305" s="11">
        <f>InpS!ERC375</f>
        <v>0</v>
      </c>
      <c r="ERD305" s="11">
        <f>InpS!ERD375</f>
        <v>0</v>
      </c>
      <c r="ERE305" s="11">
        <f>InpS!ERE375</f>
        <v>0</v>
      </c>
      <c r="ERF305" s="11">
        <f>InpS!ERF375</f>
        <v>0</v>
      </c>
      <c r="ERG305" s="11">
        <f>InpS!ERG375</f>
        <v>0</v>
      </c>
      <c r="ERH305" s="11">
        <f>InpS!ERH375</f>
        <v>0</v>
      </c>
      <c r="ERI305" s="11">
        <f>InpS!ERI375</f>
        <v>0</v>
      </c>
      <c r="ERJ305" s="11">
        <f>InpS!ERJ375</f>
        <v>0</v>
      </c>
      <c r="ERK305" s="11">
        <f>InpS!ERK375</f>
        <v>0</v>
      </c>
      <c r="ERL305" s="11">
        <f>InpS!ERL375</f>
        <v>0</v>
      </c>
      <c r="ERM305" s="11">
        <f>InpS!ERM375</f>
        <v>0</v>
      </c>
      <c r="ERN305" s="11">
        <f>InpS!ERN375</f>
        <v>0</v>
      </c>
      <c r="ERO305" s="11">
        <f>InpS!ERO375</f>
        <v>0</v>
      </c>
      <c r="ERP305" s="11">
        <f>InpS!ERP375</f>
        <v>0</v>
      </c>
      <c r="ERQ305" s="11">
        <f>InpS!ERQ375</f>
        <v>0</v>
      </c>
      <c r="ERR305" s="11">
        <f>InpS!ERR375</f>
        <v>0</v>
      </c>
      <c r="ERS305" s="11">
        <f>InpS!ERS375</f>
        <v>0</v>
      </c>
      <c r="ERT305" s="11">
        <f>InpS!ERT375</f>
        <v>0</v>
      </c>
      <c r="ERU305" s="11">
        <f>InpS!ERU375</f>
        <v>0</v>
      </c>
      <c r="ERV305" s="11">
        <f>InpS!ERV375</f>
        <v>0</v>
      </c>
      <c r="ERW305" s="11">
        <f>InpS!ERW375</f>
        <v>0</v>
      </c>
      <c r="ERX305" s="11">
        <f>InpS!ERX375</f>
        <v>0</v>
      </c>
      <c r="ERY305" s="11">
        <f>InpS!ERY375</f>
        <v>0</v>
      </c>
      <c r="ERZ305" s="11">
        <f>InpS!ERZ375</f>
        <v>0</v>
      </c>
      <c r="ESA305" s="11">
        <f>InpS!ESA375</f>
        <v>0</v>
      </c>
      <c r="ESB305" s="11">
        <f>InpS!ESB375</f>
        <v>0</v>
      </c>
      <c r="ESC305" s="11">
        <f>InpS!ESC375</f>
        <v>0</v>
      </c>
      <c r="ESD305" s="11">
        <f>InpS!ESD375</f>
        <v>0</v>
      </c>
      <c r="ESE305" s="11">
        <f>InpS!ESE375</f>
        <v>0</v>
      </c>
      <c r="ESF305" s="11">
        <f>InpS!ESF375</f>
        <v>0</v>
      </c>
      <c r="ESG305" s="11">
        <f>InpS!ESG375</f>
        <v>0</v>
      </c>
      <c r="ESH305" s="11">
        <f>InpS!ESH375</f>
        <v>0</v>
      </c>
      <c r="ESI305" s="11">
        <f>InpS!ESI375</f>
        <v>0</v>
      </c>
      <c r="ESJ305" s="11">
        <f>InpS!ESJ375</f>
        <v>0</v>
      </c>
      <c r="ESK305" s="11">
        <f>InpS!ESK375</f>
        <v>0</v>
      </c>
      <c r="ESL305" s="11">
        <f>InpS!ESL375</f>
        <v>0</v>
      </c>
      <c r="ESM305" s="11">
        <f>InpS!ESM375</f>
        <v>0</v>
      </c>
      <c r="ESN305" s="11">
        <f>InpS!ESN375</f>
        <v>0</v>
      </c>
      <c r="ESO305" s="11">
        <f>InpS!ESO375</f>
        <v>0</v>
      </c>
      <c r="ESP305" s="11">
        <f>InpS!ESP375</f>
        <v>0</v>
      </c>
      <c r="ESQ305" s="11">
        <f>InpS!ESQ375</f>
        <v>0</v>
      </c>
      <c r="ESR305" s="11">
        <f>InpS!ESR375</f>
        <v>0</v>
      </c>
      <c r="ESS305" s="11">
        <f>InpS!ESS375</f>
        <v>0</v>
      </c>
      <c r="EST305" s="11">
        <f>InpS!EST375</f>
        <v>0</v>
      </c>
      <c r="ESU305" s="11">
        <f>InpS!ESU375</f>
        <v>0</v>
      </c>
      <c r="ESV305" s="11">
        <f>InpS!ESV375</f>
        <v>0</v>
      </c>
      <c r="ESW305" s="11">
        <f>InpS!ESW375</f>
        <v>0</v>
      </c>
      <c r="ESX305" s="11">
        <f>InpS!ESX375</f>
        <v>0</v>
      </c>
      <c r="ESY305" s="11">
        <f>InpS!ESY375</f>
        <v>0</v>
      </c>
      <c r="ESZ305" s="11">
        <f>InpS!ESZ375</f>
        <v>0</v>
      </c>
      <c r="ETA305" s="11">
        <f>InpS!ETA375</f>
        <v>0</v>
      </c>
      <c r="ETB305" s="11">
        <f>InpS!ETB375</f>
        <v>0</v>
      </c>
      <c r="ETC305" s="11">
        <f>InpS!ETC375</f>
        <v>0</v>
      </c>
      <c r="ETD305" s="11">
        <f>InpS!ETD375</f>
        <v>0</v>
      </c>
      <c r="ETE305" s="11">
        <f>InpS!ETE375</f>
        <v>0</v>
      </c>
      <c r="ETF305" s="11">
        <f>InpS!ETF375</f>
        <v>0</v>
      </c>
      <c r="ETG305" s="11">
        <f>InpS!ETG375</f>
        <v>0</v>
      </c>
      <c r="ETH305" s="11">
        <f>InpS!ETH375</f>
        <v>0</v>
      </c>
      <c r="ETI305" s="11">
        <f>InpS!ETI375</f>
        <v>0</v>
      </c>
      <c r="ETJ305" s="11">
        <f>InpS!ETJ375</f>
        <v>0</v>
      </c>
      <c r="ETK305" s="11">
        <f>InpS!ETK375</f>
        <v>0</v>
      </c>
      <c r="ETL305" s="11">
        <f>InpS!ETL375</f>
        <v>0</v>
      </c>
      <c r="ETM305" s="11">
        <f>InpS!ETM375</f>
        <v>0</v>
      </c>
      <c r="ETN305" s="11">
        <f>InpS!ETN375</f>
        <v>0</v>
      </c>
      <c r="ETO305" s="11">
        <f>InpS!ETO375</f>
        <v>0</v>
      </c>
      <c r="ETP305" s="11">
        <f>InpS!ETP375</f>
        <v>0</v>
      </c>
      <c r="ETQ305" s="11">
        <f>InpS!ETQ375</f>
        <v>0</v>
      </c>
      <c r="ETR305" s="11">
        <f>InpS!ETR375</f>
        <v>0</v>
      </c>
      <c r="ETS305" s="11">
        <f>InpS!ETS375</f>
        <v>0</v>
      </c>
      <c r="ETT305" s="11">
        <f>InpS!ETT375</f>
        <v>0</v>
      </c>
      <c r="ETU305" s="11">
        <f>InpS!ETU375</f>
        <v>0</v>
      </c>
      <c r="ETV305" s="11">
        <f>InpS!ETV375</f>
        <v>0</v>
      </c>
      <c r="ETW305" s="11">
        <f>InpS!ETW375</f>
        <v>0</v>
      </c>
      <c r="ETX305" s="11">
        <f>InpS!ETX375</f>
        <v>0</v>
      </c>
      <c r="ETY305" s="11">
        <f>InpS!ETY375</f>
        <v>0</v>
      </c>
      <c r="ETZ305" s="11">
        <f>InpS!ETZ375</f>
        <v>0</v>
      </c>
      <c r="EUA305" s="11">
        <f>InpS!EUA375</f>
        <v>0</v>
      </c>
      <c r="EUB305" s="11">
        <f>InpS!EUB375</f>
        <v>0</v>
      </c>
      <c r="EUC305" s="11">
        <f>InpS!EUC375</f>
        <v>0</v>
      </c>
      <c r="EUD305" s="11">
        <f>InpS!EUD375</f>
        <v>0</v>
      </c>
      <c r="EUE305" s="11">
        <f>InpS!EUE375</f>
        <v>0</v>
      </c>
      <c r="EUF305" s="11">
        <f>InpS!EUF375</f>
        <v>0</v>
      </c>
      <c r="EUG305" s="11">
        <f>InpS!EUG375</f>
        <v>0</v>
      </c>
      <c r="EUH305" s="11">
        <f>InpS!EUH375</f>
        <v>0</v>
      </c>
      <c r="EUI305" s="11">
        <f>InpS!EUI375</f>
        <v>0</v>
      </c>
      <c r="EUJ305" s="11">
        <f>InpS!EUJ375</f>
        <v>0</v>
      </c>
      <c r="EUK305" s="11">
        <f>InpS!EUK375</f>
        <v>0</v>
      </c>
      <c r="EUL305" s="11">
        <f>InpS!EUL375</f>
        <v>0</v>
      </c>
      <c r="EUM305" s="11">
        <f>InpS!EUM375</f>
        <v>0</v>
      </c>
      <c r="EUN305" s="11">
        <f>InpS!EUN375</f>
        <v>0</v>
      </c>
      <c r="EUO305" s="11">
        <f>InpS!EUO375</f>
        <v>0</v>
      </c>
      <c r="EUP305" s="11">
        <f>InpS!EUP375</f>
        <v>0</v>
      </c>
      <c r="EUQ305" s="11">
        <f>InpS!EUQ375</f>
        <v>0</v>
      </c>
      <c r="EUR305" s="11">
        <f>InpS!EUR375</f>
        <v>0</v>
      </c>
      <c r="EUS305" s="11">
        <f>InpS!EUS375</f>
        <v>0</v>
      </c>
      <c r="EUT305" s="11">
        <f>InpS!EUT375</f>
        <v>0</v>
      </c>
      <c r="EUU305" s="11">
        <f>InpS!EUU375</f>
        <v>0</v>
      </c>
      <c r="EUV305" s="11">
        <f>InpS!EUV375</f>
        <v>0</v>
      </c>
      <c r="EUW305" s="11">
        <f>InpS!EUW375</f>
        <v>0</v>
      </c>
      <c r="EUX305" s="11">
        <f>InpS!EUX375</f>
        <v>0</v>
      </c>
      <c r="EUY305" s="11">
        <f>InpS!EUY375</f>
        <v>0</v>
      </c>
      <c r="EUZ305" s="11">
        <f>InpS!EUZ375</f>
        <v>0</v>
      </c>
      <c r="EVA305" s="11">
        <f>InpS!EVA375</f>
        <v>0</v>
      </c>
      <c r="EVB305" s="11">
        <f>InpS!EVB375</f>
        <v>0</v>
      </c>
      <c r="EVC305" s="11">
        <f>InpS!EVC375</f>
        <v>0</v>
      </c>
      <c r="EVD305" s="11">
        <f>InpS!EVD375</f>
        <v>0</v>
      </c>
      <c r="EVE305" s="11">
        <f>InpS!EVE375</f>
        <v>0</v>
      </c>
      <c r="EVF305" s="11">
        <f>InpS!EVF375</f>
        <v>0</v>
      </c>
      <c r="EVG305" s="11">
        <f>InpS!EVG375</f>
        <v>0</v>
      </c>
      <c r="EVH305" s="11">
        <f>InpS!EVH375</f>
        <v>0</v>
      </c>
      <c r="EVI305" s="11">
        <f>InpS!EVI375</f>
        <v>0</v>
      </c>
      <c r="EVJ305" s="11">
        <f>InpS!EVJ375</f>
        <v>0</v>
      </c>
      <c r="EVK305" s="11">
        <f>InpS!EVK375</f>
        <v>0</v>
      </c>
      <c r="EVL305" s="11">
        <f>InpS!EVL375</f>
        <v>0</v>
      </c>
      <c r="EVM305" s="11">
        <f>InpS!EVM375</f>
        <v>0</v>
      </c>
      <c r="EVN305" s="11">
        <f>InpS!EVN375</f>
        <v>0</v>
      </c>
      <c r="EVO305" s="11">
        <f>InpS!EVO375</f>
        <v>0</v>
      </c>
      <c r="EVP305" s="11">
        <f>InpS!EVP375</f>
        <v>0</v>
      </c>
      <c r="EVQ305" s="11">
        <f>InpS!EVQ375</f>
        <v>0</v>
      </c>
      <c r="EVR305" s="11">
        <f>InpS!EVR375</f>
        <v>0</v>
      </c>
      <c r="EVS305" s="11">
        <f>InpS!EVS375</f>
        <v>0</v>
      </c>
      <c r="EVT305" s="11">
        <f>InpS!EVT375</f>
        <v>0</v>
      </c>
      <c r="EVU305" s="11">
        <f>InpS!EVU375</f>
        <v>0</v>
      </c>
      <c r="EVV305" s="11">
        <f>InpS!EVV375</f>
        <v>0</v>
      </c>
      <c r="EVW305" s="11">
        <f>InpS!EVW375</f>
        <v>0</v>
      </c>
      <c r="EVX305" s="11">
        <f>InpS!EVX375</f>
        <v>0</v>
      </c>
      <c r="EVY305" s="11">
        <f>InpS!EVY375</f>
        <v>0</v>
      </c>
      <c r="EVZ305" s="11">
        <f>InpS!EVZ375</f>
        <v>0</v>
      </c>
      <c r="EWA305" s="11">
        <f>InpS!EWA375</f>
        <v>0</v>
      </c>
      <c r="EWB305" s="11">
        <f>InpS!EWB375</f>
        <v>0</v>
      </c>
      <c r="EWC305" s="11">
        <f>InpS!EWC375</f>
        <v>0</v>
      </c>
      <c r="EWD305" s="11">
        <f>InpS!EWD375</f>
        <v>0</v>
      </c>
      <c r="EWE305" s="11">
        <f>InpS!EWE375</f>
        <v>0</v>
      </c>
      <c r="EWF305" s="11">
        <f>InpS!EWF375</f>
        <v>0</v>
      </c>
      <c r="EWG305" s="11">
        <f>InpS!EWG375</f>
        <v>0</v>
      </c>
      <c r="EWH305" s="11">
        <f>InpS!EWH375</f>
        <v>0</v>
      </c>
      <c r="EWI305" s="11">
        <f>InpS!EWI375</f>
        <v>0</v>
      </c>
      <c r="EWJ305" s="11">
        <f>InpS!EWJ375</f>
        <v>0</v>
      </c>
      <c r="EWK305" s="11">
        <f>InpS!EWK375</f>
        <v>0</v>
      </c>
      <c r="EWL305" s="11">
        <f>InpS!EWL375</f>
        <v>0</v>
      </c>
      <c r="EWM305" s="11">
        <f>InpS!EWM375</f>
        <v>0</v>
      </c>
      <c r="EWN305" s="11">
        <f>InpS!EWN375</f>
        <v>0</v>
      </c>
      <c r="EWO305" s="11">
        <f>InpS!EWO375</f>
        <v>0</v>
      </c>
      <c r="EWP305" s="11">
        <f>InpS!EWP375</f>
        <v>0</v>
      </c>
      <c r="EWQ305" s="11">
        <f>InpS!EWQ375</f>
        <v>0</v>
      </c>
      <c r="EWR305" s="11">
        <f>InpS!EWR375</f>
        <v>0</v>
      </c>
      <c r="EWS305" s="11">
        <f>InpS!EWS375</f>
        <v>0</v>
      </c>
      <c r="EWT305" s="11">
        <f>InpS!EWT375</f>
        <v>0</v>
      </c>
      <c r="EWU305" s="11">
        <f>InpS!EWU375</f>
        <v>0</v>
      </c>
      <c r="EWV305" s="11">
        <f>InpS!EWV375</f>
        <v>0</v>
      </c>
      <c r="EWW305" s="11">
        <f>InpS!EWW375</f>
        <v>0</v>
      </c>
      <c r="EWX305" s="11">
        <f>InpS!EWX375</f>
        <v>0</v>
      </c>
      <c r="EWY305" s="11">
        <f>InpS!EWY375</f>
        <v>0</v>
      </c>
      <c r="EWZ305" s="11">
        <f>InpS!EWZ375</f>
        <v>0</v>
      </c>
      <c r="EXA305" s="11">
        <f>InpS!EXA375</f>
        <v>0</v>
      </c>
      <c r="EXB305" s="11">
        <f>InpS!EXB375</f>
        <v>0</v>
      </c>
      <c r="EXC305" s="11">
        <f>InpS!EXC375</f>
        <v>0</v>
      </c>
      <c r="EXD305" s="11">
        <f>InpS!EXD375</f>
        <v>0</v>
      </c>
      <c r="EXE305" s="11">
        <f>InpS!EXE375</f>
        <v>0</v>
      </c>
      <c r="EXF305" s="11">
        <f>InpS!EXF375</f>
        <v>0</v>
      </c>
      <c r="EXG305" s="11">
        <f>InpS!EXG375</f>
        <v>0</v>
      </c>
      <c r="EXH305" s="11">
        <f>InpS!EXH375</f>
        <v>0</v>
      </c>
      <c r="EXI305" s="11">
        <f>InpS!EXI375</f>
        <v>0</v>
      </c>
      <c r="EXJ305" s="11">
        <f>InpS!EXJ375</f>
        <v>0</v>
      </c>
      <c r="EXK305" s="11">
        <f>InpS!EXK375</f>
        <v>0</v>
      </c>
      <c r="EXL305" s="11">
        <f>InpS!EXL375</f>
        <v>0</v>
      </c>
      <c r="EXM305" s="11">
        <f>InpS!EXM375</f>
        <v>0</v>
      </c>
      <c r="EXN305" s="11">
        <f>InpS!EXN375</f>
        <v>0</v>
      </c>
      <c r="EXO305" s="11">
        <f>InpS!EXO375</f>
        <v>0</v>
      </c>
      <c r="EXP305" s="11">
        <f>InpS!EXP375</f>
        <v>0</v>
      </c>
      <c r="EXQ305" s="11">
        <f>InpS!EXQ375</f>
        <v>0</v>
      </c>
      <c r="EXR305" s="11">
        <f>InpS!EXR375</f>
        <v>0</v>
      </c>
      <c r="EXS305" s="11">
        <f>InpS!EXS375</f>
        <v>0</v>
      </c>
      <c r="EXT305" s="11">
        <f>InpS!EXT375</f>
        <v>0</v>
      </c>
      <c r="EXU305" s="11">
        <f>InpS!EXU375</f>
        <v>0</v>
      </c>
      <c r="EXV305" s="11">
        <f>InpS!EXV375</f>
        <v>0</v>
      </c>
      <c r="EXW305" s="11">
        <f>InpS!EXW375</f>
        <v>0</v>
      </c>
      <c r="EXX305" s="11">
        <f>InpS!EXX375</f>
        <v>0</v>
      </c>
      <c r="EXY305" s="11">
        <f>InpS!EXY375</f>
        <v>0</v>
      </c>
      <c r="EXZ305" s="11">
        <f>InpS!EXZ375</f>
        <v>0</v>
      </c>
      <c r="EYA305" s="11">
        <f>InpS!EYA375</f>
        <v>0</v>
      </c>
      <c r="EYB305" s="11">
        <f>InpS!EYB375</f>
        <v>0</v>
      </c>
      <c r="EYC305" s="11">
        <f>InpS!EYC375</f>
        <v>0</v>
      </c>
      <c r="EYD305" s="11">
        <f>InpS!EYD375</f>
        <v>0</v>
      </c>
      <c r="EYE305" s="11">
        <f>InpS!EYE375</f>
        <v>0</v>
      </c>
      <c r="EYF305" s="11">
        <f>InpS!EYF375</f>
        <v>0</v>
      </c>
      <c r="EYG305" s="11">
        <f>InpS!EYG375</f>
        <v>0</v>
      </c>
      <c r="EYH305" s="11">
        <f>InpS!EYH375</f>
        <v>0</v>
      </c>
      <c r="EYI305" s="11">
        <f>InpS!EYI375</f>
        <v>0</v>
      </c>
      <c r="EYJ305" s="11">
        <f>InpS!EYJ375</f>
        <v>0</v>
      </c>
      <c r="EYK305" s="11">
        <f>InpS!EYK375</f>
        <v>0</v>
      </c>
      <c r="EYL305" s="11">
        <f>InpS!EYL375</f>
        <v>0</v>
      </c>
      <c r="EYM305" s="11">
        <f>InpS!EYM375</f>
        <v>0</v>
      </c>
      <c r="EYN305" s="11">
        <f>InpS!EYN375</f>
        <v>0</v>
      </c>
      <c r="EYO305" s="11">
        <f>InpS!EYO375</f>
        <v>0</v>
      </c>
      <c r="EYP305" s="11">
        <f>InpS!EYP375</f>
        <v>0</v>
      </c>
      <c r="EYQ305" s="11">
        <f>InpS!EYQ375</f>
        <v>0</v>
      </c>
      <c r="EYR305" s="11">
        <f>InpS!EYR375</f>
        <v>0</v>
      </c>
      <c r="EYS305" s="11">
        <f>InpS!EYS375</f>
        <v>0</v>
      </c>
      <c r="EYT305" s="11">
        <f>InpS!EYT375</f>
        <v>0</v>
      </c>
      <c r="EYU305" s="11">
        <f>InpS!EYU375</f>
        <v>0</v>
      </c>
      <c r="EYV305" s="11">
        <f>InpS!EYV375</f>
        <v>0</v>
      </c>
      <c r="EYW305" s="11">
        <f>InpS!EYW375</f>
        <v>0</v>
      </c>
      <c r="EYX305" s="11">
        <f>InpS!EYX375</f>
        <v>0</v>
      </c>
      <c r="EYY305" s="11">
        <f>InpS!EYY375</f>
        <v>0</v>
      </c>
      <c r="EYZ305" s="11">
        <f>InpS!EYZ375</f>
        <v>0</v>
      </c>
      <c r="EZA305" s="11">
        <f>InpS!EZA375</f>
        <v>0</v>
      </c>
      <c r="EZB305" s="11">
        <f>InpS!EZB375</f>
        <v>0</v>
      </c>
      <c r="EZC305" s="11">
        <f>InpS!EZC375</f>
        <v>0</v>
      </c>
      <c r="EZD305" s="11">
        <f>InpS!EZD375</f>
        <v>0</v>
      </c>
      <c r="EZE305" s="11">
        <f>InpS!EZE375</f>
        <v>0</v>
      </c>
      <c r="EZF305" s="11">
        <f>InpS!EZF375</f>
        <v>0</v>
      </c>
      <c r="EZG305" s="11">
        <f>InpS!EZG375</f>
        <v>0</v>
      </c>
      <c r="EZH305" s="11">
        <f>InpS!EZH375</f>
        <v>0</v>
      </c>
      <c r="EZI305" s="11">
        <f>InpS!EZI375</f>
        <v>0</v>
      </c>
      <c r="EZJ305" s="11">
        <f>InpS!EZJ375</f>
        <v>0</v>
      </c>
      <c r="EZK305" s="11">
        <f>InpS!EZK375</f>
        <v>0</v>
      </c>
      <c r="EZL305" s="11">
        <f>InpS!EZL375</f>
        <v>0</v>
      </c>
      <c r="EZM305" s="11">
        <f>InpS!EZM375</f>
        <v>0</v>
      </c>
      <c r="EZN305" s="11">
        <f>InpS!EZN375</f>
        <v>0</v>
      </c>
      <c r="EZO305" s="11">
        <f>InpS!EZO375</f>
        <v>0</v>
      </c>
      <c r="EZP305" s="11">
        <f>InpS!EZP375</f>
        <v>0</v>
      </c>
      <c r="EZQ305" s="11">
        <f>InpS!EZQ375</f>
        <v>0</v>
      </c>
      <c r="EZR305" s="11">
        <f>InpS!EZR375</f>
        <v>0</v>
      </c>
      <c r="EZS305" s="11">
        <f>InpS!EZS375</f>
        <v>0</v>
      </c>
      <c r="EZT305" s="11">
        <f>InpS!EZT375</f>
        <v>0</v>
      </c>
      <c r="EZU305" s="11">
        <f>InpS!EZU375</f>
        <v>0</v>
      </c>
      <c r="EZV305" s="11">
        <f>InpS!EZV375</f>
        <v>0</v>
      </c>
      <c r="EZW305" s="11">
        <f>InpS!EZW375</f>
        <v>0</v>
      </c>
      <c r="EZX305" s="11">
        <f>InpS!EZX375</f>
        <v>0</v>
      </c>
      <c r="EZY305" s="11">
        <f>InpS!EZY375</f>
        <v>0</v>
      </c>
      <c r="EZZ305" s="11">
        <f>InpS!EZZ375</f>
        <v>0</v>
      </c>
      <c r="FAA305" s="11">
        <f>InpS!FAA375</f>
        <v>0</v>
      </c>
      <c r="FAB305" s="11">
        <f>InpS!FAB375</f>
        <v>0</v>
      </c>
      <c r="FAC305" s="11">
        <f>InpS!FAC375</f>
        <v>0</v>
      </c>
      <c r="FAD305" s="11">
        <f>InpS!FAD375</f>
        <v>0</v>
      </c>
      <c r="FAE305" s="11">
        <f>InpS!FAE375</f>
        <v>0</v>
      </c>
      <c r="FAF305" s="11">
        <f>InpS!FAF375</f>
        <v>0</v>
      </c>
      <c r="FAG305" s="11">
        <f>InpS!FAG375</f>
        <v>0</v>
      </c>
      <c r="FAH305" s="11">
        <f>InpS!FAH375</f>
        <v>0</v>
      </c>
      <c r="FAI305" s="11">
        <f>InpS!FAI375</f>
        <v>0</v>
      </c>
      <c r="FAJ305" s="11">
        <f>InpS!FAJ375</f>
        <v>0</v>
      </c>
      <c r="FAK305" s="11">
        <f>InpS!FAK375</f>
        <v>0</v>
      </c>
      <c r="FAL305" s="11">
        <f>InpS!FAL375</f>
        <v>0</v>
      </c>
      <c r="FAM305" s="11">
        <f>InpS!FAM375</f>
        <v>0</v>
      </c>
      <c r="FAN305" s="11">
        <f>InpS!FAN375</f>
        <v>0</v>
      </c>
      <c r="FAO305" s="11">
        <f>InpS!FAO375</f>
        <v>0</v>
      </c>
      <c r="FAP305" s="11">
        <f>InpS!FAP375</f>
        <v>0</v>
      </c>
      <c r="FAQ305" s="11">
        <f>InpS!FAQ375</f>
        <v>0</v>
      </c>
      <c r="FAR305" s="11">
        <f>InpS!FAR375</f>
        <v>0</v>
      </c>
      <c r="FAS305" s="11">
        <f>InpS!FAS375</f>
        <v>0</v>
      </c>
      <c r="FAT305" s="11">
        <f>InpS!FAT375</f>
        <v>0</v>
      </c>
      <c r="FAU305" s="11">
        <f>InpS!FAU375</f>
        <v>0</v>
      </c>
      <c r="FAV305" s="11">
        <f>InpS!FAV375</f>
        <v>0</v>
      </c>
      <c r="FAW305" s="11">
        <f>InpS!FAW375</f>
        <v>0</v>
      </c>
      <c r="FAX305" s="11">
        <f>InpS!FAX375</f>
        <v>0</v>
      </c>
      <c r="FAY305" s="11">
        <f>InpS!FAY375</f>
        <v>0</v>
      </c>
      <c r="FAZ305" s="11">
        <f>InpS!FAZ375</f>
        <v>0</v>
      </c>
      <c r="FBA305" s="11">
        <f>InpS!FBA375</f>
        <v>0</v>
      </c>
      <c r="FBB305" s="11">
        <f>InpS!FBB375</f>
        <v>0</v>
      </c>
      <c r="FBC305" s="11">
        <f>InpS!FBC375</f>
        <v>0</v>
      </c>
      <c r="FBD305" s="11">
        <f>InpS!FBD375</f>
        <v>0</v>
      </c>
      <c r="FBE305" s="11">
        <f>InpS!FBE375</f>
        <v>0</v>
      </c>
      <c r="FBF305" s="11">
        <f>InpS!FBF375</f>
        <v>0</v>
      </c>
      <c r="FBG305" s="11">
        <f>InpS!FBG375</f>
        <v>0</v>
      </c>
      <c r="FBH305" s="11">
        <f>InpS!FBH375</f>
        <v>0</v>
      </c>
      <c r="FBI305" s="11">
        <f>InpS!FBI375</f>
        <v>0</v>
      </c>
      <c r="FBJ305" s="11">
        <f>InpS!FBJ375</f>
        <v>0</v>
      </c>
      <c r="FBK305" s="11">
        <f>InpS!FBK375</f>
        <v>0</v>
      </c>
      <c r="FBL305" s="11">
        <f>InpS!FBL375</f>
        <v>0</v>
      </c>
      <c r="FBM305" s="11">
        <f>InpS!FBM375</f>
        <v>0</v>
      </c>
      <c r="FBN305" s="11">
        <f>InpS!FBN375</f>
        <v>0</v>
      </c>
      <c r="FBO305" s="11">
        <f>InpS!FBO375</f>
        <v>0</v>
      </c>
      <c r="FBP305" s="11">
        <f>InpS!FBP375</f>
        <v>0</v>
      </c>
      <c r="FBQ305" s="11">
        <f>InpS!FBQ375</f>
        <v>0</v>
      </c>
      <c r="FBR305" s="11">
        <f>InpS!FBR375</f>
        <v>0</v>
      </c>
      <c r="FBS305" s="11">
        <f>InpS!FBS375</f>
        <v>0</v>
      </c>
      <c r="FBT305" s="11">
        <f>InpS!FBT375</f>
        <v>0</v>
      </c>
      <c r="FBU305" s="11">
        <f>InpS!FBU375</f>
        <v>0</v>
      </c>
      <c r="FBV305" s="11">
        <f>InpS!FBV375</f>
        <v>0</v>
      </c>
      <c r="FBW305" s="11">
        <f>InpS!FBW375</f>
        <v>0</v>
      </c>
      <c r="FBX305" s="11">
        <f>InpS!FBX375</f>
        <v>0</v>
      </c>
      <c r="FBY305" s="11">
        <f>InpS!FBY375</f>
        <v>0</v>
      </c>
      <c r="FBZ305" s="11">
        <f>InpS!FBZ375</f>
        <v>0</v>
      </c>
      <c r="FCA305" s="11">
        <f>InpS!FCA375</f>
        <v>0</v>
      </c>
      <c r="FCB305" s="11">
        <f>InpS!FCB375</f>
        <v>0</v>
      </c>
      <c r="FCC305" s="11">
        <f>InpS!FCC375</f>
        <v>0</v>
      </c>
      <c r="FCD305" s="11">
        <f>InpS!FCD375</f>
        <v>0</v>
      </c>
      <c r="FCE305" s="11">
        <f>InpS!FCE375</f>
        <v>0</v>
      </c>
      <c r="FCF305" s="11">
        <f>InpS!FCF375</f>
        <v>0</v>
      </c>
      <c r="FCG305" s="11">
        <f>InpS!FCG375</f>
        <v>0</v>
      </c>
      <c r="FCH305" s="11">
        <f>InpS!FCH375</f>
        <v>0</v>
      </c>
      <c r="FCI305" s="11">
        <f>InpS!FCI375</f>
        <v>0</v>
      </c>
      <c r="FCJ305" s="11">
        <f>InpS!FCJ375</f>
        <v>0</v>
      </c>
      <c r="FCK305" s="11">
        <f>InpS!FCK375</f>
        <v>0</v>
      </c>
      <c r="FCL305" s="11">
        <f>InpS!FCL375</f>
        <v>0</v>
      </c>
      <c r="FCM305" s="11">
        <f>InpS!FCM375</f>
        <v>0</v>
      </c>
      <c r="FCN305" s="11">
        <f>InpS!FCN375</f>
        <v>0</v>
      </c>
      <c r="FCO305" s="11">
        <f>InpS!FCO375</f>
        <v>0</v>
      </c>
      <c r="FCP305" s="11">
        <f>InpS!FCP375</f>
        <v>0</v>
      </c>
      <c r="FCQ305" s="11">
        <f>InpS!FCQ375</f>
        <v>0</v>
      </c>
      <c r="FCR305" s="11">
        <f>InpS!FCR375</f>
        <v>0</v>
      </c>
      <c r="FCS305" s="11">
        <f>InpS!FCS375</f>
        <v>0</v>
      </c>
      <c r="FCT305" s="11">
        <f>InpS!FCT375</f>
        <v>0</v>
      </c>
      <c r="FCU305" s="11">
        <f>InpS!FCU375</f>
        <v>0</v>
      </c>
      <c r="FCV305" s="11">
        <f>InpS!FCV375</f>
        <v>0</v>
      </c>
      <c r="FCW305" s="11">
        <f>InpS!FCW375</f>
        <v>0</v>
      </c>
      <c r="FCX305" s="11">
        <f>InpS!FCX375</f>
        <v>0</v>
      </c>
      <c r="FCY305" s="11">
        <f>InpS!FCY375</f>
        <v>0</v>
      </c>
      <c r="FCZ305" s="11">
        <f>InpS!FCZ375</f>
        <v>0</v>
      </c>
      <c r="FDA305" s="11">
        <f>InpS!FDA375</f>
        <v>0</v>
      </c>
      <c r="FDB305" s="11">
        <f>InpS!FDB375</f>
        <v>0</v>
      </c>
      <c r="FDC305" s="11">
        <f>InpS!FDC375</f>
        <v>0</v>
      </c>
      <c r="FDD305" s="11">
        <f>InpS!FDD375</f>
        <v>0</v>
      </c>
      <c r="FDE305" s="11">
        <f>InpS!FDE375</f>
        <v>0</v>
      </c>
      <c r="FDF305" s="11">
        <f>InpS!FDF375</f>
        <v>0</v>
      </c>
      <c r="FDG305" s="11">
        <f>InpS!FDG375</f>
        <v>0</v>
      </c>
      <c r="FDH305" s="11">
        <f>InpS!FDH375</f>
        <v>0</v>
      </c>
      <c r="FDI305" s="11">
        <f>InpS!FDI375</f>
        <v>0</v>
      </c>
      <c r="FDJ305" s="11">
        <f>InpS!FDJ375</f>
        <v>0</v>
      </c>
      <c r="FDK305" s="11">
        <f>InpS!FDK375</f>
        <v>0</v>
      </c>
      <c r="FDL305" s="11">
        <f>InpS!FDL375</f>
        <v>0</v>
      </c>
      <c r="FDM305" s="11">
        <f>InpS!FDM375</f>
        <v>0</v>
      </c>
      <c r="FDN305" s="11">
        <f>InpS!FDN375</f>
        <v>0</v>
      </c>
      <c r="FDO305" s="11">
        <f>InpS!FDO375</f>
        <v>0</v>
      </c>
      <c r="FDP305" s="11">
        <f>InpS!FDP375</f>
        <v>0</v>
      </c>
      <c r="FDQ305" s="11">
        <f>InpS!FDQ375</f>
        <v>0</v>
      </c>
      <c r="FDR305" s="11">
        <f>InpS!FDR375</f>
        <v>0</v>
      </c>
      <c r="FDS305" s="11">
        <f>InpS!FDS375</f>
        <v>0</v>
      </c>
      <c r="FDT305" s="11">
        <f>InpS!FDT375</f>
        <v>0</v>
      </c>
      <c r="FDU305" s="11">
        <f>InpS!FDU375</f>
        <v>0</v>
      </c>
      <c r="FDV305" s="11">
        <f>InpS!FDV375</f>
        <v>0</v>
      </c>
      <c r="FDW305" s="11">
        <f>InpS!FDW375</f>
        <v>0</v>
      </c>
      <c r="FDX305" s="11">
        <f>InpS!FDX375</f>
        <v>0</v>
      </c>
      <c r="FDY305" s="11">
        <f>InpS!FDY375</f>
        <v>0</v>
      </c>
      <c r="FDZ305" s="11">
        <f>InpS!FDZ375</f>
        <v>0</v>
      </c>
      <c r="FEA305" s="11">
        <f>InpS!FEA375</f>
        <v>0</v>
      </c>
      <c r="FEB305" s="11">
        <f>InpS!FEB375</f>
        <v>0</v>
      </c>
      <c r="FEC305" s="11">
        <f>InpS!FEC375</f>
        <v>0</v>
      </c>
      <c r="FED305" s="11">
        <f>InpS!FED375</f>
        <v>0</v>
      </c>
      <c r="FEE305" s="11">
        <f>InpS!FEE375</f>
        <v>0</v>
      </c>
      <c r="FEF305" s="11">
        <f>InpS!FEF375</f>
        <v>0</v>
      </c>
      <c r="FEG305" s="11">
        <f>InpS!FEG375</f>
        <v>0</v>
      </c>
      <c r="FEH305" s="11">
        <f>InpS!FEH375</f>
        <v>0</v>
      </c>
      <c r="FEI305" s="11">
        <f>InpS!FEI375</f>
        <v>0</v>
      </c>
      <c r="FEJ305" s="11">
        <f>InpS!FEJ375</f>
        <v>0</v>
      </c>
      <c r="FEK305" s="11">
        <f>InpS!FEK375</f>
        <v>0</v>
      </c>
      <c r="FEL305" s="11">
        <f>InpS!FEL375</f>
        <v>0</v>
      </c>
      <c r="FEM305" s="11">
        <f>InpS!FEM375</f>
        <v>0</v>
      </c>
      <c r="FEN305" s="11">
        <f>InpS!FEN375</f>
        <v>0</v>
      </c>
      <c r="FEO305" s="11">
        <f>InpS!FEO375</f>
        <v>0</v>
      </c>
      <c r="FEP305" s="11">
        <f>InpS!FEP375</f>
        <v>0</v>
      </c>
      <c r="FEQ305" s="11">
        <f>InpS!FEQ375</f>
        <v>0</v>
      </c>
      <c r="FER305" s="11">
        <f>InpS!FER375</f>
        <v>0</v>
      </c>
      <c r="FES305" s="11">
        <f>InpS!FES375</f>
        <v>0</v>
      </c>
      <c r="FET305" s="11">
        <f>InpS!FET375</f>
        <v>0</v>
      </c>
      <c r="FEU305" s="11">
        <f>InpS!FEU375</f>
        <v>0</v>
      </c>
      <c r="FEV305" s="11">
        <f>InpS!FEV375</f>
        <v>0</v>
      </c>
      <c r="FEW305" s="11">
        <f>InpS!FEW375</f>
        <v>0</v>
      </c>
      <c r="FEX305" s="11">
        <f>InpS!FEX375</f>
        <v>0</v>
      </c>
      <c r="FEY305" s="11">
        <f>InpS!FEY375</f>
        <v>0</v>
      </c>
      <c r="FEZ305" s="11">
        <f>InpS!FEZ375</f>
        <v>0</v>
      </c>
      <c r="FFA305" s="11">
        <f>InpS!FFA375</f>
        <v>0</v>
      </c>
      <c r="FFB305" s="11">
        <f>InpS!FFB375</f>
        <v>0</v>
      </c>
      <c r="FFC305" s="11">
        <f>InpS!FFC375</f>
        <v>0</v>
      </c>
      <c r="FFD305" s="11">
        <f>InpS!FFD375</f>
        <v>0</v>
      </c>
      <c r="FFE305" s="11">
        <f>InpS!FFE375</f>
        <v>0</v>
      </c>
      <c r="FFF305" s="11">
        <f>InpS!FFF375</f>
        <v>0</v>
      </c>
      <c r="FFG305" s="11">
        <f>InpS!FFG375</f>
        <v>0</v>
      </c>
      <c r="FFH305" s="11">
        <f>InpS!FFH375</f>
        <v>0</v>
      </c>
      <c r="FFI305" s="11">
        <f>InpS!FFI375</f>
        <v>0</v>
      </c>
      <c r="FFJ305" s="11">
        <f>InpS!FFJ375</f>
        <v>0</v>
      </c>
      <c r="FFK305" s="11">
        <f>InpS!FFK375</f>
        <v>0</v>
      </c>
      <c r="FFL305" s="11">
        <f>InpS!FFL375</f>
        <v>0</v>
      </c>
      <c r="FFM305" s="11">
        <f>InpS!FFM375</f>
        <v>0</v>
      </c>
      <c r="FFN305" s="11">
        <f>InpS!FFN375</f>
        <v>0</v>
      </c>
      <c r="FFO305" s="11">
        <f>InpS!FFO375</f>
        <v>0</v>
      </c>
      <c r="FFP305" s="11">
        <f>InpS!FFP375</f>
        <v>0</v>
      </c>
      <c r="FFQ305" s="11">
        <f>InpS!FFQ375</f>
        <v>0</v>
      </c>
      <c r="FFR305" s="11">
        <f>InpS!FFR375</f>
        <v>0</v>
      </c>
      <c r="FFS305" s="11">
        <f>InpS!FFS375</f>
        <v>0</v>
      </c>
      <c r="FFT305" s="11">
        <f>InpS!FFT375</f>
        <v>0</v>
      </c>
      <c r="FFU305" s="11">
        <f>InpS!FFU375</f>
        <v>0</v>
      </c>
      <c r="FFV305" s="11">
        <f>InpS!FFV375</f>
        <v>0</v>
      </c>
      <c r="FFW305" s="11">
        <f>InpS!FFW375</f>
        <v>0</v>
      </c>
      <c r="FFX305" s="11">
        <f>InpS!FFX375</f>
        <v>0</v>
      </c>
      <c r="FFY305" s="11">
        <f>InpS!FFY375</f>
        <v>0</v>
      </c>
      <c r="FFZ305" s="11">
        <f>InpS!FFZ375</f>
        <v>0</v>
      </c>
      <c r="FGA305" s="11">
        <f>InpS!FGA375</f>
        <v>0</v>
      </c>
      <c r="FGB305" s="11">
        <f>InpS!FGB375</f>
        <v>0</v>
      </c>
      <c r="FGC305" s="11">
        <f>InpS!FGC375</f>
        <v>0</v>
      </c>
      <c r="FGD305" s="11">
        <f>InpS!FGD375</f>
        <v>0</v>
      </c>
      <c r="FGE305" s="11">
        <f>InpS!FGE375</f>
        <v>0</v>
      </c>
      <c r="FGF305" s="11">
        <f>InpS!FGF375</f>
        <v>0</v>
      </c>
      <c r="FGG305" s="11">
        <f>InpS!FGG375</f>
        <v>0</v>
      </c>
      <c r="FGH305" s="11">
        <f>InpS!FGH375</f>
        <v>0</v>
      </c>
      <c r="FGI305" s="11">
        <f>InpS!FGI375</f>
        <v>0</v>
      </c>
      <c r="FGJ305" s="11">
        <f>InpS!FGJ375</f>
        <v>0</v>
      </c>
      <c r="FGK305" s="11">
        <f>InpS!FGK375</f>
        <v>0</v>
      </c>
      <c r="FGL305" s="11">
        <f>InpS!FGL375</f>
        <v>0</v>
      </c>
      <c r="FGM305" s="11">
        <f>InpS!FGM375</f>
        <v>0</v>
      </c>
      <c r="FGN305" s="11">
        <f>InpS!FGN375</f>
        <v>0</v>
      </c>
      <c r="FGO305" s="11">
        <f>InpS!FGO375</f>
        <v>0</v>
      </c>
      <c r="FGP305" s="11">
        <f>InpS!FGP375</f>
        <v>0</v>
      </c>
      <c r="FGQ305" s="11">
        <f>InpS!FGQ375</f>
        <v>0</v>
      </c>
      <c r="FGR305" s="11">
        <f>InpS!FGR375</f>
        <v>0</v>
      </c>
      <c r="FGS305" s="11">
        <f>InpS!FGS375</f>
        <v>0</v>
      </c>
      <c r="FGT305" s="11">
        <f>InpS!FGT375</f>
        <v>0</v>
      </c>
      <c r="FGU305" s="11">
        <f>InpS!FGU375</f>
        <v>0</v>
      </c>
      <c r="FGV305" s="11">
        <f>InpS!FGV375</f>
        <v>0</v>
      </c>
      <c r="FGW305" s="11">
        <f>InpS!FGW375</f>
        <v>0</v>
      </c>
      <c r="FGX305" s="11">
        <f>InpS!FGX375</f>
        <v>0</v>
      </c>
      <c r="FGY305" s="11">
        <f>InpS!FGY375</f>
        <v>0</v>
      </c>
      <c r="FGZ305" s="11">
        <f>InpS!FGZ375</f>
        <v>0</v>
      </c>
      <c r="FHA305" s="11">
        <f>InpS!FHA375</f>
        <v>0</v>
      </c>
      <c r="FHB305" s="11">
        <f>InpS!FHB375</f>
        <v>0</v>
      </c>
      <c r="FHC305" s="11">
        <f>InpS!FHC375</f>
        <v>0</v>
      </c>
      <c r="FHD305" s="11">
        <f>InpS!FHD375</f>
        <v>0</v>
      </c>
      <c r="FHE305" s="11">
        <f>InpS!FHE375</f>
        <v>0</v>
      </c>
      <c r="FHF305" s="11">
        <f>InpS!FHF375</f>
        <v>0</v>
      </c>
      <c r="FHG305" s="11">
        <f>InpS!FHG375</f>
        <v>0</v>
      </c>
      <c r="FHH305" s="11">
        <f>InpS!FHH375</f>
        <v>0</v>
      </c>
      <c r="FHI305" s="11">
        <f>InpS!FHI375</f>
        <v>0</v>
      </c>
      <c r="FHJ305" s="11">
        <f>InpS!FHJ375</f>
        <v>0</v>
      </c>
      <c r="FHK305" s="11">
        <f>InpS!FHK375</f>
        <v>0</v>
      </c>
      <c r="FHL305" s="11">
        <f>InpS!FHL375</f>
        <v>0</v>
      </c>
      <c r="FHM305" s="11">
        <f>InpS!FHM375</f>
        <v>0</v>
      </c>
      <c r="FHN305" s="11">
        <f>InpS!FHN375</f>
        <v>0</v>
      </c>
      <c r="FHO305" s="11">
        <f>InpS!FHO375</f>
        <v>0</v>
      </c>
      <c r="FHP305" s="11">
        <f>InpS!FHP375</f>
        <v>0</v>
      </c>
      <c r="FHQ305" s="11">
        <f>InpS!FHQ375</f>
        <v>0</v>
      </c>
      <c r="FHR305" s="11">
        <f>InpS!FHR375</f>
        <v>0</v>
      </c>
      <c r="FHS305" s="11">
        <f>InpS!FHS375</f>
        <v>0</v>
      </c>
      <c r="FHT305" s="11">
        <f>InpS!FHT375</f>
        <v>0</v>
      </c>
      <c r="FHU305" s="11">
        <f>InpS!FHU375</f>
        <v>0</v>
      </c>
      <c r="FHV305" s="11">
        <f>InpS!FHV375</f>
        <v>0</v>
      </c>
      <c r="FHW305" s="11">
        <f>InpS!FHW375</f>
        <v>0</v>
      </c>
      <c r="FHX305" s="11">
        <f>InpS!FHX375</f>
        <v>0</v>
      </c>
      <c r="FHY305" s="11">
        <f>InpS!FHY375</f>
        <v>0</v>
      </c>
      <c r="FHZ305" s="11">
        <f>InpS!FHZ375</f>
        <v>0</v>
      </c>
      <c r="FIA305" s="11">
        <f>InpS!FIA375</f>
        <v>0</v>
      </c>
      <c r="FIB305" s="11">
        <f>InpS!FIB375</f>
        <v>0</v>
      </c>
      <c r="FIC305" s="11">
        <f>InpS!FIC375</f>
        <v>0</v>
      </c>
      <c r="FID305" s="11">
        <f>InpS!FID375</f>
        <v>0</v>
      </c>
      <c r="FIE305" s="11">
        <f>InpS!FIE375</f>
        <v>0</v>
      </c>
      <c r="FIF305" s="11">
        <f>InpS!FIF375</f>
        <v>0</v>
      </c>
      <c r="FIG305" s="11">
        <f>InpS!FIG375</f>
        <v>0</v>
      </c>
      <c r="FIH305" s="11">
        <f>InpS!FIH375</f>
        <v>0</v>
      </c>
      <c r="FII305" s="11">
        <f>InpS!FII375</f>
        <v>0</v>
      </c>
      <c r="FIJ305" s="11">
        <f>InpS!FIJ375</f>
        <v>0</v>
      </c>
      <c r="FIK305" s="11">
        <f>InpS!FIK375</f>
        <v>0</v>
      </c>
      <c r="FIL305" s="11">
        <f>InpS!FIL375</f>
        <v>0</v>
      </c>
      <c r="FIM305" s="11">
        <f>InpS!FIM375</f>
        <v>0</v>
      </c>
      <c r="FIN305" s="11">
        <f>InpS!FIN375</f>
        <v>0</v>
      </c>
      <c r="FIO305" s="11">
        <f>InpS!FIO375</f>
        <v>0</v>
      </c>
      <c r="FIP305" s="11">
        <f>InpS!FIP375</f>
        <v>0</v>
      </c>
      <c r="FIQ305" s="11">
        <f>InpS!FIQ375</f>
        <v>0</v>
      </c>
      <c r="FIR305" s="11">
        <f>InpS!FIR375</f>
        <v>0</v>
      </c>
      <c r="FIS305" s="11">
        <f>InpS!FIS375</f>
        <v>0</v>
      </c>
      <c r="FIT305" s="11">
        <f>InpS!FIT375</f>
        <v>0</v>
      </c>
      <c r="FIU305" s="11">
        <f>InpS!FIU375</f>
        <v>0</v>
      </c>
      <c r="FIV305" s="11">
        <f>InpS!FIV375</f>
        <v>0</v>
      </c>
      <c r="FIW305" s="11">
        <f>InpS!FIW375</f>
        <v>0</v>
      </c>
      <c r="FIX305" s="11">
        <f>InpS!FIX375</f>
        <v>0</v>
      </c>
      <c r="FIY305" s="11">
        <f>InpS!FIY375</f>
        <v>0</v>
      </c>
      <c r="FIZ305" s="11">
        <f>InpS!FIZ375</f>
        <v>0</v>
      </c>
      <c r="FJA305" s="11">
        <f>InpS!FJA375</f>
        <v>0</v>
      </c>
      <c r="FJB305" s="11">
        <f>InpS!FJB375</f>
        <v>0</v>
      </c>
      <c r="FJC305" s="11">
        <f>InpS!FJC375</f>
        <v>0</v>
      </c>
      <c r="FJD305" s="11">
        <f>InpS!FJD375</f>
        <v>0</v>
      </c>
      <c r="FJE305" s="11">
        <f>InpS!FJE375</f>
        <v>0</v>
      </c>
      <c r="FJF305" s="11">
        <f>InpS!FJF375</f>
        <v>0</v>
      </c>
      <c r="FJG305" s="11">
        <f>InpS!FJG375</f>
        <v>0</v>
      </c>
      <c r="FJH305" s="11">
        <f>InpS!FJH375</f>
        <v>0</v>
      </c>
      <c r="FJI305" s="11">
        <f>InpS!FJI375</f>
        <v>0</v>
      </c>
      <c r="FJJ305" s="11">
        <f>InpS!FJJ375</f>
        <v>0</v>
      </c>
      <c r="FJK305" s="11">
        <f>InpS!FJK375</f>
        <v>0</v>
      </c>
      <c r="FJL305" s="11">
        <f>InpS!FJL375</f>
        <v>0</v>
      </c>
      <c r="FJM305" s="11">
        <f>InpS!FJM375</f>
        <v>0</v>
      </c>
      <c r="FJN305" s="11">
        <f>InpS!FJN375</f>
        <v>0</v>
      </c>
      <c r="FJO305" s="11">
        <f>InpS!FJO375</f>
        <v>0</v>
      </c>
      <c r="FJP305" s="11">
        <f>InpS!FJP375</f>
        <v>0</v>
      </c>
      <c r="FJQ305" s="11">
        <f>InpS!FJQ375</f>
        <v>0</v>
      </c>
      <c r="FJR305" s="11">
        <f>InpS!FJR375</f>
        <v>0</v>
      </c>
      <c r="FJS305" s="11">
        <f>InpS!FJS375</f>
        <v>0</v>
      </c>
      <c r="FJT305" s="11">
        <f>InpS!FJT375</f>
        <v>0</v>
      </c>
      <c r="FJU305" s="11">
        <f>InpS!FJU375</f>
        <v>0</v>
      </c>
      <c r="FJV305" s="11">
        <f>InpS!FJV375</f>
        <v>0</v>
      </c>
      <c r="FJW305" s="11">
        <f>InpS!FJW375</f>
        <v>0</v>
      </c>
      <c r="FJX305" s="11">
        <f>InpS!FJX375</f>
        <v>0</v>
      </c>
      <c r="FJY305" s="11">
        <f>InpS!FJY375</f>
        <v>0</v>
      </c>
      <c r="FJZ305" s="11">
        <f>InpS!FJZ375</f>
        <v>0</v>
      </c>
      <c r="FKA305" s="11">
        <f>InpS!FKA375</f>
        <v>0</v>
      </c>
      <c r="FKB305" s="11">
        <f>InpS!FKB375</f>
        <v>0</v>
      </c>
      <c r="FKC305" s="11">
        <f>InpS!FKC375</f>
        <v>0</v>
      </c>
      <c r="FKD305" s="11">
        <f>InpS!FKD375</f>
        <v>0</v>
      </c>
      <c r="FKE305" s="11">
        <f>InpS!FKE375</f>
        <v>0</v>
      </c>
      <c r="FKF305" s="11">
        <f>InpS!FKF375</f>
        <v>0</v>
      </c>
      <c r="FKG305" s="11">
        <f>InpS!FKG375</f>
        <v>0</v>
      </c>
      <c r="FKH305" s="11">
        <f>InpS!FKH375</f>
        <v>0</v>
      </c>
      <c r="FKI305" s="11">
        <f>InpS!FKI375</f>
        <v>0</v>
      </c>
      <c r="FKJ305" s="11">
        <f>InpS!FKJ375</f>
        <v>0</v>
      </c>
      <c r="FKK305" s="11">
        <f>InpS!FKK375</f>
        <v>0</v>
      </c>
      <c r="FKL305" s="11">
        <f>InpS!FKL375</f>
        <v>0</v>
      </c>
      <c r="FKM305" s="11">
        <f>InpS!FKM375</f>
        <v>0</v>
      </c>
      <c r="FKN305" s="11">
        <f>InpS!FKN375</f>
        <v>0</v>
      </c>
      <c r="FKO305" s="11">
        <f>InpS!FKO375</f>
        <v>0</v>
      </c>
      <c r="FKP305" s="11">
        <f>InpS!FKP375</f>
        <v>0</v>
      </c>
      <c r="FKQ305" s="11">
        <f>InpS!FKQ375</f>
        <v>0</v>
      </c>
      <c r="FKR305" s="11">
        <f>InpS!FKR375</f>
        <v>0</v>
      </c>
      <c r="FKS305" s="11">
        <f>InpS!FKS375</f>
        <v>0</v>
      </c>
      <c r="FKT305" s="11">
        <f>InpS!FKT375</f>
        <v>0</v>
      </c>
      <c r="FKU305" s="11">
        <f>InpS!FKU375</f>
        <v>0</v>
      </c>
      <c r="FKV305" s="11">
        <f>InpS!FKV375</f>
        <v>0</v>
      </c>
      <c r="FKW305" s="11">
        <f>InpS!FKW375</f>
        <v>0</v>
      </c>
      <c r="FKX305" s="11">
        <f>InpS!FKX375</f>
        <v>0</v>
      </c>
      <c r="FKY305" s="11">
        <f>InpS!FKY375</f>
        <v>0</v>
      </c>
      <c r="FKZ305" s="11">
        <f>InpS!FKZ375</f>
        <v>0</v>
      </c>
      <c r="FLA305" s="11">
        <f>InpS!FLA375</f>
        <v>0</v>
      </c>
      <c r="FLB305" s="11">
        <f>InpS!FLB375</f>
        <v>0</v>
      </c>
      <c r="FLC305" s="11">
        <f>InpS!FLC375</f>
        <v>0</v>
      </c>
      <c r="FLD305" s="11">
        <f>InpS!FLD375</f>
        <v>0</v>
      </c>
      <c r="FLE305" s="11">
        <f>InpS!FLE375</f>
        <v>0</v>
      </c>
      <c r="FLF305" s="11">
        <f>InpS!FLF375</f>
        <v>0</v>
      </c>
      <c r="FLG305" s="11">
        <f>InpS!FLG375</f>
        <v>0</v>
      </c>
      <c r="FLH305" s="11">
        <f>InpS!FLH375</f>
        <v>0</v>
      </c>
      <c r="FLI305" s="11">
        <f>InpS!FLI375</f>
        <v>0</v>
      </c>
      <c r="FLJ305" s="11">
        <f>InpS!FLJ375</f>
        <v>0</v>
      </c>
      <c r="FLK305" s="11">
        <f>InpS!FLK375</f>
        <v>0</v>
      </c>
      <c r="FLL305" s="11">
        <f>InpS!FLL375</f>
        <v>0</v>
      </c>
      <c r="FLM305" s="11">
        <f>InpS!FLM375</f>
        <v>0</v>
      </c>
      <c r="FLN305" s="11">
        <f>InpS!FLN375</f>
        <v>0</v>
      </c>
      <c r="FLO305" s="11">
        <f>InpS!FLO375</f>
        <v>0</v>
      </c>
      <c r="FLP305" s="11">
        <f>InpS!FLP375</f>
        <v>0</v>
      </c>
      <c r="FLQ305" s="11">
        <f>InpS!FLQ375</f>
        <v>0</v>
      </c>
      <c r="FLR305" s="11">
        <f>InpS!FLR375</f>
        <v>0</v>
      </c>
      <c r="FLS305" s="11">
        <f>InpS!FLS375</f>
        <v>0</v>
      </c>
      <c r="FLT305" s="11">
        <f>InpS!FLT375</f>
        <v>0</v>
      </c>
      <c r="FLU305" s="11">
        <f>InpS!FLU375</f>
        <v>0</v>
      </c>
      <c r="FLV305" s="11">
        <f>InpS!FLV375</f>
        <v>0</v>
      </c>
      <c r="FLW305" s="11">
        <f>InpS!FLW375</f>
        <v>0</v>
      </c>
      <c r="FLX305" s="11">
        <f>InpS!FLX375</f>
        <v>0</v>
      </c>
      <c r="FLY305" s="11">
        <f>InpS!FLY375</f>
        <v>0</v>
      </c>
      <c r="FLZ305" s="11">
        <f>InpS!FLZ375</f>
        <v>0</v>
      </c>
      <c r="FMA305" s="11">
        <f>InpS!FMA375</f>
        <v>0</v>
      </c>
      <c r="FMB305" s="11">
        <f>InpS!FMB375</f>
        <v>0</v>
      </c>
      <c r="FMC305" s="11">
        <f>InpS!FMC375</f>
        <v>0</v>
      </c>
      <c r="FMD305" s="11">
        <f>InpS!FMD375</f>
        <v>0</v>
      </c>
      <c r="FME305" s="11">
        <f>InpS!FME375</f>
        <v>0</v>
      </c>
      <c r="FMF305" s="11">
        <f>InpS!FMF375</f>
        <v>0</v>
      </c>
      <c r="FMG305" s="11">
        <f>InpS!FMG375</f>
        <v>0</v>
      </c>
      <c r="FMH305" s="11">
        <f>InpS!FMH375</f>
        <v>0</v>
      </c>
      <c r="FMI305" s="11">
        <f>InpS!FMI375</f>
        <v>0</v>
      </c>
      <c r="FMJ305" s="11">
        <f>InpS!FMJ375</f>
        <v>0</v>
      </c>
      <c r="FMK305" s="11">
        <f>InpS!FMK375</f>
        <v>0</v>
      </c>
      <c r="FML305" s="11">
        <f>InpS!FML375</f>
        <v>0</v>
      </c>
      <c r="FMM305" s="11">
        <f>InpS!FMM375</f>
        <v>0</v>
      </c>
      <c r="FMN305" s="11">
        <f>InpS!FMN375</f>
        <v>0</v>
      </c>
      <c r="FMO305" s="11">
        <f>InpS!FMO375</f>
        <v>0</v>
      </c>
      <c r="FMP305" s="11">
        <f>InpS!FMP375</f>
        <v>0</v>
      </c>
      <c r="FMQ305" s="11">
        <f>InpS!FMQ375</f>
        <v>0</v>
      </c>
      <c r="FMR305" s="11">
        <f>InpS!FMR375</f>
        <v>0</v>
      </c>
      <c r="FMS305" s="11">
        <f>InpS!FMS375</f>
        <v>0</v>
      </c>
      <c r="FMT305" s="11">
        <f>InpS!FMT375</f>
        <v>0</v>
      </c>
      <c r="FMU305" s="11">
        <f>InpS!FMU375</f>
        <v>0</v>
      </c>
      <c r="FMV305" s="11">
        <f>InpS!FMV375</f>
        <v>0</v>
      </c>
      <c r="FMW305" s="11">
        <f>InpS!FMW375</f>
        <v>0</v>
      </c>
      <c r="FMX305" s="11">
        <f>InpS!FMX375</f>
        <v>0</v>
      </c>
      <c r="FMY305" s="11">
        <f>InpS!FMY375</f>
        <v>0</v>
      </c>
      <c r="FMZ305" s="11">
        <f>InpS!FMZ375</f>
        <v>0</v>
      </c>
      <c r="FNA305" s="11">
        <f>InpS!FNA375</f>
        <v>0</v>
      </c>
      <c r="FNB305" s="11">
        <f>InpS!FNB375</f>
        <v>0</v>
      </c>
      <c r="FNC305" s="11">
        <f>InpS!FNC375</f>
        <v>0</v>
      </c>
      <c r="FND305" s="11">
        <f>InpS!FND375</f>
        <v>0</v>
      </c>
      <c r="FNE305" s="11">
        <f>InpS!FNE375</f>
        <v>0</v>
      </c>
      <c r="FNF305" s="11">
        <f>InpS!FNF375</f>
        <v>0</v>
      </c>
      <c r="FNG305" s="11">
        <f>InpS!FNG375</f>
        <v>0</v>
      </c>
      <c r="FNH305" s="11">
        <f>InpS!FNH375</f>
        <v>0</v>
      </c>
      <c r="FNI305" s="11">
        <f>InpS!FNI375</f>
        <v>0</v>
      </c>
      <c r="FNJ305" s="11">
        <f>InpS!FNJ375</f>
        <v>0</v>
      </c>
      <c r="FNK305" s="11">
        <f>InpS!FNK375</f>
        <v>0</v>
      </c>
      <c r="FNL305" s="11">
        <f>InpS!FNL375</f>
        <v>0</v>
      </c>
      <c r="FNM305" s="11">
        <f>InpS!FNM375</f>
        <v>0</v>
      </c>
      <c r="FNN305" s="11">
        <f>InpS!FNN375</f>
        <v>0</v>
      </c>
      <c r="FNO305" s="11">
        <f>InpS!FNO375</f>
        <v>0</v>
      </c>
      <c r="FNP305" s="11">
        <f>InpS!FNP375</f>
        <v>0</v>
      </c>
      <c r="FNQ305" s="11">
        <f>InpS!FNQ375</f>
        <v>0</v>
      </c>
      <c r="FNR305" s="11">
        <f>InpS!FNR375</f>
        <v>0</v>
      </c>
      <c r="FNS305" s="11">
        <f>InpS!FNS375</f>
        <v>0</v>
      </c>
      <c r="FNT305" s="11">
        <f>InpS!FNT375</f>
        <v>0</v>
      </c>
      <c r="FNU305" s="11">
        <f>InpS!FNU375</f>
        <v>0</v>
      </c>
      <c r="FNV305" s="11">
        <f>InpS!FNV375</f>
        <v>0</v>
      </c>
      <c r="FNW305" s="11">
        <f>InpS!FNW375</f>
        <v>0</v>
      </c>
      <c r="FNX305" s="11">
        <f>InpS!FNX375</f>
        <v>0</v>
      </c>
      <c r="FNY305" s="11">
        <f>InpS!FNY375</f>
        <v>0</v>
      </c>
      <c r="FNZ305" s="11">
        <f>InpS!FNZ375</f>
        <v>0</v>
      </c>
      <c r="FOA305" s="11">
        <f>InpS!FOA375</f>
        <v>0</v>
      </c>
      <c r="FOB305" s="11">
        <f>InpS!FOB375</f>
        <v>0</v>
      </c>
      <c r="FOC305" s="11">
        <f>InpS!FOC375</f>
        <v>0</v>
      </c>
      <c r="FOD305" s="11">
        <f>InpS!FOD375</f>
        <v>0</v>
      </c>
      <c r="FOE305" s="11">
        <f>InpS!FOE375</f>
        <v>0</v>
      </c>
      <c r="FOF305" s="11">
        <f>InpS!FOF375</f>
        <v>0</v>
      </c>
      <c r="FOG305" s="11">
        <f>InpS!FOG375</f>
        <v>0</v>
      </c>
      <c r="FOH305" s="11">
        <f>InpS!FOH375</f>
        <v>0</v>
      </c>
      <c r="FOI305" s="11">
        <f>InpS!FOI375</f>
        <v>0</v>
      </c>
      <c r="FOJ305" s="11">
        <f>InpS!FOJ375</f>
        <v>0</v>
      </c>
      <c r="FOK305" s="11">
        <f>InpS!FOK375</f>
        <v>0</v>
      </c>
      <c r="FOL305" s="11">
        <f>InpS!FOL375</f>
        <v>0</v>
      </c>
      <c r="FOM305" s="11">
        <f>InpS!FOM375</f>
        <v>0</v>
      </c>
      <c r="FON305" s="11">
        <f>InpS!FON375</f>
        <v>0</v>
      </c>
      <c r="FOO305" s="11">
        <f>InpS!FOO375</f>
        <v>0</v>
      </c>
      <c r="FOP305" s="11">
        <f>InpS!FOP375</f>
        <v>0</v>
      </c>
      <c r="FOQ305" s="11">
        <f>InpS!FOQ375</f>
        <v>0</v>
      </c>
      <c r="FOR305" s="11">
        <f>InpS!FOR375</f>
        <v>0</v>
      </c>
      <c r="FOS305" s="11">
        <f>InpS!FOS375</f>
        <v>0</v>
      </c>
      <c r="FOT305" s="11">
        <f>InpS!FOT375</f>
        <v>0</v>
      </c>
      <c r="FOU305" s="11">
        <f>InpS!FOU375</f>
        <v>0</v>
      </c>
      <c r="FOV305" s="11">
        <f>InpS!FOV375</f>
        <v>0</v>
      </c>
      <c r="FOW305" s="11">
        <f>InpS!FOW375</f>
        <v>0</v>
      </c>
      <c r="FOX305" s="11">
        <f>InpS!FOX375</f>
        <v>0</v>
      </c>
      <c r="FOY305" s="11">
        <f>InpS!FOY375</f>
        <v>0</v>
      </c>
      <c r="FOZ305" s="11">
        <f>InpS!FOZ375</f>
        <v>0</v>
      </c>
      <c r="FPA305" s="11">
        <f>InpS!FPA375</f>
        <v>0</v>
      </c>
      <c r="FPB305" s="11">
        <f>InpS!FPB375</f>
        <v>0</v>
      </c>
      <c r="FPC305" s="11">
        <f>InpS!FPC375</f>
        <v>0</v>
      </c>
      <c r="FPD305" s="11">
        <f>InpS!FPD375</f>
        <v>0</v>
      </c>
      <c r="FPE305" s="11">
        <f>InpS!FPE375</f>
        <v>0</v>
      </c>
      <c r="FPF305" s="11">
        <f>InpS!FPF375</f>
        <v>0</v>
      </c>
      <c r="FPG305" s="11">
        <f>InpS!FPG375</f>
        <v>0</v>
      </c>
      <c r="FPH305" s="11">
        <f>InpS!FPH375</f>
        <v>0</v>
      </c>
      <c r="FPI305" s="11">
        <f>InpS!FPI375</f>
        <v>0</v>
      </c>
      <c r="FPJ305" s="11">
        <f>InpS!FPJ375</f>
        <v>0</v>
      </c>
      <c r="FPK305" s="11">
        <f>InpS!FPK375</f>
        <v>0</v>
      </c>
      <c r="FPL305" s="11">
        <f>InpS!FPL375</f>
        <v>0</v>
      </c>
      <c r="FPM305" s="11">
        <f>InpS!FPM375</f>
        <v>0</v>
      </c>
      <c r="FPN305" s="11">
        <f>InpS!FPN375</f>
        <v>0</v>
      </c>
      <c r="FPO305" s="11">
        <f>InpS!FPO375</f>
        <v>0</v>
      </c>
      <c r="FPP305" s="11">
        <f>InpS!FPP375</f>
        <v>0</v>
      </c>
      <c r="FPQ305" s="11">
        <f>InpS!FPQ375</f>
        <v>0</v>
      </c>
      <c r="FPR305" s="11">
        <f>InpS!FPR375</f>
        <v>0</v>
      </c>
      <c r="FPS305" s="11">
        <f>InpS!FPS375</f>
        <v>0</v>
      </c>
      <c r="FPT305" s="11">
        <f>InpS!FPT375</f>
        <v>0</v>
      </c>
      <c r="FPU305" s="11">
        <f>InpS!FPU375</f>
        <v>0</v>
      </c>
      <c r="FPV305" s="11">
        <f>InpS!FPV375</f>
        <v>0</v>
      </c>
      <c r="FPW305" s="11">
        <f>InpS!FPW375</f>
        <v>0</v>
      </c>
      <c r="FPX305" s="11">
        <f>InpS!FPX375</f>
        <v>0</v>
      </c>
      <c r="FPY305" s="11">
        <f>InpS!FPY375</f>
        <v>0</v>
      </c>
      <c r="FPZ305" s="11">
        <f>InpS!FPZ375</f>
        <v>0</v>
      </c>
      <c r="FQA305" s="11">
        <f>InpS!FQA375</f>
        <v>0</v>
      </c>
      <c r="FQB305" s="11">
        <f>InpS!FQB375</f>
        <v>0</v>
      </c>
      <c r="FQC305" s="11">
        <f>InpS!FQC375</f>
        <v>0</v>
      </c>
      <c r="FQD305" s="11">
        <f>InpS!FQD375</f>
        <v>0</v>
      </c>
      <c r="FQE305" s="11">
        <f>InpS!FQE375</f>
        <v>0</v>
      </c>
      <c r="FQF305" s="11">
        <f>InpS!FQF375</f>
        <v>0</v>
      </c>
      <c r="FQG305" s="11">
        <f>InpS!FQG375</f>
        <v>0</v>
      </c>
      <c r="FQH305" s="11">
        <f>InpS!FQH375</f>
        <v>0</v>
      </c>
      <c r="FQI305" s="11">
        <f>InpS!FQI375</f>
        <v>0</v>
      </c>
      <c r="FQJ305" s="11">
        <f>InpS!FQJ375</f>
        <v>0</v>
      </c>
      <c r="FQK305" s="11">
        <f>InpS!FQK375</f>
        <v>0</v>
      </c>
      <c r="FQL305" s="11">
        <f>InpS!FQL375</f>
        <v>0</v>
      </c>
      <c r="FQM305" s="11">
        <f>InpS!FQM375</f>
        <v>0</v>
      </c>
      <c r="FQN305" s="11">
        <f>InpS!FQN375</f>
        <v>0</v>
      </c>
      <c r="FQO305" s="11">
        <f>InpS!FQO375</f>
        <v>0</v>
      </c>
      <c r="FQP305" s="11">
        <f>InpS!FQP375</f>
        <v>0</v>
      </c>
      <c r="FQQ305" s="11">
        <f>InpS!FQQ375</f>
        <v>0</v>
      </c>
      <c r="FQR305" s="11">
        <f>InpS!FQR375</f>
        <v>0</v>
      </c>
      <c r="FQS305" s="11">
        <f>InpS!FQS375</f>
        <v>0</v>
      </c>
      <c r="FQT305" s="11">
        <f>InpS!FQT375</f>
        <v>0</v>
      </c>
      <c r="FQU305" s="11">
        <f>InpS!FQU375</f>
        <v>0</v>
      </c>
      <c r="FQV305" s="11">
        <f>InpS!FQV375</f>
        <v>0</v>
      </c>
      <c r="FQW305" s="11">
        <f>InpS!FQW375</f>
        <v>0</v>
      </c>
      <c r="FQX305" s="11">
        <f>InpS!FQX375</f>
        <v>0</v>
      </c>
      <c r="FQY305" s="11">
        <f>InpS!FQY375</f>
        <v>0</v>
      </c>
      <c r="FQZ305" s="11">
        <f>InpS!FQZ375</f>
        <v>0</v>
      </c>
      <c r="FRA305" s="11">
        <f>InpS!FRA375</f>
        <v>0</v>
      </c>
      <c r="FRB305" s="11">
        <f>InpS!FRB375</f>
        <v>0</v>
      </c>
      <c r="FRC305" s="11">
        <f>InpS!FRC375</f>
        <v>0</v>
      </c>
      <c r="FRD305" s="11">
        <f>InpS!FRD375</f>
        <v>0</v>
      </c>
      <c r="FRE305" s="11">
        <f>InpS!FRE375</f>
        <v>0</v>
      </c>
      <c r="FRF305" s="11">
        <f>InpS!FRF375</f>
        <v>0</v>
      </c>
      <c r="FRG305" s="11">
        <f>InpS!FRG375</f>
        <v>0</v>
      </c>
      <c r="FRH305" s="11">
        <f>InpS!FRH375</f>
        <v>0</v>
      </c>
      <c r="FRI305" s="11">
        <f>InpS!FRI375</f>
        <v>0</v>
      </c>
      <c r="FRJ305" s="11">
        <f>InpS!FRJ375</f>
        <v>0</v>
      </c>
      <c r="FRK305" s="11">
        <f>InpS!FRK375</f>
        <v>0</v>
      </c>
      <c r="FRL305" s="11">
        <f>InpS!FRL375</f>
        <v>0</v>
      </c>
      <c r="FRM305" s="11">
        <f>InpS!FRM375</f>
        <v>0</v>
      </c>
      <c r="FRN305" s="11">
        <f>InpS!FRN375</f>
        <v>0</v>
      </c>
      <c r="FRO305" s="11">
        <f>InpS!FRO375</f>
        <v>0</v>
      </c>
      <c r="FRP305" s="11">
        <f>InpS!FRP375</f>
        <v>0</v>
      </c>
      <c r="FRQ305" s="11">
        <f>InpS!FRQ375</f>
        <v>0</v>
      </c>
      <c r="FRR305" s="11">
        <f>InpS!FRR375</f>
        <v>0</v>
      </c>
      <c r="FRS305" s="11">
        <f>InpS!FRS375</f>
        <v>0</v>
      </c>
      <c r="FRT305" s="11">
        <f>InpS!FRT375</f>
        <v>0</v>
      </c>
      <c r="FRU305" s="11">
        <f>InpS!FRU375</f>
        <v>0</v>
      </c>
      <c r="FRV305" s="11">
        <f>InpS!FRV375</f>
        <v>0</v>
      </c>
      <c r="FRW305" s="11">
        <f>InpS!FRW375</f>
        <v>0</v>
      </c>
      <c r="FRX305" s="11">
        <f>InpS!FRX375</f>
        <v>0</v>
      </c>
      <c r="FRY305" s="11">
        <f>InpS!FRY375</f>
        <v>0</v>
      </c>
      <c r="FRZ305" s="11">
        <f>InpS!FRZ375</f>
        <v>0</v>
      </c>
      <c r="FSA305" s="11">
        <f>InpS!FSA375</f>
        <v>0</v>
      </c>
      <c r="FSB305" s="11">
        <f>InpS!FSB375</f>
        <v>0</v>
      </c>
      <c r="FSC305" s="11">
        <f>InpS!FSC375</f>
        <v>0</v>
      </c>
      <c r="FSD305" s="11">
        <f>InpS!FSD375</f>
        <v>0</v>
      </c>
      <c r="FSE305" s="11">
        <f>InpS!FSE375</f>
        <v>0</v>
      </c>
      <c r="FSF305" s="11">
        <f>InpS!FSF375</f>
        <v>0</v>
      </c>
      <c r="FSG305" s="11">
        <f>InpS!FSG375</f>
        <v>0</v>
      </c>
      <c r="FSH305" s="11">
        <f>InpS!FSH375</f>
        <v>0</v>
      </c>
      <c r="FSI305" s="11">
        <f>InpS!FSI375</f>
        <v>0</v>
      </c>
      <c r="FSJ305" s="11">
        <f>InpS!FSJ375</f>
        <v>0</v>
      </c>
      <c r="FSK305" s="11">
        <f>InpS!FSK375</f>
        <v>0</v>
      </c>
      <c r="FSL305" s="11">
        <f>InpS!FSL375</f>
        <v>0</v>
      </c>
      <c r="FSM305" s="11">
        <f>InpS!FSM375</f>
        <v>0</v>
      </c>
      <c r="FSN305" s="11">
        <f>InpS!FSN375</f>
        <v>0</v>
      </c>
      <c r="FSO305" s="11">
        <f>InpS!FSO375</f>
        <v>0</v>
      </c>
      <c r="FSP305" s="11">
        <f>InpS!FSP375</f>
        <v>0</v>
      </c>
      <c r="FSQ305" s="11">
        <f>InpS!FSQ375</f>
        <v>0</v>
      </c>
      <c r="FSR305" s="11">
        <f>InpS!FSR375</f>
        <v>0</v>
      </c>
      <c r="FSS305" s="11">
        <f>InpS!FSS375</f>
        <v>0</v>
      </c>
      <c r="FST305" s="11">
        <f>InpS!FST375</f>
        <v>0</v>
      </c>
      <c r="FSU305" s="11">
        <f>InpS!FSU375</f>
        <v>0</v>
      </c>
      <c r="FSV305" s="11">
        <f>InpS!FSV375</f>
        <v>0</v>
      </c>
      <c r="FSW305" s="11">
        <f>InpS!FSW375</f>
        <v>0</v>
      </c>
      <c r="FSX305" s="11">
        <f>InpS!FSX375</f>
        <v>0</v>
      </c>
      <c r="FSY305" s="11">
        <f>InpS!FSY375</f>
        <v>0</v>
      </c>
      <c r="FSZ305" s="11">
        <f>InpS!FSZ375</f>
        <v>0</v>
      </c>
      <c r="FTA305" s="11">
        <f>InpS!FTA375</f>
        <v>0</v>
      </c>
      <c r="FTB305" s="11">
        <f>InpS!FTB375</f>
        <v>0</v>
      </c>
      <c r="FTC305" s="11">
        <f>InpS!FTC375</f>
        <v>0</v>
      </c>
      <c r="FTD305" s="11">
        <f>InpS!FTD375</f>
        <v>0</v>
      </c>
      <c r="FTE305" s="11">
        <f>InpS!FTE375</f>
        <v>0</v>
      </c>
      <c r="FTF305" s="11">
        <f>InpS!FTF375</f>
        <v>0</v>
      </c>
      <c r="FTG305" s="11">
        <f>InpS!FTG375</f>
        <v>0</v>
      </c>
      <c r="FTH305" s="11">
        <f>InpS!FTH375</f>
        <v>0</v>
      </c>
      <c r="FTI305" s="11">
        <f>InpS!FTI375</f>
        <v>0</v>
      </c>
      <c r="FTJ305" s="11">
        <f>InpS!FTJ375</f>
        <v>0</v>
      </c>
      <c r="FTK305" s="11">
        <f>InpS!FTK375</f>
        <v>0</v>
      </c>
      <c r="FTL305" s="11">
        <f>InpS!FTL375</f>
        <v>0</v>
      </c>
      <c r="FTM305" s="11">
        <f>InpS!FTM375</f>
        <v>0</v>
      </c>
      <c r="FTN305" s="11">
        <f>InpS!FTN375</f>
        <v>0</v>
      </c>
      <c r="FTO305" s="11">
        <f>InpS!FTO375</f>
        <v>0</v>
      </c>
      <c r="FTP305" s="11">
        <f>InpS!FTP375</f>
        <v>0</v>
      </c>
      <c r="FTQ305" s="11">
        <f>InpS!FTQ375</f>
        <v>0</v>
      </c>
      <c r="FTR305" s="11">
        <f>InpS!FTR375</f>
        <v>0</v>
      </c>
      <c r="FTS305" s="11">
        <f>InpS!FTS375</f>
        <v>0</v>
      </c>
      <c r="FTT305" s="11">
        <f>InpS!FTT375</f>
        <v>0</v>
      </c>
      <c r="FTU305" s="11">
        <f>InpS!FTU375</f>
        <v>0</v>
      </c>
      <c r="FTV305" s="11">
        <f>InpS!FTV375</f>
        <v>0</v>
      </c>
      <c r="FTW305" s="11">
        <f>InpS!FTW375</f>
        <v>0</v>
      </c>
      <c r="FTX305" s="11">
        <f>InpS!FTX375</f>
        <v>0</v>
      </c>
      <c r="FTY305" s="11">
        <f>InpS!FTY375</f>
        <v>0</v>
      </c>
      <c r="FTZ305" s="11">
        <f>InpS!FTZ375</f>
        <v>0</v>
      </c>
      <c r="FUA305" s="11">
        <f>InpS!FUA375</f>
        <v>0</v>
      </c>
      <c r="FUB305" s="11">
        <f>InpS!FUB375</f>
        <v>0</v>
      </c>
      <c r="FUC305" s="11">
        <f>InpS!FUC375</f>
        <v>0</v>
      </c>
      <c r="FUD305" s="11">
        <f>InpS!FUD375</f>
        <v>0</v>
      </c>
      <c r="FUE305" s="11">
        <f>InpS!FUE375</f>
        <v>0</v>
      </c>
      <c r="FUF305" s="11">
        <f>InpS!FUF375</f>
        <v>0</v>
      </c>
      <c r="FUG305" s="11">
        <f>InpS!FUG375</f>
        <v>0</v>
      </c>
      <c r="FUH305" s="11">
        <f>InpS!FUH375</f>
        <v>0</v>
      </c>
      <c r="FUI305" s="11">
        <f>InpS!FUI375</f>
        <v>0</v>
      </c>
      <c r="FUJ305" s="11">
        <f>InpS!FUJ375</f>
        <v>0</v>
      </c>
      <c r="FUK305" s="11">
        <f>InpS!FUK375</f>
        <v>0</v>
      </c>
      <c r="FUL305" s="11">
        <f>InpS!FUL375</f>
        <v>0</v>
      </c>
      <c r="FUM305" s="11">
        <f>InpS!FUM375</f>
        <v>0</v>
      </c>
      <c r="FUN305" s="11">
        <f>InpS!FUN375</f>
        <v>0</v>
      </c>
      <c r="FUO305" s="11">
        <f>InpS!FUO375</f>
        <v>0</v>
      </c>
      <c r="FUP305" s="11">
        <f>InpS!FUP375</f>
        <v>0</v>
      </c>
      <c r="FUQ305" s="11">
        <f>InpS!FUQ375</f>
        <v>0</v>
      </c>
      <c r="FUR305" s="11">
        <f>InpS!FUR375</f>
        <v>0</v>
      </c>
      <c r="FUS305" s="11">
        <f>InpS!FUS375</f>
        <v>0</v>
      </c>
      <c r="FUT305" s="11">
        <f>InpS!FUT375</f>
        <v>0</v>
      </c>
      <c r="FUU305" s="11">
        <f>InpS!FUU375</f>
        <v>0</v>
      </c>
      <c r="FUV305" s="11">
        <f>InpS!FUV375</f>
        <v>0</v>
      </c>
      <c r="FUW305" s="11">
        <f>InpS!FUW375</f>
        <v>0</v>
      </c>
      <c r="FUX305" s="11">
        <f>InpS!FUX375</f>
        <v>0</v>
      </c>
      <c r="FUY305" s="11">
        <f>InpS!FUY375</f>
        <v>0</v>
      </c>
      <c r="FUZ305" s="11">
        <f>InpS!FUZ375</f>
        <v>0</v>
      </c>
      <c r="FVA305" s="11">
        <f>InpS!FVA375</f>
        <v>0</v>
      </c>
      <c r="FVB305" s="11">
        <f>InpS!FVB375</f>
        <v>0</v>
      </c>
      <c r="FVC305" s="11">
        <f>InpS!FVC375</f>
        <v>0</v>
      </c>
      <c r="FVD305" s="11">
        <f>InpS!FVD375</f>
        <v>0</v>
      </c>
      <c r="FVE305" s="11">
        <f>InpS!FVE375</f>
        <v>0</v>
      </c>
      <c r="FVF305" s="11">
        <f>InpS!FVF375</f>
        <v>0</v>
      </c>
      <c r="FVG305" s="11">
        <f>InpS!FVG375</f>
        <v>0</v>
      </c>
      <c r="FVH305" s="11">
        <f>InpS!FVH375</f>
        <v>0</v>
      </c>
      <c r="FVI305" s="11">
        <f>InpS!FVI375</f>
        <v>0</v>
      </c>
      <c r="FVJ305" s="11">
        <f>InpS!FVJ375</f>
        <v>0</v>
      </c>
      <c r="FVK305" s="11">
        <f>InpS!FVK375</f>
        <v>0</v>
      </c>
      <c r="FVL305" s="11">
        <f>InpS!FVL375</f>
        <v>0</v>
      </c>
      <c r="FVM305" s="11">
        <f>InpS!FVM375</f>
        <v>0</v>
      </c>
      <c r="FVN305" s="11">
        <f>InpS!FVN375</f>
        <v>0</v>
      </c>
      <c r="FVO305" s="11">
        <f>InpS!FVO375</f>
        <v>0</v>
      </c>
      <c r="FVP305" s="11">
        <f>InpS!FVP375</f>
        <v>0</v>
      </c>
      <c r="FVQ305" s="11">
        <f>InpS!FVQ375</f>
        <v>0</v>
      </c>
      <c r="FVR305" s="11">
        <f>InpS!FVR375</f>
        <v>0</v>
      </c>
      <c r="FVS305" s="11">
        <f>InpS!FVS375</f>
        <v>0</v>
      </c>
      <c r="FVT305" s="11">
        <f>InpS!FVT375</f>
        <v>0</v>
      </c>
      <c r="FVU305" s="11">
        <f>InpS!FVU375</f>
        <v>0</v>
      </c>
      <c r="FVV305" s="11">
        <f>InpS!FVV375</f>
        <v>0</v>
      </c>
      <c r="FVW305" s="11">
        <f>InpS!FVW375</f>
        <v>0</v>
      </c>
      <c r="FVX305" s="11">
        <f>InpS!FVX375</f>
        <v>0</v>
      </c>
      <c r="FVY305" s="11">
        <f>InpS!FVY375</f>
        <v>0</v>
      </c>
      <c r="FVZ305" s="11">
        <f>InpS!FVZ375</f>
        <v>0</v>
      </c>
      <c r="FWA305" s="11">
        <f>InpS!FWA375</f>
        <v>0</v>
      </c>
      <c r="FWB305" s="11">
        <f>InpS!FWB375</f>
        <v>0</v>
      </c>
      <c r="FWC305" s="11">
        <f>InpS!FWC375</f>
        <v>0</v>
      </c>
      <c r="FWD305" s="11">
        <f>InpS!FWD375</f>
        <v>0</v>
      </c>
      <c r="FWE305" s="11">
        <f>InpS!FWE375</f>
        <v>0</v>
      </c>
      <c r="FWF305" s="11">
        <f>InpS!FWF375</f>
        <v>0</v>
      </c>
      <c r="FWG305" s="11">
        <f>InpS!FWG375</f>
        <v>0</v>
      </c>
      <c r="FWH305" s="11">
        <f>InpS!FWH375</f>
        <v>0</v>
      </c>
      <c r="FWI305" s="11">
        <f>InpS!FWI375</f>
        <v>0</v>
      </c>
      <c r="FWJ305" s="11">
        <f>InpS!FWJ375</f>
        <v>0</v>
      </c>
      <c r="FWK305" s="11">
        <f>InpS!FWK375</f>
        <v>0</v>
      </c>
      <c r="FWL305" s="11">
        <f>InpS!FWL375</f>
        <v>0</v>
      </c>
      <c r="FWM305" s="11">
        <f>InpS!FWM375</f>
        <v>0</v>
      </c>
      <c r="FWN305" s="11">
        <f>InpS!FWN375</f>
        <v>0</v>
      </c>
      <c r="FWO305" s="11">
        <f>InpS!FWO375</f>
        <v>0</v>
      </c>
      <c r="FWP305" s="11">
        <f>InpS!FWP375</f>
        <v>0</v>
      </c>
      <c r="FWQ305" s="11">
        <f>InpS!FWQ375</f>
        <v>0</v>
      </c>
      <c r="FWR305" s="11">
        <f>InpS!FWR375</f>
        <v>0</v>
      </c>
      <c r="FWS305" s="11">
        <f>InpS!FWS375</f>
        <v>0</v>
      </c>
      <c r="FWT305" s="11">
        <f>InpS!FWT375</f>
        <v>0</v>
      </c>
      <c r="FWU305" s="11">
        <f>InpS!FWU375</f>
        <v>0</v>
      </c>
      <c r="FWV305" s="11">
        <f>InpS!FWV375</f>
        <v>0</v>
      </c>
      <c r="FWW305" s="11">
        <f>InpS!FWW375</f>
        <v>0</v>
      </c>
      <c r="FWX305" s="11">
        <f>InpS!FWX375</f>
        <v>0</v>
      </c>
      <c r="FWY305" s="11">
        <f>InpS!FWY375</f>
        <v>0</v>
      </c>
      <c r="FWZ305" s="11">
        <f>InpS!FWZ375</f>
        <v>0</v>
      </c>
      <c r="FXA305" s="11">
        <f>InpS!FXA375</f>
        <v>0</v>
      </c>
      <c r="FXB305" s="11">
        <f>InpS!FXB375</f>
        <v>0</v>
      </c>
      <c r="FXC305" s="11">
        <f>InpS!FXC375</f>
        <v>0</v>
      </c>
      <c r="FXD305" s="11">
        <f>InpS!FXD375</f>
        <v>0</v>
      </c>
      <c r="FXE305" s="11">
        <f>InpS!FXE375</f>
        <v>0</v>
      </c>
      <c r="FXF305" s="11">
        <f>InpS!FXF375</f>
        <v>0</v>
      </c>
      <c r="FXG305" s="11">
        <f>InpS!FXG375</f>
        <v>0</v>
      </c>
      <c r="FXH305" s="11">
        <f>InpS!FXH375</f>
        <v>0</v>
      </c>
      <c r="FXI305" s="11">
        <f>InpS!FXI375</f>
        <v>0</v>
      </c>
      <c r="FXJ305" s="11">
        <f>InpS!FXJ375</f>
        <v>0</v>
      </c>
      <c r="FXK305" s="11">
        <f>InpS!FXK375</f>
        <v>0</v>
      </c>
      <c r="FXL305" s="11">
        <f>InpS!FXL375</f>
        <v>0</v>
      </c>
      <c r="FXM305" s="11">
        <f>InpS!FXM375</f>
        <v>0</v>
      </c>
      <c r="FXN305" s="11">
        <f>InpS!FXN375</f>
        <v>0</v>
      </c>
      <c r="FXO305" s="11">
        <f>InpS!FXO375</f>
        <v>0</v>
      </c>
      <c r="FXP305" s="11">
        <f>InpS!FXP375</f>
        <v>0</v>
      </c>
      <c r="FXQ305" s="11">
        <f>InpS!FXQ375</f>
        <v>0</v>
      </c>
      <c r="FXR305" s="11">
        <f>InpS!FXR375</f>
        <v>0</v>
      </c>
      <c r="FXS305" s="11">
        <f>InpS!FXS375</f>
        <v>0</v>
      </c>
      <c r="FXT305" s="11">
        <f>InpS!FXT375</f>
        <v>0</v>
      </c>
      <c r="FXU305" s="11">
        <f>InpS!FXU375</f>
        <v>0</v>
      </c>
      <c r="FXV305" s="11">
        <f>InpS!FXV375</f>
        <v>0</v>
      </c>
      <c r="FXW305" s="11">
        <f>InpS!FXW375</f>
        <v>0</v>
      </c>
      <c r="FXX305" s="11">
        <f>InpS!FXX375</f>
        <v>0</v>
      </c>
      <c r="FXY305" s="11">
        <f>InpS!FXY375</f>
        <v>0</v>
      </c>
      <c r="FXZ305" s="11">
        <f>InpS!FXZ375</f>
        <v>0</v>
      </c>
      <c r="FYA305" s="11">
        <f>InpS!FYA375</f>
        <v>0</v>
      </c>
      <c r="FYB305" s="11">
        <f>InpS!FYB375</f>
        <v>0</v>
      </c>
      <c r="FYC305" s="11">
        <f>InpS!FYC375</f>
        <v>0</v>
      </c>
      <c r="FYD305" s="11">
        <f>InpS!FYD375</f>
        <v>0</v>
      </c>
      <c r="FYE305" s="11">
        <f>InpS!FYE375</f>
        <v>0</v>
      </c>
      <c r="FYF305" s="11">
        <f>InpS!FYF375</f>
        <v>0</v>
      </c>
      <c r="FYG305" s="11">
        <f>InpS!FYG375</f>
        <v>0</v>
      </c>
      <c r="FYH305" s="11">
        <f>InpS!FYH375</f>
        <v>0</v>
      </c>
      <c r="FYI305" s="11">
        <f>InpS!FYI375</f>
        <v>0</v>
      </c>
      <c r="FYJ305" s="11">
        <f>InpS!FYJ375</f>
        <v>0</v>
      </c>
      <c r="FYK305" s="11">
        <f>InpS!FYK375</f>
        <v>0</v>
      </c>
      <c r="FYL305" s="11">
        <f>InpS!FYL375</f>
        <v>0</v>
      </c>
      <c r="FYM305" s="11">
        <f>InpS!FYM375</f>
        <v>0</v>
      </c>
      <c r="FYN305" s="11">
        <f>InpS!FYN375</f>
        <v>0</v>
      </c>
      <c r="FYO305" s="11">
        <f>InpS!FYO375</f>
        <v>0</v>
      </c>
      <c r="FYP305" s="11">
        <f>InpS!FYP375</f>
        <v>0</v>
      </c>
      <c r="FYQ305" s="11">
        <f>InpS!FYQ375</f>
        <v>0</v>
      </c>
      <c r="FYR305" s="11">
        <f>InpS!FYR375</f>
        <v>0</v>
      </c>
      <c r="FYS305" s="11">
        <f>InpS!FYS375</f>
        <v>0</v>
      </c>
      <c r="FYT305" s="11">
        <f>InpS!FYT375</f>
        <v>0</v>
      </c>
      <c r="FYU305" s="11">
        <f>InpS!FYU375</f>
        <v>0</v>
      </c>
      <c r="FYV305" s="11">
        <f>InpS!FYV375</f>
        <v>0</v>
      </c>
      <c r="FYW305" s="11">
        <f>InpS!FYW375</f>
        <v>0</v>
      </c>
      <c r="FYX305" s="11">
        <f>InpS!FYX375</f>
        <v>0</v>
      </c>
      <c r="FYY305" s="11">
        <f>InpS!FYY375</f>
        <v>0</v>
      </c>
      <c r="FYZ305" s="11">
        <f>InpS!FYZ375</f>
        <v>0</v>
      </c>
      <c r="FZA305" s="11">
        <f>InpS!FZA375</f>
        <v>0</v>
      </c>
      <c r="FZB305" s="11">
        <f>InpS!FZB375</f>
        <v>0</v>
      </c>
      <c r="FZC305" s="11">
        <f>InpS!FZC375</f>
        <v>0</v>
      </c>
      <c r="FZD305" s="11">
        <f>InpS!FZD375</f>
        <v>0</v>
      </c>
      <c r="FZE305" s="11">
        <f>InpS!FZE375</f>
        <v>0</v>
      </c>
      <c r="FZF305" s="11">
        <f>InpS!FZF375</f>
        <v>0</v>
      </c>
      <c r="FZG305" s="11">
        <f>InpS!FZG375</f>
        <v>0</v>
      </c>
      <c r="FZH305" s="11">
        <f>InpS!FZH375</f>
        <v>0</v>
      </c>
      <c r="FZI305" s="11">
        <f>InpS!FZI375</f>
        <v>0</v>
      </c>
      <c r="FZJ305" s="11">
        <f>InpS!FZJ375</f>
        <v>0</v>
      </c>
      <c r="FZK305" s="11">
        <f>InpS!FZK375</f>
        <v>0</v>
      </c>
      <c r="FZL305" s="11">
        <f>InpS!FZL375</f>
        <v>0</v>
      </c>
      <c r="FZM305" s="11">
        <f>InpS!FZM375</f>
        <v>0</v>
      </c>
      <c r="FZN305" s="11">
        <f>InpS!FZN375</f>
        <v>0</v>
      </c>
      <c r="FZO305" s="11">
        <f>InpS!FZO375</f>
        <v>0</v>
      </c>
      <c r="FZP305" s="11">
        <f>InpS!FZP375</f>
        <v>0</v>
      </c>
      <c r="FZQ305" s="11">
        <f>InpS!FZQ375</f>
        <v>0</v>
      </c>
      <c r="FZR305" s="11">
        <f>InpS!FZR375</f>
        <v>0</v>
      </c>
      <c r="FZS305" s="11">
        <f>InpS!FZS375</f>
        <v>0</v>
      </c>
      <c r="FZT305" s="11">
        <f>InpS!FZT375</f>
        <v>0</v>
      </c>
      <c r="FZU305" s="11">
        <f>InpS!FZU375</f>
        <v>0</v>
      </c>
      <c r="FZV305" s="11">
        <f>InpS!FZV375</f>
        <v>0</v>
      </c>
      <c r="FZW305" s="11">
        <f>InpS!FZW375</f>
        <v>0</v>
      </c>
      <c r="FZX305" s="11">
        <f>InpS!FZX375</f>
        <v>0</v>
      </c>
      <c r="FZY305" s="11">
        <f>InpS!FZY375</f>
        <v>0</v>
      </c>
      <c r="FZZ305" s="11">
        <f>InpS!FZZ375</f>
        <v>0</v>
      </c>
      <c r="GAA305" s="11">
        <f>InpS!GAA375</f>
        <v>0</v>
      </c>
      <c r="GAB305" s="11">
        <f>InpS!GAB375</f>
        <v>0</v>
      </c>
      <c r="GAC305" s="11">
        <f>InpS!GAC375</f>
        <v>0</v>
      </c>
      <c r="GAD305" s="11">
        <f>InpS!GAD375</f>
        <v>0</v>
      </c>
      <c r="GAE305" s="11">
        <f>InpS!GAE375</f>
        <v>0</v>
      </c>
      <c r="GAF305" s="11">
        <f>InpS!GAF375</f>
        <v>0</v>
      </c>
      <c r="GAG305" s="11">
        <f>InpS!GAG375</f>
        <v>0</v>
      </c>
      <c r="GAH305" s="11">
        <f>InpS!GAH375</f>
        <v>0</v>
      </c>
      <c r="GAI305" s="11">
        <f>InpS!GAI375</f>
        <v>0</v>
      </c>
      <c r="GAJ305" s="11">
        <f>InpS!GAJ375</f>
        <v>0</v>
      </c>
      <c r="GAK305" s="11">
        <f>InpS!GAK375</f>
        <v>0</v>
      </c>
      <c r="GAL305" s="11">
        <f>InpS!GAL375</f>
        <v>0</v>
      </c>
      <c r="GAM305" s="11">
        <f>InpS!GAM375</f>
        <v>0</v>
      </c>
      <c r="GAN305" s="11">
        <f>InpS!GAN375</f>
        <v>0</v>
      </c>
      <c r="GAO305" s="11">
        <f>InpS!GAO375</f>
        <v>0</v>
      </c>
      <c r="GAP305" s="11">
        <f>InpS!GAP375</f>
        <v>0</v>
      </c>
      <c r="GAQ305" s="11">
        <f>InpS!GAQ375</f>
        <v>0</v>
      </c>
      <c r="GAR305" s="11">
        <f>InpS!GAR375</f>
        <v>0</v>
      </c>
      <c r="GAS305" s="11">
        <f>InpS!GAS375</f>
        <v>0</v>
      </c>
      <c r="GAT305" s="11">
        <f>InpS!GAT375</f>
        <v>0</v>
      </c>
      <c r="GAU305" s="11">
        <f>InpS!GAU375</f>
        <v>0</v>
      </c>
      <c r="GAV305" s="11">
        <f>InpS!GAV375</f>
        <v>0</v>
      </c>
      <c r="GAW305" s="11">
        <f>InpS!GAW375</f>
        <v>0</v>
      </c>
      <c r="GAX305" s="11">
        <f>InpS!GAX375</f>
        <v>0</v>
      </c>
      <c r="GAY305" s="11">
        <f>InpS!GAY375</f>
        <v>0</v>
      </c>
      <c r="GAZ305" s="11">
        <f>InpS!GAZ375</f>
        <v>0</v>
      </c>
      <c r="GBA305" s="11">
        <f>InpS!GBA375</f>
        <v>0</v>
      </c>
      <c r="GBB305" s="11">
        <f>InpS!GBB375</f>
        <v>0</v>
      </c>
      <c r="GBC305" s="11">
        <f>InpS!GBC375</f>
        <v>0</v>
      </c>
      <c r="GBD305" s="11">
        <f>InpS!GBD375</f>
        <v>0</v>
      </c>
      <c r="GBE305" s="11">
        <f>InpS!GBE375</f>
        <v>0</v>
      </c>
      <c r="GBF305" s="11">
        <f>InpS!GBF375</f>
        <v>0</v>
      </c>
      <c r="GBG305" s="11">
        <f>InpS!GBG375</f>
        <v>0</v>
      </c>
      <c r="GBH305" s="11">
        <f>InpS!GBH375</f>
        <v>0</v>
      </c>
      <c r="GBI305" s="11">
        <f>InpS!GBI375</f>
        <v>0</v>
      </c>
      <c r="GBJ305" s="11">
        <f>InpS!GBJ375</f>
        <v>0</v>
      </c>
      <c r="GBK305" s="11">
        <f>InpS!GBK375</f>
        <v>0</v>
      </c>
      <c r="GBL305" s="11">
        <f>InpS!GBL375</f>
        <v>0</v>
      </c>
      <c r="GBM305" s="11">
        <f>InpS!GBM375</f>
        <v>0</v>
      </c>
      <c r="GBN305" s="11">
        <f>InpS!GBN375</f>
        <v>0</v>
      </c>
      <c r="GBO305" s="11">
        <f>InpS!GBO375</f>
        <v>0</v>
      </c>
      <c r="GBP305" s="11">
        <f>InpS!GBP375</f>
        <v>0</v>
      </c>
      <c r="GBQ305" s="11">
        <f>InpS!GBQ375</f>
        <v>0</v>
      </c>
      <c r="GBR305" s="11">
        <f>InpS!GBR375</f>
        <v>0</v>
      </c>
      <c r="GBS305" s="11">
        <f>InpS!GBS375</f>
        <v>0</v>
      </c>
      <c r="GBT305" s="11">
        <f>InpS!GBT375</f>
        <v>0</v>
      </c>
      <c r="GBU305" s="11">
        <f>InpS!GBU375</f>
        <v>0</v>
      </c>
      <c r="GBV305" s="11">
        <f>InpS!GBV375</f>
        <v>0</v>
      </c>
      <c r="GBW305" s="11">
        <f>InpS!GBW375</f>
        <v>0</v>
      </c>
      <c r="GBX305" s="11">
        <f>InpS!GBX375</f>
        <v>0</v>
      </c>
      <c r="GBY305" s="11">
        <f>InpS!GBY375</f>
        <v>0</v>
      </c>
      <c r="GBZ305" s="11">
        <f>InpS!GBZ375</f>
        <v>0</v>
      </c>
      <c r="GCA305" s="11">
        <f>InpS!GCA375</f>
        <v>0</v>
      </c>
      <c r="GCB305" s="11">
        <f>InpS!GCB375</f>
        <v>0</v>
      </c>
      <c r="GCC305" s="11">
        <f>InpS!GCC375</f>
        <v>0</v>
      </c>
      <c r="GCD305" s="11">
        <f>InpS!GCD375</f>
        <v>0</v>
      </c>
      <c r="GCE305" s="11">
        <f>InpS!GCE375</f>
        <v>0</v>
      </c>
      <c r="GCF305" s="11">
        <f>InpS!GCF375</f>
        <v>0</v>
      </c>
      <c r="GCG305" s="11">
        <f>InpS!GCG375</f>
        <v>0</v>
      </c>
      <c r="GCH305" s="11">
        <f>InpS!GCH375</f>
        <v>0</v>
      </c>
      <c r="GCI305" s="11">
        <f>InpS!GCI375</f>
        <v>0</v>
      </c>
      <c r="GCJ305" s="11">
        <f>InpS!GCJ375</f>
        <v>0</v>
      </c>
      <c r="GCK305" s="11">
        <f>InpS!GCK375</f>
        <v>0</v>
      </c>
      <c r="GCL305" s="11">
        <f>InpS!GCL375</f>
        <v>0</v>
      </c>
      <c r="GCM305" s="11">
        <f>InpS!GCM375</f>
        <v>0</v>
      </c>
      <c r="GCN305" s="11">
        <f>InpS!GCN375</f>
        <v>0</v>
      </c>
      <c r="GCO305" s="11">
        <f>InpS!GCO375</f>
        <v>0</v>
      </c>
      <c r="GCP305" s="11">
        <f>InpS!GCP375</f>
        <v>0</v>
      </c>
      <c r="GCQ305" s="11">
        <f>InpS!GCQ375</f>
        <v>0</v>
      </c>
      <c r="GCR305" s="11">
        <f>InpS!GCR375</f>
        <v>0</v>
      </c>
      <c r="GCS305" s="11">
        <f>InpS!GCS375</f>
        <v>0</v>
      </c>
      <c r="GCT305" s="11">
        <f>InpS!GCT375</f>
        <v>0</v>
      </c>
      <c r="GCU305" s="11">
        <f>InpS!GCU375</f>
        <v>0</v>
      </c>
      <c r="GCV305" s="11">
        <f>InpS!GCV375</f>
        <v>0</v>
      </c>
      <c r="GCW305" s="11">
        <f>InpS!GCW375</f>
        <v>0</v>
      </c>
      <c r="GCX305" s="11">
        <f>InpS!GCX375</f>
        <v>0</v>
      </c>
      <c r="GCY305" s="11">
        <f>InpS!GCY375</f>
        <v>0</v>
      </c>
      <c r="GCZ305" s="11">
        <f>InpS!GCZ375</f>
        <v>0</v>
      </c>
      <c r="GDA305" s="11">
        <f>InpS!GDA375</f>
        <v>0</v>
      </c>
      <c r="GDB305" s="11">
        <f>InpS!GDB375</f>
        <v>0</v>
      </c>
      <c r="GDC305" s="11">
        <f>InpS!GDC375</f>
        <v>0</v>
      </c>
      <c r="GDD305" s="11">
        <f>InpS!GDD375</f>
        <v>0</v>
      </c>
      <c r="GDE305" s="11">
        <f>InpS!GDE375</f>
        <v>0</v>
      </c>
      <c r="GDF305" s="11">
        <f>InpS!GDF375</f>
        <v>0</v>
      </c>
      <c r="GDG305" s="11">
        <f>InpS!GDG375</f>
        <v>0</v>
      </c>
      <c r="GDH305" s="11">
        <f>InpS!GDH375</f>
        <v>0</v>
      </c>
      <c r="GDI305" s="11">
        <f>InpS!GDI375</f>
        <v>0</v>
      </c>
      <c r="GDJ305" s="11">
        <f>InpS!GDJ375</f>
        <v>0</v>
      </c>
      <c r="GDK305" s="11">
        <f>InpS!GDK375</f>
        <v>0</v>
      </c>
      <c r="GDL305" s="11">
        <f>InpS!GDL375</f>
        <v>0</v>
      </c>
      <c r="GDM305" s="11">
        <f>InpS!GDM375</f>
        <v>0</v>
      </c>
      <c r="GDN305" s="11">
        <f>InpS!GDN375</f>
        <v>0</v>
      </c>
      <c r="GDO305" s="11">
        <f>InpS!GDO375</f>
        <v>0</v>
      </c>
      <c r="GDP305" s="11">
        <f>InpS!GDP375</f>
        <v>0</v>
      </c>
      <c r="GDQ305" s="11">
        <f>InpS!GDQ375</f>
        <v>0</v>
      </c>
      <c r="GDR305" s="11">
        <f>InpS!GDR375</f>
        <v>0</v>
      </c>
      <c r="GDS305" s="11">
        <f>InpS!GDS375</f>
        <v>0</v>
      </c>
      <c r="GDT305" s="11">
        <f>InpS!GDT375</f>
        <v>0</v>
      </c>
      <c r="GDU305" s="11">
        <f>InpS!GDU375</f>
        <v>0</v>
      </c>
      <c r="GDV305" s="11">
        <f>InpS!GDV375</f>
        <v>0</v>
      </c>
      <c r="GDW305" s="11">
        <f>InpS!GDW375</f>
        <v>0</v>
      </c>
      <c r="GDX305" s="11">
        <f>InpS!GDX375</f>
        <v>0</v>
      </c>
      <c r="GDY305" s="11">
        <f>InpS!GDY375</f>
        <v>0</v>
      </c>
      <c r="GDZ305" s="11">
        <f>InpS!GDZ375</f>
        <v>0</v>
      </c>
      <c r="GEA305" s="11">
        <f>InpS!GEA375</f>
        <v>0</v>
      </c>
      <c r="GEB305" s="11">
        <f>InpS!GEB375</f>
        <v>0</v>
      </c>
      <c r="GEC305" s="11">
        <f>InpS!GEC375</f>
        <v>0</v>
      </c>
      <c r="GED305" s="11">
        <f>InpS!GED375</f>
        <v>0</v>
      </c>
      <c r="GEE305" s="11">
        <f>InpS!GEE375</f>
        <v>0</v>
      </c>
      <c r="GEF305" s="11">
        <f>InpS!GEF375</f>
        <v>0</v>
      </c>
      <c r="GEG305" s="11">
        <f>InpS!GEG375</f>
        <v>0</v>
      </c>
      <c r="GEH305" s="11">
        <f>InpS!GEH375</f>
        <v>0</v>
      </c>
      <c r="GEI305" s="11">
        <f>InpS!GEI375</f>
        <v>0</v>
      </c>
      <c r="GEJ305" s="11">
        <f>InpS!GEJ375</f>
        <v>0</v>
      </c>
      <c r="GEK305" s="11">
        <f>InpS!GEK375</f>
        <v>0</v>
      </c>
      <c r="GEL305" s="11">
        <f>InpS!GEL375</f>
        <v>0</v>
      </c>
      <c r="GEM305" s="11">
        <f>InpS!GEM375</f>
        <v>0</v>
      </c>
      <c r="GEN305" s="11">
        <f>InpS!GEN375</f>
        <v>0</v>
      </c>
      <c r="GEO305" s="11">
        <f>InpS!GEO375</f>
        <v>0</v>
      </c>
      <c r="GEP305" s="11">
        <f>InpS!GEP375</f>
        <v>0</v>
      </c>
      <c r="GEQ305" s="11">
        <f>InpS!GEQ375</f>
        <v>0</v>
      </c>
      <c r="GER305" s="11">
        <f>InpS!GER375</f>
        <v>0</v>
      </c>
      <c r="GES305" s="11">
        <f>InpS!GES375</f>
        <v>0</v>
      </c>
      <c r="GET305" s="11">
        <f>InpS!GET375</f>
        <v>0</v>
      </c>
      <c r="GEU305" s="11">
        <f>InpS!GEU375</f>
        <v>0</v>
      </c>
      <c r="GEV305" s="11">
        <f>InpS!GEV375</f>
        <v>0</v>
      </c>
      <c r="GEW305" s="11">
        <f>InpS!GEW375</f>
        <v>0</v>
      </c>
      <c r="GEX305" s="11">
        <f>InpS!GEX375</f>
        <v>0</v>
      </c>
      <c r="GEY305" s="11">
        <f>InpS!GEY375</f>
        <v>0</v>
      </c>
      <c r="GEZ305" s="11">
        <f>InpS!GEZ375</f>
        <v>0</v>
      </c>
      <c r="GFA305" s="11">
        <f>InpS!GFA375</f>
        <v>0</v>
      </c>
      <c r="GFB305" s="11">
        <f>InpS!GFB375</f>
        <v>0</v>
      </c>
      <c r="GFC305" s="11">
        <f>InpS!GFC375</f>
        <v>0</v>
      </c>
      <c r="GFD305" s="11">
        <f>InpS!GFD375</f>
        <v>0</v>
      </c>
      <c r="GFE305" s="11">
        <f>InpS!GFE375</f>
        <v>0</v>
      </c>
      <c r="GFF305" s="11">
        <f>InpS!GFF375</f>
        <v>0</v>
      </c>
      <c r="GFG305" s="11">
        <f>InpS!GFG375</f>
        <v>0</v>
      </c>
      <c r="GFH305" s="11">
        <f>InpS!GFH375</f>
        <v>0</v>
      </c>
      <c r="GFI305" s="11">
        <f>InpS!GFI375</f>
        <v>0</v>
      </c>
      <c r="GFJ305" s="11">
        <f>InpS!GFJ375</f>
        <v>0</v>
      </c>
      <c r="GFK305" s="11">
        <f>InpS!GFK375</f>
        <v>0</v>
      </c>
      <c r="GFL305" s="11">
        <f>InpS!GFL375</f>
        <v>0</v>
      </c>
      <c r="GFM305" s="11">
        <f>InpS!GFM375</f>
        <v>0</v>
      </c>
      <c r="GFN305" s="11">
        <f>InpS!GFN375</f>
        <v>0</v>
      </c>
      <c r="GFO305" s="11">
        <f>InpS!GFO375</f>
        <v>0</v>
      </c>
      <c r="GFP305" s="11">
        <f>InpS!GFP375</f>
        <v>0</v>
      </c>
      <c r="GFQ305" s="11">
        <f>InpS!GFQ375</f>
        <v>0</v>
      </c>
      <c r="GFR305" s="11">
        <f>InpS!GFR375</f>
        <v>0</v>
      </c>
      <c r="GFS305" s="11">
        <f>InpS!GFS375</f>
        <v>0</v>
      </c>
      <c r="GFT305" s="11">
        <f>InpS!GFT375</f>
        <v>0</v>
      </c>
      <c r="GFU305" s="11">
        <f>InpS!GFU375</f>
        <v>0</v>
      </c>
      <c r="GFV305" s="11">
        <f>InpS!GFV375</f>
        <v>0</v>
      </c>
      <c r="GFW305" s="11">
        <f>InpS!GFW375</f>
        <v>0</v>
      </c>
      <c r="GFX305" s="11">
        <f>InpS!GFX375</f>
        <v>0</v>
      </c>
      <c r="GFY305" s="11">
        <f>InpS!GFY375</f>
        <v>0</v>
      </c>
      <c r="GFZ305" s="11">
        <f>InpS!GFZ375</f>
        <v>0</v>
      </c>
      <c r="GGA305" s="11">
        <f>InpS!GGA375</f>
        <v>0</v>
      </c>
      <c r="GGB305" s="11">
        <f>InpS!GGB375</f>
        <v>0</v>
      </c>
      <c r="GGC305" s="11">
        <f>InpS!GGC375</f>
        <v>0</v>
      </c>
      <c r="GGD305" s="11">
        <f>InpS!GGD375</f>
        <v>0</v>
      </c>
      <c r="GGE305" s="11">
        <f>InpS!GGE375</f>
        <v>0</v>
      </c>
      <c r="GGF305" s="11">
        <f>InpS!GGF375</f>
        <v>0</v>
      </c>
      <c r="GGG305" s="11">
        <f>InpS!GGG375</f>
        <v>0</v>
      </c>
      <c r="GGH305" s="11">
        <f>InpS!GGH375</f>
        <v>0</v>
      </c>
      <c r="GGI305" s="11">
        <f>InpS!GGI375</f>
        <v>0</v>
      </c>
      <c r="GGJ305" s="11">
        <f>InpS!GGJ375</f>
        <v>0</v>
      </c>
      <c r="GGK305" s="11">
        <f>InpS!GGK375</f>
        <v>0</v>
      </c>
      <c r="GGL305" s="11">
        <f>InpS!GGL375</f>
        <v>0</v>
      </c>
      <c r="GGM305" s="11">
        <f>InpS!GGM375</f>
        <v>0</v>
      </c>
      <c r="GGN305" s="11">
        <f>InpS!GGN375</f>
        <v>0</v>
      </c>
      <c r="GGO305" s="11">
        <f>InpS!GGO375</f>
        <v>0</v>
      </c>
      <c r="GGP305" s="11">
        <f>InpS!GGP375</f>
        <v>0</v>
      </c>
      <c r="GGQ305" s="11">
        <f>InpS!GGQ375</f>
        <v>0</v>
      </c>
      <c r="GGR305" s="11">
        <f>InpS!GGR375</f>
        <v>0</v>
      </c>
      <c r="GGS305" s="11">
        <f>InpS!GGS375</f>
        <v>0</v>
      </c>
      <c r="GGT305" s="11">
        <f>InpS!GGT375</f>
        <v>0</v>
      </c>
      <c r="GGU305" s="11">
        <f>InpS!GGU375</f>
        <v>0</v>
      </c>
      <c r="GGV305" s="11">
        <f>InpS!GGV375</f>
        <v>0</v>
      </c>
      <c r="GGW305" s="11">
        <f>InpS!GGW375</f>
        <v>0</v>
      </c>
      <c r="GGX305" s="11">
        <f>InpS!GGX375</f>
        <v>0</v>
      </c>
      <c r="GGY305" s="11">
        <f>InpS!GGY375</f>
        <v>0</v>
      </c>
      <c r="GGZ305" s="11">
        <f>InpS!GGZ375</f>
        <v>0</v>
      </c>
      <c r="GHA305" s="11">
        <f>InpS!GHA375</f>
        <v>0</v>
      </c>
      <c r="GHB305" s="11">
        <f>InpS!GHB375</f>
        <v>0</v>
      </c>
      <c r="GHC305" s="11">
        <f>InpS!GHC375</f>
        <v>0</v>
      </c>
      <c r="GHD305" s="11">
        <f>InpS!GHD375</f>
        <v>0</v>
      </c>
      <c r="GHE305" s="11">
        <f>InpS!GHE375</f>
        <v>0</v>
      </c>
      <c r="GHF305" s="11">
        <f>InpS!GHF375</f>
        <v>0</v>
      </c>
      <c r="GHG305" s="11">
        <f>InpS!GHG375</f>
        <v>0</v>
      </c>
      <c r="GHH305" s="11">
        <f>InpS!GHH375</f>
        <v>0</v>
      </c>
      <c r="GHI305" s="11">
        <f>InpS!GHI375</f>
        <v>0</v>
      </c>
      <c r="GHJ305" s="11">
        <f>InpS!GHJ375</f>
        <v>0</v>
      </c>
      <c r="GHK305" s="11">
        <f>InpS!GHK375</f>
        <v>0</v>
      </c>
      <c r="GHL305" s="11">
        <f>InpS!GHL375</f>
        <v>0</v>
      </c>
      <c r="GHM305" s="11">
        <f>InpS!GHM375</f>
        <v>0</v>
      </c>
      <c r="GHN305" s="11">
        <f>InpS!GHN375</f>
        <v>0</v>
      </c>
      <c r="GHO305" s="11">
        <f>InpS!GHO375</f>
        <v>0</v>
      </c>
      <c r="GHP305" s="11">
        <f>InpS!GHP375</f>
        <v>0</v>
      </c>
      <c r="GHQ305" s="11">
        <f>InpS!GHQ375</f>
        <v>0</v>
      </c>
      <c r="GHR305" s="11">
        <f>InpS!GHR375</f>
        <v>0</v>
      </c>
      <c r="GHS305" s="11">
        <f>InpS!GHS375</f>
        <v>0</v>
      </c>
      <c r="GHT305" s="11">
        <f>InpS!GHT375</f>
        <v>0</v>
      </c>
      <c r="GHU305" s="11">
        <f>InpS!GHU375</f>
        <v>0</v>
      </c>
      <c r="GHV305" s="11">
        <f>InpS!GHV375</f>
        <v>0</v>
      </c>
      <c r="GHW305" s="11">
        <f>InpS!GHW375</f>
        <v>0</v>
      </c>
      <c r="GHX305" s="11">
        <f>InpS!GHX375</f>
        <v>0</v>
      </c>
      <c r="GHY305" s="11">
        <f>InpS!GHY375</f>
        <v>0</v>
      </c>
      <c r="GHZ305" s="11">
        <f>InpS!GHZ375</f>
        <v>0</v>
      </c>
      <c r="GIA305" s="11">
        <f>InpS!GIA375</f>
        <v>0</v>
      </c>
      <c r="GIB305" s="11">
        <f>InpS!GIB375</f>
        <v>0</v>
      </c>
      <c r="GIC305" s="11">
        <f>InpS!GIC375</f>
        <v>0</v>
      </c>
      <c r="GID305" s="11">
        <f>InpS!GID375</f>
        <v>0</v>
      </c>
      <c r="GIE305" s="11">
        <f>InpS!GIE375</f>
        <v>0</v>
      </c>
      <c r="GIF305" s="11">
        <f>InpS!GIF375</f>
        <v>0</v>
      </c>
      <c r="GIG305" s="11">
        <f>InpS!GIG375</f>
        <v>0</v>
      </c>
      <c r="GIH305" s="11">
        <f>InpS!GIH375</f>
        <v>0</v>
      </c>
      <c r="GII305" s="11">
        <f>InpS!GII375</f>
        <v>0</v>
      </c>
      <c r="GIJ305" s="11">
        <f>InpS!GIJ375</f>
        <v>0</v>
      </c>
      <c r="GIK305" s="11">
        <f>InpS!GIK375</f>
        <v>0</v>
      </c>
      <c r="GIL305" s="11">
        <f>InpS!GIL375</f>
        <v>0</v>
      </c>
      <c r="GIM305" s="11">
        <f>InpS!GIM375</f>
        <v>0</v>
      </c>
      <c r="GIN305" s="11">
        <f>InpS!GIN375</f>
        <v>0</v>
      </c>
      <c r="GIO305" s="11">
        <f>InpS!GIO375</f>
        <v>0</v>
      </c>
      <c r="GIP305" s="11">
        <f>InpS!GIP375</f>
        <v>0</v>
      </c>
      <c r="GIQ305" s="11">
        <f>InpS!GIQ375</f>
        <v>0</v>
      </c>
      <c r="GIR305" s="11">
        <f>InpS!GIR375</f>
        <v>0</v>
      </c>
      <c r="GIS305" s="11">
        <f>InpS!GIS375</f>
        <v>0</v>
      </c>
      <c r="GIT305" s="11">
        <f>InpS!GIT375</f>
        <v>0</v>
      </c>
      <c r="GIU305" s="11">
        <f>InpS!GIU375</f>
        <v>0</v>
      </c>
      <c r="GIV305" s="11">
        <f>InpS!GIV375</f>
        <v>0</v>
      </c>
      <c r="GIW305" s="11">
        <f>InpS!GIW375</f>
        <v>0</v>
      </c>
      <c r="GIX305" s="11">
        <f>InpS!GIX375</f>
        <v>0</v>
      </c>
      <c r="GIY305" s="11">
        <f>InpS!GIY375</f>
        <v>0</v>
      </c>
      <c r="GIZ305" s="11">
        <f>InpS!GIZ375</f>
        <v>0</v>
      </c>
      <c r="GJA305" s="11">
        <f>InpS!GJA375</f>
        <v>0</v>
      </c>
      <c r="GJB305" s="11">
        <f>InpS!GJB375</f>
        <v>0</v>
      </c>
      <c r="GJC305" s="11">
        <f>InpS!GJC375</f>
        <v>0</v>
      </c>
      <c r="GJD305" s="11">
        <f>InpS!GJD375</f>
        <v>0</v>
      </c>
      <c r="GJE305" s="11">
        <f>InpS!GJE375</f>
        <v>0</v>
      </c>
      <c r="GJF305" s="11">
        <f>InpS!GJF375</f>
        <v>0</v>
      </c>
      <c r="GJG305" s="11">
        <f>InpS!GJG375</f>
        <v>0</v>
      </c>
      <c r="GJH305" s="11">
        <f>InpS!GJH375</f>
        <v>0</v>
      </c>
      <c r="GJI305" s="11">
        <f>InpS!GJI375</f>
        <v>0</v>
      </c>
      <c r="GJJ305" s="11">
        <f>InpS!GJJ375</f>
        <v>0</v>
      </c>
      <c r="GJK305" s="11">
        <f>InpS!GJK375</f>
        <v>0</v>
      </c>
      <c r="GJL305" s="11">
        <f>InpS!GJL375</f>
        <v>0</v>
      </c>
      <c r="GJM305" s="11">
        <f>InpS!GJM375</f>
        <v>0</v>
      </c>
      <c r="GJN305" s="11">
        <f>InpS!GJN375</f>
        <v>0</v>
      </c>
      <c r="GJO305" s="11">
        <f>InpS!GJO375</f>
        <v>0</v>
      </c>
      <c r="GJP305" s="11">
        <f>InpS!GJP375</f>
        <v>0</v>
      </c>
      <c r="GJQ305" s="11">
        <f>InpS!GJQ375</f>
        <v>0</v>
      </c>
      <c r="GJR305" s="11">
        <f>InpS!GJR375</f>
        <v>0</v>
      </c>
      <c r="GJS305" s="11">
        <f>InpS!GJS375</f>
        <v>0</v>
      </c>
      <c r="GJT305" s="11">
        <f>InpS!GJT375</f>
        <v>0</v>
      </c>
      <c r="GJU305" s="11">
        <f>InpS!GJU375</f>
        <v>0</v>
      </c>
      <c r="GJV305" s="11">
        <f>InpS!GJV375</f>
        <v>0</v>
      </c>
      <c r="GJW305" s="11">
        <f>InpS!GJW375</f>
        <v>0</v>
      </c>
      <c r="GJX305" s="11">
        <f>InpS!GJX375</f>
        <v>0</v>
      </c>
      <c r="GJY305" s="11">
        <f>InpS!GJY375</f>
        <v>0</v>
      </c>
      <c r="GJZ305" s="11">
        <f>InpS!GJZ375</f>
        <v>0</v>
      </c>
      <c r="GKA305" s="11">
        <f>InpS!GKA375</f>
        <v>0</v>
      </c>
      <c r="GKB305" s="11">
        <f>InpS!GKB375</f>
        <v>0</v>
      </c>
      <c r="GKC305" s="11">
        <f>InpS!GKC375</f>
        <v>0</v>
      </c>
      <c r="GKD305" s="11">
        <f>InpS!GKD375</f>
        <v>0</v>
      </c>
      <c r="GKE305" s="11">
        <f>InpS!GKE375</f>
        <v>0</v>
      </c>
      <c r="GKF305" s="11">
        <f>InpS!GKF375</f>
        <v>0</v>
      </c>
      <c r="GKG305" s="11">
        <f>InpS!GKG375</f>
        <v>0</v>
      </c>
      <c r="GKH305" s="11">
        <f>InpS!GKH375</f>
        <v>0</v>
      </c>
      <c r="GKI305" s="11">
        <f>InpS!GKI375</f>
        <v>0</v>
      </c>
      <c r="GKJ305" s="11">
        <f>InpS!GKJ375</f>
        <v>0</v>
      </c>
      <c r="GKK305" s="11">
        <f>InpS!GKK375</f>
        <v>0</v>
      </c>
      <c r="GKL305" s="11">
        <f>InpS!GKL375</f>
        <v>0</v>
      </c>
      <c r="GKM305" s="11">
        <f>InpS!GKM375</f>
        <v>0</v>
      </c>
      <c r="GKN305" s="11">
        <f>InpS!GKN375</f>
        <v>0</v>
      </c>
      <c r="GKO305" s="11">
        <f>InpS!GKO375</f>
        <v>0</v>
      </c>
      <c r="GKP305" s="11">
        <f>InpS!GKP375</f>
        <v>0</v>
      </c>
      <c r="GKQ305" s="11">
        <f>InpS!GKQ375</f>
        <v>0</v>
      </c>
      <c r="GKR305" s="11">
        <f>InpS!GKR375</f>
        <v>0</v>
      </c>
      <c r="GKS305" s="11">
        <f>InpS!GKS375</f>
        <v>0</v>
      </c>
      <c r="GKT305" s="11">
        <f>InpS!GKT375</f>
        <v>0</v>
      </c>
      <c r="GKU305" s="11">
        <f>InpS!GKU375</f>
        <v>0</v>
      </c>
      <c r="GKV305" s="11">
        <f>InpS!GKV375</f>
        <v>0</v>
      </c>
      <c r="GKW305" s="11">
        <f>InpS!GKW375</f>
        <v>0</v>
      </c>
      <c r="GKX305" s="11">
        <f>InpS!GKX375</f>
        <v>0</v>
      </c>
      <c r="GKY305" s="11">
        <f>InpS!GKY375</f>
        <v>0</v>
      </c>
      <c r="GKZ305" s="11">
        <f>InpS!GKZ375</f>
        <v>0</v>
      </c>
      <c r="GLA305" s="11">
        <f>InpS!GLA375</f>
        <v>0</v>
      </c>
      <c r="GLB305" s="11">
        <f>InpS!GLB375</f>
        <v>0</v>
      </c>
      <c r="GLC305" s="11">
        <f>InpS!GLC375</f>
        <v>0</v>
      </c>
      <c r="GLD305" s="11">
        <f>InpS!GLD375</f>
        <v>0</v>
      </c>
      <c r="GLE305" s="11">
        <f>InpS!GLE375</f>
        <v>0</v>
      </c>
      <c r="GLF305" s="11">
        <f>InpS!GLF375</f>
        <v>0</v>
      </c>
      <c r="GLG305" s="11">
        <f>InpS!GLG375</f>
        <v>0</v>
      </c>
      <c r="GLH305" s="11">
        <f>InpS!GLH375</f>
        <v>0</v>
      </c>
      <c r="GLI305" s="11">
        <f>InpS!GLI375</f>
        <v>0</v>
      </c>
      <c r="GLJ305" s="11">
        <f>InpS!GLJ375</f>
        <v>0</v>
      </c>
      <c r="GLK305" s="11">
        <f>InpS!GLK375</f>
        <v>0</v>
      </c>
      <c r="GLL305" s="11">
        <f>InpS!GLL375</f>
        <v>0</v>
      </c>
      <c r="GLM305" s="11">
        <f>InpS!GLM375</f>
        <v>0</v>
      </c>
      <c r="GLN305" s="11">
        <f>InpS!GLN375</f>
        <v>0</v>
      </c>
      <c r="GLO305" s="11">
        <f>InpS!GLO375</f>
        <v>0</v>
      </c>
      <c r="GLP305" s="11">
        <f>InpS!GLP375</f>
        <v>0</v>
      </c>
      <c r="GLQ305" s="11">
        <f>InpS!GLQ375</f>
        <v>0</v>
      </c>
      <c r="GLR305" s="11">
        <f>InpS!GLR375</f>
        <v>0</v>
      </c>
      <c r="GLS305" s="11">
        <f>InpS!GLS375</f>
        <v>0</v>
      </c>
      <c r="GLT305" s="11">
        <f>InpS!GLT375</f>
        <v>0</v>
      </c>
      <c r="GLU305" s="11">
        <f>InpS!GLU375</f>
        <v>0</v>
      </c>
      <c r="GLV305" s="11">
        <f>InpS!GLV375</f>
        <v>0</v>
      </c>
      <c r="GLW305" s="11">
        <f>InpS!GLW375</f>
        <v>0</v>
      </c>
      <c r="GLX305" s="11">
        <f>InpS!GLX375</f>
        <v>0</v>
      </c>
      <c r="GLY305" s="11">
        <f>InpS!GLY375</f>
        <v>0</v>
      </c>
      <c r="GLZ305" s="11">
        <f>InpS!GLZ375</f>
        <v>0</v>
      </c>
      <c r="GMA305" s="11">
        <f>InpS!GMA375</f>
        <v>0</v>
      </c>
      <c r="GMB305" s="11">
        <f>InpS!GMB375</f>
        <v>0</v>
      </c>
      <c r="GMC305" s="11">
        <f>InpS!GMC375</f>
        <v>0</v>
      </c>
      <c r="GMD305" s="11">
        <f>InpS!GMD375</f>
        <v>0</v>
      </c>
      <c r="GME305" s="11">
        <f>InpS!GME375</f>
        <v>0</v>
      </c>
      <c r="GMF305" s="11">
        <f>InpS!GMF375</f>
        <v>0</v>
      </c>
      <c r="GMG305" s="11">
        <f>InpS!GMG375</f>
        <v>0</v>
      </c>
      <c r="GMH305" s="11">
        <f>InpS!GMH375</f>
        <v>0</v>
      </c>
      <c r="GMI305" s="11">
        <f>InpS!GMI375</f>
        <v>0</v>
      </c>
      <c r="GMJ305" s="11">
        <f>InpS!GMJ375</f>
        <v>0</v>
      </c>
      <c r="GMK305" s="11">
        <f>InpS!GMK375</f>
        <v>0</v>
      </c>
      <c r="GML305" s="11">
        <f>InpS!GML375</f>
        <v>0</v>
      </c>
      <c r="GMM305" s="11">
        <f>InpS!GMM375</f>
        <v>0</v>
      </c>
      <c r="GMN305" s="11">
        <f>InpS!GMN375</f>
        <v>0</v>
      </c>
      <c r="GMO305" s="11">
        <f>InpS!GMO375</f>
        <v>0</v>
      </c>
      <c r="GMP305" s="11">
        <f>InpS!GMP375</f>
        <v>0</v>
      </c>
      <c r="GMQ305" s="11">
        <f>InpS!GMQ375</f>
        <v>0</v>
      </c>
      <c r="GMR305" s="11">
        <f>InpS!GMR375</f>
        <v>0</v>
      </c>
      <c r="GMS305" s="11">
        <f>InpS!GMS375</f>
        <v>0</v>
      </c>
      <c r="GMT305" s="11">
        <f>InpS!GMT375</f>
        <v>0</v>
      </c>
      <c r="GMU305" s="11">
        <f>InpS!GMU375</f>
        <v>0</v>
      </c>
      <c r="GMV305" s="11">
        <f>InpS!GMV375</f>
        <v>0</v>
      </c>
      <c r="GMW305" s="11">
        <f>InpS!GMW375</f>
        <v>0</v>
      </c>
      <c r="GMX305" s="11">
        <f>InpS!GMX375</f>
        <v>0</v>
      </c>
      <c r="GMY305" s="11">
        <f>InpS!GMY375</f>
        <v>0</v>
      </c>
      <c r="GMZ305" s="11">
        <f>InpS!GMZ375</f>
        <v>0</v>
      </c>
      <c r="GNA305" s="11">
        <f>InpS!GNA375</f>
        <v>0</v>
      </c>
      <c r="GNB305" s="11">
        <f>InpS!GNB375</f>
        <v>0</v>
      </c>
      <c r="GNC305" s="11">
        <f>InpS!GNC375</f>
        <v>0</v>
      </c>
      <c r="GND305" s="11">
        <f>InpS!GND375</f>
        <v>0</v>
      </c>
      <c r="GNE305" s="11">
        <f>InpS!GNE375</f>
        <v>0</v>
      </c>
      <c r="GNF305" s="11">
        <f>InpS!GNF375</f>
        <v>0</v>
      </c>
      <c r="GNG305" s="11">
        <f>InpS!GNG375</f>
        <v>0</v>
      </c>
      <c r="GNH305" s="11">
        <f>InpS!GNH375</f>
        <v>0</v>
      </c>
      <c r="GNI305" s="11">
        <f>InpS!GNI375</f>
        <v>0</v>
      </c>
      <c r="GNJ305" s="11">
        <f>InpS!GNJ375</f>
        <v>0</v>
      </c>
      <c r="GNK305" s="11">
        <f>InpS!GNK375</f>
        <v>0</v>
      </c>
      <c r="GNL305" s="11">
        <f>InpS!GNL375</f>
        <v>0</v>
      </c>
      <c r="GNM305" s="11">
        <f>InpS!GNM375</f>
        <v>0</v>
      </c>
      <c r="GNN305" s="11">
        <f>InpS!GNN375</f>
        <v>0</v>
      </c>
      <c r="GNO305" s="11">
        <f>InpS!GNO375</f>
        <v>0</v>
      </c>
      <c r="GNP305" s="11">
        <f>InpS!GNP375</f>
        <v>0</v>
      </c>
      <c r="GNQ305" s="11">
        <f>InpS!GNQ375</f>
        <v>0</v>
      </c>
      <c r="GNR305" s="11">
        <f>InpS!GNR375</f>
        <v>0</v>
      </c>
      <c r="GNS305" s="11">
        <f>InpS!GNS375</f>
        <v>0</v>
      </c>
      <c r="GNT305" s="11">
        <f>InpS!GNT375</f>
        <v>0</v>
      </c>
      <c r="GNU305" s="11">
        <f>InpS!GNU375</f>
        <v>0</v>
      </c>
      <c r="GNV305" s="11">
        <f>InpS!GNV375</f>
        <v>0</v>
      </c>
      <c r="GNW305" s="11">
        <f>InpS!GNW375</f>
        <v>0</v>
      </c>
      <c r="GNX305" s="11">
        <f>InpS!GNX375</f>
        <v>0</v>
      </c>
      <c r="GNY305" s="11">
        <f>InpS!GNY375</f>
        <v>0</v>
      </c>
      <c r="GNZ305" s="11">
        <f>InpS!GNZ375</f>
        <v>0</v>
      </c>
      <c r="GOA305" s="11">
        <f>InpS!GOA375</f>
        <v>0</v>
      </c>
      <c r="GOB305" s="11">
        <f>InpS!GOB375</f>
        <v>0</v>
      </c>
      <c r="GOC305" s="11">
        <f>InpS!GOC375</f>
        <v>0</v>
      </c>
      <c r="GOD305" s="11">
        <f>InpS!GOD375</f>
        <v>0</v>
      </c>
      <c r="GOE305" s="11">
        <f>InpS!GOE375</f>
        <v>0</v>
      </c>
      <c r="GOF305" s="11">
        <f>InpS!GOF375</f>
        <v>0</v>
      </c>
      <c r="GOG305" s="11">
        <f>InpS!GOG375</f>
        <v>0</v>
      </c>
      <c r="GOH305" s="11">
        <f>InpS!GOH375</f>
        <v>0</v>
      </c>
      <c r="GOI305" s="11">
        <f>InpS!GOI375</f>
        <v>0</v>
      </c>
      <c r="GOJ305" s="11">
        <f>InpS!GOJ375</f>
        <v>0</v>
      </c>
      <c r="GOK305" s="11">
        <f>InpS!GOK375</f>
        <v>0</v>
      </c>
      <c r="GOL305" s="11">
        <f>InpS!GOL375</f>
        <v>0</v>
      </c>
      <c r="GOM305" s="11">
        <f>InpS!GOM375</f>
        <v>0</v>
      </c>
      <c r="GON305" s="11">
        <f>InpS!GON375</f>
        <v>0</v>
      </c>
      <c r="GOO305" s="11">
        <f>InpS!GOO375</f>
        <v>0</v>
      </c>
      <c r="GOP305" s="11">
        <f>InpS!GOP375</f>
        <v>0</v>
      </c>
      <c r="GOQ305" s="11">
        <f>InpS!GOQ375</f>
        <v>0</v>
      </c>
      <c r="GOR305" s="11">
        <f>InpS!GOR375</f>
        <v>0</v>
      </c>
      <c r="GOS305" s="11">
        <f>InpS!GOS375</f>
        <v>0</v>
      </c>
      <c r="GOT305" s="11">
        <f>InpS!GOT375</f>
        <v>0</v>
      </c>
      <c r="GOU305" s="11">
        <f>InpS!GOU375</f>
        <v>0</v>
      </c>
      <c r="GOV305" s="11">
        <f>InpS!GOV375</f>
        <v>0</v>
      </c>
      <c r="GOW305" s="11">
        <f>InpS!GOW375</f>
        <v>0</v>
      </c>
      <c r="GOX305" s="11">
        <f>InpS!GOX375</f>
        <v>0</v>
      </c>
      <c r="GOY305" s="11">
        <f>InpS!GOY375</f>
        <v>0</v>
      </c>
      <c r="GOZ305" s="11">
        <f>InpS!GOZ375</f>
        <v>0</v>
      </c>
      <c r="GPA305" s="11">
        <f>InpS!GPA375</f>
        <v>0</v>
      </c>
      <c r="GPB305" s="11">
        <f>InpS!GPB375</f>
        <v>0</v>
      </c>
      <c r="GPC305" s="11">
        <f>InpS!GPC375</f>
        <v>0</v>
      </c>
      <c r="GPD305" s="11">
        <f>InpS!GPD375</f>
        <v>0</v>
      </c>
      <c r="GPE305" s="11">
        <f>InpS!GPE375</f>
        <v>0</v>
      </c>
      <c r="GPF305" s="11">
        <f>InpS!GPF375</f>
        <v>0</v>
      </c>
      <c r="GPG305" s="11">
        <f>InpS!GPG375</f>
        <v>0</v>
      </c>
      <c r="GPH305" s="11">
        <f>InpS!GPH375</f>
        <v>0</v>
      </c>
      <c r="GPI305" s="11">
        <f>InpS!GPI375</f>
        <v>0</v>
      </c>
      <c r="GPJ305" s="11">
        <f>InpS!GPJ375</f>
        <v>0</v>
      </c>
      <c r="GPK305" s="11">
        <f>InpS!GPK375</f>
        <v>0</v>
      </c>
      <c r="GPL305" s="11">
        <f>InpS!GPL375</f>
        <v>0</v>
      </c>
      <c r="GPM305" s="11">
        <f>InpS!GPM375</f>
        <v>0</v>
      </c>
      <c r="GPN305" s="11">
        <f>InpS!GPN375</f>
        <v>0</v>
      </c>
      <c r="GPO305" s="11">
        <f>InpS!GPO375</f>
        <v>0</v>
      </c>
      <c r="GPP305" s="11">
        <f>InpS!GPP375</f>
        <v>0</v>
      </c>
      <c r="GPQ305" s="11">
        <f>InpS!GPQ375</f>
        <v>0</v>
      </c>
      <c r="GPR305" s="11">
        <f>InpS!GPR375</f>
        <v>0</v>
      </c>
      <c r="GPS305" s="11">
        <f>InpS!GPS375</f>
        <v>0</v>
      </c>
      <c r="GPT305" s="11">
        <f>InpS!GPT375</f>
        <v>0</v>
      </c>
      <c r="GPU305" s="11">
        <f>InpS!GPU375</f>
        <v>0</v>
      </c>
      <c r="GPV305" s="11">
        <f>InpS!GPV375</f>
        <v>0</v>
      </c>
      <c r="GPW305" s="11">
        <f>InpS!GPW375</f>
        <v>0</v>
      </c>
      <c r="GPX305" s="11">
        <f>InpS!GPX375</f>
        <v>0</v>
      </c>
      <c r="GPY305" s="11">
        <f>InpS!GPY375</f>
        <v>0</v>
      </c>
      <c r="GPZ305" s="11">
        <f>InpS!GPZ375</f>
        <v>0</v>
      </c>
      <c r="GQA305" s="11">
        <f>InpS!GQA375</f>
        <v>0</v>
      </c>
      <c r="GQB305" s="11">
        <f>InpS!GQB375</f>
        <v>0</v>
      </c>
      <c r="GQC305" s="11">
        <f>InpS!GQC375</f>
        <v>0</v>
      </c>
      <c r="GQD305" s="11">
        <f>InpS!GQD375</f>
        <v>0</v>
      </c>
      <c r="GQE305" s="11">
        <f>InpS!GQE375</f>
        <v>0</v>
      </c>
      <c r="GQF305" s="11">
        <f>InpS!GQF375</f>
        <v>0</v>
      </c>
      <c r="GQG305" s="11">
        <f>InpS!GQG375</f>
        <v>0</v>
      </c>
      <c r="GQH305" s="11">
        <f>InpS!GQH375</f>
        <v>0</v>
      </c>
      <c r="GQI305" s="11">
        <f>InpS!GQI375</f>
        <v>0</v>
      </c>
      <c r="GQJ305" s="11">
        <f>InpS!GQJ375</f>
        <v>0</v>
      </c>
      <c r="GQK305" s="11">
        <f>InpS!GQK375</f>
        <v>0</v>
      </c>
      <c r="GQL305" s="11">
        <f>InpS!GQL375</f>
        <v>0</v>
      </c>
      <c r="GQM305" s="11">
        <f>InpS!GQM375</f>
        <v>0</v>
      </c>
      <c r="GQN305" s="11">
        <f>InpS!GQN375</f>
        <v>0</v>
      </c>
      <c r="GQO305" s="11">
        <f>InpS!GQO375</f>
        <v>0</v>
      </c>
      <c r="GQP305" s="11">
        <f>InpS!GQP375</f>
        <v>0</v>
      </c>
      <c r="GQQ305" s="11">
        <f>InpS!GQQ375</f>
        <v>0</v>
      </c>
      <c r="GQR305" s="11">
        <f>InpS!GQR375</f>
        <v>0</v>
      </c>
      <c r="GQS305" s="11">
        <f>InpS!GQS375</f>
        <v>0</v>
      </c>
      <c r="GQT305" s="11">
        <f>InpS!GQT375</f>
        <v>0</v>
      </c>
      <c r="GQU305" s="11">
        <f>InpS!GQU375</f>
        <v>0</v>
      </c>
      <c r="GQV305" s="11">
        <f>InpS!GQV375</f>
        <v>0</v>
      </c>
      <c r="GQW305" s="11">
        <f>InpS!GQW375</f>
        <v>0</v>
      </c>
      <c r="GQX305" s="11">
        <f>InpS!GQX375</f>
        <v>0</v>
      </c>
      <c r="GQY305" s="11">
        <f>InpS!GQY375</f>
        <v>0</v>
      </c>
      <c r="GQZ305" s="11">
        <f>InpS!GQZ375</f>
        <v>0</v>
      </c>
      <c r="GRA305" s="11">
        <f>InpS!GRA375</f>
        <v>0</v>
      </c>
      <c r="GRB305" s="11">
        <f>InpS!GRB375</f>
        <v>0</v>
      </c>
      <c r="GRC305" s="11">
        <f>InpS!GRC375</f>
        <v>0</v>
      </c>
      <c r="GRD305" s="11">
        <f>InpS!GRD375</f>
        <v>0</v>
      </c>
      <c r="GRE305" s="11">
        <f>InpS!GRE375</f>
        <v>0</v>
      </c>
      <c r="GRF305" s="11">
        <f>InpS!GRF375</f>
        <v>0</v>
      </c>
      <c r="GRG305" s="11">
        <f>InpS!GRG375</f>
        <v>0</v>
      </c>
      <c r="GRH305" s="11">
        <f>InpS!GRH375</f>
        <v>0</v>
      </c>
      <c r="GRI305" s="11">
        <f>InpS!GRI375</f>
        <v>0</v>
      </c>
      <c r="GRJ305" s="11">
        <f>InpS!GRJ375</f>
        <v>0</v>
      </c>
      <c r="GRK305" s="11">
        <f>InpS!GRK375</f>
        <v>0</v>
      </c>
      <c r="GRL305" s="11">
        <f>InpS!GRL375</f>
        <v>0</v>
      </c>
      <c r="GRM305" s="11">
        <f>InpS!GRM375</f>
        <v>0</v>
      </c>
      <c r="GRN305" s="11">
        <f>InpS!GRN375</f>
        <v>0</v>
      </c>
      <c r="GRO305" s="11">
        <f>InpS!GRO375</f>
        <v>0</v>
      </c>
      <c r="GRP305" s="11">
        <f>InpS!GRP375</f>
        <v>0</v>
      </c>
      <c r="GRQ305" s="11">
        <f>InpS!GRQ375</f>
        <v>0</v>
      </c>
      <c r="GRR305" s="11">
        <f>InpS!GRR375</f>
        <v>0</v>
      </c>
      <c r="GRS305" s="11">
        <f>InpS!GRS375</f>
        <v>0</v>
      </c>
      <c r="GRT305" s="11">
        <f>InpS!GRT375</f>
        <v>0</v>
      </c>
      <c r="GRU305" s="11">
        <f>InpS!GRU375</f>
        <v>0</v>
      </c>
      <c r="GRV305" s="11">
        <f>InpS!GRV375</f>
        <v>0</v>
      </c>
      <c r="GRW305" s="11">
        <f>InpS!GRW375</f>
        <v>0</v>
      </c>
      <c r="GRX305" s="11">
        <f>InpS!GRX375</f>
        <v>0</v>
      </c>
      <c r="GRY305" s="11">
        <f>InpS!GRY375</f>
        <v>0</v>
      </c>
      <c r="GRZ305" s="11">
        <f>InpS!GRZ375</f>
        <v>0</v>
      </c>
      <c r="GSA305" s="11">
        <f>InpS!GSA375</f>
        <v>0</v>
      </c>
      <c r="GSB305" s="11">
        <f>InpS!GSB375</f>
        <v>0</v>
      </c>
      <c r="GSC305" s="11">
        <f>InpS!GSC375</f>
        <v>0</v>
      </c>
      <c r="GSD305" s="11">
        <f>InpS!GSD375</f>
        <v>0</v>
      </c>
      <c r="GSE305" s="11">
        <f>InpS!GSE375</f>
        <v>0</v>
      </c>
      <c r="GSF305" s="11">
        <f>InpS!GSF375</f>
        <v>0</v>
      </c>
      <c r="GSG305" s="11">
        <f>InpS!GSG375</f>
        <v>0</v>
      </c>
      <c r="GSH305" s="11">
        <f>InpS!GSH375</f>
        <v>0</v>
      </c>
      <c r="GSI305" s="11">
        <f>InpS!GSI375</f>
        <v>0</v>
      </c>
      <c r="GSJ305" s="11">
        <f>InpS!GSJ375</f>
        <v>0</v>
      </c>
      <c r="GSK305" s="11">
        <f>InpS!GSK375</f>
        <v>0</v>
      </c>
      <c r="GSL305" s="11">
        <f>InpS!GSL375</f>
        <v>0</v>
      </c>
      <c r="GSM305" s="11">
        <f>InpS!GSM375</f>
        <v>0</v>
      </c>
      <c r="GSN305" s="11">
        <f>InpS!GSN375</f>
        <v>0</v>
      </c>
      <c r="GSO305" s="11">
        <f>InpS!GSO375</f>
        <v>0</v>
      </c>
      <c r="GSP305" s="11">
        <f>InpS!GSP375</f>
        <v>0</v>
      </c>
      <c r="GSQ305" s="11">
        <f>InpS!GSQ375</f>
        <v>0</v>
      </c>
      <c r="GSR305" s="11">
        <f>InpS!GSR375</f>
        <v>0</v>
      </c>
      <c r="GSS305" s="11">
        <f>InpS!GSS375</f>
        <v>0</v>
      </c>
      <c r="GST305" s="11">
        <f>InpS!GST375</f>
        <v>0</v>
      </c>
      <c r="GSU305" s="11">
        <f>InpS!GSU375</f>
        <v>0</v>
      </c>
      <c r="GSV305" s="11">
        <f>InpS!GSV375</f>
        <v>0</v>
      </c>
      <c r="GSW305" s="11">
        <f>InpS!GSW375</f>
        <v>0</v>
      </c>
      <c r="GSX305" s="11">
        <f>InpS!GSX375</f>
        <v>0</v>
      </c>
      <c r="GSY305" s="11">
        <f>InpS!GSY375</f>
        <v>0</v>
      </c>
      <c r="GSZ305" s="11">
        <f>InpS!GSZ375</f>
        <v>0</v>
      </c>
      <c r="GTA305" s="11">
        <f>InpS!GTA375</f>
        <v>0</v>
      </c>
      <c r="GTB305" s="11">
        <f>InpS!GTB375</f>
        <v>0</v>
      </c>
      <c r="GTC305" s="11">
        <f>InpS!GTC375</f>
        <v>0</v>
      </c>
      <c r="GTD305" s="11">
        <f>InpS!GTD375</f>
        <v>0</v>
      </c>
      <c r="GTE305" s="11">
        <f>InpS!GTE375</f>
        <v>0</v>
      </c>
      <c r="GTF305" s="11">
        <f>InpS!GTF375</f>
        <v>0</v>
      </c>
      <c r="GTG305" s="11">
        <f>InpS!GTG375</f>
        <v>0</v>
      </c>
      <c r="GTH305" s="11">
        <f>InpS!GTH375</f>
        <v>0</v>
      </c>
      <c r="GTI305" s="11">
        <f>InpS!GTI375</f>
        <v>0</v>
      </c>
      <c r="GTJ305" s="11">
        <f>InpS!GTJ375</f>
        <v>0</v>
      </c>
      <c r="GTK305" s="11">
        <f>InpS!GTK375</f>
        <v>0</v>
      </c>
      <c r="GTL305" s="11">
        <f>InpS!GTL375</f>
        <v>0</v>
      </c>
      <c r="GTM305" s="11">
        <f>InpS!GTM375</f>
        <v>0</v>
      </c>
      <c r="GTN305" s="11">
        <f>InpS!GTN375</f>
        <v>0</v>
      </c>
      <c r="GTO305" s="11">
        <f>InpS!GTO375</f>
        <v>0</v>
      </c>
      <c r="GTP305" s="11">
        <f>InpS!GTP375</f>
        <v>0</v>
      </c>
      <c r="GTQ305" s="11">
        <f>InpS!GTQ375</f>
        <v>0</v>
      </c>
      <c r="GTR305" s="11">
        <f>InpS!GTR375</f>
        <v>0</v>
      </c>
      <c r="GTS305" s="11">
        <f>InpS!GTS375</f>
        <v>0</v>
      </c>
      <c r="GTT305" s="11">
        <f>InpS!GTT375</f>
        <v>0</v>
      </c>
      <c r="GTU305" s="11">
        <f>InpS!GTU375</f>
        <v>0</v>
      </c>
      <c r="GTV305" s="11">
        <f>InpS!GTV375</f>
        <v>0</v>
      </c>
      <c r="GTW305" s="11">
        <f>InpS!GTW375</f>
        <v>0</v>
      </c>
      <c r="GTX305" s="11">
        <f>InpS!GTX375</f>
        <v>0</v>
      </c>
      <c r="GTY305" s="11">
        <f>InpS!GTY375</f>
        <v>0</v>
      </c>
      <c r="GTZ305" s="11">
        <f>InpS!GTZ375</f>
        <v>0</v>
      </c>
      <c r="GUA305" s="11">
        <f>InpS!GUA375</f>
        <v>0</v>
      </c>
      <c r="GUB305" s="11">
        <f>InpS!GUB375</f>
        <v>0</v>
      </c>
      <c r="GUC305" s="11">
        <f>InpS!GUC375</f>
        <v>0</v>
      </c>
      <c r="GUD305" s="11">
        <f>InpS!GUD375</f>
        <v>0</v>
      </c>
      <c r="GUE305" s="11">
        <f>InpS!GUE375</f>
        <v>0</v>
      </c>
      <c r="GUF305" s="11">
        <f>InpS!GUF375</f>
        <v>0</v>
      </c>
      <c r="GUG305" s="11">
        <f>InpS!GUG375</f>
        <v>0</v>
      </c>
      <c r="GUH305" s="11">
        <f>InpS!GUH375</f>
        <v>0</v>
      </c>
      <c r="GUI305" s="11">
        <f>InpS!GUI375</f>
        <v>0</v>
      </c>
      <c r="GUJ305" s="11">
        <f>InpS!GUJ375</f>
        <v>0</v>
      </c>
      <c r="GUK305" s="11">
        <f>InpS!GUK375</f>
        <v>0</v>
      </c>
      <c r="GUL305" s="11">
        <f>InpS!GUL375</f>
        <v>0</v>
      </c>
      <c r="GUM305" s="11">
        <f>InpS!GUM375</f>
        <v>0</v>
      </c>
      <c r="GUN305" s="11">
        <f>InpS!GUN375</f>
        <v>0</v>
      </c>
      <c r="GUO305" s="11">
        <f>InpS!GUO375</f>
        <v>0</v>
      </c>
      <c r="GUP305" s="11">
        <f>InpS!GUP375</f>
        <v>0</v>
      </c>
      <c r="GUQ305" s="11">
        <f>InpS!GUQ375</f>
        <v>0</v>
      </c>
      <c r="GUR305" s="11">
        <f>InpS!GUR375</f>
        <v>0</v>
      </c>
      <c r="GUS305" s="11">
        <f>InpS!GUS375</f>
        <v>0</v>
      </c>
      <c r="GUT305" s="11">
        <f>InpS!GUT375</f>
        <v>0</v>
      </c>
      <c r="GUU305" s="11">
        <f>InpS!GUU375</f>
        <v>0</v>
      </c>
      <c r="GUV305" s="11">
        <f>InpS!GUV375</f>
        <v>0</v>
      </c>
      <c r="GUW305" s="11">
        <f>InpS!GUW375</f>
        <v>0</v>
      </c>
      <c r="GUX305" s="11">
        <f>InpS!GUX375</f>
        <v>0</v>
      </c>
      <c r="GUY305" s="11">
        <f>InpS!GUY375</f>
        <v>0</v>
      </c>
      <c r="GUZ305" s="11">
        <f>InpS!GUZ375</f>
        <v>0</v>
      </c>
      <c r="GVA305" s="11">
        <f>InpS!GVA375</f>
        <v>0</v>
      </c>
      <c r="GVB305" s="11">
        <f>InpS!GVB375</f>
        <v>0</v>
      </c>
      <c r="GVC305" s="11">
        <f>InpS!GVC375</f>
        <v>0</v>
      </c>
      <c r="GVD305" s="11">
        <f>InpS!GVD375</f>
        <v>0</v>
      </c>
      <c r="GVE305" s="11">
        <f>InpS!GVE375</f>
        <v>0</v>
      </c>
      <c r="GVF305" s="11">
        <f>InpS!GVF375</f>
        <v>0</v>
      </c>
      <c r="GVG305" s="11">
        <f>InpS!GVG375</f>
        <v>0</v>
      </c>
      <c r="GVH305" s="11">
        <f>InpS!GVH375</f>
        <v>0</v>
      </c>
      <c r="GVI305" s="11">
        <f>InpS!GVI375</f>
        <v>0</v>
      </c>
      <c r="GVJ305" s="11">
        <f>InpS!GVJ375</f>
        <v>0</v>
      </c>
      <c r="GVK305" s="11">
        <f>InpS!GVK375</f>
        <v>0</v>
      </c>
      <c r="GVL305" s="11">
        <f>InpS!GVL375</f>
        <v>0</v>
      </c>
      <c r="GVM305" s="11">
        <f>InpS!GVM375</f>
        <v>0</v>
      </c>
      <c r="GVN305" s="11">
        <f>InpS!GVN375</f>
        <v>0</v>
      </c>
      <c r="GVO305" s="11">
        <f>InpS!GVO375</f>
        <v>0</v>
      </c>
      <c r="GVP305" s="11">
        <f>InpS!GVP375</f>
        <v>0</v>
      </c>
      <c r="GVQ305" s="11">
        <f>InpS!GVQ375</f>
        <v>0</v>
      </c>
      <c r="GVR305" s="11">
        <f>InpS!GVR375</f>
        <v>0</v>
      </c>
      <c r="GVS305" s="11">
        <f>InpS!GVS375</f>
        <v>0</v>
      </c>
      <c r="GVT305" s="11">
        <f>InpS!GVT375</f>
        <v>0</v>
      </c>
      <c r="GVU305" s="11">
        <f>InpS!GVU375</f>
        <v>0</v>
      </c>
      <c r="GVV305" s="11">
        <f>InpS!GVV375</f>
        <v>0</v>
      </c>
      <c r="GVW305" s="11">
        <f>InpS!GVW375</f>
        <v>0</v>
      </c>
      <c r="GVX305" s="11">
        <f>InpS!GVX375</f>
        <v>0</v>
      </c>
      <c r="GVY305" s="11">
        <f>InpS!GVY375</f>
        <v>0</v>
      </c>
      <c r="GVZ305" s="11">
        <f>InpS!GVZ375</f>
        <v>0</v>
      </c>
      <c r="GWA305" s="11">
        <f>InpS!GWA375</f>
        <v>0</v>
      </c>
      <c r="GWB305" s="11">
        <f>InpS!GWB375</f>
        <v>0</v>
      </c>
      <c r="GWC305" s="11">
        <f>InpS!GWC375</f>
        <v>0</v>
      </c>
      <c r="GWD305" s="11">
        <f>InpS!GWD375</f>
        <v>0</v>
      </c>
      <c r="GWE305" s="11">
        <f>InpS!GWE375</f>
        <v>0</v>
      </c>
      <c r="GWF305" s="11">
        <f>InpS!GWF375</f>
        <v>0</v>
      </c>
      <c r="GWG305" s="11">
        <f>InpS!GWG375</f>
        <v>0</v>
      </c>
      <c r="GWH305" s="11">
        <f>InpS!GWH375</f>
        <v>0</v>
      </c>
      <c r="GWI305" s="11">
        <f>InpS!GWI375</f>
        <v>0</v>
      </c>
      <c r="GWJ305" s="11">
        <f>InpS!GWJ375</f>
        <v>0</v>
      </c>
      <c r="GWK305" s="11">
        <f>InpS!GWK375</f>
        <v>0</v>
      </c>
      <c r="GWL305" s="11">
        <f>InpS!GWL375</f>
        <v>0</v>
      </c>
      <c r="GWM305" s="11">
        <f>InpS!GWM375</f>
        <v>0</v>
      </c>
      <c r="GWN305" s="11">
        <f>InpS!GWN375</f>
        <v>0</v>
      </c>
      <c r="GWO305" s="11">
        <f>InpS!GWO375</f>
        <v>0</v>
      </c>
      <c r="GWP305" s="11">
        <f>InpS!GWP375</f>
        <v>0</v>
      </c>
      <c r="GWQ305" s="11">
        <f>InpS!GWQ375</f>
        <v>0</v>
      </c>
      <c r="GWR305" s="11">
        <f>InpS!GWR375</f>
        <v>0</v>
      </c>
      <c r="GWS305" s="11">
        <f>InpS!GWS375</f>
        <v>0</v>
      </c>
      <c r="GWT305" s="11">
        <f>InpS!GWT375</f>
        <v>0</v>
      </c>
      <c r="GWU305" s="11">
        <f>InpS!GWU375</f>
        <v>0</v>
      </c>
      <c r="GWV305" s="11">
        <f>InpS!GWV375</f>
        <v>0</v>
      </c>
      <c r="GWW305" s="11">
        <f>InpS!GWW375</f>
        <v>0</v>
      </c>
      <c r="GWX305" s="11">
        <f>InpS!GWX375</f>
        <v>0</v>
      </c>
      <c r="GWY305" s="11">
        <f>InpS!GWY375</f>
        <v>0</v>
      </c>
      <c r="GWZ305" s="11">
        <f>InpS!GWZ375</f>
        <v>0</v>
      </c>
      <c r="GXA305" s="11">
        <f>InpS!GXA375</f>
        <v>0</v>
      </c>
      <c r="GXB305" s="11">
        <f>InpS!GXB375</f>
        <v>0</v>
      </c>
      <c r="GXC305" s="11">
        <f>InpS!GXC375</f>
        <v>0</v>
      </c>
      <c r="GXD305" s="11">
        <f>InpS!GXD375</f>
        <v>0</v>
      </c>
      <c r="GXE305" s="11">
        <f>InpS!GXE375</f>
        <v>0</v>
      </c>
      <c r="GXF305" s="11">
        <f>InpS!GXF375</f>
        <v>0</v>
      </c>
      <c r="GXG305" s="11">
        <f>InpS!GXG375</f>
        <v>0</v>
      </c>
      <c r="GXH305" s="11">
        <f>InpS!GXH375</f>
        <v>0</v>
      </c>
      <c r="GXI305" s="11">
        <f>InpS!GXI375</f>
        <v>0</v>
      </c>
      <c r="GXJ305" s="11">
        <f>InpS!GXJ375</f>
        <v>0</v>
      </c>
      <c r="GXK305" s="11">
        <f>InpS!GXK375</f>
        <v>0</v>
      </c>
      <c r="GXL305" s="11">
        <f>InpS!GXL375</f>
        <v>0</v>
      </c>
      <c r="GXM305" s="11">
        <f>InpS!GXM375</f>
        <v>0</v>
      </c>
      <c r="GXN305" s="11">
        <f>InpS!GXN375</f>
        <v>0</v>
      </c>
      <c r="GXO305" s="11">
        <f>InpS!GXO375</f>
        <v>0</v>
      </c>
      <c r="GXP305" s="11">
        <f>InpS!GXP375</f>
        <v>0</v>
      </c>
      <c r="GXQ305" s="11">
        <f>InpS!GXQ375</f>
        <v>0</v>
      </c>
      <c r="GXR305" s="11">
        <f>InpS!GXR375</f>
        <v>0</v>
      </c>
      <c r="GXS305" s="11">
        <f>InpS!GXS375</f>
        <v>0</v>
      </c>
      <c r="GXT305" s="11">
        <f>InpS!GXT375</f>
        <v>0</v>
      </c>
      <c r="GXU305" s="11">
        <f>InpS!GXU375</f>
        <v>0</v>
      </c>
      <c r="GXV305" s="11">
        <f>InpS!GXV375</f>
        <v>0</v>
      </c>
      <c r="GXW305" s="11">
        <f>InpS!GXW375</f>
        <v>0</v>
      </c>
      <c r="GXX305" s="11">
        <f>InpS!GXX375</f>
        <v>0</v>
      </c>
      <c r="GXY305" s="11">
        <f>InpS!GXY375</f>
        <v>0</v>
      </c>
      <c r="GXZ305" s="11">
        <f>InpS!GXZ375</f>
        <v>0</v>
      </c>
      <c r="GYA305" s="11">
        <f>InpS!GYA375</f>
        <v>0</v>
      </c>
      <c r="GYB305" s="11">
        <f>InpS!GYB375</f>
        <v>0</v>
      </c>
      <c r="GYC305" s="11">
        <f>InpS!GYC375</f>
        <v>0</v>
      </c>
      <c r="GYD305" s="11">
        <f>InpS!GYD375</f>
        <v>0</v>
      </c>
      <c r="GYE305" s="11">
        <f>InpS!GYE375</f>
        <v>0</v>
      </c>
      <c r="GYF305" s="11">
        <f>InpS!GYF375</f>
        <v>0</v>
      </c>
      <c r="GYG305" s="11">
        <f>InpS!GYG375</f>
        <v>0</v>
      </c>
      <c r="GYH305" s="11">
        <f>InpS!GYH375</f>
        <v>0</v>
      </c>
      <c r="GYI305" s="11">
        <f>InpS!GYI375</f>
        <v>0</v>
      </c>
      <c r="GYJ305" s="11">
        <f>InpS!GYJ375</f>
        <v>0</v>
      </c>
      <c r="GYK305" s="11">
        <f>InpS!GYK375</f>
        <v>0</v>
      </c>
      <c r="GYL305" s="11">
        <f>InpS!GYL375</f>
        <v>0</v>
      </c>
      <c r="GYM305" s="11">
        <f>InpS!GYM375</f>
        <v>0</v>
      </c>
      <c r="GYN305" s="11">
        <f>InpS!GYN375</f>
        <v>0</v>
      </c>
      <c r="GYO305" s="11">
        <f>InpS!GYO375</f>
        <v>0</v>
      </c>
      <c r="GYP305" s="11">
        <f>InpS!GYP375</f>
        <v>0</v>
      </c>
      <c r="GYQ305" s="11">
        <f>InpS!GYQ375</f>
        <v>0</v>
      </c>
      <c r="GYR305" s="11">
        <f>InpS!GYR375</f>
        <v>0</v>
      </c>
      <c r="GYS305" s="11">
        <f>InpS!GYS375</f>
        <v>0</v>
      </c>
      <c r="GYT305" s="11">
        <f>InpS!GYT375</f>
        <v>0</v>
      </c>
      <c r="GYU305" s="11">
        <f>InpS!GYU375</f>
        <v>0</v>
      </c>
      <c r="GYV305" s="11">
        <f>InpS!GYV375</f>
        <v>0</v>
      </c>
      <c r="GYW305" s="11">
        <f>InpS!GYW375</f>
        <v>0</v>
      </c>
      <c r="GYX305" s="11">
        <f>InpS!GYX375</f>
        <v>0</v>
      </c>
      <c r="GYY305" s="11">
        <f>InpS!GYY375</f>
        <v>0</v>
      </c>
      <c r="GYZ305" s="11">
        <f>InpS!GYZ375</f>
        <v>0</v>
      </c>
      <c r="GZA305" s="11">
        <f>InpS!GZA375</f>
        <v>0</v>
      </c>
      <c r="GZB305" s="11">
        <f>InpS!GZB375</f>
        <v>0</v>
      </c>
      <c r="GZC305" s="11">
        <f>InpS!GZC375</f>
        <v>0</v>
      </c>
      <c r="GZD305" s="11">
        <f>InpS!GZD375</f>
        <v>0</v>
      </c>
      <c r="GZE305" s="11">
        <f>InpS!GZE375</f>
        <v>0</v>
      </c>
      <c r="GZF305" s="11">
        <f>InpS!GZF375</f>
        <v>0</v>
      </c>
      <c r="GZG305" s="11">
        <f>InpS!GZG375</f>
        <v>0</v>
      </c>
      <c r="GZH305" s="11">
        <f>InpS!GZH375</f>
        <v>0</v>
      </c>
      <c r="GZI305" s="11">
        <f>InpS!GZI375</f>
        <v>0</v>
      </c>
      <c r="GZJ305" s="11">
        <f>InpS!GZJ375</f>
        <v>0</v>
      </c>
      <c r="GZK305" s="11">
        <f>InpS!GZK375</f>
        <v>0</v>
      </c>
      <c r="GZL305" s="11">
        <f>InpS!GZL375</f>
        <v>0</v>
      </c>
      <c r="GZM305" s="11">
        <f>InpS!GZM375</f>
        <v>0</v>
      </c>
      <c r="GZN305" s="11">
        <f>InpS!GZN375</f>
        <v>0</v>
      </c>
      <c r="GZO305" s="11">
        <f>InpS!GZO375</f>
        <v>0</v>
      </c>
      <c r="GZP305" s="11">
        <f>InpS!GZP375</f>
        <v>0</v>
      </c>
      <c r="GZQ305" s="11">
        <f>InpS!GZQ375</f>
        <v>0</v>
      </c>
      <c r="GZR305" s="11">
        <f>InpS!GZR375</f>
        <v>0</v>
      </c>
      <c r="GZS305" s="11">
        <f>InpS!GZS375</f>
        <v>0</v>
      </c>
      <c r="GZT305" s="11">
        <f>InpS!GZT375</f>
        <v>0</v>
      </c>
      <c r="GZU305" s="11">
        <f>InpS!GZU375</f>
        <v>0</v>
      </c>
      <c r="GZV305" s="11">
        <f>InpS!GZV375</f>
        <v>0</v>
      </c>
      <c r="GZW305" s="11">
        <f>InpS!GZW375</f>
        <v>0</v>
      </c>
      <c r="GZX305" s="11">
        <f>InpS!GZX375</f>
        <v>0</v>
      </c>
      <c r="GZY305" s="11">
        <f>InpS!GZY375</f>
        <v>0</v>
      </c>
      <c r="GZZ305" s="11">
        <f>InpS!GZZ375</f>
        <v>0</v>
      </c>
      <c r="HAA305" s="11">
        <f>InpS!HAA375</f>
        <v>0</v>
      </c>
      <c r="HAB305" s="11">
        <f>InpS!HAB375</f>
        <v>0</v>
      </c>
      <c r="HAC305" s="11">
        <f>InpS!HAC375</f>
        <v>0</v>
      </c>
      <c r="HAD305" s="11">
        <f>InpS!HAD375</f>
        <v>0</v>
      </c>
      <c r="HAE305" s="11">
        <f>InpS!HAE375</f>
        <v>0</v>
      </c>
      <c r="HAF305" s="11">
        <f>InpS!HAF375</f>
        <v>0</v>
      </c>
      <c r="HAG305" s="11">
        <f>InpS!HAG375</f>
        <v>0</v>
      </c>
      <c r="HAH305" s="11">
        <f>InpS!HAH375</f>
        <v>0</v>
      </c>
      <c r="HAI305" s="11">
        <f>InpS!HAI375</f>
        <v>0</v>
      </c>
      <c r="HAJ305" s="11">
        <f>InpS!HAJ375</f>
        <v>0</v>
      </c>
      <c r="HAK305" s="11">
        <f>InpS!HAK375</f>
        <v>0</v>
      </c>
      <c r="HAL305" s="11">
        <f>InpS!HAL375</f>
        <v>0</v>
      </c>
      <c r="HAM305" s="11">
        <f>InpS!HAM375</f>
        <v>0</v>
      </c>
      <c r="HAN305" s="11">
        <f>InpS!HAN375</f>
        <v>0</v>
      </c>
      <c r="HAO305" s="11">
        <f>InpS!HAO375</f>
        <v>0</v>
      </c>
      <c r="HAP305" s="11">
        <f>InpS!HAP375</f>
        <v>0</v>
      </c>
      <c r="HAQ305" s="11">
        <f>InpS!HAQ375</f>
        <v>0</v>
      </c>
      <c r="HAR305" s="11">
        <f>InpS!HAR375</f>
        <v>0</v>
      </c>
      <c r="HAS305" s="11">
        <f>InpS!HAS375</f>
        <v>0</v>
      </c>
      <c r="HAT305" s="11">
        <f>InpS!HAT375</f>
        <v>0</v>
      </c>
      <c r="HAU305" s="11">
        <f>InpS!HAU375</f>
        <v>0</v>
      </c>
      <c r="HAV305" s="11">
        <f>InpS!HAV375</f>
        <v>0</v>
      </c>
      <c r="HAW305" s="11">
        <f>InpS!HAW375</f>
        <v>0</v>
      </c>
      <c r="HAX305" s="11">
        <f>InpS!HAX375</f>
        <v>0</v>
      </c>
      <c r="HAY305" s="11">
        <f>InpS!HAY375</f>
        <v>0</v>
      </c>
      <c r="HAZ305" s="11">
        <f>InpS!HAZ375</f>
        <v>0</v>
      </c>
      <c r="HBA305" s="11">
        <f>InpS!HBA375</f>
        <v>0</v>
      </c>
      <c r="HBB305" s="11">
        <f>InpS!HBB375</f>
        <v>0</v>
      </c>
      <c r="HBC305" s="11">
        <f>InpS!HBC375</f>
        <v>0</v>
      </c>
      <c r="HBD305" s="11">
        <f>InpS!HBD375</f>
        <v>0</v>
      </c>
      <c r="HBE305" s="11">
        <f>InpS!HBE375</f>
        <v>0</v>
      </c>
      <c r="HBF305" s="11">
        <f>InpS!HBF375</f>
        <v>0</v>
      </c>
      <c r="HBG305" s="11">
        <f>InpS!HBG375</f>
        <v>0</v>
      </c>
      <c r="HBH305" s="11">
        <f>InpS!HBH375</f>
        <v>0</v>
      </c>
      <c r="HBI305" s="11">
        <f>InpS!HBI375</f>
        <v>0</v>
      </c>
      <c r="HBJ305" s="11">
        <f>InpS!HBJ375</f>
        <v>0</v>
      </c>
      <c r="HBK305" s="11">
        <f>InpS!HBK375</f>
        <v>0</v>
      </c>
      <c r="HBL305" s="11">
        <f>InpS!HBL375</f>
        <v>0</v>
      </c>
      <c r="HBM305" s="11">
        <f>InpS!HBM375</f>
        <v>0</v>
      </c>
      <c r="HBN305" s="11">
        <f>InpS!HBN375</f>
        <v>0</v>
      </c>
      <c r="HBO305" s="11">
        <f>InpS!HBO375</f>
        <v>0</v>
      </c>
      <c r="HBP305" s="11">
        <f>InpS!HBP375</f>
        <v>0</v>
      </c>
      <c r="HBQ305" s="11">
        <f>InpS!HBQ375</f>
        <v>0</v>
      </c>
      <c r="HBR305" s="11">
        <f>InpS!HBR375</f>
        <v>0</v>
      </c>
      <c r="HBS305" s="11">
        <f>InpS!HBS375</f>
        <v>0</v>
      </c>
      <c r="HBT305" s="11">
        <f>InpS!HBT375</f>
        <v>0</v>
      </c>
      <c r="HBU305" s="11">
        <f>InpS!HBU375</f>
        <v>0</v>
      </c>
      <c r="HBV305" s="11">
        <f>InpS!HBV375</f>
        <v>0</v>
      </c>
      <c r="HBW305" s="11">
        <f>InpS!HBW375</f>
        <v>0</v>
      </c>
      <c r="HBX305" s="11">
        <f>InpS!HBX375</f>
        <v>0</v>
      </c>
      <c r="HBY305" s="11">
        <f>InpS!HBY375</f>
        <v>0</v>
      </c>
      <c r="HBZ305" s="11">
        <f>InpS!HBZ375</f>
        <v>0</v>
      </c>
      <c r="HCA305" s="11">
        <f>InpS!HCA375</f>
        <v>0</v>
      </c>
      <c r="HCB305" s="11">
        <f>InpS!HCB375</f>
        <v>0</v>
      </c>
      <c r="HCC305" s="11">
        <f>InpS!HCC375</f>
        <v>0</v>
      </c>
      <c r="HCD305" s="11">
        <f>InpS!HCD375</f>
        <v>0</v>
      </c>
      <c r="HCE305" s="11">
        <f>InpS!HCE375</f>
        <v>0</v>
      </c>
      <c r="HCF305" s="11">
        <f>InpS!HCF375</f>
        <v>0</v>
      </c>
      <c r="HCG305" s="11">
        <f>InpS!HCG375</f>
        <v>0</v>
      </c>
      <c r="HCH305" s="11">
        <f>InpS!HCH375</f>
        <v>0</v>
      </c>
      <c r="HCI305" s="11">
        <f>InpS!HCI375</f>
        <v>0</v>
      </c>
      <c r="HCJ305" s="11">
        <f>InpS!HCJ375</f>
        <v>0</v>
      </c>
      <c r="HCK305" s="11">
        <f>InpS!HCK375</f>
        <v>0</v>
      </c>
      <c r="HCL305" s="11">
        <f>InpS!HCL375</f>
        <v>0</v>
      </c>
      <c r="HCM305" s="11">
        <f>InpS!HCM375</f>
        <v>0</v>
      </c>
      <c r="HCN305" s="11">
        <f>InpS!HCN375</f>
        <v>0</v>
      </c>
      <c r="HCO305" s="11">
        <f>InpS!HCO375</f>
        <v>0</v>
      </c>
      <c r="HCP305" s="11">
        <f>InpS!HCP375</f>
        <v>0</v>
      </c>
      <c r="HCQ305" s="11">
        <f>InpS!HCQ375</f>
        <v>0</v>
      </c>
      <c r="HCR305" s="11">
        <f>InpS!HCR375</f>
        <v>0</v>
      </c>
      <c r="HCS305" s="11">
        <f>InpS!HCS375</f>
        <v>0</v>
      </c>
      <c r="HCT305" s="11">
        <f>InpS!HCT375</f>
        <v>0</v>
      </c>
      <c r="HCU305" s="11">
        <f>InpS!HCU375</f>
        <v>0</v>
      </c>
      <c r="HCV305" s="11">
        <f>InpS!HCV375</f>
        <v>0</v>
      </c>
      <c r="HCW305" s="11">
        <f>InpS!HCW375</f>
        <v>0</v>
      </c>
      <c r="HCX305" s="11">
        <f>InpS!HCX375</f>
        <v>0</v>
      </c>
      <c r="HCY305" s="11">
        <f>InpS!HCY375</f>
        <v>0</v>
      </c>
      <c r="HCZ305" s="11">
        <f>InpS!HCZ375</f>
        <v>0</v>
      </c>
      <c r="HDA305" s="11">
        <f>InpS!HDA375</f>
        <v>0</v>
      </c>
      <c r="HDB305" s="11">
        <f>InpS!HDB375</f>
        <v>0</v>
      </c>
      <c r="HDC305" s="11">
        <f>InpS!HDC375</f>
        <v>0</v>
      </c>
      <c r="HDD305" s="11">
        <f>InpS!HDD375</f>
        <v>0</v>
      </c>
      <c r="HDE305" s="11">
        <f>InpS!HDE375</f>
        <v>0</v>
      </c>
      <c r="HDF305" s="11">
        <f>InpS!HDF375</f>
        <v>0</v>
      </c>
      <c r="HDG305" s="11">
        <f>InpS!HDG375</f>
        <v>0</v>
      </c>
      <c r="HDH305" s="11">
        <f>InpS!HDH375</f>
        <v>0</v>
      </c>
      <c r="HDI305" s="11">
        <f>InpS!HDI375</f>
        <v>0</v>
      </c>
      <c r="HDJ305" s="11">
        <f>InpS!HDJ375</f>
        <v>0</v>
      </c>
      <c r="HDK305" s="11">
        <f>InpS!HDK375</f>
        <v>0</v>
      </c>
      <c r="HDL305" s="11">
        <f>InpS!HDL375</f>
        <v>0</v>
      </c>
      <c r="HDM305" s="11">
        <f>InpS!HDM375</f>
        <v>0</v>
      </c>
      <c r="HDN305" s="11">
        <f>InpS!HDN375</f>
        <v>0</v>
      </c>
      <c r="HDO305" s="11">
        <f>InpS!HDO375</f>
        <v>0</v>
      </c>
      <c r="HDP305" s="11">
        <f>InpS!HDP375</f>
        <v>0</v>
      </c>
      <c r="HDQ305" s="11">
        <f>InpS!HDQ375</f>
        <v>0</v>
      </c>
      <c r="HDR305" s="11">
        <f>InpS!HDR375</f>
        <v>0</v>
      </c>
      <c r="HDS305" s="11">
        <f>InpS!HDS375</f>
        <v>0</v>
      </c>
      <c r="HDT305" s="11">
        <f>InpS!HDT375</f>
        <v>0</v>
      </c>
      <c r="HDU305" s="11">
        <f>InpS!HDU375</f>
        <v>0</v>
      </c>
      <c r="HDV305" s="11">
        <f>InpS!HDV375</f>
        <v>0</v>
      </c>
      <c r="HDW305" s="11">
        <f>InpS!HDW375</f>
        <v>0</v>
      </c>
      <c r="HDX305" s="11">
        <f>InpS!HDX375</f>
        <v>0</v>
      </c>
      <c r="HDY305" s="11">
        <f>InpS!HDY375</f>
        <v>0</v>
      </c>
      <c r="HDZ305" s="11">
        <f>InpS!HDZ375</f>
        <v>0</v>
      </c>
      <c r="HEA305" s="11">
        <f>InpS!HEA375</f>
        <v>0</v>
      </c>
      <c r="HEB305" s="11">
        <f>InpS!HEB375</f>
        <v>0</v>
      </c>
      <c r="HEC305" s="11">
        <f>InpS!HEC375</f>
        <v>0</v>
      </c>
      <c r="HED305" s="11">
        <f>InpS!HED375</f>
        <v>0</v>
      </c>
      <c r="HEE305" s="11">
        <f>InpS!HEE375</f>
        <v>0</v>
      </c>
      <c r="HEF305" s="11">
        <f>InpS!HEF375</f>
        <v>0</v>
      </c>
      <c r="HEG305" s="11">
        <f>InpS!HEG375</f>
        <v>0</v>
      </c>
      <c r="HEH305" s="11">
        <f>InpS!HEH375</f>
        <v>0</v>
      </c>
      <c r="HEI305" s="11">
        <f>InpS!HEI375</f>
        <v>0</v>
      </c>
      <c r="HEJ305" s="11">
        <f>InpS!HEJ375</f>
        <v>0</v>
      </c>
      <c r="HEK305" s="11">
        <f>InpS!HEK375</f>
        <v>0</v>
      </c>
      <c r="HEL305" s="11">
        <f>InpS!HEL375</f>
        <v>0</v>
      </c>
      <c r="HEM305" s="11">
        <f>InpS!HEM375</f>
        <v>0</v>
      </c>
      <c r="HEN305" s="11">
        <f>InpS!HEN375</f>
        <v>0</v>
      </c>
      <c r="HEO305" s="11">
        <f>InpS!HEO375</f>
        <v>0</v>
      </c>
      <c r="HEP305" s="11">
        <f>InpS!HEP375</f>
        <v>0</v>
      </c>
      <c r="HEQ305" s="11">
        <f>InpS!HEQ375</f>
        <v>0</v>
      </c>
      <c r="HER305" s="11">
        <f>InpS!HER375</f>
        <v>0</v>
      </c>
      <c r="HES305" s="11">
        <f>InpS!HES375</f>
        <v>0</v>
      </c>
      <c r="HET305" s="11">
        <f>InpS!HET375</f>
        <v>0</v>
      </c>
      <c r="HEU305" s="11">
        <f>InpS!HEU375</f>
        <v>0</v>
      </c>
      <c r="HEV305" s="11">
        <f>InpS!HEV375</f>
        <v>0</v>
      </c>
      <c r="HEW305" s="11">
        <f>InpS!HEW375</f>
        <v>0</v>
      </c>
      <c r="HEX305" s="11">
        <f>InpS!HEX375</f>
        <v>0</v>
      </c>
      <c r="HEY305" s="11">
        <f>InpS!HEY375</f>
        <v>0</v>
      </c>
      <c r="HEZ305" s="11">
        <f>InpS!HEZ375</f>
        <v>0</v>
      </c>
      <c r="HFA305" s="11">
        <f>InpS!HFA375</f>
        <v>0</v>
      </c>
      <c r="HFB305" s="11">
        <f>InpS!HFB375</f>
        <v>0</v>
      </c>
      <c r="HFC305" s="11">
        <f>InpS!HFC375</f>
        <v>0</v>
      </c>
      <c r="HFD305" s="11">
        <f>InpS!HFD375</f>
        <v>0</v>
      </c>
      <c r="HFE305" s="11">
        <f>InpS!HFE375</f>
        <v>0</v>
      </c>
      <c r="HFF305" s="11">
        <f>InpS!HFF375</f>
        <v>0</v>
      </c>
      <c r="HFG305" s="11">
        <f>InpS!HFG375</f>
        <v>0</v>
      </c>
      <c r="HFH305" s="11">
        <f>InpS!HFH375</f>
        <v>0</v>
      </c>
      <c r="HFI305" s="11">
        <f>InpS!HFI375</f>
        <v>0</v>
      </c>
      <c r="HFJ305" s="11">
        <f>InpS!HFJ375</f>
        <v>0</v>
      </c>
      <c r="HFK305" s="11">
        <f>InpS!HFK375</f>
        <v>0</v>
      </c>
      <c r="HFL305" s="11">
        <f>InpS!HFL375</f>
        <v>0</v>
      </c>
      <c r="HFM305" s="11">
        <f>InpS!HFM375</f>
        <v>0</v>
      </c>
      <c r="HFN305" s="11">
        <f>InpS!HFN375</f>
        <v>0</v>
      </c>
      <c r="HFO305" s="11">
        <f>InpS!HFO375</f>
        <v>0</v>
      </c>
      <c r="HFP305" s="11">
        <f>InpS!HFP375</f>
        <v>0</v>
      </c>
      <c r="HFQ305" s="11">
        <f>InpS!HFQ375</f>
        <v>0</v>
      </c>
      <c r="HFR305" s="11">
        <f>InpS!HFR375</f>
        <v>0</v>
      </c>
      <c r="HFS305" s="11">
        <f>InpS!HFS375</f>
        <v>0</v>
      </c>
      <c r="HFT305" s="11">
        <f>InpS!HFT375</f>
        <v>0</v>
      </c>
      <c r="HFU305" s="11">
        <f>InpS!HFU375</f>
        <v>0</v>
      </c>
      <c r="HFV305" s="11">
        <f>InpS!HFV375</f>
        <v>0</v>
      </c>
      <c r="HFW305" s="11">
        <f>InpS!HFW375</f>
        <v>0</v>
      </c>
      <c r="HFX305" s="11">
        <f>InpS!HFX375</f>
        <v>0</v>
      </c>
      <c r="HFY305" s="11">
        <f>InpS!HFY375</f>
        <v>0</v>
      </c>
      <c r="HFZ305" s="11">
        <f>InpS!HFZ375</f>
        <v>0</v>
      </c>
      <c r="HGA305" s="11">
        <f>InpS!HGA375</f>
        <v>0</v>
      </c>
      <c r="HGB305" s="11">
        <f>InpS!HGB375</f>
        <v>0</v>
      </c>
      <c r="HGC305" s="11">
        <f>InpS!HGC375</f>
        <v>0</v>
      </c>
      <c r="HGD305" s="11">
        <f>InpS!HGD375</f>
        <v>0</v>
      </c>
      <c r="HGE305" s="11">
        <f>InpS!HGE375</f>
        <v>0</v>
      </c>
      <c r="HGF305" s="11">
        <f>InpS!HGF375</f>
        <v>0</v>
      </c>
      <c r="HGG305" s="11">
        <f>InpS!HGG375</f>
        <v>0</v>
      </c>
      <c r="HGH305" s="11">
        <f>InpS!HGH375</f>
        <v>0</v>
      </c>
      <c r="HGI305" s="11">
        <f>InpS!HGI375</f>
        <v>0</v>
      </c>
      <c r="HGJ305" s="11">
        <f>InpS!HGJ375</f>
        <v>0</v>
      </c>
      <c r="HGK305" s="11">
        <f>InpS!HGK375</f>
        <v>0</v>
      </c>
      <c r="HGL305" s="11">
        <f>InpS!HGL375</f>
        <v>0</v>
      </c>
      <c r="HGM305" s="11">
        <f>InpS!HGM375</f>
        <v>0</v>
      </c>
      <c r="HGN305" s="11">
        <f>InpS!HGN375</f>
        <v>0</v>
      </c>
      <c r="HGO305" s="11">
        <f>InpS!HGO375</f>
        <v>0</v>
      </c>
      <c r="HGP305" s="11">
        <f>InpS!HGP375</f>
        <v>0</v>
      </c>
      <c r="HGQ305" s="11">
        <f>InpS!HGQ375</f>
        <v>0</v>
      </c>
      <c r="HGR305" s="11">
        <f>InpS!HGR375</f>
        <v>0</v>
      </c>
      <c r="HGS305" s="11">
        <f>InpS!HGS375</f>
        <v>0</v>
      </c>
      <c r="HGT305" s="11">
        <f>InpS!HGT375</f>
        <v>0</v>
      </c>
      <c r="HGU305" s="11">
        <f>InpS!HGU375</f>
        <v>0</v>
      </c>
      <c r="HGV305" s="11">
        <f>InpS!HGV375</f>
        <v>0</v>
      </c>
      <c r="HGW305" s="11">
        <f>InpS!HGW375</f>
        <v>0</v>
      </c>
      <c r="HGX305" s="11">
        <f>InpS!HGX375</f>
        <v>0</v>
      </c>
      <c r="HGY305" s="11">
        <f>InpS!HGY375</f>
        <v>0</v>
      </c>
      <c r="HGZ305" s="11">
        <f>InpS!HGZ375</f>
        <v>0</v>
      </c>
      <c r="HHA305" s="11">
        <f>InpS!HHA375</f>
        <v>0</v>
      </c>
      <c r="HHB305" s="11">
        <f>InpS!HHB375</f>
        <v>0</v>
      </c>
      <c r="HHC305" s="11">
        <f>InpS!HHC375</f>
        <v>0</v>
      </c>
      <c r="HHD305" s="11">
        <f>InpS!HHD375</f>
        <v>0</v>
      </c>
      <c r="HHE305" s="11">
        <f>InpS!HHE375</f>
        <v>0</v>
      </c>
      <c r="HHF305" s="11">
        <f>InpS!HHF375</f>
        <v>0</v>
      </c>
      <c r="HHG305" s="11">
        <f>InpS!HHG375</f>
        <v>0</v>
      </c>
      <c r="HHH305" s="11">
        <f>InpS!HHH375</f>
        <v>0</v>
      </c>
      <c r="HHI305" s="11">
        <f>InpS!HHI375</f>
        <v>0</v>
      </c>
      <c r="HHJ305" s="11">
        <f>InpS!HHJ375</f>
        <v>0</v>
      </c>
      <c r="HHK305" s="11">
        <f>InpS!HHK375</f>
        <v>0</v>
      </c>
      <c r="HHL305" s="11">
        <f>InpS!HHL375</f>
        <v>0</v>
      </c>
      <c r="HHM305" s="11">
        <f>InpS!HHM375</f>
        <v>0</v>
      </c>
      <c r="HHN305" s="11">
        <f>InpS!HHN375</f>
        <v>0</v>
      </c>
      <c r="HHO305" s="11">
        <f>InpS!HHO375</f>
        <v>0</v>
      </c>
      <c r="HHP305" s="11">
        <f>InpS!HHP375</f>
        <v>0</v>
      </c>
      <c r="HHQ305" s="11">
        <f>InpS!HHQ375</f>
        <v>0</v>
      </c>
      <c r="HHR305" s="11">
        <f>InpS!HHR375</f>
        <v>0</v>
      </c>
      <c r="HHS305" s="11">
        <f>InpS!HHS375</f>
        <v>0</v>
      </c>
      <c r="HHT305" s="11">
        <f>InpS!HHT375</f>
        <v>0</v>
      </c>
      <c r="HHU305" s="11">
        <f>InpS!HHU375</f>
        <v>0</v>
      </c>
      <c r="HHV305" s="11">
        <f>InpS!HHV375</f>
        <v>0</v>
      </c>
      <c r="HHW305" s="11">
        <f>InpS!HHW375</f>
        <v>0</v>
      </c>
      <c r="HHX305" s="11">
        <f>InpS!HHX375</f>
        <v>0</v>
      </c>
      <c r="HHY305" s="11">
        <f>InpS!HHY375</f>
        <v>0</v>
      </c>
      <c r="HHZ305" s="11">
        <f>InpS!HHZ375</f>
        <v>0</v>
      </c>
      <c r="HIA305" s="11">
        <f>InpS!HIA375</f>
        <v>0</v>
      </c>
      <c r="HIB305" s="11">
        <f>InpS!HIB375</f>
        <v>0</v>
      </c>
      <c r="HIC305" s="11">
        <f>InpS!HIC375</f>
        <v>0</v>
      </c>
      <c r="HID305" s="11">
        <f>InpS!HID375</f>
        <v>0</v>
      </c>
      <c r="HIE305" s="11">
        <f>InpS!HIE375</f>
        <v>0</v>
      </c>
      <c r="HIF305" s="11">
        <f>InpS!HIF375</f>
        <v>0</v>
      </c>
      <c r="HIG305" s="11">
        <f>InpS!HIG375</f>
        <v>0</v>
      </c>
      <c r="HIH305" s="11">
        <f>InpS!HIH375</f>
        <v>0</v>
      </c>
      <c r="HII305" s="11">
        <f>InpS!HII375</f>
        <v>0</v>
      </c>
      <c r="HIJ305" s="11">
        <f>InpS!HIJ375</f>
        <v>0</v>
      </c>
      <c r="HIK305" s="11">
        <f>InpS!HIK375</f>
        <v>0</v>
      </c>
      <c r="HIL305" s="11">
        <f>InpS!HIL375</f>
        <v>0</v>
      </c>
      <c r="HIM305" s="11">
        <f>InpS!HIM375</f>
        <v>0</v>
      </c>
      <c r="HIN305" s="11">
        <f>InpS!HIN375</f>
        <v>0</v>
      </c>
      <c r="HIO305" s="11">
        <f>InpS!HIO375</f>
        <v>0</v>
      </c>
      <c r="HIP305" s="11">
        <f>InpS!HIP375</f>
        <v>0</v>
      </c>
      <c r="HIQ305" s="11">
        <f>InpS!HIQ375</f>
        <v>0</v>
      </c>
      <c r="HIR305" s="11">
        <f>InpS!HIR375</f>
        <v>0</v>
      </c>
      <c r="HIS305" s="11">
        <f>InpS!HIS375</f>
        <v>0</v>
      </c>
      <c r="HIT305" s="11">
        <f>InpS!HIT375</f>
        <v>0</v>
      </c>
      <c r="HIU305" s="11">
        <f>InpS!HIU375</f>
        <v>0</v>
      </c>
      <c r="HIV305" s="11">
        <f>InpS!HIV375</f>
        <v>0</v>
      </c>
      <c r="HIW305" s="11">
        <f>InpS!HIW375</f>
        <v>0</v>
      </c>
      <c r="HIX305" s="11">
        <f>InpS!HIX375</f>
        <v>0</v>
      </c>
      <c r="HIY305" s="11">
        <f>InpS!HIY375</f>
        <v>0</v>
      </c>
      <c r="HIZ305" s="11">
        <f>InpS!HIZ375</f>
        <v>0</v>
      </c>
      <c r="HJA305" s="11">
        <f>InpS!HJA375</f>
        <v>0</v>
      </c>
      <c r="HJB305" s="11">
        <f>InpS!HJB375</f>
        <v>0</v>
      </c>
      <c r="HJC305" s="11">
        <f>InpS!HJC375</f>
        <v>0</v>
      </c>
      <c r="HJD305" s="11">
        <f>InpS!HJD375</f>
        <v>0</v>
      </c>
      <c r="HJE305" s="11">
        <f>InpS!HJE375</f>
        <v>0</v>
      </c>
      <c r="HJF305" s="11">
        <f>InpS!HJF375</f>
        <v>0</v>
      </c>
      <c r="HJG305" s="11">
        <f>InpS!HJG375</f>
        <v>0</v>
      </c>
      <c r="HJH305" s="11">
        <f>InpS!HJH375</f>
        <v>0</v>
      </c>
      <c r="HJI305" s="11">
        <f>InpS!HJI375</f>
        <v>0</v>
      </c>
      <c r="HJJ305" s="11">
        <f>InpS!HJJ375</f>
        <v>0</v>
      </c>
      <c r="HJK305" s="11">
        <f>InpS!HJK375</f>
        <v>0</v>
      </c>
      <c r="HJL305" s="11">
        <f>InpS!HJL375</f>
        <v>0</v>
      </c>
      <c r="HJM305" s="11">
        <f>InpS!HJM375</f>
        <v>0</v>
      </c>
      <c r="HJN305" s="11">
        <f>InpS!HJN375</f>
        <v>0</v>
      </c>
      <c r="HJO305" s="11">
        <f>InpS!HJO375</f>
        <v>0</v>
      </c>
      <c r="HJP305" s="11">
        <f>InpS!HJP375</f>
        <v>0</v>
      </c>
      <c r="HJQ305" s="11">
        <f>InpS!HJQ375</f>
        <v>0</v>
      </c>
      <c r="HJR305" s="11">
        <f>InpS!HJR375</f>
        <v>0</v>
      </c>
      <c r="HJS305" s="11">
        <f>InpS!HJS375</f>
        <v>0</v>
      </c>
      <c r="HJT305" s="11">
        <f>InpS!HJT375</f>
        <v>0</v>
      </c>
      <c r="HJU305" s="11">
        <f>InpS!HJU375</f>
        <v>0</v>
      </c>
      <c r="HJV305" s="11">
        <f>InpS!HJV375</f>
        <v>0</v>
      </c>
      <c r="HJW305" s="11">
        <f>InpS!HJW375</f>
        <v>0</v>
      </c>
      <c r="HJX305" s="11">
        <f>InpS!HJX375</f>
        <v>0</v>
      </c>
      <c r="HJY305" s="11">
        <f>InpS!HJY375</f>
        <v>0</v>
      </c>
      <c r="HJZ305" s="11">
        <f>InpS!HJZ375</f>
        <v>0</v>
      </c>
      <c r="HKA305" s="11">
        <f>InpS!HKA375</f>
        <v>0</v>
      </c>
      <c r="HKB305" s="11">
        <f>InpS!HKB375</f>
        <v>0</v>
      </c>
      <c r="HKC305" s="11">
        <f>InpS!HKC375</f>
        <v>0</v>
      </c>
      <c r="HKD305" s="11">
        <f>InpS!HKD375</f>
        <v>0</v>
      </c>
      <c r="HKE305" s="11">
        <f>InpS!HKE375</f>
        <v>0</v>
      </c>
      <c r="HKF305" s="11">
        <f>InpS!HKF375</f>
        <v>0</v>
      </c>
      <c r="HKG305" s="11">
        <f>InpS!HKG375</f>
        <v>0</v>
      </c>
      <c r="HKH305" s="11">
        <f>InpS!HKH375</f>
        <v>0</v>
      </c>
      <c r="HKI305" s="11">
        <f>InpS!HKI375</f>
        <v>0</v>
      </c>
      <c r="HKJ305" s="11">
        <f>InpS!HKJ375</f>
        <v>0</v>
      </c>
      <c r="HKK305" s="11">
        <f>InpS!HKK375</f>
        <v>0</v>
      </c>
      <c r="HKL305" s="11">
        <f>InpS!HKL375</f>
        <v>0</v>
      </c>
      <c r="HKM305" s="11">
        <f>InpS!HKM375</f>
        <v>0</v>
      </c>
      <c r="HKN305" s="11">
        <f>InpS!HKN375</f>
        <v>0</v>
      </c>
      <c r="HKO305" s="11">
        <f>InpS!HKO375</f>
        <v>0</v>
      </c>
      <c r="HKP305" s="11">
        <f>InpS!HKP375</f>
        <v>0</v>
      </c>
      <c r="HKQ305" s="11">
        <f>InpS!HKQ375</f>
        <v>0</v>
      </c>
      <c r="HKR305" s="11">
        <f>InpS!HKR375</f>
        <v>0</v>
      </c>
      <c r="HKS305" s="11">
        <f>InpS!HKS375</f>
        <v>0</v>
      </c>
      <c r="HKT305" s="11">
        <f>InpS!HKT375</f>
        <v>0</v>
      </c>
      <c r="HKU305" s="11">
        <f>InpS!HKU375</f>
        <v>0</v>
      </c>
      <c r="HKV305" s="11">
        <f>InpS!HKV375</f>
        <v>0</v>
      </c>
      <c r="HKW305" s="11">
        <f>InpS!HKW375</f>
        <v>0</v>
      </c>
      <c r="HKX305" s="11">
        <f>InpS!HKX375</f>
        <v>0</v>
      </c>
      <c r="HKY305" s="11">
        <f>InpS!HKY375</f>
        <v>0</v>
      </c>
      <c r="HKZ305" s="11">
        <f>InpS!HKZ375</f>
        <v>0</v>
      </c>
      <c r="HLA305" s="11">
        <f>InpS!HLA375</f>
        <v>0</v>
      </c>
      <c r="HLB305" s="11">
        <f>InpS!HLB375</f>
        <v>0</v>
      </c>
      <c r="HLC305" s="11">
        <f>InpS!HLC375</f>
        <v>0</v>
      </c>
      <c r="HLD305" s="11">
        <f>InpS!HLD375</f>
        <v>0</v>
      </c>
      <c r="HLE305" s="11">
        <f>InpS!HLE375</f>
        <v>0</v>
      </c>
      <c r="HLF305" s="11">
        <f>InpS!HLF375</f>
        <v>0</v>
      </c>
      <c r="HLG305" s="11">
        <f>InpS!HLG375</f>
        <v>0</v>
      </c>
      <c r="HLH305" s="11">
        <f>InpS!HLH375</f>
        <v>0</v>
      </c>
      <c r="HLI305" s="11">
        <f>InpS!HLI375</f>
        <v>0</v>
      </c>
      <c r="HLJ305" s="11">
        <f>InpS!HLJ375</f>
        <v>0</v>
      </c>
      <c r="HLK305" s="11">
        <f>InpS!HLK375</f>
        <v>0</v>
      </c>
      <c r="HLL305" s="11">
        <f>InpS!HLL375</f>
        <v>0</v>
      </c>
      <c r="HLM305" s="11">
        <f>InpS!HLM375</f>
        <v>0</v>
      </c>
      <c r="HLN305" s="11">
        <f>InpS!HLN375</f>
        <v>0</v>
      </c>
      <c r="HLO305" s="11">
        <f>InpS!HLO375</f>
        <v>0</v>
      </c>
      <c r="HLP305" s="11">
        <f>InpS!HLP375</f>
        <v>0</v>
      </c>
      <c r="HLQ305" s="11">
        <f>InpS!HLQ375</f>
        <v>0</v>
      </c>
      <c r="HLR305" s="11">
        <f>InpS!HLR375</f>
        <v>0</v>
      </c>
      <c r="HLS305" s="11">
        <f>InpS!HLS375</f>
        <v>0</v>
      </c>
      <c r="HLT305" s="11">
        <f>InpS!HLT375</f>
        <v>0</v>
      </c>
      <c r="HLU305" s="11">
        <f>InpS!HLU375</f>
        <v>0</v>
      </c>
      <c r="HLV305" s="11">
        <f>InpS!HLV375</f>
        <v>0</v>
      </c>
      <c r="HLW305" s="11">
        <f>InpS!HLW375</f>
        <v>0</v>
      </c>
      <c r="HLX305" s="11">
        <f>InpS!HLX375</f>
        <v>0</v>
      </c>
      <c r="HLY305" s="11">
        <f>InpS!HLY375</f>
        <v>0</v>
      </c>
      <c r="HLZ305" s="11">
        <f>InpS!HLZ375</f>
        <v>0</v>
      </c>
      <c r="HMA305" s="11">
        <f>InpS!HMA375</f>
        <v>0</v>
      </c>
      <c r="HMB305" s="11">
        <f>InpS!HMB375</f>
        <v>0</v>
      </c>
      <c r="HMC305" s="11">
        <f>InpS!HMC375</f>
        <v>0</v>
      </c>
      <c r="HMD305" s="11">
        <f>InpS!HMD375</f>
        <v>0</v>
      </c>
      <c r="HME305" s="11">
        <f>InpS!HME375</f>
        <v>0</v>
      </c>
      <c r="HMF305" s="11">
        <f>InpS!HMF375</f>
        <v>0</v>
      </c>
      <c r="HMG305" s="11">
        <f>InpS!HMG375</f>
        <v>0</v>
      </c>
      <c r="HMH305" s="11">
        <f>InpS!HMH375</f>
        <v>0</v>
      </c>
      <c r="HMI305" s="11">
        <f>InpS!HMI375</f>
        <v>0</v>
      </c>
      <c r="HMJ305" s="11">
        <f>InpS!HMJ375</f>
        <v>0</v>
      </c>
      <c r="HMK305" s="11">
        <f>InpS!HMK375</f>
        <v>0</v>
      </c>
      <c r="HML305" s="11">
        <f>InpS!HML375</f>
        <v>0</v>
      </c>
      <c r="HMM305" s="11">
        <f>InpS!HMM375</f>
        <v>0</v>
      </c>
      <c r="HMN305" s="11">
        <f>InpS!HMN375</f>
        <v>0</v>
      </c>
      <c r="HMO305" s="11">
        <f>InpS!HMO375</f>
        <v>0</v>
      </c>
      <c r="HMP305" s="11">
        <f>InpS!HMP375</f>
        <v>0</v>
      </c>
      <c r="HMQ305" s="11">
        <f>InpS!HMQ375</f>
        <v>0</v>
      </c>
      <c r="HMR305" s="11">
        <f>InpS!HMR375</f>
        <v>0</v>
      </c>
      <c r="HMS305" s="11">
        <f>InpS!HMS375</f>
        <v>0</v>
      </c>
      <c r="HMT305" s="11">
        <f>InpS!HMT375</f>
        <v>0</v>
      </c>
      <c r="HMU305" s="11">
        <f>InpS!HMU375</f>
        <v>0</v>
      </c>
      <c r="HMV305" s="11">
        <f>InpS!HMV375</f>
        <v>0</v>
      </c>
      <c r="HMW305" s="11">
        <f>InpS!HMW375</f>
        <v>0</v>
      </c>
      <c r="HMX305" s="11">
        <f>InpS!HMX375</f>
        <v>0</v>
      </c>
      <c r="HMY305" s="11">
        <f>InpS!HMY375</f>
        <v>0</v>
      </c>
      <c r="HMZ305" s="11">
        <f>InpS!HMZ375</f>
        <v>0</v>
      </c>
      <c r="HNA305" s="11">
        <f>InpS!HNA375</f>
        <v>0</v>
      </c>
      <c r="HNB305" s="11">
        <f>InpS!HNB375</f>
        <v>0</v>
      </c>
      <c r="HNC305" s="11">
        <f>InpS!HNC375</f>
        <v>0</v>
      </c>
      <c r="HND305" s="11">
        <f>InpS!HND375</f>
        <v>0</v>
      </c>
      <c r="HNE305" s="11">
        <f>InpS!HNE375</f>
        <v>0</v>
      </c>
      <c r="HNF305" s="11">
        <f>InpS!HNF375</f>
        <v>0</v>
      </c>
      <c r="HNG305" s="11">
        <f>InpS!HNG375</f>
        <v>0</v>
      </c>
      <c r="HNH305" s="11">
        <f>InpS!HNH375</f>
        <v>0</v>
      </c>
      <c r="HNI305" s="11">
        <f>InpS!HNI375</f>
        <v>0</v>
      </c>
      <c r="HNJ305" s="11">
        <f>InpS!HNJ375</f>
        <v>0</v>
      </c>
      <c r="HNK305" s="11">
        <f>InpS!HNK375</f>
        <v>0</v>
      </c>
      <c r="HNL305" s="11">
        <f>InpS!HNL375</f>
        <v>0</v>
      </c>
      <c r="HNM305" s="11">
        <f>InpS!HNM375</f>
        <v>0</v>
      </c>
      <c r="HNN305" s="11">
        <f>InpS!HNN375</f>
        <v>0</v>
      </c>
      <c r="HNO305" s="11">
        <f>InpS!HNO375</f>
        <v>0</v>
      </c>
      <c r="HNP305" s="11">
        <f>InpS!HNP375</f>
        <v>0</v>
      </c>
      <c r="HNQ305" s="11">
        <f>InpS!HNQ375</f>
        <v>0</v>
      </c>
      <c r="HNR305" s="11">
        <f>InpS!HNR375</f>
        <v>0</v>
      </c>
      <c r="HNS305" s="11">
        <f>InpS!HNS375</f>
        <v>0</v>
      </c>
      <c r="HNT305" s="11">
        <f>InpS!HNT375</f>
        <v>0</v>
      </c>
      <c r="HNU305" s="11">
        <f>InpS!HNU375</f>
        <v>0</v>
      </c>
      <c r="HNV305" s="11">
        <f>InpS!HNV375</f>
        <v>0</v>
      </c>
      <c r="HNW305" s="11">
        <f>InpS!HNW375</f>
        <v>0</v>
      </c>
      <c r="HNX305" s="11">
        <f>InpS!HNX375</f>
        <v>0</v>
      </c>
      <c r="HNY305" s="11">
        <f>InpS!HNY375</f>
        <v>0</v>
      </c>
      <c r="HNZ305" s="11">
        <f>InpS!HNZ375</f>
        <v>0</v>
      </c>
      <c r="HOA305" s="11">
        <f>InpS!HOA375</f>
        <v>0</v>
      </c>
      <c r="HOB305" s="11">
        <f>InpS!HOB375</f>
        <v>0</v>
      </c>
      <c r="HOC305" s="11">
        <f>InpS!HOC375</f>
        <v>0</v>
      </c>
      <c r="HOD305" s="11">
        <f>InpS!HOD375</f>
        <v>0</v>
      </c>
      <c r="HOE305" s="11">
        <f>InpS!HOE375</f>
        <v>0</v>
      </c>
      <c r="HOF305" s="11">
        <f>InpS!HOF375</f>
        <v>0</v>
      </c>
      <c r="HOG305" s="11">
        <f>InpS!HOG375</f>
        <v>0</v>
      </c>
      <c r="HOH305" s="11">
        <f>InpS!HOH375</f>
        <v>0</v>
      </c>
      <c r="HOI305" s="11">
        <f>InpS!HOI375</f>
        <v>0</v>
      </c>
      <c r="HOJ305" s="11">
        <f>InpS!HOJ375</f>
        <v>0</v>
      </c>
      <c r="HOK305" s="11">
        <f>InpS!HOK375</f>
        <v>0</v>
      </c>
      <c r="HOL305" s="11">
        <f>InpS!HOL375</f>
        <v>0</v>
      </c>
      <c r="HOM305" s="11">
        <f>InpS!HOM375</f>
        <v>0</v>
      </c>
      <c r="HON305" s="11">
        <f>InpS!HON375</f>
        <v>0</v>
      </c>
      <c r="HOO305" s="11">
        <f>InpS!HOO375</f>
        <v>0</v>
      </c>
      <c r="HOP305" s="11">
        <f>InpS!HOP375</f>
        <v>0</v>
      </c>
      <c r="HOQ305" s="11">
        <f>InpS!HOQ375</f>
        <v>0</v>
      </c>
      <c r="HOR305" s="11">
        <f>InpS!HOR375</f>
        <v>0</v>
      </c>
      <c r="HOS305" s="11">
        <f>InpS!HOS375</f>
        <v>0</v>
      </c>
      <c r="HOT305" s="11">
        <f>InpS!HOT375</f>
        <v>0</v>
      </c>
      <c r="HOU305" s="11">
        <f>InpS!HOU375</f>
        <v>0</v>
      </c>
      <c r="HOV305" s="11">
        <f>InpS!HOV375</f>
        <v>0</v>
      </c>
      <c r="HOW305" s="11">
        <f>InpS!HOW375</f>
        <v>0</v>
      </c>
      <c r="HOX305" s="11">
        <f>InpS!HOX375</f>
        <v>0</v>
      </c>
      <c r="HOY305" s="11">
        <f>InpS!HOY375</f>
        <v>0</v>
      </c>
      <c r="HOZ305" s="11">
        <f>InpS!HOZ375</f>
        <v>0</v>
      </c>
      <c r="HPA305" s="11">
        <f>InpS!HPA375</f>
        <v>0</v>
      </c>
      <c r="HPB305" s="11">
        <f>InpS!HPB375</f>
        <v>0</v>
      </c>
      <c r="HPC305" s="11">
        <f>InpS!HPC375</f>
        <v>0</v>
      </c>
      <c r="HPD305" s="11">
        <f>InpS!HPD375</f>
        <v>0</v>
      </c>
      <c r="HPE305" s="11">
        <f>InpS!HPE375</f>
        <v>0</v>
      </c>
      <c r="HPF305" s="11">
        <f>InpS!HPF375</f>
        <v>0</v>
      </c>
      <c r="HPG305" s="11">
        <f>InpS!HPG375</f>
        <v>0</v>
      </c>
      <c r="HPH305" s="11">
        <f>InpS!HPH375</f>
        <v>0</v>
      </c>
      <c r="HPI305" s="11">
        <f>InpS!HPI375</f>
        <v>0</v>
      </c>
      <c r="HPJ305" s="11">
        <f>InpS!HPJ375</f>
        <v>0</v>
      </c>
      <c r="HPK305" s="11">
        <f>InpS!HPK375</f>
        <v>0</v>
      </c>
      <c r="HPL305" s="11">
        <f>InpS!HPL375</f>
        <v>0</v>
      </c>
      <c r="HPM305" s="11">
        <f>InpS!HPM375</f>
        <v>0</v>
      </c>
      <c r="HPN305" s="11">
        <f>InpS!HPN375</f>
        <v>0</v>
      </c>
      <c r="HPO305" s="11">
        <f>InpS!HPO375</f>
        <v>0</v>
      </c>
      <c r="HPP305" s="11">
        <f>InpS!HPP375</f>
        <v>0</v>
      </c>
      <c r="HPQ305" s="11">
        <f>InpS!HPQ375</f>
        <v>0</v>
      </c>
      <c r="HPR305" s="11">
        <f>InpS!HPR375</f>
        <v>0</v>
      </c>
      <c r="HPS305" s="11">
        <f>InpS!HPS375</f>
        <v>0</v>
      </c>
      <c r="HPT305" s="11">
        <f>InpS!HPT375</f>
        <v>0</v>
      </c>
      <c r="HPU305" s="11">
        <f>InpS!HPU375</f>
        <v>0</v>
      </c>
      <c r="HPV305" s="11">
        <f>InpS!HPV375</f>
        <v>0</v>
      </c>
      <c r="HPW305" s="11">
        <f>InpS!HPW375</f>
        <v>0</v>
      </c>
      <c r="HPX305" s="11">
        <f>InpS!HPX375</f>
        <v>0</v>
      </c>
      <c r="HPY305" s="11">
        <f>InpS!HPY375</f>
        <v>0</v>
      </c>
      <c r="HPZ305" s="11">
        <f>InpS!HPZ375</f>
        <v>0</v>
      </c>
      <c r="HQA305" s="11">
        <f>InpS!HQA375</f>
        <v>0</v>
      </c>
      <c r="HQB305" s="11">
        <f>InpS!HQB375</f>
        <v>0</v>
      </c>
      <c r="HQC305" s="11">
        <f>InpS!HQC375</f>
        <v>0</v>
      </c>
      <c r="HQD305" s="11">
        <f>InpS!HQD375</f>
        <v>0</v>
      </c>
      <c r="HQE305" s="11">
        <f>InpS!HQE375</f>
        <v>0</v>
      </c>
      <c r="HQF305" s="11">
        <f>InpS!HQF375</f>
        <v>0</v>
      </c>
      <c r="HQG305" s="11">
        <f>InpS!HQG375</f>
        <v>0</v>
      </c>
      <c r="HQH305" s="11">
        <f>InpS!HQH375</f>
        <v>0</v>
      </c>
      <c r="HQI305" s="11">
        <f>InpS!HQI375</f>
        <v>0</v>
      </c>
      <c r="HQJ305" s="11">
        <f>InpS!HQJ375</f>
        <v>0</v>
      </c>
      <c r="HQK305" s="11">
        <f>InpS!HQK375</f>
        <v>0</v>
      </c>
      <c r="HQL305" s="11">
        <f>InpS!HQL375</f>
        <v>0</v>
      </c>
      <c r="HQM305" s="11">
        <f>InpS!HQM375</f>
        <v>0</v>
      </c>
      <c r="HQN305" s="11">
        <f>InpS!HQN375</f>
        <v>0</v>
      </c>
      <c r="HQO305" s="11">
        <f>InpS!HQO375</f>
        <v>0</v>
      </c>
      <c r="HQP305" s="11">
        <f>InpS!HQP375</f>
        <v>0</v>
      </c>
      <c r="HQQ305" s="11">
        <f>InpS!HQQ375</f>
        <v>0</v>
      </c>
      <c r="HQR305" s="11">
        <f>InpS!HQR375</f>
        <v>0</v>
      </c>
      <c r="HQS305" s="11">
        <f>InpS!HQS375</f>
        <v>0</v>
      </c>
      <c r="HQT305" s="11">
        <f>InpS!HQT375</f>
        <v>0</v>
      </c>
      <c r="HQU305" s="11">
        <f>InpS!HQU375</f>
        <v>0</v>
      </c>
      <c r="HQV305" s="11">
        <f>InpS!HQV375</f>
        <v>0</v>
      </c>
      <c r="HQW305" s="11">
        <f>InpS!HQW375</f>
        <v>0</v>
      </c>
      <c r="HQX305" s="11">
        <f>InpS!HQX375</f>
        <v>0</v>
      </c>
      <c r="HQY305" s="11">
        <f>InpS!HQY375</f>
        <v>0</v>
      </c>
      <c r="HQZ305" s="11">
        <f>InpS!HQZ375</f>
        <v>0</v>
      </c>
      <c r="HRA305" s="11">
        <f>InpS!HRA375</f>
        <v>0</v>
      </c>
      <c r="HRB305" s="11">
        <f>InpS!HRB375</f>
        <v>0</v>
      </c>
      <c r="HRC305" s="11">
        <f>InpS!HRC375</f>
        <v>0</v>
      </c>
      <c r="HRD305" s="11">
        <f>InpS!HRD375</f>
        <v>0</v>
      </c>
      <c r="HRE305" s="11">
        <f>InpS!HRE375</f>
        <v>0</v>
      </c>
      <c r="HRF305" s="11">
        <f>InpS!HRF375</f>
        <v>0</v>
      </c>
      <c r="HRG305" s="11">
        <f>InpS!HRG375</f>
        <v>0</v>
      </c>
      <c r="HRH305" s="11">
        <f>InpS!HRH375</f>
        <v>0</v>
      </c>
      <c r="HRI305" s="11">
        <f>InpS!HRI375</f>
        <v>0</v>
      </c>
      <c r="HRJ305" s="11">
        <f>InpS!HRJ375</f>
        <v>0</v>
      </c>
      <c r="HRK305" s="11">
        <f>InpS!HRK375</f>
        <v>0</v>
      </c>
      <c r="HRL305" s="11">
        <f>InpS!HRL375</f>
        <v>0</v>
      </c>
      <c r="HRM305" s="11">
        <f>InpS!HRM375</f>
        <v>0</v>
      </c>
      <c r="HRN305" s="11">
        <f>InpS!HRN375</f>
        <v>0</v>
      </c>
      <c r="HRO305" s="11">
        <f>InpS!HRO375</f>
        <v>0</v>
      </c>
      <c r="HRP305" s="11">
        <f>InpS!HRP375</f>
        <v>0</v>
      </c>
      <c r="HRQ305" s="11">
        <f>InpS!HRQ375</f>
        <v>0</v>
      </c>
      <c r="HRR305" s="11">
        <f>InpS!HRR375</f>
        <v>0</v>
      </c>
      <c r="HRS305" s="11">
        <f>InpS!HRS375</f>
        <v>0</v>
      </c>
      <c r="HRT305" s="11">
        <f>InpS!HRT375</f>
        <v>0</v>
      </c>
      <c r="HRU305" s="11">
        <f>InpS!HRU375</f>
        <v>0</v>
      </c>
      <c r="HRV305" s="11">
        <f>InpS!HRV375</f>
        <v>0</v>
      </c>
      <c r="HRW305" s="11">
        <f>InpS!HRW375</f>
        <v>0</v>
      </c>
      <c r="HRX305" s="11">
        <f>InpS!HRX375</f>
        <v>0</v>
      </c>
      <c r="HRY305" s="11">
        <f>InpS!HRY375</f>
        <v>0</v>
      </c>
      <c r="HRZ305" s="11">
        <f>InpS!HRZ375</f>
        <v>0</v>
      </c>
      <c r="HSA305" s="11">
        <f>InpS!HSA375</f>
        <v>0</v>
      </c>
      <c r="HSB305" s="11">
        <f>InpS!HSB375</f>
        <v>0</v>
      </c>
      <c r="HSC305" s="11">
        <f>InpS!HSC375</f>
        <v>0</v>
      </c>
      <c r="HSD305" s="11">
        <f>InpS!HSD375</f>
        <v>0</v>
      </c>
      <c r="HSE305" s="11">
        <f>InpS!HSE375</f>
        <v>0</v>
      </c>
      <c r="HSF305" s="11">
        <f>InpS!HSF375</f>
        <v>0</v>
      </c>
      <c r="HSG305" s="11">
        <f>InpS!HSG375</f>
        <v>0</v>
      </c>
      <c r="HSH305" s="11">
        <f>InpS!HSH375</f>
        <v>0</v>
      </c>
      <c r="HSI305" s="11">
        <f>InpS!HSI375</f>
        <v>0</v>
      </c>
      <c r="HSJ305" s="11">
        <f>InpS!HSJ375</f>
        <v>0</v>
      </c>
      <c r="HSK305" s="11">
        <f>InpS!HSK375</f>
        <v>0</v>
      </c>
      <c r="HSL305" s="11">
        <f>InpS!HSL375</f>
        <v>0</v>
      </c>
      <c r="HSM305" s="11">
        <f>InpS!HSM375</f>
        <v>0</v>
      </c>
      <c r="HSN305" s="11">
        <f>InpS!HSN375</f>
        <v>0</v>
      </c>
      <c r="HSO305" s="11">
        <f>InpS!HSO375</f>
        <v>0</v>
      </c>
      <c r="HSP305" s="11">
        <f>InpS!HSP375</f>
        <v>0</v>
      </c>
      <c r="HSQ305" s="11">
        <f>InpS!HSQ375</f>
        <v>0</v>
      </c>
      <c r="HSR305" s="11">
        <f>InpS!HSR375</f>
        <v>0</v>
      </c>
      <c r="HSS305" s="11">
        <f>InpS!HSS375</f>
        <v>0</v>
      </c>
      <c r="HST305" s="11">
        <f>InpS!HST375</f>
        <v>0</v>
      </c>
      <c r="HSU305" s="11">
        <f>InpS!HSU375</f>
        <v>0</v>
      </c>
      <c r="HSV305" s="11">
        <f>InpS!HSV375</f>
        <v>0</v>
      </c>
      <c r="HSW305" s="11">
        <f>InpS!HSW375</f>
        <v>0</v>
      </c>
      <c r="HSX305" s="11">
        <f>InpS!HSX375</f>
        <v>0</v>
      </c>
      <c r="HSY305" s="11">
        <f>InpS!HSY375</f>
        <v>0</v>
      </c>
      <c r="HSZ305" s="11">
        <f>InpS!HSZ375</f>
        <v>0</v>
      </c>
      <c r="HTA305" s="11">
        <f>InpS!HTA375</f>
        <v>0</v>
      </c>
      <c r="HTB305" s="11">
        <f>InpS!HTB375</f>
        <v>0</v>
      </c>
      <c r="HTC305" s="11">
        <f>InpS!HTC375</f>
        <v>0</v>
      </c>
      <c r="HTD305" s="11">
        <f>InpS!HTD375</f>
        <v>0</v>
      </c>
      <c r="HTE305" s="11">
        <f>InpS!HTE375</f>
        <v>0</v>
      </c>
      <c r="HTF305" s="11">
        <f>InpS!HTF375</f>
        <v>0</v>
      </c>
      <c r="HTG305" s="11">
        <f>InpS!HTG375</f>
        <v>0</v>
      </c>
      <c r="HTH305" s="11">
        <f>InpS!HTH375</f>
        <v>0</v>
      </c>
      <c r="HTI305" s="11">
        <f>InpS!HTI375</f>
        <v>0</v>
      </c>
      <c r="HTJ305" s="11">
        <f>InpS!HTJ375</f>
        <v>0</v>
      </c>
      <c r="HTK305" s="11">
        <f>InpS!HTK375</f>
        <v>0</v>
      </c>
      <c r="HTL305" s="11">
        <f>InpS!HTL375</f>
        <v>0</v>
      </c>
      <c r="HTM305" s="11">
        <f>InpS!HTM375</f>
        <v>0</v>
      </c>
      <c r="HTN305" s="11">
        <f>InpS!HTN375</f>
        <v>0</v>
      </c>
      <c r="HTO305" s="11">
        <f>InpS!HTO375</f>
        <v>0</v>
      </c>
      <c r="HTP305" s="11">
        <f>InpS!HTP375</f>
        <v>0</v>
      </c>
      <c r="HTQ305" s="11">
        <f>InpS!HTQ375</f>
        <v>0</v>
      </c>
      <c r="HTR305" s="11">
        <f>InpS!HTR375</f>
        <v>0</v>
      </c>
      <c r="HTS305" s="11">
        <f>InpS!HTS375</f>
        <v>0</v>
      </c>
      <c r="HTT305" s="11">
        <f>InpS!HTT375</f>
        <v>0</v>
      </c>
      <c r="HTU305" s="11">
        <f>InpS!HTU375</f>
        <v>0</v>
      </c>
      <c r="HTV305" s="11">
        <f>InpS!HTV375</f>
        <v>0</v>
      </c>
      <c r="HTW305" s="11">
        <f>InpS!HTW375</f>
        <v>0</v>
      </c>
      <c r="HTX305" s="11">
        <f>InpS!HTX375</f>
        <v>0</v>
      </c>
      <c r="HTY305" s="11">
        <f>InpS!HTY375</f>
        <v>0</v>
      </c>
      <c r="HTZ305" s="11">
        <f>InpS!HTZ375</f>
        <v>0</v>
      </c>
      <c r="HUA305" s="11">
        <f>InpS!HUA375</f>
        <v>0</v>
      </c>
      <c r="HUB305" s="11">
        <f>InpS!HUB375</f>
        <v>0</v>
      </c>
      <c r="HUC305" s="11">
        <f>InpS!HUC375</f>
        <v>0</v>
      </c>
      <c r="HUD305" s="11">
        <f>InpS!HUD375</f>
        <v>0</v>
      </c>
      <c r="HUE305" s="11">
        <f>InpS!HUE375</f>
        <v>0</v>
      </c>
      <c r="HUF305" s="11">
        <f>InpS!HUF375</f>
        <v>0</v>
      </c>
      <c r="HUG305" s="11">
        <f>InpS!HUG375</f>
        <v>0</v>
      </c>
      <c r="HUH305" s="11">
        <f>InpS!HUH375</f>
        <v>0</v>
      </c>
      <c r="HUI305" s="11">
        <f>InpS!HUI375</f>
        <v>0</v>
      </c>
      <c r="HUJ305" s="11">
        <f>InpS!HUJ375</f>
        <v>0</v>
      </c>
      <c r="HUK305" s="11">
        <f>InpS!HUK375</f>
        <v>0</v>
      </c>
      <c r="HUL305" s="11">
        <f>InpS!HUL375</f>
        <v>0</v>
      </c>
      <c r="HUM305" s="11">
        <f>InpS!HUM375</f>
        <v>0</v>
      </c>
      <c r="HUN305" s="11">
        <f>InpS!HUN375</f>
        <v>0</v>
      </c>
      <c r="HUO305" s="11">
        <f>InpS!HUO375</f>
        <v>0</v>
      </c>
      <c r="HUP305" s="11">
        <f>InpS!HUP375</f>
        <v>0</v>
      </c>
      <c r="HUQ305" s="11">
        <f>InpS!HUQ375</f>
        <v>0</v>
      </c>
      <c r="HUR305" s="11">
        <f>InpS!HUR375</f>
        <v>0</v>
      </c>
      <c r="HUS305" s="11">
        <f>InpS!HUS375</f>
        <v>0</v>
      </c>
      <c r="HUT305" s="11">
        <f>InpS!HUT375</f>
        <v>0</v>
      </c>
      <c r="HUU305" s="11">
        <f>InpS!HUU375</f>
        <v>0</v>
      </c>
      <c r="HUV305" s="11">
        <f>InpS!HUV375</f>
        <v>0</v>
      </c>
      <c r="HUW305" s="11">
        <f>InpS!HUW375</f>
        <v>0</v>
      </c>
      <c r="HUX305" s="11">
        <f>InpS!HUX375</f>
        <v>0</v>
      </c>
      <c r="HUY305" s="11">
        <f>InpS!HUY375</f>
        <v>0</v>
      </c>
      <c r="HUZ305" s="11">
        <f>InpS!HUZ375</f>
        <v>0</v>
      </c>
      <c r="HVA305" s="11">
        <f>InpS!HVA375</f>
        <v>0</v>
      </c>
      <c r="HVB305" s="11">
        <f>InpS!HVB375</f>
        <v>0</v>
      </c>
      <c r="HVC305" s="11">
        <f>InpS!HVC375</f>
        <v>0</v>
      </c>
      <c r="HVD305" s="11">
        <f>InpS!HVD375</f>
        <v>0</v>
      </c>
      <c r="HVE305" s="11">
        <f>InpS!HVE375</f>
        <v>0</v>
      </c>
      <c r="HVF305" s="11">
        <f>InpS!HVF375</f>
        <v>0</v>
      </c>
      <c r="HVG305" s="11">
        <f>InpS!HVG375</f>
        <v>0</v>
      </c>
      <c r="HVH305" s="11">
        <f>InpS!HVH375</f>
        <v>0</v>
      </c>
      <c r="HVI305" s="11">
        <f>InpS!HVI375</f>
        <v>0</v>
      </c>
      <c r="HVJ305" s="11">
        <f>InpS!HVJ375</f>
        <v>0</v>
      </c>
      <c r="HVK305" s="11">
        <f>InpS!HVK375</f>
        <v>0</v>
      </c>
      <c r="HVL305" s="11">
        <f>InpS!HVL375</f>
        <v>0</v>
      </c>
      <c r="HVM305" s="11">
        <f>InpS!HVM375</f>
        <v>0</v>
      </c>
      <c r="HVN305" s="11">
        <f>InpS!HVN375</f>
        <v>0</v>
      </c>
      <c r="HVO305" s="11">
        <f>InpS!HVO375</f>
        <v>0</v>
      </c>
      <c r="HVP305" s="11">
        <f>InpS!HVP375</f>
        <v>0</v>
      </c>
      <c r="HVQ305" s="11">
        <f>InpS!HVQ375</f>
        <v>0</v>
      </c>
      <c r="HVR305" s="11">
        <f>InpS!HVR375</f>
        <v>0</v>
      </c>
      <c r="HVS305" s="11">
        <f>InpS!HVS375</f>
        <v>0</v>
      </c>
      <c r="HVT305" s="11">
        <f>InpS!HVT375</f>
        <v>0</v>
      </c>
      <c r="HVU305" s="11">
        <f>InpS!HVU375</f>
        <v>0</v>
      </c>
      <c r="HVV305" s="11">
        <f>InpS!HVV375</f>
        <v>0</v>
      </c>
      <c r="HVW305" s="11">
        <f>InpS!HVW375</f>
        <v>0</v>
      </c>
      <c r="HVX305" s="11">
        <f>InpS!HVX375</f>
        <v>0</v>
      </c>
      <c r="HVY305" s="11">
        <f>InpS!HVY375</f>
        <v>0</v>
      </c>
      <c r="HVZ305" s="11">
        <f>InpS!HVZ375</f>
        <v>0</v>
      </c>
      <c r="HWA305" s="11">
        <f>InpS!HWA375</f>
        <v>0</v>
      </c>
      <c r="HWB305" s="11">
        <f>InpS!HWB375</f>
        <v>0</v>
      </c>
      <c r="HWC305" s="11">
        <f>InpS!HWC375</f>
        <v>0</v>
      </c>
      <c r="HWD305" s="11">
        <f>InpS!HWD375</f>
        <v>0</v>
      </c>
      <c r="HWE305" s="11">
        <f>InpS!HWE375</f>
        <v>0</v>
      </c>
      <c r="HWF305" s="11">
        <f>InpS!HWF375</f>
        <v>0</v>
      </c>
      <c r="HWG305" s="11">
        <f>InpS!HWG375</f>
        <v>0</v>
      </c>
      <c r="HWH305" s="11">
        <f>InpS!HWH375</f>
        <v>0</v>
      </c>
      <c r="HWI305" s="11">
        <f>InpS!HWI375</f>
        <v>0</v>
      </c>
      <c r="HWJ305" s="11">
        <f>InpS!HWJ375</f>
        <v>0</v>
      </c>
      <c r="HWK305" s="11">
        <f>InpS!HWK375</f>
        <v>0</v>
      </c>
      <c r="HWL305" s="11">
        <f>InpS!HWL375</f>
        <v>0</v>
      </c>
      <c r="HWM305" s="11">
        <f>InpS!HWM375</f>
        <v>0</v>
      </c>
      <c r="HWN305" s="11">
        <f>InpS!HWN375</f>
        <v>0</v>
      </c>
      <c r="HWO305" s="11">
        <f>InpS!HWO375</f>
        <v>0</v>
      </c>
      <c r="HWP305" s="11">
        <f>InpS!HWP375</f>
        <v>0</v>
      </c>
      <c r="HWQ305" s="11">
        <f>InpS!HWQ375</f>
        <v>0</v>
      </c>
      <c r="HWR305" s="11">
        <f>InpS!HWR375</f>
        <v>0</v>
      </c>
      <c r="HWS305" s="11">
        <f>InpS!HWS375</f>
        <v>0</v>
      </c>
      <c r="HWT305" s="11">
        <f>InpS!HWT375</f>
        <v>0</v>
      </c>
      <c r="HWU305" s="11">
        <f>InpS!HWU375</f>
        <v>0</v>
      </c>
      <c r="HWV305" s="11">
        <f>InpS!HWV375</f>
        <v>0</v>
      </c>
      <c r="HWW305" s="11">
        <f>InpS!HWW375</f>
        <v>0</v>
      </c>
      <c r="HWX305" s="11">
        <f>InpS!HWX375</f>
        <v>0</v>
      </c>
      <c r="HWY305" s="11">
        <f>InpS!HWY375</f>
        <v>0</v>
      </c>
      <c r="HWZ305" s="11">
        <f>InpS!HWZ375</f>
        <v>0</v>
      </c>
      <c r="HXA305" s="11">
        <f>InpS!HXA375</f>
        <v>0</v>
      </c>
      <c r="HXB305" s="11">
        <f>InpS!HXB375</f>
        <v>0</v>
      </c>
      <c r="HXC305" s="11">
        <f>InpS!HXC375</f>
        <v>0</v>
      </c>
      <c r="HXD305" s="11">
        <f>InpS!HXD375</f>
        <v>0</v>
      </c>
      <c r="HXE305" s="11">
        <f>InpS!HXE375</f>
        <v>0</v>
      </c>
      <c r="HXF305" s="11">
        <f>InpS!HXF375</f>
        <v>0</v>
      </c>
      <c r="HXG305" s="11">
        <f>InpS!HXG375</f>
        <v>0</v>
      </c>
      <c r="HXH305" s="11">
        <f>InpS!HXH375</f>
        <v>0</v>
      </c>
      <c r="HXI305" s="11">
        <f>InpS!HXI375</f>
        <v>0</v>
      </c>
      <c r="HXJ305" s="11">
        <f>InpS!HXJ375</f>
        <v>0</v>
      </c>
      <c r="HXK305" s="11">
        <f>InpS!HXK375</f>
        <v>0</v>
      </c>
      <c r="HXL305" s="11">
        <f>InpS!HXL375</f>
        <v>0</v>
      </c>
      <c r="HXM305" s="11">
        <f>InpS!HXM375</f>
        <v>0</v>
      </c>
      <c r="HXN305" s="11">
        <f>InpS!HXN375</f>
        <v>0</v>
      </c>
      <c r="HXO305" s="11">
        <f>InpS!HXO375</f>
        <v>0</v>
      </c>
      <c r="HXP305" s="11">
        <f>InpS!HXP375</f>
        <v>0</v>
      </c>
      <c r="HXQ305" s="11">
        <f>InpS!HXQ375</f>
        <v>0</v>
      </c>
      <c r="HXR305" s="11">
        <f>InpS!HXR375</f>
        <v>0</v>
      </c>
      <c r="HXS305" s="11">
        <f>InpS!HXS375</f>
        <v>0</v>
      </c>
      <c r="HXT305" s="11">
        <f>InpS!HXT375</f>
        <v>0</v>
      </c>
      <c r="HXU305" s="11">
        <f>InpS!HXU375</f>
        <v>0</v>
      </c>
      <c r="HXV305" s="11">
        <f>InpS!HXV375</f>
        <v>0</v>
      </c>
      <c r="HXW305" s="11">
        <f>InpS!HXW375</f>
        <v>0</v>
      </c>
      <c r="HXX305" s="11">
        <f>InpS!HXX375</f>
        <v>0</v>
      </c>
      <c r="HXY305" s="11">
        <f>InpS!HXY375</f>
        <v>0</v>
      </c>
      <c r="HXZ305" s="11">
        <f>InpS!HXZ375</f>
        <v>0</v>
      </c>
      <c r="HYA305" s="11">
        <f>InpS!HYA375</f>
        <v>0</v>
      </c>
      <c r="HYB305" s="11">
        <f>InpS!HYB375</f>
        <v>0</v>
      </c>
      <c r="HYC305" s="11">
        <f>InpS!HYC375</f>
        <v>0</v>
      </c>
      <c r="HYD305" s="11">
        <f>InpS!HYD375</f>
        <v>0</v>
      </c>
      <c r="HYE305" s="11">
        <f>InpS!HYE375</f>
        <v>0</v>
      </c>
      <c r="HYF305" s="11">
        <f>InpS!HYF375</f>
        <v>0</v>
      </c>
      <c r="HYG305" s="11">
        <f>InpS!HYG375</f>
        <v>0</v>
      </c>
      <c r="HYH305" s="11">
        <f>InpS!HYH375</f>
        <v>0</v>
      </c>
      <c r="HYI305" s="11">
        <f>InpS!HYI375</f>
        <v>0</v>
      </c>
      <c r="HYJ305" s="11">
        <f>InpS!HYJ375</f>
        <v>0</v>
      </c>
      <c r="HYK305" s="11">
        <f>InpS!HYK375</f>
        <v>0</v>
      </c>
      <c r="HYL305" s="11">
        <f>InpS!HYL375</f>
        <v>0</v>
      </c>
      <c r="HYM305" s="11">
        <f>InpS!HYM375</f>
        <v>0</v>
      </c>
      <c r="HYN305" s="11">
        <f>InpS!HYN375</f>
        <v>0</v>
      </c>
      <c r="HYO305" s="11">
        <f>InpS!HYO375</f>
        <v>0</v>
      </c>
      <c r="HYP305" s="11">
        <f>InpS!HYP375</f>
        <v>0</v>
      </c>
      <c r="HYQ305" s="11">
        <f>InpS!HYQ375</f>
        <v>0</v>
      </c>
      <c r="HYR305" s="11">
        <f>InpS!HYR375</f>
        <v>0</v>
      </c>
      <c r="HYS305" s="11">
        <f>InpS!HYS375</f>
        <v>0</v>
      </c>
      <c r="HYT305" s="11">
        <f>InpS!HYT375</f>
        <v>0</v>
      </c>
      <c r="HYU305" s="11">
        <f>InpS!HYU375</f>
        <v>0</v>
      </c>
      <c r="HYV305" s="11">
        <f>InpS!HYV375</f>
        <v>0</v>
      </c>
      <c r="HYW305" s="11">
        <f>InpS!HYW375</f>
        <v>0</v>
      </c>
      <c r="HYX305" s="11">
        <f>InpS!HYX375</f>
        <v>0</v>
      </c>
      <c r="HYY305" s="11">
        <f>InpS!HYY375</f>
        <v>0</v>
      </c>
      <c r="HYZ305" s="11">
        <f>InpS!HYZ375</f>
        <v>0</v>
      </c>
      <c r="HZA305" s="11">
        <f>InpS!HZA375</f>
        <v>0</v>
      </c>
      <c r="HZB305" s="11">
        <f>InpS!HZB375</f>
        <v>0</v>
      </c>
      <c r="HZC305" s="11">
        <f>InpS!HZC375</f>
        <v>0</v>
      </c>
      <c r="HZD305" s="11">
        <f>InpS!HZD375</f>
        <v>0</v>
      </c>
      <c r="HZE305" s="11">
        <f>InpS!HZE375</f>
        <v>0</v>
      </c>
      <c r="HZF305" s="11">
        <f>InpS!HZF375</f>
        <v>0</v>
      </c>
      <c r="HZG305" s="11">
        <f>InpS!HZG375</f>
        <v>0</v>
      </c>
      <c r="HZH305" s="11">
        <f>InpS!HZH375</f>
        <v>0</v>
      </c>
      <c r="HZI305" s="11">
        <f>InpS!HZI375</f>
        <v>0</v>
      </c>
      <c r="HZJ305" s="11">
        <f>InpS!HZJ375</f>
        <v>0</v>
      </c>
      <c r="HZK305" s="11">
        <f>InpS!HZK375</f>
        <v>0</v>
      </c>
      <c r="HZL305" s="11">
        <f>InpS!HZL375</f>
        <v>0</v>
      </c>
      <c r="HZM305" s="11">
        <f>InpS!HZM375</f>
        <v>0</v>
      </c>
      <c r="HZN305" s="11">
        <f>InpS!HZN375</f>
        <v>0</v>
      </c>
      <c r="HZO305" s="11">
        <f>InpS!HZO375</f>
        <v>0</v>
      </c>
      <c r="HZP305" s="11">
        <f>InpS!HZP375</f>
        <v>0</v>
      </c>
      <c r="HZQ305" s="11">
        <f>InpS!HZQ375</f>
        <v>0</v>
      </c>
      <c r="HZR305" s="11">
        <f>InpS!HZR375</f>
        <v>0</v>
      </c>
      <c r="HZS305" s="11">
        <f>InpS!HZS375</f>
        <v>0</v>
      </c>
      <c r="HZT305" s="11">
        <f>InpS!HZT375</f>
        <v>0</v>
      </c>
      <c r="HZU305" s="11">
        <f>InpS!HZU375</f>
        <v>0</v>
      </c>
      <c r="HZV305" s="11">
        <f>InpS!HZV375</f>
        <v>0</v>
      </c>
      <c r="HZW305" s="11">
        <f>InpS!HZW375</f>
        <v>0</v>
      </c>
      <c r="HZX305" s="11">
        <f>InpS!HZX375</f>
        <v>0</v>
      </c>
      <c r="HZY305" s="11">
        <f>InpS!HZY375</f>
        <v>0</v>
      </c>
      <c r="HZZ305" s="11">
        <f>InpS!HZZ375</f>
        <v>0</v>
      </c>
      <c r="IAA305" s="11">
        <f>InpS!IAA375</f>
        <v>0</v>
      </c>
      <c r="IAB305" s="11">
        <f>InpS!IAB375</f>
        <v>0</v>
      </c>
      <c r="IAC305" s="11">
        <f>InpS!IAC375</f>
        <v>0</v>
      </c>
      <c r="IAD305" s="11">
        <f>InpS!IAD375</f>
        <v>0</v>
      </c>
      <c r="IAE305" s="11">
        <f>InpS!IAE375</f>
        <v>0</v>
      </c>
      <c r="IAF305" s="11">
        <f>InpS!IAF375</f>
        <v>0</v>
      </c>
      <c r="IAG305" s="11">
        <f>InpS!IAG375</f>
        <v>0</v>
      </c>
      <c r="IAH305" s="11">
        <f>InpS!IAH375</f>
        <v>0</v>
      </c>
      <c r="IAI305" s="11">
        <f>InpS!IAI375</f>
        <v>0</v>
      </c>
      <c r="IAJ305" s="11">
        <f>InpS!IAJ375</f>
        <v>0</v>
      </c>
      <c r="IAK305" s="11">
        <f>InpS!IAK375</f>
        <v>0</v>
      </c>
      <c r="IAL305" s="11">
        <f>InpS!IAL375</f>
        <v>0</v>
      </c>
      <c r="IAM305" s="11">
        <f>InpS!IAM375</f>
        <v>0</v>
      </c>
      <c r="IAN305" s="11">
        <f>InpS!IAN375</f>
        <v>0</v>
      </c>
      <c r="IAO305" s="11">
        <f>InpS!IAO375</f>
        <v>0</v>
      </c>
      <c r="IAP305" s="11">
        <f>InpS!IAP375</f>
        <v>0</v>
      </c>
      <c r="IAQ305" s="11">
        <f>InpS!IAQ375</f>
        <v>0</v>
      </c>
      <c r="IAR305" s="11">
        <f>InpS!IAR375</f>
        <v>0</v>
      </c>
      <c r="IAS305" s="11">
        <f>InpS!IAS375</f>
        <v>0</v>
      </c>
      <c r="IAT305" s="11">
        <f>InpS!IAT375</f>
        <v>0</v>
      </c>
      <c r="IAU305" s="11">
        <f>InpS!IAU375</f>
        <v>0</v>
      </c>
      <c r="IAV305" s="11">
        <f>InpS!IAV375</f>
        <v>0</v>
      </c>
      <c r="IAW305" s="11">
        <f>InpS!IAW375</f>
        <v>0</v>
      </c>
      <c r="IAX305" s="11">
        <f>InpS!IAX375</f>
        <v>0</v>
      </c>
      <c r="IAY305" s="11">
        <f>InpS!IAY375</f>
        <v>0</v>
      </c>
      <c r="IAZ305" s="11">
        <f>InpS!IAZ375</f>
        <v>0</v>
      </c>
      <c r="IBA305" s="11">
        <f>InpS!IBA375</f>
        <v>0</v>
      </c>
      <c r="IBB305" s="11">
        <f>InpS!IBB375</f>
        <v>0</v>
      </c>
      <c r="IBC305" s="11">
        <f>InpS!IBC375</f>
        <v>0</v>
      </c>
      <c r="IBD305" s="11">
        <f>InpS!IBD375</f>
        <v>0</v>
      </c>
      <c r="IBE305" s="11">
        <f>InpS!IBE375</f>
        <v>0</v>
      </c>
      <c r="IBF305" s="11">
        <f>InpS!IBF375</f>
        <v>0</v>
      </c>
      <c r="IBG305" s="11">
        <f>InpS!IBG375</f>
        <v>0</v>
      </c>
      <c r="IBH305" s="11">
        <f>InpS!IBH375</f>
        <v>0</v>
      </c>
      <c r="IBI305" s="11">
        <f>InpS!IBI375</f>
        <v>0</v>
      </c>
      <c r="IBJ305" s="11">
        <f>InpS!IBJ375</f>
        <v>0</v>
      </c>
      <c r="IBK305" s="11">
        <f>InpS!IBK375</f>
        <v>0</v>
      </c>
      <c r="IBL305" s="11">
        <f>InpS!IBL375</f>
        <v>0</v>
      </c>
      <c r="IBM305" s="11">
        <f>InpS!IBM375</f>
        <v>0</v>
      </c>
      <c r="IBN305" s="11">
        <f>InpS!IBN375</f>
        <v>0</v>
      </c>
      <c r="IBO305" s="11">
        <f>InpS!IBO375</f>
        <v>0</v>
      </c>
      <c r="IBP305" s="11">
        <f>InpS!IBP375</f>
        <v>0</v>
      </c>
      <c r="IBQ305" s="11">
        <f>InpS!IBQ375</f>
        <v>0</v>
      </c>
      <c r="IBR305" s="11">
        <f>InpS!IBR375</f>
        <v>0</v>
      </c>
      <c r="IBS305" s="11">
        <f>InpS!IBS375</f>
        <v>0</v>
      </c>
      <c r="IBT305" s="11">
        <f>InpS!IBT375</f>
        <v>0</v>
      </c>
      <c r="IBU305" s="11">
        <f>InpS!IBU375</f>
        <v>0</v>
      </c>
      <c r="IBV305" s="11">
        <f>InpS!IBV375</f>
        <v>0</v>
      </c>
      <c r="IBW305" s="11">
        <f>InpS!IBW375</f>
        <v>0</v>
      </c>
      <c r="IBX305" s="11">
        <f>InpS!IBX375</f>
        <v>0</v>
      </c>
      <c r="IBY305" s="11">
        <f>InpS!IBY375</f>
        <v>0</v>
      </c>
      <c r="IBZ305" s="11">
        <f>InpS!IBZ375</f>
        <v>0</v>
      </c>
      <c r="ICA305" s="11">
        <f>InpS!ICA375</f>
        <v>0</v>
      </c>
      <c r="ICB305" s="11">
        <f>InpS!ICB375</f>
        <v>0</v>
      </c>
      <c r="ICC305" s="11">
        <f>InpS!ICC375</f>
        <v>0</v>
      </c>
      <c r="ICD305" s="11">
        <f>InpS!ICD375</f>
        <v>0</v>
      </c>
      <c r="ICE305" s="11">
        <f>InpS!ICE375</f>
        <v>0</v>
      </c>
      <c r="ICF305" s="11">
        <f>InpS!ICF375</f>
        <v>0</v>
      </c>
      <c r="ICG305" s="11">
        <f>InpS!ICG375</f>
        <v>0</v>
      </c>
      <c r="ICH305" s="11">
        <f>InpS!ICH375</f>
        <v>0</v>
      </c>
      <c r="ICI305" s="11">
        <f>InpS!ICI375</f>
        <v>0</v>
      </c>
      <c r="ICJ305" s="11">
        <f>InpS!ICJ375</f>
        <v>0</v>
      </c>
      <c r="ICK305" s="11">
        <f>InpS!ICK375</f>
        <v>0</v>
      </c>
      <c r="ICL305" s="11">
        <f>InpS!ICL375</f>
        <v>0</v>
      </c>
      <c r="ICM305" s="11">
        <f>InpS!ICM375</f>
        <v>0</v>
      </c>
      <c r="ICN305" s="11">
        <f>InpS!ICN375</f>
        <v>0</v>
      </c>
      <c r="ICO305" s="11">
        <f>InpS!ICO375</f>
        <v>0</v>
      </c>
      <c r="ICP305" s="11">
        <f>InpS!ICP375</f>
        <v>0</v>
      </c>
      <c r="ICQ305" s="11">
        <f>InpS!ICQ375</f>
        <v>0</v>
      </c>
      <c r="ICR305" s="11">
        <f>InpS!ICR375</f>
        <v>0</v>
      </c>
      <c r="ICS305" s="11">
        <f>InpS!ICS375</f>
        <v>0</v>
      </c>
      <c r="ICT305" s="11">
        <f>InpS!ICT375</f>
        <v>0</v>
      </c>
      <c r="ICU305" s="11">
        <f>InpS!ICU375</f>
        <v>0</v>
      </c>
      <c r="ICV305" s="11">
        <f>InpS!ICV375</f>
        <v>0</v>
      </c>
      <c r="ICW305" s="11">
        <f>InpS!ICW375</f>
        <v>0</v>
      </c>
      <c r="ICX305" s="11">
        <f>InpS!ICX375</f>
        <v>0</v>
      </c>
      <c r="ICY305" s="11">
        <f>InpS!ICY375</f>
        <v>0</v>
      </c>
      <c r="ICZ305" s="11">
        <f>InpS!ICZ375</f>
        <v>0</v>
      </c>
      <c r="IDA305" s="11">
        <f>InpS!IDA375</f>
        <v>0</v>
      </c>
      <c r="IDB305" s="11">
        <f>InpS!IDB375</f>
        <v>0</v>
      </c>
      <c r="IDC305" s="11">
        <f>InpS!IDC375</f>
        <v>0</v>
      </c>
      <c r="IDD305" s="11">
        <f>InpS!IDD375</f>
        <v>0</v>
      </c>
      <c r="IDE305" s="11">
        <f>InpS!IDE375</f>
        <v>0</v>
      </c>
      <c r="IDF305" s="11">
        <f>InpS!IDF375</f>
        <v>0</v>
      </c>
      <c r="IDG305" s="11">
        <f>InpS!IDG375</f>
        <v>0</v>
      </c>
      <c r="IDH305" s="11">
        <f>InpS!IDH375</f>
        <v>0</v>
      </c>
      <c r="IDI305" s="11">
        <f>InpS!IDI375</f>
        <v>0</v>
      </c>
      <c r="IDJ305" s="11">
        <f>InpS!IDJ375</f>
        <v>0</v>
      </c>
      <c r="IDK305" s="11">
        <f>InpS!IDK375</f>
        <v>0</v>
      </c>
      <c r="IDL305" s="11">
        <f>InpS!IDL375</f>
        <v>0</v>
      </c>
      <c r="IDM305" s="11">
        <f>InpS!IDM375</f>
        <v>0</v>
      </c>
      <c r="IDN305" s="11">
        <f>InpS!IDN375</f>
        <v>0</v>
      </c>
      <c r="IDO305" s="11">
        <f>InpS!IDO375</f>
        <v>0</v>
      </c>
      <c r="IDP305" s="11">
        <f>InpS!IDP375</f>
        <v>0</v>
      </c>
      <c r="IDQ305" s="11">
        <f>InpS!IDQ375</f>
        <v>0</v>
      </c>
      <c r="IDR305" s="11">
        <f>InpS!IDR375</f>
        <v>0</v>
      </c>
      <c r="IDS305" s="11">
        <f>InpS!IDS375</f>
        <v>0</v>
      </c>
      <c r="IDT305" s="11">
        <f>InpS!IDT375</f>
        <v>0</v>
      </c>
      <c r="IDU305" s="11">
        <f>InpS!IDU375</f>
        <v>0</v>
      </c>
      <c r="IDV305" s="11">
        <f>InpS!IDV375</f>
        <v>0</v>
      </c>
      <c r="IDW305" s="11">
        <f>InpS!IDW375</f>
        <v>0</v>
      </c>
      <c r="IDX305" s="11">
        <f>InpS!IDX375</f>
        <v>0</v>
      </c>
      <c r="IDY305" s="11">
        <f>InpS!IDY375</f>
        <v>0</v>
      </c>
      <c r="IDZ305" s="11">
        <f>InpS!IDZ375</f>
        <v>0</v>
      </c>
      <c r="IEA305" s="11">
        <f>InpS!IEA375</f>
        <v>0</v>
      </c>
      <c r="IEB305" s="11">
        <f>InpS!IEB375</f>
        <v>0</v>
      </c>
      <c r="IEC305" s="11">
        <f>InpS!IEC375</f>
        <v>0</v>
      </c>
      <c r="IED305" s="11">
        <f>InpS!IED375</f>
        <v>0</v>
      </c>
      <c r="IEE305" s="11">
        <f>InpS!IEE375</f>
        <v>0</v>
      </c>
      <c r="IEF305" s="11">
        <f>InpS!IEF375</f>
        <v>0</v>
      </c>
      <c r="IEG305" s="11">
        <f>InpS!IEG375</f>
        <v>0</v>
      </c>
      <c r="IEH305" s="11">
        <f>InpS!IEH375</f>
        <v>0</v>
      </c>
      <c r="IEI305" s="11">
        <f>InpS!IEI375</f>
        <v>0</v>
      </c>
      <c r="IEJ305" s="11">
        <f>InpS!IEJ375</f>
        <v>0</v>
      </c>
      <c r="IEK305" s="11">
        <f>InpS!IEK375</f>
        <v>0</v>
      </c>
      <c r="IEL305" s="11">
        <f>InpS!IEL375</f>
        <v>0</v>
      </c>
      <c r="IEM305" s="11">
        <f>InpS!IEM375</f>
        <v>0</v>
      </c>
      <c r="IEN305" s="11">
        <f>InpS!IEN375</f>
        <v>0</v>
      </c>
      <c r="IEO305" s="11">
        <f>InpS!IEO375</f>
        <v>0</v>
      </c>
      <c r="IEP305" s="11">
        <f>InpS!IEP375</f>
        <v>0</v>
      </c>
      <c r="IEQ305" s="11">
        <f>InpS!IEQ375</f>
        <v>0</v>
      </c>
      <c r="IER305" s="11">
        <f>InpS!IER375</f>
        <v>0</v>
      </c>
      <c r="IES305" s="11">
        <f>InpS!IES375</f>
        <v>0</v>
      </c>
      <c r="IET305" s="11">
        <f>InpS!IET375</f>
        <v>0</v>
      </c>
      <c r="IEU305" s="11">
        <f>InpS!IEU375</f>
        <v>0</v>
      </c>
      <c r="IEV305" s="11">
        <f>InpS!IEV375</f>
        <v>0</v>
      </c>
      <c r="IEW305" s="11">
        <f>InpS!IEW375</f>
        <v>0</v>
      </c>
      <c r="IEX305" s="11">
        <f>InpS!IEX375</f>
        <v>0</v>
      </c>
      <c r="IEY305" s="11">
        <f>InpS!IEY375</f>
        <v>0</v>
      </c>
      <c r="IEZ305" s="11">
        <f>InpS!IEZ375</f>
        <v>0</v>
      </c>
      <c r="IFA305" s="11">
        <f>InpS!IFA375</f>
        <v>0</v>
      </c>
      <c r="IFB305" s="11">
        <f>InpS!IFB375</f>
        <v>0</v>
      </c>
      <c r="IFC305" s="11">
        <f>InpS!IFC375</f>
        <v>0</v>
      </c>
      <c r="IFD305" s="11">
        <f>InpS!IFD375</f>
        <v>0</v>
      </c>
      <c r="IFE305" s="11">
        <f>InpS!IFE375</f>
        <v>0</v>
      </c>
      <c r="IFF305" s="11">
        <f>InpS!IFF375</f>
        <v>0</v>
      </c>
      <c r="IFG305" s="11">
        <f>InpS!IFG375</f>
        <v>0</v>
      </c>
      <c r="IFH305" s="11">
        <f>InpS!IFH375</f>
        <v>0</v>
      </c>
      <c r="IFI305" s="11">
        <f>InpS!IFI375</f>
        <v>0</v>
      </c>
      <c r="IFJ305" s="11">
        <f>InpS!IFJ375</f>
        <v>0</v>
      </c>
      <c r="IFK305" s="11">
        <f>InpS!IFK375</f>
        <v>0</v>
      </c>
      <c r="IFL305" s="11">
        <f>InpS!IFL375</f>
        <v>0</v>
      </c>
      <c r="IFM305" s="11">
        <f>InpS!IFM375</f>
        <v>0</v>
      </c>
      <c r="IFN305" s="11">
        <f>InpS!IFN375</f>
        <v>0</v>
      </c>
      <c r="IFO305" s="11">
        <f>InpS!IFO375</f>
        <v>0</v>
      </c>
      <c r="IFP305" s="11">
        <f>InpS!IFP375</f>
        <v>0</v>
      </c>
      <c r="IFQ305" s="11">
        <f>InpS!IFQ375</f>
        <v>0</v>
      </c>
      <c r="IFR305" s="11">
        <f>InpS!IFR375</f>
        <v>0</v>
      </c>
      <c r="IFS305" s="11">
        <f>InpS!IFS375</f>
        <v>0</v>
      </c>
      <c r="IFT305" s="11">
        <f>InpS!IFT375</f>
        <v>0</v>
      </c>
      <c r="IFU305" s="11">
        <f>InpS!IFU375</f>
        <v>0</v>
      </c>
      <c r="IFV305" s="11">
        <f>InpS!IFV375</f>
        <v>0</v>
      </c>
      <c r="IFW305" s="11">
        <f>InpS!IFW375</f>
        <v>0</v>
      </c>
      <c r="IFX305" s="11">
        <f>InpS!IFX375</f>
        <v>0</v>
      </c>
      <c r="IFY305" s="11">
        <f>InpS!IFY375</f>
        <v>0</v>
      </c>
      <c r="IFZ305" s="11">
        <f>InpS!IFZ375</f>
        <v>0</v>
      </c>
      <c r="IGA305" s="11">
        <f>InpS!IGA375</f>
        <v>0</v>
      </c>
      <c r="IGB305" s="11">
        <f>InpS!IGB375</f>
        <v>0</v>
      </c>
      <c r="IGC305" s="11">
        <f>InpS!IGC375</f>
        <v>0</v>
      </c>
      <c r="IGD305" s="11">
        <f>InpS!IGD375</f>
        <v>0</v>
      </c>
      <c r="IGE305" s="11">
        <f>InpS!IGE375</f>
        <v>0</v>
      </c>
      <c r="IGF305" s="11">
        <f>InpS!IGF375</f>
        <v>0</v>
      </c>
      <c r="IGG305" s="11">
        <f>InpS!IGG375</f>
        <v>0</v>
      </c>
      <c r="IGH305" s="11">
        <f>InpS!IGH375</f>
        <v>0</v>
      </c>
      <c r="IGI305" s="11">
        <f>InpS!IGI375</f>
        <v>0</v>
      </c>
      <c r="IGJ305" s="11">
        <f>InpS!IGJ375</f>
        <v>0</v>
      </c>
      <c r="IGK305" s="11">
        <f>InpS!IGK375</f>
        <v>0</v>
      </c>
      <c r="IGL305" s="11">
        <f>InpS!IGL375</f>
        <v>0</v>
      </c>
      <c r="IGM305" s="11">
        <f>InpS!IGM375</f>
        <v>0</v>
      </c>
      <c r="IGN305" s="11">
        <f>InpS!IGN375</f>
        <v>0</v>
      </c>
      <c r="IGO305" s="11">
        <f>InpS!IGO375</f>
        <v>0</v>
      </c>
      <c r="IGP305" s="11">
        <f>InpS!IGP375</f>
        <v>0</v>
      </c>
      <c r="IGQ305" s="11">
        <f>InpS!IGQ375</f>
        <v>0</v>
      </c>
      <c r="IGR305" s="11">
        <f>InpS!IGR375</f>
        <v>0</v>
      </c>
      <c r="IGS305" s="11">
        <f>InpS!IGS375</f>
        <v>0</v>
      </c>
      <c r="IGT305" s="11">
        <f>InpS!IGT375</f>
        <v>0</v>
      </c>
      <c r="IGU305" s="11">
        <f>InpS!IGU375</f>
        <v>0</v>
      </c>
      <c r="IGV305" s="11">
        <f>InpS!IGV375</f>
        <v>0</v>
      </c>
      <c r="IGW305" s="11">
        <f>InpS!IGW375</f>
        <v>0</v>
      </c>
      <c r="IGX305" s="11">
        <f>InpS!IGX375</f>
        <v>0</v>
      </c>
      <c r="IGY305" s="11">
        <f>InpS!IGY375</f>
        <v>0</v>
      </c>
      <c r="IGZ305" s="11">
        <f>InpS!IGZ375</f>
        <v>0</v>
      </c>
      <c r="IHA305" s="11">
        <f>InpS!IHA375</f>
        <v>0</v>
      </c>
      <c r="IHB305" s="11">
        <f>InpS!IHB375</f>
        <v>0</v>
      </c>
      <c r="IHC305" s="11">
        <f>InpS!IHC375</f>
        <v>0</v>
      </c>
      <c r="IHD305" s="11">
        <f>InpS!IHD375</f>
        <v>0</v>
      </c>
      <c r="IHE305" s="11">
        <f>InpS!IHE375</f>
        <v>0</v>
      </c>
      <c r="IHF305" s="11">
        <f>InpS!IHF375</f>
        <v>0</v>
      </c>
      <c r="IHG305" s="11">
        <f>InpS!IHG375</f>
        <v>0</v>
      </c>
      <c r="IHH305" s="11">
        <f>InpS!IHH375</f>
        <v>0</v>
      </c>
      <c r="IHI305" s="11">
        <f>InpS!IHI375</f>
        <v>0</v>
      </c>
      <c r="IHJ305" s="11">
        <f>InpS!IHJ375</f>
        <v>0</v>
      </c>
      <c r="IHK305" s="11">
        <f>InpS!IHK375</f>
        <v>0</v>
      </c>
      <c r="IHL305" s="11">
        <f>InpS!IHL375</f>
        <v>0</v>
      </c>
      <c r="IHM305" s="11">
        <f>InpS!IHM375</f>
        <v>0</v>
      </c>
      <c r="IHN305" s="11">
        <f>InpS!IHN375</f>
        <v>0</v>
      </c>
      <c r="IHO305" s="11">
        <f>InpS!IHO375</f>
        <v>0</v>
      </c>
      <c r="IHP305" s="11">
        <f>InpS!IHP375</f>
        <v>0</v>
      </c>
      <c r="IHQ305" s="11">
        <f>InpS!IHQ375</f>
        <v>0</v>
      </c>
      <c r="IHR305" s="11">
        <f>InpS!IHR375</f>
        <v>0</v>
      </c>
      <c r="IHS305" s="11">
        <f>InpS!IHS375</f>
        <v>0</v>
      </c>
      <c r="IHT305" s="11">
        <f>InpS!IHT375</f>
        <v>0</v>
      </c>
      <c r="IHU305" s="11">
        <f>InpS!IHU375</f>
        <v>0</v>
      </c>
      <c r="IHV305" s="11">
        <f>InpS!IHV375</f>
        <v>0</v>
      </c>
      <c r="IHW305" s="11">
        <f>InpS!IHW375</f>
        <v>0</v>
      </c>
      <c r="IHX305" s="11">
        <f>InpS!IHX375</f>
        <v>0</v>
      </c>
      <c r="IHY305" s="11">
        <f>InpS!IHY375</f>
        <v>0</v>
      </c>
      <c r="IHZ305" s="11">
        <f>InpS!IHZ375</f>
        <v>0</v>
      </c>
      <c r="IIA305" s="11">
        <f>InpS!IIA375</f>
        <v>0</v>
      </c>
      <c r="IIB305" s="11">
        <f>InpS!IIB375</f>
        <v>0</v>
      </c>
      <c r="IIC305" s="11">
        <f>InpS!IIC375</f>
        <v>0</v>
      </c>
      <c r="IID305" s="11">
        <f>InpS!IID375</f>
        <v>0</v>
      </c>
      <c r="IIE305" s="11">
        <f>InpS!IIE375</f>
        <v>0</v>
      </c>
      <c r="IIF305" s="11">
        <f>InpS!IIF375</f>
        <v>0</v>
      </c>
      <c r="IIG305" s="11">
        <f>InpS!IIG375</f>
        <v>0</v>
      </c>
      <c r="IIH305" s="11">
        <f>InpS!IIH375</f>
        <v>0</v>
      </c>
      <c r="III305" s="11">
        <f>InpS!III375</f>
        <v>0</v>
      </c>
      <c r="IIJ305" s="11">
        <f>InpS!IIJ375</f>
        <v>0</v>
      </c>
      <c r="IIK305" s="11">
        <f>InpS!IIK375</f>
        <v>0</v>
      </c>
      <c r="IIL305" s="11">
        <f>InpS!IIL375</f>
        <v>0</v>
      </c>
      <c r="IIM305" s="11">
        <f>InpS!IIM375</f>
        <v>0</v>
      </c>
      <c r="IIN305" s="11">
        <f>InpS!IIN375</f>
        <v>0</v>
      </c>
      <c r="IIO305" s="11">
        <f>InpS!IIO375</f>
        <v>0</v>
      </c>
      <c r="IIP305" s="11">
        <f>InpS!IIP375</f>
        <v>0</v>
      </c>
      <c r="IIQ305" s="11">
        <f>InpS!IIQ375</f>
        <v>0</v>
      </c>
      <c r="IIR305" s="11">
        <f>InpS!IIR375</f>
        <v>0</v>
      </c>
      <c r="IIS305" s="11">
        <f>InpS!IIS375</f>
        <v>0</v>
      </c>
      <c r="IIT305" s="11">
        <f>InpS!IIT375</f>
        <v>0</v>
      </c>
      <c r="IIU305" s="11">
        <f>InpS!IIU375</f>
        <v>0</v>
      </c>
      <c r="IIV305" s="11">
        <f>InpS!IIV375</f>
        <v>0</v>
      </c>
      <c r="IIW305" s="11">
        <f>InpS!IIW375</f>
        <v>0</v>
      </c>
      <c r="IIX305" s="11">
        <f>InpS!IIX375</f>
        <v>0</v>
      </c>
      <c r="IIY305" s="11">
        <f>InpS!IIY375</f>
        <v>0</v>
      </c>
      <c r="IIZ305" s="11">
        <f>InpS!IIZ375</f>
        <v>0</v>
      </c>
      <c r="IJA305" s="11">
        <f>InpS!IJA375</f>
        <v>0</v>
      </c>
      <c r="IJB305" s="11">
        <f>InpS!IJB375</f>
        <v>0</v>
      </c>
      <c r="IJC305" s="11">
        <f>InpS!IJC375</f>
        <v>0</v>
      </c>
      <c r="IJD305" s="11">
        <f>InpS!IJD375</f>
        <v>0</v>
      </c>
      <c r="IJE305" s="11">
        <f>InpS!IJE375</f>
        <v>0</v>
      </c>
      <c r="IJF305" s="11">
        <f>InpS!IJF375</f>
        <v>0</v>
      </c>
      <c r="IJG305" s="11">
        <f>InpS!IJG375</f>
        <v>0</v>
      </c>
      <c r="IJH305" s="11">
        <f>InpS!IJH375</f>
        <v>0</v>
      </c>
      <c r="IJI305" s="11">
        <f>InpS!IJI375</f>
        <v>0</v>
      </c>
      <c r="IJJ305" s="11">
        <f>InpS!IJJ375</f>
        <v>0</v>
      </c>
      <c r="IJK305" s="11">
        <f>InpS!IJK375</f>
        <v>0</v>
      </c>
      <c r="IJL305" s="11">
        <f>InpS!IJL375</f>
        <v>0</v>
      </c>
      <c r="IJM305" s="11">
        <f>InpS!IJM375</f>
        <v>0</v>
      </c>
      <c r="IJN305" s="11">
        <f>InpS!IJN375</f>
        <v>0</v>
      </c>
      <c r="IJO305" s="11">
        <f>InpS!IJO375</f>
        <v>0</v>
      </c>
      <c r="IJP305" s="11">
        <f>InpS!IJP375</f>
        <v>0</v>
      </c>
      <c r="IJQ305" s="11">
        <f>InpS!IJQ375</f>
        <v>0</v>
      </c>
      <c r="IJR305" s="11">
        <f>InpS!IJR375</f>
        <v>0</v>
      </c>
      <c r="IJS305" s="11">
        <f>InpS!IJS375</f>
        <v>0</v>
      </c>
      <c r="IJT305" s="11">
        <f>InpS!IJT375</f>
        <v>0</v>
      </c>
      <c r="IJU305" s="11">
        <f>InpS!IJU375</f>
        <v>0</v>
      </c>
      <c r="IJV305" s="11">
        <f>InpS!IJV375</f>
        <v>0</v>
      </c>
      <c r="IJW305" s="11">
        <f>InpS!IJW375</f>
        <v>0</v>
      </c>
      <c r="IJX305" s="11">
        <f>InpS!IJX375</f>
        <v>0</v>
      </c>
      <c r="IJY305" s="11">
        <f>InpS!IJY375</f>
        <v>0</v>
      </c>
      <c r="IJZ305" s="11">
        <f>InpS!IJZ375</f>
        <v>0</v>
      </c>
      <c r="IKA305" s="11">
        <f>InpS!IKA375</f>
        <v>0</v>
      </c>
      <c r="IKB305" s="11">
        <f>InpS!IKB375</f>
        <v>0</v>
      </c>
      <c r="IKC305" s="11">
        <f>InpS!IKC375</f>
        <v>0</v>
      </c>
      <c r="IKD305" s="11">
        <f>InpS!IKD375</f>
        <v>0</v>
      </c>
      <c r="IKE305" s="11">
        <f>InpS!IKE375</f>
        <v>0</v>
      </c>
      <c r="IKF305" s="11">
        <f>InpS!IKF375</f>
        <v>0</v>
      </c>
      <c r="IKG305" s="11">
        <f>InpS!IKG375</f>
        <v>0</v>
      </c>
      <c r="IKH305" s="11">
        <f>InpS!IKH375</f>
        <v>0</v>
      </c>
      <c r="IKI305" s="11">
        <f>InpS!IKI375</f>
        <v>0</v>
      </c>
      <c r="IKJ305" s="11">
        <f>InpS!IKJ375</f>
        <v>0</v>
      </c>
      <c r="IKK305" s="11">
        <f>InpS!IKK375</f>
        <v>0</v>
      </c>
      <c r="IKL305" s="11">
        <f>InpS!IKL375</f>
        <v>0</v>
      </c>
      <c r="IKM305" s="11">
        <f>InpS!IKM375</f>
        <v>0</v>
      </c>
      <c r="IKN305" s="11">
        <f>InpS!IKN375</f>
        <v>0</v>
      </c>
      <c r="IKO305" s="11">
        <f>InpS!IKO375</f>
        <v>0</v>
      </c>
      <c r="IKP305" s="11">
        <f>InpS!IKP375</f>
        <v>0</v>
      </c>
      <c r="IKQ305" s="11">
        <f>InpS!IKQ375</f>
        <v>0</v>
      </c>
      <c r="IKR305" s="11">
        <f>InpS!IKR375</f>
        <v>0</v>
      </c>
      <c r="IKS305" s="11">
        <f>InpS!IKS375</f>
        <v>0</v>
      </c>
      <c r="IKT305" s="11">
        <f>InpS!IKT375</f>
        <v>0</v>
      </c>
      <c r="IKU305" s="11">
        <f>InpS!IKU375</f>
        <v>0</v>
      </c>
      <c r="IKV305" s="11">
        <f>InpS!IKV375</f>
        <v>0</v>
      </c>
      <c r="IKW305" s="11">
        <f>InpS!IKW375</f>
        <v>0</v>
      </c>
      <c r="IKX305" s="11">
        <f>InpS!IKX375</f>
        <v>0</v>
      </c>
      <c r="IKY305" s="11">
        <f>InpS!IKY375</f>
        <v>0</v>
      </c>
      <c r="IKZ305" s="11">
        <f>InpS!IKZ375</f>
        <v>0</v>
      </c>
      <c r="ILA305" s="11">
        <f>InpS!ILA375</f>
        <v>0</v>
      </c>
      <c r="ILB305" s="11">
        <f>InpS!ILB375</f>
        <v>0</v>
      </c>
      <c r="ILC305" s="11">
        <f>InpS!ILC375</f>
        <v>0</v>
      </c>
      <c r="ILD305" s="11">
        <f>InpS!ILD375</f>
        <v>0</v>
      </c>
      <c r="ILE305" s="11">
        <f>InpS!ILE375</f>
        <v>0</v>
      </c>
      <c r="ILF305" s="11">
        <f>InpS!ILF375</f>
        <v>0</v>
      </c>
      <c r="ILG305" s="11">
        <f>InpS!ILG375</f>
        <v>0</v>
      </c>
      <c r="ILH305" s="11">
        <f>InpS!ILH375</f>
        <v>0</v>
      </c>
      <c r="ILI305" s="11">
        <f>InpS!ILI375</f>
        <v>0</v>
      </c>
      <c r="ILJ305" s="11">
        <f>InpS!ILJ375</f>
        <v>0</v>
      </c>
      <c r="ILK305" s="11">
        <f>InpS!ILK375</f>
        <v>0</v>
      </c>
      <c r="ILL305" s="11">
        <f>InpS!ILL375</f>
        <v>0</v>
      </c>
      <c r="ILM305" s="11">
        <f>InpS!ILM375</f>
        <v>0</v>
      </c>
      <c r="ILN305" s="11">
        <f>InpS!ILN375</f>
        <v>0</v>
      </c>
      <c r="ILO305" s="11">
        <f>InpS!ILO375</f>
        <v>0</v>
      </c>
      <c r="ILP305" s="11">
        <f>InpS!ILP375</f>
        <v>0</v>
      </c>
      <c r="ILQ305" s="11">
        <f>InpS!ILQ375</f>
        <v>0</v>
      </c>
      <c r="ILR305" s="11">
        <f>InpS!ILR375</f>
        <v>0</v>
      </c>
      <c r="ILS305" s="11">
        <f>InpS!ILS375</f>
        <v>0</v>
      </c>
      <c r="ILT305" s="11">
        <f>InpS!ILT375</f>
        <v>0</v>
      </c>
      <c r="ILU305" s="11">
        <f>InpS!ILU375</f>
        <v>0</v>
      </c>
      <c r="ILV305" s="11">
        <f>InpS!ILV375</f>
        <v>0</v>
      </c>
      <c r="ILW305" s="11">
        <f>InpS!ILW375</f>
        <v>0</v>
      </c>
      <c r="ILX305" s="11">
        <f>InpS!ILX375</f>
        <v>0</v>
      </c>
      <c r="ILY305" s="11">
        <f>InpS!ILY375</f>
        <v>0</v>
      </c>
      <c r="ILZ305" s="11">
        <f>InpS!ILZ375</f>
        <v>0</v>
      </c>
      <c r="IMA305" s="11">
        <f>InpS!IMA375</f>
        <v>0</v>
      </c>
      <c r="IMB305" s="11">
        <f>InpS!IMB375</f>
        <v>0</v>
      </c>
      <c r="IMC305" s="11">
        <f>InpS!IMC375</f>
        <v>0</v>
      </c>
      <c r="IMD305" s="11">
        <f>InpS!IMD375</f>
        <v>0</v>
      </c>
      <c r="IME305" s="11">
        <f>InpS!IME375</f>
        <v>0</v>
      </c>
      <c r="IMF305" s="11">
        <f>InpS!IMF375</f>
        <v>0</v>
      </c>
      <c r="IMG305" s="11">
        <f>InpS!IMG375</f>
        <v>0</v>
      </c>
      <c r="IMH305" s="11">
        <f>InpS!IMH375</f>
        <v>0</v>
      </c>
      <c r="IMI305" s="11">
        <f>InpS!IMI375</f>
        <v>0</v>
      </c>
      <c r="IMJ305" s="11">
        <f>InpS!IMJ375</f>
        <v>0</v>
      </c>
      <c r="IMK305" s="11">
        <f>InpS!IMK375</f>
        <v>0</v>
      </c>
      <c r="IML305" s="11">
        <f>InpS!IML375</f>
        <v>0</v>
      </c>
      <c r="IMM305" s="11">
        <f>InpS!IMM375</f>
        <v>0</v>
      </c>
      <c r="IMN305" s="11">
        <f>InpS!IMN375</f>
        <v>0</v>
      </c>
      <c r="IMO305" s="11">
        <f>InpS!IMO375</f>
        <v>0</v>
      </c>
      <c r="IMP305" s="11">
        <f>InpS!IMP375</f>
        <v>0</v>
      </c>
      <c r="IMQ305" s="11">
        <f>InpS!IMQ375</f>
        <v>0</v>
      </c>
      <c r="IMR305" s="11">
        <f>InpS!IMR375</f>
        <v>0</v>
      </c>
      <c r="IMS305" s="11">
        <f>InpS!IMS375</f>
        <v>0</v>
      </c>
      <c r="IMT305" s="11">
        <f>InpS!IMT375</f>
        <v>0</v>
      </c>
      <c r="IMU305" s="11">
        <f>InpS!IMU375</f>
        <v>0</v>
      </c>
      <c r="IMV305" s="11">
        <f>InpS!IMV375</f>
        <v>0</v>
      </c>
      <c r="IMW305" s="11">
        <f>InpS!IMW375</f>
        <v>0</v>
      </c>
      <c r="IMX305" s="11">
        <f>InpS!IMX375</f>
        <v>0</v>
      </c>
      <c r="IMY305" s="11">
        <f>InpS!IMY375</f>
        <v>0</v>
      </c>
      <c r="IMZ305" s="11">
        <f>InpS!IMZ375</f>
        <v>0</v>
      </c>
      <c r="INA305" s="11">
        <f>InpS!INA375</f>
        <v>0</v>
      </c>
      <c r="INB305" s="11">
        <f>InpS!INB375</f>
        <v>0</v>
      </c>
      <c r="INC305" s="11">
        <f>InpS!INC375</f>
        <v>0</v>
      </c>
      <c r="IND305" s="11">
        <f>InpS!IND375</f>
        <v>0</v>
      </c>
      <c r="INE305" s="11">
        <f>InpS!INE375</f>
        <v>0</v>
      </c>
      <c r="INF305" s="11">
        <f>InpS!INF375</f>
        <v>0</v>
      </c>
      <c r="ING305" s="11">
        <f>InpS!ING375</f>
        <v>0</v>
      </c>
      <c r="INH305" s="11">
        <f>InpS!INH375</f>
        <v>0</v>
      </c>
      <c r="INI305" s="11">
        <f>InpS!INI375</f>
        <v>0</v>
      </c>
      <c r="INJ305" s="11">
        <f>InpS!INJ375</f>
        <v>0</v>
      </c>
      <c r="INK305" s="11">
        <f>InpS!INK375</f>
        <v>0</v>
      </c>
      <c r="INL305" s="11">
        <f>InpS!INL375</f>
        <v>0</v>
      </c>
      <c r="INM305" s="11">
        <f>InpS!INM375</f>
        <v>0</v>
      </c>
      <c r="INN305" s="11">
        <f>InpS!INN375</f>
        <v>0</v>
      </c>
      <c r="INO305" s="11">
        <f>InpS!INO375</f>
        <v>0</v>
      </c>
      <c r="INP305" s="11">
        <f>InpS!INP375</f>
        <v>0</v>
      </c>
      <c r="INQ305" s="11">
        <f>InpS!INQ375</f>
        <v>0</v>
      </c>
      <c r="INR305" s="11">
        <f>InpS!INR375</f>
        <v>0</v>
      </c>
      <c r="INS305" s="11">
        <f>InpS!INS375</f>
        <v>0</v>
      </c>
      <c r="INT305" s="11">
        <f>InpS!INT375</f>
        <v>0</v>
      </c>
      <c r="INU305" s="11">
        <f>InpS!INU375</f>
        <v>0</v>
      </c>
      <c r="INV305" s="11">
        <f>InpS!INV375</f>
        <v>0</v>
      </c>
      <c r="INW305" s="11">
        <f>InpS!INW375</f>
        <v>0</v>
      </c>
      <c r="INX305" s="11">
        <f>InpS!INX375</f>
        <v>0</v>
      </c>
      <c r="INY305" s="11">
        <f>InpS!INY375</f>
        <v>0</v>
      </c>
      <c r="INZ305" s="11">
        <f>InpS!INZ375</f>
        <v>0</v>
      </c>
      <c r="IOA305" s="11">
        <f>InpS!IOA375</f>
        <v>0</v>
      </c>
      <c r="IOB305" s="11">
        <f>InpS!IOB375</f>
        <v>0</v>
      </c>
      <c r="IOC305" s="11">
        <f>InpS!IOC375</f>
        <v>0</v>
      </c>
      <c r="IOD305" s="11">
        <f>InpS!IOD375</f>
        <v>0</v>
      </c>
      <c r="IOE305" s="11">
        <f>InpS!IOE375</f>
        <v>0</v>
      </c>
      <c r="IOF305" s="11">
        <f>InpS!IOF375</f>
        <v>0</v>
      </c>
      <c r="IOG305" s="11">
        <f>InpS!IOG375</f>
        <v>0</v>
      </c>
      <c r="IOH305" s="11">
        <f>InpS!IOH375</f>
        <v>0</v>
      </c>
      <c r="IOI305" s="11">
        <f>InpS!IOI375</f>
        <v>0</v>
      </c>
      <c r="IOJ305" s="11">
        <f>InpS!IOJ375</f>
        <v>0</v>
      </c>
      <c r="IOK305" s="11">
        <f>InpS!IOK375</f>
        <v>0</v>
      </c>
      <c r="IOL305" s="11">
        <f>InpS!IOL375</f>
        <v>0</v>
      </c>
      <c r="IOM305" s="11">
        <f>InpS!IOM375</f>
        <v>0</v>
      </c>
      <c r="ION305" s="11">
        <f>InpS!ION375</f>
        <v>0</v>
      </c>
      <c r="IOO305" s="11">
        <f>InpS!IOO375</f>
        <v>0</v>
      </c>
      <c r="IOP305" s="11">
        <f>InpS!IOP375</f>
        <v>0</v>
      </c>
      <c r="IOQ305" s="11">
        <f>InpS!IOQ375</f>
        <v>0</v>
      </c>
      <c r="IOR305" s="11">
        <f>InpS!IOR375</f>
        <v>0</v>
      </c>
      <c r="IOS305" s="11">
        <f>InpS!IOS375</f>
        <v>0</v>
      </c>
      <c r="IOT305" s="11">
        <f>InpS!IOT375</f>
        <v>0</v>
      </c>
      <c r="IOU305" s="11">
        <f>InpS!IOU375</f>
        <v>0</v>
      </c>
      <c r="IOV305" s="11">
        <f>InpS!IOV375</f>
        <v>0</v>
      </c>
      <c r="IOW305" s="11">
        <f>InpS!IOW375</f>
        <v>0</v>
      </c>
      <c r="IOX305" s="11">
        <f>InpS!IOX375</f>
        <v>0</v>
      </c>
      <c r="IOY305" s="11">
        <f>InpS!IOY375</f>
        <v>0</v>
      </c>
      <c r="IOZ305" s="11">
        <f>InpS!IOZ375</f>
        <v>0</v>
      </c>
      <c r="IPA305" s="11">
        <f>InpS!IPA375</f>
        <v>0</v>
      </c>
      <c r="IPB305" s="11">
        <f>InpS!IPB375</f>
        <v>0</v>
      </c>
      <c r="IPC305" s="11">
        <f>InpS!IPC375</f>
        <v>0</v>
      </c>
      <c r="IPD305" s="11">
        <f>InpS!IPD375</f>
        <v>0</v>
      </c>
      <c r="IPE305" s="11">
        <f>InpS!IPE375</f>
        <v>0</v>
      </c>
      <c r="IPF305" s="11">
        <f>InpS!IPF375</f>
        <v>0</v>
      </c>
      <c r="IPG305" s="11">
        <f>InpS!IPG375</f>
        <v>0</v>
      </c>
      <c r="IPH305" s="11">
        <f>InpS!IPH375</f>
        <v>0</v>
      </c>
      <c r="IPI305" s="11">
        <f>InpS!IPI375</f>
        <v>0</v>
      </c>
      <c r="IPJ305" s="11">
        <f>InpS!IPJ375</f>
        <v>0</v>
      </c>
      <c r="IPK305" s="11">
        <f>InpS!IPK375</f>
        <v>0</v>
      </c>
      <c r="IPL305" s="11">
        <f>InpS!IPL375</f>
        <v>0</v>
      </c>
      <c r="IPM305" s="11">
        <f>InpS!IPM375</f>
        <v>0</v>
      </c>
      <c r="IPN305" s="11">
        <f>InpS!IPN375</f>
        <v>0</v>
      </c>
      <c r="IPO305" s="11">
        <f>InpS!IPO375</f>
        <v>0</v>
      </c>
      <c r="IPP305" s="11">
        <f>InpS!IPP375</f>
        <v>0</v>
      </c>
      <c r="IPQ305" s="11">
        <f>InpS!IPQ375</f>
        <v>0</v>
      </c>
      <c r="IPR305" s="11">
        <f>InpS!IPR375</f>
        <v>0</v>
      </c>
      <c r="IPS305" s="11">
        <f>InpS!IPS375</f>
        <v>0</v>
      </c>
      <c r="IPT305" s="11">
        <f>InpS!IPT375</f>
        <v>0</v>
      </c>
      <c r="IPU305" s="11">
        <f>InpS!IPU375</f>
        <v>0</v>
      </c>
      <c r="IPV305" s="11">
        <f>InpS!IPV375</f>
        <v>0</v>
      </c>
      <c r="IPW305" s="11">
        <f>InpS!IPW375</f>
        <v>0</v>
      </c>
      <c r="IPX305" s="11">
        <f>InpS!IPX375</f>
        <v>0</v>
      </c>
      <c r="IPY305" s="11">
        <f>InpS!IPY375</f>
        <v>0</v>
      </c>
      <c r="IPZ305" s="11">
        <f>InpS!IPZ375</f>
        <v>0</v>
      </c>
      <c r="IQA305" s="11">
        <f>InpS!IQA375</f>
        <v>0</v>
      </c>
      <c r="IQB305" s="11">
        <f>InpS!IQB375</f>
        <v>0</v>
      </c>
      <c r="IQC305" s="11">
        <f>InpS!IQC375</f>
        <v>0</v>
      </c>
      <c r="IQD305" s="11">
        <f>InpS!IQD375</f>
        <v>0</v>
      </c>
      <c r="IQE305" s="11">
        <f>InpS!IQE375</f>
        <v>0</v>
      </c>
      <c r="IQF305" s="11">
        <f>InpS!IQF375</f>
        <v>0</v>
      </c>
      <c r="IQG305" s="11">
        <f>InpS!IQG375</f>
        <v>0</v>
      </c>
      <c r="IQH305" s="11">
        <f>InpS!IQH375</f>
        <v>0</v>
      </c>
      <c r="IQI305" s="11">
        <f>InpS!IQI375</f>
        <v>0</v>
      </c>
      <c r="IQJ305" s="11">
        <f>InpS!IQJ375</f>
        <v>0</v>
      </c>
      <c r="IQK305" s="11">
        <f>InpS!IQK375</f>
        <v>0</v>
      </c>
      <c r="IQL305" s="11">
        <f>InpS!IQL375</f>
        <v>0</v>
      </c>
      <c r="IQM305" s="11">
        <f>InpS!IQM375</f>
        <v>0</v>
      </c>
      <c r="IQN305" s="11">
        <f>InpS!IQN375</f>
        <v>0</v>
      </c>
      <c r="IQO305" s="11">
        <f>InpS!IQO375</f>
        <v>0</v>
      </c>
      <c r="IQP305" s="11">
        <f>InpS!IQP375</f>
        <v>0</v>
      </c>
      <c r="IQQ305" s="11">
        <f>InpS!IQQ375</f>
        <v>0</v>
      </c>
      <c r="IQR305" s="11">
        <f>InpS!IQR375</f>
        <v>0</v>
      </c>
      <c r="IQS305" s="11">
        <f>InpS!IQS375</f>
        <v>0</v>
      </c>
      <c r="IQT305" s="11">
        <f>InpS!IQT375</f>
        <v>0</v>
      </c>
      <c r="IQU305" s="11">
        <f>InpS!IQU375</f>
        <v>0</v>
      </c>
      <c r="IQV305" s="11">
        <f>InpS!IQV375</f>
        <v>0</v>
      </c>
      <c r="IQW305" s="11">
        <f>InpS!IQW375</f>
        <v>0</v>
      </c>
      <c r="IQX305" s="11">
        <f>InpS!IQX375</f>
        <v>0</v>
      </c>
      <c r="IQY305" s="11">
        <f>InpS!IQY375</f>
        <v>0</v>
      </c>
      <c r="IQZ305" s="11">
        <f>InpS!IQZ375</f>
        <v>0</v>
      </c>
      <c r="IRA305" s="11">
        <f>InpS!IRA375</f>
        <v>0</v>
      </c>
      <c r="IRB305" s="11">
        <f>InpS!IRB375</f>
        <v>0</v>
      </c>
      <c r="IRC305" s="11">
        <f>InpS!IRC375</f>
        <v>0</v>
      </c>
      <c r="IRD305" s="11">
        <f>InpS!IRD375</f>
        <v>0</v>
      </c>
      <c r="IRE305" s="11">
        <f>InpS!IRE375</f>
        <v>0</v>
      </c>
      <c r="IRF305" s="11">
        <f>InpS!IRF375</f>
        <v>0</v>
      </c>
      <c r="IRG305" s="11">
        <f>InpS!IRG375</f>
        <v>0</v>
      </c>
      <c r="IRH305" s="11">
        <f>InpS!IRH375</f>
        <v>0</v>
      </c>
      <c r="IRI305" s="11">
        <f>InpS!IRI375</f>
        <v>0</v>
      </c>
      <c r="IRJ305" s="11">
        <f>InpS!IRJ375</f>
        <v>0</v>
      </c>
      <c r="IRK305" s="11">
        <f>InpS!IRK375</f>
        <v>0</v>
      </c>
      <c r="IRL305" s="11">
        <f>InpS!IRL375</f>
        <v>0</v>
      </c>
      <c r="IRM305" s="11">
        <f>InpS!IRM375</f>
        <v>0</v>
      </c>
      <c r="IRN305" s="11">
        <f>InpS!IRN375</f>
        <v>0</v>
      </c>
      <c r="IRO305" s="11">
        <f>InpS!IRO375</f>
        <v>0</v>
      </c>
      <c r="IRP305" s="11">
        <f>InpS!IRP375</f>
        <v>0</v>
      </c>
      <c r="IRQ305" s="11">
        <f>InpS!IRQ375</f>
        <v>0</v>
      </c>
      <c r="IRR305" s="11">
        <f>InpS!IRR375</f>
        <v>0</v>
      </c>
      <c r="IRS305" s="11">
        <f>InpS!IRS375</f>
        <v>0</v>
      </c>
      <c r="IRT305" s="11">
        <f>InpS!IRT375</f>
        <v>0</v>
      </c>
      <c r="IRU305" s="11">
        <f>InpS!IRU375</f>
        <v>0</v>
      </c>
      <c r="IRV305" s="11">
        <f>InpS!IRV375</f>
        <v>0</v>
      </c>
      <c r="IRW305" s="11">
        <f>InpS!IRW375</f>
        <v>0</v>
      </c>
      <c r="IRX305" s="11">
        <f>InpS!IRX375</f>
        <v>0</v>
      </c>
      <c r="IRY305" s="11">
        <f>InpS!IRY375</f>
        <v>0</v>
      </c>
      <c r="IRZ305" s="11">
        <f>InpS!IRZ375</f>
        <v>0</v>
      </c>
      <c r="ISA305" s="11">
        <f>InpS!ISA375</f>
        <v>0</v>
      </c>
      <c r="ISB305" s="11">
        <f>InpS!ISB375</f>
        <v>0</v>
      </c>
      <c r="ISC305" s="11">
        <f>InpS!ISC375</f>
        <v>0</v>
      </c>
      <c r="ISD305" s="11">
        <f>InpS!ISD375</f>
        <v>0</v>
      </c>
      <c r="ISE305" s="11">
        <f>InpS!ISE375</f>
        <v>0</v>
      </c>
      <c r="ISF305" s="11">
        <f>InpS!ISF375</f>
        <v>0</v>
      </c>
      <c r="ISG305" s="11">
        <f>InpS!ISG375</f>
        <v>0</v>
      </c>
      <c r="ISH305" s="11">
        <f>InpS!ISH375</f>
        <v>0</v>
      </c>
      <c r="ISI305" s="11">
        <f>InpS!ISI375</f>
        <v>0</v>
      </c>
      <c r="ISJ305" s="11">
        <f>InpS!ISJ375</f>
        <v>0</v>
      </c>
      <c r="ISK305" s="11">
        <f>InpS!ISK375</f>
        <v>0</v>
      </c>
      <c r="ISL305" s="11">
        <f>InpS!ISL375</f>
        <v>0</v>
      </c>
      <c r="ISM305" s="11">
        <f>InpS!ISM375</f>
        <v>0</v>
      </c>
      <c r="ISN305" s="11">
        <f>InpS!ISN375</f>
        <v>0</v>
      </c>
      <c r="ISO305" s="11">
        <f>InpS!ISO375</f>
        <v>0</v>
      </c>
      <c r="ISP305" s="11">
        <f>InpS!ISP375</f>
        <v>0</v>
      </c>
      <c r="ISQ305" s="11">
        <f>InpS!ISQ375</f>
        <v>0</v>
      </c>
      <c r="ISR305" s="11">
        <f>InpS!ISR375</f>
        <v>0</v>
      </c>
      <c r="ISS305" s="11">
        <f>InpS!ISS375</f>
        <v>0</v>
      </c>
      <c r="IST305" s="11">
        <f>InpS!IST375</f>
        <v>0</v>
      </c>
      <c r="ISU305" s="11">
        <f>InpS!ISU375</f>
        <v>0</v>
      </c>
      <c r="ISV305" s="11">
        <f>InpS!ISV375</f>
        <v>0</v>
      </c>
      <c r="ISW305" s="11">
        <f>InpS!ISW375</f>
        <v>0</v>
      </c>
      <c r="ISX305" s="11">
        <f>InpS!ISX375</f>
        <v>0</v>
      </c>
      <c r="ISY305" s="11">
        <f>InpS!ISY375</f>
        <v>0</v>
      </c>
      <c r="ISZ305" s="11">
        <f>InpS!ISZ375</f>
        <v>0</v>
      </c>
      <c r="ITA305" s="11">
        <f>InpS!ITA375</f>
        <v>0</v>
      </c>
      <c r="ITB305" s="11">
        <f>InpS!ITB375</f>
        <v>0</v>
      </c>
      <c r="ITC305" s="11">
        <f>InpS!ITC375</f>
        <v>0</v>
      </c>
      <c r="ITD305" s="11">
        <f>InpS!ITD375</f>
        <v>0</v>
      </c>
      <c r="ITE305" s="11">
        <f>InpS!ITE375</f>
        <v>0</v>
      </c>
      <c r="ITF305" s="11">
        <f>InpS!ITF375</f>
        <v>0</v>
      </c>
      <c r="ITG305" s="11">
        <f>InpS!ITG375</f>
        <v>0</v>
      </c>
      <c r="ITH305" s="11">
        <f>InpS!ITH375</f>
        <v>0</v>
      </c>
      <c r="ITI305" s="11">
        <f>InpS!ITI375</f>
        <v>0</v>
      </c>
      <c r="ITJ305" s="11">
        <f>InpS!ITJ375</f>
        <v>0</v>
      </c>
      <c r="ITK305" s="11">
        <f>InpS!ITK375</f>
        <v>0</v>
      </c>
      <c r="ITL305" s="11">
        <f>InpS!ITL375</f>
        <v>0</v>
      </c>
      <c r="ITM305" s="11">
        <f>InpS!ITM375</f>
        <v>0</v>
      </c>
      <c r="ITN305" s="11">
        <f>InpS!ITN375</f>
        <v>0</v>
      </c>
      <c r="ITO305" s="11">
        <f>InpS!ITO375</f>
        <v>0</v>
      </c>
      <c r="ITP305" s="11">
        <f>InpS!ITP375</f>
        <v>0</v>
      </c>
      <c r="ITQ305" s="11">
        <f>InpS!ITQ375</f>
        <v>0</v>
      </c>
      <c r="ITR305" s="11">
        <f>InpS!ITR375</f>
        <v>0</v>
      </c>
      <c r="ITS305" s="11">
        <f>InpS!ITS375</f>
        <v>0</v>
      </c>
      <c r="ITT305" s="11">
        <f>InpS!ITT375</f>
        <v>0</v>
      </c>
      <c r="ITU305" s="11">
        <f>InpS!ITU375</f>
        <v>0</v>
      </c>
      <c r="ITV305" s="11">
        <f>InpS!ITV375</f>
        <v>0</v>
      </c>
      <c r="ITW305" s="11">
        <f>InpS!ITW375</f>
        <v>0</v>
      </c>
      <c r="ITX305" s="11">
        <f>InpS!ITX375</f>
        <v>0</v>
      </c>
      <c r="ITY305" s="11">
        <f>InpS!ITY375</f>
        <v>0</v>
      </c>
      <c r="ITZ305" s="11">
        <f>InpS!ITZ375</f>
        <v>0</v>
      </c>
      <c r="IUA305" s="11">
        <f>InpS!IUA375</f>
        <v>0</v>
      </c>
      <c r="IUB305" s="11">
        <f>InpS!IUB375</f>
        <v>0</v>
      </c>
      <c r="IUC305" s="11">
        <f>InpS!IUC375</f>
        <v>0</v>
      </c>
      <c r="IUD305" s="11">
        <f>InpS!IUD375</f>
        <v>0</v>
      </c>
      <c r="IUE305" s="11">
        <f>InpS!IUE375</f>
        <v>0</v>
      </c>
      <c r="IUF305" s="11">
        <f>InpS!IUF375</f>
        <v>0</v>
      </c>
      <c r="IUG305" s="11">
        <f>InpS!IUG375</f>
        <v>0</v>
      </c>
      <c r="IUH305" s="11">
        <f>InpS!IUH375</f>
        <v>0</v>
      </c>
      <c r="IUI305" s="11">
        <f>InpS!IUI375</f>
        <v>0</v>
      </c>
      <c r="IUJ305" s="11">
        <f>InpS!IUJ375</f>
        <v>0</v>
      </c>
      <c r="IUK305" s="11">
        <f>InpS!IUK375</f>
        <v>0</v>
      </c>
      <c r="IUL305" s="11">
        <f>InpS!IUL375</f>
        <v>0</v>
      </c>
      <c r="IUM305" s="11">
        <f>InpS!IUM375</f>
        <v>0</v>
      </c>
      <c r="IUN305" s="11">
        <f>InpS!IUN375</f>
        <v>0</v>
      </c>
      <c r="IUO305" s="11">
        <f>InpS!IUO375</f>
        <v>0</v>
      </c>
      <c r="IUP305" s="11">
        <f>InpS!IUP375</f>
        <v>0</v>
      </c>
      <c r="IUQ305" s="11">
        <f>InpS!IUQ375</f>
        <v>0</v>
      </c>
      <c r="IUR305" s="11">
        <f>InpS!IUR375</f>
        <v>0</v>
      </c>
      <c r="IUS305" s="11">
        <f>InpS!IUS375</f>
        <v>0</v>
      </c>
      <c r="IUT305" s="11">
        <f>InpS!IUT375</f>
        <v>0</v>
      </c>
      <c r="IUU305" s="11">
        <f>InpS!IUU375</f>
        <v>0</v>
      </c>
      <c r="IUV305" s="11">
        <f>InpS!IUV375</f>
        <v>0</v>
      </c>
      <c r="IUW305" s="11">
        <f>InpS!IUW375</f>
        <v>0</v>
      </c>
      <c r="IUX305" s="11">
        <f>InpS!IUX375</f>
        <v>0</v>
      </c>
      <c r="IUY305" s="11">
        <f>InpS!IUY375</f>
        <v>0</v>
      </c>
      <c r="IUZ305" s="11">
        <f>InpS!IUZ375</f>
        <v>0</v>
      </c>
      <c r="IVA305" s="11">
        <f>InpS!IVA375</f>
        <v>0</v>
      </c>
      <c r="IVB305" s="11">
        <f>InpS!IVB375</f>
        <v>0</v>
      </c>
      <c r="IVC305" s="11">
        <f>InpS!IVC375</f>
        <v>0</v>
      </c>
      <c r="IVD305" s="11">
        <f>InpS!IVD375</f>
        <v>0</v>
      </c>
      <c r="IVE305" s="11">
        <f>InpS!IVE375</f>
        <v>0</v>
      </c>
      <c r="IVF305" s="11">
        <f>InpS!IVF375</f>
        <v>0</v>
      </c>
      <c r="IVG305" s="11">
        <f>InpS!IVG375</f>
        <v>0</v>
      </c>
      <c r="IVH305" s="11">
        <f>InpS!IVH375</f>
        <v>0</v>
      </c>
      <c r="IVI305" s="11">
        <f>InpS!IVI375</f>
        <v>0</v>
      </c>
      <c r="IVJ305" s="11">
        <f>InpS!IVJ375</f>
        <v>0</v>
      </c>
      <c r="IVK305" s="11">
        <f>InpS!IVK375</f>
        <v>0</v>
      </c>
      <c r="IVL305" s="11">
        <f>InpS!IVL375</f>
        <v>0</v>
      </c>
      <c r="IVM305" s="11">
        <f>InpS!IVM375</f>
        <v>0</v>
      </c>
      <c r="IVN305" s="11">
        <f>InpS!IVN375</f>
        <v>0</v>
      </c>
      <c r="IVO305" s="11">
        <f>InpS!IVO375</f>
        <v>0</v>
      </c>
      <c r="IVP305" s="11">
        <f>InpS!IVP375</f>
        <v>0</v>
      </c>
      <c r="IVQ305" s="11">
        <f>InpS!IVQ375</f>
        <v>0</v>
      </c>
      <c r="IVR305" s="11">
        <f>InpS!IVR375</f>
        <v>0</v>
      </c>
      <c r="IVS305" s="11">
        <f>InpS!IVS375</f>
        <v>0</v>
      </c>
      <c r="IVT305" s="11">
        <f>InpS!IVT375</f>
        <v>0</v>
      </c>
      <c r="IVU305" s="11">
        <f>InpS!IVU375</f>
        <v>0</v>
      </c>
      <c r="IVV305" s="11">
        <f>InpS!IVV375</f>
        <v>0</v>
      </c>
      <c r="IVW305" s="11">
        <f>InpS!IVW375</f>
        <v>0</v>
      </c>
      <c r="IVX305" s="11">
        <f>InpS!IVX375</f>
        <v>0</v>
      </c>
      <c r="IVY305" s="11">
        <f>InpS!IVY375</f>
        <v>0</v>
      </c>
      <c r="IVZ305" s="11">
        <f>InpS!IVZ375</f>
        <v>0</v>
      </c>
      <c r="IWA305" s="11">
        <f>InpS!IWA375</f>
        <v>0</v>
      </c>
      <c r="IWB305" s="11">
        <f>InpS!IWB375</f>
        <v>0</v>
      </c>
      <c r="IWC305" s="11">
        <f>InpS!IWC375</f>
        <v>0</v>
      </c>
      <c r="IWD305" s="11">
        <f>InpS!IWD375</f>
        <v>0</v>
      </c>
      <c r="IWE305" s="11">
        <f>InpS!IWE375</f>
        <v>0</v>
      </c>
      <c r="IWF305" s="11">
        <f>InpS!IWF375</f>
        <v>0</v>
      </c>
      <c r="IWG305" s="11">
        <f>InpS!IWG375</f>
        <v>0</v>
      </c>
      <c r="IWH305" s="11">
        <f>InpS!IWH375</f>
        <v>0</v>
      </c>
      <c r="IWI305" s="11">
        <f>InpS!IWI375</f>
        <v>0</v>
      </c>
      <c r="IWJ305" s="11">
        <f>InpS!IWJ375</f>
        <v>0</v>
      </c>
      <c r="IWK305" s="11">
        <f>InpS!IWK375</f>
        <v>0</v>
      </c>
      <c r="IWL305" s="11">
        <f>InpS!IWL375</f>
        <v>0</v>
      </c>
      <c r="IWM305" s="11">
        <f>InpS!IWM375</f>
        <v>0</v>
      </c>
      <c r="IWN305" s="11">
        <f>InpS!IWN375</f>
        <v>0</v>
      </c>
      <c r="IWO305" s="11">
        <f>InpS!IWO375</f>
        <v>0</v>
      </c>
      <c r="IWP305" s="11">
        <f>InpS!IWP375</f>
        <v>0</v>
      </c>
      <c r="IWQ305" s="11">
        <f>InpS!IWQ375</f>
        <v>0</v>
      </c>
      <c r="IWR305" s="11">
        <f>InpS!IWR375</f>
        <v>0</v>
      </c>
      <c r="IWS305" s="11">
        <f>InpS!IWS375</f>
        <v>0</v>
      </c>
      <c r="IWT305" s="11">
        <f>InpS!IWT375</f>
        <v>0</v>
      </c>
      <c r="IWU305" s="11">
        <f>InpS!IWU375</f>
        <v>0</v>
      </c>
      <c r="IWV305" s="11">
        <f>InpS!IWV375</f>
        <v>0</v>
      </c>
      <c r="IWW305" s="11">
        <f>InpS!IWW375</f>
        <v>0</v>
      </c>
      <c r="IWX305" s="11">
        <f>InpS!IWX375</f>
        <v>0</v>
      </c>
      <c r="IWY305" s="11">
        <f>InpS!IWY375</f>
        <v>0</v>
      </c>
      <c r="IWZ305" s="11">
        <f>InpS!IWZ375</f>
        <v>0</v>
      </c>
      <c r="IXA305" s="11">
        <f>InpS!IXA375</f>
        <v>0</v>
      </c>
      <c r="IXB305" s="11">
        <f>InpS!IXB375</f>
        <v>0</v>
      </c>
      <c r="IXC305" s="11">
        <f>InpS!IXC375</f>
        <v>0</v>
      </c>
      <c r="IXD305" s="11">
        <f>InpS!IXD375</f>
        <v>0</v>
      </c>
      <c r="IXE305" s="11">
        <f>InpS!IXE375</f>
        <v>0</v>
      </c>
      <c r="IXF305" s="11">
        <f>InpS!IXF375</f>
        <v>0</v>
      </c>
      <c r="IXG305" s="11">
        <f>InpS!IXG375</f>
        <v>0</v>
      </c>
      <c r="IXH305" s="11">
        <f>InpS!IXH375</f>
        <v>0</v>
      </c>
      <c r="IXI305" s="11">
        <f>InpS!IXI375</f>
        <v>0</v>
      </c>
      <c r="IXJ305" s="11">
        <f>InpS!IXJ375</f>
        <v>0</v>
      </c>
      <c r="IXK305" s="11">
        <f>InpS!IXK375</f>
        <v>0</v>
      </c>
      <c r="IXL305" s="11">
        <f>InpS!IXL375</f>
        <v>0</v>
      </c>
      <c r="IXM305" s="11">
        <f>InpS!IXM375</f>
        <v>0</v>
      </c>
      <c r="IXN305" s="11">
        <f>InpS!IXN375</f>
        <v>0</v>
      </c>
      <c r="IXO305" s="11">
        <f>InpS!IXO375</f>
        <v>0</v>
      </c>
      <c r="IXP305" s="11">
        <f>InpS!IXP375</f>
        <v>0</v>
      </c>
      <c r="IXQ305" s="11">
        <f>InpS!IXQ375</f>
        <v>0</v>
      </c>
      <c r="IXR305" s="11">
        <f>InpS!IXR375</f>
        <v>0</v>
      </c>
      <c r="IXS305" s="11">
        <f>InpS!IXS375</f>
        <v>0</v>
      </c>
      <c r="IXT305" s="11">
        <f>InpS!IXT375</f>
        <v>0</v>
      </c>
      <c r="IXU305" s="11">
        <f>InpS!IXU375</f>
        <v>0</v>
      </c>
      <c r="IXV305" s="11">
        <f>InpS!IXV375</f>
        <v>0</v>
      </c>
      <c r="IXW305" s="11">
        <f>InpS!IXW375</f>
        <v>0</v>
      </c>
      <c r="IXX305" s="11">
        <f>InpS!IXX375</f>
        <v>0</v>
      </c>
      <c r="IXY305" s="11">
        <f>InpS!IXY375</f>
        <v>0</v>
      </c>
      <c r="IXZ305" s="11">
        <f>InpS!IXZ375</f>
        <v>0</v>
      </c>
      <c r="IYA305" s="11">
        <f>InpS!IYA375</f>
        <v>0</v>
      </c>
      <c r="IYB305" s="11">
        <f>InpS!IYB375</f>
        <v>0</v>
      </c>
      <c r="IYC305" s="11">
        <f>InpS!IYC375</f>
        <v>0</v>
      </c>
      <c r="IYD305" s="11">
        <f>InpS!IYD375</f>
        <v>0</v>
      </c>
      <c r="IYE305" s="11">
        <f>InpS!IYE375</f>
        <v>0</v>
      </c>
      <c r="IYF305" s="11">
        <f>InpS!IYF375</f>
        <v>0</v>
      </c>
      <c r="IYG305" s="11">
        <f>InpS!IYG375</f>
        <v>0</v>
      </c>
      <c r="IYH305" s="11">
        <f>InpS!IYH375</f>
        <v>0</v>
      </c>
      <c r="IYI305" s="11">
        <f>InpS!IYI375</f>
        <v>0</v>
      </c>
      <c r="IYJ305" s="11">
        <f>InpS!IYJ375</f>
        <v>0</v>
      </c>
      <c r="IYK305" s="11">
        <f>InpS!IYK375</f>
        <v>0</v>
      </c>
      <c r="IYL305" s="11">
        <f>InpS!IYL375</f>
        <v>0</v>
      </c>
      <c r="IYM305" s="11">
        <f>InpS!IYM375</f>
        <v>0</v>
      </c>
      <c r="IYN305" s="11">
        <f>InpS!IYN375</f>
        <v>0</v>
      </c>
      <c r="IYO305" s="11">
        <f>InpS!IYO375</f>
        <v>0</v>
      </c>
      <c r="IYP305" s="11">
        <f>InpS!IYP375</f>
        <v>0</v>
      </c>
      <c r="IYQ305" s="11">
        <f>InpS!IYQ375</f>
        <v>0</v>
      </c>
      <c r="IYR305" s="11">
        <f>InpS!IYR375</f>
        <v>0</v>
      </c>
      <c r="IYS305" s="11">
        <f>InpS!IYS375</f>
        <v>0</v>
      </c>
      <c r="IYT305" s="11">
        <f>InpS!IYT375</f>
        <v>0</v>
      </c>
      <c r="IYU305" s="11">
        <f>InpS!IYU375</f>
        <v>0</v>
      </c>
      <c r="IYV305" s="11">
        <f>InpS!IYV375</f>
        <v>0</v>
      </c>
      <c r="IYW305" s="11">
        <f>InpS!IYW375</f>
        <v>0</v>
      </c>
      <c r="IYX305" s="11">
        <f>InpS!IYX375</f>
        <v>0</v>
      </c>
      <c r="IYY305" s="11">
        <f>InpS!IYY375</f>
        <v>0</v>
      </c>
      <c r="IYZ305" s="11">
        <f>InpS!IYZ375</f>
        <v>0</v>
      </c>
      <c r="IZA305" s="11">
        <f>InpS!IZA375</f>
        <v>0</v>
      </c>
      <c r="IZB305" s="11">
        <f>InpS!IZB375</f>
        <v>0</v>
      </c>
      <c r="IZC305" s="11">
        <f>InpS!IZC375</f>
        <v>0</v>
      </c>
      <c r="IZD305" s="11">
        <f>InpS!IZD375</f>
        <v>0</v>
      </c>
      <c r="IZE305" s="11">
        <f>InpS!IZE375</f>
        <v>0</v>
      </c>
      <c r="IZF305" s="11">
        <f>InpS!IZF375</f>
        <v>0</v>
      </c>
      <c r="IZG305" s="11">
        <f>InpS!IZG375</f>
        <v>0</v>
      </c>
      <c r="IZH305" s="11">
        <f>InpS!IZH375</f>
        <v>0</v>
      </c>
      <c r="IZI305" s="11">
        <f>InpS!IZI375</f>
        <v>0</v>
      </c>
      <c r="IZJ305" s="11">
        <f>InpS!IZJ375</f>
        <v>0</v>
      </c>
      <c r="IZK305" s="11">
        <f>InpS!IZK375</f>
        <v>0</v>
      </c>
      <c r="IZL305" s="11">
        <f>InpS!IZL375</f>
        <v>0</v>
      </c>
      <c r="IZM305" s="11">
        <f>InpS!IZM375</f>
        <v>0</v>
      </c>
      <c r="IZN305" s="11">
        <f>InpS!IZN375</f>
        <v>0</v>
      </c>
      <c r="IZO305" s="11">
        <f>InpS!IZO375</f>
        <v>0</v>
      </c>
      <c r="IZP305" s="11">
        <f>InpS!IZP375</f>
        <v>0</v>
      </c>
      <c r="IZQ305" s="11">
        <f>InpS!IZQ375</f>
        <v>0</v>
      </c>
      <c r="IZR305" s="11">
        <f>InpS!IZR375</f>
        <v>0</v>
      </c>
      <c r="IZS305" s="11">
        <f>InpS!IZS375</f>
        <v>0</v>
      </c>
      <c r="IZT305" s="11">
        <f>InpS!IZT375</f>
        <v>0</v>
      </c>
      <c r="IZU305" s="11">
        <f>InpS!IZU375</f>
        <v>0</v>
      </c>
      <c r="IZV305" s="11">
        <f>InpS!IZV375</f>
        <v>0</v>
      </c>
      <c r="IZW305" s="11">
        <f>InpS!IZW375</f>
        <v>0</v>
      </c>
      <c r="IZX305" s="11">
        <f>InpS!IZX375</f>
        <v>0</v>
      </c>
      <c r="IZY305" s="11">
        <f>InpS!IZY375</f>
        <v>0</v>
      </c>
      <c r="IZZ305" s="11">
        <f>InpS!IZZ375</f>
        <v>0</v>
      </c>
      <c r="JAA305" s="11">
        <f>InpS!JAA375</f>
        <v>0</v>
      </c>
      <c r="JAB305" s="11">
        <f>InpS!JAB375</f>
        <v>0</v>
      </c>
      <c r="JAC305" s="11">
        <f>InpS!JAC375</f>
        <v>0</v>
      </c>
      <c r="JAD305" s="11">
        <f>InpS!JAD375</f>
        <v>0</v>
      </c>
      <c r="JAE305" s="11">
        <f>InpS!JAE375</f>
        <v>0</v>
      </c>
      <c r="JAF305" s="11">
        <f>InpS!JAF375</f>
        <v>0</v>
      </c>
      <c r="JAG305" s="11">
        <f>InpS!JAG375</f>
        <v>0</v>
      </c>
      <c r="JAH305" s="11">
        <f>InpS!JAH375</f>
        <v>0</v>
      </c>
      <c r="JAI305" s="11">
        <f>InpS!JAI375</f>
        <v>0</v>
      </c>
      <c r="JAJ305" s="11">
        <f>InpS!JAJ375</f>
        <v>0</v>
      </c>
      <c r="JAK305" s="11">
        <f>InpS!JAK375</f>
        <v>0</v>
      </c>
      <c r="JAL305" s="11">
        <f>InpS!JAL375</f>
        <v>0</v>
      </c>
      <c r="JAM305" s="11">
        <f>InpS!JAM375</f>
        <v>0</v>
      </c>
      <c r="JAN305" s="11">
        <f>InpS!JAN375</f>
        <v>0</v>
      </c>
      <c r="JAO305" s="11">
        <f>InpS!JAO375</f>
        <v>0</v>
      </c>
      <c r="JAP305" s="11">
        <f>InpS!JAP375</f>
        <v>0</v>
      </c>
      <c r="JAQ305" s="11">
        <f>InpS!JAQ375</f>
        <v>0</v>
      </c>
      <c r="JAR305" s="11">
        <f>InpS!JAR375</f>
        <v>0</v>
      </c>
      <c r="JAS305" s="11">
        <f>InpS!JAS375</f>
        <v>0</v>
      </c>
      <c r="JAT305" s="11">
        <f>InpS!JAT375</f>
        <v>0</v>
      </c>
      <c r="JAU305" s="11">
        <f>InpS!JAU375</f>
        <v>0</v>
      </c>
      <c r="JAV305" s="11">
        <f>InpS!JAV375</f>
        <v>0</v>
      </c>
      <c r="JAW305" s="11">
        <f>InpS!JAW375</f>
        <v>0</v>
      </c>
      <c r="JAX305" s="11">
        <f>InpS!JAX375</f>
        <v>0</v>
      </c>
      <c r="JAY305" s="11">
        <f>InpS!JAY375</f>
        <v>0</v>
      </c>
      <c r="JAZ305" s="11">
        <f>InpS!JAZ375</f>
        <v>0</v>
      </c>
      <c r="JBA305" s="11">
        <f>InpS!JBA375</f>
        <v>0</v>
      </c>
      <c r="JBB305" s="11">
        <f>InpS!JBB375</f>
        <v>0</v>
      </c>
      <c r="JBC305" s="11">
        <f>InpS!JBC375</f>
        <v>0</v>
      </c>
      <c r="JBD305" s="11">
        <f>InpS!JBD375</f>
        <v>0</v>
      </c>
      <c r="JBE305" s="11">
        <f>InpS!JBE375</f>
        <v>0</v>
      </c>
      <c r="JBF305" s="11">
        <f>InpS!JBF375</f>
        <v>0</v>
      </c>
      <c r="JBG305" s="11">
        <f>InpS!JBG375</f>
        <v>0</v>
      </c>
      <c r="JBH305" s="11">
        <f>InpS!JBH375</f>
        <v>0</v>
      </c>
      <c r="JBI305" s="11">
        <f>InpS!JBI375</f>
        <v>0</v>
      </c>
      <c r="JBJ305" s="11">
        <f>InpS!JBJ375</f>
        <v>0</v>
      </c>
      <c r="JBK305" s="11">
        <f>InpS!JBK375</f>
        <v>0</v>
      </c>
      <c r="JBL305" s="11">
        <f>InpS!JBL375</f>
        <v>0</v>
      </c>
      <c r="JBM305" s="11">
        <f>InpS!JBM375</f>
        <v>0</v>
      </c>
      <c r="JBN305" s="11">
        <f>InpS!JBN375</f>
        <v>0</v>
      </c>
      <c r="JBO305" s="11">
        <f>InpS!JBO375</f>
        <v>0</v>
      </c>
      <c r="JBP305" s="11">
        <f>InpS!JBP375</f>
        <v>0</v>
      </c>
      <c r="JBQ305" s="11">
        <f>InpS!JBQ375</f>
        <v>0</v>
      </c>
      <c r="JBR305" s="11">
        <f>InpS!JBR375</f>
        <v>0</v>
      </c>
      <c r="JBS305" s="11">
        <f>InpS!JBS375</f>
        <v>0</v>
      </c>
      <c r="JBT305" s="11">
        <f>InpS!JBT375</f>
        <v>0</v>
      </c>
      <c r="JBU305" s="11">
        <f>InpS!JBU375</f>
        <v>0</v>
      </c>
      <c r="JBV305" s="11">
        <f>InpS!JBV375</f>
        <v>0</v>
      </c>
      <c r="JBW305" s="11">
        <f>InpS!JBW375</f>
        <v>0</v>
      </c>
      <c r="JBX305" s="11">
        <f>InpS!JBX375</f>
        <v>0</v>
      </c>
      <c r="JBY305" s="11">
        <f>InpS!JBY375</f>
        <v>0</v>
      </c>
      <c r="JBZ305" s="11">
        <f>InpS!JBZ375</f>
        <v>0</v>
      </c>
      <c r="JCA305" s="11">
        <f>InpS!JCA375</f>
        <v>0</v>
      </c>
      <c r="JCB305" s="11">
        <f>InpS!JCB375</f>
        <v>0</v>
      </c>
      <c r="JCC305" s="11">
        <f>InpS!JCC375</f>
        <v>0</v>
      </c>
      <c r="JCD305" s="11">
        <f>InpS!JCD375</f>
        <v>0</v>
      </c>
      <c r="JCE305" s="11">
        <f>InpS!JCE375</f>
        <v>0</v>
      </c>
      <c r="JCF305" s="11">
        <f>InpS!JCF375</f>
        <v>0</v>
      </c>
      <c r="JCG305" s="11">
        <f>InpS!JCG375</f>
        <v>0</v>
      </c>
      <c r="JCH305" s="11">
        <f>InpS!JCH375</f>
        <v>0</v>
      </c>
      <c r="JCI305" s="11">
        <f>InpS!JCI375</f>
        <v>0</v>
      </c>
      <c r="JCJ305" s="11">
        <f>InpS!JCJ375</f>
        <v>0</v>
      </c>
      <c r="JCK305" s="11">
        <f>InpS!JCK375</f>
        <v>0</v>
      </c>
      <c r="JCL305" s="11">
        <f>InpS!JCL375</f>
        <v>0</v>
      </c>
      <c r="JCM305" s="11">
        <f>InpS!JCM375</f>
        <v>0</v>
      </c>
      <c r="JCN305" s="11">
        <f>InpS!JCN375</f>
        <v>0</v>
      </c>
      <c r="JCO305" s="11">
        <f>InpS!JCO375</f>
        <v>0</v>
      </c>
      <c r="JCP305" s="11">
        <f>InpS!JCP375</f>
        <v>0</v>
      </c>
      <c r="JCQ305" s="11">
        <f>InpS!JCQ375</f>
        <v>0</v>
      </c>
      <c r="JCR305" s="11">
        <f>InpS!JCR375</f>
        <v>0</v>
      </c>
      <c r="JCS305" s="11">
        <f>InpS!JCS375</f>
        <v>0</v>
      </c>
      <c r="JCT305" s="11">
        <f>InpS!JCT375</f>
        <v>0</v>
      </c>
      <c r="JCU305" s="11">
        <f>InpS!JCU375</f>
        <v>0</v>
      </c>
      <c r="JCV305" s="11">
        <f>InpS!JCV375</f>
        <v>0</v>
      </c>
      <c r="JCW305" s="11">
        <f>InpS!JCW375</f>
        <v>0</v>
      </c>
      <c r="JCX305" s="11">
        <f>InpS!JCX375</f>
        <v>0</v>
      </c>
      <c r="JCY305" s="11">
        <f>InpS!JCY375</f>
        <v>0</v>
      </c>
      <c r="JCZ305" s="11">
        <f>InpS!JCZ375</f>
        <v>0</v>
      </c>
      <c r="JDA305" s="11">
        <f>InpS!JDA375</f>
        <v>0</v>
      </c>
      <c r="JDB305" s="11">
        <f>InpS!JDB375</f>
        <v>0</v>
      </c>
      <c r="JDC305" s="11">
        <f>InpS!JDC375</f>
        <v>0</v>
      </c>
      <c r="JDD305" s="11">
        <f>InpS!JDD375</f>
        <v>0</v>
      </c>
      <c r="JDE305" s="11">
        <f>InpS!JDE375</f>
        <v>0</v>
      </c>
      <c r="JDF305" s="11">
        <f>InpS!JDF375</f>
        <v>0</v>
      </c>
      <c r="JDG305" s="11">
        <f>InpS!JDG375</f>
        <v>0</v>
      </c>
      <c r="JDH305" s="11">
        <f>InpS!JDH375</f>
        <v>0</v>
      </c>
      <c r="JDI305" s="11">
        <f>InpS!JDI375</f>
        <v>0</v>
      </c>
      <c r="JDJ305" s="11">
        <f>InpS!JDJ375</f>
        <v>0</v>
      </c>
      <c r="JDK305" s="11">
        <f>InpS!JDK375</f>
        <v>0</v>
      </c>
      <c r="JDL305" s="11">
        <f>InpS!JDL375</f>
        <v>0</v>
      </c>
      <c r="JDM305" s="11">
        <f>InpS!JDM375</f>
        <v>0</v>
      </c>
      <c r="JDN305" s="11">
        <f>InpS!JDN375</f>
        <v>0</v>
      </c>
      <c r="JDO305" s="11">
        <f>InpS!JDO375</f>
        <v>0</v>
      </c>
      <c r="JDP305" s="11">
        <f>InpS!JDP375</f>
        <v>0</v>
      </c>
      <c r="JDQ305" s="11">
        <f>InpS!JDQ375</f>
        <v>0</v>
      </c>
      <c r="JDR305" s="11">
        <f>InpS!JDR375</f>
        <v>0</v>
      </c>
      <c r="JDS305" s="11">
        <f>InpS!JDS375</f>
        <v>0</v>
      </c>
      <c r="JDT305" s="11">
        <f>InpS!JDT375</f>
        <v>0</v>
      </c>
      <c r="JDU305" s="11">
        <f>InpS!JDU375</f>
        <v>0</v>
      </c>
      <c r="JDV305" s="11">
        <f>InpS!JDV375</f>
        <v>0</v>
      </c>
      <c r="JDW305" s="11">
        <f>InpS!JDW375</f>
        <v>0</v>
      </c>
      <c r="JDX305" s="11">
        <f>InpS!JDX375</f>
        <v>0</v>
      </c>
      <c r="JDY305" s="11">
        <f>InpS!JDY375</f>
        <v>0</v>
      </c>
      <c r="JDZ305" s="11">
        <f>InpS!JDZ375</f>
        <v>0</v>
      </c>
      <c r="JEA305" s="11">
        <f>InpS!JEA375</f>
        <v>0</v>
      </c>
      <c r="JEB305" s="11">
        <f>InpS!JEB375</f>
        <v>0</v>
      </c>
      <c r="JEC305" s="11">
        <f>InpS!JEC375</f>
        <v>0</v>
      </c>
      <c r="JED305" s="11">
        <f>InpS!JED375</f>
        <v>0</v>
      </c>
      <c r="JEE305" s="11">
        <f>InpS!JEE375</f>
        <v>0</v>
      </c>
      <c r="JEF305" s="11">
        <f>InpS!JEF375</f>
        <v>0</v>
      </c>
      <c r="JEG305" s="11">
        <f>InpS!JEG375</f>
        <v>0</v>
      </c>
      <c r="JEH305" s="11">
        <f>InpS!JEH375</f>
        <v>0</v>
      </c>
      <c r="JEI305" s="11">
        <f>InpS!JEI375</f>
        <v>0</v>
      </c>
      <c r="JEJ305" s="11">
        <f>InpS!JEJ375</f>
        <v>0</v>
      </c>
      <c r="JEK305" s="11">
        <f>InpS!JEK375</f>
        <v>0</v>
      </c>
      <c r="JEL305" s="11">
        <f>InpS!JEL375</f>
        <v>0</v>
      </c>
      <c r="JEM305" s="11">
        <f>InpS!JEM375</f>
        <v>0</v>
      </c>
      <c r="JEN305" s="11">
        <f>InpS!JEN375</f>
        <v>0</v>
      </c>
      <c r="JEO305" s="11">
        <f>InpS!JEO375</f>
        <v>0</v>
      </c>
      <c r="JEP305" s="11">
        <f>InpS!JEP375</f>
        <v>0</v>
      </c>
      <c r="JEQ305" s="11">
        <f>InpS!JEQ375</f>
        <v>0</v>
      </c>
      <c r="JER305" s="11">
        <f>InpS!JER375</f>
        <v>0</v>
      </c>
      <c r="JES305" s="11">
        <f>InpS!JES375</f>
        <v>0</v>
      </c>
      <c r="JET305" s="11">
        <f>InpS!JET375</f>
        <v>0</v>
      </c>
      <c r="JEU305" s="11">
        <f>InpS!JEU375</f>
        <v>0</v>
      </c>
      <c r="JEV305" s="11">
        <f>InpS!JEV375</f>
        <v>0</v>
      </c>
      <c r="JEW305" s="11">
        <f>InpS!JEW375</f>
        <v>0</v>
      </c>
      <c r="JEX305" s="11">
        <f>InpS!JEX375</f>
        <v>0</v>
      </c>
      <c r="JEY305" s="11">
        <f>InpS!JEY375</f>
        <v>0</v>
      </c>
      <c r="JEZ305" s="11">
        <f>InpS!JEZ375</f>
        <v>0</v>
      </c>
      <c r="JFA305" s="11">
        <f>InpS!JFA375</f>
        <v>0</v>
      </c>
      <c r="JFB305" s="11">
        <f>InpS!JFB375</f>
        <v>0</v>
      </c>
      <c r="JFC305" s="11">
        <f>InpS!JFC375</f>
        <v>0</v>
      </c>
      <c r="JFD305" s="11">
        <f>InpS!JFD375</f>
        <v>0</v>
      </c>
      <c r="JFE305" s="11">
        <f>InpS!JFE375</f>
        <v>0</v>
      </c>
      <c r="JFF305" s="11">
        <f>InpS!JFF375</f>
        <v>0</v>
      </c>
      <c r="JFG305" s="11">
        <f>InpS!JFG375</f>
        <v>0</v>
      </c>
      <c r="JFH305" s="11">
        <f>InpS!JFH375</f>
        <v>0</v>
      </c>
      <c r="JFI305" s="11">
        <f>InpS!JFI375</f>
        <v>0</v>
      </c>
      <c r="JFJ305" s="11">
        <f>InpS!JFJ375</f>
        <v>0</v>
      </c>
      <c r="JFK305" s="11">
        <f>InpS!JFK375</f>
        <v>0</v>
      </c>
      <c r="JFL305" s="11">
        <f>InpS!JFL375</f>
        <v>0</v>
      </c>
      <c r="JFM305" s="11">
        <f>InpS!JFM375</f>
        <v>0</v>
      </c>
      <c r="JFN305" s="11">
        <f>InpS!JFN375</f>
        <v>0</v>
      </c>
      <c r="JFO305" s="11">
        <f>InpS!JFO375</f>
        <v>0</v>
      </c>
      <c r="JFP305" s="11">
        <f>InpS!JFP375</f>
        <v>0</v>
      </c>
      <c r="JFQ305" s="11">
        <f>InpS!JFQ375</f>
        <v>0</v>
      </c>
      <c r="JFR305" s="11">
        <f>InpS!JFR375</f>
        <v>0</v>
      </c>
      <c r="JFS305" s="11">
        <f>InpS!JFS375</f>
        <v>0</v>
      </c>
      <c r="JFT305" s="11">
        <f>InpS!JFT375</f>
        <v>0</v>
      </c>
      <c r="JFU305" s="11">
        <f>InpS!JFU375</f>
        <v>0</v>
      </c>
      <c r="JFV305" s="11">
        <f>InpS!JFV375</f>
        <v>0</v>
      </c>
      <c r="JFW305" s="11">
        <f>InpS!JFW375</f>
        <v>0</v>
      </c>
      <c r="JFX305" s="11">
        <f>InpS!JFX375</f>
        <v>0</v>
      </c>
      <c r="JFY305" s="11">
        <f>InpS!JFY375</f>
        <v>0</v>
      </c>
      <c r="JFZ305" s="11">
        <f>InpS!JFZ375</f>
        <v>0</v>
      </c>
      <c r="JGA305" s="11">
        <f>InpS!JGA375</f>
        <v>0</v>
      </c>
      <c r="JGB305" s="11">
        <f>InpS!JGB375</f>
        <v>0</v>
      </c>
      <c r="JGC305" s="11">
        <f>InpS!JGC375</f>
        <v>0</v>
      </c>
      <c r="JGD305" s="11">
        <f>InpS!JGD375</f>
        <v>0</v>
      </c>
      <c r="JGE305" s="11">
        <f>InpS!JGE375</f>
        <v>0</v>
      </c>
      <c r="JGF305" s="11">
        <f>InpS!JGF375</f>
        <v>0</v>
      </c>
      <c r="JGG305" s="11">
        <f>InpS!JGG375</f>
        <v>0</v>
      </c>
      <c r="JGH305" s="11">
        <f>InpS!JGH375</f>
        <v>0</v>
      </c>
      <c r="JGI305" s="11">
        <f>InpS!JGI375</f>
        <v>0</v>
      </c>
      <c r="JGJ305" s="11">
        <f>InpS!JGJ375</f>
        <v>0</v>
      </c>
      <c r="JGK305" s="11">
        <f>InpS!JGK375</f>
        <v>0</v>
      </c>
      <c r="JGL305" s="11">
        <f>InpS!JGL375</f>
        <v>0</v>
      </c>
      <c r="JGM305" s="11">
        <f>InpS!JGM375</f>
        <v>0</v>
      </c>
      <c r="JGN305" s="11">
        <f>InpS!JGN375</f>
        <v>0</v>
      </c>
      <c r="JGO305" s="11">
        <f>InpS!JGO375</f>
        <v>0</v>
      </c>
      <c r="JGP305" s="11">
        <f>InpS!JGP375</f>
        <v>0</v>
      </c>
      <c r="JGQ305" s="11">
        <f>InpS!JGQ375</f>
        <v>0</v>
      </c>
      <c r="JGR305" s="11">
        <f>InpS!JGR375</f>
        <v>0</v>
      </c>
      <c r="JGS305" s="11">
        <f>InpS!JGS375</f>
        <v>0</v>
      </c>
      <c r="JGT305" s="11">
        <f>InpS!JGT375</f>
        <v>0</v>
      </c>
      <c r="JGU305" s="11">
        <f>InpS!JGU375</f>
        <v>0</v>
      </c>
      <c r="JGV305" s="11">
        <f>InpS!JGV375</f>
        <v>0</v>
      </c>
      <c r="JGW305" s="11">
        <f>InpS!JGW375</f>
        <v>0</v>
      </c>
      <c r="JGX305" s="11">
        <f>InpS!JGX375</f>
        <v>0</v>
      </c>
      <c r="JGY305" s="11">
        <f>InpS!JGY375</f>
        <v>0</v>
      </c>
      <c r="JGZ305" s="11">
        <f>InpS!JGZ375</f>
        <v>0</v>
      </c>
      <c r="JHA305" s="11">
        <f>InpS!JHA375</f>
        <v>0</v>
      </c>
      <c r="JHB305" s="11">
        <f>InpS!JHB375</f>
        <v>0</v>
      </c>
      <c r="JHC305" s="11">
        <f>InpS!JHC375</f>
        <v>0</v>
      </c>
      <c r="JHD305" s="11">
        <f>InpS!JHD375</f>
        <v>0</v>
      </c>
      <c r="JHE305" s="11">
        <f>InpS!JHE375</f>
        <v>0</v>
      </c>
      <c r="JHF305" s="11">
        <f>InpS!JHF375</f>
        <v>0</v>
      </c>
      <c r="JHG305" s="11">
        <f>InpS!JHG375</f>
        <v>0</v>
      </c>
      <c r="JHH305" s="11">
        <f>InpS!JHH375</f>
        <v>0</v>
      </c>
      <c r="JHI305" s="11">
        <f>InpS!JHI375</f>
        <v>0</v>
      </c>
      <c r="JHJ305" s="11">
        <f>InpS!JHJ375</f>
        <v>0</v>
      </c>
      <c r="JHK305" s="11">
        <f>InpS!JHK375</f>
        <v>0</v>
      </c>
      <c r="JHL305" s="11">
        <f>InpS!JHL375</f>
        <v>0</v>
      </c>
      <c r="JHM305" s="11">
        <f>InpS!JHM375</f>
        <v>0</v>
      </c>
      <c r="JHN305" s="11">
        <f>InpS!JHN375</f>
        <v>0</v>
      </c>
      <c r="JHO305" s="11">
        <f>InpS!JHO375</f>
        <v>0</v>
      </c>
      <c r="JHP305" s="11">
        <f>InpS!JHP375</f>
        <v>0</v>
      </c>
      <c r="JHQ305" s="11">
        <f>InpS!JHQ375</f>
        <v>0</v>
      </c>
      <c r="JHR305" s="11">
        <f>InpS!JHR375</f>
        <v>0</v>
      </c>
      <c r="JHS305" s="11">
        <f>InpS!JHS375</f>
        <v>0</v>
      </c>
      <c r="JHT305" s="11">
        <f>InpS!JHT375</f>
        <v>0</v>
      </c>
      <c r="JHU305" s="11">
        <f>InpS!JHU375</f>
        <v>0</v>
      </c>
      <c r="JHV305" s="11">
        <f>InpS!JHV375</f>
        <v>0</v>
      </c>
      <c r="JHW305" s="11">
        <f>InpS!JHW375</f>
        <v>0</v>
      </c>
      <c r="JHX305" s="11">
        <f>InpS!JHX375</f>
        <v>0</v>
      </c>
      <c r="JHY305" s="11">
        <f>InpS!JHY375</f>
        <v>0</v>
      </c>
      <c r="JHZ305" s="11">
        <f>InpS!JHZ375</f>
        <v>0</v>
      </c>
      <c r="JIA305" s="11">
        <f>InpS!JIA375</f>
        <v>0</v>
      </c>
      <c r="JIB305" s="11">
        <f>InpS!JIB375</f>
        <v>0</v>
      </c>
      <c r="JIC305" s="11">
        <f>InpS!JIC375</f>
        <v>0</v>
      </c>
      <c r="JID305" s="11">
        <f>InpS!JID375</f>
        <v>0</v>
      </c>
      <c r="JIE305" s="11">
        <f>InpS!JIE375</f>
        <v>0</v>
      </c>
      <c r="JIF305" s="11">
        <f>InpS!JIF375</f>
        <v>0</v>
      </c>
      <c r="JIG305" s="11">
        <f>InpS!JIG375</f>
        <v>0</v>
      </c>
      <c r="JIH305" s="11">
        <f>InpS!JIH375</f>
        <v>0</v>
      </c>
      <c r="JII305" s="11">
        <f>InpS!JII375</f>
        <v>0</v>
      </c>
      <c r="JIJ305" s="11">
        <f>InpS!JIJ375</f>
        <v>0</v>
      </c>
      <c r="JIK305" s="11">
        <f>InpS!JIK375</f>
        <v>0</v>
      </c>
      <c r="JIL305" s="11">
        <f>InpS!JIL375</f>
        <v>0</v>
      </c>
      <c r="JIM305" s="11">
        <f>InpS!JIM375</f>
        <v>0</v>
      </c>
      <c r="JIN305" s="11">
        <f>InpS!JIN375</f>
        <v>0</v>
      </c>
      <c r="JIO305" s="11">
        <f>InpS!JIO375</f>
        <v>0</v>
      </c>
      <c r="JIP305" s="11">
        <f>InpS!JIP375</f>
        <v>0</v>
      </c>
      <c r="JIQ305" s="11">
        <f>InpS!JIQ375</f>
        <v>0</v>
      </c>
      <c r="JIR305" s="11">
        <f>InpS!JIR375</f>
        <v>0</v>
      </c>
      <c r="JIS305" s="11">
        <f>InpS!JIS375</f>
        <v>0</v>
      </c>
      <c r="JIT305" s="11">
        <f>InpS!JIT375</f>
        <v>0</v>
      </c>
      <c r="JIU305" s="11">
        <f>InpS!JIU375</f>
        <v>0</v>
      </c>
      <c r="JIV305" s="11">
        <f>InpS!JIV375</f>
        <v>0</v>
      </c>
      <c r="JIW305" s="11">
        <f>InpS!JIW375</f>
        <v>0</v>
      </c>
      <c r="JIX305" s="11">
        <f>InpS!JIX375</f>
        <v>0</v>
      </c>
      <c r="JIY305" s="11">
        <f>InpS!JIY375</f>
        <v>0</v>
      </c>
      <c r="JIZ305" s="11">
        <f>InpS!JIZ375</f>
        <v>0</v>
      </c>
      <c r="JJA305" s="11">
        <f>InpS!JJA375</f>
        <v>0</v>
      </c>
      <c r="JJB305" s="11">
        <f>InpS!JJB375</f>
        <v>0</v>
      </c>
      <c r="JJC305" s="11">
        <f>InpS!JJC375</f>
        <v>0</v>
      </c>
      <c r="JJD305" s="11">
        <f>InpS!JJD375</f>
        <v>0</v>
      </c>
      <c r="JJE305" s="11">
        <f>InpS!JJE375</f>
        <v>0</v>
      </c>
      <c r="JJF305" s="11">
        <f>InpS!JJF375</f>
        <v>0</v>
      </c>
      <c r="JJG305" s="11">
        <f>InpS!JJG375</f>
        <v>0</v>
      </c>
      <c r="JJH305" s="11">
        <f>InpS!JJH375</f>
        <v>0</v>
      </c>
      <c r="JJI305" s="11">
        <f>InpS!JJI375</f>
        <v>0</v>
      </c>
      <c r="JJJ305" s="11">
        <f>InpS!JJJ375</f>
        <v>0</v>
      </c>
      <c r="JJK305" s="11">
        <f>InpS!JJK375</f>
        <v>0</v>
      </c>
      <c r="JJL305" s="11">
        <f>InpS!JJL375</f>
        <v>0</v>
      </c>
      <c r="JJM305" s="11">
        <f>InpS!JJM375</f>
        <v>0</v>
      </c>
      <c r="JJN305" s="11">
        <f>InpS!JJN375</f>
        <v>0</v>
      </c>
      <c r="JJO305" s="11">
        <f>InpS!JJO375</f>
        <v>0</v>
      </c>
      <c r="JJP305" s="11">
        <f>InpS!JJP375</f>
        <v>0</v>
      </c>
      <c r="JJQ305" s="11">
        <f>InpS!JJQ375</f>
        <v>0</v>
      </c>
      <c r="JJR305" s="11">
        <f>InpS!JJR375</f>
        <v>0</v>
      </c>
      <c r="JJS305" s="11">
        <f>InpS!JJS375</f>
        <v>0</v>
      </c>
      <c r="JJT305" s="11">
        <f>InpS!JJT375</f>
        <v>0</v>
      </c>
      <c r="JJU305" s="11">
        <f>InpS!JJU375</f>
        <v>0</v>
      </c>
      <c r="JJV305" s="11">
        <f>InpS!JJV375</f>
        <v>0</v>
      </c>
      <c r="JJW305" s="11">
        <f>InpS!JJW375</f>
        <v>0</v>
      </c>
      <c r="JJX305" s="11">
        <f>InpS!JJX375</f>
        <v>0</v>
      </c>
      <c r="JJY305" s="11">
        <f>InpS!JJY375</f>
        <v>0</v>
      </c>
      <c r="JJZ305" s="11">
        <f>InpS!JJZ375</f>
        <v>0</v>
      </c>
      <c r="JKA305" s="11">
        <f>InpS!JKA375</f>
        <v>0</v>
      </c>
      <c r="JKB305" s="11">
        <f>InpS!JKB375</f>
        <v>0</v>
      </c>
      <c r="JKC305" s="11">
        <f>InpS!JKC375</f>
        <v>0</v>
      </c>
      <c r="JKD305" s="11">
        <f>InpS!JKD375</f>
        <v>0</v>
      </c>
      <c r="JKE305" s="11">
        <f>InpS!JKE375</f>
        <v>0</v>
      </c>
      <c r="JKF305" s="11">
        <f>InpS!JKF375</f>
        <v>0</v>
      </c>
      <c r="JKG305" s="11">
        <f>InpS!JKG375</f>
        <v>0</v>
      </c>
      <c r="JKH305" s="11">
        <f>InpS!JKH375</f>
        <v>0</v>
      </c>
      <c r="JKI305" s="11">
        <f>InpS!JKI375</f>
        <v>0</v>
      </c>
      <c r="JKJ305" s="11">
        <f>InpS!JKJ375</f>
        <v>0</v>
      </c>
      <c r="JKK305" s="11">
        <f>InpS!JKK375</f>
        <v>0</v>
      </c>
      <c r="JKL305" s="11">
        <f>InpS!JKL375</f>
        <v>0</v>
      </c>
      <c r="JKM305" s="11">
        <f>InpS!JKM375</f>
        <v>0</v>
      </c>
      <c r="JKN305" s="11">
        <f>InpS!JKN375</f>
        <v>0</v>
      </c>
      <c r="JKO305" s="11">
        <f>InpS!JKO375</f>
        <v>0</v>
      </c>
      <c r="JKP305" s="11">
        <f>InpS!JKP375</f>
        <v>0</v>
      </c>
      <c r="JKQ305" s="11">
        <f>InpS!JKQ375</f>
        <v>0</v>
      </c>
      <c r="JKR305" s="11">
        <f>InpS!JKR375</f>
        <v>0</v>
      </c>
      <c r="JKS305" s="11">
        <f>InpS!JKS375</f>
        <v>0</v>
      </c>
      <c r="JKT305" s="11">
        <f>InpS!JKT375</f>
        <v>0</v>
      </c>
      <c r="JKU305" s="11">
        <f>InpS!JKU375</f>
        <v>0</v>
      </c>
      <c r="JKV305" s="11">
        <f>InpS!JKV375</f>
        <v>0</v>
      </c>
      <c r="JKW305" s="11">
        <f>InpS!JKW375</f>
        <v>0</v>
      </c>
      <c r="JKX305" s="11">
        <f>InpS!JKX375</f>
        <v>0</v>
      </c>
      <c r="JKY305" s="11">
        <f>InpS!JKY375</f>
        <v>0</v>
      </c>
      <c r="JKZ305" s="11">
        <f>InpS!JKZ375</f>
        <v>0</v>
      </c>
      <c r="JLA305" s="11">
        <f>InpS!JLA375</f>
        <v>0</v>
      </c>
      <c r="JLB305" s="11">
        <f>InpS!JLB375</f>
        <v>0</v>
      </c>
      <c r="JLC305" s="11">
        <f>InpS!JLC375</f>
        <v>0</v>
      </c>
      <c r="JLD305" s="11">
        <f>InpS!JLD375</f>
        <v>0</v>
      </c>
      <c r="JLE305" s="11">
        <f>InpS!JLE375</f>
        <v>0</v>
      </c>
      <c r="JLF305" s="11">
        <f>InpS!JLF375</f>
        <v>0</v>
      </c>
      <c r="JLG305" s="11">
        <f>InpS!JLG375</f>
        <v>0</v>
      </c>
      <c r="JLH305" s="11">
        <f>InpS!JLH375</f>
        <v>0</v>
      </c>
      <c r="JLI305" s="11">
        <f>InpS!JLI375</f>
        <v>0</v>
      </c>
      <c r="JLJ305" s="11">
        <f>InpS!JLJ375</f>
        <v>0</v>
      </c>
      <c r="JLK305" s="11">
        <f>InpS!JLK375</f>
        <v>0</v>
      </c>
      <c r="JLL305" s="11">
        <f>InpS!JLL375</f>
        <v>0</v>
      </c>
      <c r="JLM305" s="11">
        <f>InpS!JLM375</f>
        <v>0</v>
      </c>
      <c r="JLN305" s="11">
        <f>InpS!JLN375</f>
        <v>0</v>
      </c>
      <c r="JLO305" s="11">
        <f>InpS!JLO375</f>
        <v>0</v>
      </c>
      <c r="JLP305" s="11">
        <f>InpS!JLP375</f>
        <v>0</v>
      </c>
      <c r="JLQ305" s="11">
        <f>InpS!JLQ375</f>
        <v>0</v>
      </c>
      <c r="JLR305" s="11">
        <f>InpS!JLR375</f>
        <v>0</v>
      </c>
      <c r="JLS305" s="11">
        <f>InpS!JLS375</f>
        <v>0</v>
      </c>
      <c r="JLT305" s="11">
        <f>InpS!JLT375</f>
        <v>0</v>
      </c>
      <c r="JLU305" s="11">
        <f>InpS!JLU375</f>
        <v>0</v>
      </c>
      <c r="JLV305" s="11">
        <f>InpS!JLV375</f>
        <v>0</v>
      </c>
      <c r="JLW305" s="11">
        <f>InpS!JLW375</f>
        <v>0</v>
      </c>
      <c r="JLX305" s="11">
        <f>InpS!JLX375</f>
        <v>0</v>
      </c>
      <c r="JLY305" s="11">
        <f>InpS!JLY375</f>
        <v>0</v>
      </c>
      <c r="JLZ305" s="11">
        <f>InpS!JLZ375</f>
        <v>0</v>
      </c>
      <c r="JMA305" s="11">
        <f>InpS!JMA375</f>
        <v>0</v>
      </c>
      <c r="JMB305" s="11">
        <f>InpS!JMB375</f>
        <v>0</v>
      </c>
      <c r="JMC305" s="11">
        <f>InpS!JMC375</f>
        <v>0</v>
      </c>
      <c r="JMD305" s="11">
        <f>InpS!JMD375</f>
        <v>0</v>
      </c>
      <c r="JME305" s="11">
        <f>InpS!JME375</f>
        <v>0</v>
      </c>
      <c r="JMF305" s="11">
        <f>InpS!JMF375</f>
        <v>0</v>
      </c>
      <c r="JMG305" s="11">
        <f>InpS!JMG375</f>
        <v>0</v>
      </c>
      <c r="JMH305" s="11">
        <f>InpS!JMH375</f>
        <v>0</v>
      </c>
      <c r="JMI305" s="11">
        <f>InpS!JMI375</f>
        <v>0</v>
      </c>
      <c r="JMJ305" s="11">
        <f>InpS!JMJ375</f>
        <v>0</v>
      </c>
      <c r="JMK305" s="11">
        <f>InpS!JMK375</f>
        <v>0</v>
      </c>
      <c r="JML305" s="11">
        <f>InpS!JML375</f>
        <v>0</v>
      </c>
      <c r="JMM305" s="11">
        <f>InpS!JMM375</f>
        <v>0</v>
      </c>
      <c r="JMN305" s="11">
        <f>InpS!JMN375</f>
        <v>0</v>
      </c>
      <c r="JMO305" s="11">
        <f>InpS!JMO375</f>
        <v>0</v>
      </c>
      <c r="JMP305" s="11">
        <f>InpS!JMP375</f>
        <v>0</v>
      </c>
      <c r="JMQ305" s="11">
        <f>InpS!JMQ375</f>
        <v>0</v>
      </c>
      <c r="JMR305" s="11">
        <f>InpS!JMR375</f>
        <v>0</v>
      </c>
      <c r="JMS305" s="11">
        <f>InpS!JMS375</f>
        <v>0</v>
      </c>
      <c r="JMT305" s="11">
        <f>InpS!JMT375</f>
        <v>0</v>
      </c>
      <c r="JMU305" s="11">
        <f>InpS!JMU375</f>
        <v>0</v>
      </c>
      <c r="JMV305" s="11">
        <f>InpS!JMV375</f>
        <v>0</v>
      </c>
      <c r="JMW305" s="11">
        <f>InpS!JMW375</f>
        <v>0</v>
      </c>
      <c r="JMX305" s="11">
        <f>InpS!JMX375</f>
        <v>0</v>
      </c>
      <c r="JMY305" s="11">
        <f>InpS!JMY375</f>
        <v>0</v>
      </c>
      <c r="JMZ305" s="11">
        <f>InpS!JMZ375</f>
        <v>0</v>
      </c>
      <c r="JNA305" s="11">
        <f>InpS!JNA375</f>
        <v>0</v>
      </c>
      <c r="JNB305" s="11">
        <f>InpS!JNB375</f>
        <v>0</v>
      </c>
      <c r="JNC305" s="11">
        <f>InpS!JNC375</f>
        <v>0</v>
      </c>
      <c r="JND305" s="11">
        <f>InpS!JND375</f>
        <v>0</v>
      </c>
      <c r="JNE305" s="11">
        <f>InpS!JNE375</f>
        <v>0</v>
      </c>
      <c r="JNF305" s="11">
        <f>InpS!JNF375</f>
        <v>0</v>
      </c>
      <c r="JNG305" s="11">
        <f>InpS!JNG375</f>
        <v>0</v>
      </c>
      <c r="JNH305" s="11">
        <f>InpS!JNH375</f>
        <v>0</v>
      </c>
      <c r="JNI305" s="11">
        <f>InpS!JNI375</f>
        <v>0</v>
      </c>
      <c r="JNJ305" s="11">
        <f>InpS!JNJ375</f>
        <v>0</v>
      </c>
      <c r="JNK305" s="11">
        <f>InpS!JNK375</f>
        <v>0</v>
      </c>
      <c r="JNL305" s="11">
        <f>InpS!JNL375</f>
        <v>0</v>
      </c>
      <c r="JNM305" s="11">
        <f>InpS!JNM375</f>
        <v>0</v>
      </c>
      <c r="JNN305" s="11">
        <f>InpS!JNN375</f>
        <v>0</v>
      </c>
      <c r="JNO305" s="11">
        <f>InpS!JNO375</f>
        <v>0</v>
      </c>
      <c r="JNP305" s="11">
        <f>InpS!JNP375</f>
        <v>0</v>
      </c>
      <c r="JNQ305" s="11">
        <f>InpS!JNQ375</f>
        <v>0</v>
      </c>
      <c r="JNR305" s="11">
        <f>InpS!JNR375</f>
        <v>0</v>
      </c>
      <c r="JNS305" s="11">
        <f>InpS!JNS375</f>
        <v>0</v>
      </c>
      <c r="JNT305" s="11">
        <f>InpS!JNT375</f>
        <v>0</v>
      </c>
      <c r="JNU305" s="11">
        <f>InpS!JNU375</f>
        <v>0</v>
      </c>
      <c r="JNV305" s="11">
        <f>InpS!JNV375</f>
        <v>0</v>
      </c>
      <c r="JNW305" s="11">
        <f>InpS!JNW375</f>
        <v>0</v>
      </c>
      <c r="JNX305" s="11">
        <f>InpS!JNX375</f>
        <v>0</v>
      </c>
      <c r="JNY305" s="11">
        <f>InpS!JNY375</f>
        <v>0</v>
      </c>
      <c r="JNZ305" s="11">
        <f>InpS!JNZ375</f>
        <v>0</v>
      </c>
      <c r="JOA305" s="11">
        <f>InpS!JOA375</f>
        <v>0</v>
      </c>
      <c r="JOB305" s="11">
        <f>InpS!JOB375</f>
        <v>0</v>
      </c>
      <c r="JOC305" s="11">
        <f>InpS!JOC375</f>
        <v>0</v>
      </c>
      <c r="JOD305" s="11">
        <f>InpS!JOD375</f>
        <v>0</v>
      </c>
      <c r="JOE305" s="11">
        <f>InpS!JOE375</f>
        <v>0</v>
      </c>
      <c r="JOF305" s="11">
        <f>InpS!JOF375</f>
        <v>0</v>
      </c>
      <c r="JOG305" s="11">
        <f>InpS!JOG375</f>
        <v>0</v>
      </c>
      <c r="JOH305" s="11">
        <f>InpS!JOH375</f>
        <v>0</v>
      </c>
      <c r="JOI305" s="11">
        <f>InpS!JOI375</f>
        <v>0</v>
      </c>
      <c r="JOJ305" s="11">
        <f>InpS!JOJ375</f>
        <v>0</v>
      </c>
      <c r="JOK305" s="11">
        <f>InpS!JOK375</f>
        <v>0</v>
      </c>
      <c r="JOL305" s="11">
        <f>InpS!JOL375</f>
        <v>0</v>
      </c>
      <c r="JOM305" s="11">
        <f>InpS!JOM375</f>
        <v>0</v>
      </c>
      <c r="JON305" s="11">
        <f>InpS!JON375</f>
        <v>0</v>
      </c>
      <c r="JOO305" s="11">
        <f>InpS!JOO375</f>
        <v>0</v>
      </c>
      <c r="JOP305" s="11">
        <f>InpS!JOP375</f>
        <v>0</v>
      </c>
      <c r="JOQ305" s="11">
        <f>InpS!JOQ375</f>
        <v>0</v>
      </c>
      <c r="JOR305" s="11">
        <f>InpS!JOR375</f>
        <v>0</v>
      </c>
      <c r="JOS305" s="11">
        <f>InpS!JOS375</f>
        <v>0</v>
      </c>
      <c r="JOT305" s="11">
        <f>InpS!JOT375</f>
        <v>0</v>
      </c>
      <c r="JOU305" s="11">
        <f>InpS!JOU375</f>
        <v>0</v>
      </c>
      <c r="JOV305" s="11">
        <f>InpS!JOV375</f>
        <v>0</v>
      </c>
      <c r="JOW305" s="11">
        <f>InpS!JOW375</f>
        <v>0</v>
      </c>
      <c r="JOX305" s="11">
        <f>InpS!JOX375</f>
        <v>0</v>
      </c>
      <c r="JOY305" s="11">
        <f>InpS!JOY375</f>
        <v>0</v>
      </c>
      <c r="JOZ305" s="11">
        <f>InpS!JOZ375</f>
        <v>0</v>
      </c>
      <c r="JPA305" s="11">
        <f>InpS!JPA375</f>
        <v>0</v>
      </c>
      <c r="JPB305" s="11">
        <f>InpS!JPB375</f>
        <v>0</v>
      </c>
      <c r="JPC305" s="11">
        <f>InpS!JPC375</f>
        <v>0</v>
      </c>
      <c r="JPD305" s="11">
        <f>InpS!JPD375</f>
        <v>0</v>
      </c>
      <c r="JPE305" s="11">
        <f>InpS!JPE375</f>
        <v>0</v>
      </c>
      <c r="JPF305" s="11">
        <f>InpS!JPF375</f>
        <v>0</v>
      </c>
      <c r="JPG305" s="11">
        <f>InpS!JPG375</f>
        <v>0</v>
      </c>
      <c r="JPH305" s="11">
        <f>InpS!JPH375</f>
        <v>0</v>
      </c>
      <c r="JPI305" s="11">
        <f>InpS!JPI375</f>
        <v>0</v>
      </c>
      <c r="JPJ305" s="11">
        <f>InpS!JPJ375</f>
        <v>0</v>
      </c>
      <c r="JPK305" s="11">
        <f>InpS!JPK375</f>
        <v>0</v>
      </c>
      <c r="JPL305" s="11">
        <f>InpS!JPL375</f>
        <v>0</v>
      </c>
      <c r="JPM305" s="11">
        <f>InpS!JPM375</f>
        <v>0</v>
      </c>
      <c r="JPN305" s="11">
        <f>InpS!JPN375</f>
        <v>0</v>
      </c>
      <c r="JPO305" s="11">
        <f>InpS!JPO375</f>
        <v>0</v>
      </c>
      <c r="JPP305" s="11">
        <f>InpS!JPP375</f>
        <v>0</v>
      </c>
      <c r="JPQ305" s="11">
        <f>InpS!JPQ375</f>
        <v>0</v>
      </c>
      <c r="JPR305" s="11">
        <f>InpS!JPR375</f>
        <v>0</v>
      </c>
      <c r="JPS305" s="11">
        <f>InpS!JPS375</f>
        <v>0</v>
      </c>
      <c r="JPT305" s="11">
        <f>InpS!JPT375</f>
        <v>0</v>
      </c>
      <c r="JPU305" s="11">
        <f>InpS!JPU375</f>
        <v>0</v>
      </c>
      <c r="JPV305" s="11">
        <f>InpS!JPV375</f>
        <v>0</v>
      </c>
      <c r="JPW305" s="11">
        <f>InpS!JPW375</f>
        <v>0</v>
      </c>
      <c r="JPX305" s="11">
        <f>InpS!JPX375</f>
        <v>0</v>
      </c>
      <c r="JPY305" s="11">
        <f>InpS!JPY375</f>
        <v>0</v>
      </c>
      <c r="JPZ305" s="11">
        <f>InpS!JPZ375</f>
        <v>0</v>
      </c>
      <c r="JQA305" s="11">
        <f>InpS!JQA375</f>
        <v>0</v>
      </c>
      <c r="JQB305" s="11">
        <f>InpS!JQB375</f>
        <v>0</v>
      </c>
      <c r="JQC305" s="11">
        <f>InpS!JQC375</f>
        <v>0</v>
      </c>
      <c r="JQD305" s="11">
        <f>InpS!JQD375</f>
        <v>0</v>
      </c>
      <c r="JQE305" s="11">
        <f>InpS!JQE375</f>
        <v>0</v>
      </c>
      <c r="JQF305" s="11">
        <f>InpS!JQF375</f>
        <v>0</v>
      </c>
      <c r="JQG305" s="11">
        <f>InpS!JQG375</f>
        <v>0</v>
      </c>
      <c r="JQH305" s="11">
        <f>InpS!JQH375</f>
        <v>0</v>
      </c>
      <c r="JQI305" s="11">
        <f>InpS!JQI375</f>
        <v>0</v>
      </c>
      <c r="JQJ305" s="11">
        <f>InpS!JQJ375</f>
        <v>0</v>
      </c>
      <c r="JQK305" s="11">
        <f>InpS!JQK375</f>
        <v>0</v>
      </c>
      <c r="JQL305" s="11">
        <f>InpS!JQL375</f>
        <v>0</v>
      </c>
      <c r="JQM305" s="11">
        <f>InpS!JQM375</f>
        <v>0</v>
      </c>
      <c r="JQN305" s="11">
        <f>InpS!JQN375</f>
        <v>0</v>
      </c>
      <c r="JQO305" s="11">
        <f>InpS!JQO375</f>
        <v>0</v>
      </c>
      <c r="JQP305" s="11">
        <f>InpS!JQP375</f>
        <v>0</v>
      </c>
      <c r="JQQ305" s="11">
        <f>InpS!JQQ375</f>
        <v>0</v>
      </c>
      <c r="JQR305" s="11">
        <f>InpS!JQR375</f>
        <v>0</v>
      </c>
      <c r="JQS305" s="11">
        <f>InpS!JQS375</f>
        <v>0</v>
      </c>
      <c r="JQT305" s="11">
        <f>InpS!JQT375</f>
        <v>0</v>
      </c>
      <c r="JQU305" s="11">
        <f>InpS!JQU375</f>
        <v>0</v>
      </c>
      <c r="JQV305" s="11">
        <f>InpS!JQV375</f>
        <v>0</v>
      </c>
      <c r="JQW305" s="11">
        <f>InpS!JQW375</f>
        <v>0</v>
      </c>
      <c r="JQX305" s="11">
        <f>InpS!JQX375</f>
        <v>0</v>
      </c>
      <c r="JQY305" s="11">
        <f>InpS!JQY375</f>
        <v>0</v>
      </c>
      <c r="JQZ305" s="11">
        <f>InpS!JQZ375</f>
        <v>0</v>
      </c>
      <c r="JRA305" s="11">
        <f>InpS!JRA375</f>
        <v>0</v>
      </c>
      <c r="JRB305" s="11">
        <f>InpS!JRB375</f>
        <v>0</v>
      </c>
      <c r="JRC305" s="11">
        <f>InpS!JRC375</f>
        <v>0</v>
      </c>
      <c r="JRD305" s="11">
        <f>InpS!JRD375</f>
        <v>0</v>
      </c>
      <c r="JRE305" s="11">
        <f>InpS!JRE375</f>
        <v>0</v>
      </c>
      <c r="JRF305" s="11">
        <f>InpS!JRF375</f>
        <v>0</v>
      </c>
      <c r="JRG305" s="11">
        <f>InpS!JRG375</f>
        <v>0</v>
      </c>
      <c r="JRH305" s="11">
        <f>InpS!JRH375</f>
        <v>0</v>
      </c>
      <c r="JRI305" s="11">
        <f>InpS!JRI375</f>
        <v>0</v>
      </c>
      <c r="JRJ305" s="11">
        <f>InpS!JRJ375</f>
        <v>0</v>
      </c>
      <c r="JRK305" s="11">
        <f>InpS!JRK375</f>
        <v>0</v>
      </c>
      <c r="JRL305" s="11">
        <f>InpS!JRL375</f>
        <v>0</v>
      </c>
      <c r="JRM305" s="11">
        <f>InpS!JRM375</f>
        <v>0</v>
      </c>
      <c r="JRN305" s="11">
        <f>InpS!JRN375</f>
        <v>0</v>
      </c>
      <c r="JRO305" s="11">
        <f>InpS!JRO375</f>
        <v>0</v>
      </c>
      <c r="JRP305" s="11">
        <f>InpS!JRP375</f>
        <v>0</v>
      </c>
      <c r="JRQ305" s="11">
        <f>InpS!JRQ375</f>
        <v>0</v>
      </c>
      <c r="JRR305" s="11">
        <f>InpS!JRR375</f>
        <v>0</v>
      </c>
      <c r="JRS305" s="11">
        <f>InpS!JRS375</f>
        <v>0</v>
      </c>
      <c r="JRT305" s="11">
        <f>InpS!JRT375</f>
        <v>0</v>
      </c>
      <c r="JRU305" s="11">
        <f>InpS!JRU375</f>
        <v>0</v>
      </c>
      <c r="JRV305" s="11">
        <f>InpS!JRV375</f>
        <v>0</v>
      </c>
      <c r="JRW305" s="11">
        <f>InpS!JRW375</f>
        <v>0</v>
      </c>
      <c r="JRX305" s="11">
        <f>InpS!JRX375</f>
        <v>0</v>
      </c>
      <c r="JRY305" s="11">
        <f>InpS!JRY375</f>
        <v>0</v>
      </c>
      <c r="JRZ305" s="11">
        <f>InpS!JRZ375</f>
        <v>0</v>
      </c>
      <c r="JSA305" s="11">
        <f>InpS!JSA375</f>
        <v>0</v>
      </c>
      <c r="JSB305" s="11">
        <f>InpS!JSB375</f>
        <v>0</v>
      </c>
      <c r="JSC305" s="11">
        <f>InpS!JSC375</f>
        <v>0</v>
      </c>
      <c r="JSD305" s="11">
        <f>InpS!JSD375</f>
        <v>0</v>
      </c>
      <c r="JSE305" s="11">
        <f>InpS!JSE375</f>
        <v>0</v>
      </c>
      <c r="JSF305" s="11">
        <f>InpS!JSF375</f>
        <v>0</v>
      </c>
      <c r="JSG305" s="11">
        <f>InpS!JSG375</f>
        <v>0</v>
      </c>
      <c r="JSH305" s="11">
        <f>InpS!JSH375</f>
        <v>0</v>
      </c>
      <c r="JSI305" s="11">
        <f>InpS!JSI375</f>
        <v>0</v>
      </c>
      <c r="JSJ305" s="11">
        <f>InpS!JSJ375</f>
        <v>0</v>
      </c>
      <c r="JSK305" s="11">
        <f>InpS!JSK375</f>
        <v>0</v>
      </c>
      <c r="JSL305" s="11">
        <f>InpS!JSL375</f>
        <v>0</v>
      </c>
      <c r="JSM305" s="11">
        <f>InpS!JSM375</f>
        <v>0</v>
      </c>
      <c r="JSN305" s="11">
        <f>InpS!JSN375</f>
        <v>0</v>
      </c>
      <c r="JSO305" s="11">
        <f>InpS!JSO375</f>
        <v>0</v>
      </c>
      <c r="JSP305" s="11">
        <f>InpS!JSP375</f>
        <v>0</v>
      </c>
      <c r="JSQ305" s="11">
        <f>InpS!JSQ375</f>
        <v>0</v>
      </c>
      <c r="JSR305" s="11">
        <f>InpS!JSR375</f>
        <v>0</v>
      </c>
      <c r="JSS305" s="11">
        <f>InpS!JSS375</f>
        <v>0</v>
      </c>
      <c r="JST305" s="11">
        <f>InpS!JST375</f>
        <v>0</v>
      </c>
      <c r="JSU305" s="11">
        <f>InpS!JSU375</f>
        <v>0</v>
      </c>
      <c r="JSV305" s="11">
        <f>InpS!JSV375</f>
        <v>0</v>
      </c>
      <c r="JSW305" s="11">
        <f>InpS!JSW375</f>
        <v>0</v>
      </c>
      <c r="JSX305" s="11">
        <f>InpS!JSX375</f>
        <v>0</v>
      </c>
      <c r="JSY305" s="11">
        <f>InpS!JSY375</f>
        <v>0</v>
      </c>
      <c r="JSZ305" s="11">
        <f>InpS!JSZ375</f>
        <v>0</v>
      </c>
      <c r="JTA305" s="11">
        <f>InpS!JTA375</f>
        <v>0</v>
      </c>
      <c r="JTB305" s="11">
        <f>InpS!JTB375</f>
        <v>0</v>
      </c>
      <c r="JTC305" s="11">
        <f>InpS!JTC375</f>
        <v>0</v>
      </c>
      <c r="JTD305" s="11">
        <f>InpS!JTD375</f>
        <v>0</v>
      </c>
      <c r="JTE305" s="11">
        <f>InpS!JTE375</f>
        <v>0</v>
      </c>
      <c r="JTF305" s="11">
        <f>InpS!JTF375</f>
        <v>0</v>
      </c>
      <c r="JTG305" s="11">
        <f>InpS!JTG375</f>
        <v>0</v>
      </c>
      <c r="JTH305" s="11">
        <f>InpS!JTH375</f>
        <v>0</v>
      </c>
      <c r="JTI305" s="11">
        <f>InpS!JTI375</f>
        <v>0</v>
      </c>
      <c r="JTJ305" s="11">
        <f>InpS!JTJ375</f>
        <v>0</v>
      </c>
      <c r="JTK305" s="11">
        <f>InpS!JTK375</f>
        <v>0</v>
      </c>
      <c r="JTL305" s="11">
        <f>InpS!JTL375</f>
        <v>0</v>
      </c>
      <c r="JTM305" s="11">
        <f>InpS!JTM375</f>
        <v>0</v>
      </c>
      <c r="JTN305" s="11">
        <f>InpS!JTN375</f>
        <v>0</v>
      </c>
      <c r="JTO305" s="11">
        <f>InpS!JTO375</f>
        <v>0</v>
      </c>
      <c r="JTP305" s="11">
        <f>InpS!JTP375</f>
        <v>0</v>
      </c>
      <c r="JTQ305" s="11">
        <f>InpS!JTQ375</f>
        <v>0</v>
      </c>
      <c r="JTR305" s="11">
        <f>InpS!JTR375</f>
        <v>0</v>
      </c>
      <c r="JTS305" s="11">
        <f>InpS!JTS375</f>
        <v>0</v>
      </c>
      <c r="JTT305" s="11">
        <f>InpS!JTT375</f>
        <v>0</v>
      </c>
      <c r="JTU305" s="11">
        <f>InpS!JTU375</f>
        <v>0</v>
      </c>
      <c r="JTV305" s="11">
        <f>InpS!JTV375</f>
        <v>0</v>
      </c>
      <c r="JTW305" s="11">
        <f>InpS!JTW375</f>
        <v>0</v>
      </c>
      <c r="JTX305" s="11">
        <f>InpS!JTX375</f>
        <v>0</v>
      </c>
      <c r="JTY305" s="11">
        <f>InpS!JTY375</f>
        <v>0</v>
      </c>
      <c r="JTZ305" s="11">
        <f>InpS!JTZ375</f>
        <v>0</v>
      </c>
      <c r="JUA305" s="11">
        <f>InpS!JUA375</f>
        <v>0</v>
      </c>
      <c r="JUB305" s="11">
        <f>InpS!JUB375</f>
        <v>0</v>
      </c>
      <c r="JUC305" s="11">
        <f>InpS!JUC375</f>
        <v>0</v>
      </c>
      <c r="JUD305" s="11">
        <f>InpS!JUD375</f>
        <v>0</v>
      </c>
      <c r="JUE305" s="11">
        <f>InpS!JUE375</f>
        <v>0</v>
      </c>
      <c r="JUF305" s="11">
        <f>InpS!JUF375</f>
        <v>0</v>
      </c>
      <c r="JUG305" s="11">
        <f>InpS!JUG375</f>
        <v>0</v>
      </c>
      <c r="JUH305" s="11">
        <f>InpS!JUH375</f>
        <v>0</v>
      </c>
      <c r="JUI305" s="11">
        <f>InpS!JUI375</f>
        <v>0</v>
      </c>
      <c r="JUJ305" s="11">
        <f>InpS!JUJ375</f>
        <v>0</v>
      </c>
      <c r="JUK305" s="11">
        <f>InpS!JUK375</f>
        <v>0</v>
      </c>
      <c r="JUL305" s="11">
        <f>InpS!JUL375</f>
        <v>0</v>
      </c>
      <c r="JUM305" s="11">
        <f>InpS!JUM375</f>
        <v>0</v>
      </c>
      <c r="JUN305" s="11">
        <f>InpS!JUN375</f>
        <v>0</v>
      </c>
      <c r="JUO305" s="11">
        <f>InpS!JUO375</f>
        <v>0</v>
      </c>
      <c r="JUP305" s="11">
        <f>InpS!JUP375</f>
        <v>0</v>
      </c>
      <c r="JUQ305" s="11">
        <f>InpS!JUQ375</f>
        <v>0</v>
      </c>
      <c r="JUR305" s="11">
        <f>InpS!JUR375</f>
        <v>0</v>
      </c>
      <c r="JUS305" s="11">
        <f>InpS!JUS375</f>
        <v>0</v>
      </c>
      <c r="JUT305" s="11">
        <f>InpS!JUT375</f>
        <v>0</v>
      </c>
      <c r="JUU305" s="11">
        <f>InpS!JUU375</f>
        <v>0</v>
      </c>
      <c r="JUV305" s="11">
        <f>InpS!JUV375</f>
        <v>0</v>
      </c>
      <c r="JUW305" s="11">
        <f>InpS!JUW375</f>
        <v>0</v>
      </c>
      <c r="JUX305" s="11">
        <f>InpS!JUX375</f>
        <v>0</v>
      </c>
      <c r="JUY305" s="11">
        <f>InpS!JUY375</f>
        <v>0</v>
      </c>
      <c r="JUZ305" s="11">
        <f>InpS!JUZ375</f>
        <v>0</v>
      </c>
      <c r="JVA305" s="11">
        <f>InpS!JVA375</f>
        <v>0</v>
      </c>
      <c r="JVB305" s="11">
        <f>InpS!JVB375</f>
        <v>0</v>
      </c>
      <c r="JVC305" s="11">
        <f>InpS!JVC375</f>
        <v>0</v>
      </c>
      <c r="JVD305" s="11">
        <f>InpS!JVD375</f>
        <v>0</v>
      </c>
      <c r="JVE305" s="11">
        <f>InpS!JVE375</f>
        <v>0</v>
      </c>
      <c r="JVF305" s="11">
        <f>InpS!JVF375</f>
        <v>0</v>
      </c>
      <c r="JVG305" s="11">
        <f>InpS!JVG375</f>
        <v>0</v>
      </c>
      <c r="JVH305" s="11">
        <f>InpS!JVH375</f>
        <v>0</v>
      </c>
      <c r="JVI305" s="11">
        <f>InpS!JVI375</f>
        <v>0</v>
      </c>
      <c r="JVJ305" s="11">
        <f>InpS!JVJ375</f>
        <v>0</v>
      </c>
      <c r="JVK305" s="11">
        <f>InpS!JVK375</f>
        <v>0</v>
      </c>
      <c r="JVL305" s="11">
        <f>InpS!JVL375</f>
        <v>0</v>
      </c>
      <c r="JVM305" s="11">
        <f>InpS!JVM375</f>
        <v>0</v>
      </c>
      <c r="JVN305" s="11">
        <f>InpS!JVN375</f>
        <v>0</v>
      </c>
      <c r="JVO305" s="11">
        <f>InpS!JVO375</f>
        <v>0</v>
      </c>
      <c r="JVP305" s="11">
        <f>InpS!JVP375</f>
        <v>0</v>
      </c>
      <c r="JVQ305" s="11">
        <f>InpS!JVQ375</f>
        <v>0</v>
      </c>
      <c r="JVR305" s="11">
        <f>InpS!JVR375</f>
        <v>0</v>
      </c>
      <c r="JVS305" s="11">
        <f>InpS!JVS375</f>
        <v>0</v>
      </c>
      <c r="JVT305" s="11">
        <f>InpS!JVT375</f>
        <v>0</v>
      </c>
      <c r="JVU305" s="11">
        <f>InpS!JVU375</f>
        <v>0</v>
      </c>
      <c r="JVV305" s="11">
        <f>InpS!JVV375</f>
        <v>0</v>
      </c>
      <c r="JVW305" s="11">
        <f>InpS!JVW375</f>
        <v>0</v>
      </c>
      <c r="JVX305" s="11">
        <f>InpS!JVX375</f>
        <v>0</v>
      </c>
      <c r="JVY305" s="11">
        <f>InpS!JVY375</f>
        <v>0</v>
      </c>
      <c r="JVZ305" s="11">
        <f>InpS!JVZ375</f>
        <v>0</v>
      </c>
      <c r="JWA305" s="11">
        <f>InpS!JWA375</f>
        <v>0</v>
      </c>
      <c r="JWB305" s="11">
        <f>InpS!JWB375</f>
        <v>0</v>
      </c>
      <c r="JWC305" s="11">
        <f>InpS!JWC375</f>
        <v>0</v>
      </c>
      <c r="JWD305" s="11">
        <f>InpS!JWD375</f>
        <v>0</v>
      </c>
      <c r="JWE305" s="11">
        <f>InpS!JWE375</f>
        <v>0</v>
      </c>
      <c r="JWF305" s="11">
        <f>InpS!JWF375</f>
        <v>0</v>
      </c>
      <c r="JWG305" s="11">
        <f>InpS!JWG375</f>
        <v>0</v>
      </c>
      <c r="JWH305" s="11">
        <f>InpS!JWH375</f>
        <v>0</v>
      </c>
      <c r="JWI305" s="11">
        <f>InpS!JWI375</f>
        <v>0</v>
      </c>
      <c r="JWJ305" s="11">
        <f>InpS!JWJ375</f>
        <v>0</v>
      </c>
      <c r="JWK305" s="11">
        <f>InpS!JWK375</f>
        <v>0</v>
      </c>
      <c r="JWL305" s="11">
        <f>InpS!JWL375</f>
        <v>0</v>
      </c>
      <c r="JWM305" s="11">
        <f>InpS!JWM375</f>
        <v>0</v>
      </c>
      <c r="JWN305" s="11">
        <f>InpS!JWN375</f>
        <v>0</v>
      </c>
      <c r="JWO305" s="11">
        <f>InpS!JWO375</f>
        <v>0</v>
      </c>
      <c r="JWP305" s="11">
        <f>InpS!JWP375</f>
        <v>0</v>
      </c>
      <c r="JWQ305" s="11">
        <f>InpS!JWQ375</f>
        <v>0</v>
      </c>
      <c r="JWR305" s="11">
        <f>InpS!JWR375</f>
        <v>0</v>
      </c>
      <c r="JWS305" s="11">
        <f>InpS!JWS375</f>
        <v>0</v>
      </c>
      <c r="JWT305" s="11">
        <f>InpS!JWT375</f>
        <v>0</v>
      </c>
      <c r="JWU305" s="11">
        <f>InpS!JWU375</f>
        <v>0</v>
      </c>
      <c r="JWV305" s="11">
        <f>InpS!JWV375</f>
        <v>0</v>
      </c>
      <c r="JWW305" s="11">
        <f>InpS!JWW375</f>
        <v>0</v>
      </c>
      <c r="JWX305" s="11">
        <f>InpS!JWX375</f>
        <v>0</v>
      </c>
      <c r="JWY305" s="11">
        <f>InpS!JWY375</f>
        <v>0</v>
      </c>
      <c r="JWZ305" s="11">
        <f>InpS!JWZ375</f>
        <v>0</v>
      </c>
      <c r="JXA305" s="11">
        <f>InpS!JXA375</f>
        <v>0</v>
      </c>
      <c r="JXB305" s="11">
        <f>InpS!JXB375</f>
        <v>0</v>
      </c>
      <c r="JXC305" s="11">
        <f>InpS!JXC375</f>
        <v>0</v>
      </c>
      <c r="JXD305" s="11">
        <f>InpS!JXD375</f>
        <v>0</v>
      </c>
      <c r="JXE305" s="11">
        <f>InpS!JXE375</f>
        <v>0</v>
      </c>
      <c r="JXF305" s="11">
        <f>InpS!JXF375</f>
        <v>0</v>
      </c>
      <c r="JXG305" s="11">
        <f>InpS!JXG375</f>
        <v>0</v>
      </c>
      <c r="JXH305" s="11">
        <f>InpS!JXH375</f>
        <v>0</v>
      </c>
      <c r="JXI305" s="11">
        <f>InpS!JXI375</f>
        <v>0</v>
      </c>
      <c r="JXJ305" s="11">
        <f>InpS!JXJ375</f>
        <v>0</v>
      </c>
      <c r="JXK305" s="11">
        <f>InpS!JXK375</f>
        <v>0</v>
      </c>
      <c r="JXL305" s="11">
        <f>InpS!JXL375</f>
        <v>0</v>
      </c>
      <c r="JXM305" s="11">
        <f>InpS!JXM375</f>
        <v>0</v>
      </c>
      <c r="JXN305" s="11">
        <f>InpS!JXN375</f>
        <v>0</v>
      </c>
      <c r="JXO305" s="11">
        <f>InpS!JXO375</f>
        <v>0</v>
      </c>
      <c r="JXP305" s="11">
        <f>InpS!JXP375</f>
        <v>0</v>
      </c>
      <c r="JXQ305" s="11">
        <f>InpS!JXQ375</f>
        <v>0</v>
      </c>
      <c r="JXR305" s="11">
        <f>InpS!JXR375</f>
        <v>0</v>
      </c>
      <c r="JXS305" s="11">
        <f>InpS!JXS375</f>
        <v>0</v>
      </c>
      <c r="JXT305" s="11">
        <f>InpS!JXT375</f>
        <v>0</v>
      </c>
      <c r="JXU305" s="11">
        <f>InpS!JXU375</f>
        <v>0</v>
      </c>
      <c r="JXV305" s="11">
        <f>InpS!JXV375</f>
        <v>0</v>
      </c>
      <c r="JXW305" s="11">
        <f>InpS!JXW375</f>
        <v>0</v>
      </c>
      <c r="JXX305" s="11">
        <f>InpS!JXX375</f>
        <v>0</v>
      </c>
      <c r="JXY305" s="11">
        <f>InpS!JXY375</f>
        <v>0</v>
      </c>
      <c r="JXZ305" s="11">
        <f>InpS!JXZ375</f>
        <v>0</v>
      </c>
      <c r="JYA305" s="11">
        <f>InpS!JYA375</f>
        <v>0</v>
      </c>
      <c r="JYB305" s="11">
        <f>InpS!JYB375</f>
        <v>0</v>
      </c>
      <c r="JYC305" s="11">
        <f>InpS!JYC375</f>
        <v>0</v>
      </c>
      <c r="JYD305" s="11">
        <f>InpS!JYD375</f>
        <v>0</v>
      </c>
      <c r="JYE305" s="11">
        <f>InpS!JYE375</f>
        <v>0</v>
      </c>
      <c r="JYF305" s="11">
        <f>InpS!JYF375</f>
        <v>0</v>
      </c>
      <c r="JYG305" s="11">
        <f>InpS!JYG375</f>
        <v>0</v>
      </c>
      <c r="JYH305" s="11">
        <f>InpS!JYH375</f>
        <v>0</v>
      </c>
      <c r="JYI305" s="11">
        <f>InpS!JYI375</f>
        <v>0</v>
      </c>
      <c r="JYJ305" s="11">
        <f>InpS!JYJ375</f>
        <v>0</v>
      </c>
      <c r="JYK305" s="11">
        <f>InpS!JYK375</f>
        <v>0</v>
      </c>
      <c r="JYL305" s="11">
        <f>InpS!JYL375</f>
        <v>0</v>
      </c>
      <c r="JYM305" s="11">
        <f>InpS!JYM375</f>
        <v>0</v>
      </c>
      <c r="JYN305" s="11">
        <f>InpS!JYN375</f>
        <v>0</v>
      </c>
      <c r="JYO305" s="11">
        <f>InpS!JYO375</f>
        <v>0</v>
      </c>
      <c r="JYP305" s="11">
        <f>InpS!JYP375</f>
        <v>0</v>
      </c>
      <c r="JYQ305" s="11">
        <f>InpS!JYQ375</f>
        <v>0</v>
      </c>
      <c r="JYR305" s="11">
        <f>InpS!JYR375</f>
        <v>0</v>
      </c>
      <c r="JYS305" s="11">
        <f>InpS!JYS375</f>
        <v>0</v>
      </c>
      <c r="JYT305" s="11">
        <f>InpS!JYT375</f>
        <v>0</v>
      </c>
      <c r="JYU305" s="11">
        <f>InpS!JYU375</f>
        <v>0</v>
      </c>
      <c r="JYV305" s="11">
        <f>InpS!JYV375</f>
        <v>0</v>
      </c>
      <c r="JYW305" s="11">
        <f>InpS!JYW375</f>
        <v>0</v>
      </c>
      <c r="JYX305" s="11">
        <f>InpS!JYX375</f>
        <v>0</v>
      </c>
      <c r="JYY305" s="11">
        <f>InpS!JYY375</f>
        <v>0</v>
      </c>
      <c r="JYZ305" s="11">
        <f>InpS!JYZ375</f>
        <v>0</v>
      </c>
      <c r="JZA305" s="11">
        <f>InpS!JZA375</f>
        <v>0</v>
      </c>
      <c r="JZB305" s="11">
        <f>InpS!JZB375</f>
        <v>0</v>
      </c>
      <c r="JZC305" s="11">
        <f>InpS!JZC375</f>
        <v>0</v>
      </c>
      <c r="JZD305" s="11">
        <f>InpS!JZD375</f>
        <v>0</v>
      </c>
      <c r="JZE305" s="11">
        <f>InpS!JZE375</f>
        <v>0</v>
      </c>
      <c r="JZF305" s="11">
        <f>InpS!JZF375</f>
        <v>0</v>
      </c>
      <c r="JZG305" s="11">
        <f>InpS!JZG375</f>
        <v>0</v>
      </c>
      <c r="JZH305" s="11">
        <f>InpS!JZH375</f>
        <v>0</v>
      </c>
      <c r="JZI305" s="11">
        <f>InpS!JZI375</f>
        <v>0</v>
      </c>
      <c r="JZJ305" s="11">
        <f>InpS!JZJ375</f>
        <v>0</v>
      </c>
      <c r="JZK305" s="11">
        <f>InpS!JZK375</f>
        <v>0</v>
      </c>
      <c r="JZL305" s="11">
        <f>InpS!JZL375</f>
        <v>0</v>
      </c>
      <c r="JZM305" s="11">
        <f>InpS!JZM375</f>
        <v>0</v>
      </c>
      <c r="JZN305" s="11">
        <f>InpS!JZN375</f>
        <v>0</v>
      </c>
      <c r="JZO305" s="11">
        <f>InpS!JZO375</f>
        <v>0</v>
      </c>
      <c r="JZP305" s="11">
        <f>InpS!JZP375</f>
        <v>0</v>
      </c>
      <c r="JZQ305" s="11">
        <f>InpS!JZQ375</f>
        <v>0</v>
      </c>
      <c r="JZR305" s="11">
        <f>InpS!JZR375</f>
        <v>0</v>
      </c>
      <c r="JZS305" s="11">
        <f>InpS!JZS375</f>
        <v>0</v>
      </c>
      <c r="JZT305" s="11">
        <f>InpS!JZT375</f>
        <v>0</v>
      </c>
      <c r="JZU305" s="11">
        <f>InpS!JZU375</f>
        <v>0</v>
      </c>
      <c r="JZV305" s="11">
        <f>InpS!JZV375</f>
        <v>0</v>
      </c>
      <c r="JZW305" s="11">
        <f>InpS!JZW375</f>
        <v>0</v>
      </c>
      <c r="JZX305" s="11">
        <f>InpS!JZX375</f>
        <v>0</v>
      </c>
      <c r="JZY305" s="11">
        <f>InpS!JZY375</f>
        <v>0</v>
      </c>
      <c r="JZZ305" s="11">
        <f>InpS!JZZ375</f>
        <v>0</v>
      </c>
      <c r="KAA305" s="11">
        <f>InpS!KAA375</f>
        <v>0</v>
      </c>
      <c r="KAB305" s="11">
        <f>InpS!KAB375</f>
        <v>0</v>
      </c>
      <c r="KAC305" s="11">
        <f>InpS!KAC375</f>
        <v>0</v>
      </c>
      <c r="KAD305" s="11">
        <f>InpS!KAD375</f>
        <v>0</v>
      </c>
      <c r="KAE305" s="11">
        <f>InpS!KAE375</f>
        <v>0</v>
      </c>
      <c r="KAF305" s="11">
        <f>InpS!KAF375</f>
        <v>0</v>
      </c>
      <c r="KAG305" s="11">
        <f>InpS!KAG375</f>
        <v>0</v>
      </c>
      <c r="KAH305" s="11">
        <f>InpS!KAH375</f>
        <v>0</v>
      </c>
      <c r="KAI305" s="11">
        <f>InpS!KAI375</f>
        <v>0</v>
      </c>
      <c r="KAJ305" s="11">
        <f>InpS!KAJ375</f>
        <v>0</v>
      </c>
      <c r="KAK305" s="11">
        <f>InpS!KAK375</f>
        <v>0</v>
      </c>
      <c r="KAL305" s="11">
        <f>InpS!KAL375</f>
        <v>0</v>
      </c>
      <c r="KAM305" s="11">
        <f>InpS!KAM375</f>
        <v>0</v>
      </c>
      <c r="KAN305" s="11">
        <f>InpS!KAN375</f>
        <v>0</v>
      </c>
      <c r="KAO305" s="11">
        <f>InpS!KAO375</f>
        <v>0</v>
      </c>
      <c r="KAP305" s="11">
        <f>InpS!KAP375</f>
        <v>0</v>
      </c>
      <c r="KAQ305" s="11">
        <f>InpS!KAQ375</f>
        <v>0</v>
      </c>
      <c r="KAR305" s="11">
        <f>InpS!KAR375</f>
        <v>0</v>
      </c>
      <c r="KAS305" s="11">
        <f>InpS!KAS375</f>
        <v>0</v>
      </c>
      <c r="KAT305" s="11">
        <f>InpS!KAT375</f>
        <v>0</v>
      </c>
      <c r="KAU305" s="11">
        <f>InpS!KAU375</f>
        <v>0</v>
      </c>
      <c r="KAV305" s="11">
        <f>InpS!KAV375</f>
        <v>0</v>
      </c>
      <c r="KAW305" s="11">
        <f>InpS!KAW375</f>
        <v>0</v>
      </c>
      <c r="KAX305" s="11">
        <f>InpS!KAX375</f>
        <v>0</v>
      </c>
      <c r="KAY305" s="11">
        <f>InpS!KAY375</f>
        <v>0</v>
      </c>
      <c r="KAZ305" s="11">
        <f>InpS!KAZ375</f>
        <v>0</v>
      </c>
      <c r="KBA305" s="11">
        <f>InpS!KBA375</f>
        <v>0</v>
      </c>
      <c r="KBB305" s="11">
        <f>InpS!KBB375</f>
        <v>0</v>
      </c>
      <c r="KBC305" s="11">
        <f>InpS!KBC375</f>
        <v>0</v>
      </c>
      <c r="KBD305" s="11">
        <f>InpS!KBD375</f>
        <v>0</v>
      </c>
      <c r="KBE305" s="11">
        <f>InpS!KBE375</f>
        <v>0</v>
      </c>
      <c r="KBF305" s="11">
        <f>InpS!KBF375</f>
        <v>0</v>
      </c>
      <c r="KBG305" s="11">
        <f>InpS!KBG375</f>
        <v>0</v>
      </c>
      <c r="KBH305" s="11">
        <f>InpS!KBH375</f>
        <v>0</v>
      </c>
      <c r="KBI305" s="11">
        <f>InpS!KBI375</f>
        <v>0</v>
      </c>
      <c r="KBJ305" s="11">
        <f>InpS!KBJ375</f>
        <v>0</v>
      </c>
      <c r="KBK305" s="11">
        <f>InpS!KBK375</f>
        <v>0</v>
      </c>
      <c r="KBL305" s="11">
        <f>InpS!KBL375</f>
        <v>0</v>
      </c>
      <c r="KBM305" s="11">
        <f>InpS!KBM375</f>
        <v>0</v>
      </c>
      <c r="KBN305" s="11">
        <f>InpS!KBN375</f>
        <v>0</v>
      </c>
      <c r="KBO305" s="11">
        <f>InpS!KBO375</f>
        <v>0</v>
      </c>
      <c r="KBP305" s="11">
        <f>InpS!KBP375</f>
        <v>0</v>
      </c>
      <c r="KBQ305" s="11">
        <f>InpS!KBQ375</f>
        <v>0</v>
      </c>
      <c r="KBR305" s="11">
        <f>InpS!KBR375</f>
        <v>0</v>
      </c>
      <c r="KBS305" s="11">
        <f>InpS!KBS375</f>
        <v>0</v>
      </c>
      <c r="KBT305" s="11">
        <f>InpS!KBT375</f>
        <v>0</v>
      </c>
      <c r="KBU305" s="11">
        <f>InpS!KBU375</f>
        <v>0</v>
      </c>
      <c r="KBV305" s="11">
        <f>InpS!KBV375</f>
        <v>0</v>
      </c>
      <c r="KBW305" s="11">
        <f>InpS!KBW375</f>
        <v>0</v>
      </c>
      <c r="KBX305" s="11">
        <f>InpS!KBX375</f>
        <v>0</v>
      </c>
      <c r="KBY305" s="11">
        <f>InpS!KBY375</f>
        <v>0</v>
      </c>
      <c r="KBZ305" s="11">
        <f>InpS!KBZ375</f>
        <v>0</v>
      </c>
      <c r="KCA305" s="11">
        <f>InpS!KCA375</f>
        <v>0</v>
      </c>
      <c r="KCB305" s="11">
        <f>InpS!KCB375</f>
        <v>0</v>
      </c>
      <c r="KCC305" s="11">
        <f>InpS!KCC375</f>
        <v>0</v>
      </c>
      <c r="KCD305" s="11">
        <f>InpS!KCD375</f>
        <v>0</v>
      </c>
      <c r="KCE305" s="11">
        <f>InpS!KCE375</f>
        <v>0</v>
      </c>
      <c r="KCF305" s="11">
        <f>InpS!KCF375</f>
        <v>0</v>
      </c>
      <c r="KCG305" s="11">
        <f>InpS!KCG375</f>
        <v>0</v>
      </c>
      <c r="KCH305" s="11">
        <f>InpS!KCH375</f>
        <v>0</v>
      </c>
      <c r="KCI305" s="11">
        <f>InpS!KCI375</f>
        <v>0</v>
      </c>
      <c r="KCJ305" s="11">
        <f>InpS!KCJ375</f>
        <v>0</v>
      </c>
      <c r="KCK305" s="11">
        <f>InpS!KCK375</f>
        <v>0</v>
      </c>
      <c r="KCL305" s="11">
        <f>InpS!KCL375</f>
        <v>0</v>
      </c>
      <c r="KCM305" s="11">
        <f>InpS!KCM375</f>
        <v>0</v>
      </c>
      <c r="KCN305" s="11">
        <f>InpS!KCN375</f>
        <v>0</v>
      </c>
      <c r="KCO305" s="11">
        <f>InpS!KCO375</f>
        <v>0</v>
      </c>
      <c r="KCP305" s="11">
        <f>InpS!KCP375</f>
        <v>0</v>
      </c>
      <c r="KCQ305" s="11">
        <f>InpS!KCQ375</f>
        <v>0</v>
      </c>
      <c r="KCR305" s="11">
        <f>InpS!KCR375</f>
        <v>0</v>
      </c>
      <c r="KCS305" s="11">
        <f>InpS!KCS375</f>
        <v>0</v>
      </c>
      <c r="KCT305" s="11">
        <f>InpS!KCT375</f>
        <v>0</v>
      </c>
      <c r="KCU305" s="11">
        <f>InpS!KCU375</f>
        <v>0</v>
      </c>
      <c r="KCV305" s="11">
        <f>InpS!KCV375</f>
        <v>0</v>
      </c>
      <c r="KCW305" s="11">
        <f>InpS!KCW375</f>
        <v>0</v>
      </c>
      <c r="KCX305" s="11">
        <f>InpS!KCX375</f>
        <v>0</v>
      </c>
      <c r="KCY305" s="11">
        <f>InpS!KCY375</f>
        <v>0</v>
      </c>
      <c r="KCZ305" s="11">
        <f>InpS!KCZ375</f>
        <v>0</v>
      </c>
      <c r="KDA305" s="11">
        <f>InpS!KDA375</f>
        <v>0</v>
      </c>
      <c r="KDB305" s="11">
        <f>InpS!KDB375</f>
        <v>0</v>
      </c>
      <c r="KDC305" s="11">
        <f>InpS!KDC375</f>
        <v>0</v>
      </c>
      <c r="KDD305" s="11">
        <f>InpS!KDD375</f>
        <v>0</v>
      </c>
      <c r="KDE305" s="11">
        <f>InpS!KDE375</f>
        <v>0</v>
      </c>
      <c r="KDF305" s="11">
        <f>InpS!KDF375</f>
        <v>0</v>
      </c>
      <c r="KDG305" s="11">
        <f>InpS!KDG375</f>
        <v>0</v>
      </c>
      <c r="KDH305" s="11">
        <f>InpS!KDH375</f>
        <v>0</v>
      </c>
      <c r="KDI305" s="11">
        <f>InpS!KDI375</f>
        <v>0</v>
      </c>
      <c r="KDJ305" s="11">
        <f>InpS!KDJ375</f>
        <v>0</v>
      </c>
      <c r="KDK305" s="11">
        <f>InpS!KDK375</f>
        <v>0</v>
      </c>
      <c r="KDL305" s="11">
        <f>InpS!KDL375</f>
        <v>0</v>
      </c>
      <c r="KDM305" s="11">
        <f>InpS!KDM375</f>
        <v>0</v>
      </c>
      <c r="KDN305" s="11">
        <f>InpS!KDN375</f>
        <v>0</v>
      </c>
      <c r="KDO305" s="11">
        <f>InpS!KDO375</f>
        <v>0</v>
      </c>
      <c r="KDP305" s="11">
        <f>InpS!KDP375</f>
        <v>0</v>
      </c>
      <c r="KDQ305" s="11">
        <f>InpS!KDQ375</f>
        <v>0</v>
      </c>
      <c r="KDR305" s="11">
        <f>InpS!KDR375</f>
        <v>0</v>
      </c>
      <c r="KDS305" s="11">
        <f>InpS!KDS375</f>
        <v>0</v>
      </c>
      <c r="KDT305" s="11">
        <f>InpS!KDT375</f>
        <v>0</v>
      </c>
      <c r="KDU305" s="11">
        <f>InpS!KDU375</f>
        <v>0</v>
      </c>
      <c r="KDV305" s="11">
        <f>InpS!KDV375</f>
        <v>0</v>
      </c>
      <c r="KDW305" s="11">
        <f>InpS!KDW375</f>
        <v>0</v>
      </c>
      <c r="KDX305" s="11">
        <f>InpS!KDX375</f>
        <v>0</v>
      </c>
      <c r="KDY305" s="11">
        <f>InpS!KDY375</f>
        <v>0</v>
      </c>
      <c r="KDZ305" s="11">
        <f>InpS!KDZ375</f>
        <v>0</v>
      </c>
      <c r="KEA305" s="11">
        <f>InpS!KEA375</f>
        <v>0</v>
      </c>
      <c r="KEB305" s="11">
        <f>InpS!KEB375</f>
        <v>0</v>
      </c>
      <c r="KEC305" s="11">
        <f>InpS!KEC375</f>
        <v>0</v>
      </c>
      <c r="KED305" s="11">
        <f>InpS!KED375</f>
        <v>0</v>
      </c>
      <c r="KEE305" s="11">
        <f>InpS!KEE375</f>
        <v>0</v>
      </c>
      <c r="KEF305" s="11">
        <f>InpS!KEF375</f>
        <v>0</v>
      </c>
      <c r="KEG305" s="11">
        <f>InpS!KEG375</f>
        <v>0</v>
      </c>
      <c r="KEH305" s="11">
        <f>InpS!KEH375</f>
        <v>0</v>
      </c>
      <c r="KEI305" s="11">
        <f>InpS!KEI375</f>
        <v>0</v>
      </c>
      <c r="KEJ305" s="11">
        <f>InpS!KEJ375</f>
        <v>0</v>
      </c>
      <c r="KEK305" s="11">
        <f>InpS!KEK375</f>
        <v>0</v>
      </c>
      <c r="KEL305" s="11">
        <f>InpS!KEL375</f>
        <v>0</v>
      </c>
      <c r="KEM305" s="11">
        <f>InpS!KEM375</f>
        <v>0</v>
      </c>
      <c r="KEN305" s="11">
        <f>InpS!KEN375</f>
        <v>0</v>
      </c>
      <c r="KEO305" s="11">
        <f>InpS!KEO375</f>
        <v>0</v>
      </c>
      <c r="KEP305" s="11">
        <f>InpS!KEP375</f>
        <v>0</v>
      </c>
      <c r="KEQ305" s="11">
        <f>InpS!KEQ375</f>
        <v>0</v>
      </c>
      <c r="KER305" s="11">
        <f>InpS!KER375</f>
        <v>0</v>
      </c>
      <c r="KES305" s="11">
        <f>InpS!KES375</f>
        <v>0</v>
      </c>
      <c r="KET305" s="11">
        <f>InpS!KET375</f>
        <v>0</v>
      </c>
      <c r="KEU305" s="11">
        <f>InpS!KEU375</f>
        <v>0</v>
      </c>
      <c r="KEV305" s="11">
        <f>InpS!KEV375</f>
        <v>0</v>
      </c>
      <c r="KEW305" s="11">
        <f>InpS!KEW375</f>
        <v>0</v>
      </c>
      <c r="KEX305" s="11">
        <f>InpS!KEX375</f>
        <v>0</v>
      </c>
      <c r="KEY305" s="11">
        <f>InpS!KEY375</f>
        <v>0</v>
      </c>
      <c r="KEZ305" s="11">
        <f>InpS!KEZ375</f>
        <v>0</v>
      </c>
      <c r="KFA305" s="11">
        <f>InpS!KFA375</f>
        <v>0</v>
      </c>
      <c r="KFB305" s="11">
        <f>InpS!KFB375</f>
        <v>0</v>
      </c>
      <c r="KFC305" s="11">
        <f>InpS!KFC375</f>
        <v>0</v>
      </c>
      <c r="KFD305" s="11">
        <f>InpS!KFD375</f>
        <v>0</v>
      </c>
      <c r="KFE305" s="11">
        <f>InpS!KFE375</f>
        <v>0</v>
      </c>
      <c r="KFF305" s="11">
        <f>InpS!KFF375</f>
        <v>0</v>
      </c>
      <c r="KFG305" s="11">
        <f>InpS!KFG375</f>
        <v>0</v>
      </c>
      <c r="KFH305" s="11">
        <f>InpS!KFH375</f>
        <v>0</v>
      </c>
      <c r="KFI305" s="11">
        <f>InpS!KFI375</f>
        <v>0</v>
      </c>
      <c r="KFJ305" s="11">
        <f>InpS!KFJ375</f>
        <v>0</v>
      </c>
      <c r="KFK305" s="11">
        <f>InpS!KFK375</f>
        <v>0</v>
      </c>
      <c r="KFL305" s="11">
        <f>InpS!KFL375</f>
        <v>0</v>
      </c>
      <c r="KFM305" s="11">
        <f>InpS!KFM375</f>
        <v>0</v>
      </c>
      <c r="KFN305" s="11">
        <f>InpS!KFN375</f>
        <v>0</v>
      </c>
      <c r="KFO305" s="11">
        <f>InpS!KFO375</f>
        <v>0</v>
      </c>
      <c r="KFP305" s="11">
        <f>InpS!KFP375</f>
        <v>0</v>
      </c>
      <c r="KFQ305" s="11">
        <f>InpS!KFQ375</f>
        <v>0</v>
      </c>
      <c r="KFR305" s="11">
        <f>InpS!KFR375</f>
        <v>0</v>
      </c>
      <c r="KFS305" s="11">
        <f>InpS!KFS375</f>
        <v>0</v>
      </c>
      <c r="KFT305" s="11">
        <f>InpS!KFT375</f>
        <v>0</v>
      </c>
      <c r="KFU305" s="11">
        <f>InpS!KFU375</f>
        <v>0</v>
      </c>
      <c r="KFV305" s="11">
        <f>InpS!KFV375</f>
        <v>0</v>
      </c>
      <c r="KFW305" s="11">
        <f>InpS!KFW375</f>
        <v>0</v>
      </c>
      <c r="KFX305" s="11">
        <f>InpS!KFX375</f>
        <v>0</v>
      </c>
      <c r="KFY305" s="11">
        <f>InpS!KFY375</f>
        <v>0</v>
      </c>
      <c r="KFZ305" s="11">
        <f>InpS!KFZ375</f>
        <v>0</v>
      </c>
      <c r="KGA305" s="11">
        <f>InpS!KGA375</f>
        <v>0</v>
      </c>
      <c r="KGB305" s="11">
        <f>InpS!KGB375</f>
        <v>0</v>
      </c>
      <c r="KGC305" s="11">
        <f>InpS!KGC375</f>
        <v>0</v>
      </c>
      <c r="KGD305" s="11">
        <f>InpS!KGD375</f>
        <v>0</v>
      </c>
      <c r="KGE305" s="11">
        <f>InpS!KGE375</f>
        <v>0</v>
      </c>
      <c r="KGF305" s="11">
        <f>InpS!KGF375</f>
        <v>0</v>
      </c>
      <c r="KGG305" s="11">
        <f>InpS!KGG375</f>
        <v>0</v>
      </c>
      <c r="KGH305" s="11">
        <f>InpS!KGH375</f>
        <v>0</v>
      </c>
      <c r="KGI305" s="11">
        <f>InpS!KGI375</f>
        <v>0</v>
      </c>
      <c r="KGJ305" s="11">
        <f>InpS!KGJ375</f>
        <v>0</v>
      </c>
      <c r="KGK305" s="11">
        <f>InpS!KGK375</f>
        <v>0</v>
      </c>
      <c r="KGL305" s="11">
        <f>InpS!KGL375</f>
        <v>0</v>
      </c>
      <c r="KGM305" s="11">
        <f>InpS!KGM375</f>
        <v>0</v>
      </c>
      <c r="KGN305" s="11">
        <f>InpS!KGN375</f>
        <v>0</v>
      </c>
      <c r="KGO305" s="11">
        <f>InpS!KGO375</f>
        <v>0</v>
      </c>
      <c r="KGP305" s="11">
        <f>InpS!KGP375</f>
        <v>0</v>
      </c>
      <c r="KGQ305" s="11">
        <f>InpS!KGQ375</f>
        <v>0</v>
      </c>
      <c r="KGR305" s="11">
        <f>InpS!KGR375</f>
        <v>0</v>
      </c>
      <c r="KGS305" s="11">
        <f>InpS!KGS375</f>
        <v>0</v>
      </c>
      <c r="KGT305" s="11">
        <f>InpS!KGT375</f>
        <v>0</v>
      </c>
      <c r="KGU305" s="11">
        <f>InpS!KGU375</f>
        <v>0</v>
      </c>
      <c r="KGV305" s="11">
        <f>InpS!KGV375</f>
        <v>0</v>
      </c>
      <c r="KGW305" s="11">
        <f>InpS!KGW375</f>
        <v>0</v>
      </c>
      <c r="KGX305" s="11">
        <f>InpS!KGX375</f>
        <v>0</v>
      </c>
      <c r="KGY305" s="11">
        <f>InpS!KGY375</f>
        <v>0</v>
      </c>
      <c r="KGZ305" s="11">
        <f>InpS!KGZ375</f>
        <v>0</v>
      </c>
      <c r="KHA305" s="11">
        <f>InpS!KHA375</f>
        <v>0</v>
      </c>
      <c r="KHB305" s="11">
        <f>InpS!KHB375</f>
        <v>0</v>
      </c>
      <c r="KHC305" s="11">
        <f>InpS!KHC375</f>
        <v>0</v>
      </c>
      <c r="KHD305" s="11">
        <f>InpS!KHD375</f>
        <v>0</v>
      </c>
      <c r="KHE305" s="11">
        <f>InpS!KHE375</f>
        <v>0</v>
      </c>
      <c r="KHF305" s="11">
        <f>InpS!KHF375</f>
        <v>0</v>
      </c>
      <c r="KHG305" s="11">
        <f>InpS!KHG375</f>
        <v>0</v>
      </c>
      <c r="KHH305" s="11">
        <f>InpS!KHH375</f>
        <v>0</v>
      </c>
      <c r="KHI305" s="11">
        <f>InpS!KHI375</f>
        <v>0</v>
      </c>
      <c r="KHJ305" s="11">
        <f>InpS!KHJ375</f>
        <v>0</v>
      </c>
      <c r="KHK305" s="11">
        <f>InpS!KHK375</f>
        <v>0</v>
      </c>
      <c r="KHL305" s="11">
        <f>InpS!KHL375</f>
        <v>0</v>
      </c>
      <c r="KHM305" s="11">
        <f>InpS!KHM375</f>
        <v>0</v>
      </c>
      <c r="KHN305" s="11">
        <f>InpS!KHN375</f>
        <v>0</v>
      </c>
      <c r="KHO305" s="11">
        <f>InpS!KHO375</f>
        <v>0</v>
      </c>
      <c r="KHP305" s="11">
        <f>InpS!KHP375</f>
        <v>0</v>
      </c>
      <c r="KHQ305" s="11">
        <f>InpS!KHQ375</f>
        <v>0</v>
      </c>
      <c r="KHR305" s="11">
        <f>InpS!KHR375</f>
        <v>0</v>
      </c>
      <c r="KHS305" s="11">
        <f>InpS!KHS375</f>
        <v>0</v>
      </c>
      <c r="KHT305" s="11">
        <f>InpS!KHT375</f>
        <v>0</v>
      </c>
      <c r="KHU305" s="11">
        <f>InpS!KHU375</f>
        <v>0</v>
      </c>
      <c r="KHV305" s="11">
        <f>InpS!KHV375</f>
        <v>0</v>
      </c>
      <c r="KHW305" s="11">
        <f>InpS!KHW375</f>
        <v>0</v>
      </c>
      <c r="KHX305" s="11">
        <f>InpS!KHX375</f>
        <v>0</v>
      </c>
      <c r="KHY305" s="11">
        <f>InpS!KHY375</f>
        <v>0</v>
      </c>
      <c r="KHZ305" s="11">
        <f>InpS!KHZ375</f>
        <v>0</v>
      </c>
      <c r="KIA305" s="11">
        <f>InpS!KIA375</f>
        <v>0</v>
      </c>
      <c r="KIB305" s="11">
        <f>InpS!KIB375</f>
        <v>0</v>
      </c>
      <c r="KIC305" s="11">
        <f>InpS!KIC375</f>
        <v>0</v>
      </c>
      <c r="KID305" s="11">
        <f>InpS!KID375</f>
        <v>0</v>
      </c>
      <c r="KIE305" s="11">
        <f>InpS!KIE375</f>
        <v>0</v>
      </c>
      <c r="KIF305" s="11">
        <f>InpS!KIF375</f>
        <v>0</v>
      </c>
      <c r="KIG305" s="11">
        <f>InpS!KIG375</f>
        <v>0</v>
      </c>
      <c r="KIH305" s="11">
        <f>InpS!KIH375</f>
        <v>0</v>
      </c>
      <c r="KII305" s="11">
        <f>InpS!KII375</f>
        <v>0</v>
      </c>
      <c r="KIJ305" s="11">
        <f>InpS!KIJ375</f>
        <v>0</v>
      </c>
      <c r="KIK305" s="11">
        <f>InpS!KIK375</f>
        <v>0</v>
      </c>
      <c r="KIL305" s="11">
        <f>InpS!KIL375</f>
        <v>0</v>
      </c>
      <c r="KIM305" s="11">
        <f>InpS!KIM375</f>
        <v>0</v>
      </c>
      <c r="KIN305" s="11">
        <f>InpS!KIN375</f>
        <v>0</v>
      </c>
      <c r="KIO305" s="11">
        <f>InpS!KIO375</f>
        <v>0</v>
      </c>
      <c r="KIP305" s="11">
        <f>InpS!KIP375</f>
        <v>0</v>
      </c>
      <c r="KIQ305" s="11">
        <f>InpS!KIQ375</f>
        <v>0</v>
      </c>
      <c r="KIR305" s="11">
        <f>InpS!KIR375</f>
        <v>0</v>
      </c>
      <c r="KIS305" s="11">
        <f>InpS!KIS375</f>
        <v>0</v>
      </c>
      <c r="KIT305" s="11">
        <f>InpS!KIT375</f>
        <v>0</v>
      </c>
      <c r="KIU305" s="11">
        <f>InpS!KIU375</f>
        <v>0</v>
      </c>
      <c r="KIV305" s="11">
        <f>InpS!KIV375</f>
        <v>0</v>
      </c>
      <c r="KIW305" s="11">
        <f>InpS!KIW375</f>
        <v>0</v>
      </c>
      <c r="KIX305" s="11">
        <f>InpS!KIX375</f>
        <v>0</v>
      </c>
      <c r="KIY305" s="11">
        <f>InpS!KIY375</f>
        <v>0</v>
      </c>
      <c r="KIZ305" s="11">
        <f>InpS!KIZ375</f>
        <v>0</v>
      </c>
      <c r="KJA305" s="11">
        <f>InpS!KJA375</f>
        <v>0</v>
      </c>
      <c r="KJB305" s="11">
        <f>InpS!KJB375</f>
        <v>0</v>
      </c>
      <c r="KJC305" s="11">
        <f>InpS!KJC375</f>
        <v>0</v>
      </c>
      <c r="KJD305" s="11">
        <f>InpS!KJD375</f>
        <v>0</v>
      </c>
      <c r="KJE305" s="11">
        <f>InpS!KJE375</f>
        <v>0</v>
      </c>
      <c r="KJF305" s="11">
        <f>InpS!KJF375</f>
        <v>0</v>
      </c>
      <c r="KJG305" s="11">
        <f>InpS!KJG375</f>
        <v>0</v>
      </c>
      <c r="KJH305" s="11">
        <f>InpS!KJH375</f>
        <v>0</v>
      </c>
      <c r="KJI305" s="11">
        <f>InpS!KJI375</f>
        <v>0</v>
      </c>
      <c r="KJJ305" s="11">
        <f>InpS!KJJ375</f>
        <v>0</v>
      </c>
      <c r="KJK305" s="11">
        <f>InpS!KJK375</f>
        <v>0</v>
      </c>
      <c r="KJL305" s="11">
        <f>InpS!KJL375</f>
        <v>0</v>
      </c>
      <c r="KJM305" s="11">
        <f>InpS!KJM375</f>
        <v>0</v>
      </c>
      <c r="KJN305" s="11">
        <f>InpS!KJN375</f>
        <v>0</v>
      </c>
      <c r="KJO305" s="11">
        <f>InpS!KJO375</f>
        <v>0</v>
      </c>
      <c r="KJP305" s="11">
        <f>InpS!KJP375</f>
        <v>0</v>
      </c>
      <c r="KJQ305" s="11">
        <f>InpS!KJQ375</f>
        <v>0</v>
      </c>
      <c r="KJR305" s="11">
        <f>InpS!KJR375</f>
        <v>0</v>
      </c>
      <c r="KJS305" s="11">
        <f>InpS!KJS375</f>
        <v>0</v>
      </c>
      <c r="KJT305" s="11">
        <f>InpS!KJT375</f>
        <v>0</v>
      </c>
      <c r="KJU305" s="11">
        <f>InpS!KJU375</f>
        <v>0</v>
      </c>
      <c r="KJV305" s="11">
        <f>InpS!KJV375</f>
        <v>0</v>
      </c>
      <c r="KJW305" s="11">
        <f>InpS!KJW375</f>
        <v>0</v>
      </c>
      <c r="KJX305" s="11">
        <f>InpS!KJX375</f>
        <v>0</v>
      </c>
      <c r="KJY305" s="11">
        <f>InpS!KJY375</f>
        <v>0</v>
      </c>
      <c r="KJZ305" s="11">
        <f>InpS!KJZ375</f>
        <v>0</v>
      </c>
      <c r="KKA305" s="11">
        <f>InpS!KKA375</f>
        <v>0</v>
      </c>
      <c r="KKB305" s="11">
        <f>InpS!KKB375</f>
        <v>0</v>
      </c>
      <c r="KKC305" s="11">
        <f>InpS!KKC375</f>
        <v>0</v>
      </c>
      <c r="KKD305" s="11">
        <f>InpS!KKD375</f>
        <v>0</v>
      </c>
      <c r="KKE305" s="11">
        <f>InpS!KKE375</f>
        <v>0</v>
      </c>
      <c r="KKF305" s="11">
        <f>InpS!KKF375</f>
        <v>0</v>
      </c>
      <c r="KKG305" s="11">
        <f>InpS!KKG375</f>
        <v>0</v>
      </c>
      <c r="KKH305" s="11">
        <f>InpS!KKH375</f>
        <v>0</v>
      </c>
      <c r="KKI305" s="11">
        <f>InpS!KKI375</f>
        <v>0</v>
      </c>
      <c r="KKJ305" s="11">
        <f>InpS!KKJ375</f>
        <v>0</v>
      </c>
      <c r="KKK305" s="11">
        <f>InpS!KKK375</f>
        <v>0</v>
      </c>
      <c r="KKL305" s="11">
        <f>InpS!KKL375</f>
        <v>0</v>
      </c>
      <c r="KKM305" s="11">
        <f>InpS!KKM375</f>
        <v>0</v>
      </c>
      <c r="KKN305" s="11">
        <f>InpS!KKN375</f>
        <v>0</v>
      </c>
      <c r="KKO305" s="11">
        <f>InpS!KKO375</f>
        <v>0</v>
      </c>
      <c r="KKP305" s="11">
        <f>InpS!KKP375</f>
        <v>0</v>
      </c>
      <c r="KKQ305" s="11">
        <f>InpS!KKQ375</f>
        <v>0</v>
      </c>
      <c r="KKR305" s="11">
        <f>InpS!KKR375</f>
        <v>0</v>
      </c>
      <c r="KKS305" s="11">
        <f>InpS!KKS375</f>
        <v>0</v>
      </c>
      <c r="KKT305" s="11">
        <f>InpS!KKT375</f>
        <v>0</v>
      </c>
      <c r="KKU305" s="11">
        <f>InpS!KKU375</f>
        <v>0</v>
      </c>
      <c r="KKV305" s="11">
        <f>InpS!KKV375</f>
        <v>0</v>
      </c>
      <c r="KKW305" s="11">
        <f>InpS!KKW375</f>
        <v>0</v>
      </c>
      <c r="KKX305" s="11">
        <f>InpS!KKX375</f>
        <v>0</v>
      </c>
      <c r="KKY305" s="11">
        <f>InpS!KKY375</f>
        <v>0</v>
      </c>
      <c r="KKZ305" s="11">
        <f>InpS!KKZ375</f>
        <v>0</v>
      </c>
      <c r="KLA305" s="11">
        <f>InpS!KLA375</f>
        <v>0</v>
      </c>
      <c r="KLB305" s="11">
        <f>InpS!KLB375</f>
        <v>0</v>
      </c>
      <c r="KLC305" s="11">
        <f>InpS!KLC375</f>
        <v>0</v>
      </c>
      <c r="KLD305" s="11">
        <f>InpS!KLD375</f>
        <v>0</v>
      </c>
      <c r="KLE305" s="11">
        <f>InpS!KLE375</f>
        <v>0</v>
      </c>
      <c r="KLF305" s="11">
        <f>InpS!KLF375</f>
        <v>0</v>
      </c>
      <c r="KLG305" s="11">
        <f>InpS!KLG375</f>
        <v>0</v>
      </c>
      <c r="KLH305" s="11">
        <f>InpS!KLH375</f>
        <v>0</v>
      </c>
      <c r="KLI305" s="11">
        <f>InpS!KLI375</f>
        <v>0</v>
      </c>
      <c r="KLJ305" s="11">
        <f>InpS!KLJ375</f>
        <v>0</v>
      </c>
      <c r="KLK305" s="11">
        <f>InpS!KLK375</f>
        <v>0</v>
      </c>
      <c r="KLL305" s="11">
        <f>InpS!KLL375</f>
        <v>0</v>
      </c>
      <c r="KLM305" s="11">
        <f>InpS!KLM375</f>
        <v>0</v>
      </c>
      <c r="KLN305" s="11">
        <f>InpS!KLN375</f>
        <v>0</v>
      </c>
      <c r="KLO305" s="11">
        <f>InpS!KLO375</f>
        <v>0</v>
      </c>
      <c r="KLP305" s="11">
        <f>InpS!KLP375</f>
        <v>0</v>
      </c>
      <c r="KLQ305" s="11">
        <f>InpS!KLQ375</f>
        <v>0</v>
      </c>
      <c r="KLR305" s="11">
        <f>InpS!KLR375</f>
        <v>0</v>
      </c>
      <c r="KLS305" s="11">
        <f>InpS!KLS375</f>
        <v>0</v>
      </c>
      <c r="KLT305" s="11">
        <f>InpS!KLT375</f>
        <v>0</v>
      </c>
      <c r="KLU305" s="11">
        <f>InpS!KLU375</f>
        <v>0</v>
      </c>
      <c r="KLV305" s="11">
        <f>InpS!KLV375</f>
        <v>0</v>
      </c>
      <c r="KLW305" s="11">
        <f>InpS!KLW375</f>
        <v>0</v>
      </c>
      <c r="KLX305" s="11">
        <f>InpS!KLX375</f>
        <v>0</v>
      </c>
      <c r="KLY305" s="11">
        <f>InpS!KLY375</f>
        <v>0</v>
      </c>
      <c r="KLZ305" s="11">
        <f>InpS!KLZ375</f>
        <v>0</v>
      </c>
      <c r="KMA305" s="11">
        <f>InpS!KMA375</f>
        <v>0</v>
      </c>
      <c r="KMB305" s="11">
        <f>InpS!KMB375</f>
        <v>0</v>
      </c>
      <c r="KMC305" s="11">
        <f>InpS!KMC375</f>
        <v>0</v>
      </c>
      <c r="KMD305" s="11">
        <f>InpS!KMD375</f>
        <v>0</v>
      </c>
      <c r="KME305" s="11">
        <f>InpS!KME375</f>
        <v>0</v>
      </c>
      <c r="KMF305" s="11">
        <f>InpS!KMF375</f>
        <v>0</v>
      </c>
      <c r="KMG305" s="11">
        <f>InpS!KMG375</f>
        <v>0</v>
      </c>
      <c r="KMH305" s="11">
        <f>InpS!KMH375</f>
        <v>0</v>
      </c>
      <c r="KMI305" s="11">
        <f>InpS!KMI375</f>
        <v>0</v>
      </c>
      <c r="KMJ305" s="11">
        <f>InpS!KMJ375</f>
        <v>0</v>
      </c>
      <c r="KMK305" s="11">
        <f>InpS!KMK375</f>
        <v>0</v>
      </c>
      <c r="KML305" s="11">
        <f>InpS!KML375</f>
        <v>0</v>
      </c>
      <c r="KMM305" s="11">
        <f>InpS!KMM375</f>
        <v>0</v>
      </c>
      <c r="KMN305" s="11">
        <f>InpS!KMN375</f>
        <v>0</v>
      </c>
      <c r="KMO305" s="11">
        <f>InpS!KMO375</f>
        <v>0</v>
      </c>
      <c r="KMP305" s="11">
        <f>InpS!KMP375</f>
        <v>0</v>
      </c>
      <c r="KMQ305" s="11">
        <f>InpS!KMQ375</f>
        <v>0</v>
      </c>
      <c r="KMR305" s="11">
        <f>InpS!KMR375</f>
        <v>0</v>
      </c>
      <c r="KMS305" s="11">
        <f>InpS!KMS375</f>
        <v>0</v>
      </c>
      <c r="KMT305" s="11">
        <f>InpS!KMT375</f>
        <v>0</v>
      </c>
      <c r="KMU305" s="11">
        <f>InpS!KMU375</f>
        <v>0</v>
      </c>
      <c r="KMV305" s="11">
        <f>InpS!KMV375</f>
        <v>0</v>
      </c>
      <c r="KMW305" s="11">
        <f>InpS!KMW375</f>
        <v>0</v>
      </c>
      <c r="KMX305" s="11">
        <f>InpS!KMX375</f>
        <v>0</v>
      </c>
      <c r="KMY305" s="11">
        <f>InpS!KMY375</f>
        <v>0</v>
      </c>
      <c r="KMZ305" s="11">
        <f>InpS!KMZ375</f>
        <v>0</v>
      </c>
      <c r="KNA305" s="11">
        <f>InpS!KNA375</f>
        <v>0</v>
      </c>
      <c r="KNB305" s="11">
        <f>InpS!KNB375</f>
        <v>0</v>
      </c>
      <c r="KNC305" s="11">
        <f>InpS!KNC375</f>
        <v>0</v>
      </c>
      <c r="KND305" s="11">
        <f>InpS!KND375</f>
        <v>0</v>
      </c>
      <c r="KNE305" s="11">
        <f>InpS!KNE375</f>
        <v>0</v>
      </c>
      <c r="KNF305" s="11">
        <f>InpS!KNF375</f>
        <v>0</v>
      </c>
      <c r="KNG305" s="11">
        <f>InpS!KNG375</f>
        <v>0</v>
      </c>
      <c r="KNH305" s="11">
        <f>InpS!KNH375</f>
        <v>0</v>
      </c>
      <c r="KNI305" s="11">
        <f>InpS!KNI375</f>
        <v>0</v>
      </c>
      <c r="KNJ305" s="11">
        <f>InpS!KNJ375</f>
        <v>0</v>
      </c>
      <c r="KNK305" s="11">
        <f>InpS!KNK375</f>
        <v>0</v>
      </c>
      <c r="KNL305" s="11">
        <f>InpS!KNL375</f>
        <v>0</v>
      </c>
      <c r="KNM305" s="11">
        <f>InpS!KNM375</f>
        <v>0</v>
      </c>
      <c r="KNN305" s="11">
        <f>InpS!KNN375</f>
        <v>0</v>
      </c>
      <c r="KNO305" s="11">
        <f>InpS!KNO375</f>
        <v>0</v>
      </c>
      <c r="KNP305" s="11">
        <f>InpS!KNP375</f>
        <v>0</v>
      </c>
      <c r="KNQ305" s="11">
        <f>InpS!KNQ375</f>
        <v>0</v>
      </c>
      <c r="KNR305" s="11">
        <f>InpS!KNR375</f>
        <v>0</v>
      </c>
      <c r="KNS305" s="11">
        <f>InpS!KNS375</f>
        <v>0</v>
      </c>
      <c r="KNT305" s="11">
        <f>InpS!KNT375</f>
        <v>0</v>
      </c>
      <c r="KNU305" s="11">
        <f>InpS!KNU375</f>
        <v>0</v>
      </c>
      <c r="KNV305" s="11">
        <f>InpS!KNV375</f>
        <v>0</v>
      </c>
      <c r="KNW305" s="11">
        <f>InpS!KNW375</f>
        <v>0</v>
      </c>
      <c r="KNX305" s="11">
        <f>InpS!KNX375</f>
        <v>0</v>
      </c>
      <c r="KNY305" s="11">
        <f>InpS!KNY375</f>
        <v>0</v>
      </c>
      <c r="KNZ305" s="11">
        <f>InpS!KNZ375</f>
        <v>0</v>
      </c>
      <c r="KOA305" s="11">
        <f>InpS!KOA375</f>
        <v>0</v>
      </c>
      <c r="KOB305" s="11">
        <f>InpS!KOB375</f>
        <v>0</v>
      </c>
      <c r="KOC305" s="11">
        <f>InpS!KOC375</f>
        <v>0</v>
      </c>
      <c r="KOD305" s="11">
        <f>InpS!KOD375</f>
        <v>0</v>
      </c>
      <c r="KOE305" s="11">
        <f>InpS!KOE375</f>
        <v>0</v>
      </c>
      <c r="KOF305" s="11">
        <f>InpS!KOF375</f>
        <v>0</v>
      </c>
      <c r="KOG305" s="11">
        <f>InpS!KOG375</f>
        <v>0</v>
      </c>
      <c r="KOH305" s="11">
        <f>InpS!KOH375</f>
        <v>0</v>
      </c>
      <c r="KOI305" s="11">
        <f>InpS!KOI375</f>
        <v>0</v>
      </c>
      <c r="KOJ305" s="11">
        <f>InpS!KOJ375</f>
        <v>0</v>
      </c>
      <c r="KOK305" s="11">
        <f>InpS!KOK375</f>
        <v>0</v>
      </c>
      <c r="KOL305" s="11">
        <f>InpS!KOL375</f>
        <v>0</v>
      </c>
      <c r="KOM305" s="11">
        <f>InpS!KOM375</f>
        <v>0</v>
      </c>
      <c r="KON305" s="11">
        <f>InpS!KON375</f>
        <v>0</v>
      </c>
      <c r="KOO305" s="11">
        <f>InpS!KOO375</f>
        <v>0</v>
      </c>
      <c r="KOP305" s="11">
        <f>InpS!KOP375</f>
        <v>0</v>
      </c>
      <c r="KOQ305" s="11">
        <f>InpS!KOQ375</f>
        <v>0</v>
      </c>
      <c r="KOR305" s="11">
        <f>InpS!KOR375</f>
        <v>0</v>
      </c>
      <c r="KOS305" s="11">
        <f>InpS!KOS375</f>
        <v>0</v>
      </c>
      <c r="KOT305" s="11">
        <f>InpS!KOT375</f>
        <v>0</v>
      </c>
      <c r="KOU305" s="11">
        <f>InpS!KOU375</f>
        <v>0</v>
      </c>
      <c r="KOV305" s="11">
        <f>InpS!KOV375</f>
        <v>0</v>
      </c>
      <c r="KOW305" s="11">
        <f>InpS!KOW375</f>
        <v>0</v>
      </c>
      <c r="KOX305" s="11">
        <f>InpS!KOX375</f>
        <v>0</v>
      </c>
      <c r="KOY305" s="11">
        <f>InpS!KOY375</f>
        <v>0</v>
      </c>
      <c r="KOZ305" s="11">
        <f>InpS!KOZ375</f>
        <v>0</v>
      </c>
      <c r="KPA305" s="11">
        <f>InpS!KPA375</f>
        <v>0</v>
      </c>
      <c r="KPB305" s="11">
        <f>InpS!KPB375</f>
        <v>0</v>
      </c>
      <c r="KPC305" s="11">
        <f>InpS!KPC375</f>
        <v>0</v>
      </c>
      <c r="KPD305" s="11">
        <f>InpS!KPD375</f>
        <v>0</v>
      </c>
      <c r="KPE305" s="11">
        <f>InpS!KPE375</f>
        <v>0</v>
      </c>
      <c r="KPF305" s="11">
        <f>InpS!KPF375</f>
        <v>0</v>
      </c>
      <c r="KPG305" s="11">
        <f>InpS!KPG375</f>
        <v>0</v>
      </c>
      <c r="KPH305" s="11">
        <f>InpS!KPH375</f>
        <v>0</v>
      </c>
      <c r="KPI305" s="11">
        <f>InpS!KPI375</f>
        <v>0</v>
      </c>
      <c r="KPJ305" s="11">
        <f>InpS!KPJ375</f>
        <v>0</v>
      </c>
      <c r="KPK305" s="11">
        <f>InpS!KPK375</f>
        <v>0</v>
      </c>
      <c r="KPL305" s="11">
        <f>InpS!KPL375</f>
        <v>0</v>
      </c>
      <c r="KPM305" s="11">
        <f>InpS!KPM375</f>
        <v>0</v>
      </c>
      <c r="KPN305" s="11">
        <f>InpS!KPN375</f>
        <v>0</v>
      </c>
      <c r="KPO305" s="11">
        <f>InpS!KPO375</f>
        <v>0</v>
      </c>
      <c r="KPP305" s="11">
        <f>InpS!KPP375</f>
        <v>0</v>
      </c>
      <c r="KPQ305" s="11">
        <f>InpS!KPQ375</f>
        <v>0</v>
      </c>
      <c r="KPR305" s="11">
        <f>InpS!KPR375</f>
        <v>0</v>
      </c>
      <c r="KPS305" s="11">
        <f>InpS!KPS375</f>
        <v>0</v>
      </c>
      <c r="KPT305" s="11">
        <f>InpS!KPT375</f>
        <v>0</v>
      </c>
      <c r="KPU305" s="11">
        <f>InpS!KPU375</f>
        <v>0</v>
      </c>
      <c r="KPV305" s="11">
        <f>InpS!KPV375</f>
        <v>0</v>
      </c>
      <c r="KPW305" s="11">
        <f>InpS!KPW375</f>
        <v>0</v>
      </c>
      <c r="KPX305" s="11">
        <f>InpS!KPX375</f>
        <v>0</v>
      </c>
      <c r="KPY305" s="11">
        <f>InpS!KPY375</f>
        <v>0</v>
      </c>
      <c r="KPZ305" s="11">
        <f>InpS!KPZ375</f>
        <v>0</v>
      </c>
      <c r="KQA305" s="11">
        <f>InpS!KQA375</f>
        <v>0</v>
      </c>
      <c r="KQB305" s="11">
        <f>InpS!KQB375</f>
        <v>0</v>
      </c>
      <c r="KQC305" s="11">
        <f>InpS!KQC375</f>
        <v>0</v>
      </c>
      <c r="KQD305" s="11">
        <f>InpS!KQD375</f>
        <v>0</v>
      </c>
      <c r="KQE305" s="11">
        <f>InpS!KQE375</f>
        <v>0</v>
      </c>
      <c r="KQF305" s="11">
        <f>InpS!KQF375</f>
        <v>0</v>
      </c>
      <c r="KQG305" s="11">
        <f>InpS!KQG375</f>
        <v>0</v>
      </c>
      <c r="KQH305" s="11">
        <f>InpS!KQH375</f>
        <v>0</v>
      </c>
      <c r="KQI305" s="11">
        <f>InpS!KQI375</f>
        <v>0</v>
      </c>
      <c r="KQJ305" s="11">
        <f>InpS!KQJ375</f>
        <v>0</v>
      </c>
      <c r="KQK305" s="11">
        <f>InpS!KQK375</f>
        <v>0</v>
      </c>
      <c r="KQL305" s="11">
        <f>InpS!KQL375</f>
        <v>0</v>
      </c>
      <c r="KQM305" s="11">
        <f>InpS!KQM375</f>
        <v>0</v>
      </c>
      <c r="KQN305" s="11">
        <f>InpS!KQN375</f>
        <v>0</v>
      </c>
      <c r="KQO305" s="11">
        <f>InpS!KQO375</f>
        <v>0</v>
      </c>
      <c r="KQP305" s="11">
        <f>InpS!KQP375</f>
        <v>0</v>
      </c>
      <c r="KQQ305" s="11">
        <f>InpS!KQQ375</f>
        <v>0</v>
      </c>
      <c r="KQR305" s="11">
        <f>InpS!KQR375</f>
        <v>0</v>
      </c>
      <c r="KQS305" s="11">
        <f>InpS!KQS375</f>
        <v>0</v>
      </c>
      <c r="KQT305" s="11">
        <f>InpS!KQT375</f>
        <v>0</v>
      </c>
      <c r="KQU305" s="11">
        <f>InpS!KQU375</f>
        <v>0</v>
      </c>
      <c r="KQV305" s="11">
        <f>InpS!KQV375</f>
        <v>0</v>
      </c>
      <c r="KQW305" s="11">
        <f>InpS!KQW375</f>
        <v>0</v>
      </c>
      <c r="KQX305" s="11">
        <f>InpS!KQX375</f>
        <v>0</v>
      </c>
      <c r="KQY305" s="11">
        <f>InpS!KQY375</f>
        <v>0</v>
      </c>
      <c r="KQZ305" s="11">
        <f>InpS!KQZ375</f>
        <v>0</v>
      </c>
      <c r="KRA305" s="11">
        <f>InpS!KRA375</f>
        <v>0</v>
      </c>
      <c r="KRB305" s="11">
        <f>InpS!KRB375</f>
        <v>0</v>
      </c>
      <c r="KRC305" s="11">
        <f>InpS!KRC375</f>
        <v>0</v>
      </c>
      <c r="KRD305" s="11">
        <f>InpS!KRD375</f>
        <v>0</v>
      </c>
      <c r="KRE305" s="11">
        <f>InpS!KRE375</f>
        <v>0</v>
      </c>
      <c r="KRF305" s="11">
        <f>InpS!KRF375</f>
        <v>0</v>
      </c>
      <c r="KRG305" s="11">
        <f>InpS!KRG375</f>
        <v>0</v>
      </c>
      <c r="KRH305" s="11">
        <f>InpS!KRH375</f>
        <v>0</v>
      </c>
      <c r="KRI305" s="11">
        <f>InpS!KRI375</f>
        <v>0</v>
      </c>
      <c r="KRJ305" s="11">
        <f>InpS!KRJ375</f>
        <v>0</v>
      </c>
      <c r="KRK305" s="11">
        <f>InpS!KRK375</f>
        <v>0</v>
      </c>
      <c r="KRL305" s="11">
        <f>InpS!KRL375</f>
        <v>0</v>
      </c>
      <c r="KRM305" s="11">
        <f>InpS!KRM375</f>
        <v>0</v>
      </c>
      <c r="KRN305" s="11">
        <f>InpS!KRN375</f>
        <v>0</v>
      </c>
      <c r="KRO305" s="11">
        <f>InpS!KRO375</f>
        <v>0</v>
      </c>
      <c r="KRP305" s="11">
        <f>InpS!KRP375</f>
        <v>0</v>
      </c>
      <c r="KRQ305" s="11">
        <f>InpS!KRQ375</f>
        <v>0</v>
      </c>
      <c r="KRR305" s="11">
        <f>InpS!KRR375</f>
        <v>0</v>
      </c>
      <c r="KRS305" s="11">
        <f>InpS!KRS375</f>
        <v>0</v>
      </c>
      <c r="KRT305" s="11">
        <f>InpS!KRT375</f>
        <v>0</v>
      </c>
      <c r="KRU305" s="11">
        <f>InpS!KRU375</f>
        <v>0</v>
      </c>
      <c r="KRV305" s="11">
        <f>InpS!KRV375</f>
        <v>0</v>
      </c>
      <c r="KRW305" s="11">
        <f>InpS!KRW375</f>
        <v>0</v>
      </c>
      <c r="KRX305" s="11">
        <f>InpS!KRX375</f>
        <v>0</v>
      </c>
      <c r="KRY305" s="11">
        <f>InpS!KRY375</f>
        <v>0</v>
      </c>
      <c r="KRZ305" s="11">
        <f>InpS!KRZ375</f>
        <v>0</v>
      </c>
      <c r="KSA305" s="11">
        <f>InpS!KSA375</f>
        <v>0</v>
      </c>
      <c r="KSB305" s="11">
        <f>InpS!KSB375</f>
        <v>0</v>
      </c>
      <c r="KSC305" s="11">
        <f>InpS!KSC375</f>
        <v>0</v>
      </c>
      <c r="KSD305" s="11">
        <f>InpS!KSD375</f>
        <v>0</v>
      </c>
      <c r="KSE305" s="11">
        <f>InpS!KSE375</f>
        <v>0</v>
      </c>
      <c r="KSF305" s="11">
        <f>InpS!KSF375</f>
        <v>0</v>
      </c>
      <c r="KSG305" s="11">
        <f>InpS!KSG375</f>
        <v>0</v>
      </c>
      <c r="KSH305" s="11">
        <f>InpS!KSH375</f>
        <v>0</v>
      </c>
      <c r="KSI305" s="11">
        <f>InpS!KSI375</f>
        <v>0</v>
      </c>
      <c r="KSJ305" s="11">
        <f>InpS!KSJ375</f>
        <v>0</v>
      </c>
      <c r="KSK305" s="11">
        <f>InpS!KSK375</f>
        <v>0</v>
      </c>
      <c r="KSL305" s="11">
        <f>InpS!KSL375</f>
        <v>0</v>
      </c>
      <c r="KSM305" s="11">
        <f>InpS!KSM375</f>
        <v>0</v>
      </c>
      <c r="KSN305" s="11">
        <f>InpS!KSN375</f>
        <v>0</v>
      </c>
      <c r="KSO305" s="11">
        <f>InpS!KSO375</f>
        <v>0</v>
      </c>
      <c r="KSP305" s="11">
        <f>InpS!KSP375</f>
        <v>0</v>
      </c>
      <c r="KSQ305" s="11">
        <f>InpS!KSQ375</f>
        <v>0</v>
      </c>
      <c r="KSR305" s="11">
        <f>InpS!KSR375</f>
        <v>0</v>
      </c>
      <c r="KSS305" s="11">
        <f>InpS!KSS375</f>
        <v>0</v>
      </c>
      <c r="KST305" s="11">
        <f>InpS!KST375</f>
        <v>0</v>
      </c>
      <c r="KSU305" s="11">
        <f>InpS!KSU375</f>
        <v>0</v>
      </c>
      <c r="KSV305" s="11">
        <f>InpS!KSV375</f>
        <v>0</v>
      </c>
      <c r="KSW305" s="11">
        <f>InpS!KSW375</f>
        <v>0</v>
      </c>
      <c r="KSX305" s="11">
        <f>InpS!KSX375</f>
        <v>0</v>
      </c>
      <c r="KSY305" s="11">
        <f>InpS!KSY375</f>
        <v>0</v>
      </c>
      <c r="KSZ305" s="11">
        <f>InpS!KSZ375</f>
        <v>0</v>
      </c>
      <c r="KTA305" s="11">
        <f>InpS!KTA375</f>
        <v>0</v>
      </c>
      <c r="KTB305" s="11">
        <f>InpS!KTB375</f>
        <v>0</v>
      </c>
      <c r="KTC305" s="11">
        <f>InpS!KTC375</f>
        <v>0</v>
      </c>
      <c r="KTD305" s="11">
        <f>InpS!KTD375</f>
        <v>0</v>
      </c>
      <c r="KTE305" s="11">
        <f>InpS!KTE375</f>
        <v>0</v>
      </c>
      <c r="KTF305" s="11">
        <f>InpS!KTF375</f>
        <v>0</v>
      </c>
      <c r="KTG305" s="11">
        <f>InpS!KTG375</f>
        <v>0</v>
      </c>
      <c r="KTH305" s="11">
        <f>InpS!KTH375</f>
        <v>0</v>
      </c>
      <c r="KTI305" s="11">
        <f>InpS!KTI375</f>
        <v>0</v>
      </c>
      <c r="KTJ305" s="11">
        <f>InpS!KTJ375</f>
        <v>0</v>
      </c>
      <c r="KTK305" s="11">
        <f>InpS!KTK375</f>
        <v>0</v>
      </c>
      <c r="KTL305" s="11">
        <f>InpS!KTL375</f>
        <v>0</v>
      </c>
      <c r="KTM305" s="11">
        <f>InpS!KTM375</f>
        <v>0</v>
      </c>
      <c r="KTN305" s="11">
        <f>InpS!KTN375</f>
        <v>0</v>
      </c>
      <c r="KTO305" s="11">
        <f>InpS!KTO375</f>
        <v>0</v>
      </c>
      <c r="KTP305" s="11">
        <f>InpS!KTP375</f>
        <v>0</v>
      </c>
      <c r="KTQ305" s="11">
        <f>InpS!KTQ375</f>
        <v>0</v>
      </c>
      <c r="KTR305" s="11">
        <f>InpS!KTR375</f>
        <v>0</v>
      </c>
      <c r="KTS305" s="11">
        <f>InpS!KTS375</f>
        <v>0</v>
      </c>
      <c r="KTT305" s="11">
        <f>InpS!KTT375</f>
        <v>0</v>
      </c>
      <c r="KTU305" s="11">
        <f>InpS!KTU375</f>
        <v>0</v>
      </c>
      <c r="KTV305" s="11">
        <f>InpS!KTV375</f>
        <v>0</v>
      </c>
      <c r="KTW305" s="11">
        <f>InpS!KTW375</f>
        <v>0</v>
      </c>
      <c r="KTX305" s="11">
        <f>InpS!KTX375</f>
        <v>0</v>
      </c>
      <c r="KTY305" s="11">
        <f>InpS!KTY375</f>
        <v>0</v>
      </c>
      <c r="KTZ305" s="11">
        <f>InpS!KTZ375</f>
        <v>0</v>
      </c>
      <c r="KUA305" s="11">
        <f>InpS!KUA375</f>
        <v>0</v>
      </c>
      <c r="KUB305" s="11">
        <f>InpS!KUB375</f>
        <v>0</v>
      </c>
      <c r="KUC305" s="11">
        <f>InpS!KUC375</f>
        <v>0</v>
      </c>
      <c r="KUD305" s="11">
        <f>InpS!KUD375</f>
        <v>0</v>
      </c>
      <c r="KUE305" s="11">
        <f>InpS!KUE375</f>
        <v>0</v>
      </c>
      <c r="KUF305" s="11">
        <f>InpS!KUF375</f>
        <v>0</v>
      </c>
      <c r="KUG305" s="11">
        <f>InpS!KUG375</f>
        <v>0</v>
      </c>
      <c r="KUH305" s="11">
        <f>InpS!KUH375</f>
        <v>0</v>
      </c>
      <c r="KUI305" s="11">
        <f>InpS!KUI375</f>
        <v>0</v>
      </c>
      <c r="KUJ305" s="11">
        <f>InpS!KUJ375</f>
        <v>0</v>
      </c>
      <c r="KUK305" s="11">
        <f>InpS!KUK375</f>
        <v>0</v>
      </c>
      <c r="KUL305" s="11">
        <f>InpS!KUL375</f>
        <v>0</v>
      </c>
      <c r="KUM305" s="11">
        <f>InpS!KUM375</f>
        <v>0</v>
      </c>
      <c r="KUN305" s="11">
        <f>InpS!KUN375</f>
        <v>0</v>
      </c>
      <c r="KUO305" s="11">
        <f>InpS!KUO375</f>
        <v>0</v>
      </c>
      <c r="KUP305" s="11">
        <f>InpS!KUP375</f>
        <v>0</v>
      </c>
      <c r="KUQ305" s="11">
        <f>InpS!KUQ375</f>
        <v>0</v>
      </c>
      <c r="KUR305" s="11">
        <f>InpS!KUR375</f>
        <v>0</v>
      </c>
      <c r="KUS305" s="11">
        <f>InpS!KUS375</f>
        <v>0</v>
      </c>
      <c r="KUT305" s="11">
        <f>InpS!KUT375</f>
        <v>0</v>
      </c>
      <c r="KUU305" s="11">
        <f>InpS!KUU375</f>
        <v>0</v>
      </c>
      <c r="KUV305" s="11">
        <f>InpS!KUV375</f>
        <v>0</v>
      </c>
      <c r="KUW305" s="11">
        <f>InpS!KUW375</f>
        <v>0</v>
      </c>
      <c r="KUX305" s="11">
        <f>InpS!KUX375</f>
        <v>0</v>
      </c>
      <c r="KUY305" s="11">
        <f>InpS!KUY375</f>
        <v>0</v>
      </c>
      <c r="KUZ305" s="11">
        <f>InpS!KUZ375</f>
        <v>0</v>
      </c>
      <c r="KVA305" s="11">
        <f>InpS!KVA375</f>
        <v>0</v>
      </c>
      <c r="KVB305" s="11">
        <f>InpS!KVB375</f>
        <v>0</v>
      </c>
      <c r="KVC305" s="11">
        <f>InpS!KVC375</f>
        <v>0</v>
      </c>
      <c r="KVD305" s="11">
        <f>InpS!KVD375</f>
        <v>0</v>
      </c>
      <c r="KVE305" s="11">
        <f>InpS!KVE375</f>
        <v>0</v>
      </c>
      <c r="KVF305" s="11">
        <f>InpS!KVF375</f>
        <v>0</v>
      </c>
      <c r="KVG305" s="11">
        <f>InpS!KVG375</f>
        <v>0</v>
      </c>
      <c r="KVH305" s="11">
        <f>InpS!KVH375</f>
        <v>0</v>
      </c>
      <c r="KVI305" s="11">
        <f>InpS!KVI375</f>
        <v>0</v>
      </c>
      <c r="KVJ305" s="11">
        <f>InpS!KVJ375</f>
        <v>0</v>
      </c>
      <c r="KVK305" s="11">
        <f>InpS!KVK375</f>
        <v>0</v>
      </c>
      <c r="KVL305" s="11">
        <f>InpS!KVL375</f>
        <v>0</v>
      </c>
      <c r="KVM305" s="11">
        <f>InpS!KVM375</f>
        <v>0</v>
      </c>
      <c r="KVN305" s="11">
        <f>InpS!KVN375</f>
        <v>0</v>
      </c>
      <c r="KVO305" s="11">
        <f>InpS!KVO375</f>
        <v>0</v>
      </c>
      <c r="KVP305" s="11">
        <f>InpS!KVP375</f>
        <v>0</v>
      </c>
      <c r="KVQ305" s="11">
        <f>InpS!KVQ375</f>
        <v>0</v>
      </c>
      <c r="KVR305" s="11">
        <f>InpS!KVR375</f>
        <v>0</v>
      </c>
      <c r="KVS305" s="11">
        <f>InpS!KVS375</f>
        <v>0</v>
      </c>
      <c r="KVT305" s="11">
        <f>InpS!KVT375</f>
        <v>0</v>
      </c>
      <c r="KVU305" s="11">
        <f>InpS!KVU375</f>
        <v>0</v>
      </c>
      <c r="KVV305" s="11">
        <f>InpS!KVV375</f>
        <v>0</v>
      </c>
      <c r="KVW305" s="11">
        <f>InpS!KVW375</f>
        <v>0</v>
      </c>
      <c r="KVX305" s="11">
        <f>InpS!KVX375</f>
        <v>0</v>
      </c>
      <c r="KVY305" s="11">
        <f>InpS!KVY375</f>
        <v>0</v>
      </c>
      <c r="KVZ305" s="11">
        <f>InpS!KVZ375</f>
        <v>0</v>
      </c>
      <c r="KWA305" s="11">
        <f>InpS!KWA375</f>
        <v>0</v>
      </c>
      <c r="KWB305" s="11">
        <f>InpS!KWB375</f>
        <v>0</v>
      </c>
      <c r="KWC305" s="11">
        <f>InpS!KWC375</f>
        <v>0</v>
      </c>
      <c r="KWD305" s="11">
        <f>InpS!KWD375</f>
        <v>0</v>
      </c>
      <c r="KWE305" s="11">
        <f>InpS!KWE375</f>
        <v>0</v>
      </c>
      <c r="KWF305" s="11">
        <f>InpS!KWF375</f>
        <v>0</v>
      </c>
      <c r="KWG305" s="11">
        <f>InpS!KWG375</f>
        <v>0</v>
      </c>
      <c r="KWH305" s="11">
        <f>InpS!KWH375</f>
        <v>0</v>
      </c>
      <c r="KWI305" s="11">
        <f>InpS!KWI375</f>
        <v>0</v>
      </c>
      <c r="KWJ305" s="11">
        <f>InpS!KWJ375</f>
        <v>0</v>
      </c>
      <c r="KWK305" s="11">
        <f>InpS!KWK375</f>
        <v>0</v>
      </c>
      <c r="KWL305" s="11">
        <f>InpS!KWL375</f>
        <v>0</v>
      </c>
      <c r="KWM305" s="11">
        <f>InpS!KWM375</f>
        <v>0</v>
      </c>
      <c r="KWN305" s="11">
        <f>InpS!KWN375</f>
        <v>0</v>
      </c>
      <c r="KWO305" s="11">
        <f>InpS!KWO375</f>
        <v>0</v>
      </c>
      <c r="KWP305" s="11">
        <f>InpS!KWP375</f>
        <v>0</v>
      </c>
      <c r="KWQ305" s="11">
        <f>InpS!KWQ375</f>
        <v>0</v>
      </c>
      <c r="KWR305" s="11">
        <f>InpS!KWR375</f>
        <v>0</v>
      </c>
      <c r="KWS305" s="11">
        <f>InpS!KWS375</f>
        <v>0</v>
      </c>
      <c r="KWT305" s="11">
        <f>InpS!KWT375</f>
        <v>0</v>
      </c>
      <c r="KWU305" s="11">
        <f>InpS!KWU375</f>
        <v>0</v>
      </c>
      <c r="KWV305" s="11">
        <f>InpS!KWV375</f>
        <v>0</v>
      </c>
      <c r="KWW305" s="11">
        <f>InpS!KWW375</f>
        <v>0</v>
      </c>
      <c r="KWX305" s="11">
        <f>InpS!KWX375</f>
        <v>0</v>
      </c>
      <c r="KWY305" s="11">
        <f>InpS!KWY375</f>
        <v>0</v>
      </c>
      <c r="KWZ305" s="11">
        <f>InpS!KWZ375</f>
        <v>0</v>
      </c>
      <c r="KXA305" s="11">
        <f>InpS!KXA375</f>
        <v>0</v>
      </c>
      <c r="KXB305" s="11">
        <f>InpS!KXB375</f>
        <v>0</v>
      </c>
      <c r="KXC305" s="11">
        <f>InpS!KXC375</f>
        <v>0</v>
      </c>
      <c r="KXD305" s="11">
        <f>InpS!KXD375</f>
        <v>0</v>
      </c>
      <c r="KXE305" s="11">
        <f>InpS!KXE375</f>
        <v>0</v>
      </c>
      <c r="KXF305" s="11">
        <f>InpS!KXF375</f>
        <v>0</v>
      </c>
      <c r="KXG305" s="11">
        <f>InpS!KXG375</f>
        <v>0</v>
      </c>
      <c r="KXH305" s="11">
        <f>InpS!KXH375</f>
        <v>0</v>
      </c>
      <c r="KXI305" s="11">
        <f>InpS!KXI375</f>
        <v>0</v>
      </c>
      <c r="KXJ305" s="11">
        <f>InpS!KXJ375</f>
        <v>0</v>
      </c>
      <c r="KXK305" s="11">
        <f>InpS!KXK375</f>
        <v>0</v>
      </c>
      <c r="KXL305" s="11">
        <f>InpS!KXL375</f>
        <v>0</v>
      </c>
      <c r="KXM305" s="11">
        <f>InpS!KXM375</f>
        <v>0</v>
      </c>
      <c r="KXN305" s="11">
        <f>InpS!KXN375</f>
        <v>0</v>
      </c>
      <c r="KXO305" s="11">
        <f>InpS!KXO375</f>
        <v>0</v>
      </c>
      <c r="KXP305" s="11">
        <f>InpS!KXP375</f>
        <v>0</v>
      </c>
      <c r="KXQ305" s="11">
        <f>InpS!KXQ375</f>
        <v>0</v>
      </c>
      <c r="KXR305" s="11">
        <f>InpS!KXR375</f>
        <v>0</v>
      </c>
      <c r="KXS305" s="11">
        <f>InpS!KXS375</f>
        <v>0</v>
      </c>
      <c r="KXT305" s="11">
        <f>InpS!KXT375</f>
        <v>0</v>
      </c>
      <c r="KXU305" s="11">
        <f>InpS!KXU375</f>
        <v>0</v>
      </c>
      <c r="KXV305" s="11">
        <f>InpS!KXV375</f>
        <v>0</v>
      </c>
      <c r="KXW305" s="11">
        <f>InpS!KXW375</f>
        <v>0</v>
      </c>
      <c r="KXX305" s="11">
        <f>InpS!KXX375</f>
        <v>0</v>
      </c>
      <c r="KXY305" s="11">
        <f>InpS!KXY375</f>
        <v>0</v>
      </c>
      <c r="KXZ305" s="11">
        <f>InpS!KXZ375</f>
        <v>0</v>
      </c>
      <c r="KYA305" s="11">
        <f>InpS!KYA375</f>
        <v>0</v>
      </c>
      <c r="KYB305" s="11">
        <f>InpS!KYB375</f>
        <v>0</v>
      </c>
      <c r="KYC305" s="11">
        <f>InpS!KYC375</f>
        <v>0</v>
      </c>
      <c r="KYD305" s="11">
        <f>InpS!KYD375</f>
        <v>0</v>
      </c>
      <c r="KYE305" s="11">
        <f>InpS!KYE375</f>
        <v>0</v>
      </c>
      <c r="KYF305" s="11">
        <f>InpS!KYF375</f>
        <v>0</v>
      </c>
      <c r="KYG305" s="11">
        <f>InpS!KYG375</f>
        <v>0</v>
      </c>
      <c r="KYH305" s="11">
        <f>InpS!KYH375</f>
        <v>0</v>
      </c>
      <c r="KYI305" s="11">
        <f>InpS!KYI375</f>
        <v>0</v>
      </c>
      <c r="KYJ305" s="11">
        <f>InpS!KYJ375</f>
        <v>0</v>
      </c>
      <c r="KYK305" s="11">
        <f>InpS!KYK375</f>
        <v>0</v>
      </c>
      <c r="KYL305" s="11">
        <f>InpS!KYL375</f>
        <v>0</v>
      </c>
      <c r="KYM305" s="11">
        <f>InpS!KYM375</f>
        <v>0</v>
      </c>
      <c r="KYN305" s="11">
        <f>InpS!KYN375</f>
        <v>0</v>
      </c>
      <c r="KYO305" s="11">
        <f>InpS!KYO375</f>
        <v>0</v>
      </c>
      <c r="KYP305" s="11">
        <f>InpS!KYP375</f>
        <v>0</v>
      </c>
      <c r="KYQ305" s="11">
        <f>InpS!KYQ375</f>
        <v>0</v>
      </c>
      <c r="KYR305" s="11">
        <f>InpS!KYR375</f>
        <v>0</v>
      </c>
      <c r="KYS305" s="11">
        <f>InpS!KYS375</f>
        <v>0</v>
      </c>
      <c r="KYT305" s="11">
        <f>InpS!KYT375</f>
        <v>0</v>
      </c>
      <c r="KYU305" s="11">
        <f>InpS!KYU375</f>
        <v>0</v>
      </c>
      <c r="KYV305" s="11">
        <f>InpS!KYV375</f>
        <v>0</v>
      </c>
      <c r="KYW305" s="11">
        <f>InpS!KYW375</f>
        <v>0</v>
      </c>
      <c r="KYX305" s="11">
        <f>InpS!KYX375</f>
        <v>0</v>
      </c>
      <c r="KYY305" s="11">
        <f>InpS!KYY375</f>
        <v>0</v>
      </c>
      <c r="KYZ305" s="11">
        <f>InpS!KYZ375</f>
        <v>0</v>
      </c>
      <c r="KZA305" s="11">
        <f>InpS!KZA375</f>
        <v>0</v>
      </c>
      <c r="KZB305" s="11">
        <f>InpS!KZB375</f>
        <v>0</v>
      </c>
      <c r="KZC305" s="11">
        <f>InpS!KZC375</f>
        <v>0</v>
      </c>
      <c r="KZD305" s="11">
        <f>InpS!KZD375</f>
        <v>0</v>
      </c>
      <c r="KZE305" s="11">
        <f>InpS!KZE375</f>
        <v>0</v>
      </c>
      <c r="KZF305" s="11">
        <f>InpS!KZF375</f>
        <v>0</v>
      </c>
      <c r="KZG305" s="11">
        <f>InpS!KZG375</f>
        <v>0</v>
      </c>
      <c r="KZH305" s="11">
        <f>InpS!KZH375</f>
        <v>0</v>
      </c>
      <c r="KZI305" s="11">
        <f>InpS!KZI375</f>
        <v>0</v>
      </c>
      <c r="KZJ305" s="11">
        <f>InpS!KZJ375</f>
        <v>0</v>
      </c>
      <c r="KZK305" s="11">
        <f>InpS!KZK375</f>
        <v>0</v>
      </c>
      <c r="KZL305" s="11">
        <f>InpS!KZL375</f>
        <v>0</v>
      </c>
      <c r="KZM305" s="11">
        <f>InpS!KZM375</f>
        <v>0</v>
      </c>
      <c r="KZN305" s="11">
        <f>InpS!KZN375</f>
        <v>0</v>
      </c>
      <c r="KZO305" s="11">
        <f>InpS!KZO375</f>
        <v>0</v>
      </c>
      <c r="KZP305" s="11">
        <f>InpS!KZP375</f>
        <v>0</v>
      </c>
      <c r="KZQ305" s="11">
        <f>InpS!KZQ375</f>
        <v>0</v>
      </c>
      <c r="KZR305" s="11">
        <f>InpS!KZR375</f>
        <v>0</v>
      </c>
      <c r="KZS305" s="11">
        <f>InpS!KZS375</f>
        <v>0</v>
      </c>
      <c r="KZT305" s="11">
        <f>InpS!KZT375</f>
        <v>0</v>
      </c>
      <c r="KZU305" s="11">
        <f>InpS!KZU375</f>
        <v>0</v>
      </c>
      <c r="KZV305" s="11">
        <f>InpS!KZV375</f>
        <v>0</v>
      </c>
      <c r="KZW305" s="11">
        <f>InpS!KZW375</f>
        <v>0</v>
      </c>
      <c r="KZX305" s="11">
        <f>InpS!KZX375</f>
        <v>0</v>
      </c>
      <c r="KZY305" s="11">
        <f>InpS!KZY375</f>
        <v>0</v>
      </c>
      <c r="KZZ305" s="11">
        <f>InpS!KZZ375</f>
        <v>0</v>
      </c>
      <c r="LAA305" s="11">
        <f>InpS!LAA375</f>
        <v>0</v>
      </c>
      <c r="LAB305" s="11">
        <f>InpS!LAB375</f>
        <v>0</v>
      </c>
      <c r="LAC305" s="11">
        <f>InpS!LAC375</f>
        <v>0</v>
      </c>
      <c r="LAD305" s="11">
        <f>InpS!LAD375</f>
        <v>0</v>
      </c>
      <c r="LAE305" s="11">
        <f>InpS!LAE375</f>
        <v>0</v>
      </c>
      <c r="LAF305" s="11">
        <f>InpS!LAF375</f>
        <v>0</v>
      </c>
      <c r="LAG305" s="11">
        <f>InpS!LAG375</f>
        <v>0</v>
      </c>
      <c r="LAH305" s="11">
        <f>InpS!LAH375</f>
        <v>0</v>
      </c>
      <c r="LAI305" s="11">
        <f>InpS!LAI375</f>
        <v>0</v>
      </c>
      <c r="LAJ305" s="11">
        <f>InpS!LAJ375</f>
        <v>0</v>
      </c>
      <c r="LAK305" s="11">
        <f>InpS!LAK375</f>
        <v>0</v>
      </c>
      <c r="LAL305" s="11">
        <f>InpS!LAL375</f>
        <v>0</v>
      </c>
      <c r="LAM305" s="11">
        <f>InpS!LAM375</f>
        <v>0</v>
      </c>
      <c r="LAN305" s="11">
        <f>InpS!LAN375</f>
        <v>0</v>
      </c>
      <c r="LAO305" s="11">
        <f>InpS!LAO375</f>
        <v>0</v>
      </c>
      <c r="LAP305" s="11">
        <f>InpS!LAP375</f>
        <v>0</v>
      </c>
      <c r="LAQ305" s="11">
        <f>InpS!LAQ375</f>
        <v>0</v>
      </c>
      <c r="LAR305" s="11">
        <f>InpS!LAR375</f>
        <v>0</v>
      </c>
      <c r="LAS305" s="11">
        <f>InpS!LAS375</f>
        <v>0</v>
      </c>
      <c r="LAT305" s="11">
        <f>InpS!LAT375</f>
        <v>0</v>
      </c>
      <c r="LAU305" s="11">
        <f>InpS!LAU375</f>
        <v>0</v>
      </c>
      <c r="LAV305" s="11">
        <f>InpS!LAV375</f>
        <v>0</v>
      </c>
      <c r="LAW305" s="11">
        <f>InpS!LAW375</f>
        <v>0</v>
      </c>
      <c r="LAX305" s="11">
        <f>InpS!LAX375</f>
        <v>0</v>
      </c>
      <c r="LAY305" s="11">
        <f>InpS!LAY375</f>
        <v>0</v>
      </c>
      <c r="LAZ305" s="11">
        <f>InpS!LAZ375</f>
        <v>0</v>
      </c>
      <c r="LBA305" s="11">
        <f>InpS!LBA375</f>
        <v>0</v>
      </c>
      <c r="LBB305" s="11">
        <f>InpS!LBB375</f>
        <v>0</v>
      </c>
      <c r="LBC305" s="11">
        <f>InpS!LBC375</f>
        <v>0</v>
      </c>
      <c r="LBD305" s="11">
        <f>InpS!LBD375</f>
        <v>0</v>
      </c>
      <c r="LBE305" s="11">
        <f>InpS!LBE375</f>
        <v>0</v>
      </c>
      <c r="LBF305" s="11">
        <f>InpS!LBF375</f>
        <v>0</v>
      </c>
      <c r="LBG305" s="11">
        <f>InpS!LBG375</f>
        <v>0</v>
      </c>
      <c r="LBH305" s="11">
        <f>InpS!LBH375</f>
        <v>0</v>
      </c>
      <c r="LBI305" s="11">
        <f>InpS!LBI375</f>
        <v>0</v>
      </c>
      <c r="LBJ305" s="11">
        <f>InpS!LBJ375</f>
        <v>0</v>
      </c>
      <c r="LBK305" s="11">
        <f>InpS!LBK375</f>
        <v>0</v>
      </c>
      <c r="LBL305" s="11">
        <f>InpS!LBL375</f>
        <v>0</v>
      </c>
      <c r="LBM305" s="11">
        <f>InpS!LBM375</f>
        <v>0</v>
      </c>
      <c r="LBN305" s="11">
        <f>InpS!LBN375</f>
        <v>0</v>
      </c>
      <c r="LBO305" s="11">
        <f>InpS!LBO375</f>
        <v>0</v>
      </c>
      <c r="LBP305" s="11">
        <f>InpS!LBP375</f>
        <v>0</v>
      </c>
      <c r="LBQ305" s="11">
        <f>InpS!LBQ375</f>
        <v>0</v>
      </c>
      <c r="LBR305" s="11">
        <f>InpS!LBR375</f>
        <v>0</v>
      </c>
      <c r="LBS305" s="11">
        <f>InpS!LBS375</f>
        <v>0</v>
      </c>
      <c r="LBT305" s="11">
        <f>InpS!LBT375</f>
        <v>0</v>
      </c>
      <c r="LBU305" s="11">
        <f>InpS!LBU375</f>
        <v>0</v>
      </c>
      <c r="LBV305" s="11">
        <f>InpS!LBV375</f>
        <v>0</v>
      </c>
      <c r="LBW305" s="11">
        <f>InpS!LBW375</f>
        <v>0</v>
      </c>
      <c r="LBX305" s="11">
        <f>InpS!LBX375</f>
        <v>0</v>
      </c>
      <c r="LBY305" s="11">
        <f>InpS!LBY375</f>
        <v>0</v>
      </c>
      <c r="LBZ305" s="11">
        <f>InpS!LBZ375</f>
        <v>0</v>
      </c>
      <c r="LCA305" s="11">
        <f>InpS!LCA375</f>
        <v>0</v>
      </c>
      <c r="LCB305" s="11">
        <f>InpS!LCB375</f>
        <v>0</v>
      </c>
      <c r="LCC305" s="11">
        <f>InpS!LCC375</f>
        <v>0</v>
      </c>
      <c r="LCD305" s="11">
        <f>InpS!LCD375</f>
        <v>0</v>
      </c>
      <c r="LCE305" s="11">
        <f>InpS!LCE375</f>
        <v>0</v>
      </c>
      <c r="LCF305" s="11">
        <f>InpS!LCF375</f>
        <v>0</v>
      </c>
      <c r="LCG305" s="11">
        <f>InpS!LCG375</f>
        <v>0</v>
      </c>
      <c r="LCH305" s="11">
        <f>InpS!LCH375</f>
        <v>0</v>
      </c>
      <c r="LCI305" s="11">
        <f>InpS!LCI375</f>
        <v>0</v>
      </c>
      <c r="LCJ305" s="11">
        <f>InpS!LCJ375</f>
        <v>0</v>
      </c>
      <c r="LCK305" s="11">
        <f>InpS!LCK375</f>
        <v>0</v>
      </c>
      <c r="LCL305" s="11">
        <f>InpS!LCL375</f>
        <v>0</v>
      </c>
      <c r="LCM305" s="11">
        <f>InpS!LCM375</f>
        <v>0</v>
      </c>
      <c r="LCN305" s="11">
        <f>InpS!LCN375</f>
        <v>0</v>
      </c>
      <c r="LCO305" s="11">
        <f>InpS!LCO375</f>
        <v>0</v>
      </c>
      <c r="LCP305" s="11">
        <f>InpS!LCP375</f>
        <v>0</v>
      </c>
      <c r="LCQ305" s="11">
        <f>InpS!LCQ375</f>
        <v>0</v>
      </c>
      <c r="LCR305" s="11">
        <f>InpS!LCR375</f>
        <v>0</v>
      </c>
      <c r="LCS305" s="11">
        <f>InpS!LCS375</f>
        <v>0</v>
      </c>
      <c r="LCT305" s="11">
        <f>InpS!LCT375</f>
        <v>0</v>
      </c>
      <c r="LCU305" s="11">
        <f>InpS!LCU375</f>
        <v>0</v>
      </c>
      <c r="LCV305" s="11">
        <f>InpS!LCV375</f>
        <v>0</v>
      </c>
      <c r="LCW305" s="11">
        <f>InpS!LCW375</f>
        <v>0</v>
      </c>
      <c r="LCX305" s="11">
        <f>InpS!LCX375</f>
        <v>0</v>
      </c>
      <c r="LCY305" s="11">
        <f>InpS!LCY375</f>
        <v>0</v>
      </c>
      <c r="LCZ305" s="11">
        <f>InpS!LCZ375</f>
        <v>0</v>
      </c>
      <c r="LDA305" s="11">
        <f>InpS!LDA375</f>
        <v>0</v>
      </c>
      <c r="LDB305" s="11">
        <f>InpS!LDB375</f>
        <v>0</v>
      </c>
      <c r="LDC305" s="11">
        <f>InpS!LDC375</f>
        <v>0</v>
      </c>
      <c r="LDD305" s="11">
        <f>InpS!LDD375</f>
        <v>0</v>
      </c>
      <c r="LDE305" s="11">
        <f>InpS!LDE375</f>
        <v>0</v>
      </c>
      <c r="LDF305" s="11">
        <f>InpS!LDF375</f>
        <v>0</v>
      </c>
      <c r="LDG305" s="11">
        <f>InpS!LDG375</f>
        <v>0</v>
      </c>
      <c r="LDH305" s="11">
        <f>InpS!LDH375</f>
        <v>0</v>
      </c>
      <c r="LDI305" s="11">
        <f>InpS!LDI375</f>
        <v>0</v>
      </c>
      <c r="LDJ305" s="11">
        <f>InpS!LDJ375</f>
        <v>0</v>
      </c>
      <c r="LDK305" s="11">
        <f>InpS!LDK375</f>
        <v>0</v>
      </c>
      <c r="LDL305" s="11">
        <f>InpS!LDL375</f>
        <v>0</v>
      </c>
      <c r="LDM305" s="11">
        <f>InpS!LDM375</f>
        <v>0</v>
      </c>
      <c r="LDN305" s="11">
        <f>InpS!LDN375</f>
        <v>0</v>
      </c>
      <c r="LDO305" s="11">
        <f>InpS!LDO375</f>
        <v>0</v>
      </c>
      <c r="LDP305" s="11">
        <f>InpS!LDP375</f>
        <v>0</v>
      </c>
      <c r="LDQ305" s="11">
        <f>InpS!LDQ375</f>
        <v>0</v>
      </c>
      <c r="LDR305" s="11">
        <f>InpS!LDR375</f>
        <v>0</v>
      </c>
      <c r="LDS305" s="11">
        <f>InpS!LDS375</f>
        <v>0</v>
      </c>
      <c r="LDT305" s="11">
        <f>InpS!LDT375</f>
        <v>0</v>
      </c>
      <c r="LDU305" s="11">
        <f>InpS!LDU375</f>
        <v>0</v>
      </c>
      <c r="LDV305" s="11">
        <f>InpS!LDV375</f>
        <v>0</v>
      </c>
      <c r="LDW305" s="11">
        <f>InpS!LDW375</f>
        <v>0</v>
      </c>
      <c r="LDX305" s="11">
        <f>InpS!LDX375</f>
        <v>0</v>
      </c>
      <c r="LDY305" s="11">
        <f>InpS!LDY375</f>
        <v>0</v>
      </c>
      <c r="LDZ305" s="11">
        <f>InpS!LDZ375</f>
        <v>0</v>
      </c>
      <c r="LEA305" s="11">
        <f>InpS!LEA375</f>
        <v>0</v>
      </c>
      <c r="LEB305" s="11">
        <f>InpS!LEB375</f>
        <v>0</v>
      </c>
      <c r="LEC305" s="11">
        <f>InpS!LEC375</f>
        <v>0</v>
      </c>
      <c r="LED305" s="11">
        <f>InpS!LED375</f>
        <v>0</v>
      </c>
      <c r="LEE305" s="11">
        <f>InpS!LEE375</f>
        <v>0</v>
      </c>
      <c r="LEF305" s="11">
        <f>InpS!LEF375</f>
        <v>0</v>
      </c>
      <c r="LEG305" s="11">
        <f>InpS!LEG375</f>
        <v>0</v>
      </c>
      <c r="LEH305" s="11">
        <f>InpS!LEH375</f>
        <v>0</v>
      </c>
      <c r="LEI305" s="11">
        <f>InpS!LEI375</f>
        <v>0</v>
      </c>
      <c r="LEJ305" s="11">
        <f>InpS!LEJ375</f>
        <v>0</v>
      </c>
      <c r="LEK305" s="11">
        <f>InpS!LEK375</f>
        <v>0</v>
      </c>
      <c r="LEL305" s="11">
        <f>InpS!LEL375</f>
        <v>0</v>
      </c>
      <c r="LEM305" s="11">
        <f>InpS!LEM375</f>
        <v>0</v>
      </c>
      <c r="LEN305" s="11">
        <f>InpS!LEN375</f>
        <v>0</v>
      </c>
      <c r="LEO305" s="11">
        <f>InpS!LEO375</f>
        <v>0</v>
      </c>
      <c r="LEP305" s="11">
        <f>InpS!LEP375</f>
        <v>0</v>
      </c>
      <c r="LEQ305" s="11">
        <f>InpS!LEQ375</f>
        <v>0</v>
      </c>
      <c r="LER305" s="11">
        <f>InpS!LER375</f>
        <v>0</v>
      </c>
      <c r="LES305" s="11">
        <f>InpS!LES375</f>
        <v>0</v>
      </c>
      <c r="LET305" s="11">
        <f>InpS!LET375</f>
        <v>0</v>
      </c>
      <c r="LEU305" s="11">
        <f>InpS!LEU375</f>
        <v>0</v>
      </c>
      <c r="LEV305" s="11">
        <f>InpS!LEV375</f>
        <v>0</v>
      </c>
      <c r="LEW305" s="11">
        <f>InpS!LEW375</f>
        <v>0</v>
      </c>
      <c r="LEX305" s="11">
        <f>InpS!LEX375</f>
        <v>0</v>
      </c>
      <c r="LEY305" s="11">
        <f>InpS!LEY375</f>
        <v>0</v>
      </c>
      <c r="LEZ305" s="11">
        <f>InpS!LEZ375</f>
        <v>0</v>
      </c>
      <c r="LFA305" s="11">
        <f>InpS!LFA375</f>
        <v>0</v>
      </c>
      <c r="LFB305" s="11">
        <f>InpS!LFB375</f>
        <v>0</v>
      </c>
      <c r="LFC305" s="11">
        <f>InpS!LFC375</f>
        <v>0</v>
      </c>
      <c r="LFD305" s="11">
        <f>InpS!LFD375</f>
        <v>0</v>
      </c>
      <c r="LFE305" s="11">
        <f>InpS!LFE375</f>
        <v>0</v>
      </c>
      <c r="LFF305" s="11">
        <f>InpS!LFF375</f>
        <v>0</v>
      </c>
      <c r="LFG305" s="11">
        <f>InpS!LFG375</f>
        <v>0</v>
      </c>
      <c r="LFH305" s="11">
        <f>InpS!LFH375</f>
        <v>0</v>
      </c>
      <c r="LFI305" s="11">
        <f>InpS!LFI375</f>
        <v>0</v>
      </c>
      <c r="LFJ305" s="11">
        <f>InpS!LFJ375</f>
        <v>0</v>
      </c>
      <c r="LFK305" s="11">
        <f>InpS!LFK375</f>
        <v>0</v>
      </c>
      <c r="LFL305" s="11">
        <f>InpS!LFL375</f>
        <v>0</v>
      </c>
      <c r="LFM305" s="11">
        <f>InpS!LFM375</f>
        <v>0</v>
      </c>
      <c r="LFN305" s="11">
        <f>InpS!LFN375</f>
        <v>0</v>
      </c>
      <c r="LFO305" s="11">
        <f>InpS!LFO375</f>
        <v>0</v>
      </c>
      <c r="LFP305" s="11">
        <f>InpS!LFP375</f>
        <v>0</v>
      </c>
      <c r="LFQ305" s="11">
        <f>InpS!LFQ375</f>
        <v>0</v>
      </c>
      <c r="LFR305" s="11">
        <f>InpS!LFR375</f>
        <v>0</v>
      </c>
      <c r="LFS305" s="11">
        <f>InpS!LFS375</f>
        <v>0</v>
      </c>
      <c r="LFT305" s="11">
        <f>InpS!LFT375</f>
        <v>0</v>
      </c>
      <c r="LFU305" s="11">
        <f>InpS!LFU375</f>
        <v>0</v>
      </c>
      <c r="LFV305" s="11">
        <f>InpS!LFV375</f>
        <v>0</v>
      </c>
      <c r="LFW305" s="11">
        <f>InpS!LFW375</f>
        <v>0</v>
      </c>
      <c r="LFX305" s="11">
        <f>InpS!LFX375</f>
        <v>0</v>
      </c>
      <c r="LFY305" s="11">
        <f>InpS!LFY375</f>
        <v>0</v>
      </c>
      <c r="LFZ305" s="11">
        <f>InpS!LFZ375</f>
        <v>0</v>
      </c>
      <c r="LGA305" s="11">
        <f>InpS!LGA375</f>
        <v>0</v>
      </c>
      <c r="LGB305" s="11">
        <f>InpS!LGB375</f>
        <v>0</v>
      </c>
      <c r="LGC305" s="11">
        <f>InpS!LGC375</f>
        <v>0</v>
      </c>
      <c r="LGD305" s="11">
        <f>InpS!LGD375</f>
        <v>0</v>
      </c>
      <c r="LGE305" s="11">
        <f>InpS!LGE375</f>
        <v>0</v>
      </c>
      <c r="LGF305" s="11">
        <f>InpS!LGF375</f>
        <v>0</v>
      </c>
      <c r="LGG305" s="11">
        <f>InpS!LGG375</f>
        <v>0</v>
      </c>
      <c r="LGH305" s="11">
        <f>InpS!LGH375</f>
        <v>0</v>
      </c>
      <c r="LGI305" s="11">
        <f>InpS!LGI375</f>
        <v>0</v>
      </c>
      <c r="LGJ305" s="11">
        <f>InpS!LGJ375</f>
        <v>0</v>
      </c>
      <c r="LGK305" s="11">
        <f>InpS!LGK375</f>
        <v>0</v>
      </c>
      <c r="LGL305" s="11">
        <f>InpS!LGL375</f>
        <v>0</v>
      </c>
      <c r="LGM305" s="11">
        <f>InpS!LGM375</f>
        <v>0</v>
      </c>
      <c r="LGN305" s="11">
        <f>InpS!LGN375</f>
        <v>0</v>
      </c>
      <c r="LGO305" s="11">
        <f>InpS!LGO375</f>
        <v>0</v>
      </c>
      <c r="LGP305" s="11">
        <f>InpS!LGP375</f>
        <v>0</v>
      </c>
      <c r="LGQ305" s="11">
        <f>InpS!LGQ375</f>
        <v>0</v>
      </c>
      <c r="LGR305" s="11">
        <f>InpS!LGR375</f>
        <v>0</v>
      </c>
      <c r="LGS305" s="11">
        <f>InpS!LGS375</f>
        <v>0</v>
      </c>
      <c r="LGT305" s="11">
        <f>InpS!LGT375</f>
        <v>0</v>
      </c>
      <c r="LGU305" s="11">
        <f>InpS!LGU375</f>
        <v>0</v>
      </c>
      <c r="LGV305" s="11">
        <f>InpS!LGV375</f>
        <v>0</v>
      </c>
      <c r="LGW305" s="11">
        <f>InpS!LGW375</f>
        <v>0</v>
      </c>
      <c r="LGX305" s="11">
        <f>InpS!LGX375</f>
        <v>0</v>
      </c>
      <c r="LGY305" s="11">
        <f>InpS!LGY375</f>
        <v>0</v>
      </c>
      <c r="LGZ305" s="11">
        <f>InpS!LGZ375</f>
        <v>0</v>
      </c>
      <c r="LHA305" s="11">
        <f>InpS!LHA375</f>
        <v>0</v>
      </c>
      <c r="LHB305" s="11">
        <f>InpS!LHB375</f>
        <v>0</v>
      </c>
      <c r="LHC305" s="11">
        <f>InpS!LHC375</f>
        <v>0</v>
      </c>
      <c r="LHD305" s="11">
        <f>InpS!LHD375</f>
        <v>0</v>
      </c>
      <c r="LHE305" s="11">
        <f>InpS!LHE375</f>
        <v>0</v>
      </c>
      <c r="LHF305" s="11">
        <f>InpS!LHF375</f>
        <v>0</v>
      </c>
      <c r="LHG305" s="11">
        <f>InpS!LHG375</f>
        <v>0</v>
      </c>
      <c r="LHH305" s="11">
        <f>InpS!LHH375</f>
        <v>0</v>
      </c>
      <c r="LHI305" s="11">
        <f>InpS!LHI375</f>
        <v>0</v>
      </c>
      <c r="LHJ305" s="11">
        <f>InpS!LHJ375</f>
        <v>0</v>
      </c>
      <c r="LHK305" s="11">
        <f>InpS!LHK375</f>
        <v>0</v>
      </c>
      <c r="LHL305" s="11">
        <f>InpS!LHL375</f>
        <v>0</v>
      </c>
      <c r="LHM305" s="11">
        <f>InpS!LHM375</f>
        <v>0</v>
      </c>
      <c r="LHN305" s="11">
        <f>InpS!LHN375</f>
        <v>0</v>
      </c>
      <c r="LHO305" s="11">
        <f>InpS!LHO375</f>
        <v>0</v>
      </c>
      <c r="LHP305" s="11">
        <f>InpS!LHP375</f>
        <v>0</v>
      </c>
      <c r="LHQ305" s="11">
        <f>InpS!LHQ375</f>
        <v>0</v>
      </c>
      <c r="LHR305" s="11">
        <f>InpS!LHR375</f>
        <v>0</v>
      </c>
      <c r="LHS305" s="11">
        <f>InpS!LHS375</f>
        <v>0</v>
      </c>
      <c r="LHT305" s="11">
        <f>InpS!LHT375</f>
        <v>0</v>
      </c>
      <c r="LHU305" s="11">
        <f>InpS!LHU375</f>
        <v>0</v>
      </c>
      <c r="LHV305" s="11">
        <f>InpS!LHV375</f>
        <v>0</v>
      </c>
      <c r="LHW305" s="11">
        <f>InpS!LHW375</f>
        <v>0</v>
      </c>
      <c r="LHX305" s="11">
        <f>InpS!LHX375</f>
        <v>0</v>
      </c>
      <c r="LHY305" s="11">
        <f>InpS!LHY375</f>
        <v>0</v>
      </c>
      <c r="LHZ305" s="11">
        <f>InpS!LHZ375</f>
        <v>0</v>
      </c>
      <c r="LIA305" s="11">
        <f>InpS!LIA375</f>
        <v>0</v>
      </c>
      <c r="LIB305" s="11">
        <f>InpS!LIB375</f>
        <v>0</v>
      </c>
      <c r="LIC305" s="11">
        <f>InpS!LIC375</f>
        <v>0</v>
      </c>
      <c r="LID305" s="11">
        <f>InpS!LID375</f>
        <v>0</v>
      </c>
      <c r="LIE305" s="11">
        <f>InpS!LIE375</f>
        <v>0</v>
      </c>
      <c r="LIF305" s="11">
        <f>InpS!LIF375</f>
        <v>0</v>
      </c>
      <c r="LIG305" s="11">
        <f>InpS!LIG375</f>
        <v>0</v>
      </c>
      <c r="LIH305" s="11">
        <f>InpS!LIH375</f>
        <v>0</v>
      </c>
      <c r="LII305" s="11">
        <f>InpS!LII375</f>
        <v>0</v>
      </c>
      <c r="LIJ305" s="11">
        <f>InpS!LIJ375</f>
        <v>0</v>
      </c>
      <c r="LIK305" s="11">
        <f>InpS!LIK375</f>
        <v>0</v>
      </c>
      <c r="LIL305" s="11">
        <f>InpS!LIL375</f>
        <v>0</v>
      </c>
      <c r="LIM305" s="11">
        <f>InpS!LIM375</f>
        <v>0</v>
      </c>
      <c r="LIN305" s="11">
        <f>InpS!LIN375</f>
        <v>0</v>
      </c>
      <c r="LIO305" s="11">
        <f>InpS!LIO375</f>
        <v>0</v>
      </c>
      <c r="LIP305" s="11">
        <f>InpS!LIP375</f>
        <v>0</v>
      </c>
      <c r="LIQ305" s="11">
        <f>InpS!LIQ375</f>
        <v>0</v>
      </c>
      <c r="LIR305" s="11">
        <f>InpS!LIR375</f>
        <v>0</v>
      </c>
      <c r="LIS305" s="11">
        <f>InpS!LIS375</f>
        <v>0</v>
      </c>
      <c r="LIT305" s="11">
        <f>InpS!LIT375</f>
        <v>0</v>
      </c>
      <c r="LIU305" s="11">
        <f>InpS!LIU375</f>
        <v>0</v>
      </c>
      <c r="LIV305" s="11">
        <f>InpS!LIV375</f>
        <v>0</v>
      </c>
      <c r="LIW305" s="11">
        <f>InpS!LIW375</f>
        <v>0</v>
      </c>
      <c r="LIX305" s="11">
        <f>InpS!LIX375</f>
        <v>0</v>
      </c>
      <c r="LIY305" s="11">
        <f>InpS!LIY375</f>
        <v>0</v>
      </c>
      <c r="LIZ305" s="11">
        <f>InpS!LIZ375</f>
        <v>0</v>
      </c>
      <c r="LJA305" s="11">
        <f>InpS!LJA375</f>
        <v>0</v>
      </c>
      <c r="LJB305" s="11">
        <f>InpS!LJB375</f>
        <v>0</v>
      </c>
      <c r="LJC305" s="11">
        <f>InpS!LJC375</f>
        <v>0</v>
      </c>
      <c r="LJD305" s="11">
        <f>InpS!LJD375</f>
        <v>0</v>
      </c>
      <c r="LJE305" s="11">
        <f>InpS!LJE375</f>
        <v>0</v>
      </c>
      <c r="LJF305" s="11">
        <f>InpS!LJF375</f>
        <v>0</v>
      </c>
      <c r="LJG305" s="11">
        <f>InpS!LJG375</f>
        <v>0</v>
      </c>
      <c r="LJH305" s="11">
        <f>InpS!LJH375</f>
        <v>0</v>
      </c>
      <c r="LJI305" s="11">
        <f>InpS!LJI375</f>
        <v>0</v>
      </c>
      <c r="LJJ305" s="11">
        <f>InpS!LJJ375</f>
        <v>0</v>
      </c>
      <c r="LJK305" s="11">
        <f>InpS!LJK375</f>
        <v>0</v>
      </c>
      <c r="LJL305" s="11">
        <f>InpS!LJL375</f>
        <v>0</v>
      </c>
      <c r="LJM305" s="11">
        <f>InpS!LJM375</f>
        <v>0</v>
      </c>
      <c r="LJN305" s="11">
        <f>InpS!LJN375</f>
        <v>0</v>
      </c>
      <c r="LJO305" s="11">
        <f>InpS!LJO375</f>
        <v>0</v>
      </c>
      <c r="LJP305" s="11">
        <f>InpS!LJP375</f>
        <v>0</v>
      </c>
      <c r="LJQ305" s="11">
        <f>InpS!LJQ375</f>
        <v>0</v>
      </c>
      <c r="LJR305" s="11">
        <f>InpS!LJR375</f>
        <v>0</v>
      </c>
      <c r="LJS305" s="11">
        <f>InpS!LJS375</f>
        <v>0</v>
      </c>
      <c r="LJT305" s="11">
        <f>InpS!LJT375</f>
        <v>0</v>
      </c>
      <c r="LJU305" s="11">
        <f>InpS!LJU375</f>
        <v>0</v>
      </c>
      <c r="LJV305" s="11">
        <f>InpS!LJV375</f>
        <v>0</v>
      </c>
      <c r="LJW305" s="11">
        <f>InpS!LJW375</f>
        <v>0</v>
      </c>
      <c r="LJX305" s="11">
        <f>InpS!LJX375</f>
        <v>0</v>
      </c>
      <c r="LJY305" s="11">
        <f>InpS!LJY375</f>
        <v>0</v>
      </c>
      <c r="LJZ305" s="11">
        <f>InpS!LJZ375</f>
        <v>0</v>
      </c>
      <c r="LKA305" s="11">
        <f>InpS!LKA375</f>
        <v>0</v>
      </c>
      <c r="LKB305" s="11">
        <f>InpS!LKB375</f>
        <v>0</v>
      </c>
      <c r="LKC305" s="11">
        <f>InpS!LKC375</f>
        <v>0</v>
      </c>
      <c r="LKD305" s="11">
        <f>InpS!LKD375</f>
        <v>0</v>
      </c>
      <c r="LKE305" s="11">
        <f>InpS!LKE375</f>
        <v>0</v>
      </c>
      <c r="LKF305" s="11">
        <f>InpS!LKF375</f>
        <v>0</v>
      </c>
      <c r="LKG305" s="11">
        <f>InpS!LKG375</f>
        <v>0</v>
      </c>
      <c r="LKH305" s="11">
        <f>InpS!LKH375</f>
        <v>0</v>
      </c>
      <c r="LKI305" s="11">
        <f>InpS!LKI375</f>
        <v>0</v>
      </c>
      <c r="LKJ305" s="11">
        <f>InpS!LKJ375</f>
        <v>0</v>
      </c>
      <c r="LKK305" s="11">
        <f>InpS!LKK375</f>
        <v>0</v>
      </c>
      <c r="LKL305" s="11">
        <f>InpS!LKL375</f>
        <v>0</v>
      </c>
      <c r="LKM305" s="11">
        <f>InpS!LKM375</f>
        <v>0</v>
      </c>
      <c r="LKN305" s="11">
        <f>InpS!LKN375</f>
        <v>0</v>
      </c>
      <c r="LKO305" s="11">
        <f>InpS!LKO375</f>
        <v>0</v>
      </c>
      <c r="LKP305" s="11">
        <f>InpS!LKP375</f>
        <v>0</v>
      </c>
      <c r="LKQ305" s="11">
        <f>InpS!LKQ375</f>
        <v>0</v>
      </c>
      <c r="LKR305" s="11">
        <f>InpS!LKR375</f>
        <v>0</v>
      </c>
      <c r="LKS305" s="11">
        <f>InpS!LKS375</f>
        <v>0</v>
      </c>
      <c r="LKT305" s="11">
        <f>InpS!LKT375</f>
        <v>0</v>
      </c>
      <c r="LKU305" s="11">
        <f>InpS!LKU375</f>
        <v>0</v>
      </c>
      <c r="LKV305" s="11">
        <f>InpS!LKV375</f>
        <v>0</v>
      </c>
      <c r="LKW305" s="11">
        <f>InpS!LKW375</f>
        <v>0</v>
      </c>
      <c r="LKX305" s="11">
        <f>InpS!LKX375</f>
        <v>0</v>
      </c>
      <c r="LKY305" s="11">
        <f>InpS!LKY375</f>
        <v>0</v>
      </c>
      <c r="LKZ305" s="11">
        <f>InpS!LKZ375</f>
        <v>0</v>
      </c>
      <c r="LLA305" s="11">
        <f>InpS!LLA375</f>
        <v>0</v>
      </c>
      <c r="LLB305" s="11">
        <f>InpS!LLB375</f>
        <v>0</v>
      </c>
      <c r="LLC305" s="11">
        <f>InpS!LLC375</f>
        <v>0</v>
      </c>
      <c r="LLD305" s="11">
        <f>InpS!LLD375</f>
        <v>0</v>
      </c>
      <c r="LLE305" s="11">
        <f>InpS!LLE375</f>
        <v>0</v>
      </c>
      <c r="LLF305" s="11">
        <f>InpS!LLF375</f>
        <v>0</v>
      </c>
      <c r="LLG305" s="11">
        <f>InpS!LLG375</f>
        <v>0</v>
      </c>
      <c r="LLH305" s="11">
        <f>InpS!LLH375</f>
        <v>0</v>
      </c>
      <c r="LLI305" s="11">
        <f>InpS!LLI375</f>
        <v>0</v>
      </c>
      <c r="LLJ305" s="11">
        <f>InpS!LLJ375</f>
        <v>0</v>
      </c>
      <c r="LLK305" s="11">
        <f>InpS!LLK375</f>
        <v>0</v>
      </c>
      <c r="LLL305" s="11">
        <f>InpS!LLL375</f>
        <v>0</v>
      </c>
      <c r="LLM305" s="11">
        <f>InpS!LLM375</f>
        <v>0</v>
      </c>
      <c r="LLN305" s="11">
        <f>InpS!LLN375</f>
        <v>0</v>
      </c>
      <c r="LLO305" s="11">
        <f>InpS!LLO375</f>
        <v>0</v>
      </c>
      <c r="LLP305" s="11">
        <f>InpS!LLP375</f>
        <v>0</v>
      </c>
      <c r="LLQ305" s="11">
        <f>InpS!LLQ375</f>
        <v>0</v>
      </c>
      <c r="LLR305" s="11">
        <f>InpS!LLR375</f>
        <v>0</v>
      </c>
      <c r="LLS305" s="11">
        <f>InpS!LLS375</f>
        <v>0</v>
      </c>
      <c r="LLT305" s="11">
        <f>InpS!LLT375</f>
        <v>0</v>
      </c>
      <c r="LLU305" s="11">
        <f>InpS!LLU375</f>
        <v>0</v>
      </c>
      <c r="LLV305" s="11">
        <f>InpS!LLV375</f>
        <v>0</v>
      </c>
      <c r="LLW305" s="11">
        <f>InpS!LLW375</f>
        <v>0</v>
      </c>
      <c r="LLX305" s="11">
        <f>InpS!LLX375</f>
        <v>0</v>
      </c>
      <c r="LLY305" s="11">
        <f>InpS!LLY375</f>
        <v>0</v>
      </c>
      <c r="LLZ305" s="11">
        <f>InpS!LLZ375</f>
        <v>0</v>
      </c>
      <c r="LMA305" s="11">
        <f>InpS!LMA375</f>
        <v>0</v>
      </c>
      <c r="LMB305" s="11">
        <f>InpS!LMB375</f>
        <v>0</v>
      </c>
      <c r="LMC305" s="11">
        <f>InpS!LMC375</f>
        <v>0</v>
      </c>
      <c r="LMD305" s="11">
        <f>InpS!LMD375</f>
        <v>0</v>
      </c>
      <c r="LME305" s="11">
        <f>InpS!LME375</f>
        <v>0</v>
      </c>
      <c r="LMF305" s="11">
        <f>InpS!LMF375</f>
        <v>0</v>
      </c>
      <c r="LMG305" s="11">
        <f>InpS!LMG375</f>
        <v>0</v>
      </c>
      <c r="LMH305" s="11">
        <f>InpS!LMH375</f>
        <v>0</v>
      </c>
      <c r="LMI305" s="11">
        <f>InpS!LMI375</f>
        <v>0</v>
      </c>
      <c r="LMJ305" s="11">
        <f>InpS!LMJ375</f>
        <v>0</v>
      </c>
      <c r="LMK305" s="11">
        <f>InpS!LMK375</f>
        <v>0</v>
      </c>
      <c r="LML305" s="11">
        <f>InpS!LML375</f>
        <v>0</v>
      </c>
      <c r="LMM305" s="11">
        <f>InpS!LMM375</f>
        <v>0</v>
      </c>
      <c r="LMN305" s="11">
        <f>InpS!LMN375</f>
        <v>0</v>
      </c>
      <c r="LMO305" s="11">
        <f>InpS!LMO375</f>
        <v>0</v>
      </c>
      <c r="LMP305" s="11">
        <f>InpS!LMP375</f>
        <v>0</v>
      </c>
      <c r="LMQ305" s="11">
        <f>InpS!LMQ375</f>
        <v>0</v>
      </c>
      <c r="LMR305" s="11">
        <f>InpS!LMR375</f>
        <v>0</v>
      </c>
      <c r="LMS305" s="11">
        <f>InpS!LMS375</f>
        <v>0</v>
      </c>
      <c r="LMT305" s="11">
        <f>InpS!LMT375</f>
        <v>0</v>
      </c>
      <c r="LMU305" s="11">
        <f>InpS!LMU375</f>
        <v>0</v>
      </c>
      <c r="LMV305" s="11">
        <f>InpS!LMV375</f>
        <v>0</v>
      </c>
      <c r="LMW305" s="11">
        <f>InpS!LMW375</f>
        <v>0</v>
      </c>
      <c r="LMX305" s="11">
        <f>InpS!LMX375</f>
        <v>0</v>
      </c>
      <c r="LMY305" s="11">
        <f>InpS!LMY375</f>
        <v>0</v>
      </c>
      <c r="LMZ305" s="11">
        <f>InpS!LMZ375</f>
        <v>0</v>
      </c>
      <c r="LNA305" s="11">
        <f>InpS!LNA375</f>
        <v>0</v>
      </c>
      <c r="LNB305" s="11">
        <f>InpS!LNB375</f>
        <v>0</v>
      </c>
      <c r="LNC305" s="11">
        <f>InpS!LNC375</f>
        <v>0</v>
      </c>
      <c r="LND305" s="11">
        <f>InpS!LND375</f>
        <v>0</v>
      </c>
      <c r="LNE305" s="11">
        <f>InpS!LNE375</f>
        <v>0</v>
      </c>
      <c r="LNF305" s="11">
        <f>InpS!LNF375</f>
        <v>0</v>
      </c>
      <c r="LNG305" s="11">
        <f>InpS!LNG375</f>
        <v>0</v>
      </c>
      <c r="LNH305" s="11">
        <f>InpS!LNH375</f>
        <v>0</v>
      </c>
      <c r="LNI305" s="11">
        <f>InpS!LNI375</f>
        <v>0</v>
      </c>
      <c r="LNJ305" s="11">
        <f>InpS!LNJ375</f>
        <v>0</v>
      </c>
      <c r="LNK305" s="11">
        <f>InpS!LNK375</f>
        <v>0</v>
      </c>
      <c r="LNL305" s="11">
        <f>InpS!LNL375</f>
        <v>0</v>
      </c>
      <c r="LNM305" s="11">
        <f>InpS!LNM375</f>
        <v>0</v>
      </c>
      <c r="LNN305" s="11">
        <f>InpS!LNN375</f>
        <v>0</v>
      </c>
      <c r="LNO305" s="11">
        <f>InpS!LNO375</f>
        <v>0</v>
      </c>
      <c r="LNP305" s="11">
        <f>InpS!LNP375</f>
        <v>0</v>
      </c>
      <c r="LNQ305" s="11">
        <f>InpS!LNQ375</f>
        <v>0</v>
      </c>
      <c r="LNR305" s="11">
        <f>InpS!LNR375</f>
        <v>0</v>
      </c>
      <c r="LNS305" s="11">
        <f>InpS!LNS375</f>
        <v>0</v>
      </c>
      <c r="LNT305" s="11">
        <f>InpS!LNT375</f>
        <v>0</v>
      </c>
      <c r="LNU305" s="11">
        <f>InpS!LNU375</f>
        <v>0</v>
      </c>
      <c r="LNV305" s="11">
        <f>InpS!LNV375</f>
        <v>0</v>
      </c>
      <c r="LNW305" s="11">
        <f>InpS!LNW375</f>
        <v>0</v>
      </c>
      <c r="LNX305" s="11">
        <f>InpS!LNX375</f>
        <v>0</v>
      </c>
      <c r="LNY305" s="11">
        <f>InpS!LNY375</f>
        <v>0</v>
      </c>
      <c r="LNZ305" s="11">
        <f>InpS!LNZ375</f>
        <v>0</v>
      </c>
      <c r="LOA305" s="11">
        <f>InpS!LOA375</f>
        <v>0</v>
      </c>
      <c r="LOB305" s="11">
        <f>InpS!LOB375</f>
        <v>0</v>
      </c>
      <c r="LOC305" s="11">
        <f>InpS!LOC375</f>
        <v>0</v>
      </c>
      <c r="LOD305" s="11">
        <f>InpS!LOD375</f>
        <v>0</v>
      </c>
      <c r="LOE305" s="11">
        <f>InpS!LOE375</f>
        <v>0</v>
      </c>
      <c r="LOF305" s="11">
        <f>InpS!LOF375</f>
        <v>0</v>
      </c>
      <c r="LOG305" s="11">
        <f>InpS!LOG375</f>
        <v>0</v>
      </c>
      <c r="LOH305" s="11">
        <f>InpS!LOH375</f>
        <v>0</v>
      </c>
      <c r="LOI305" s="11">
        <f>InpS!LOI375</f>
        <v>0</v>
      </c>
      <c r="LOJ305" s="11">
        <f>InpS!LOJ375</f>
        <v>0</v>
      </c>
      <c r="LOK305" s="11">
        <f>InpS!LOK375</f>
        <v>0</v>
      </c>
      <c r="LOL305" s="11">
        <f>InpS!LOL375</f>
        <v>0</v>
      </c>
      <c r="LOM305" s="11">
        <f>InpS!LOM375</f>
        <v>0</v>
      </c>
      <c r="LON305" s="11">
        <f>InpS!LON375</f>
        <v>0</v>
      </c>
      <c r="LOO305" s="11">
        <f>InpS!LOO375</f>
        <v>0</v>
      </c>
      <c r="LOP305" s="11">
        <f>InpS!LOP375</f>
        <v>0</v>
      </c>
      <c r="LOQ305" s="11">
        <f>InpS!LOQ375</f>
        <v>0</v>
      </c>
      <c r="LOR305" s="11">
        <f>InpS!LOR375</f>
        <v>0</v>
      </c>
      <c r="LOS305" s="11">
        <f>InpS!LOS375</f>
        <v>0</v>
      </c>
      <c r="LOT305" s="11">
        <f>InpS!LOT375</f>
        <v>0</v>
      </c>
      <c r="LOU305" s="11">
        <f>InpS!LOU375</f>
        <v>0</v>
      </c>
      <c r="LOV305" s="11">
        <f>InpS!LOV375</f>
        <v>0</v>
      </c>
      <c r="LOW305" s="11">
        <f>InpS!LOW375</f>
        <v>0</v>
      </c>
      <c r="LOX305" s="11">
        <f>InpS!LOX375</f>
        <v>0</v>
      </c>
      <c r="LOY305" s="11">
        <f>InpS!LOY375</f>
        <v>0</v>
      </c>
      <c r="LOZ305" s="11">
        <f>InpS!LOZ375</f>
        <v>0</v>
      </c>
      <c r="LPA305" s="11">
        <f>InpS!LPA375</f>
        <v>0</v>
      </c>
      <c r="LPB305" s="11">
        <f>InpS!LPB375</f>
        <v>0</v>
      </c>
      <c r="LPC305" s="11">
        <f>InpS!LPC375</f>
        <v>0</v>
      </c>
      <c r="LPD305" s="11">
        <f>InpS!LPD375</f>
        <v>0</v>
      </c>
      <c r="LPE305" s="11">
        <f>InpS!LPE375</f>
        <v>0</v>
      </c>
      <c r="LPF305" s="11">
        <f>InpS!LPF375</f>
        <v>0</v>
      </c>
      <c r="LPG305" s="11">
        <f>InpS!LPG375</f>
        <v>0</v>
      </c>
      <c r="LPH305" s="11">
        <f>InpS!LPH375</f>
        <v>0</v>
      </c>
      <c r="LPI305" s="11">
        <f>InpS!LPI375</f>
        <v>0</v>
      </c>
      <c r="LPJ305" s="11">
        <f>InpS!LPJ375</f>
        <v>0</v>
      </c>
      <c r="LPK305" s="11">
        <f>InpS!LPK375</f>
        <v>0</v>
      </c>
      <c r="LPL305" s="11">
        <f>InpS!LPL375</f>
        <v>0</v>
      </c>
      <c r="LPM305" s="11">
        <f>InpS!LPM375</f>
        <v>0</v>
      </c>
      <c r="LPN305" s="11">
        <f>InpS!LPN375</f>
        <v>0</v>
      </c>
      <c r="LPO305" s="11">
        <f>InpS!LPO375</f>
        <v>0</v>
      </c>
      <c r="LPP305" s="11">
        <f>InpS!LPP375</f>
        <v>0</v>
      </c>
      <c r="LPQ305" s="11">
        <f>InpS!LPQ375</f>
        <v>0</v>
      </c>
      <c r="LPR305" s="11">
        <f>InpS!LPR375</f>
        <v>0</v>
      </c>
      <c r="LPS305" s="11">
        <f>InpS!LPS375</f>
        <v>0</v>
      </c>
      <c r="LPT305" s="11">
        <f>InpS!LPT375</f>
        <v>0</v>
      </c>
      <c r="LPU305" s="11">
        <f>InpS!LPU375</f>
        <v>0</v>
      </c>
      <c r="LPV305" s="11">
        <f>InpS!LPV375</f>
        <v>0</v>
      </c>
      <c r="LPW305" s="11">
        <f>InpS!LPW375</f>
        <v>0</v>
      </c>
      <c r="LPX305" s="11">
        <f>InpS!LPX375</f>
        <v>0</v>
      </c>
      <c r="LPY305" s="11">
        <f>InpS!LPY375</f>
        <v>0</v>
      </c>
      <c r="LPZ305" s="11">
        <f>InpS!LPZ375</f>
        <v>0</v>
      </c>
      <c r="LQA305" s="11">
        <f>InpS!LQA375</f>
        <v>0</v>
      </c>
      <c r="LQB305" s="11">
        <f>InpS!LQB375</f>
        <v>0</v>
      </c>
      <c r="LQC305" s="11">
        <f>InpS!LQC375</f>
        <v>0</v>
      </c>
      <c r="LQD305" s="11">
        <f>InpS!LQD375</f>
        <v>0</v>
      </c>
      <c r="LQE305" s="11">
        <f>InpS!LQE375</f>
        <v>0</v>
      </c>
      <c r="LQF305" s="11">
        <f>InpS!LQF375</f>
        <v>0</v>
      </c>
      <c r="LQG305" s="11">
        <f>InpS!LQG375</f>
        <v>0</v>
      </c>
      <c r="LQH305" s="11">
        <f>InpS!LQH375</f>
        <v>0</v>
      </c>
      <c r="LQI305" s="11">
        <f>InpS!LQI375</f>
        <v>0</v>
      </c>
      <c r="LQJ305" s="11">
        <f>InpS!LQJ375</f>
        <v>0</v>
      </c>
      <c r="LQK305" s="11">
        <f>InpS!LQK375</f>
        <v>0</v>
      </c>
      <c r="LQL305" s="11">
        <f>InpS!LQL375</f>
        <v>0</v>
      </c>
      <c r="LQM305" s="11">
        <f>InpS!LQM375</f>
        <v>0</v>
      </c>
      <c r="LQN305" s="11">
        <f>InpS!LQN375</f>
        <v>0</v>
      </c>
      <c r="LQO305" s="11">
        <f>InpS!LQO375</f>
        <v>0</v>
      </c>
      <c r="LQP305" s="11">
        <f>InpS!LQP375</f>
        <v>0</v>
      </c>
      <c r="LQQ305" s="11">
        <f>InpS!LQQ375</f>
        <v>0</v>
      </c>
      <c r="LQR305" s="11">
        <f>InpS!LQR375</f>
        <v>0</v>
      </c>
      <c r="LQS305" s="11">
        <f>InpS!LQS375</f>
        <v>0</v>
      </c>
      <c r="LQT305" s="11">
        <f>InpS!LQT375</f>
        <v>0</v>
      </c>
      <c r="LQU305" s="11">
        <f>InpS!LQU375</f>
        <v>0</v>
      </c>
      <c r="LQV305" s="11">
        <f>InpS!LQV375</f>
        <v>0</v>
      </c>
      <c r="LQW305" s="11">
        <f>InpS!LQW375</f>
        <v>0</v>
      </c>
      <c r="LQX305" s="11">
        <f>InpS!LQX375</f>
        <v>0</v>
      </c>
      <c r="LQY305" s="11">
        <f>InpS!LQY375</f>
        <v>0</v>
      </c>
      <c r="LQZ305" s="11">
        <f>InpS!LQZ375</f>
        <v>0</v>
      </c>
      <c r="LRA305" s="11">
        <f>InpS!LRA375</f>
        <v>0</v>
      </c>
      <c r="LRB305" s="11">
        <f>InpS!LRB375</f>
        <v>0</v>
      </c>
      <c r="LRC305" s="11">
        <f>InpS!LRC375</f>
        <v>0</v>
      </c>
      <c r="LRD305" s="11">
        <f>InpS!LRD375</f>
        <v>0</v>
      </c>
      <c r="LRE305" s="11">
        <f>InpS!LRE375</f>
        <v>0</v>
      </c>
      <c r="LRF305" s="11">
        <f>InpS!LRF375</f>
        <v>0</v>
      </c>
      <c r="LRG305" s="11">
        <f>InpS!LRG375</f>
        <v>0</v>
      </c>
      <c r="LRH305" s="11">
        <f>InpS!LRH375</f>
        <v>0</v>
      </c>
      <c r="LRI305" s="11">
        <f>InpS!LRI375</f>
        <v>0</v>
      </c>
      <c r="LRJ305" s="11">
        <f>InpS!LRJ375</f>
        <v>0</v>
      </c>
      <c r="LRK305" s="11">
        <f>InpS!LRK375</f>
        <v>0</v>
      </c>
      <c r="LRL305" s="11">
        <f>InpS!LRL375</f>
        <v>0</v>
      </c>
      <c r="LRM305" s="11">
        <f>InpS!LRM375</f>
        <v>0</v>
      </c>
      <c r="LRN305" s="11">
        <f>InpS!LRN375</f>
        <v>0</v>
      </c>
      <c r="LRO305" s="11">
        <f>InpS!LRO375</f>
        <v>0</v>
      </c>
      <c r="LRP305" s="11">
        <f>InpS!LRP375</f>
        <v>0</v>
      </c>
      <c r="LRQ305" s="11">
        <f>InpS!LRQ375</f>
        <v>0</v>
      </c>
      <c r="LRR305" s="11">
        <f>InpS!LRR375</f>
        <v>0</v>
      </c>
      <c r="LRS305" s="11">
        <f>InpS!LRS375</f>
        <v>0</v>
      </c>
      <c r="LRT305" s="11">
        <f>InpS!LRT375</f>
        <v>0</v>
      </c>
      <c r="LRU305" s="11">
        <f>InpS!LRU375</f>
        <v>0</v>
      </c>
      <c r="LRV305" s="11">
        <f>InpS!LRV375</f>
        <v>0</v>
      </c>
      <c r="LRW305" s="11">
        <f>InpS!LRW375</f>
        <v>0</v>
      </c>
      <c r="LRX305" s="11">
        <f>InpS!LRX375</f>
        <v>0</v>
      </c>
      <c r="LRY305" s="11">
        <f>InpS!LRY375</f>
        <v>0</v>
      </c>
      <c r="LRZ305" s="11">
        <f>InpS!LRZ375</f>
        <v>0</v>
      </c>
      <c r="LSA305" s="11">
        <f>InpS!LSA375</f>
        <v>0</v>
      </c>
      <c r="LSB305" s="11">
        <f>InpS!LSB375</f>
        <v>0</v>
      </c>
      <c r="LSC305" s="11">
        <f>InpS!LSC375</f>
        <v>0</v>
      </c>
      <c r="LSD305" s="11">
        <f>InpS!LSD375</f>
        <v>0</v>
      </c>
      <c r="LSE305" s="11">
        <f>InpS!LSE375</f>
        <v>0</v>
      </c>
      <c r="LSF305" s="11">
        <f>InpS!LSF375</f>
        <v>0</v>
      </c>
      <c r="LSG305" s="11">
        <f>InpS!LSG375</f>
        <v>0</v>
      </c>
      <c r="LSH305" s="11">
        <f>InpS!LSH375</f>
        <v>0</v>
      </c>
      <c r="LSI305" s="11">
        <f>InpS!LSI375</f>
        <v>0</v>
      </c>
      <c r="LSJ305" s="11">
        <f>InpS!LSJ375</f>
        <v>0</v>
      </c>
      <c r="LSK305" s="11">
        <f>InpS!LSK375</f>
        <v>0</v>
      </c>
      <c r="LSL305" s="11">
        <f>InpS!LSL375</f>
        <v>0</v>
      </c>
      <c r="LSM305" s="11">
        <f>InpS!LSM375</f>
        <v>0</v>
      </c>
      <c r="LSN305" s="11">
        <f>InpS!LSN375</f>
        <v>0</v>
      </c>
      <c r="LSO305" s="11">
        <f>InpS!LSO375</f>
        <v>0</v>
      </c>
      <c r="LSP305" s="11">
        <f>InpS!LSP375</f>
        <v>0</v>
      </c>
      <c r="LSQ305" s="11">
        <f>InpS!LSQ375</f>
        <v>0</v>
      </c>
      <c r="LSR305" s="11">
        <f>InpS!LSR375</f>
        <v>0</v>
      </c>
      <c r="LSS305" s="11">
        <f>InpS!LSS375</f>
        <v>0</v>
      </c>
      <c r="LST305" s="11">
        <f>InpS!LST375</f>
        <v>0</v>
      </c>
      <c r="LSU305" s="11">
        <f>InpS!LSU375</f>
        <v>0</v>
      </c>
      <c r="LSV305" s="11">
        <f>InpS!LSV375</f>
        <v>0</v>
      </c>
      <c r="LSW305" s="11">
        <f>InpS!LSW375</f>
        <v>0</v>
      </c>
      <c r="LSX305" s="11">
        <f>InpS!LSX375</f>
        <v>0</v>
      </c>
      <c r="LSY305" s="11">
        <f>InpS!LSY375</f>
        <v>0</v>
      </c>
      <c r="LSZ305" s="11">
        <f>InpS!LSZ375</f>
        <v>0</v>
      </c>
      <c r="LTA305" s="11">
        <f>InpS!LTA375</f>
        <v>0</v>
      </c>
      <c r="LTB305" s="11">
        <f>InpS!LTB375</f>
        <v>0</v>
      </c>
      <c r="LTC305" s="11">
        <f>InpS!LTC375</f>
        <v>0</v>
      </c>
      <c r="LTD305" s="11">
        <f>InpS!LTD375</f>
        <v>0</v>
      </c>
      <c r="LTE305" s="11">
        <f>InpS!LTE375</f>
        <v>0</v>
      </c>
      <c r="LTF305" s="11">
        <f>InpS!LTF375</f>
        <v>0</v>
      </c>
      <c r="LTG305" s="11">
        <f>InpS!LTG375</f>
        <v>0</v>
      </c>
      <c r="LTH305" s="11">
        <f>InpS!LTH375</f>
        <v>0</v>
      </c>
      <c r="LTI305" s="11">
        <f>InpS!LTI375</f>
        <v>0</v>
      </c>
      <c r="LTJ305" s="11">
        <f>InpS!LTJ375</f>
        <v>0</v>
      </c>
      <c r="LTK305" s="11">
        <f>InpS!LTK375</f>
        <v>0</v>
      </c>
      <c r="LTL305" s="11">
        <f>InpS!LTL375</f>
        <v>0</v>
      </c>
      <c r="LTM305" s="11">
        <f>InpS!LTM375</f>
        <v>0</v>
      </c>
      <c r="LTN305" s="11">
        <f>InpS!LTN375</f>
        <v>0</v>
      </c>
      <c r="LTO305" s="11">
        <f>InpS!LTO375</f>
        <v>0</v>
      </c>
      <c r="LTP305" s="11">
        <f>InpS!LTP375</f>
        <v>0</v>
      </c>
      <c r="LTQ305" s="11">
        <f>InpS!LTQ375</f>
        <v>0</v>
      </c>
      <c r="LTR305" s="11">
        <f>InpS!LTR375</f>
        <v>0</v>
      </c>
      <c r="LTS305" s="11">
        <f>InpS!LTS375</f>
        <v>0</v>
      </c>
      <c r="LTT305" s="11">
        <f>InpS!LTT375</f>
        <v>0</v>
      </c>
      <c r="LTU305" s="11">
        <f>InpS!LTU375</f>
        <v>0</v>
      </c>
      <c r="LTV305" s="11">
        <f>InpS!LTV375</f>
        <v>0</v>
      </c>
      <c r="LTW305" s="11">
        <f>InpS!LTW375</f>
        <v>0</v>
      </c>
      <c r="LTX305" s="11">
        <f>InpS!LTX375</f>
        <v>0</v>
      </c>
      <c r="LTY305" s="11">
        <f>InpS!LTY375</f>
        <v>0</v>
      </c>
      <c r="LTZ305" s="11">
        <f>InpS!LTZ375</f>
        <v>0</v>
      </c>
      <c r="LUA305" s="11">
        <f>InpS!LUA375</f>
        <v>0</v>
      </c>
      <c r="LUB305" s="11">
        <f>InpS!LUB375</f>
        <v>0</v>
      </c>
      <c r="LUC305" s="11">
        <f>InpS!LUC375</f>
        <v>0</v>
      </c>
      <c r="LUD305" s="11">
        <f>InpS!LUD375</f>
        <v>0</v>
      </c>
      <c r="LUE305" s="11">
        <f>InpS!LUE375</f>
        <v>0</v>
      </c>
      <c r="LUF305" s="11">
        <f>InpS!LUF375</f>
        <v>0</v>
      </c>
      <c r="LUG305" s="11">
        <f>InpS!LUG375</f>
        <v>0</v>
      </c>
      <c r="LUH305" s="11">
        <f>InpS!LUH375</f>
        <v>0</v>
      </c>
      <c r="LUI305" s="11">
        <f>InpS!LUI375</f>
        <v>0</v>
      </c>
      <c r="LUJ305" s="11">
        <f>InpS!LUJ375</f>
        <v>0</v>
      </c>
      <c r="LUK305" s="11">
        <f>InpS!LUK375</f>
        <v>0</v>
      </c>
      <c r="LUL305" s="11">
        <f>InpS!LUL375</f>
        <v>0</v>
      </c>
      <c r="LUM305" s="11">
        <f>InpS!LUM375</f>
        <v>0</v>
      </c>
      <c r="LUN305" s="11">
        <f>InpS!LUN375</f>
        <v>0</v>
      </c>
      <c r="LUO305" s="11">
        <f>InpS!LUO375</f>
        <v>0</v>
      </c>
      <c r="LUP305" s="11">
        <f>InpS!LUP375</f>
        <v>0</v>
      </c>
      <c r="LUQ305" s="11">
        <f>InpS!LUQ375</f>
        <v>0</v>
      </c>
      <c r="LUR305" s="11">
        <f>InpS!LUR375</f>
        <v>0</v>
      </c>
      <c r="LUS305" s="11">
        <f>InpS!LUS375</f>
        <v>0</v>
      </c>
      <c r="LUT305" s="11">
        <f>InpS!LUT375</f>
        <v>0</v>
      </c>
      <c r="LUU305" s="11">
        <f>InpS!LUU375</f>
        <v>0</v>
      </c>
      <c r="LUV305" s="11">
        <f>InpS!LUV375</f>
        <v>0</v>
      </c>
      <c r="LUW305" s="11">
        <f>InpS!LUW375</f>
        <v>0</v>
      </c>
      <c r="LUX305" s="11">
        <f>InpS!LUX375</f>
        <v>0</v>
      </c>
      <c r="LUY305" s="11">
        <f>InpS!LUY375</f>
        <v>0</v>
      </c>
      <c r="LUZ305" s="11">
        <f>InpS!LUZ375</f>
        <v>0</v>
      </c>
      <c r="LVA305" s="11">
        <f>InpS!LVA375</f>
        <v>0</v>
      </c>
      <c r="LVB305" s="11">
        <f>InpS!LVB375</f>
        <v>0</v>
      </c>
      <c r="LVC305" s="11">
        <f>InpS!LVC375</f>
        <v>0</v>
      </c>
      <c r="LVD305" s="11">
        <f>InpS!LVD375</f>
        <v>0</v>
      </c>
      <c r="LVE305" s="11">
        <f>InpS!LVE375</f>
        <v>0</v>
      </c>
      <c r="LVF305" s="11">
        <f>InpS!LVF375</f>
        <v>0</v>
      </c>
      <c r="LVG305" s="11">
        <f>InpS!LVG375</f>
        <v>0</v>
      </c>
      <c r="LVH305" s="11">
        <f>InpS!LVH375</f>
        <v>0</v>
      </c>
      <c r="LVI305" s="11">
        <f>InpS!LVI375</f>
        <v>0</v>
      </c>
      <c r="LVJ305" s="11">
        <f>InpS!LVJ375</f>
        <v>0</v>
      </c>
      <c r="LVK305" s="11">
        <f>InpS!LVK375</f>
        <v>0</v>
      </c>
      <c r="LVL305" s="11">
        <f>InpS!LVL375</f>
        <v>0</v>
      </c>
      <c r="LVM305" s="11">
        <f>InpS!LVM375</f>
        <v>0</v>
      </c>
      <c r="LVN305" s="11">
        <f>InpS!LVN375</f>
        <v>0</v>
      </c>
      <c r="LVO305" s="11">
        <f>InpS!LVO375</f>
        <v>0</v>
      </c>
      <c r="LVP305" s="11">
        <f>InpS!LVP375</f>
        <v>0</v>
      </c>
      <c r="LVQ305" s="11">
        <f>InpS!LVQ375</f>
        <v>0</v>
      </c>
      <c r="LVR305" s="11">
        <f>InpS!LVR375</f>
        <v>0</v>
      </c>
      <c r="LVS305" s="11">
        <f>InpS!LVS375</f>
        <v>0</v>
      </c>
      <c r="LVT305" s="11">
        <f>InpS!LVT375</f>
        <v>0</v>
      </c>
      <c r="LVU305" s="11">
        <f>InpS!LVU375</f>
        <v>0</v>
      </c>
      <c r="LVV305" s="11">
        <f>InpS!LVV375</f>
        <v>0</v>
      </c>
      <c r="LVW305" s="11">
        <f>InpS!LVW375</f>
        <v>0</v>
      </c>
      <c r="LVX305" s="11">
        <f>InpS!LVX375</f>
        <v>0</v>
      </c>
      <c r="LVY305" s="11">
        <f>InpS!LVY375</f>
        <v>0</v>
      </c>
      <c r="LVZ305" s="11">
        <f>InpS!LVZ375</f>
        <v>0</v>
      </c>
      <c r="LWA305" s="11">
        <f>InpS!LWA375</f>
        <v>0</v>
      </c>
      <c r="LWB305" s="11">
        <f>InpS!LWB375</f>
        <v>0</v>
      </c>
      <c r="LWC305" s="11">
        <f>InpS!LWC375</f>
        <v>0</v>
      </c>
      <c r="LWD305" s="11">
        <f>InpS!LWD375</f>
        <v>0</v>
      </c>
      <c r="LWE305" s="11">
        <f>InpS!LWE375</f>
        <v>0</v>
      </c>
      <c r="LWF305" s="11">
        <f>InpS!LWF375</f>
        <v>0</v>
      </c>
      <c r="LWG305" s="11">
        <f>InpS!LWG375</f>
        <v>0</v>
      </c>
      <c r="LWH305" s="11">
        <f>InpS!LWH375</f>
        <v>0</v>
      </c>
      <c r="LWI305" s="11">
        <f>InpS!LWI375</f>
        <v>0</v>
      </c>
      <c r="LWJ305" s="11">
        <f>InpS!LWJ375</f>
        <v>0</v>
      </c>
      <c r="LWK305" s="11">
        <f>InpS!LWK375</f>
        <v>0</v>
      </c>
      <c r="LWL305" s="11">
        <f>InpS!LWL375</f>
        <v>0</v>
      </c>
      <c r="LWM305" s="11">
        <f>InpS!LWM375</f>
        <v>0</v>
      </c>
      <c r="LWN305" s="11">
        <f>InpS!LWN375</f>
        <v>0</v>
      </c>
      <c r="LWO305" s="11">
        <f>InpS!LWO375</f>
        <v>0</v>
      </c>
      <c r="LWP305" s="11">
        <f>InpS!LWP375</f>
        <v>0</v>
      </c>
      <c r="LWQ305" s="11">
        <f>InpS!LWQ375</f>
        <v>0</v>
      </c>
      <c r="LWR305" s="11">
        <f>InpS!LWR375</f>
        <v>0</v>
      </c>
      <c r="LWS305" s="11">
        <f>InpS!LWS375</f>
        <v>0</v>
      </c>
      <c r="LWT305" s="11">
        <f>InpS!LWT375</f>
        <v>0</v>
      </c>
      <c r="LWU305" s="11">
        <f>InpS!LWU375</f>
        <v>0</v>
      </c>
      <c r="LWV305" s="11">
        <f>InpS!LWV375</f>
        <v>0</v>
      </c>
      <c r="LWW305" s="11">
        <f>InpS!LWW375</f>
        <v>0</v>
      </c>
      <c r="LWX305" s="11">
        <f>InpS!LWX375</f>
        <v>0</v>
      </c>
      <c r="LWY305" s="11">
        <f>InpS!LWY375</f>
        <v>0</v>
      </c>
      <c r="LWZ305" s="11">
        <f>InpS!LWZ375</f>
        <v>0</v>
      </c>
      <c r="LXA305" s="11">
        <f>InpS!LXA375</f>
        <v>0</v>
      </c>
      <c r="LXB305" s="11">
        <f>InpS!LXB375</f>
        <v>0</v>
      </c>
      <c r="LXC305" s="11">
        <f>InpS!LXC375</f>
        <v>0</v>
      </c>
      <c r="LXD305" s="11">
        <f>InpS!LXD375</f>
        <v>0</v>
      </c>
      <c r="LXE305" s="11">
        <f>InpS!LXE375</f>
        <v>0</v>
      </c>
      <c r="LXF305" s="11">
        <f>InpS!LXF375</f>
        <v>0</v>
      </c>
      <c r="LXG305" s="11">
        <f>InpS!LXG375</f>
        <v>0</v>
      </c>
      <c r="LXH305" s="11">
        <f>InpS!LXH375</f>
        <v>0</v>
      </c>
      <c r="LXI305" s="11">
        <f>InpS!LXI375</f>
        <v>0</v>
      </c>
      <c r="LXJ305" s="11">
        <f>InpS!LXJ375</f>
        <v>0</v>
      </c>
      <c r="LXK305" s="11">
        <f>InpS!LXK375</f>
        <v>0</v>
      </c>
      <c r="LXL305" s="11">
        <f>InpS!LXL375</f>
        <v>0</v>
      </c>
      <c r="LXM305" s="11">
        <f>InpS!LXM375</f>
        <v>0</v>
      </c>
      <c r="LXN305" s="11">
        <f>InpS!LXN375</f>
        <v>0</v>
      </c>
      <c r="LXO305" s="11">
        <f>InpS!LXO375</f>
        <v>0</v>
      </c>
      <c r="LXP305" s="11">
        <f>InpS!LXP375</f>
        <v>0</v>
      </c>
      <c r="LXQ305" s="11">
        <f>InpS!LXQ375</f>
        <v>0</v>
      </c>
      <c r="LXR305" s="11">
        <f>InpS!LXR375</f>
        <v>0</v>
      </c>
      <c r="LXS305" s="11">
        <f>InpS!LXS375</f>
        <v>0</v>
      </c>
      <c r="LXT305" s="11">
        <f>InpS!LXT375</f>
        <v>0</v>
      </c>
      <c r="LXU305" s="11">
        <f>InpS!LXU375</f>
        <v>0</v>
      </c>
      <c r="LXV305" s="11">
        <f>InpS!LXV375</f>
        <v>0</v>
      </c>
      <c r="LXW305" s="11">
        <f>InpS!LXW375</f>
        <v>0</v>
      </c>
      <c r="LXX305" s="11">
        <f>InpS!LXX375</f>
        <v>0</v>
      </c>
      <c r="LXY305" s="11">
        <f>InpS!LXY375</f>
        <v>0</v>
      </c>
      <c r="LXZ305" s="11">
        <f>InpS!LXZ375</f>
        <v>0</v>
      </c>
      <c r="LYA305" s="11">
        <f>InpS!LYA375</f>
        <v>0</v>
      </c>
      <c r="LYB305" s="11">
        <f>InpS!LYB375</f>
        <v>0</v>
      </c>
      <c r="LYC305" s="11">
        <f>InpS!LYC375</f>
        <v>0</v>
      </c>
      <c r="LYD305" s="11">
        <f>InpS!LYD375</f>
        <v>0</v>
      </c>
      <c r="LYE305" s="11">
        <f>InpS!LYE375</f>
        <v>0</v>
      </c>
      <c r="LYF305" s="11">
        <f>InpS!LYF375</f>
        <v>0</v>
      </c>
      <c r="LYG305" s="11">
        <f>InpS!LYG375</f>
        <v>0</v>
      </c>
      <c r="LYH305" s="11">
        <f>InpS!LYH375</f>
        <v>0</v>
      </c>
      <c r="LYI305" s="11">
        <f>InpS!LYI375</f>
        <v>0</v>
      </c>
      <c r="LYJ305" s="11">
        <f>InpS!LYJ375</f>
        <v>0</v>
      </c>
      <c r="LYK305" s="11">
        <f>InpS!LYK375</f>
        <v>0</v>
      </c>
      <c r="LYL305" s="11">
        <f>InpS!LYL375</f>
        <v>0</v>
      </c>
      <c r="LYM305" s="11">
        <f>InpS!LYM375</f>
        <v>0</v>
      </c>
      <c r="LYN305" s="11">
        <f>InpS!LYN375</f>
        <v>0</v>
      </c>
      <c r="LYO305" s="11">
        <f>InpS!LYO375</f>
        <v>0</v>
      </c>
      <c r="LYP305" s="11">
        <f>InpS!LYP375</f>
        <v>0</v>
      </c>
      <c r="LYQ305" s="11">
        <f>InpS!LYQ375</f>
        <v>0</v>
      </c>
      <c r="LYR305" s="11">
        <f>InpS!LYR375</f>
        <v>0</v>
      </c>
      <c r="LYS305" s="11">
        <f>InpS!LYS375</f>
        <v>0</v>
      </c>
      <c r="LYT305" s="11">
        <f>InpS!LYT375</f>
        <v>0</v>
      </c>
      <c r="LYU305" s="11">
        <f>InpS!LYU375</f>
        <v>0</v>
      </c>
      <c r="LYV305" s="11">
        <f>InpS!LYV375</f>
        <v>0</v>
      </c>
      <c r="LYW305" s="11">
        <f>InpS!LYW375</f>
        <v>0</v>
      </c>
      <c r="LYX305" s="11">
        <f>InpS!LYX375</f>
        <v>0</v>
      </c>
      <c r="LYY305" s="11">
        <f>InpS!LYY375</f>
        <v>0</v>
      </c>
      <c r="LYZ305" s="11">
        <f>InpS!LYZ375</f>
        <v>0</v>
      </c>
      <c r="LZA305" s="11">
        <f>InpS!LZA375</f>
        <v>0</v>
      </c>
      <c r="LZB305" s="11">
        <f>InpS!LZB375</f>
        <v>0</v>
      </c>
      <c r="LZC305" s="11">
        <f>InpS!LZC375</f>
        <v>0</v>
      </c>
      <c r="LZD305" s="11">
        <f>InpS!LZD375</f>
        <v>0</v>
      </c>
      <c r="LZE305" s="11">
        <f>InpS!LZE375</f>
        <v>0</v>
      </c>
      <c r="LZF305" s="11">
        <f>InpS!LZF375</f>
        <v>0</v>
      </c>
      <c r="LZG305" s="11">
        <f>InpS!LZG375</f>
        <v>0</v>
      </c>
      <c r="LZH305" s="11">
        <f>InpS!LZH375</f>
        <v>0</v>
      </c>
      <c r="LZI305" s="11">
        <f>InpS!LZI375</f>
        <v>0</v>
      </c>
      <c r="LZJ305" s="11">
        <f>InpS!LZJ375</f>
        <v>0</v>
      </c>
      <c r="LZK305" s="11">
        <f>InpS!LZK375</f>
        <v>0</v>
      </c>
      <c r="LZL305" s="11">
        <f>InpS!LZL375</f>
        <v>0</v>
      </c>
      <c r="LZM305" s="11">
        <f>InpS!LZM375</f>
        <v>0</v>
      </c>
      <c r="LZN305" s="11">
        <f>InpS!LZN375</f>
        <v>0</v>
      </c>
      <c r="LZO305" s="11">
        <f>InpS!LZO375</f>
        <v>0</v>
      </c>
      <c r="LZP305" s="11">
        <f>InpS!LZP375</f>
        <v>0</v>
      </c>
      <c r="LZQ305" s="11">
        <f>InpS!LZQ375</f>
        <v>0</v>
      </c>
      <c r="LZR305" s="11">
        <f>InpS!LZR375</f>
        <v>0</v>
      </c>
      <c r="LZS305" s="11">
        <f>InpS!LZS375</f>
        <v>0</v>
      </c>
      <c r="LZT305" s="11">
        <f>InpS!LZT375</f>
        <v>0</v>
      </c>
      <c r="LZU305" s="11">
        <f>InpS!LZU375</f>
        <v>0</v>
      </c>
      <c r="LZV305" s="11">
        <f>InpS!LZV375</f>
        <v>0</v>
      </c>
      <c r="LZW305" s="11">
        <f>InpS!LZW375</f>
        <v>0</v>
      </c>
      <c r="LZX305" s="11">
        <f>InpS!LZX375</f>
        <v>0</v>
      </c>
      <c r="LZY305" s="11">
        <f>InpS!LZY375</f>
        <v>0</v>
      </c>
      <c r="LZZ305" s="11">
        <f>InpS!LZZ375</f>
        <v>0</v>
      </c>
      <c r="MAA305" s="11">
        <f>InpS!MAA375</f>
        <v>0</v>
      </c>
      <c r="MAB305" s="11">
        <f>InpS!MAB375</f>
        <v>0</v>
      </c>
      <c r="MAC305" s="11">
        <f>InpS!MAC375</f>
        <v>0</v>
      </c>
      <c r="MAD305" s="11">
        <f>InpS!MAD375</f>
        <v>0</v>
      </c>
      <c r="MAE305" s="11">
        <f>InpS!MAE375</f>
        <v>0</v>
      </c>
      <c r="MAF305" s="11">
        <f>InpS!MAF375</f>
        <v>0</v>
      </c>
      <c r="MAG305" s="11">
        <f>InpS!MAG375</f>
        <v>0</v>
      </c>
      <c r="MAH305" s="11">
        <f>InpS!MAH375</f>
        <v>0</v>
      </c>
      <c r="MAI305" s="11">
        <f>InpS!MAI375</f>
        <v>0</v>
      </c>
      <c r="MAJ305" s="11">
        <f>InpS!MAJ375</f>
        <v>0</v>
      </c>
      <c r="MAK305" s="11">
        <f>InpS!MAK375</f>
        <v>0</v>
      </c>
      <c r="MAL305" s="11">
        <f>InpS!MAL375</f>
        <v>0</v>
      </c>
      <c r="MAM305" s="11">
        <f>InpS!MAM375</f>
        <v>0</v>
      </c>
      <c r="MAN305" s="11">
        <f>InpS!MAN375</f>
        <v>0</v>
      </c>
      <c r="MAO305" s="11">
        <f>InpS!MAO375</f>
        <v>0</v>
      </c>
      <c r="MAP305" s="11">
        <f>InpS!MAP375</f>
        <v>0</v>
      </c>
      <c r="MAQ305" s="11">
        <f>InpS!MAQ375</f>
        <v>0</v>
      </c>
      <c r="MAR305" s="11">
        <f>InpS!MAR375</f>
        <v>0</v>
      </c>
      <c r="MAS305" s="11">
        <f>InpS!MAS375</f>
        <v>0</v>
      </c>
      <c r="MAT305" s="11">
        <f>InpS!MAT375</f>
        <v>0</v>
      </c>
      <c r="MAU305" s="11">
        <f>InpS!MAU375</f>
        <v>0</v>
      </c>
      <c r="MAV305" s="11">
        <f>InpS!MAV375</f>
        <v>0</v>
      </c>
      <c r="MAW305" s="11">
        <f>InpS!MAW375</f>
        <v>0</v>
      </c>
      <c r="MAX305" s="11">
        <f>InpS!MAX375</f>
        <v>0</v>
      </c>
      <c r="MAY305" s="11">
        <f>InpS!MAY375</f>
        <v>0</v>
      </c>
      <c r="MAZ305" s="11">
        <f>InpS!MAZ375</f>
        <v>0</v>
      </c>
      <c r="MBA305" s="11">
        <f>InpS!MBA375</f>
        <v>0</v>
      </c>
      <c r="MBB305" s="11">
        <f>InpS!MBB375</f>
        <v>0</v>
      </c>
      <c r="MBC305" s="11">
        <f>InpS!MBC375</f>
        <v>0</v>
      </c>
      <c r="MBD305" s="11">
        <f>InpS!MBD375</f>
        <v>0</v>
      </c>
      <c r="MBE305" s="11">
        <f>InpS!MBE375</f>
        <v>0</v>
      </c>
      <c r="MBF305" s="11">
        <f>InpS!MBF375</f>
        <v>0</v>
      </c>
      <c r="MBG305" s="11">
        <f>InpS!MBG375</f>
        <v>0</v>
      </c>
      <c r="MBH305" s="11">
        <f>InpS!MBH375</f>
        <v>0</v>
      </c>
      <c r="MBI305" s="11">
        <f>InpS!MBI375</f>
        <v>0</v>
      </c>
      <c r="MBJ305" s="11">
        <f>InpS!MBJ375</f>
        <v>0</v>
      </c>
      <c r="MBK305" s="11">
        <f>InpS!MBK375</f>
        <v>0</v>
      </c>
      <c r="MBL305" s="11">
        <f>InpS!MBL375</f>
        <v>0</v>
      </c>
      <c r="MBM305" s="11">
        <f>InpS!MBM375</f>
        <v>0</v>
      </c>
      <c r="MBN305" s="11">
        <f>InpS!MBN375</f>
        <v>0</v>
      </c>
      <c r="MBO305" s="11">
        <f>InpS!MBO375</f>
        <v>0</v>
      </c>
      <c r="MBP305" s="11">
        <f>InpS!MBP375</f>
        <v>0</v>
      </c>
      <c r="MBQ305" s="11">
        <f>InpS!MBQ375</f>
        <v>0</v>
      </c>
      <c r="MBR305" s="11">
        <f>InpS!MBR375</f>
        <v>0</v>
      </c>
      <c r="MBS305" s="11">
        <f>InpS!MBS375</f>
        <v>0</v>
      </c>
      <c r="MBT305" s="11">
        <f>InpS!MBT375</f>
        <v>0</v>
      </c>
      <c r="MBU305" s="11">
        <f>InpS!MBU375</f>
        <v>0</v>
      </c>
      <c r="MBV305" s="11">
        <f>InpS!MBV375</f>
        <v>0</v>
      </c>
      <c r="MBW305" s="11">
        <f>InpS!MBW375</f>
        <v>0</v>
      </c>
      <c r="MBX305" s="11">
        <f>InpS!MBX375</f>
        <v>0</v>
      </c>
      <c r="MBY305" s="11">
        <f>InpS!MBY375</f>
        <v>0</v>
      </c>
      <c r="MBZ305" s="11">
        <f>InpS!MBZ375</f>
        <v>0</v>
      </c>
      <c r="MCA305" s="11">
        <f>InpS!MCA375</f>
        <v>0</v>
      </c>
      <c r="MCB305" s="11">
        <f>InpS!MCB375</f>
        <v>0</v>
      </c>
      <c r="MCC305" s="11">
        <f>InpS!MCC375</f>
        <v>0</v>
      </c>
      <c r="MCD305" s="11">
        <f>InpS!MCD375</f>
        <v>0</v>
      </c>
      <c r="MCE305" s="11">
        <f>InpS!MCE375</f>
        <v>0</v>
      </c>
      <c r="MCF305" s="11">
        <f>InpS!MCF375</f>
        <v>0</v>
      </c>
      <c r="MCG305" s="11">
        <f>InpS!MCG375</f>
        <v>0</v>
      </c>
      <c r="MCH305" s="11">
        <f>InpS!MCH375</f>
        <v>0</v>
      </c>
      <c r="MCI305" s="11">
        <f>InpS!MCI375</f>
        <v>0</v>
      </c>
      <c r="MCJ305" s="11">
        <f>InpS!MCJ375</f>
        <v>0</v>
      </c>
      <c r="MCK305" s="11">
        <f>InpS!MCK375</f>
        <v>0</v>
      </c>
      <c r="MCL305" s="11">
        <f>InpS!MCL375</f>
        <v>0</v>
      </c>
      <c r="MCM305" s="11">
        <f>InpS!MCM375</f>
        <v>0</v>
      </c>
      <c r="MCN305" s="11">
        <f>InpS!MCN375</f>
        <v>0</v>
      </c>
      <c r="MCO305" s="11">
        <f>InpS!MCO375</f>
        <v>0</v>
      </c>
      <c r="MCP305" s="11">
        <f>InpS!MCP375</f>
        <v>0</v>
      </c>
      <c r="MCQ305" s="11">
        <f>InpS!MCQ375</f>
        <v>0</v>
      </c>
      <c r="MCR305" s="11">
        <f>InpS!MCR375</f>
        <v>0</v>
      </c>
      <c r="MCS305" s="11">
        <f>InpS!MCS375</f>
        <v>0</v>
      </c>
      <c r="MCT305" s="11">
        <f>InpS!MCT375</f>
        <v>0</v>
      </c>
      <c r="MCU305" s="11">
        <f>InpS!MCU375</f>
        <v>0</v>
      </c>
      <c r="MCV305" s="11">
        <f>InpS!MCV375</f>
        <v>0</v>
      </c>
      <c r="MCW305" s="11">
        <f>InpS!MCW375</f>
        <v>0</v>
      </c>
      <c r="MCX305" s="11">
        <f>InpS!MCX375</f>
        <v>0</v>
      </c>
      <c r="MCY305" s="11">
        <f>InpS!MCY375</f>
        <v>0</v>
      </c>
      <c r="MCZ305" s="11">
        <f>InpS!MCZ375</f>
        <v>0</v>
      </c>
      <c r="MDA305" s="11">
        <f>InpS!MDA375</f>
        <v>0</v>
      </c>
      <c r="MDB305" s="11">
        <f>InpS!MDB375</f>
        <v>0</v>
      </c>
      <c r="MDC305" s="11">
        <f>InpS!MDC375</f>
        <v>0</v>
      </c>
      <c r="MDD305" s="11">
        <f>InpS!MDD375</f>
        <v>0</v>
      </c>
      <c r="MDE305" s="11">
        <f>InpS!MDE375</f>
        <v>0</v>
      </c>
      <c r="MDF305" s="11">
        <f>InpS!MDF375</f>
        <v>0</v>
      </c>
      <c r="MDG305" s="11">
        <f>InpS!MDG375</f>
        <v>0</v>
      </c>
      <c r="MDH305" s="11">
        <f>InpS!MDH375</f>
        <v>0</v>
      </c>
      <c r="MDI305" s="11">
        <f>InpS!MDI375</f>
        <v>0</v>
      </c>
      <c r="MDJ305" s="11">
        <f>InpS!MDJ375</f>
        <v>0</v>
      </c>
      <c r="MDK305" s="11">
        <f>InpS!MDK375</f>
        <v>0</v>
      </c>
      <c r="MDL305" s="11">
        <f>InpS!MDL375</f>
        <v>0</v>
      </c>
      <c r="MDM305" s="11">
        <f>InpS!MDM375</f>
        <v>0</v>
      </c>
      <c r="MDN305" s="11">
        <f>InpS!MDN375</f>
        <v>0</v>
      </c>
      <c r="MDO305" s="11">
        <f>InpS!MDO375</f>
        <v>0</v>
      </c>
      <c r="MDP305" s="11">
        <f>InpS!MDP375</f>
        <v>0</v>
      </c>
      <c r="MDQ305" s="11">
        <f>InpS!MDQ375</f>
        <v>0</v>
      </c>
      <c r="MDR305" s="11">
        <f>InpS!MDR375</f>
        <v>0</v>
      </c>
      <c r="MDS305" s="11">
        <f>InpS!MDS375</f>
        <v>0</v>
      </c>
      <c r="MDT305" s="11">
        <f>InpS!MDT375</f>
        <v>0</v>
      </c>
      <c r="MDU305" s="11">
        <f>InpS!MDU375</f>
        <v>0</v>
      </c>
      <c r="MDV305" s="11">
        <f>InpS!MDV375</f>
        <v>0</v>
      </c>
      <c r="MDW305" s="11">
        <f>InpS!MDW375</f>
        <v>0</v>
      </c>
      <c r="MDX305" s="11">
        <f>InpS!MDX375</f>
        <v>0</v>
      </c>
      <c r="MDY305" s="11">
        <f>InpS!MDY375</f>
        <v>0</v>
      </c>
      <c r="MDZ305" s="11">
        <f>InpS!MDZ375</f>
        <v>0</v>
      </c>
      <c r="MEA305" s="11">
        <f>InpS!MEA375</f>
        <v>0</v>
      </c>
      <c r="MEB305" s="11">
        <f>InpS!MEB375</f>
        <v>0</v>
      </c>
      <c r="MEC305" s="11">
        <f>InpS!MEC375</f>
        <v>0</v>
      </c>
      <c r="MED305" s="11">
        <f>InpS!MED375</f>
        <v>0</v>
      </c>
      <c r="MEE305" s="11">
        <f>InpS!MEE375</f>
        <v>0</v>
      </c>
      <c r="MEF305" s="11">
        <f>InpS!MEF375</f>
        <v>0</v>
      </c>
      <c r="MEG305" s="11">
        <f>InpS!MEG375</f>
        <v>0</v>
      </c>
      <c r="MEH305" s="11">
        <f>InpS!MEH375</f>
        <v>0</v>
      </c>
      <c r="MEI305" s="11">
        <f>InpS!MEI375</f>
        <v>0</v>
      </c>
      <c r="MEJ305" s="11">
        <f>InpS!MEJ375</f>
        <v>0</v>
      </c>
      <c r="MEK305" s="11">
        <f>InpS!MEK375</f>
        <v>0</v>
      </c>
      <c r="MEL305" s="11">
        <f>InpS!MEL375</f>
        <v>0</v>
      </c>
      <c r="MEM305" s="11">
        <f>InpS!MEM375</f>
        <v>0</v>
      </c>
      <c r="MEN305" s="11">
        <f>InpS!MEN375</f>
        <v>0</v>
      </c>
      <c r="MEO305" s="11">
        <f>InpS!MEO375</f>
        <v>0</v>
      </c>
      <c r="MEP305" s="11">
        <f>InpS!MEP375</f>
        <v>0</v>
      </c>
      <c r="MEQ305" s="11">
        <f>InpS!MEQ375</f>
        <v>0</v>
      </c>
      <c r="MER305" s="11">
        <f>InpS!MER375</f>
        <v>0</v>
      </c>
      <c r="MES305" s="11">
        <f>InpS!MES375</f>
        <v>0</v>
      </c>
      <c r="MET305" s="11">
        <f>InpS!MET375</f>
        <v>0</v>
      </c>
      <c r="MEU305" s="11">
        <f>InpS!MEU375</f>
        <v>0</v>
      </c>
      <c r="MEV305" s="11">
        <f>InpS!MEV375</f>
        <v>0</v>
      </c>
      <c r="MEW305" s="11">
        <f>InpS!MEW375</f>
        <v>0</v>
      </c>
      <c r="MEX305" s="11">
        <f>InpS!MEX375</f>
        <v>0</v>
      </c>
      <c r="MEY305" s="11">
        <f>InpS!MEY375</f>
        <v>0</v>
      </c>
      <c r="MEZ305" s="11">
        <f>InpS!MEZ375</f>
        <v>0</v>
      </c>
      <c r="MFA305" s="11">
        <f>InpS!MFA375</f>
        <v>0</v>
      </c>
      <c r="MFB305" s="11">
        <f>InpS!MFB375</f>
        <v>0</v>
      </c>
      <c r="MFC305" s="11">
        <f>InpS!MFC375</f>
        <v>0</v>
      </c>
      <c r="MFD305" s="11">
        <f>InpS!MFD375</f>
        <v>0</v>
      </c>
      <c r="MFE305" s="11">
        <f>InpS!MFE375</f>
        <v>0</v>
      </c>
      <c r="MFF305" s="11">
        <f>InpS!MFF375</f>
        <v>0</v>
      </c>
      <c r="MFG305" s="11">
        <f>InpS!MFG375</f>
        <v>0</v>
      </c>
      <c r="MFH305" s="11">
        <f>InpS!MFH375</f>
        <v>0</v>
      </c>
      <c r="MFI305" s="11">
        <f>InpS!MFI375</f>
        <v>0</v>
      </c>
      <c r="MFJ305" s="11">
        <f>InpS!MFJ375</f>
        <v>0</v>
      </c>
      <c r="MFK305" s="11">
        <f>InpS!MFK375</f>
        <v>0</v>
      </c>
      <c r="MFL305" s="11">
        <f>InpS!MFL375</f>
        <v>0</v>
      </c>
      <c r="MFM305" s="11">
        <f>InpS!MFM375</f>
        <v>0</v>
      </c>
      <c r="MFN305" s="11">
        <f>InpS!MFN375</f>
        <v>0</v>
      </c>
      <c r="MFO305" s="11">
        <f>InpS!MFO375</f>
        <v>0</v>
      </c>
      <c r="MFP305" s="11">
        <f>InpS!MFP375</f>
        <v>0</v>
      </c>
      <c r="MFQ305" s="11">
        <f>InpS!MFQ375</f>
        <v>0</v>
      </c>
      <c r="MFR305" s="11">
        <f>InpS!MFR375</f>
        <v>0</v>
      </c>
      <c r="MFS305" s="11">
        <f>InpS!MFS375</f>
        <v>0</v>
      </c>
      <c r="MFT305" s="11">
        <f>InpS!MFT375</f>
        <v>0</v>
      </c>
      <c r="MFU305" s="11">
        <f>InpS!MFU375</f>
        <v>0</v>
      </c>
      <c r="MFV305" s="11">
        <f>InpS!MFV375</f>
        <v>0</v>
      </c>
      <c r="MFW305" s="11">
        <f>InpS!MFW375</f>
        <v>0</v>
      </c>
      <c r="MFX305" s="11">
        <f>InpS!MFX375</f>
        <v>0</v>
      </c>
      <c r="MFY305" s="11">
        <f>InpS!MFY375</f>
        <v>0</v>
      </c>
      <c r="MFZ305" s="11">
        <f>InpS!MFZ375</f>
        <v>0</v>
      </c>
      <c r="MGA305" s="11">
        <f>InpS!MGA375</f>
        <v>0</v>
      </c>
      <c r="MGB305" s="11">
        <f>InpS!MGB375</f>
        <v>0</v>
      </c>
      <c r="MGC305" s="11">
        <f>InpS!MGC375</f>
        <v>0</v>
      </c>
      <c r="MGD305" s="11">
        <f>InpS!MGD375</f>
        <v>0</v>
      </c>
      <c r="MGE305" s="11">
        <f>InpS!MGE375</f>
        <v>0</v>
      </c>
      <c r="MGF305" s="11">
        <f>InpS!MGF375</f>
        <v>0</v>
      </c>
      <c r="MGG305" s="11">
        <f>InpS!MGG375</f>
        <v>0</v>
      </c>
      <c r="MGH305" s="11">
        <f>InpS!MGH375</f>
        <v>0</v>
      </c>
      <c r="MGI305" s="11">
        <f>InpS!MGI375</f>
        <v>0</v>
      </c>
      <c r="MGJ305" s="11">
        <f>InpS!MGJ375</f>
        <v>0</v>
      </c>
      <c r="MGK305" s="11">
        <f>InpS!MGK375</f>
        <v>0</v>
      </c>
      <c r="MGL305" s="11">
        <f>InpS!MGL375</f>
        <v>0</v>
      </c>
      <c r="MGM305" s="11">
        <f>InpS!MGM375</f>
        <v>0</v>
      </c>
      <c r="MGN305" s="11">
        <f>InpS!MGN375</f>
        <v>0</v>
      </c>
      <c r="MGO305" s="11">
        <f>InpS!MGO375</f>
        <v>0</v>
      </c>
      <c r="MGP305" s="11">
        <f>InpS!MGP375</f>
        <v>0</v>
      </c>
      <c r="MGQ305" s="11">
        <f>InpS!MGQ375</f>
        <v>0</v>
      </c>
      <c r="MGR305" s="11">
        <f>InpS!MGR375</f>
        <v>0</v>
      </c>
      <c r="MGS305" s="11">
        <f>InpS!MGS375</f>
        <v>0</v>
      </c>
      <c r="MGT305" s="11">
        <f>InpS!MGT375</f>
        <v>0</v>
      </c>
      <c r="MGU305" s="11">
        <f>InpS!MGU375</f>
        <v>0</v>
      </c>
      <c r="MGV305" s="11">
        <f>InpS!MGV375</f>
        <v>0</v>
      </c>
      <c r="MGW305" s="11">
        <f>InpS!MGW375</f>
        <v>0</v>
      </c>
      <c r="MGX305" s="11">
        <f>InpS!MGX375</f>
        <v>0</v>
      </c>
      <c r="MGY305" s="11">
        <f>InpS!MGY375</f>
        <v>0</v>
      </c>
      <c r="MGZ305" s="11">
        <f>InpS!MGZ375</f>
        <v>0</v>
      </c>
      <c r="MHA305" s="11">
        <f>InpS!MHA375</f>
        <v>0</v>
      </c>
      <c r="MHB305" s="11">
        <f>InpS!MHB375</f>
        <v>0</v>
      </c>
      <c r="MHC305" s="11">
        <f>InpS!MHC375</f>
        <v>0</v>
      </c>
      <c r="MHD305" s="11">
        <f>InpS!MHD375</f>
        <v>0</v>
      </c>
      <c r="MHE305" s="11">
        <f>InpS!MHE375</f>
        <v>0</v>
      </c>
      <c r="MHF305" s="11">
        <f>InpS!MHF375</f>
        <v>0</v>
      </c>
      <c r="MHG305" s="11">
        <f>InpS!MHG375</f>
        <v>0</v>
      </c>
      <c r="MHH305" s="11">
        <f>InpS!MHH375</f>
        <v>0</v>
      </c>
      <c r="MHI305" s="11">
        <f>InpS!MHI375</f>
        <v>0</v>
      </c>
      <c r="MHJ305" s="11">
        <f>InpS!MHJ375</f>
        <v>0</v>
      </c>
      <c r="MHK305" s="11">
        <f>InpS!MHK375</f>
        <v>0</v>
      </c>
      <c r="MHL305" s="11">
        <f>InpS!MHL375</f>
        <v>0</v>
      </c>
      <c r="MHM305" s="11">
        <f>InpS!MHM375</f>
        <v>0</v>
      </c>
      <c r="MHN305" s="11">
        <f>InpS!MHN375</f>
        <v>0</v>
      </c>
      <c r="MHO305" s="11">
        <f>InpS!MHO375</f>
        <v>0</v>
      </c>
      <c r="MHP305" s="11">
        <f>InpS!MHP375</f>
        <v>0</v>
      </c>
      <c r="MHQ305" s="11">
        <f>InpS!MHQ375</f>
        <v>0</v>
      </c>
      <c r="MHR305" s="11">
        <f>InpS!MHR375</f>
        <v>0</v>
      </c>
      <c r="MHS305" s="11">
        <f>InpS!MHS375</f>
        <v>0</v>
      </c>
      <c r="MHT305" s="11">
        <f>InpS!MHT375</f>
        <v>0</v>
      </c>
      <c r="MHU305" s="11">
        <f>InpS!MHU375</f>
        <v>0</v>
      </c>
      <c r="MHV305" s="11">
        <f>InpS!MHV375</f>
        <v>0</v>
      </c>
      <c r="MHW305" s="11">
        <f>InpS!MHW375</f>
        <v>0</v>
      </c>
      <c r="MHX305" s="11">
        <f>InpS!MHX375</f>
        <v>0</v>
      </c>
      <c r="MHY305" s="11">
        <f>InpS!MHY375</f>
        <v>0</v>
      </c>
      <c r="MHZ305" s="11">
        <f>InpS!MHZ375</f>
        <v>0</v>
      </c>
      <c r="MIA305" s="11">
        <f>InpS!MIA375</f>
        <v>0</v>
      </c>
      <c r="MIB305" s="11">
        <f>InpS!MIB375</f>
        <v>0</v>
      </c>
      <c r="MIC305" s="11">
        <f>InpS!MIC375</f>
        <v>0</v>
      </c>
      <c r="MID305" s="11">
        <f>InpS!MID375</f>
        <v>0</v>
      </c>
      <c r="MIE305" s="11">
        <f>InpS!MIE375</f>
        <v>0</v>
      </c>
      <c r="MIF305" s="11">
        <f>InpS!MIF375</f>
        <v>0</v>
      </c>
      <c r="MIG305" s="11">
        <f>InpS!MIG375</f>
        <v>0</v>
      </c>
      <c r="MIH305" s="11">
        <f>InpS!MIH375</f>
        <v>0</v>
      </c>
      <c r="MII305" s="11">
        <f>InpS!MII375</f>
        <v>0</v>
      </c>
      <c r="MIJ305" s="11">
        <f>InpS!MIJ375</f>
        <v>0</v>
      </c>
      <c r="MIK305" s="11">
        <f>InpS!MIK375</f>
        <v>0</v>
      </c>
      <c r="MIL305" s="11">
        <f>InpS!MIL375</f>
        <v>0</v>
      </c>
      <c r="MIM305" s="11">
        <f>InpS!MIM375</f>
        <v>0</v>
      </c>
      <c r="MIN305" s="11">
        <f>InpS!MIN375</f>
        <v>0</v>
      </c>
      <c r="MIO305" s="11">
        <f>InpS!MIO375</f>
        <v>0</v>
      </c>
      <c r="MIP305" s="11">
        <f>InpS!MIP375</f>
        <v>0</v>
      </c>
      <c r="MIQ305" s="11">
        <f>InpS!MIQ375</f>
        <v>0</v>
      </c>
      <c r="MIR305" s="11">
        <f>InpS!MIR375</f>
        <v>0</v>
      </c>
      <c r="MIS305" s="11">
        <f>InpS!MIS375</f>
        <v>0</v>
      </c>
      <c r="MIT305" s="11">
        <f>InpS!MIT375</f>
        <v>0</v>
      </c>
      <c r="MIU305" s="11">
        <f>InpS!MIU375</f>
        <v>0</v>
      </c>
      <c r="MIV305" s="11">
        <f>InpS!MIV375</f>
        <v>0</v>
      </c>
      <c r="MIW305" s="11">
        <f>InpS!MIW375</f>
        <v>0</v>
      </c>
      <c r="MIX305" s="11">
        <f>InpS!MIX375</f>
        <v>0</v>
      </c>
      <c r="MIY305" s="11">
        <f>InpS!MIY375</f>
        <v>0</v>
      </c>
      <c r="MIZ305" s="11">
        <f>InpS!MIZ375</f>
        <v>0</v>
      </c>
      <c r="MJA305" s="11">
        <f>InpS!MJA375</f>
        <v>0</v>
      </c>
      <c r="MJB305" s="11">
        <f>InpS!MJB375</f>
        <v>0</v>
      </c>
      <c r="MJC305" s="11">
        <f>InpS!MJC375</f>
        <v>0</v>
      </c>
      <c r="MJD305" s="11">
        <f>InpS!MJD375</f>
        <v>0</v>
      </c>
      <c r="MJE305" s="11">
        <f>InpS!MJE375</f>
        <v>0</v>
      </c>
      <c r="MJF305" s="11">
        <f>InpS!MJF375</f>
        <v>0</v>
      </c>
      <c r="MJG305" s="11">
        <f>InpS!MJG375</f>
        <v>0</v>
      </c>
      <c r="MJH305" s="11">
        <f>InpS!MJH375</f>
        <v>0</v>
      </c>
      <c r="MJI305" s="11">
        <f>InpS!MJI375</f>
        <v>0</v>
      </c>
      <c r="MJJ305" s="11">
        <f>InpS!MJJ375</f>
        <v>0</v>
      </c>
      <c r="MJK305" s="11">
        <f>InpS!MJK375</f>
        <v>0</v>
      </c>
      <c r="MJL305" s="11">
        <f>InpS!MJL375</f>
        <v>0</v>
      </c>
      <c r="MJM305" s="11">
        <f>InpS!MJM375</f>
        <v>0</v>
      </c>
      <c r="MJN305" s="11">
        <f>InpS!MJN375</f>
        <v>0</v>
      </c>
      <c r="MJO305" s="11">
        <f>InpS!MJO375</f>
        <v>0</v>
      </c>
      <c r="MJP305" s="11">
        <f>InpS!MJP375</f>
        <v>0</v>
      </c>
      <c r="MJQ305" s="11">
        <f>InpS!MJQ375</f>
        <v>0</v>
      </c>
      <c r="MJR305" s="11">
        <f>InpS!MJR375</f>
        <v>0</v>
      </c>
      <c r="MJS305" s="11">
        <f>InpS!MJS375</f>
        <v>0</v>
      </c>
      <c r="MJT305" s="11">
        <f>InpS!MJT375</f>
        <v>0</v>
      </c>
      <c r="MJU305" s="11">
        <f>InpS!MJU375</f>
        <v>0</v>
      </c>
      <c r="MJV305" s="11">
        <f>InpS!MJV375</f>
        <v>0</v>
      </c>
      <c r="MJW305" s="11">
        <f>InpS!MJW375</f>
        <v>0</v>
      </c>
      <c r="MJX305" s="11">
        <f>InpS!MJX375</f>
        <v>0</v>
      </c>
      <c r="MJY305" s="11">
        <f>InpS!MJY375</f>
        <v>0</v>
      </c>
      <c r="MJZ305" s="11">
        <f>InpS!MJZ375</f>
        <v>0</v>
      </c>
      <c r="MKA305" s="11">
        <f>InpS!MKA375</f>
        <v>0</v>
      </c>
      <c r="MKB305" s="11">
        <f>InpS!MKB375</f>
        <v>0</v>
      </c>
      <c r="MKC305" s="11">
        <f>InpS!MKC375</f>
        <v>0</v>
      </c>
      <c r="MKD305" s="11">
        <f>InpS!MKD375</f>
        <v>0</v>
      </c>
      <c r="MKE305" s="11">
        <f>InpS!MKE375</f>
        <v>0</v>
      </c>
      <c r="MKF305" s="11">
        <f>InpS!MKF375</f>
        <v>0</v>
      </c>
      <c r="MKG305" s="11">
        <f>InpS!MKG375</f>
        <v>0</v>
      </c>
      <c r="MKH305" s="11">
        <f>InpS!MKH375</f>
        <v>0</v>
      </c>
      <c r="MKI305" s="11">
        <f>InpS!MKI375</f>
        <v>0</v>
      </c>
      <c r="MKJ305" s="11">
        <f>InpS!MKJ375</f>
        <v>0</v>
      </c>
      <c r="MKK305" s="11">
        <f>InpS!MKK375</f>
        <v>0</v>
      </c>
      <c r="MKL305" s="11">
        <f>InpS!MKL375</f>
        <v>0</v>
      </c>
      <c r="MKM305" s="11">
        <f>InpS!MKM375</f>
        <v>0</v>
      </c>
      <c r="MKN305" s="11">
        <f>InpS!MKN375</f>
        <v>0</v>
      </c>
      <c r="MKO305" s="11">
        <f>InpS!MKO375</f>
        <v>0</v>
      </c>
      <c r="MKP305" s="11">
        <f>InpS!MKP375</f>
        <v>0</v>
      </c>
      <c r="MKQ305" s="11">
        <f>InpS!MKQ375</f>
        <v>0</v>
      </c>
      <c r="MKR305" s="11">
        <f>InpS!MKR375</f>
        <v>0</v>
      </c>
      <c r="MKS305" s="11">
        <f>InpS!MKS375</f>
        <v>0</v>
      </c>
      <c r="MKT305" s="11">
        <f>InpS!MKT375</f>
        <v>0</v>
      </c>
      <c r="MKU305" s="11">
        <f>InpS!MKU375</f>
        <v>0</v>
      </c>
      <c r="MKV305" s="11">
        <f>InpS!MKV375</f>
        <v>0</v>
      </c>
      <c r="MKW305" s="11">
        <f>InpS!MKW375</f>
        <v>0</v>
      </c>
      <c r="MKX305" s="11">
        <f>InpS!MKX375</f>
        <v>0</v>
      </c>
      <c r="MKY305" s="11">
        <f>InpS!MKY375</f>
        <v>0</v>
      </c>
      <c r="MKZ305" s="11">
        <f>InpS!MKZ375</f>
        <v>0</v>
      </c>
      <c r="MLA305" s="11">
        <f>InpS!MLA375</f>
        <v>0</v>
      </c>
      <c r="MLB305" s="11">
        <f>InpS!MLB375</f>
        <v>0</v>
      </c>
      <c r="MLC305" s="11">
        <f>InpS!MLC375</f>
        <v>0</v>
      </c>
      <c r="MLD305" s="11">
        <f>InpS!MLD375</f>
        <v>0</v>
      </c>
      <c r="MLE305" s="11">
        <f>InpS!MLE375</f>
        <v>0</v>
      </c>
      <c r="MLF305" s="11">
        <f>InpS!MLF375</f>
        <v>0</v>
      </c>
      <c r="MLG305" s="11">
        <f>InpS!MLG375</f>
        <v>0</v>
      </c>
      <c r="MLH305" s="11">
        <f>InpS!MLH375</f>
        <v>0</v>
      </c>
      <c r="MLI305" s="11">
        <f>InpS!MLI375</f>
        <v>0</v>
      </c>
      <c r="MLJ305" s="11">
        <f>InpS!MLJ375</f>
        <v>0</v>
      </c>
      <c r="MLK305" s="11">
        <f>InpS!MLK375</f>
        <v>0</v>
      </c>
      <c r="MLL305" s="11">
        <f>InpS!MLL375</f>
        <v>0</v>
      </c>
      <c r="MLM305" s="11">
        <f>InpS!MLM375</f>
        <v>0</v>
      </c>
      <c r="MLN305" s="11">
        <f>InpS!MLN375</f>
        <v>0</v>
      </c>
      <c r="MLO305" s="11">
        <f>InpS!MLO375</f>
        <v>0</v>
      </c>
      <c r="MLP305" s="11">
        <f>InpS!MLP375</f>
        <v>0</v>
      </c>
      <c r="MLQ305" s="11">
        <f>InpS!MLQ375</f>
        <v>0</v>
      </c>
      <c r="MLR305" s="11">
        <f>InpS!MLR375</f>
        <v>0</v>
      </c>
      <c r="MLS305" s="11">
        <f>InpS!MLS375</f>
        <v>0</v>
      </c>
      <c r="MLT305" s="11">
        <f>InpS!MLT375</f>
        <v>0</v>
      </c>
      <c r="MLU305" s="11">
        <f>InpS!MLU375</f>
        <v>0</v>
      </c>
      <c r="MLV305" s="11">
        <f>InpS!MLV375</f>
        <v>0</v>
      </c>
      <c r="MLW305" s="11">
        <f>InpS!MLW375</f>
        <v>0</v>
      </c>
      <c r="MLX305" s="11">
        <f>InpS!MLX375</f>
        <v>0</v>
      </c>
      <c r="MLY305" s="11">
        <f>InpS!MLY375</f>
        <v>0</v>
      </c>
      <c r="MLZ305" s="11">
        <f>InpS!MLZ375</f>
        <v>0</v>
      </c>
      <c r="MMA305" s="11">
        <f>InpS!MMA375</f>
        <v>0</v>
      </c>
      <c r="MMB305" s="11">
        <f>InpS!MMB375</f>
        <v>0</v>
      </c>
      <c r="MMC305" s="11">
        <f>InpS!MMC375</f>
        <v>0</v>
      </c>
      <c r="MMD305" s="11">
        <f>InpS!MMD375</f>
        <v>0</v>
      </c>
      <c r="MME305" s="11">
        <f>InpS!MME375</f>
        <v>0</v>
      </c>
      <c r="MMF305" s="11">
        <f>InpS!MMF375</f>
        <v>0</v>
      </c>
      <c r="MMG305" s="11">
        <f>InpS!MMG375</f>
        <v>0</v>
      </c>
      <c r="MMH305" s="11">
        <f>InpS!MMH375</f>
        <v>0</v>
      </c>
      <c r="MMI305" s="11">
        <f>InpS!MMI375</f>
        <v>0</v>
      </c>
      <c r="MMJ305" s="11">
        <f>InpS!MMJ375</f>
        <v>0</v>
      </c>
      <c r="MMK305" s="11">
        <f>InpS!MMK375</f>
        <v>0</v>
      </c>
      <c r="MML305" s="11">
        <f>InpS!MML375</f>
        <v>0</v>
      </c>
      <c r="MMM305" s="11">
        <f>InpS!MMM375</f>
        <v>0</v>
      </c>
      <c r="MMN305" s="11">
        <f>InpS!MMN375</f>
        <v>0</v>
      </c>
      <c r="MMO305" s="11">
        <f>InpS!MMO375</f>
        <v>0</v>
      </c>
      <c r="MMP305" s="11">
        <f>InpS!MMP375</f>
        <v>0</v>
      </c>
      <c r="MMQ305" s="11">
        <f>InpS!MMQ375</f>
        <v>0</v>
      </c>
      <c r="MMR305" s="11">
        <f>InpS!MMR375</f>
        <v>0</v>
      </c>
      <c r="MMS305" s="11">
        <f>InpS!MMS375</f>
        <v>0</v>
      </c>
      <c r="MMT305" s="11">
        <f>InpS!MMT375</f>
        <v>0</v>
      </c>
      <c r="MMU305" s="11">
        <f>InpS!MMU375</f>
        <v>0</v>
      </c>
      <c r="MMV305" s="11">
        <f>InpS!MMV375</f>
        <v>0</v>
      </c>
      <c r="MMW305" s="11">
        <f>InpS!MMW375</f>
        <v>0</v>
      </c>
      <c r="MMX305" s="11">
        <f>InpS!MMX375</f>
        <v>0</v>
      </c>
      <c r="MMY305" s="11">
        <f>InpS!MMY375</f>
        <v>0</v>
      </c>
      <c r="MMZ305" s="11">
        <f>InpS!MMZ375</f>
        <v>0</v>
      </c>
      <c r="MNA305" s="11">
        <f>InpS!MNA375</f>
        <v>0</v>
      </c>
      <c r="MNB305" s="11">
        <f>InpS!MNB375</f>
        <v>0</v>
      </c>
      <c r="MNC305" s="11">
        <f>InpS!MNC375</f>
        <v>0</v>
      </c>
      <c r="MND305" s="11">
        <f>InpS!MND375</f>
        <v>0</v>
      </c>
      <c r="MNE305" s="11">
        <f>InpS!MNE375</f>
        <v>0</v>
      </c>
      <c r="MNF305" s="11">
        <f>InpS!MNF375</f>
        <v>0</v>
      </c>
      <c r="MNG305" s="11">
        <f>InpS!MNG375</f>
        <v>0</v>
      </c>
      <c r="MNH305" s="11">
        <f>InpS!MNH375</f>
        <v>0</v>
      </c>
      <c r="MNI305" s="11">
        <f>InpS!MNI375</f>
        <v>0</v>
      </c>
      <c r="MNJ305" s="11">
        <f>InpS!MNJ375</f>
        <v>0</v>
      </c>
      <c r="MNK305" s="11">
        <f>InpS!MNK375</f>
        <v>0</v>
      </c>
      <c r="MNL305" s="11">
        <f>InpS!MNL375</f>
        <v>0</v>
      </c>
      <c r="MNM305" s="11">
        <f>InpS!MNM375</f>
        <v>0</v>
      </c>
      <c r="MNN305" s="11">
        <f>InpS!MNN375</f>
        <v>0</v>
      </c>
      <c r="MNO305" s="11">
        <f>InpS!MNO375</f>
        <v>0</v>
      </c>
      <c r="MNP305" s="11">
        <f>InpS!MNP375</f>
        <v>0</v>
      </c>
      <c r="MNQ305" s="11">
        <f>InpS!MNQ375</f>
        <v>0</v>
      </c>
      <c r="MNR305" s="11">
        <f>InpS!MNR375</f>
        <v>0</v>
      </c>
      <c r="MNS305" s="11">
        <f>InpS!MNS375</f>
        <v>0</v>
      </c>
      <c r="MNT305" s="11">
        <f>InpS!MNT375</f>
        <v>0</v>
      </c>
      <c r="MNU305" s="11">
        <f>InpS!MNU375</f>
        <v>0</v>
      </c>
      <c r="MNV305" s="11">
        <f>InpS!MNV375</f>
        <v>0</v>
      </c>
      <c r="MNW305" s="11">
        <f>InpS!MNW375</f>
        <v>0</v>
      </c>
      <c r="MNX305" s="11">
        <f>InpS!MNX375</f>
        <v>0</v>
      </c>
      <c r="MNY305" s="11">
        <f>InpS!MNY375</f>
        <v>0</v>
      </c>
      <c r="MNZ305" s="11">
        <f>InpS!MNZ375</f>
        <v>0</v>
      </c>
      <c r="MOA305" s="11">
        <f>InpS!MOA375</f>
        <v>0</v>
      </c>
      <c r="MOB305" s="11">
        <f>InpS!MOB375</f>
        <v>0</v>
      </c>
      <c r="MOC305" s="11">
        <f>InpS!MOC375</f>
        <v>0</v>
      </c>
      <c r="MOD305" s="11">
        <f>InpS!MOD375</f>
        <v>0</v>
      </c>
      <c r="MOE305" s="11">
        <f>InpS!MOE375</f>
        <v>0</v>
      </c>
      <c r="MOF305" s="11">
        <f>InpS!MOF375</f>
        <v>0</v>
      </c>
      <c r="MOG305" s="11">
        <f>InpS!MOG375</f>
        <v>0</v>
      </c>
      <c r="MOH305" s="11">
        <f>InpS!MOH375</f>
        <v>0</v>
      </c>
      <c r="MOI305" s="11">
        <f>InpS!MOI375</f>
        <v>0</v>
      </c>
      <c r="MOJ305" s="11">
        <f>InpS!MOJ375</f>
        <v>0</v>
      </c>
      <c r="MOK305" s="11">
        <f>InpS!MOK375</f>
        <v>0</v>
      </c>
      <c r="MOL305" s="11">
        <f>InpS!MOL375</f>
        <v>0</v>
      </c>
      <c r="MOM305" s="11">
        <f>InpS!MOM375</f>
        <v>0</v>
      </c>
      <c r="MON305" s="11">
        <f>InpS!MON375</f>
        <v>0</v>
      </c>
      <c r="MOO305" s="11">
        <f>InpS!MOO375</f>
        <v>0</v>
      </c>
      <c r="MOP305" s="11">
        <f>InpS!MOP375</f>
        <v>0</v>
      </c>
      <c r="MOQ305" s="11">
        <f>InpS!MOQ375</f>
        <v>0</v>
      </c>
      <c r="MOR305" s="11">
        <f>InpS!MOR375</f>
        <v>0</v>
      </c>
      <c r="MOS305" s="11">
        <f>InpS!MOS375</f>
        <v>0</v>
      </c>
      <c r="MOT305" s="11">
        <f>InpS!MOT375</f>
        <v>0</v>
      </c>
      <c r="MOU305" s="11">
        <f>InpS!MOU375</f>
        <v>0</v>
      </c>
      <c r="MOV305" s="11">
        <f>InpS!MOV375</f>
        <v>0</v>
      </c>
      <c r="MOW305" s="11">
        <f>InpS!MOW375</f>
        <v>0</v>
      </c>
      <c r="MOX305" s="11">
        <f>InpS!MOX375</f>
        <v>0</v>
      </c>
      <c r="MOY305" s="11">
        <f>InpS!MOY375</f>
        <v>0</v>
      </c>
      <c r="MOZ305" s="11">
        <f>InpS!MOZ375</f>
        <v>0</v>
      </c>
      <c r="MPA305" s="11">
        <f>InpS!MPA375</f>
        <v>0</v>
      </c>
      <c r="MPB305" s="11">
        <f>InpS!MPB375</f>
        <v>0</v>
      </c>
      <c r="MPC305" s="11">
        <f>InpS!MPC375</f>
        <v>0</v>
      </c>
      <c r="MPD305" s="11">
        <f>InpS!MPD375</f>
        <v>0</v>
      </c>
      <c r="MPE305" s="11">
        <f>InpS!MPE375</f>
        <v>0</v>
      </c>
      <c r="MPF305" s="11">
        <f>InpS!MPF375</f>
        <v>0</v>
      </c>
      <c r="MPG305" s="11">
        <f>InpS!MPG375</f>
        <v>0</v>
      </c>
      <c r="MPH305" s="11">
        <f>InpS!MPH375</f>
        <v>0</v>
      </c>
      <c r="MPI305" s="11">
        <f>InpS!MPI375</f>
        <v>0</v>
      </c>
      <c r="MPJ305" s="11">
        <f>InpS!MPJ375</f>
        <v>0</v>
      </c>
      <c r="MPK305" s="11">
        <f>InpS!MPK375</f>
        <v>0</v>
      </c>
      <c r="MPL305" s="11">
        <f>InpS!MPL375</f>
        <v>0</v>
      </c>
      <c r="MPM305" s="11">
        <f>InpS!MPM375</f>
        <v>0</v>
      </c>
      <c r="MPN305" s="11">
        <f>InpS!MPN375</f>
        <v>0</v>
      </c>
      <c r="MPO305" s="11">
        <f>InpS!MPO375</f>
        <v>0</v>
      </c>
      <c r="MPP305" s="11">
        <f>InpS!MPP375</f>
        <v>0</v>
      </c>
      <c r="MPQ305" s="11">
        <f>InpS!MPQ375</f>
        <v>0</v>
      </c>
      <c r="MPR305" s="11">
        <f>InpS!MPR375</f>
        <v>0</v>
      </c>
      <c r="MPS305" s="11">
        <f>InpS!MPS375</f>
        <v>0</v>
      </c>
      <c r="MPT305" s="11">
        <f>InpS!MPT375</f>
        <v>0</v>
      </c>
      <c r="MPU305" s="11">
        <f>InpS!MPU375</f>
        <v>0</v>
      </c>
      <c r="MPV305" s="11">
        <f>InpS!MPV375</f>
        <v>0</v>
      </c>
      <c r="MPW305" s="11">
        <f>InpS!MPW375</f>
        <v>0</v>
      </c>
      <c r="MPX305" s="11">
        <f>InpS!MPX375</f>
        <v>0</v>
      </c>
      <c r="MPY305" s="11">
        <f>InpS!MPY375</f>
        <v>0</v>
      </c>
      <c r="MPZ305" s="11">
        <f>InpS!MPZ375</f>
        <v>0</v>
      </c>
      <c r="MQA305" s="11">
        <f>InpS!MQA375</f>
        <v>0</v>
      </c>
      <c r="MQB305" s="11">
        <f>InpS!MQB375</f>
        <v>0</v>
      </c>
      <c r="MQC305" s="11">
        <f>InpS!MQC375</f>
        <v>0</v>
      </c>
      <c r="MQD305" s="11">
        <f>InpS!MQD375</f>
        <v>0</v>
      </c>
      <c r="MQE305" s="11">
        <f>InpS!MQE375</f>
        <v>0</v>
      </c>
      <c r="MQF305" s="11">
        <f>InpS!MQF375</f>
        <v>0</v>
      </c>
      <c r="MQG305" s="11">
        <f>InpS!MQG375</f>
        <v>0</v>
      </c>
      <c r="MQH305" s="11">
        <f>InpS!MQH375</f>
        <v>0</v>
      </c>
      <c r="MQI305" s="11">
        <f>InpS!MQI375</f>
        <v>0</v>
      </c>
      <c r="MQJ305" s="11">
        <f>InpS!MQJ375</f>
        <v>0</v>
      </c>
      <c r="MQK305" s="11">
        <f>InpS!MQK375</f>
        <v>0</v>
      </c>
      <c r="MQL305" s="11">
        <f>InpS!MQL375</f>
        <v>0</v>
      </c>
      <c r="MQM305" s="11">
        <f>InpS!MQM375</f>
        <v>0</v>
      </c>
      <c r="MQN305" s="11">
        <f>InpS!MQN375</f>
        <v>0</v>
      </c>
      <c r="MQO305" s="11">
        <f>InpS!MQO375</f>
        <v>0</v>
      </c>
      <c r="MQP305" s="11">
        <f>InpS!MQP375</f>
        <v>0</v>
      </c>
      <c r="MQQ305" s="11">
        <f>InpS!MQQ375</f>
        <v>0</v>
      </c>
      <c r="MQR305" s="11">
        <f>InpS!MQR375</f>
        <v>0</v>
      </c>
      <c r="MQS305" s="11">
        <f>InpS!MQS375</f>
        <v>0</v>
      </c>
      <c r="MQT305" s="11">
        <f>InpS!MQT375</f>
        <v>0</v>
      </c>
      <c r="MQU305" s="11">
        <f>InpS!MQU375</f>
        <v>0</v>
      </c>
      <c r="MQV305" s="11">
        <f>InpS!MQV375</f>
        <v>0</v>
      </c>
      <c r="MQW305" s="11">
        <f>InpS!MQW375</f>
        <v>0</v>
      </c>
      <c r="MQX305" s="11">
        <f>InpS!MQX375</f>
        <v>0</v>
      </c>
      <c r="MQY305" s="11">
        <f>InpS!MQY375</f>
        <v>0</v>
      </c>
      <c r="MQZ305" s="11">
        <f>InpS!MQZ375</f>
        <v>0</v>
      </c>
      <c r="MRA305" s="11">
        <f>InpS!MRA375</f>
        <v>0</v>
      </c>
      <c r="MRB305" s="11">
        <f>InpS!MRB375</f>
        <v>0</v>
      </c>
      <c r="MRC305" s="11">
        <f>InpS!MRC375</f>
        <v>0</v>
      </c>
      <c r="MRD305" s="11">
        <f>InpS!MRD375</f>
        <v>0</v>
      </c>
      <c r="MRE305" s="11">
        <f>InpS!MRE375</f>
        <v>0</v>
      </c>
      <c r="MRF305" s="11">
        <f>InpS!MRF375</f>
        <v>0</v>
      </c>
      <c r="MRG305" s="11">
        <f>InpS!MRG375</f>
        <v>0</v>
      </c>
      <c r="MRH305" s="11">
        <f>InpS!MRH375</f>
        <v>0</v>
      </c>
      <c r="MRI305" s="11">
        <f>InpS!MRI375</f>
        <v>0</v>
      </c>
      <c r="MRJ305" s="11">
        <f>InpS!MRJ375</f>
        <v>0</v>
      </c>
      <c r="MRK305" s="11">
        <f>InpS!MRK375</f>
        <v>0</v>
      </c>
      <c r="MRL305" s="11">
        <f>InpS!MRL375</f>
        <v>0</v>
      </c>
      <c r="MRM305" s="11">
        <f>InpS!MRM375</f>
        <v>0</v>
      </c>
      <c r="MRN305" s="11">
        <f>InpS!MRN375</f>
        <v>0</v>
      </c>
      <c r="MRO305" s="11">
        <f>InpS!MRO375</f>
        <v>0</v>
      </c>
      <c r="MRP305" s="11">
        <f>InpS!MRP375</f>
        <v>0</v>
      </c>
      <c r="MRQ305" s="11">
        <f>InpS!MRQ375</f>
        <v>0</v>
      </c>
      <c r="MRR305" s="11">
        <f>InpS!MRR375</f>
        <v>0</v>
      </c>
      <c r="MRS305" s="11">
        <f>InpS!MRS375</f>
        <v>0</v>
      </c>
      <c r="MRT305" s="11">
        <f>InpS!MRT375</f>
        <v>0</v>
      </c>
      <c r="MRU305" s="11">
        <f>InpS!MRU375</f>
        <v>0</v>
      </c>
      <c r="MRV305" s="11">
        <f>InpS!MRV375</f>
        <v>0</v>
      </c>
      <c r="MRW305" s="11">
        <f>InpS!MRW375</f>
        <v>0</v>
      </c>
      <c r="MRX305" s="11">
        <f>InpS!MRX375</f>
        <v>0</v>
      </c>
      <c r="MRY305" s="11">
        <f>InpS!MRY375</f>
        <v>0</v>
      </c>
      <c r="MRZ305" s="11">
        <f>InpS!MRZ375</f>
        <v>0</v>
      </c>
      <c r="MSA305" s="11">
        <f>InpS!MSA375</f>
        <v>0</v>
      </c>
      <c r="MSB305" s="11">
        <f>InpS!MSB375</f>
        <v>0</v>
      </c>
      <c r="MSC305" s="11">
        <f>InpS!MSC375</f>
        <v>0</v>
      </c>
      <c r="MSD305" s="11">
        <f>InpS!MSD375</f>
        <v>0</v>
      </c>
      <c r="MSE305" s="11">
        <f>InpS!MSE375</f>
        <v>0</v>
      </c>
      <c r="MSF305" s="11">
        <f>InpS!MSF375</f>
        <v>0</v>
      </c>
      <c r="MSG305" s="11">
        <f>InpS!MSG375</f>
        <v>0</v>
      </c>
      <c r="MSH305" s="11">
        <f>InpS!MSH375</f>
        <v>0</v>
      </c>
      <c r="MSI305" s="11">
        <f>InpS!MSI375</f>
        <v>0</v>
      </c>
      <c r="MSJ305" s="11">
        <f>InpS!MSJ375</f>
        <v>0</v>
      </c>
      <c r="MSK305" s="11">
        <f>InpS!MSK375</f>
        <v>0</v>
      </c>
      <c r="MSL305" s="11">
        <f>InpS!MSL375</f>
        <v>0</v>
      </c>
      <c r="MSM305" s="11">
        <f>InpS!MSM375</f>
        <v>0</v>
      </c>
      <c r="MSN305" s="11">
        <f>InpS!MSN375</f>
        <v>0</v>
      </c>
      <c r="MSO305" s="11">
        <f>InpS!MSO375</f>
        <v>0</v>
      </c>
      <c r="MSP305" s="11">
        <f>InpS!MSP375</f>
        <v>0</v>
      </c>
      <c r="MSQ305" s="11">
        <f>InpS!MSQ375</f>
        <v>0</v>
      </c>
      <c r="MSR305" s="11">
        <f>InpS!MSR375</f>
        <v>0</v>
      </c>
      <c r="MSS305" s="11">
        <f>InpS!MSS375</f>
        <v>0</v>
      </c>
      <c r="MST305" s="11">
        <f>InpS!MST375</f>
        <v>0</v>
      </c>
      <c r="MSU305" s="11">
        <f>InpS!MSU375</f>
        <v>0</v>
      </c>
      <c r="MSV305" s="11">
        <f>InpS!MSV375</f>
        <v>0</v>
      </c>
      <c r="MSW305" s="11">
        <f>InpS!MSW375</f>
        <v>0</v>
      </c>
      <c r="MSX305" s="11">
        <f>InpS!MSX375</f>
        <v>0</v>
      </c>
      <c r="MSY305" s="11">
        <f>InpS!MSY375</f>
        <v>0</v>
      </c>
      <c r="MSZ305" s="11">
        <f>InpS!MSZ375</f>
        <v>0</v>
      </c>
      <c r="MTA305" s="11">
        <f>InpS!MTA375</f>
        <v>0</v>
      </c>
      <c r="MTB305" s="11">
        <f>InpS!MTB375</f>
        <v>0</v>
      </c>
      <c r="MTC305" s="11">
        <f>InpS!MTC375</f>
        <v>0</v>
      </c>
      <c r="MTD305" s="11">
        <f>InpS!MTD375</f>
        <v>0</v>
      </c>
      <c r="MTE305" s="11">
        <f>InpS!MTE375</f>
        <v>0</v>
      </c>
      <c r="MTF305" s="11">
        <f>InpS!MTF375</f>
        <v>0</v>
      </c>
      <c r="MTG305" s="11">
        <f>InpS!MTG375</f>
        <v>0</v>
      </c>
      <c r="MTH305" s="11">
        <f>InpS!MTH375</f>
        <v>0</v>
      </c>
      <c r="MTI305" s="11">
        <f>InpS!MTI375</f>
        <v>0</v>
      </c>
      <c r="MTJ305" s="11">
        <f>InpS!MTJ375</f>
        <v>0</v>
      </c>
      <c r="MTK305" s="11">
        <f>InpS!MTK375</f>
        <v>0</v>
      </c>
      <c r="MTL305" s="11">
        <f>InpS!MTL375</f>
        <v>0</v>
      </c>
      <c r="MTM305" s="11">
        <f>InpS!MTM375</f>
        <v>0</v>
      </c>
      <c r="MTN305" s="11">
        <f>InpS!MTN375</f>
        <v>0</v>
      </c>
      <c r="MTO305" s="11">
        <f>InpS!MTO375</f>
        <v>0</v>
      </c>
      <c r="MTP305" s="11">
        <f>InpS!MTP375</f>
        <v>0</v>
      </c>
      <c r="MTQ305" s="11">
        <f>InpS!MTQ375</f>
        <v>0</v>
      </c>
      <c r="MTR305" s="11">
        <f>InpS!MTR375</f>
        <v>0</v>
      </c>
      <c r="MTS305" s="11">
        <f>InpS!MTS375</f>
        <v>0</v>
      </c>
      <c r="MTT305" s="11">
        <f>InpS!MTT375</f>
        <v>0</v>
      </c>
      <c r="MTU305" s="11">
        <f>InpS!MTU375</f>
        <v>0</v>
      </c>
      <c r="MTV305" s="11">
        <f>InpS!MTV375</f>
        <v>0</v>
      </c>
      <c r="MTW305" s="11">
        <f>InpS!MTW375</f>
        <v>0</v>
      </c>
      <c r="MTX305" s="11">
        <f>InpS!MTX375</f>
        <v>0</v>
      </c>
      <c r="MTY305" s="11">
        <f>InpS!MTY375</f>
        <v>0</v>
      </c>
      <c r="MTZ305" s="11">
        <f>InpS!MTZ375</f>
        <v>0</v>
      </c>
      <c r="MUA305" s="11">
        <f>InpS!MUA375</f>
        <v>0</v>
      </c>
      <c r="MUB305" s="11">
        <f>InpS!MUB375</f>
        <v>0</v>
      </c>
      <c r="MUC305" s="11">
        <f>InpS!MUC375</f>
        <v>0</v>
      </c>
      <c r="MUD305" s="11">
        <f>InpS!MUD375</f>
        <v>0</v>
      </c>
      <c r="MUE305" s="11">
        <f>InpS!MUE375</f>
        <v>0</v>
      </c>
      <c r="MUF305" s="11">
        <f>InpS!MUF375</f>
        <v>0</v>
      </c>
      <c r="MUG305" s="11">
        <f>InpS!MUG375</f>
        <v>0</v>
      </c>
      <c r="MUH305" s="11">
        <f>InpS!MUH375</f>
        <v>0</v>
      </c>
      <c r="MUI305" s="11">
        <f>InpS!MUI375</f>
        <v>0</v>
      </c>
      <c r="MUJ305" s="11">
        <f>InpS!MUJ375</f>
        <v>0</v>
      </c>
      <c r="MUK305" s="11">
        <f>InpS!MUK375</f>
        <v>0</v>
      </c>
      <c r="MUL305" s="11">
        <f>InpS!MUL375</f>
        <v>0</v>
      </c>
      <c r="MUM305" s="11">
        <f>InpS!MUM375</f>
        <v>0</v>
      </c>
      <c r="MUN305" s="11">
        <f>InpS!MUN375</f>
        <v>0</v>
      </c>
      <c r="MUO305" s="11">
        <f>InpS!MUO375</f>
        <v>0</v>
      </c>
      <c r="MUP305" s="11">
        <f>InpS!MUP375</f>
        <v>0</v>
      </c>
      <c r="MUQ305" s="11">
        <f>InpS!MUQ375</f>
        <v>0</v>
      </c>
      <c r="MUR305" s="11">
        <f>InpS!MUR375</f>
        <v>0</v>
      </c>
      <c r="MUS305" s="11">
        <f>InpS!MUS375</f>
        <v>0</v>
      </c>
      <c r="MUT305" s="11">
        <f>InpS!MUT375</f>
        <v>0</v>
      </c>
      <c r="MUU305" s="11">
        <f>InpS!MUU375</f>
        <v>0</v>
      </c>
      <c r="MUV305" s="11">
        <f>InpS!MUV375</f>
        <v>0</v>
      </c>
      <c r="MUW305" s="11">
        <f>InpS!MUW375</f>
        <v>0</v>
      </c>
      <c r="MUX305" s="11">
        <f>InpS!MUX375</f>
        <v>0</v>
      </c>
      <c r="MUY305" s="11">
        <f>InpS!MUY375</f>
        <v>0</v>
      </c>
      <c r="MUZ305" s="11">
        <f>InpS!MUZ375</f>
        <v>0</v>
      </c>
      <c r="MVA305" s="11">
        <f>InpS!MVA375</f>
        <v>0</v>
      </c>
      <c r="MVB305" s="11">
        <f>InpS!MVB375</f>
        <v>0</v>
      </c>
      <c r="MVC305" s="11">
        <f>InpS!MVC375</f>
        <v>0</v>
      </c>
      <c r="MVD305" s="11">
        <f>InpS!MVD375</f>
        <v>0</v>
      </c>
      <c r="MVE305" s="11">
        <f>InpS!MVE375</f>
        <v>0</v>
      </c>
      <c r="MVF305" s="11">
        <f>InpS!MVF375</f>
        <v>0</v>
      </c>
      <c r="MVG305" s="11">
        <f>InpS!MVG375</f>
        <v>0</v>
      </c>
      <c r="MVH305" s="11">
        <f>InpS!MVH375</f>
        <v>0</v>
      </c>
      <c r="MVI305" s="11">
        <f>InpS!MVI375</f>
        <v>0</v>
      </c>
      <c r="MVJ305" s="11">
        <f>InpS!MVJ375</f>
        <v>0</v>
      </c>
      <c r="MVK305" s="11">
        <f>InpS!MVK375</f>
        <v>0</v>
      </c>
      <c r="MVL305" s="11">
        <f>InpS!MVL375</f>
        <v>0</v>
      </c>
      <c r="MVM305" s="11">
        <f>InpS!MVM375</f>
        <v>0</v>
      </c>
      <c r="MVN305" s="11">
        <f>InpS!MVN375</f>
        <v>0</v>
      </c>
      <c r="MVO305" s="11">
        <f>InpS!MVO375</f>
        <v>0</v>
      </c>
      <c r="MVP305" s="11">
        <f>InpS!MVP375</f>
        <v>0</v>
      </c>
      <c r="MVQ305" s="11">
        <f>InpS!MVQ375</f>
        <v>0</v>
      </c>
      <c r="MVR305" s="11">
        <f>InpS!MVR375</f>
        <v>0</v>
      </c>
      <c r="MVS305" s="11">
        <f>InpS!MVS375</f>
        <v>0</v>
      </c>
      <c r="MVT305" s="11">
        <f>InpS!MVT375</f>
        <v>0</v>
      </c>
      <c r="MVU305" s="11">
        <f>InpS!MVU375</f>
        <v>0</v>
      </c>
      <c r="MVV305" s="11">
        <f>InpS!MVV375</f>
        <v>0</v>
      </c>
      <c r="MVW305" s="11">
        <f>InpS!MVW375</f>
        <v>0</v>
      </c>
      <c r="MVX305" s="11">
        <f>InpS!MVX375</f>
        <v>0</v>
      </c>
      <c r="MVY305" s="11">
        <f>InpS!MVY375</f>
        <v>0</v>
      </c>
      <c r="MVZ305" s="11">
        <f>InpS!MVZ375</f>
        <v>0</v>
      </c>
      <c r="MWA305" s="11">
        <f>InpS!MWA375</f>
        <v>0</v>
      </c>
      <c r="MWB305" s="11">
        <f>InpS!MWB375</f>
        <v>0</v>
      </c>
      <c r="MWC305" s="11">
        <f>InpS!MWC375</f>
        <v>0</v>
      </c>
      <c r="MWD305" s="11">
        <f>InpS!MWD375</f>
        <v>0</v>
      </c>
      <c r="MWE305" s="11">
        <f>InpS!MWE375</f>
        <v>0</v>
      </c>
      <c r="MWF305" s="11">
        <f>InpS!MWF375</f>
        <v>0</v>
      </c>
      <c r="MWG305" s="11">
        <f>InpS!MWG375</f>
        <v>0</v>
      </c>
      <c r="MWH305" s="11">
        <f>InpS!MWH375</f>
        <v>0</v>
      </c>
      <c r="MWI305" s="11">
        <f>InpS!MWI375</f>
        <v>0</v>
      </c>
      <c r="MWJ305" s="11">
        <f>InpS!MWJ375</f>
        <v>0</v>
      </c>
      <c r="MWK305" s="11">
        <f>InpS!MWK375</f>
        <v>0</v>
      </c>
      <c r="MWL305" s="11">
        <f>InpS!MWL375</f>
        <v>0</v>
      </c>
      <c r="MWM305" s="11">
        <f>InpS!MWM375</f>
        <v>0</v>
      </c>
      <c r="MWN305" s="11">
        <f>InpS!MWN375</f>
        <v>0</v>
      </c>
      <c r="MWO305" s="11">
        <f>InpS!MWO375</f>
        <v>0</v>
      </c>
      <c r="MWP305" s="11">
        <f>InpS!MWP375</f>
        <v>0</v>
      </c>
      <c r="MWQ305" s="11">
        <f>InpS!MWQ375</f>
        <v>0</v>
      </c>
      <c r="MWR305" s="11">
        <f>InpS!MWR375</f>
        <v>0</v>
      </c>
      <c r="MWS305" s="11">
        <f>InpS!MWS375</f>
        <v>0</v>
      </c>
      <c r="MWT305" s="11">
        <f>InpS!MWT375</f>
        <v>0</v>
      </c>
      <c r="MWU305" s="11">
        <f>InpS!MWU375</f>
        <v>0</v>
      </c>
      <c r="MWV305" s="11">
        <f>InpS!MWV375</f>
        <v>0</v>
      </c>
      <c r="MWW305" s="11">
        <f>InpS!MWW375</f>
        <v>0</v>
      </c>
      <c r="MWX305" s="11">
        <f>InpS!MWX375</f>
        <v>0</v>
      </c>
      <c r="MWY305" s="11">
        <f>InpS!MWY375</f>
        <v>0</v>
      </c>
      <c r="MWZ305" s="11">
        <f>InpS!MWZ375</f>
        <v>0</v>
      </c>
      <c r="MXA305" s="11">
        <f>InpS!MXA375</f>
        <v>0</v>
      </c>
      <c r="MXB305" s="11">
        <f>InpS!MXB375</f>
        <v>0</v>
      </c>
      <c r="MXC305" s="11">
        <f>InpS!MXC375</f>
        <v>0</v>
      </c>
      <c r="MXD305" s="11">
        <f>InpS!MXD375</f>
        <v>0</v>
      </c>
      <c r="MXE305" s="11">
        <f>InpS!MXE375</f>
        <v>0</v>
      </c>
      <c r="MXF305" s="11">
        <f>InpS!MXF375</f>
        <v>0</v>
      </c>
      <c r="MXG305" s="11">
        <f>InpS!MXG375</f>
        <v>0</v>
      </c>
      <c r="MXH305" s="11">
        <f>InpS!MXH375</f>
        <v>0</v>
      </c>
      <c r="MXI305" s="11">
        <f>InpS!MXI375</f>
        <v>0</v>
      </c>
      <c r="MXJ305" s="11">
        <f>InpS!MXJ375</f>
        <v>0</v>
      </c>
      <c r="MXK305" s="11">
        <f>InpS!MXK375</f>
        <v>0</v>
      </c>
      <c r="MXL305" s="11">
        <f>InpS!MXL375</f>
        <v>0</v>
      </c>
      <c r="MXM305" s="11">
        <f>InpS!MXM375</f>
        <v>0</v>
      </c>
      <c r="MXN305" s="11">
        <f>InpS!MXN375</f>
        <v>0</v>
      </c>
      <c r="MXO305" s="11">
        <f>InpS!MXO375</f>
        <v>0</v>
      </c>
      <c r="MXP305" s="11">
        <f>InpS!MXP375</f>
        <v>0</v>
      </c>
      <c r="MXQ305" s="11">
        <f>InpS!MXQ375</f>
        <v>0</v>
      </c>
      <c r="MXR305" s="11">
        <f>InpS!MXR375</f>
        <v>0</v>
      </c>
      <c r="MXS305" s="11">
        <f>InpS!MXS375</f>
        <v>0</v>
      </c>
      <c r="MXT305" s="11">
        <f>InpS!MXT375</f>
        <v>0</v>
      </c>
      <c r="MXU305" s="11">
        <f>InpS!MXU375</f>
        <v>0</v>
      </c>
      <c r="MXV305" s="11">
        <f>InpS!MXV375</f>
        <v>0</v>
      </c>
      <c r="MXW305" s="11">
        <f>InpS!MXW375</f>
        <v>0</v>
      </c>
      <c r="MXX305" s="11">
        <f>InpS!MXX375</f>
        <v>0</v>
      </c>
      <c r="MXY305" s="11">
        <f>InpS!MXY375</f>
        <v>0</v>
      </c>
      <c r="MXZ305" s="11">
        <f>InpS!MXZ375</f>
        <v>0</v>
      </c>
      <c r="MYA305" s="11">
        <f>InpS!MYA375</f>
        <v>0</v>
      </c>
      <c r="MYB305" s="11">
        <f>InpS!MYB375</f>
        <v>0</v>
      </c>
      <c r="MYC305" s="11">
        <f>InpS!MYC375</f>
        <v>0</v>
      </c>
      <c r="MYD305" s="11">
        <f>InpS!MYD375</f>
        <v>0</v>
      </c>
      <c r="MYE305" s="11">
        <f>InpS!MYE375</f>
        <v>0</v>
      </c>
      <c r="MYF305" s="11">
        <f>InpS!MYF375</f>
        <v>0</v>
      </c>
      <c r="MYG305" s="11">
        <f>InpS!MYG375</f>
        <v>0</v>
      </c>
      <c r="MYH305" s="11">
        <f>InpS!MYH375</f>
        <v>0</v>
      </c>
      <c r="MYI305" s="11">
        <f>InpS!MYI375</f>
        <v>0</v>
      </c>
      <c r="MYJ305" s="11">
        <f>InpS!MYJ375</f>
        <v>0</v>
      </c>
      <c r="MYK305" s="11">
        <f>InpS!MYK375</f>
        <v>0</v>
      </c>
      <c r="MYL305" s="11">
        <f>InpS!MYL375</f>
        <v>0</v>
      </c>
      <c r="MYM305" s="11">
        <f>InpS!MYM375</f>
        <v>0</v>
      </c>
      <c r="MYN305" s="11">
        <f>InpS!MYN375</f>
        <v>0</v>
      </c>
      <c r="MYO305" s="11">
        <f>InpS!MYO375</f>
        <v>0</v>
      </c>
      <c r="MYP305" s="11">
        <f>InpS!MYP375</f>
        <v>0</v>
      </c>
      <c r="MYQ305" s="11">
        <f>InpS!MYQ375</f>
        <v>0</v>
      </c>
      <c r="MYR305" s="11">
        <f>InpS!MYR375</f>
        <v>0</v>
      </c>
      <c r="MYS305" s="11">
        <f>InpS!MYS375</f>
        <v>0</v>
      </c>
      <c r="MYT305" s="11">
        <f>InpS!MYT375</f>
        <v>0</v>
      </c>
      <c r="MYU305" s="11">
        <f>InpS!MYU375</f>
        <v>0</v>
      </c>
      <c r="MYV305" s="11">
        <f>InpS!MYV375</f>
        <v>0</v>
      </c>
      <c r="MYW305" s="11">
        <f>InpS!MYW375</f>
        <v>0</v>
      </c>
      <c r="MYX305" s="11">
        <f>InpS!MYX375</f>
        <v>0</v>
      </c>
      <c r="MYY305" s="11">
        <f>InpS!MYY375</f>
        <v>0</v>
      </c>
      <c r="MYZ305" s="11">
        <f>InpS!MYZ375</f>
        <v>0</v>
      </c>
      <c r="MZA305" s="11">
        <f>InpS!MZA375</f>
        <v>0</v>
      </c>
      <c r="MZB305" s="11">
        <f>InpS!MZB375</f>
        <v>0</v>
      </c>
      <c r="MZC305" s="11">
        <f>InpS!MZC375</f>
        <v>0</v>
      </c>
      <c r="MZD305" s="11">
        <f>InpS!MZD375</f>
        <v>0</v>
      </c>
      <c r="MZE305" s="11">
        <f>InpS!MZE375</f>
        <v>0</v>
      </c>
      <c r="MZF305" s="11">
        <f>InpS!MZF375</f>
        <v>0</v>
      </c>
      <c r="MZG305" s="11">
        <f>InpS!MZG375</f>
        <v>0</v>
      </c>
      <c r="MZH305" s="11">
        <f>InpS!MZH375</f>
        <v>0</v>
      </c>
      <c r="MZI305" s="11">
        <f>InpS!MZI375</f>
        <v>0</v>
      </c>
      <c r="MZJ305" s="11">
        <f>InpS!MZJ375</f>
        <v>0</v>
      </c>
      <c r="MZK305" s="11">
        <f>InpS!MZK375</f>
        <v>0</v>
      </c>
      <c r="MZL305" s="11">
        <f>InpS!MZL375</f>
        <v>0</v>
      </c>
      <c r="MZM305" s="11">
        <f>InpS!MZM375</f>
        <v>0</v>
      </c>
      <c r="MZN305" s="11">
        <f>InpS!MZN375</f>
        <v>0</v>
      </c>
      <c r="MZO305" s="11">
        <f>InpS!MZO375</f>
        <v>0</v>
      </c>
      <c r="MZP305" s="11">
        <f>InpS!MZP375</f>
        <v>0</v>
      </c>
      <c r="MZQ305" s="11">
        <f>InpS!MZQ375</f>
        <v>0</v>
      </c>
      <c r="MZR305" s="11">
        <f>InpS!MZR375</f>
        <v>0</v>
      </c>
      <c r="MZS305" s="11">
        <f>InpS!MZS375</f>
        <v>0</v>
      </c>
      <c r="MZT305" s="11">
        <f>InpS!MZT375</f>
        <v>0</v>
      </c>
      <c r="MZU305" s="11">
        <f>InpS!MZU375</f>
        <v>0</v>
      </c>
      <c r="MZV305" s="11">
        <f>InpS!MZV375</f>
        <v>0</v>
      </c>
      <c r="MZW305" s="11">
        <f>InpS!MZW375</f>
        <v>0</v>
      </c>
      <c r="MZX305" s="11">
        <f>InpS!MZX375</f>
        <v>0</v>
      </c>
      <c r="MZY305" s="11">
        <f>InpS!MZY375</f>
        <v>0</v>
      </c>
      <c r="MZZ305" s="11">
        <f>InpS!MZZ375</f>
        <v>0</v>
      </c>
      <c r="NAA305" s="11">
        <f>InpS!NAA375</f>
        <v>0</v>
      </c>
      <c r="NAB305" s="11">
        <f>InpS!NAB375</f>
        <v>0</v>
      </c>
      <c r="NAC305" s="11">
        <f>InpS!NAC375</f>
        <v>0</v>
      </c>
      <c r="NAD305" s="11">
        <f>InpS!NAD375</f>
        <v>0</v>
      </c>
      <c r="NAE305" s="11">
        <f>InpS!NAE375</f>
        <v>0</v>
      </c>
      <c r="NAF305" s="11">
        <f>InpS!NAF375</f>
        <v>0</v>
      </c>
      <c r="NAG305" s="11">
        <f>InpS!NAG375</f>
        <v>0</v>
      </c>
      <c r="NAH305" s="11">
        <f>InpS!NAH375</f>
        <v>0</v>
      </c>
      <c r="NAI305" s="11">
        <f>InpS!NAI375</f>
        <v>0</v>
      </c>
      <c r="NAJ305" s="11">
        <f>InpS!NAJ375</f>
        <v>0</v>
      </c>
      <c r="NAK305" s="11">
        <f>InpS!NAK375</f>
        <v>0</v>
      </c>
      <c r="NAL305" s="11">
        <f>InpS!NAL375</f>
        <v>0</v>
      </c>
      <c r="NAM305" s="11">
        <f>InpS!NAM375</f>
        <v>0</v>
      </c>
      <c r="NAN305" s="11">
        <f>InpS!NAN375</f>
        <v>0</v>
      </c>
      <c r="NAO305" s="11">
        <f>InpS!NAO375</f>
        <v>0</v>
      </c>
      <c r="NAP305" s="11">
        <f>InpS!NAP375</f>
        <v>0</v>
      </c>
      <c r="NAQ305" s="11">
        <f>InpS!NAQ375</f>
        <v>0</v>
      </c>
      <c r="NAR305" s="11">
        <f>InpS!NAR375</f>
        <v>0</v>
      </c>
      <c r="NAS305" s="11">
        <f>InpS!NAS375</f>
        <v>0</v>
      </c>
      <c r="NAT305" s="11">
        <f>InpS!NAT375</f>
        <v>0</v>
      </c>
      <c r="NAU305" s="11">
        <f>InpS!NAU375</f>
        <v>0</v>
      </c>
      <c r="NAV305" s="11">
        <f>InpS!NAV375</f>
        <v>0</v>
      </c>
      <c r="NAW305" s="11">
        <f>InpS!NAW375</f>
        <v>0</v>
      </c>
      <c r="NAX305" s="11">
        <f>InpS!NAX375</f>
        <v>0</v>
      </c>
      <c r="NAY305" s="11">
        <f>InpS!NAY375</f>
        <v>0</v>
      </c>
      <c r="NAZ305" s="11">
        <f>InpS!NAZ375</f>
        <v>0</v>
      </c>
      <c r="NBA305" s="11">
        <f>InpS!NBA375</f>
        <v>0</v>
      </c>
      <c r="NBB305" s="11">
        <f>InpS!NBB375</f>
        <v>0</v>
      </c>
      <c r="NBC305" s="11">
        <f>InpS!NBC375</f>
        <v>0</v>
      </c>
      <c r="NBD305" s="11">
        <f>InpS!NBD375</f>
        <v>0</v>
      </c>
      <c r="NBE305" s="11">
        <f>InpS!NBE375</f>
        <v>0</v>
      </c>
      <c r="NBF305" s="11">
        <f>InpS!NBF375</f>
        <v>0</v>
      </c>
      <c r="NBG305" s="11">
        <f>InpS!NBG375</f>
        <v>0</v>
      </c>
      <c r="NBH305" s="11">
        <f>InpS!NBH375</f>
        <v>0</v>
      </c>
      <c r="NBI305" s="11">
        <f>InpS!NBI375</f>
        <v>0</v>
      </c>
      <c r="NBJ305" s="11">
        <f>InpS!NBJ375</f>
        <v>0</v>
      </c>
      <c r="NBK305" s="11">
        <f>InpS!NBK375</f>
        <v>0</v>
      </c>
      <c r="NBL305" s="11">
        <f>InpS!NBL375</f>
        <v>0</v>
      </c>
      <c r="NBM305" s="11">
        <f>InpS!NBM375</f>
        <v>0</v>
      </c>
      <c r="NBN305" s="11">
        <f>InpS!NBN375</f>
        <v>0</v>
      </c>
      <c r="NBO305" s="11">
        <f>InpS!NBO375</f>
        <v>0</v>
      </c>
      <c r="NBP305" s="11">
        <f>InpS!NBP375</f>
        <v>0</v>
      </c>
      <c r="NBQ305" s="11">
        <f>InpS!NBQ375</f>
        <v>0</v>
      </c>
      <c r="NBR305" s="11">
        <f>InpS!NBR375</f>
        <v>0</v>
      </c>
      <c r="NBS305" s="11">
        <f>InpS!NBS375</f>
        <v>0</v>
      </c>
      <c r="NBT305" s="11">
        <f>InpS!NBT375</f>
        <v>0</v>
      </c>
      <c r="NBU305" s="11">
        <f>InpS!NBU375</f>
        <v>0</v>
      </c>
      <c r="NBV305" s="11">
        <f>InpS!NBV375</f>
        <v>0</v>
      </c>
      <c r="NBW305" s="11">
        <f>InpS!NBW375</f>
        <v>0</v>
      </c>
      <c r="NBX305" s="11">
        <f>InpS!NBX375</f>
        <v>0</v>
      </c>
      <c r="NBY305" s="11">
        <f>InpS!NBY375</f>
        <v>0</v>
      </c>
      <c r="NBZ305" s="11">
        <f>InpS!NBZ375</f>
        <v>0</v>
      </c>
      <c r="NCA305" s="11">
        <f>InpS!NCA375</f>
        <v>0</v>
      </c>
      <c r="NCB305" s="11">
        <f>InpS!NCB375</f>
        <v>0</v>
      </c>
      <c r="NCC305" s="11">
        <f>InpS!NCC375</f>
        <v>0</v>
      </c>
      <c r="NCD305" s="11">
        <f>InpS!NCD375</f>
        <v>0</v>
      </c>
      <c r="NCE305" s="11">
        <f>InpS!NCE375</f>
        <v>0</v>
      </c>
      <c r="NCF305" s="11">
        <f>InpS!NCF375</f>
        <v>0</v>
      </c>
      <c r="NCG305" s="11">
        <f>InpS!NCG375</f>
        <v>0</v>
      </c>
      <c r="NCH305" s="11">
        <f>InpS!NCH375</f>
        <v>0</v>
      </c>
      <c r="NCI305" s="11">
        <f>InpS!NCI375</f>
        <v>0</v>
      </c>
      <c r="NCJ305" s="11">
        <f>InpS!NCJ375</f>
        <v>0</v>
      </c>
      <c r="NCK305" s="11">
        <f>InpS!NCK375</f>
        <v>0</v>
      </c>
      <c r="NCL305" s="11">
        <f>InpS!NCL375</f>
        <v>0</v>
      </c>
      <c r="NCM305" s="11">
        <f>InpS!NCM375</f>
        <v>0</v>
      </c>
      <c r="NCN305" s="11">
        <f>InpS!NCN375</f>
        <v>0</v>
      </c>
      <c r="NCO305" s="11">
        <f>InpS!NCO375</f>
        <v>0</v>
      </c>
      <c r="NCP305" s="11">
        <f>InpS!NCP375</f>
        <v>0</v>
      </c>
      <c r="NCQ305" s="11">
        <f>InpS!NCQ375</f>
        <v>0</v>
      </c>
      <c r="NCR305" s="11">
        <f>InpS!NCR375</f>
        <v>0</v>
      </c>
      <c r="NCS305" s="11">
        <f>InpS!NCS375</f>
        <v>0</v>
      </c>
      <c r="NCT305" s="11">
        <f>InpS!NCT375</f>
        <v>0</v>
      </c>
      <c r="NCU305" s="11">
        <f>InpS!NCU375</f>
        <v>0</v>
      </c>
      <c r="NCV305" s="11">
        <f>InpS!NCV375</f>
        <v>0</v>
      </c>
      <c r="NCW305" s="11">
        <f>InpS!NCW375</f>
        <v>0</v>
      </c>
      <c r="NCX305" s="11">
        <f>InpS!NCX375</f>
        <v>0</v>
      </c>
      <c r="NCY305" s="11">
        <f>InpS!NCY375</f>
        <v>0</v>
      </c>
      <c r="NCZ305" s="11">
        <f>InpS!NCZ375</f>
        <v>0</v>
      </c>
      <c r="NDA305" s="11">
        <f>InpS!NDA375</f>
        <v>0</v>
      </c>
      <c r="NDB305" s="11">
        <f>InpS!NDB375</f>
        <v>0</v>
      </c>
      <c r="NDC305" s="11">
        <f>InpS!NDC375</f>
        <v>0</v>
      </c>
      <c r="NDD305" s="11">
        <f>InpS!NDD375</f>
        <v>0</v>
      </c>
      <c r="NDE305" s="11">
        <f>InpS!NDE375</f>
        <v>0</v>
      </c>
      <c r="NDF305" s="11">
        <f>InpS!NDF375</f>
        <v>0</v>
      </c>
      <c r="NDG305" s="11">
        <f>InpS!NDG375</f>
        <v>0</v>
      </c>
      <c r="NDH305" s="11">
        <f>InpS!NDH375</f>
        <v>0</v>
      </c>
      <c r="NDI305" s="11">
        <f>InpS!NDI375</f>
        <v>0</v>
      </c>
      <c r="NDJ305" s="11">
        <f>InpS!NDJ375</f>
        <v>0</v>
      </c>
      <c r="NDK305" s="11">
        <f>InpS!NDK375</f>
        <v>0</v>
      </c>
      <c r="NDL305" s="11">
        <f>InpS!NDL375</f>
        <v>0</v>
      </c>
      <c r="NDM305" s="11">
        <f>InpS!NDM375</f>
        <v>0</v>
      </c>
      <c r="NDN305" s="11">
        <f>InpS!NDN375</f>
        <v>0</v>
      </c>
      <c r="NDO305" s="11">
        <f>InpS!NDO375</f>
        <v>0</v>
      </c>
      <c r="NDP305" s="11">
        <f>InpS!NDP375</f>
        <v>0</v>
      </c>
      <c r="NDQ305" s="11">
        <f>InpS!NDQ375</f>
        <v>0</v>
      </c>
      <c r="NDR305" s="11">
        <f>InpS!NDR375</f>
        <v>0</v>
      </c>
      <c r="NDS305" s="11">
        <f>InpS!NDS375</f>
        <v>0</v>
      </c>
      <c r="NDT305" s="11">
        <f>InpS!NDT375</f>
        <v>0</v>
      </c>
      <c r="NDU305" s="11">
        <f>InpS!NDU375</f>
        <v>0</v>
      </c>
      <c r="NDV305" s="11">
        <f>InpS!NDV375</f>
        <v>0</v>
      </c>
      <c r="NDW305" s="11">
        <f>InpS!NDW375</f>
        <v>0</v>
      </c>
      <c r="NDX305" s="11">
        <f>InpS!NDX375</f>
        <v>0</v>
      </c>
      <c r="NDY305" s="11">
        <f>InpS!NDY375</f>
        <v>0</v>
      </c>
      <c r="NDZ305" s="11">
        <f>InpS!NDZ375</f>
        <v>0</v>
      </c>
      <c r="NEA305" s="11">
        <f>InpS!NEA375</f>
        <v>0</v>
      </c>
      <c r="NEB305" s="11">
        <f>InpS!NEB375</f>
        <v>0</v>
      </c>
      <c r="NEC305" s="11">
        <f>InpS!NEC375</f>
        <v>0</v>
      </c>
      <c r="NED305" s="11">
        <f>InpS!NED375</f>
        <v>0</v>
      </c>
      <c r="NEE305" s="11">
        <f>InpS!NEE375</f>
        <v>0</v>
      </c>
      <c r="NEF305" s="11">
        <f>InpS!NEF375</f>
        <v>0</v>
      </c>
      <c r="NEG305" s="11">
        <f>InpS!NEG375</f>
        <v>0</v>
      </c>
      <c r="NEH305" s="11">
        <f>InpS!NEH375</f>
        <v>0</v>
      </c>
      <c r="NEI305" s="11">
        <f>InpS!NEI375</f>
        <v>0</v>
      </c>
      <c r="NEJ305" s="11">
        <f>InpS!NEJ375</f>
        <v>0</v>
      </c>
      <c r="NEK305" s="11">
        <f>InpS!NEK375</f>
        <v>0</v>
      </c>
      <c r="NEL305" s="11">
        <f>InpS!NEL375</f>
        <v>0</v>
      </c>
      <c r="NEM305" s="11">
        <f>InpS!NEM375</f>
        <v>0</v>
      </c>
      <c r="NEN305" s="11">
        <f>InpS!NEN375</f>
        <v>0</v>
      </c>
      <c r="NEO305" s="11">
        <f>InpS!NEO375</f>
        <v>0</v>
      </c>
      <c r="NEP305" s="11">
        <f>InpS!NEP375</f>
        <v>0</v>
      </c>
      <c r="NEQ305" s="11">
        <f>InpS!NEQ375</f>
        <v>0</v>
      </c>
      <c r="NER305" s="11">
        <f>InpS!NER375</f>
        <v>0</v>
      </c>
      <c r="NES305" s="11">
        <f>InpS!NES375</f>
        <v>0</v>
      </c>
      <c r="NET305" s="11">
        <f>InpS!NET375</f>
        <v>0</v>
      </c>
      <c r="NEU305" s="11">
        <f>InpS!NEU375</f>
        <v>0</v>
      </c>
      <c r="NEV305" s="11">
        <f>InpS!NEV375</f>
        <v>0</v>
      </c>
      <c r="NEW305" s="11">
        <f>InpS!NEW375</f>
        <v>0</v>
      </c>
      <c r="NEX305" s="11">
        <f>InpS!NEX375</f>
        <v>0</v>
      </c>
      <c r="NEY305" s="11">
        <f>InpS!NEY375</f>
        <v>0</v>
      </c>
      <c r="NEZ305" s="11">
        <f>InpS!NEZ375</f>
        <v>0</v>
      </c>
      <c r="NFA305" s="11">
        <f>InpS!NFA375</f>
        <v>0</v>
      </c>
      <c r="NFB305" s="11">
        <f>InpS!NFB375</f>
        <v>0</v>
      </c>
      <c r="NFC305" s="11">
        <f>InpS!NFC375</f>
        <v>0</v>
      </c>
      <c r="NFD305" s="11">
        <f>InpS!NFD375</f>
        <v>0</v>
      </c>
      <c r="NFE305" s="11">
        <f>InpS!NFE375</f>
        <v>0</v>
      </c>
      <c r="NFF305" s="11">
        <f>InpS!NFF375</f>
        <v>0</v>
      </c>
      <c r="NFG305" s="11">
        <f>InpS!NFG375</f>
        <v>0</v>
      </c>
      <c r="NFH305" s="11">
        <f>InpS!NFH375</f>
        <v>0</v>
      </c>
      <c r="NFI305" s="11">
        <f>InpS!NFI375</f>
        <v>0</v>
      </c>
      <c r="NFJ305" s="11">
        <f>InpS!NFJ375</f>
        <v>0</v>
      </c>
      <c r="NFK305" s="11">
        <f>InpS!NFK375</f>
        <v>0</v>
      </c>
      <c r="NFL305" s="11">
        <f>InpS!NFL375</f>
        <v>0</v>
      </c>
      <c r="NFM305" s="11">
        <f>InpS!NFM375</f>
        <v>0</v>
      </c>
      <c r="NFN305" s="11">
        <f>InpS!NFN375</f>
        <v>0</v>
      </c>
      <c r="NFO305" s="11">
        <f>InpS!NFO375</f>
        <v>0</v>
      </c>
      <c r="NFP305" s="11">
        <f>InpS!NFP375</f>
        <v>0</v>
      </c>
      <c r="NFQ305" s="11">
        <f>InpS!NFQ375</f>
        <v>0</v>
      </c>
      <c r="NFR305" s="11">
        <f>InpS!NFR375</f>
        <v>0</v>
      </c>
      <c r="NFS305" s="11">
        <f>InpS!NFS375</f>
        <v>0</v>
      </c>
      <c r="NFT305" s="11">
        <f>InpS!NFT375</f>
        <v>0</v>
      </c>
      <c r="NFU305" s="11">
        <f>InpS!NFU375</f>
        <v>0</v>
      </c>
      <c r="NFV305" s="11">
        <f>InpS!NFV375</f>
        <v>0</v>
      </c>
      <c r="NFW305" s="11">
        <f>InpS!NFW375</f>
        <v>0</v>
      </c>
      <c r="NFX305" s="11">
        <f>InpS!NFX375</f>
        <v>0</v>
      </c>
      <c r="NFY305" s="11">
        <f>InpS!NFY375</f>
        <v>0</v>
      </c>
      <c r="NFZ305" s="11">
        <f>InpS!NFZ375</f>
        <v>0</v>
      </c>
      <c r="NGA305" s="11">
        <f>InpS!NGA375</f>
        <v>0</v>
      </c>
      <c r="NGB305" s="11">
        <f>InpS!NGB375</f>
        <v>0</v>
      </c>
      <c r="NGC305" s="11">
        <f>InpS!NGC375</f>
        <v>0</v>
      </c>
      <c r="NGD305" s="11">
        <f>InpS!NGD375</f>
        <v>0</v>
      </c>
      <c r="NGE305" s="11">
        <f>InpS!NGE375</f>
        <v>0</v>
      </c>
      <c r="NGF305" s="11">
        <f>InpS!NGF375</f>
        <v>0</v>
      </c>
      <c r="NGG305" s="11">
        <f>InpS!NGG375</f>
        <v>0</v>
      </c>
      <c r="NGH305" s="11">
        <f>InpS!NGH375</f>
        <v>0</v>
      </c>
      <c r="NGI305" s="11">
        <f>InpS!NGI375</f>
        <v>0</v>
      </c>
      <c r="NGJ305" s="11">
        <f>InpS!NGJ375</f>
        <v>0</v>
      </c>
      <c r="NGK305" s="11">
        <f>InpS!NGK375</f>
        <v>0</v>
      </c>
      <c r="NGL305" s="11">
        <f>InpS!NGL375</f>
        <v>0</v>
      </c>
      <c r="NGM305" s="11">
        <f>InpS!NGM375</f>
        <v>0</v>
      </c>
      <c r="NGN305" s="11">
        <f>InpS!NGN375</f>
        <v>0</v>
      </c>
      <c r="NGO305" s="11">
        <f>InpS!NGO375</f>
        <v>0</v>
      </c>
      <c r="NGP305" s="11">
        <f>InpS!NGP375</f>
        <v>0</v>
      </c>
      <c r="NGQ305" s="11">
        <f>InpS!NGQ375</f>
        <v>0</v>
      </c>
      <c r="NGR305" s="11">
        <f>InpS!NGR375</f>
        <v>0</v>
      </c>
      <c r="NGS305" s="11">
        <f>InpS!NGS375</f>
        <v>0</v>
      </c>
      <c r="NGT305" s="11">
        <f>InpS!NGT375</f>
        <v>0</v>
      </c>
      <c r="NGU305" s="11">
        <f>InpS!NGU375</f>
        <v>0</v>
      </c>
      <c r="NGV305" s="11">
        <f>InpS!NGV375</f>
        <v>0</v>
      </c>
      <c r="NGW305" s="11">
        <f>InpS!NGW375</f>
        <v>0</v>
      </c>
      <c r="NGX305" s="11">
        <f>InpS!NGX375</f>
        <v>0</v>
      </c>
      <c r="NGY305" s="11">
        <f>InpS!NGY375</f>
        <v>0</v>
      </c>
      <c r="NGZ305" s="11">
        <f>InpS!NGZ375</f>
        <v>0</v>
      </c>
      <c r="NHA305" s="11">
        <f>InpS!NHA375</f>
        <v>0</v>
      </c>
      <c r="NHB305" s="11">
        <f>InpS!NHB375</f>
        <v>0</v>
      </c>
      <c r="NHC305" s="11">
        <f>InpS!NHC375</f>
        <v>0</v>
      </c>
      <c r="NHD305" s="11">
        <f>InpS!NHD375</f>
        <v>0</v>
      </c>
      <c r="NHE305" s="11">
        <f>InpS!NHE375</f>
        <v>0</v>
      </c>
      <c r="NHF305" s="11">
        <f>InpS!NHF375</f>
        <v>0</v>
      </c>
      <c r="NHG305" s="11">
        <f>InpS!NHG375</f>
        <v>0</v>
      </c>
      <c r="NHH305" s="11">
        <f>InpS!NHH375</f>
        <v>0</v>
      </c>
      <c r="NHI305" s="11">
        <f>InpS!NHI375</f>
        <v>0</v>
      </c>
      <c r="NHJ305" s="11">
        <f>InpS!NHJ375</f>
        <v>0</v>
      </c>
      <c r="NHK305" s="11">
        <f>InpS!NHK375</f>
        <v>0</v>
      </c>
      <c r="NHL305" s="11">
        <f>InpS!NHL375</f>
        <v>0</v>
      </c>
      <c r="NHM305" s="11">
        <f>InpS!NHM375</f>
        <v>0</v>
      </c>
      <c r="NHN305" s="11">
        <f>InpS!NHN375</f>
        <v>0</v>
      </c>
      <c r="NHO305" s="11">
        <f>InpS!NHO375</f>
        <v>0</v>
      </c>
      <c r="NHP305" s="11">
        <f>InpS!NHP375</f>
        <v>0</v>
      </c>
      <c r="NHQ305" s="11">
        <f>InpS!NHQ375</f>
        <v>0</v>
      </c>
      <c r="NHR305" s="11">
        <f>InpS!NHR375</f>
        <v>0</v>
      </c>
      <c r="NHS305" s="11">
        <f>InpS!NHS375</f>
        <v>0</v>
      </c>
      <c r="NHT305" s="11">
        <f>InpS!NHT375</f>
        <v>0</v>
      </c>
      <c r="NHU305" s="11">
        <f>InpS!NHU375</f>
        <v>0</v>
      </c>
      <c r="NHV305" s="11">
        <f>InpS!NHV375</f>
        <v>0</v>
      </c>
      <c r="NHW305" s="11">
        <f>InpS!NHW375</f>
        <v>0</v>
      </c>
      <c r="NHX305" s="11">
        <f>InpS!NHX375</f>
        <v>0</v>
      </c>
      <c r="NHY305" s="11">
        <f>InpS!NHY375</f>
        <v>0</v>
      </c>
      <c r="NHZ305" s="11">
        <f>InpS!NHZ375</f>
        <v>0</v>
      </c>
      <c r="NIA305" s="11">
        <f>InpS!NIA375</f>
        <v>0</v>
      </c>
      <c r="NIB305" s="11">
        <f>InpS!NIB375</f>
        <v>0</v>
      </c>
      <c r="NIC305" s="11">
        <f>InpS!NIC375</f>
        <v>0</v>
      </c>
      <c r="NID305" s="11">
        <f>InpS!NID375</f>
        <v>0</v>
      </c>
      <c r="NIE305" s="11">
        <f>InpS!NIE375</f>
        <v>0</v>
      </c>
      <c r="NIF305" s="11">
        <f>InpS!NIF375</f>
        <v>0</v>
      </c>
      <c r="NIG305" s="11">
        <f>InpS!NIG375</f>
        <v>0</v>
      </c>
      <c r="NIH305" s="11">
        <f>InpS!NIH375</f>
        <v>0</v>
      </c>
      <c r="NII305" s="11">
        <f>InpS!NII375</f>
        <v>0</v>
      </c>
      <c r="NIJ305" s="11">
        <f>InpS!NIJ375</f>
        <v>0</v>
      </c>
      <c r="NIK305" s="11">
        <f>InpS!NIK375</f>
        <v>0</v>
      </c>
      <c r="NIL305" s="11">
        <f>InpS!NIL375</f>
        <v>0</v>
      </c>
      <c r="NIM305" s="11">
        <f>InpS!NIM375</f>
        <v>0</v>
      </c>
      <c r="NIN305" s="11">
        <f>InpS!NIN375</f>
        <v>0</v>
      </c>
      <c r="NIO305" s="11">
        <f>InpS!NIO375</f>
        <v>0</v>
      </c>
      <c r="NIP305" s="11">
        <f>InpS!NIP375</f>
        <v>0</v>
      </c>
      <c r="NIQ305" s="11">
        <f>InpS!NIQ375</f>
        <v>0</v>
      </c>
      <c r="NIR305" s="11">
        <f>InpS!NIR375</f>
        <v>0</v>
      </c>
      <c r="NIS305" s="11">
        <f>InpS!NIS375</f>
        <v>0</v>
      </c>
      <c r="NIT305" s="11">
        <f>InpS!NIT375</f>
        <v>0</v>
      </c>
      <c r="NIU305" s="11">
        <f>InpS!NIU375</f>
        <v>0</v>
      </c>
      <c r="NIV305" s="11">
        <f>InpS!NIV375</f>
        <v>0</v>
      </c>
      <c r="NIW305" s="11">
        <f>InpS!NIW375</f>
        <v>0</v>
      </c>
      <c r="NIX305" s="11">
        <f>InpS!NIX375</f>
        <v>0</v>
      </c>
      <c r="NIY305" s="11">
        <f>InpS!NIY375</f>
        <v>0</v>
      </c>
      <c r="NIZ305" s="11">
        <f>InpS!NIZ375</f>
        <v>0</v>
      </c>
      <c r="NJA305" s="11">
        <f>InpS!NJA375</f>
        <v>0</v>
      </c>
      <c r="NJB305" s="11">
        <f>InpS!NJB375</f>
        <v>0</v>
      </c>
      <c r="NJC305" s="11">
        <f>InpS!NJC375</f>
        <v>0</v>
      </c>
      <c r="NJD305" s="11">
        <f>InpS!NJD375</f>
        <v>0</v>
      </c>
      <c r="NJE305" s="11">
        <f>InpS!NJE375</f>
        <v>0</v>
      </c>
      <c r="NJF305" s="11">
        <f>InpS!NJF375</f>
        <v>0</v>
      </c>
      <c r="NJG305" s="11">
        <f>InpS!NJG375</f>
        <v>0</v>
      </c>
      <c r="NJH305" s="11">
        <f>InpS!NJH375</f>
        <v>0</v>
      </c>
      <c r="NJI305" s="11">
        <f>InpS!NJI375</f>
        <v>0</v>
      </c>
      <c r="NJJ305" s="11">
        <f>InpS!NJJ375</f>
        <v>0</v>
      </c>
      <c r="NJK305" s="11">
        <f>InpS!NJK375</f>
        <v>0</v>
      </c>
      <c r="NJL305" s="11">
        <f>InpS!NJL375</f>
        <v>0</v>
      </c>
      <c r="NJM305" s="11">
        <f>InpS!NJM375</f>
        <v>0</v>
      </c>
      <c r="NJN305" s="11">
        <f>InpS!NJN375</f>
        <v>0</v>
      </c>
      <c r="NJO305" s="11">
        <f>InpS!NJO375</f>
        <v>0</v>
      </c>
      <c r="NJP305" s="11">
        <f>InpS!NJP375</f>
        <v>0</v>
      </c>
      <c r="NJQ305" s="11">
        <f>InpS!NJQ375</f>
        <v>0</v>
      </c>
      <c r="NJR305" s="11">
        <f>InpS!NJR375</f>
        <v>0</v>
      </c>
      <c r="NJS305" s="11">
        <f>InpS!NJS375</f>
        <v>0</v>
      </c>
      <c r="NJT305" s="11">
        <f>InpS!NJT375</f>
        <v>0</v>
      </c>
      <c r="NJU305" s="11">
        <f>InpS!NJU375</f>
        <v>0</v>
      </c>
      <c r="NJV305" s="11">
        <f>InpS!NJV375</f>
        <v>0</v>
      </c>
      <c r="NJW305" s="11">
        <f>InpS!NJW375</f>
        <v>0</v>
      </c>
      <c r="NJX305" s="11">
        <f>InpS!NJX375</f>
        <v>0</v>
      </c>
      <c r="NJY305" s="11">
        <f>InpS!NJY375</f>
        <v>0</v>
      </c>
      <c r="NJZ305" s="11">
        <f>InpS!NJZ375</f>
        <v>0</v>
      </c>
      <c r="NKA305" s="11">
        <f>InpS!NKA375</f>
        <v>0</v>
      </c>
      <c r="NKB305" s="11">
        <f>InpS!NKB375</f>
        <v>0</v>
      </c>
      <c r="NKC305" s="11">
        <f>InpS!NKC375</f>
        <v>0</v>
      </c>
      <c r="NKD305" s="11">
        <f>InpS!NKD375</f>
        <v>0</v>
      </c>
      <c r="NKE305" s="11">
        <f>InpS!NKE375</f>
        <v>0</v>
      </c>
      <c r="NKF305" s="11">
        <f>InpS!NKF375</f>
        <v>0</v>
      </c>
      <c r="NKG305" s="11">
        <f>InpS!NKG375</f>
        <v>0</v>
      </c>
      <c r="NKH305" s="11">
        <f>InpS!NKH375</f>
        <v>0</v>
      </c>
      <c r="NKI305" s="11">
        <f>InpS!NKI375</f>
        <v>0</v>
      </c>
      <c r="NKJ305" s="11">
        <f>InpS!NKJ375</f>
        <v>0</v>
      </c>
      <c r="NKK305" s="11">
        <f>InpS!NKK375</f>
        <v>0</v>
      </c>
      <c r="NKL305" s="11">
        <f>InpS!NKL375</f>
        <v>0</v>
      </c>
      <c r="NKM305" s="11">
        <f>InpS!NKM375</f>
        <v>0</v>
      </c>
      <c r="NKN305" s="11">
        <f>InpS!NKN375</f>
        <v>0</v>
      </c>
      <c r="NKO305" s="11">
        <f>InpS!NKO375</f>
        <v>0</v>
      </c>
      <c r="NKP305" s="11">
        <f>InpS!NKP375</f>
        <v>0</v>
      </c>
      <c r="NKQ305" s="11">
        <f>InpS!NKQ375</f>
        <v>0</v>
      </c>
      <c r="NKR305" s="11">
        <f>InpS!NKR375</f>
        <v>0</v>
      </c>
      <c r="NKS305" s="11">
        <f>InpS!NKS375</f>
        <v>0</v>
      </c>
      <c r="NKT305" s="11">
        <f>InpS!NKT375</f>
        <v>0</v>
      </c>
      <c r="NKU305" s="11">
        <f>InpS!NKU375</f>
        <v>0</v>
      </c>
      <c r="NKV305" s="11">
        <f>InpS!NKV375</f>
        <v>0</v>
      </c>
      <c r="NKW305" s="11">
        <f>InpS!NKW375</f>
        <v>0</v>
      </c>
      <c r="NKX305" s="11">
        <f>InpS!NKX375</f>
        <v>0</v>
      </c>
      <c r="NKY305" s="11">
        <f>InpS!NKY375</f>
        <v>0</v>
      </c>
      <c r="NKZ305" s="11">
        <f>InpS!NKZ375</f>
        <v>0</v>
      </c>
      <c r="NLA305" s="11">
        <f>InpS!NLA375</f>
        <v>0</v>
      </c>
      <c r="NLB305" s="11">
        <f>InpS!NLB375</f>
        <v>0</v>
      </c>
      <c r="NLC305" s="11">
        <f>InpS!NLC375</f>
        <v>0</v>
      </c>
      <c r="NLD305" s="11">
        <f>InpS!NLD375</f>
        <v>0</v>
      </c>
      <c r="NLE305" s="11">
        <f>InpS!NLE375</f>
        <v>0</v>
      </c>
      <c r="NLF305" s="11">
        <f>InpS!NLF375</f>
        <v>0</v>
      </c>
      <c r="NLG305" s="11">
        <f>InpS!NLG375</f>
        <v>0</v>
      </c>
      <c r="NLH305" s="11">
        <f>InpS!NLH375</f>
        <v>0</v>
      </c>
      <c r="NLI305" s="11">
        <f>InpS!NLI375</f>
        <v>0</v>
      </c>
      <c r="NLJ305" s="11">
        <f>InpS!NLJ375</f>
        <v>0</v>
      </c>
      <c r="NLK305" s="11">
        <f>InpS!NLK375</f>
        <v>0</v>
      </c>
      <c r="NLL305" s="11">
        <f>InpS!NLL375</f>
        <v>0</v>
      </c>
      <c r="NLM305" s="11">
        <f>InpS!NLM375</f>
        <v>0</v>
      </c>
      <c r="NLN305" s="11">
        <f>InpS!NLN375</f>
        <v>0</v>
      </c>
      <c r="NLO305" s="11">
        <f>InpS!NLO375</f>
        <v>0</v>
      </c>
      <c r="NLP305" s="11">
        <f>InpS!NLP375</f>
        <v>0</v>
      </c>
      <c r="NLQ305" s="11">
        <f>InpS!NLQ375</f>
        <v>0</v>
      </c>
      <c r="NLR305" s="11">
        <f>InpS!NLR375</f>
        <v>0</v>
      </c>
      <c r="NLS305" s="11">
        <f>InpS!NLS375</f>
        <v>0</v>
      </c>
      <c r="NLT305" s="11">
        <f>InpS!NLT375</f>
        <v>0</v>
      </c>
      <c r="NLU305" s="11">
        <f>InpS!NLU375</f>
        <v>0</v>
      </c>
      <c r="NLV305" s="11">
        <f>InpS!NLV375</f>
        <v>0</v>
      </c>
      <c r="NLW305" s="11">
        <f>InpS!NLW375</f>
        <v>0</v>
      </c>
      <c r="NLX305" s="11">
        <f>InpS!NLX375</f>
        <v>0</v>
      </c>
      <c r="NLY305" s="11">
        <f>InpS!NLY375</f>
        <v>0</v>
      </c>
      <c r="NLZ305" s="11">
        <f>InpS!NLZ375</f>
        <v>0</v>
      </c>
      <c r="NMA305" s="11">
        <f>InpS!NMA375</f>
        <v>0</v>
      </c>
      <c r="NMB305" s="11">
        <f>InpS!NMB375</f>
        <v>0</v>
      </c>
      <c r="NMC305" s="11">
        <f>InpS!NMC375</f>
        <v>0</v>
      </c>
      <c r="NMD305" s="11">
        <f>InpS!NMD375</f>
        <v>0</v>
      </c>
      <c r="NME305" s="11">
        <f>InpS!NME375</f>
        <v>0</v>
      </c>
      <c r="NMF305" s="11">
        <f>InpS!NMF375</f>
        <v>0</v>
      </c>
      <c r="NMG305" s="11">
        <f>InpS!NMG375</f>
        <v>0</v>
      </c>
      <c r="NMH305" s="11">
        <f>InpS!NMH375</f>
        <v>0</v>
      </c>
      <c r="NMI305" s="11">
        <f>InpS!NMI375</f>
        <v>0</v>
      </c>
      <c r="NMJ305" s="11">
        <f>InpS!NMJ375</f>
        <v>0</v>
      </c>
      <c r="NMK305" s="11">
        <f>InpS!NMK375</f>
        <v>0</v>
      </c>
      <c r="NML305" s="11">
        <f>InpS!NML375</f>
        <v>0</v>
      </c>
      <c r="NMM305" s="11">
        <f>InpS!NMM375</f>
        <v>0</v>
      </c>
      <c r="NMN305" s="11">
        <f>InpS!NMN375</f>
        <v>0</v>
      </c>
      <c r="NMO305" s="11">
        <f>InpS!NMO375</f>
        <v>0</v>
      </c>
      <c r="NMP305" s="11">
        <f>InpS!NMP375</f>
        <v>0</v>
      </c>
      <c r="NMQ305" s="11">
        <f>InpS!NMQ375</f>
        <v>0</v>
      </c>
      <c r="NMR305" s="11">
        <f>InpS!NMR375</f>
        <v>0</v>
      </c>
      <c r="NMS305" s="11">
        <f>InpS!NMS375</f>
        <v>0</v>
      </c>
      <c r="NMT305" s="11">
        <f>InpS!NMT375</f>
        <v>0</v>
      </c>
      <c r="NMU305" s="11">
        <f>InpS!NMU375</f>
        <v>0</v>
      </c>
      <c r="NMV305" s="11">
        <f>InpS!NMV375</f>
        <v>0</v>
      </c>
      <c r="NMW305" s="11">
        <f>InpS!NMW375</f>
        <v>0</v>
      </c>
      <c r="NMX305" s="11">
        <f>InpS!NMX375</f>
        <v>0</v>
      </c>
      <c r="NMY305" s="11">
        <f>InpS!NMY375</f>
        <v>0</v>
      </c>
      <c r="NMZ305" s="11">
        <f>InpS!NMZ375</f>
        <v>0</v>
      </c>
      <c r="NNA305" s="11">
        <f>InpS!NNA375</f>
        <v>0</v>
      </c>
      <c r="NNB305" s="11">
        <f>InpS!NNB375</f>
        <v>0</v>
      </c>
      <c r="NNC305" s="11">
        <f>InpS!NNC375</f>
        <v>0</v>
      </c>
      <c r="NND305" s="11">
        <f>InpS!NND375</f>
        <v>0</v>
      </c>
      <c r="NNE305" s="11">
        <f>InpS!NNE375</f>
        <v>0</v>
      </c>
      <c r="NNF305" s="11">
        <f>InpS!NNF375</f>
        <v>0</v>
      </c>
      <c r="NNG305" s="11">
        <f>InpS!NNG375</f>
        <v>0</v>
      </c>
      <c r="NNH305" s="11">
        <f>InpS!NNH375</f>
        <v>0</v>
      </c>
      <c r="NNI305" s="11">
        <f>InpS!NNI375</f>
        <v>0</v>
      </c>
      <c r="NNJ305" s="11">
        <f>InpS!NNJ375</f>
        <v>0</v>
      </c>
      <c r="NNK305" s="11">
        <f>InpS!NNK375</f>
        <v>0</v>
      </c>
      <c r="NNL305" s="11">
        <f>InpS!NNL375</f>
        <v>0</v>
      </c>
      <c r="NNM305" s="11">
        <f>InpS!NNM375</f>
        <v>0</v>
      </c>
      <c r="NNN305" s="11">
        <f>InpS!NNN375</f>
        <v>0</v>
      </c>
      <c r="NNO305" s="11">
        <f>InpS!NNO375</f>
        <v>0</v>
      </c>
      <c r="NNP305" s="11">
        <f>InpS!NNP375</f>
        <v>0</v>
      </c>
      <c r="NNQ305" s="11">
        <f>InpS!NNQ375</f>
        <v>0</v>
      </c>
      <c r="NNR305" s="11">
        <f>InpS!NNR375</f>
        <v>0</v>
      </c>
      <c r="NNS305" s="11">
        <f>InpS!NNS375</f>
        <v>0</v>
      </c>
      <c r="NNT305" s="11">
        <f>InpS!NNT375</f>
        <v>0</v>
      </c>
      <c r="NNU305" s="11">
        <f>InpS!NNU375</f>
        <v>0</v>
      </c>
      <c r="NNV305" s="11">
        <f>InpS!NNV375</f>
        <v>0</v>
      </c>
      <c r="NNW305" s="11">
        <f>InpS!NNW375</f>
        <v>0</v>
      </c>
      <c r="NNX305" s="11">
        <f>InpS!NNX375</f>
        <v>0</v>
      </c>
      <c r="NNY305" s="11">
        <f>InpS!NNY375</f>
        <v>0</v>
      </c>
      <c r="NNZ305" s="11">
        <f>InpS!NNZ375</f>
        <v>0</v>
      </c>
      <c r="NOA305" s="11">
        <f>InpS!NOA375</f>
        <v>0</v>
      </c>
      <c r="NOB305" s="11">
        <f>InpS!NOB375</f>
        <v>0</v>
      </c>
      <c r="NOC305" s="11">
        <f>InpS!NOC375</f>
        <v>0</v>
      </c>
      <c r="NOD305" s="11">
        <f>InpS!NOD375</f>
        <v>0</v>
      </c>
      <c r="NOE305" s="11">
        <f>InpS!NOE375</f>
        <v>0</v>
      </c>
      <c r="NOF305" s="11">
        <f>InpS!NOF375</f>
        <v>0</v>
      </c>
      <c r="NOG305" s="11">
        <f>InpS!NOG375</f>
        <v>0</v>
      </c>
      <c r="NOH305" s="11">
        <f>InpS!NOH375</f>
        <v>0</v>
      </c>
      <c r="NOI305" s="11">
        <f>InpS!NOI375</f>
        <v>0</v>
      </c>
      <c r="NOJ305" s="11">
        <f>InpS!NOJ375</f>
        <v>0</v>
      </c>
      <c r="NOK305" s="11">
        <f>InpS!NOK375</f>
        <v>0</v>
      </c>
      <c r="NOL305" s="11">
        <f>InpS!NOL375</f>
        <v>0</v>
      </c>
      <c r="NOM305" s="11">
        <f>InpS!NOM375</f>
        <v>0</v>
      </c>
      <c r="NON305" s="11">
        <f>InpS!NON375</f>
        <v>0</v>
      </c>
      <c r="NOO305" s="11">
        <f>InpS!NOO375</f>
        <v>0</v>
      </c>
      <c r="NOP305" s="11">
        <f>InpS!NOP375</f>
        <v>0</v>
      </c>
      <c r="NOQ305" s="11">
        <f>InpS!NOQ375</f>
        <v>0</v>
      </c>
      <c r="NOR305" s="11">
        <f>InpS!NOR375</f>
        <v>0</v>
      </c>
      <c r="NOS305" s="11">
        <f>InpS!NOS375</f>
        <v>0</v>
      </c>
      <c r="NOT305" s="11">
        <f>InpS!NOT375</f>
        <v>0</v>
      </c>
      <c r="NOU305" s="11">
        <f>InpS!NOU375</f>
        <v>0</v>
      </c>
      <c r="NOV305" s="11">
        <f>InpS!NOV375</f>
        <v>0</v>
      </c>
      <c r="NOW305" s="11">
        <f>InpS!NOW375</f>
        <v>0</v>
      </c>
      <c r="NOX305" s="11">
        <f>InpS!NOX375</f>
        <v>0</v>
      </c>
      <c r="NOY305" s="11">
        <f>InpS!NOY375</f>
        <v>0</v>
      </c>
      <c r="NOZ305" s="11">
        <f>InpS!NOZ375</f>
        <v>0</v>
      </c>
      <c r="NPA305" s="11">
        <f>InpS!NPA375</f>
        <v>0</v>
      </c>
      <c r="NPB305" s="11">
        <f>InpS!NPB375</f>
        <v>0</v>
      </c>
      <c r="NPC305" s="11">
        <f>InpS!NPC375</f>
        <v>0</v>
      </c>
      <c r="NPD305" s="11">
        <f>InpS!NPD375</f>
        <v>0</v>
      </c>
      <c r="NPE305" s="11">
        <f>InpS!NPE375</f>
        <v>0</v>
      </c>
      <c r="NPF305" s="11">
        <f>InpS!NPF375</f>
        <v>0</v>
      </c>
      <c r="NPG305" s="11">
        <f>InpS!NPG375</f>
        <v>0</v>
      </c>
      <c r="NPH305" s="11">
        <f>InpS!NPH375</f>
        <v>0</v>
      </c>
      <c r="NPI305" s="11">
        <f>InpS!NPI375</f>
        <v>0</v>
      </c>
      <c r="NPJ305" s="11">
        <f>InpS!NPJ375</f>
        <v>0</v>
      </c>
      <c r="NPK305" s="11">
        <f>InpS!NPK375</f>
        <v>0</v>
      </c>
      <c r="NPL305" s="11">
        <f>InpS!NPL375</f>
        <v>0</v>
      </c>
      <c r="NPM305" s="11">
        <f>InpS!NPM375</f>
        <v>0</v>
      </c>
      <c r="NPN305" s="11">
        <f>InpS!NPN375</f>
        <v>0</v>
      </c>
      <c r="NPO305" s="11">
        <f>InpS!NPO375</f>
        <v>0</v>
      </c>
      <c r="NPP305" s="11">
        <f>InpS!NPP375</f>
        <v>0</v>
      </c>
      <c r="NPQ305" s="11">
        <f>InpS!NPQ375</f>
        <v>0</v>
      </c>
      <c r="NPR305" s="11">
        <f>InpS!NPR375</f>
        <v>0</v>
      </c>
      <c r="NPS305" s="11">
        <f>InpS!NPS375</f>
        <v>0</v>
      </c>
      <c r="NPT305" s="11">
        <f>InpS!NPT375</f>
        <v>0</v>
      </c>
      <c r="NPU305" s="11">
        <f>InpS!NPU375</f>
        <v>0</v>
      </c>
      <c r="NPV305" s="11">
        <f>InpS!NPV375</f>
        <v>0</v>
      </c>
      <c r="NPW305" s="11">
        <f>InpS!NPW375</f>
        <v>0</v>
      </c>
      <c r="NPX305" s="11">
        <f>InpS!NPX375</f>
        <v>0</v>
      </c>
      <c r="NPY305" s="11">
        <f>InpS!NPY375</f>
        <v>0</v>
      </c>
      <c r="NPZ305" s="11">
        <f>InpS!NPZ375</f>
        <v>0</v>
      </c>
      <c r="NQA305" s="11">
        <f>InpS!NQA375</f>
        <v>0</v>
      </c>
      <c r="NQB305" s="11">
        <f>InpS!NQB375</f>
        <v>0</v>
      </c>
      <c r="NQC305" s="11">
        <f>InpS!NQC375</f>
        <v>0</v>
      </c>
      <c r="NQD305" s="11">
        <f>InpS!NQD375</f>
        <v>0</v>
      </c>
      <c r="NQE305" s="11">
        <f>InpS!NQE375</f>
        <v>0</v>
      </c>
      <c r="NQF305" s="11">
        <f>InpS!NQF375</f>
        <v>0</v>
      </c>
      <c r="NQG305" s="11">
        <f>InpS!NQG375</f>
        <v>0</v>
      </c>
      <c r="NQH305" s="11">
        <f>InpS!NQH375</f>
        <v>0</v>
      </c>
      <c r="NQI305" s="11">
        <f>InpS!NQI375</f>
        <v>0</v>
      </c>
      <c r="NQJ305" s="11">
        <f>InpS!NQJ375</f>
        <v>0</v>
      </c>
      <c r="NQK305" s="11">
        <f>InpS!NQK375</f>
        <v>0</v>
      </c>
      <c r="NQL305" s="11">
        <f>InpS!NQL375</f>
        <v>0</v>
      </c>
      <c r="NQM305" s="11">
        <f>InpS!NQM375</f>
        <v>0</v>
      </c>
      <c r="NQN305" s="11">
        <f>InpS!NQN375</f>
        <v>0</v>
      </c>
      <c r="NQO305" s="11">
        <f>InpS!NQO375</f>
        <v>0</v>
      </c>
      <c r="NQP305" s="11">
        <f>InpS!NQP375</f>
        <v>0</v>
      </c>
      <c r="NQQ305" s="11">
        <f>InpS!NQQ375</f>
        <v>0</v>
      </c>
      <c r="NQR305" s="11">
        <f>InpS!NQR375</f>
        <v>0</v>
      </c>
      <c r="NQS305" s="11">
        <f>InpS!NQS375</f>
        <v>0</v>
      </c>
      <c r="NQT305" s="11">
        <f>InpS!NQT375</f>
        <v>0</v>
      </c>
      <c r="NQU305" s="11">
        <f>InpS!NQU375</f>
        <v>0</v>
      </c>
      <c r="NQV305" s="11">
        <f>InpS!NQV375</f>
        <v>0</v>
      </c>
      <c r="NQW305" s="11">
        <f>InpS!NQW375</f>
        <v>0</v>
      </c>
      <c r="NQX305" s="11">
        <f>InpS!NQX375</f>
        <v>0</v>
      </c>
      <c r="NQY305" s="11">
        <f>InpS!NQY375</f>
        <v>0</v>
      </c>
      <c r="NQZ305" s="11">
        <f>InpS!NQZ375</f>
        <v>0</v>
      </c>
      <c r="NRA305" s="11">
        <f>InpS!NRA375</f>
        <v>0</v>
      </c>
      <c r="NRB305" s="11">
        <f>InpS!NRB375</f>
        <v>0</v>
      </c>
      <c r="NRC305" s="11">
        <f>InpS!NRC375</f>
        <v>0</v>
      </c>
      <c r="NRD305" s="11">
        <f>InpS!NRD375</f>
        <v>0</v>
      </c>
      <c r="NRE305" s="11">
        <f>InpS!NRE375</f>
        <v>0</v>
      </c>
      <c r="NRF305" s="11">
        <f>InpS!NRF375</f>
        <v>0</v>
      </c>
      <c r="NRG305" s="11">
        <f>InpS!NRG375</f>
        <v>0</v>
      </c>
      <c r="NRH305" s="11">
        <f>InpS!NRH375</f>
        <v>0</v>
      </c>
      <c r="NRI305" s="11">
        <f>InpS!NRI375</f>
        <v>0</v>
      </c>
      <c r="NRJ305" s="11">
        <f>InpS!NRJ375</f>
        <v>0</v>
      </c>
      <c r="NRK305" s="11">
        <f>InpS!NRK375</f>
        <v>0</v>
      </c>
      <c r="NRL305" s="11">
        <f>InpS!NRL375</f>
        <v>0</v>
      </c>
      <c r="NRM305" s="11">
        <f>InpS!NRM375</f>
        <v>0</v>
      </c>
      <c r="NRN305" s="11">
        <f>InpS!NRN375</f>
        <v>0</v>
      </c>
      <c r="NRO305" s="11">
        <f>InpS!NRO375</f>
        <v>0</v>
      </c>
      <c r="NRP305" s="11">
        <f>InpS!NRP375</f>
        <v>0</v>
      </c>
      <c r="NRQ305" s="11">
        <f>InpS!NRQ375</f>
        <v>0</v>
      </c>
      <c r="NRR305" s="11">
        <f>InpS!NRR375</f>
        <v>0</v>
      </c>
      <c r="NRS305" s="11">
        <f>InpS!NRS375</f>
        <v>0</v>
      </c>
      <c r="NRT305" s="11">
        <f>InpS!NRT375</f>
        <v>0</v>
      </c>
      <c r="NRU305" s="11">
        <f>InpS!NRU375</f>
        <v>0</v>
      </c>
      <c r="NRV305" s="11">
        <f>InpS!NRV375</f>
        <v>0</v>
      </c>
      <c r="NRW305" s="11">
        <f>InpS!NRW375</f>
        <v>0</v>
      </c>
      <c r="NRX305" s="11">
        <f>InpS!NRX375</f>
        <v>0</v>
      </c>
      <c r="NRY305" s="11">
        <f>InpS!NRY375</f>
        <v>0</v>
      </c>
      <c r="NRZ305" s="11">
        <f>InpS!NRZ375</f>
        <v>0</v>
      </c>
      <c r="NSA305" s="11">
        <f>InpS!NSA375</f>
        <v>0</v>
      </c>
      <c r="NSB305" s="11">
        <f>InpS!NSB375</f>
        <v>0</v>
      </c>
      <c r="NSC305" s="11">
        <f>InpS!NSC375</f>
        <v>0</v>
      </c>
      <c r="NSD305" s="11">
        <f>InpS!NSD375</f>
        <v>0</v>
      </c>
      <c r="NSE305" s="11">
        <f>InpS!NSE375</f>
        <v>0</v>
      </c>
      <c r="NSF305" s="11">
        <f>InpS!NSF375</f>
        <v>0</v>
      </c>
      <c r="NSG305" s="11">
        <f>InpS!NSG375</f>
        <v>0</v>
      </c>
      <c r="NSH305" s="11">
        <f>InpS!NSH375</f>
        <v>0</v>
      </c>
      <c r="NSI305" s="11">
        <f>InpS!NSI375</f>
        <v>0</v>
      </c>
      <c r="NSJ305" s="11">
        <f>InpS!NSJ375</f>
        <v>0</v>
      </c>
      <c r="NSK305" s="11">
        <f>InpS!NSK375</f>
        <v>0</v>
      </c>
      <c r="NSL305" s="11">
        <f>InpS!NSL375</f>
        <v>0</v>
      </c>
      <c r="NSM305" s="11">
        <f>InpS!NSM375</f>
        <v>0</v>
      </c>
      <c r="NSN305" s="11">
        <f>InpS!NSN375</f>
        <v>0</v>
      </c>
      <c r="NSO305" s="11">
        <f>InpS!NSO375</f>
        <v>0</v>
      </c>
      <c r="NSP305" s="11">
        <f>InpS!NSP375</f>
        <v>0</v>
      </c>
      <c r="NSQ305" s="11">
        <f>InpS!NSQ375</f>
        <v>0</v>
      </c>
      <c r="NSR305" s="11">
        <f>InpS!NSR375</f>
        <v>0</v>
      </c>
      <c r="NSS305" s="11">
        <f>InpS!NSS375</f>
        <v>0</v>
      </c>
      <c r="NST305" s="11">
        <f>InpS!NST375</f>
        <v>0</v>
      </c>
      <c r="NSU305" s="11">
        <f>InpS!NSU375</f>
        <v>0</v>
      </c>
      <c r="NSV305" s="11">
        <f>InpS!NSV375</f>
        <v>0</v>
      </c>
      <c r="NSW305" s="11">
        <f>InpS!NSW375</f>
        <v>0</v>
      </c>
      <c r="NSX305" s="11">
        <f>InpS!NSX375</f>
        <v>0</v>
      </c>
      <c r="NSY305" s="11">
        <f>InpS!NSY375</f>
        <v>0</v>
      </c>
      <c r="NSZ305" s="11">
        <f>InpS!NSZ375</f>
        <v>0</v>
      </c>
      <c r="NTA305" s="11">
        <f>InpS!NTA375</f>
        <v>0</v>
      </c>
      <c r="NTB305" s="11">
        <f>InpS!NTB375</f>
        <v>0</v>
      </c>
      <c r="NTC305" s="11">
        <f>InpS!NTC375</f>
        <v>0</v>
      </c>
      <c r="NTD305" s="11">
        <f>InpS!NTD375</f>
        <v>0</v>
      </c>
      <c r="NTE305" s="11">
        <f>InpS!NTE375</f>
        <v>0</v>
      </c>
      <c r="NTF305" s="11">
        <f>InpS!NTF375</f>
        <v>0</v>
      </c>
      <c r="NTG305" s="11">
        <f>InpS!NTG375</f>
        <v>0</v>
      </c>
      <c r="NTH305" s="11">
        <f>InpS!NTH375</f>
        <v>0</v>
      </c>
      <c r="NTI305" s="11">
        <f>InpS!NTI375</f>
        <v>0</v>
      </c>
      <c r="NTJ305" s="11">
        <f>InpS!NTJ375</f>
        <v>0</v>
      </c>
      <c r="NTK305" s="11">
        <f>InpS!NTK375</f>
        <v>0</v>
      </c>
      <c r="NTL305" s="11">
        <f>InpS!NTL375</f>
        <v>0</v>
      </c>
      <c r="NTM305" s="11">
        <f>InpS!NTM375</f>
        <v>0</v>
      </c>
      <c r="NTN305" s="11">
        <f>InpS!NTN375</f>
        <v>0</v>
      </c>
      <c r="NTO305" s="11">
        <f>InpS!NTO375</f>
        <v>0</v>
      </c>
      <c r="NTP305" s="11">
        <f>InpS!NTP375</f>
        <v>0</v>
      </c>
      <c r="NTQ305" s="11">
        <f>InpS!NTQ375</f>
        <v>0</v>
      </c>
      <c r="NTR305" s="11">
        <f>InpS!NTR375</f>
        <v>0</v>
      </c>
      <c r="NTS305" s="11">
        <f>InpS!NTS375</f>
        <v>0</v>
      </c>
      <c r="NTT305" s="11">
        <f>InpS!NTT375</f>
        <v>0</v>
      </c>
      <c r="NTU305" s="11">
        <f>InpS!NTU375</f>
        <v>0</v>
      </c>
      <c r="NTV305" s="11">
        <f>InpS!NTV375</f>
        <v>0</v>
      </c>
      <c r="NTW305" s="11">
        <f>InpS!NTW375</f>
        <v>0</v>
      </c>
      <c r="NTX305" s="11">
        <f>InpS!NTX375</f>
        <v>0</v>
      </c>
      <c r="NTY305" s="11">
        <f>InpS!NTY375</f>
        <v>0</v>
      </c>
      <c r="NTZ305" s="11">
        <f>InpS!NTZ375</f>
        <v>0</v>
      </c>
      <c r="NUA305" s="11">
        <f>InpS!NUA375</f>
        <v>0</v>
      </c>
      <c r="NUB305" s="11">
        <f>InpS!NUB375</f>
        <v>0</v>
      </c>
      <c r="NUC305" s="11">
        <f>InpS!NUC375</f>
        <v>0</v>
      </c>
      <c r="NUD305" s="11">
        <f>InpS!NUD375</f>
        <v>0</v>
      </c>
      <c r="NUE305" s="11">
        <f>InpS!NUE375</f>
        <v>0</v>
      </c>
      <c r="NUF305" s="11">
        <f>InpS!NUF375</f>
        <v>0</v>
      </c>
      <c r="NUG305" s="11">
        <f>InpS!NUG375</f>
        <v>0</v>
      </c>
      <c r="NUH305" s="11">
        <f>InpS!NUH375</f>
        <v>0</v>
      </c>
      <c r="NUI305" s="11">
        <f>InpS!NUI375</f>
        <v>0</v>
      </c>
      <c r="NUJ305" s="11">
        <f>InpS!NUJ375</f>
        <v>0</v>
      </c>
      <c r="NUK305" s="11">
        <f>InpS!NUK375</f>
        <v>0</v>
      </c>
      <c r="NUL305" s="11">
        <f>InpS!NUL375</f>
        <v>0</v>
      </c>
      <c r="NUM305" s="11">
        <f>InpS!NUM375</f>
        <v>0</v>
      </c>
      <c r="NUN305" s="11">
        <f>InpS!NUN375</f>
        <v>0</v>
      </c>
      <c r="NUO305" s="11">
        <f>InpS!NUO375</f>
        <v>0</v>
      </c>
      <c r="NUP305" s="11">
        <f>InpS!NUP375</f>
        <v>0</v>
      </c>
      <c r="NUQ305" s="11">
        <f>InpS!NUQ375</f>
        <v>0</v>
      </c>
      <c r="NUR305" s="11">
        <f>InpS!NUR375</f>
        <v>0</v>
      </c>
      <c r="NUS305" s="11">
        <f>InpS!NUS375</f>
        <v>0</v>
      </c>
      <c r="NUT305" s="11">
        <f>InpS!NUT375</f>
        <v>0</v>
      </c>
      <c r="NUU305" s="11">
        <f>InpS!NUU375</f>
        <v>0</v>
      </c>
      <c r="NUV305" s="11">
        <f>InpS!NUV375</f>
        <v>0</v>
      </c>
      <c r="NUW305" s="11">
        <f>InpS!NUW375</f>
        <v>0</v>
      </c>
      <c r="NUX305" s="11">
        <f>InpS!NUX375</f>
        <v>0</v>
      </c>
      <c r="NUY305" s="11">
        <f>InpS!NUY375</f>
        <v>0</v>
      </c>
      <c r="NUZ305" s="11">
        <f>InpS!NUZ375</f>
        <v>0</v>
      </c>
      <c r="NVA305" s="11">
        <f>InpS!NVA375</f>
        <v>0</v>
      </c>
      <c r="NVB305" s="11">
        <f>InpS!NVB375</f>
        <v>0</v>
      </c>
      <c r="NVC305" s="11">
        <f>InpS!NVC375</f>
        <v>0</v>
      </c>
      <c r="NVD305" s="11">
        <f>InpS!NVD375</f>
        <v>0</v>
      </c>
      <c r="NVE305" s="11">
        <f>InpS!NVE375</f>
        <v>0</v>
      </c>
      <c r="NVF305" s="11">
        <f>InpS!NVF375</f>
        <v>0</v>
      </c>
      <c r="NVG305" s="11">
        <f>InpS!NVG375</f>
        <v>0</v>
      </c>
      <c r="NVH305" s="11">
        <f>InpS!NVH375</f>
        <v>0</v>
      </c>
      <c r="NVI305" s="11">
        <f>InpS!NVI375</f>
        <v>0</v>
      </c>
      <c r="NVJ305" s="11">
        <f>InpS!NVJ375</f>
        <v>0</v>
      </c>
      <c r="NVK305" s="11">
        <f>InpS!NVK375</f>
        <v>0</v>
      </c>
      <c r="NVL305" s="11">
        <f>InpS!NVL375</f>
        <v>0</v>
      </c>
      <c r="NVM305" s="11">
        <f>InpS!NVM375</f>
        <v>0</v>
      </c>
      <c r="NVN305" s="11">
        <f>InpS!NVN375</f>
        <v>0</v>
      </c>
      <c r="NVO305" s="11">
        <f>InpS!NVO375</f>
        <v>0</v>
      </c>
      <c r="NVP305" s="11">
        <f>InpS!NVP375</f>
        <v>0</v>
      </c>
      <c r="NVQ305" s="11">
        <f>InpS!NVQ375</f>
        <v>0</v>
      </c>
      <c r="NVR305" s="11">
        <f>InpS!NVR375</f>
        <v>0</v>
      </c>
      <c r="NVS305" s="11">
        <f>InpS!NVS375</f>
        <v>0</v>
      </c>
      <c r="NVT305" s="11">
        <f>InpS!NVT375</f>
        <v>0</v>
      </c>
      <c r="NVU305" s="11">
        <f>InpS!NVU375</f>
        <v>0</v>
      </c>
      <c r="NVV305" s="11">
        <f>InpS!NVV375</f>
        <v>0</v>
      </c>
      <c r="NVW305" s="11">
        <f>InpS!NVW375</f>
        <v>0</v>
      </c>
      <c r="NVX305" s="11">
        <f>InpS!NVX375</f>
        <v>0</v>
      </c>
      <c r="NVY305" s="11">
        <f>InpS!NVY375</f>
        <v>0</v>
      </c>
      <c r="NVZ305" s="11">
        <f>InpS!NVZ375</f>
        <v>0</v>
      </c>
      <c r="NWA305" s="11">
        <f>InpS!NWA375</f>
        <v>0</v>
      </c>
      <c r="NWB305" s="11">
        <f>InpS!NWB375</f>
        <v>0</v>
      </c>
      <c r="NWC305" s="11">
        <f>InpS!NWC375</f>
        <v>0</v>
      </c>
      <c r="NWD305" s="11">
        <f>InpS!NWD375</f>
        <v>0</v>
      </c>
      <c r="NWE305" s="11">
        <f>InpS!NWE375</f>
        <v>0</v>
      </c>
      <c r="NWF305" s="11">
        <f>InpS!NWF375</f>
        <v>0</v>
      </c>
      <c r="NWG305" s="11">
        <f>InpS!NWG375</f>
        <v>0</v>
      </c>
      <c r="NWH305" s="11">
        <f>InpS!NWH375</f>
        <v>0</v>
      </c>
      <c r="NWI305" s="11">
        <f>InpS!NWI375</f>
        <v>0</v>
      </c>
      <c r="NWJ305" s="11">
        <f>InpS!NWJ375</f>
        <v>0</v>
      </c>
      <c r="NWK305" s="11">
        <f>InpS!NWK375</f>
        <v>0</v>
      </c>
      <c r="NWL305" s="11">
        <f>InpS!NWL375</f>
        <v>0</v>
      </c>
      <c r="NWM305" s="11">
        <f>InpS!NWM375</f>
        <v>0</v>
      </c>
      <c r="NWN305" s="11">
        <f>InpS!NWN375</f>
        <v>0</v>
      </c>
      <c r="NWO305" s="11">
        <f>InpS!NWO375</f>
        <v>0</v>
      </c>
      <c r="NWP305" s="11">
        <f>InpS!NWP375</f>
        <v>0</v>
      </c>
      <c r="NWQ305" s="11">
        <f>InpS!NWQ375</f>
        <v>0</v>
      </c>
      <c r="NWR305" s="11">
        <f>InpS!NWR375</f>
        <v>0</v>
      </c>
      <c r="NWS305" s="11">
        <f>InpS!NWS375</f>
        <v>0</v>
      </c>
      <c r="NWT305" s="11">
        <f>InpS!NWT375</f>
        <v>0</v>
      </c>
      <c r="NWU305" s="11">
        <f>InpS!NWU375</f>
        <v>0</v>
      </c>
      <c r="NWV305" s="11">
        <f>InpS!NWV375</f>
        <v>0</v>
      </c>
      <c r="NWW305" s="11">
        <f>InpS!NWW375</f>
        <v>0</v>
      </c>
      <c r="NWX305" s="11">
        <f>InpS!NWX375</f>
        <v>0</v>
      </c>
      <c r="NWY305" s="11">
        <f>InpS!NWY375</f>
        <v>0</v>
      </c>
      <c r="NWZ305" s="11">
        <f>InpS!NWZ375</f>
        <v>0</v>
      </c>
      <c r="NXA305" s="11">
        <f>InpS!NXA375</f>
        <v>0</v>
      </c>
      <c r="NXB305" s="11">
        <f>InpS!NXB375</f>
        <v>0</v>
      </c>
      <c r="NXC305" s="11">
        <f>InpS!NXC375</f>
        <v>0</v>
      </c>
      <c r="NXD305" s="11">
        <f>InpS!NXD375</f>
        <v>0</v>
      </c>
      <c r="NXE305" s="11">
        <f>InpS!NXE375</f>
        <v>0</v>
      </c>
      <c r="NXF305" s="11">
        <f>InpS!NXF375</f>
        <v>0</v>
      </c>
      <c r="NXG305" s="11">
        <f>InpS!NXG375</f>
        <v>0</v>
      </c>
      <c r="NXH305" s="11">
        <f>InpS!NXH375</f>
        <v>0</v>
      </c>
      <c r="NXI305" s="11">
        <f>InpS!NXI375</f>
        <v>0</v>
      </c>
      <c r="NXJ305" s="11">
        <f>InpS!NXJ375</f>
        <v>0</v>
      </c>
      <c r="NXK305" s="11">
        <f>InpS!NXK375</f>
        <v>0</v>
      </c>
      <c r="NXL305" s="11">
        <f>InpS!NXL375</f>
        <v>0</v>
      </c>
      <c r="NXM305" s="11">
        <f>InpS!NXM375</f>
        <v>0</v>
      </c>
      <c r="NXN305" s="11">
        <f>InpS!NXN375</f>
        <v>0</v>
      </c>
      <c r="NXO305" s="11">
        <f>InpS!NXO375</f>
        <v>0</v>
      </c>
      <c r="NXP305" s="11">
        <f>InpS!NXP375</f>
        <v>0</v>
      </c>
      <c r="NXQ305" s="11">
        <f>InpS!NXQ375</f>
        <v>0</v>
      </c>
      <c r="NXR305" s="11">
        <f>InpS!NXR375</f>
        <v>0</v>
      </c>
      <c r="NXS305" s="11">
        <f>InpS!NXS375</f>
        <v>0</v>
      </c>
      <c r="NXT305" s="11">
        <f>InpS!NXT375</f>
        <v>0</v>
      </c>
      <c r="NXU305" s="11">
        <f>InpS!NXU375</f>
        <v>0</v>
      </c>
      <c r="NXV305" s="11">
        <f>InpS!NXV375</f>
        <v>0</v>
      </c>
      <c r="NXW305" s="11">
        <f>InpS!NXW375</f>
        <v>0</v>
      </c>
      <c r="NXX305" s="11">
        <f>InpS!NXX375</f>
        <v>0</v>
      </c>
      <c r="NXY305" s="11">
        <f>InpS!NXY375</f>
        <v>0</v>
      </c>
      <c r="NXZ305" s="11">
        <f>InpS!NXZ375</f>
        <v>0</v>
      </c>
      <c r="NYA305" s="11">
        <f>InpS!NYA375</f>
        <v>0</v>
      </c>
      <c r="NYB305" s="11">
        <f>InpS!NYB375</f>
        <v>0</v>
      </c>
      <c r="NYC305" s="11">
        <f>InpS!NYC375</f>
        <v>0</v>
      </c>
      <c r="NYD305" s="11">
        <f>InpS!NYD375</f>
        <v>0</v>
      </c>
      <c r="NYE305" s="11">
        <f>InpS!NYE375</f>
        <v>0</v>
      </c>
      <c r="NYF305" s="11">
        <f>InpS!NYF375</f>
        <v>0</v>
      </c>
      <c r="NYG305" s="11">
        <f>InpS!NYG375</f>
        <v>0</v>
      </c>
      <c r="NYH305" s="11">
        <f>InpS!NYH375</f>
        <v>0</v>
      </c>
      <c r="NYI305" s="11">
        <f>InpS!NYI375</f>
        <v>0</v>
      </c>
      <c r="NYJ305" s="11">
        <f>InpS!NYJ375</f>
        <v>0</v>
      </c>
      <c r="NYK305" s="11">
        <f>InpS!NYK375</f>
        <v>0</v>
      </c>
      <c r="NYL305" s="11">
        <f>InpS!NYL375</f>
        <v>0</v>
      </c>
      <c r="NYM305" s="11">
        <f>InpS!NYM375</f>
        <v>0</v>
      </c>
      <c r="NYN305" s="11">
        <f>InpS!NYN375</f>
        <v>0</v>
      </c>
      <c r="NYO305" s="11">
        <f>InpS!NYO375</f>
        <v>0</v>
      </c>
      <c r="NYP305" s="11">
        <f>InpS!NYP375</f>
        <v>0</v>
      </c>
      <c r="NYQ305" s="11">
        <f>InpS!NYQ375</f>
        <v>0</v>
      </c>
      <c r="NYR305" s="11">
        <f>InpS!NYR375</f>
        <v>0</v>
      </c>
      <c r="NYS305" s="11">
        <f>InpS!NYS375</f>
        <v>0</v>
      </c>
      <c r="NYT305" s="11">
        <f>InpS!NYT375</f>
        <v>0</v>
      </c>
      <c r="NYU305" s="11">
        <f>InpS!NYU375</f>
        <v>0</v>
      </c>
      <c r="NYV305" s="11">
        <f>InpS!NYV375</f>
        <v>0</v>
      </c>
      <c r="NYW305" s="11">
        <f>InpS!NYW375</f>
        <v>0</v>
      </c>
      <c r="NYX305" s="11">
        <f>InpS!NYX375</f>
        <v>0</v>
      </c>
      <c r="NYY305" s="11">
        <f>InpS!NYY375</f>
        <v>0</v>
      </c>
      <c r="NYZ305" s="11">
        <f>InpS!NYZ375</f>
        <v>0</v>
      </c>
      <c r="NZA305" s="11">
        <f>InpS!NZA375</f>
        <v>0</v>
      </c>
      <c r="NZB305" s="11">
        <f>InpS!NZB375</f>
        <v>0</v>
      </c>
      <c r="NZC305" s="11">
        <f>InpS!NZC375</f>
        <v>0</v>
      </c>
      <c r="NZD305" s="11">
        <f>InpS!NZD375</f>
        <v>0</v>
      </c>
      <c r="NZE305" s="11">
        <f>InpS!NZE375</f>
        <v>0</v>
      </c>
      <c r="NZF305" s="11">
        <f>InpS!NZF375</f>
        <v>0</v>
      </c>
      <c r="NZG305" s="11">
        <f>InpS!NZG375</f>
        <v>0</v>
      </c>
      <c r="NZH305" s="11">
        <f>InpS!NZH375</f>
        <v>0</v>
      </c>
      <c r="NZI305" s="11">
        <f>InpS!NZI375</f>
        <v>0</v>
      </c>
      <c r="NZJ305" s="11">
        <f>InpS!NZJ375</f>
        <v>0</v>
      </c>
      <c r="NZK305" s="11">
        <f>InpS!NZK375</f>
        <v>0</v>
      </c>
      <c r="NZL305" s="11">
        <f>InpS!NZL375</f>
        <v>0</v>
      </c>
      <c r="NZM305" s="11">
        <f>InpS!NZM375</f>
        <v>0</v>
      </c>
      <c r="NZN305" s="11">
        <f>InpS!NZN375</f>
        <v>0</v>
      </c>
      <c r="NZO305" s="11">
        <f>InpS!NZO375</f>
        <v>0</v>
      </c>
      <c r="NZP305" s="11">
        <f>InpS!NZP375</f>
        <v>0</v>
      </c>
      <c r="NZQ305" s="11">
        <f>InpS!NZQ375</f>
        <v>0</v>
      </c>
      <c r="NZR305" s="11">
        <f>InpS!NZR375</f>
        <v>0</v>
      </c>
      <c r="NZS305" s="11">
        <f>InpS!NZS375</f>
        <v>0</v>
      </c>
      <c r="NZT305" s="11">
        <f>InpS!NZT375</f>
        <v>0</v>
      </c>
      <c r="NZU305" s="11">
        <f>InpS!NZU375</f>
        <v>0</v>
      </c>
      <c r="NZV305" s="11">
        <f>InpS!NZV375</f>
        <v>0</v>
      </c>
      <c r="NZW305" s="11">
        <f>InpS!NZW375</f>
        <v>0</v>
      </c>
      <c r="NZX305" s="11">
        <f>InpS!NZX375</f>
        <v>0</v>
      </c>
      <c r="NZY305" s="11">
        <f>InpS!NZY375</f>
        <v>0</v>
      </c>
      <c r="NZZ305" s="11">
        <f>InpS!NZZ375</f>
        <v>0</v>
      </c>
      <c r="OAA305" s="11">
        <f>InpS!OAA375</f>
        <v>0</v>
      </c>
      <c r="OAB305" s="11">
        <f>InpS!OAB375</f>
        <v>0</v>
      </c>
      <c r="OAC305" s="11">
        <f>InpS!OAC375</f>
        <v>0</v>
      </c>
      <c r="OAD305" s="11">
        <f>InpS!OAD375</f>
        <v>0</v>
      </c>
      <c r="OAE305" s="11">
        <f>InpS!OAE375</f>
        <v>0</v>
      </c>
      <c r="OAF305" s="11">
        <f>InpS!OAF375</f>
        <v>0</v>
      </c>
      <c r="OAG305" s="11">
        <f>InpS!OAG375</f>
        <v>0</v>
      </c>
      <c r="OAH305" s="11">
        <f>InpS!OAH375</f>
        <v>0</v>
      </c>
      <c r="OAI305" s="11">
        <f>InpS!OAI375</f>
        <v>0</v>
      </c>
      <c r="OAJ305" s="11">
        <f>InpS!OAJ375</f>
        <v>0</v>
      </c>
      <c r="OAK305" s="11">
        <f>InpS!OAK375</f>
        <v>0</v>
      </c>
      <c r="OAL305" s="11">
        <f>InpS!OAL375</f>
        <v>0</v>
      </c>
      <c r="OAM305" s="11">
        <f>InpS!OAM375</f>
        <v>0</v>
      </c>
      <c r="OAN305" s="11">
        <f>InpS!OAN375</f>
        <v>0</v>
      </c>
      <c r="OAO305" s="11">
        <f>InpS!OAO375</f>
        <v>0</v>
      </c>
      <c r="OAP305" s="11">
        <f>InpS!OAP375</f>
        <v>0</v>
      </c>
      <c r="OAQ305" s="11">
        <f>InpS!OAQ375</f>
        <v>0</v>
      </c>
      <c r="OAR305" s="11">
        <f>InpS!OAR375</f>
        <v>0</v>
      </c>
      <c r="OAS305" s="11">
        <f>InpS!OAS375</f>
        <v>0</v>
      </c>
      <c r="OAT305" s="11">
        <f>InpS!OAT375</f>
        <v>0</v>
      </c>
      <c r="OAU305" s="11">
        <f>InpS!OAU375</f>
        <v>0</v>
      </c>
      <c r="OAV305" s="11">
        <f>InpS!OAV375</f>
        <v>0</v>
      </c>
      <c r="OAW305" s="11">
        <f>InpS!OAW375</f>
        <v>0</v>
      </c>
      <c r="OAX305" s="11">
        <f>InpS!OAX375</f>
        <v>0</v>
      </c>
      <c r="OAY305" s="11">
        <f>InpS!OAY375</f>
        <v>0</v>
      </c>
      <c r="OAZ305" s="11">
        <f>InpS!OAZ375</f>
        <v>0</v>
      </c>
      <c r="OBA305" s="11">
        <f>InpS!OBA375</f>
        <v>0</v>
      </c>
      <c r="OBB305" s="11">
        <f>InpS!OBB375</f>
        <v>0</v>
      </c>
      <c r="OBC305" s="11">
        <f>InpS!OBC375</f>
        <v>0</v>
      </c>
      <c r="OBD305" s="11">
        <f>InpS!OBD375</f>
        <v>0</v>
      </c>
      <c r="OBE305" s="11">
        <f>InpS!OBE375</f>
        <v>0</v>
      </c>
      <c r="OBF305" s="11">
        <f>InpS!OBF375</f>
        <v>0</v>
      </c>
      <c r="OBG305" s="11">
        <f>InpS!OBG375</f>
        <v>0</v>
      </c>
      <c r="OBH305" s="11">
        <f>InpS!OBH375</f>
        <v>0</v>
      </c>
      <c r="OBI305" s="11">
        <f>InpS!OBI375</f>
        <v>0</v>
      </c>
      <c r="OBJ305" s="11">
        <f>InpS!OBJ375</f>
        <v>0</v>
      </c>
      <c r="OBK305" s="11">
        <f>InpS!OBK375</f>
        <v>0</v>
      </c>
      <c r="OBL305" s="11">
        <f>InpS!OBL375</f>
        <v>0</v>
      </c>
      <c r="OBM305" s="11">
        <f>InpS!OBM375</f>
        <v>0</v>
      </c>
      <c r="OBN305" s="11">
        <f>InpS!OBN375</f>
        <v>0</v>
      </c>
      <c r="OBO305" s="11">
        <f>InpS!OBO375</f>
        <v>0</v>
      </c>
      <c r="OBP305" s="11">
        <f>InpS!OBP375</f>
        <v>0</v>
      </c>
      <c r="OBQ305" s="11">
        <f>InpS!OBQ375</f>
        <v>0</v>
      </c>
      <c r="OBR305" s="11">
        <f>InpS!OBR375</f>
        <v>0</v>
      </c>
      <c r="OBS305" s="11">
        <f>InpS!OBS375</f>
        <v>0</v>
      </c>
      <c r="OBT305" s="11">
        <f>InpS!OBT375</f>
        <v>0</v>
      </c>
      <c r="OBU305" s="11">
        <f>InpS!OBU375</f>
        <v>0</v>
      </c>
      <c r="OBV305" s="11">
        <f>InpS!OBV375</f>
        <v>0</v>
      </c>
      <c r="OBW305" s="11">
        <f>InpS!OBW375</f>
        <v>0</v>
      </c>
      <c r="OBX305" s="11">
        <f>InpS!OBX375</f>
        <v>0</v>
      </c>
      <c r="OBY305" s="11">
        <f>InpS!OBY375</f>
        <v>0</v>
      </c>
      <c r="OBZ305" s="11">
        <f>InpS!OBZ375</f>
        <v>0</v>
      </c>
      <c r="OCA305" s="11">
        <f>InpS!OCA375</f>
        <v>0</v>
      </c>
      <c r="OCB305" s="11">
        <f>InpS!OCB375</f>
        <v>0</v>
      </c>
      <c r="OCC305" s="11">
        <f>InpS!OCC375</f>
        <v>0</v>
      </c>
      <c r="OCD305" s="11">
        <f>InpS!OCD375</f>
        <v>0</v>
      </c>
      <c r="OCE305" s="11">
        <f>InpS!OCE375</f>
        <v>0</v>
      </c>
      <c r="OCF305" s="11">
        <f>InpS!OCF375</f>
        <v>0</v>
      </c>
      <c r="OCG305" s="11">
        <f>InpS!OCG375</f>
        <v>0</v>
      </c>
      <c r="OCH305" s="11">
        <f>InpS!OCH375</f>
        <v>0</v>
      </c>
      <c r="OCI305" s="11">
        <f>InpS!OCI375</f>
        <v>0</v>
      </c>
      <c r="OCJ305" s="11">
        <f>InpS!OCJ375</f>
        <v>0</v>
      </c>
      <c r="OCK305" s="11">
        <f>InpS!OCK375</f>
        <v>0</v>
      </c>
      <c r="OCL305" s="11">
        <f>InpS!OCL375</f>
        <v>0</v>
      </c>
      <c r="OCM305" s="11">
        <f>InpS!OCM375</f>
        <v>0</v>
      </c>
      <c r="OCN305" s="11">
        <f>InpS!OCN375</f>
        <v>0</v>
      </c>
      <c r="OCO305" s="11">
        <f>InpS!OCO375</f>
        <v>0</v>
      </c>
      <c r="OCP305" s="11">
        <f>InpS!OCP375</f>
        <v>0</v>
      </c>
      <c r="OCQ305" s="11">
        <f>InpS!OCQ375</f>
        <v>0</v>
      </c>
      <c r="OCR305" s="11">
        <f>InpS!OCR375</f>
        <v>0</v>
      </c>
      <c r="OCS305" s="11">
        <f>InpS!OCS375</f>
        <v>0</v>
      </c>
      <c r="OCT305" s="11">
        <f>InpS!OCT375</f>
        <v>0</v>
      </c>
      <c r="OCU305" s="11">
        <f>InpS!OCU375</f>
        <v>0</v>
      </c>
      <c r="OCV305" s="11">
        <f>InpS!OCV375</f>
        <v>0</v>
      </c>
      <c r="OCW305" s="11">
        <f>InpS!OCW375</f>
        <v>0</v>
      </c>
      <c r="OCX305" s="11">
        <f>InpS!OCX375</f>
        <v>0</v>
      </c>
      <c r="OCY305" s="11">
        <f>InpS!OCY375</f>
        <v>0</v>
      </c>
      <c r="OCZ305" s="11">
        <f>InpS!OCZ375</f>
        <v>0</v>
      </c>
      <c r="ODA305" s="11">
        <f>InpS!ODA375</f>
        <v>0</v>
      </c>
      <c r="ODB305" s="11">
        <f>InpS!ODB375</f>
        <v>0</v>
      </c>
      <c r="ODC305" s="11">
        <f>InpS!ODC375</f>
        <v>0</v>
      </c>
      <c r="ODD305" s="11">
        <f>InpS!ODD375</f>
        <v>0</v>
      </c>
      <c r="ODE305" s="11">
        <f>InpS!ODE375</f>
        <v>0</v>
      </c>
      <c r="ODF305" s="11">
        <f>InpS!ODF375</f>
        <v>0</v>
      </c>
      <c r="ODG305" s="11">
        <f>InpS!ODG375</f>
        <v>0</v>
      </c>
      <c r="ODH305" s="11">
        <f>InpS!ODH375</f>
        <v>0</v>
      </c>
      <c r="ODI305" s="11">
        <f>InpS!ODI375</f>
        <v>0</v>
      </c>
      <c r="ODJ305" s="11">
        <f>InpS!ODJ375</f>
        <v>0</v>
      </c>
      <c r="ODK305" s="11">
        <f>InpS!ODK375</f>
        <v>0</v>
      </c>
      <c r="ODL305" s="11">
        <f>InpS!ODL375</f>
        <v>0</v>
      </c>
      <c r="ODM305" s="11">
        <f>InpS!ODM375</f>
        <v>0</v>
      </c>
      <c r="ODN305" s="11">
        <f>InpS!ODN375</f>
        <v>0</v>
      </c>
      <c r="ODO305" s="11">
        <f>InpS!ODO375</f>
        <v>0</v>
      </c>
      <c r="ODP305" s="11">
        <f>InpS!ODP375</f>
        <v>0</v>
      </c>
      <c r="ODQ305" s="11">
        <f>InpS!ODQ375</f>
        <v>0</v>
      </c>
      <c r="ODR305" s="11">
        <f>InpS!ODR375</f>
        <v>0</v>
      </c>
      <c r="ODS305" s="11">
        <f>InpS!ODS375</f>
        <v>0</v>
      </c>
      <c r="ODT305" s="11">
        <f>InpS!ODT375</f>
        <v>0</v>
      </c>
      <c r="ODU305" s="11">
        <f>InpS!ODU375</f>
        <v>0</v>
      </c>
      <c r="ODV305" s="11">
        <f>InpS!ODV375</f>
        <v>0</v>
      </c>
      <c r="ODW305" s="11">
        <f>InpS!ODW375</f>
        <v>0</v>
      </c>
      <c r="ODX305" s="11">
        <f>InpS!ODX375</f>
        <v>0</v>
      </c>
      <c r="ODY305" s="11">
        <f>InpS!ODY375</f>
        <v>0</v>
      </c>
      <c r="ODZ305" s="11">
        <f>InpS!ODZ375</f>
        <v>0</v>
      </c>
      <c r="OEA305" s="11">
        <f>InpS!OEA375</f>
        <v>0</v>
      </c>
      <c r="OEB305" s="11">
        <f>InpS!OEB375</f>
        <v>0</v>
      </c>
      <c r="OEC305" s="11">
        <f>InpS!OEC375</f>
        <v>0</v>
      </c>
      <c r="OED305" s="11">
        <f>InpS!OED375</f>
        <v>0</v>
      </c>
      <c r="OEE305" s="11">
        <f>InpS!OEE375</f>
        <v>0</v>
      </c>
      <c r="OEF305" s="11">
        <f>InpS!OEF375</f>
        <v>0</v>
      </c>
      <c r="OEG305" s="11">
        <f>InpS!OEG375</f>
        <v>0</v>
      </c>
      <c r="OEH305" s="11">
        <f>InpS!OEH375</f>
        <v>0</v>
      </c>
      <c r="OEI305" s="11">
        <f>InpS!OEI375</f>
        <v>0</v>
      </c>
      <c r="OEJ305" s="11">
        <f>InpS!OEJ375</f>
        <v>0</v>
      </c>
      <c r="OEK305" s="11">
        <f>InpS!OEK375</f>
        <v>0</v>
      </c>
      <c r="OEL305" s="11">
        <f>InpS!OEL375</f>
        <v>0</v>
      </c>
      <c r="OEM305" s="11">
        <f>InpS!OEM375</f>
        <v>0</v>
      </c>
      <c r="OEN305" s="11">
        <f>InpS!OEN375</f>
        <v>0</v>
      </c>
      <c r="OEO305" s="11">
        <f>InpS!OEO375</f>
        <v>0</v>
      </c>
      <c r="OEP305" s="11">
        <f>InpS!OEP375</f>
        <v>0</v>
      </c>
      <c r="OEQ305" s="11">
        <f>InpS!OEQ375</f>
        <v>0</v>
      </c>
      <c r="OER305" s="11">
        <f>InpS!OER375</f>
        <v>0</v>
      </c>
      <c r="OES305" s="11">
        <f>InpS!OES375</f>
        <v>0</v>
      </c>
      <c r="OET305" s="11">
        <f>InpS!OET375</f>
        <v>0</v>
      </c>
      <c r="OEU305" s="11">
        <f>InpS!OEU375</f>
        <v>0</v>
      </c>
      <c r="OEV305" s="11">
        <f>InpS!OEV375</f>
        <v>0</v>
      </c>
      <c r="OEW305" s="11">
        <f>InpS!OEW375</f>
        <v>0</v>
      </c>
      <c r="OEX305" s="11">
        <f>InpS!OEX375</f>
        <v>0</v>
      </c>
      <c r="OEY305" s="11">
        <f>InpS!OEY375</f>
        <v>0</v>
      </c>
      <c r="OEZ305" s="11">
        <f>InpS!OEZ375</f>
        <v>0</v>
      </c>
      <c r="OFA305" s="11">
        <f>InpS!OFA375</f>
        <v>0</v>
      </c>
      <c r="OFB305" s="11">
        <f>InpS!OFB375</f>
        <v>0</v>
      </c>
      <c r="OFC305" s="11">
        <f>InpS!OFC375</f>
        <v>0</v>
      </c>
      <c r="OFD305" s="11">
        <f>InpS!OFD375</f>
        <v>0</v>
      </c>
      <c r="OFE305" s="11">
        <f>InpS!OFE375</f>
        <v>0</v>
      </c>
      <c r="OFF305" s="11">
        <f>InpS!OFF375</f>
        <v>0</v>
      </c>
      <c r="OFG305" s="11">
        <f>InpS!OFG375</f>
        <v>0</v>
      </c>
      <c r="OFH305" s="11">
        <f>InpS!OFH375</f>
        <v>0</v>
      </c>
      <c r="OFI305" s="11">
        <f>InpS!OFI375</f>
        <v>0</v>
      </c>
      <c r="OFJ305" s="11">
        <f>InpS!OFJ375</f>
        <v>0</v>
      </c>
      <c r="OFK305" s="11">
        <f>InpS!OFK375</f>
        <v>0</v>
      </c>
      <c r="OFL305" s="11">
        <f>InpS!OFL375</f>
        <v>0</v>
      </c>
      <c r="OFM305" s="11">
        <f>InpS!OFM375</f>
        <v>0</v>
      </c>
      <c r="OFN305" s="11">
        <f>InpS!OFN375</f>
        <v>0</v>
      </c>
      <c r="OFO305" s="11">
        <f>InpS!OFO375</f>
        <v>0</v>
      </c>
      <c r="OFP305" s="11">
        <f>InpS!OFP375</f>
        <v>0</v>
      </c>
      <c r="OFQ305" s="11">
        <f>InpS!OFQ375</f>
        <v>0</v>
      </c>
      <c r="OFR305" s="11">
        <f>InpS!OFR375</f>
        <v>0</v>
      </c>
      <c r="OFS305" s="11">
        <f>InpS!OFS375</f>
        <v>0</v>
      </c>
      <c r="OFT305" s="11">
        <f>InpS!OFT375</f>
        <v>0</v>
      </c>
      <c r="OFU305" s="11">
        <f>InpS!OFU375</f>
        <v>0</v>
      </c>
      <c r="OFV305" s="11">
        <f>InpS!OFV375</f>
        <v>0</v>
      </c>
      <c r="OFW305" s="11">
        <f>InpS!OFW375</f>
        <v>0</v>
      </c>
      <c r="OFX305" s="11">
        <f>InpS!OFX375</f>
        <v>0</v>
      </c>
      <c r="OFY305" s="11">
        <f>InpS!OFY375</f>
        <v>0</v>
      </c>
      <c r="OFZ305" s="11">
        <f>InpS!OFZ375</f>
        <v>0</v>
      </c>
      <c r="OGA305" s="11">
        <f>InpS!OGA375</f>
        <v>0</v>
      </c>
      <c r="OGB305" s="11">
        <f>InpS!OGB375</f>
        <v>0</v>
      </c>
      <c r="OGC305" s="11">
        <f>InpS!OGC375</f>
        <v>0</v>
      </c>
      <c r="OGD305" s="11">
        <f>InpS!OGD375</f>
        <v>0</v>
      </c>
      <c r="OGE305" s="11">
        <f>InpS!OGE375</f>
        <v>0</v>
      </c>
      <c r="OGF305" s="11">
        <f>InpS!OGF375</f>
        <v>0</v>
      </c>
      <c r="OGG305" s="11">
        <f>InpS!OGG375</f>
        <v>0</v>
      </c>
      <c r="OGH305" s="11">
        <f>InpS!OGH375</f>
        <v>0</v>
      </c>
      <c r="OGI305" s="11">
        <f>InpS!OGI375</f>
        <v>0</v>
      </c>
      <c r="OGJ305" s="11">
        <f>InpS!OGJ375</f>
        <v>0</v>
      </c>
      <c r="OGK305" s="11">
        <f>InpS!OGK375</f>
        <v>0</v>
      </c>
      <c r="OGL305" s="11">
        <f>InpS!OGL375</f>
        <v>0</v>
      </c>
      <c r="OGM305" s="11">
        <f>InpS!OGM375</f>
        <v>0</v>
      </c>
      <c r="OGN305" s="11">
        <f>InpS!OGN375</f>
        <v>0</v>
      </c>
      <c r="OGO305" s="11">
        <f>InpS!OGO375</f>
        <v>0</v>
      </c>
      <c r="OGP305" s="11">
        <f>InpS!OGP375</f>
        <v>0</v>
      </c>
      <c r="OGQ305" s="11">
        <f>InpS!OGQ375</f>
        <v>0</v>
      </c>
      <c r="OGR305" s="11">
        <f>InpS!OGR375</f>
        <v>0</v>
      </c>
      <c r="OGS305" s="11">
        <f>InpS!OGS375</f>
        <v>0</v>
      </c>
      <c r="OGT305" s="11">
        <f>InpS!OGT375</f>
        <v>0</v>
      </c>
      <c r="OGU305" s="11">
        <f>InpS!OGU375</f>
        <v>0</v>
      </c>
      <c r="OGV305" s="11">
        <f>InpS!OGV375</f>
        <v>0</v>
      </c>
      <c r="OGW305" s="11">
        <f>InpS!OGW375</f>
        <v>0</v>
      </c>
      <c r="OGX305" s="11">
        <f>InpS!OGX375</f>
        <v>0</v>
      </c>
      <c r="OGY305" s="11">
        <f>InpS!OGY375</f>
        <v>0</v>
      </c>
      <c r="OGZ305" s="11">
        <f>InpS!OGZ375</f>
        <v>0</v>
      </c>
      <c r="OHA305" s="11">
        <f>InpS!OHA375</f>
        <v>0</v>
      </c>
      <c r="OHB305" s="11">
        <f>InpS!OHB375</f>
        <v>0</v>
      </c>
      <c r="OHC305" s="11">
        <f>InpS!OHC375</f>
        <v>0</v>
      </c>
      <c r="OHD305" s="11">
        <f>InpS!OHD375</f>
        <v>0</v>
      </c>
      <c r="OHE305" s="11">
        <f>InpS!OHE375</f>
        <v>0</v>
      </c>
      <c r="OHF305" s="11">
        <f>InpS!OHF375</f>
        <v>0</v>
      </c>
      <c r="OHG305" s="11">
        <f>InpS!OHG375</f>
        <v>0</v>
      </c>
      <c r="OHH305" s="11">
        <f>InpS!OHH375</f>
        <v>0</v>
      </c>
      <c r="OHI305" s="11">
        <f>InpS!OHI375</f>
        <v>0</v>
      </c>
      <c r="OHJ305" s="11">
        <f>InpS!OHJ375</f>
        <v>0</v>
      </c>
      <c r="OHK305" s="11">
        <f>InpS!OHK375</f>
        <v>0</v>
      </c>
      <c r="OHL305" s="11">
        <f>InpS!OHL375</f>
        <v>0</v>
      </c>
      <c r="OHM305" s="11">
        <f>InpS!OHM375</f>
        <v>0</v>
      </c>
      <c r="OHN305" s="11">
        <f>InpS!OHN375</f>
        <v>0</v>
      </c>
      <c r="OHO305" s="11">
        <f>InpS!OHO375</f>
        <v>0</v>
      </c>
      <c r="OHP305" s="11">
        <f>InpS!OHP375</f>
        <v>0</v>
      </c>
      <c r="OHQ305" s="11">
        <f>InpS!OHQ375</f>
        <v>0</v>
      </c>
      <c r="OHR305" s="11">
        <f>InpS!OHR375</f>
        <v>0</v>
      </c>
      <c r="OHS305" s="11">
        <f>InpS!OHS375</f>
        <v>0</v>
      </c>
      <c r="OHT305" s="11">
        <f>InpS!OHT375</f>
        <v>0</v>
      </c>
      <c r="OHU305" s="11">
        <f>InpS!OHU375</f>
        <v>0</v>
      </c>
      <c r="OHV305" s="11">
        <f>InpS!OHV375</f>
        <v>0</v>
      </c>
      <c r="OHW305" s="11">
        <f>InpS!OHW375</f>
        <v>0</v>
      </c>
      <c r="OHX305" s="11">
        <f>InpS!OHX375</f>
        <v>0</v>
      </c>
      <c r="OHY305" s="11">
        <f>InpS!OHY375</f>
        <v>0</v>
      </c>
      <c r="OHZ305" s="11">
        <f>InpS!OHZ375</f>
        <v>0</v>
      </c>
      <c r="OIA305" s="11">
        <f>InpS!OIA375</f>
        <v>0</v>
      </c>
      <c r="OIB305" s="11">
        <f>InpS!OIB375</f>
        <v>0</v>
      </c>
      <c r="OIC305" s="11">
        <f>InpS!OIC375</f>
        <v>0</v>
      </c>
      <c r="OID305" s="11">
        <f>InpS!OID375</f>
        <v>0</v>
      </c>
      <c r="OIE305" s="11">
        <f>InpS!OIE375</f>
        <v>0</v>
      </c>
      <c r="OIF305" s="11">
        <f>InpS!OIF375</f>
        <v>0</v>
      </c>
      <c r="OIG305" s="11">
        <f>InpS!OIG375</f>
        <v>0</v>
      </c>
      <c r="OIH305" s="11">
        <f>InpS!OIH375</f>
        <v>0</v>
      </c>
      <c r="OII305" s="11">
        <f>InpS!OII375</f>
        <v>0</v>
      </c>
      <c r="OIJ305" s="11">
        <f>InpS!OIJ375</f>
        <v>0</v>
      </c>
      <c r="OIK305" s="11">
        <f>InpS!OIK375</f>
        <v>0</v>
      </c>
      <c r="OIL305" s="11">
        <f>InpS!OIL375</f>
        <v>0</v>
      </c>
      <c r="OIM305" s="11">
        <f>InpS!OIM375</f>
        <v>0</v>
      </c>
      <c r="OIN305" s="11">
        <f>InpS!OIN375</f>
        <v>0</v>
      </c>
      <c r="OIO305" s="11">
        <f>InpS!OIO375</f>
        <v>0</v>
      </c>
      <c r="OIP305" s="11">
        <f>InpS!OIP375</f>
        <v>0</v>
      </c>
      <c r="OIQ305" s="11">
        <f>InpS!OIQ375</f>
        <v>0</v>
      </c>
      <c r="OIR305" s="11">
        <f>InpS!OIR375</f>
        <v>0</v>
      </c>
      <c r="OIS305" s="11">
        <f>InpS!OIS375</f>
        <v>0</v>
      </c>
      <c r="OIT305" s="11">
        <f>InpS!OIT375</f>
        <v>0</v>
      </c>
      <c r="OIU305" s="11">
        <f>InpS!OIU375</f>
        <v>0</v>
      </c>
      <c r="OIV305" s="11">
        <f>InpS!OIV375</f>
        <v>0</v>
      </c>
      <c r="OIW305" s="11">
        <f>InpS!OIW375</f>
        <v>0</v>
      </c>
      <c r="OIX305" s="11">
        <f>InpS!OIX375</f>
        <v>0</v>
      </c>
      <c r="OIY305" s="11">
        <f>InpS!OIY375</f>
        <v>0</v>
      </c>
      <c r="OIZ305" s="11">
        <f>InpS!OIZ375</f>
        <v>0</v>
      </c>
      <c r="OJA305" s="11">
        <f>InpS!OJA375</f>
        <v>0</v>
      </c>
      <c r="OJB305" s="11">
        <f>InpS!OJB375</f>
        <v>0</v>
      </c>
      <c r="OJC305" s="11">
        <f>InpS!OJC375</f>
        <v>0</v>
      </c>
      <c r="OJD305" s="11">
        <f>InpS!OJD375</f>
        <v>0</v>
      </c>
      <c r="OJE305" s="11">
        <f>InpS!OJE375</f>
        <v>0</v>
      </c>
      <c r="OJF305" s="11">
        <f>InpS!OJF375</f>
        <v>0</v>
      </c>
      <c r="OJG305" s="11">
        <f>InpS!OJG375</f>
        <v>0</v>
      </c>
      <c r="OJH305" s="11">
        <f>InpS!OJH375</f>
        <v>0</v>
      </c>
      <c r="OJI305" s="11">
        <f>InpS!OJI375</f>
        <v>0</v>
      </c>
      <c r="OJJ305" s="11">
        <f>InpS!OJJ375</f>
        <v>0</v>
      </c>
      <c r="OJK305" s="11">
        <f>InpS!OJK375</f>
        <v>0</v>
      </c>
      <c r="OJL305" s="11">
        <f>InpS!OJL375</f>
        <v>0</v>
      </c>
      <c r="OJM305" s="11">
        <f>InpS!OJM375</f>
        <v>0</v>
      </c>
      <c r="OJN305" s="11">
        <f>InpS!OJN375</f>
        <v>0</v>
      </c>
      <c r="OJO305" s="11">
        <f>InpS!OJO375</f>
        <v>0</v>
      </c>
      <c r="OJP305" s="11">
        <f>InpS!OJP375</f>
        <v>0</v>
      </c>
      <c r="OJQ305" s="11">
        <f>InpS!OJQ375</f>
        <v>0</v>
      </c>
      <c r="OJR305" s="11">
        <f>InpS!OJR375</f>
        <v>0</v>
      </c>
      <c r="OJS305" s="11">
        <f>InpS!OJS375</f>
        <v>0</v>
      </c>
      <c r="OJT305" s="11">
        <f>InpS!OJT375</f>
        <v>0</v>
      </c>
      <c r="OJU305" s="11">
        <f>InpS!OJU375</f>
        <v>0</v>
      </c>
      <c r="OJV305" s="11">
        <f>InpS!OJV375</f>
        <v>0</v>
      </c>
      <c r="OJW305" s="11">
        <f>InpS!OJW375</f>
        <v>0</v>
      </c>
      <c r="OJX305" s="11">
        <f>InpS!OJX375</f>
        <v>0</v>
      </c>
      <c r="OJY305" s="11">
        <f>InpS!OJY375</f>
        <v>0</v>
      </c>
      <c r="OJZ305" s="11">
        <f>InpS!OJZ375</f>
        <v>0</v>
      </c>
      <c r="OKA305" s="11">
        <f>InpS!OKA375</f>
        <v>0</v>
      </c>
      <c r="OKB305" s="11">
        <f>InpS!OKB375</f>
        <v>0</v>
      </c>
      <c r="OKC305" s="11">
        <f>InpS!OKC375</f>
        <v>0</v>
      </c>
      <c r="OKD305" s="11">
        <f>InpS!OKD375</f>
        <v>0</v>
      </c>
      <c r="OKE305" s="11">
        <f>InpS!OKE375</f>
        <v>0</v>
      </c>
      <c r="OKF305" s="11">
        <f>InpS!OKF375</f>
        <v>0</v>
      </c>
      <c r="OKG305" s="11">
        <f>InpS!OKG375</f>
        <v>0</v>
      </c>
      <c r="OKH305" s="11">
        <f>InpS!OKH375</f>
        <v>0</v>
      </c>
      <c r="OKI305" s="11">
        <f>InpS!OKI375</f>
        <v>0</v>
      </c>
      <c r="OKJ305" s="11">
        <f>InpS!OKJ375</f>
        <v>0</v>
      </c>
      <c r="OKK305" s="11">
        <f>InpS!OKK375</f>
        <v>0</v>
      </c>
      <c r="OKL305" s="11">
        <f>InpS!OKL375</f>
        <v>0</v>
      </c>
      <c r="OKM305" s="11">
        <f>InpS!OKM375</f>
        <v>0</v>
      </c>
      <c r="OKN305" s="11">
        <f>InpS!OKN375</f>
        <v>0</v>
      </c>
      <c r="OKO305" s="11">
        <f>InpS!OKO375</f>
        <v>0</v>
      </c>
      <c r="OKP305" s="11">
        <f>InpS!OKP375</f>
        <v>0</v>
      </c>
      <c r="OKQ305" s="11">
        <f>InpS!OKQ375</f>
        <v>0</v>
      </c>
      <c r="OKR305" s="11">
        <f>InpS!OKR375</f>
        <v>0</v>
      </c>
      <c r="OKS305" s="11">
        <f>InpS!OKS375</f>
        <v>0</v>
      </c>
      <c r="OKT305" s="11">
        <f>InpS!OKT375</f>
        <v>0</v>
      </c>
      <c r="OKU305" s="11">
        <f>InpS!OKU375</f>
        <v>0</v>
      </c>
      <c r="OKV305" s="11">
        <f>InpS!OKV375</f>
        <v>0</v>
      </c>
      <c r="OKW305" s="11">
        <f>InpS!OKW375</f>
        <v>0</v>
      </c>
      <c r="OKX305" s="11">
        <f>InpS!OKX375</f>
        <v>0</v>
      </c>
      <c r="OKY305" s="11">
        <f>InpS!OKY375</f>
        <v>0</v>
      </c>
      <c r="OKZ305" s="11">
        <f>InpS!OKZ375</f>
        <v>0</v>
      </c>
      <c r="OLA305" s="11">
        <f>InpS!OLA375</f>
        <v>0</v>
      </c>
      <c r="OLB305" s="11">
        <f>InpS!OLB375</f>
        <v>0</v>
      </c>
      <c r="OLC305" s="11">
        <f>InpS!OLC375</f>
        <v>0</v>
      </c>
      <c r="OLD305" s="11">
        <f>InpS!OLD375</f>
        <v>0</v>
      </c>
      <c r="OLE305" s="11">
        <f>InpS!OLE375</f>
        <v>0</v>
      </c>
      <c r="OLF305" s="11">
        <f>InpS!OLF375</f>
        <v>0</v>
      </c>
      <c r="OLG305" s="11">
        <f>InpS!OLG375</f>
        <v>0</v>
      </c>
      <c r="OLH305" s="11">
        <f>InpS!OLH375</f>
        <v>0</v>
      </c>
      <c r="OLI305" s="11">
        <f>InpS!OLI375</f>
        <v>0</v>
      </c>
      <c r="OLJ305" s="11">
        <f>InpS!OLJ375</f>
        <v>0</v>
      </c>
      <c r="OLK305" s="11">
        <f>InpS!OLK375</f>
        <v>0</v>
      </c>
      <c r="OLL305" s="11">
        <f>InpS!OLL375</f>
        <v>0</v>
      </c>
      <c r="OLM305" s="11">
        <f>InpS!OLM375</f>
        <v>0</v>
      </c>
      <c r="OLN305" s="11">
        <f>InpS!OLN375</f>
        <v>0</v>
      </c>
      <c r="OLO305" s="11">
        <f>InpS!OLO375</f>
        <v>0</v>
      </c>
      <c r="OLP305" s="11">
        <f>InpS!OLP375</f>
        <v>0</v>
      </c>
      <c r="OLQ305" s="11">
        <f>InpS!OLQ375</f>
        <v>0</v>
      </c>
      <c r="OLR305" s="11">
        <f>InpS!OLR375</f>
        <v>0</v>
      </c>
      <c r="OLS305" s="11">
        <f>InpS!OLS375</f>
        <v>0</v>
      </c>
      <c r="OLT305" s="11">
        <f>InpS!OLT375</f>
        <v>0</v>
      </c>
      <c r="OLU305" s="11">
        <f>InpS!OLU375</f>
        <v>0</v>
      </c>
      <c r="OLV305" s="11">
        <f>InpS!OLV375</f>
        <v>0</v>
      </c>
      <c r="OLW305" s="11">
        <f>InpS!OLW375</f>
        <v>0</v>
      </c>
      <c r="OLX305" s="11">
        <f>InpS!OLX375</f>
        <v>0</v>
      </c>
      <c r="OLY305" s="11">
        <f>InpS!OLY375</f>
        <v>0</v>
      </c>
      <c r="OLZ305" s="11">
        <f>InpS!OLZ375</f>
        <v>0</v>
      </c>
      <c r="OMA305" s="11">
        <f>InpS!OMA375</f>
        <v>0</v>
      </c>
      <c r="OMB305" s="11">
        <f>InpS!OMB375</f>
        <v>0</v>
      </c>
      <c r="OMC305" s="11">
        <f>InpS!OMC375</f>
        <v>0</v>
      </c>
      <c r="OMD305" s="11">
        <f>InpS!OMD375</f>
        <v>0</v>
      </c>
      <c r="OME305" s="11">
        <f>InpS!OME375</f>
        <v>0</v>
      </c>
      <c r="OMF305" s="11">
        <f>InpS!OMF375</f>
        <v>0</v>
      </c>
      <c r="OMG305" s="11">
        <f>InpS!OMG375</f>
        <v>0</v>
      </c>
      <c r="OMH305" s="11">
        <f>InpS!OMH375</f>
        <v>0</v>
      </c>
      <c r="OMI305" s="11">
        <f>InpS!OMI375</f>
        <v>0</v>
      </c>
      <c r="OMJ305" s="11">
        <f>InpS!OMJ375</f>
        <v>0</v>
      </c>
      <c r="OMK305" s="11">
        <f>InpS!OMK375</f>
        <v>0</v>
      </c>
      <c r="OML305" s="11">
        <f>InpS!OML375</f>
        <v>0</v>
      </c>
      <c r="OMM305" s="11">
        <f>InpS!OMM375</f>
        <v>0</v>
      </c>
      <c r="OMN305" s="11">
        <f>InpS!OMN375</f>
        <v>0</v>
      </c>
      <c r="OMO305" s="11">
        <f>InpS!OMO375</f>
        <v>0</v>
      </c>
      <c r="OMP305" s="11">
        <f>InpS!OMP375</f>
        <v>0</v>
      </c>
      <c r="OMQ305" s="11">
        <f>InpS!OMQ375</f>
        <v>0</v>
      </c>
      <c r="OMR305" s="11">
        <f>InpS!OMR375</f>
        <v>0</v>
      </c>
      <c r="OMS305" s="11">
        <f>InpS!OMS375</f>
        <v>0</v>
      </c>
      <c r="OMT305" s="11">
        <f>InpS!OMT375</f>
        <v>0</v>
      </c>
      <c r="OMU305" s="11">
        <f>InpS!OMU375</f>
        <v>0</v>
      </c>
      <c r="OMV305" s="11">
        <f>InpS!OMV375</f>
        <v>0</v>
      </c>
      <c r="OMW305" s="11">
        <f>InpS!OMW375</f>
        <v>0</v>
      </c>
      <c r="OMX305" s="11">
        <f>InpS!OMX375</f>
        <v>0</v>
      </c>
      <c r="OMY305" s="11">
        <f>InpS!OMY375</f>
        <v>0</v>
      </c>
      <c r="OMZ305" s="11">
        <f>InpS!OMZ375</f>
        <v>0</v>
      </c>
      <c r="ONA305" s="11">
        <f>InpS!ONA375</f>
        <v>0</v>
      </c>
      <c r="ONB305" s="11">
        <f>InpS!ONB375</f>
        <v>0</v>
      </c>
      <c r="ONC305" s="11">
        <f>InpS!ONC375</f>
        <v>0</v>
      </c>
      <c r="OND305" s="11">
        <f>InpS!OND375</f>
        <v>0</v>
      </c>
      <c r="ONE305" s="11">
        <f>InpS!ONE375</f>
        <v>0</v>
      </c>
      <c r="ONF305" s="11">
        <f>InpS!ONF375</f>
        <v>0</v>
      </c>
      <c r="ONG305" s="11">
        <f>InpS!ONG375</f>
        <v>0</v>
      </c>
      <c r="ONH305" s="11">
        <f>InpS!ONH375</f>
        <v>0</v>
      </c>
      <c r="ONI305" s="11">
        <f>InpS!ONI375</f>
        <v>0</v>
      </c>
      <c r="ONJ305" s="11">
        <f>InpS!ONJ375</f>
        <v>0</v>
      </c>
      <c r="ONK305" s="11">
        <f>InpS!ONK375</f>
        <v>0</v>
      </c>
      <c r="ONL305" s="11">
        <f>InpS!ONL375</f>
        <v>0</v>
      </c>
      <c r="ONM305" s="11">
        <f>InpS!ONM375</f>
        <v>0</v>
      </c>
      <c r="ONN305" s="11">
        <f>InpS!ONN375</f>
        <v>0</v>
      </c>
      <c r="ONO305" s="11">
        <f>InpS!ONO375</f>
        <v>0</v>
      </c>
      <c r="ONP305" s="11">
        <f>InpS!ONP375</f>
        <v>0</v>
      </c>
      <c r="ONQ305" s="11">
        <f>InpS!ONQ375</f>
        <v>0</v>
      </c>
      <c r="ONR305" s="11">
        <f>InpS!ONR375</f>
        <v>0</v>
      </c>
      <c r="ONS305" s="11">
        <f>InpS!ONS375</f>
        <v>0</v>
      </c>
      <c r="ONT305" s="11">
        <f>InpS!ONT375</f>
        <v>0</v>
      </c>
      <c r="ONU305" s="11">
        <f>InpS!ONU375</f>
        <v>0</v>
      </c>
      <c r="ONV305" s="11">
        <f>InpS!ONV375</f>
        <v>0</v>
      </c>
      <c r="ONW305" s="11">
        <f>InpS!ONW375</f>
        <v>0</v>
      </c>
      <c r="ONX305" s="11">
        <f>InpS!ONX375</f>
        <v>0</v>
      </c>
      <c r="ONY305" s="11">
        <f>InpS!ONY375</f>
        <v>0</v>
      </c>
      <c r="ONZ305" s="11">
        <f>InpS!ONZ375</f>
        <v>0</v>
      </c>
      <c r="OOA305" s="11">
        <f>InpS!OOA375</f>
        <v>0</v>
      </c>
      <c r="OOB305" s="11">
        <f>InpS!OOB375</f>
        <v>0</v>
      </c>
      <c r="OOC305" s="11">
        <f>InpS!OOC375</f>
        <v>0</v>
      </c>
      <c r="OOD305" s="11">
        <f>InpS!OOD375</f>
        <v>0</v>
      </c>
      <c r="OOE305" s="11">
        <f>InpS!OOE375</f>
        <v>0</v>
      </c>
      <c r="OOF305" s="11">
        <f>InpS!OOF375</f>
        <v>0</v>
      </c>
      <c r="OOG305" s="11">
        <f>InpS!OOG375</f>
        <v>0</v>
      </c>
      <c r="OOH305" s="11">
        <f>InpS!OOH375</f>
        <v>0</v>
      </c>
      <c r="OOI305" s="11">
        <f>InpS!OOI375</f>
        <v>0</v>
      </c>
      <c r="OOJ305" s="11">
        <f>InpS!OOJ375</f>
        <v>0</v>
      </c>
      <c r="OOK305" s="11">
        <f>InpS!OOK375</f>
        <v>0</v>
      </c>
      <c r="OOL305" s="11">
        <f>InpS!OOL375</f>
        <v>0</v>
      </c>
      <c r="OOM305" s="11">
        <f>InpS!OOM375</f>
        <v>0</v>
      </c>
      <c r="OON305" s="11">
        <f>InpS!OON375</f>
        <v>0</v>
      </c>
      <c r="OOO305" s="11">
        <f>InpS!OOO375</f>
        <v>0</v>
      </c>
      <c r="OOP305" s="11">
        <f>InpS!OOP375</f>
        <v>0</v>
      </c>
      <c r="OOQ305" s="11">
        <f>InpS!OOQ375</f>
        <v>0</v>
      </c>
      <c r="OOR305" s="11">
        <f>InpS!OOR375</f>
        <v>0</v>
      </c>
      <c r="OOS305" s="11">
        <f>InpS!OOS375</f>
        <v>0</v>
      </c>
      <c r="OOT305" s="11">
        <f>InpS!OOT375</f>
        <v>0</v>
      </c>
      <c r="OOU305" s="11">
        <f>InpS!OOU375</f>
        <v>0</v>
      </c>
      <c r="OOV305" s="11">
        <f>InpS!OOV375</f>
        <v>0</v>
      </c>
      <c r="OOW305" s="11">
        <f>InpS!OOW375</f>
        <v>0</v>
      </c>
      <c r="OOX305" s="11">
        <f>InpS!OOX375</f>
        <v>0</v>
      </c>
      <c r="OOY305" s="11">
        <f>InpS!OOY375</f>
        <v>0</v>
      </c>
      <c r="OOZ305" s="11">
        <f>InpS!OOZ375</f>
        <v>0</v>
      </c>
      <c r="OPA305" s="11">
        <f>InpS!OPA375</f>
        <v>0</v>
      </c>
      <c r="OPB305" s="11">
        <f>InpS!OPB375</f>
        <v>0</v>
      </c>
      <c r="OPC305" s="11">
        <f>InpS!OPC375</f>
        <v>0</v>
      </c>
      <c r="OPD305" s="11">
        <f>InpS!OPD375</f>
        <v>0</v>
      </c>
      <c r="OPE305" s="11">
        <f>InpS!OPE375</f>
        <v>0</v>
      </c>
      <c r="OPF305" s="11">
        <f>InpS!OPF375</f>
        <v>0</v>
      </c>
      <c r="OPG305" s="11">
        <f>InpS!OPG375</f>
        <v>0</v>
      </c>
      <c r="OPH305" s="11">
        <f>InpS!OPH375</f>
        <v>0</v>
      </c>
      <c r="OPI305" s="11">
        <f>InpS!OPI375</f>
        <v>0</v>
      </c>
      <c r="OPJ305" s="11">
        <f>InpS!OPJ375</f>
        <v>0</v>
      </c>
      <c r="OPK305" s="11">
        <f>InpS!OPK375</f>
        <v>0</v>
      </c>
      <c r="OPL305" s="11">
        <f>InpS!OPL375</f>
        <v>0</v>
      </c>
      <c r="OPM305" s="11">
        <f>InpS!OPM375</f>
        <v>0</v>
      </c>
      <c r="OPN305" s="11">
        <f>InpS!OPN375</f>
        <v>0</v>
      </c>
      <c r="OPO305" s="11">
        <f>InpS!OPO375</f>
        <v>0</v>
      </c>
      <c r="OPP305" s="11">
        <f>InpS!OPP375</f>
        <v>0</v>
      </c>
      <c r="OPQ305" s="11">
        <f>InpS!OPQ375</f>
        <v>0</v>
      </c>
      <c r="OPR305" s="11">
        <f>InpS!OPR375</f>
        <v>0</v>
      </c>
      <c r="OPS305" s="11">
        <f>InpS!OPS375</f>
        <v>0</v>
      </c>
      <c r="OPT305" s="11">
        <f>InpS!OPT375</f>
        <v>0</v>
      </c>
      <c r="OPU305" s="11">
        <f>InpS!OPU375</f>
        <v>0</v>
      </c>
      <c r="OPV305" s="11">
        <f>InpS!OPV375</f>
        <v>0</v>
      </c>
      <c r="OPW305" s="11">
        <f>InpS!OPW375</f>
        <v>0</v>
      </c>
      <c r="OPX305" s="11">
        <f>InpS!OPX375</f>
        <v>0</v>
      </c>
      <c r="OPY305" s="11">
        <f>InpS!OPY375</f>
        <v>0</v>
      </c>
      <c r="OPZ305" s="11">
        <f>InpS!OPZ375</f>
        <v>0</v>
      </c>
      <c r="OQA305" s="11">
        <f>InpS!OQA375</f>
        <v>0</v>
      </c>
      <c r="OQB305" s="11">
        <f>InpS!OQB375</f>
        <v>0</v>
      </c>
      <c r="OQC305" s="11">
        <f>InpS!OQC375</f>
        <v>0</v>
      </c>
      <c r="OQD305" s="11">
        <f>InpS!OQD375</f>
        <v>0</v>
      </c>
      <c r="OQE305" s="11">
        <f>InpS!OQE375</f>
        <v>0</v>
      </c>
      <c r="OQF305" s="11">
        <f>InpS!OQF375</f>
        <v>0</v>
      </c>
      <c r="OQG305" s="11">
        <f>InpS!OQG375</f>
        <v>0</v>
      </c>
      <c r="OQH305" s="11">
        <f>InpS!OQH375</f>
        <v>0</v>
      </c>
      <c r="OQI305" s="11">
        <f>InpS!OQI375</f>
        <v>0</v>
      </c>
      <c r="OQJ305" s="11">
        <f>InpS!OQJ375</f>
        <v>0</v>
      </c>
      <c r="OQK305" s="11">
        <f>InpS!OQK375</f>
        <v>0</v>
      </c>
      <c r="OQL305" s="11">
        <f>InpS!OQL375</f>
        <v>0</v>
      </c>
      <c r="OQM305" s="11">
        <f>InpS!OQM375</f>
        <v>0</v>
      </c>
      <c r="OQN305" s="11">
        <f>InpS!OQN375</f>
        <v>0</v>
      </c>
      <c r="OQO305" s="11">
        <f>InpS!OQO375</f>
        <v>0</v>
      </c>
      <c r="OQP305" s="11">
        <f>InpS!OQP375</f>
        <v>0</v>
      </c>
      <c r="OQQ305" s="11">
        <f>InpS!OQQ375</f>
        <v>0</v>
      </c>
      <c r="OQR305" s="11">
        <f>InpS!OQR375</f>
        <v>0</v>
      </c>
      <c r="OQS305" s="11">
        <f>InpS!OQS375</f>
        <v>0</v>
      </c>
      <c r="OQT305" s="11">
        <f>InpS!OQT375</f>
        <v>0</v>
      </c>
      <c r="OQU305" s="11">
        <f>InpS!OQU375</f>
        <v>0</v>
      </c>
      <c r="OQV305" s="11">
        <f>InpS!OQV375</f>
        <v>0</v>
      </c>
      <c r="OQW305" s="11">
        <f>InpS!OQW375</f>
        <v>0</v>
      </c>
      <c r="OQX305" s="11">
        <f>InpS!OQX375</f>
        <v>0</v>
      </c>
      <c r="OQY305" s="11">
        <f>InpS!OQY375</f>
        <v>0</v>
      </c>
      <c r="OQZ305" s="11">
        <f>InpS!OQZ375</f>
        <v>0</v>
      </c>
      <c r="ORA305" s="11">
        <f>InpS!ORA375</f>
        <v>0</v>
      </c>
      <c r="ORB305" s="11">
        <f>InpS!ORB375</f>
        <v>0</v>
      </c>
      <c r="ORC305" s="11">
        <f>InpS!ORC375</f>
        <v>0</v>
      </c>
      <c r="ORD305" s="11">
        <f>InpS!ORD375</f>
        <v>0</v>
      </c>
      <c r="ORE305" s="11">
        <f>InpS!ORE375</f>
        <v>0</v>
      </c>
      <c r="ORF305" s="11">
        <f>InpS!ORF375</f>
        <v>0</v>
      </c>
      <c r="ORG305" s="11">
        <f>InpS!ORG375</f>
        <v>0</v>
      </c>
      <c r="ORH305" s="11">
        <f>InpS!ORH375</f>
        <v>0</v>
      </c>
      <c r="ORI305" s="11">
        <f>InpS!ORI375</f>
        <v>0</v>
      </c>
      <c r="ORJ305" s="11">
        <f>InpS!ORJ375</f>
        <v>0</v>
      </c>
      <c r="ORK305" s="11">
        <f>InpS!ORK375</f>
        <v>0</v>
      </c>
      <c r="ORL305" s="11">
        <f>InpS!ORL375</f>
        <v>0</v>
      </c>
      <c r="ORM305" s="11">
        <f>InpS!ORM375</f>
        <v>0</v>
      </c>
      <c r="ORN305" s="11">
        <f>InpS!ORN375</f>
        <v>0</v>
      </c>
      <c r="ORO305" s="11">
        <f>InpS!ORO375</f>
        <v>0</v>
      </c>
      <c r="ORP305" s="11">
        <f>InpS!ORP375</f>
        <v>0</v>
      </c>
      <c r="ORQ305" s="11">
        <f>InpS!ORQ375</f>
        <v>0</v>
      </c>
      <c r="ORR305" s="11">
        <f>InpS!ORR375</f>
        <v>0</v>
      </c>
      <c r="ORS305" s="11">
        <f>InpS!ORS375</f>
        <v>0</v>
      </c>
      <c r="ORT305" s="11">
        <f>InpS!ORT375</f>
        <v>0</v>
      </c>
      <c r="ORU305" s="11">
        <f>InpS!ORU375</f>
        <v>0</v>
      </c>
      <c r="ORV305" s="11">
        <f>InpS!ORV375</f>
        <v>0</v>
      </c>
      <c r="ORW305" s="11">
        <f>InpS!ORW375</f>
        <v>0</v>
      </c>
      <c r="ORX305" s="11">
        <f>InpS!ORX375</f>
        <v>0</v>
      </c>
      <c r="ORY305" s="11">
        <f>InpS!ORY375</f>
        <v>0</v>
      </c>
      <c r="ORZ305" s="11">
        <f>InpS!ORZ375</f>
        <v>0</v>
      </c>
      <c r="OSA305" s="11">
        <f>InpS!OSA375</f>
        <v>0</v>
      </c>
      <c r="OSB305" s="11">
        <f>InpS!OSB375</f>
        <v>0</v>
      </c>
      <c r="OSC305" s="11">
        <f>InpS!OSC375</f>
        <v>0</v>
      </c>
      <c r="OSD305" s="11">
        <f>InpS!OSD375</f>
        <v>0</v>
      </c>
      <c r="OSE305" s="11">
        <f>InpS!OSE375</f>
        <v>0</v>
      </c>
      <c r="OSF305" s="11">
        <f>InpS!OSF375</f>
        <v>0</v>
      </c>
      <c r="OSG305" s="11">
        <f>InpS!OSG375</f>
        <v>0</v>
      </c>
      <c r="OSH305" s="11">
        <f>InpS!OSH375</f>
        <v>0</v>
      </c>
      <c r="OSI305" s="11">
        <f>InpS!OSI375</f>
        <v>0</v>
      </c>
      <c r="OSJ305" s="11">
        <f>InpS!OSJ375</f>
        <v>0</v>
      </c>
      <c r="OSK305" s="11">
        <f>InpS!OSK375</f>
        <v>0</v>
      </c>
      <c r="OSL305" s="11">
        <f>InpS!OSL375</f>
        <v>0</v>
      </c>
      <c r="OSM305" s="11">
        <f>InpS!OSM375</f>
        <v>0</v>
      </c>
      <c r="OSN305" s="11">
        <f>InpS!OSN375</f>
        <v>0</v>
      </c>
      <c r="OSO305" s="11">
        <f>InpS!OSO375</f>
        <v>0</v>
      </c>
      <c r="OSP305" s="11">
        <f>InpS!OSP375</f>
        <v>0</v>
      </c>
      <c r="OSQ305" s="11">
        <f>InpS!OSQ375</f>
        <v>0</v>
      </c>
      <c r="OSR305" s="11">
        <f>InpS!OSR375</f>
        <v>0</v>
      </c>
      <c r="OSS305" s="11">
        <f>InpS!OSS375</f>
        <v>0</v>
      </c>
      <c r="OST305" s="11">
        <f>InpS!OST375</f>
        <v>0</v>
      </c>
      <c r="OSU305" s="11">
        <f>InpS!OSU375</f>
        <v>0</v>
      </c>
      <c r="OSV305" s="11">
        <f>InpS!OSV375</f>
        <v>0</v>
      </c>
      <c r="OSW305" s="11">
        <f>InpS!OSW375</f>
        <v>0</v>
      </c>
      <c r="OSX305" s="11">
        <f>InpS!OSX375</f>
        <v>0</v>
      </c>
      <c r="OSY305" s="11">
        <f>InpS!OSY375</f>
        <v>0</v>
      </c>
      <c r="OSZ305" s="11">
        <f>InpS!OSZ375</f>
        <v>0</v>
      </c>
      <c r="OTA305" s="11">
        <f>InpS!OTA375</f>
        <v>0</v>
      </c>
      <c r="OTB305" s="11">
        <f>InpS!OTB375</f>
        <v>0</v>
      </c>
      <c r="OTC305" s="11">
        <f>InpS!OTC375</f>
        <v>0</v>
      </c>
      <c r="OTD305" s="11">
        <f>InpS!OTD375</f>
        <v>0</v>
      </c>
      <c r="OTE305" s="11">
        <f>InpS!OTE375</f>
        <v>0</v>
      </c>
      <c r="OTF305" s="11">
        <f>InpS!OTF375</f>
        <v>0</v>
      </c>
      <c r="OTG305" s="11">
        <f>InpS!OTG375</f>
        <v>0</v>
      </c>
      <c r="OTH305" s="11">
        <f>InpS!OTH375</f>
        <v>0</v>
      </c>
      <c r="OTI305" s="11">
        <f>InpS!OTI375</f>
        <v>0</v>
      </c>
      <c r="OTJ305" s="11">
        <f>InpS!OTJ375</f>
        <v>0</v>
      </c>
      <c r="OTK305" s="11">
        <f>InpS!OTK375</f>
        <v>0</v>
      </c>
      <c r="OTL305" s="11">
        <f>InpS!OTL375</f>
        <v>0</v>
      </c>
      <c r="OTM305" s="11">
        <f>InpS!OTM375</f>
        <v>0</v>
      </c>
      <c r="OTN305" s="11">
        <f>InpS!OTN375</f>
        <v>0</v>
      </c>
      <c r="OTO305" s="11">
        <f>InpS!OTO375</f>
        <v>0</v>
      </c>
      <c r="OTP305" s="11">
        <f>InpS!OTP375</f>
        <v>0</v>
      </c>
      <c r="OTQ305" s="11">
        <f>InpS!OTQ375</f>
        <v>0</v>
      </c>
      <c r="OTR305" s="11">
        <f>InpS!OTR375</f>
        <v>0</v>
      </c>
      <c r="OTS305" s="11">
        <f>InpS!OTS375</f>
        <v>0</v>
      </c>
      <c r="OTT305" s="11">
        <f>InpS!OTT375</f>
        <v>0</v>
      </c>
      <c r="OTU305" s="11">
        <f>InpS!OTU375</f>
        <v>0</v>
      </c>
      <c r="OTV305" s="11">
        <f>InpS!OTV375</f>
        <v>0</v>
      </c>
      <c r="OTW305" s="11">
        <f>InpS!OTW375</f>
        <v>0</v>
      </c>
      <c r="OTX305" s="11">
        <f>InpS!OTX375</f>
        <v>0</v>
      </c>
      <c r="OTY305" s="11">
        <f>InpS!OTY375</f>
        <v>0</v>
      </c>
      <c r="OTZ305" s="11">
        <f>InpS!OTZ375</f>
        <v>0</v>
      </c>
      <c r="OUA305" s="11">
        <f>InpS!OUA375</f>
        <v>0</v>
      </c>
      <c r="OUB305" s="11">
        <f>InpS!OUB375</f>
        <v>0</v>
      </c>
      <c r="OUC305" s="11">
        <f>InpS!OUC375</f>
        <v>0</v>
      </c>
      <c r="OUD305" s="11">
        <f>InpS!OUD375</f>
        <v>0</v>
      </c>
      <c r="OUE305" s="11">
        <f>InpS!OUE375</f>
        <v>0</v>
      </c>
      <c r="OUF305" s="11">
        <f>InpS!OUF375</f>
        <v>0</v>
      </c>
      <c r="OUG305" s="11">
        <f>InpS!OUG375</f>
        <v>0</v>
      </c>
      <c r="OUH305" s="11">
        <f>InpS!OUH375</f>
        <v>0</v>
      </c>
      <c r="OUI305" s="11">
        <f>InpS!OUI375</f>
        <v>0</v>
      </c>
      <c r="OUJ305" s="11">
        <f>InpS!OUJ375</f>
        <v>0</v>
      </c>
      <c r="OUK305" s="11">
        <f>InpS!OUK375</f>
        <v>0</v>
      </c>
      <c r="OUL305" s="11">
        <f>InpS!OUL375</f>
        <v>0</v>
      </c>
      <c r="OUM305" s="11">
        <f>InpS!OUM375</f>
        <v>0</v>
      </c>
      <c r="OUN305" s="11">
        <f>InpS!OUN375</f>
        <v>0</v>
      </c>
      <c r="OUO305" s="11">
        <f>InpS!OUO375</f>
        <v>0</v>
      </c>
      <c r="OUP305" s="11">
        <f>InpS!OUP375</f>
        <v>0</v>
      </c>
      <c r="OUQ305" s="11">
        <f>InpS!OUQ375</f>
        <v>0</v>
      </c>
      <c r="OUR305" s="11">
        <f>InpS!OUR375</f>
        <v>0</v>
      </c>
      <c r="OUS305" s="11">
        <f>InpS!OUS375</f>
        <v>0</v>
      </c>
      <c r="OUT305" s="11">
        <f>InpS!OUT375</f>
        <v>0</v>
      </c>
      <c r="OUU305" s="11">
        <f>InpS!OUU375</f>
        <v>0</v>
      </c>
      <c r="OUV305" s="11">
        <f>InpS!OUV375</f>
        <v>0</v>
      </c>
      <c r="OUW305" s="11">
        <f>InpS!OUW375</f>
        <v>0</v>
      </c>
      <c r="OUX305" s="11">
        <f>InpS!OUX375</f>
        <v>0</v>
      </c>
      <c r="OUY305" s="11">
        <f>InpS!OUY375</f>
        <v>0</v>
      </c>
      <c r="OUZ305" s="11">
        <f>InpS!OUZ375</f>
        <v>0</v>
      </c>
      <c r="OVA305" s="11">
        <f>InpS!OVA375</f>
        <v>0</v>
      </c>
      <c r="OVB305" s="11">
        <f>InpS!OVB375</f>
        <v>0</v>
      </c>
      <c r="OVC305" s="11">
        <f>InpS!OVC375</f>
        <v>0</v>
      </c>
      <c r="OVD305" s="11">
        <f>InpS!OVD375</f>
        <v>0</v>
      </c>
      <c r="OVE305" s="11">
        <f>InpS!OVE375</f>
        <v>0</v>
      </c>
      <c r="OVF305" s="11">
        <f>InpS!OVF375</f>
        <v>0</v>
      </c>
      <c r="OVG305" s="11">
        <f>InpS!OVG375</f>
        <v>0</v>
      </c>
      <c r="OVH305" s="11">
        <f>InpS!OVH375</f>
        <v>0</v>
      </c>
      <c r="OVI305" s="11">
        <f>InpS!OVI375</f>
        <v>0</v>
      </c>
      <c r="OVJ305" s="11">
        <f>InpS!OVJ375</f>
        <v>0</v>
      </c>
      <c r="OVK305" s="11">
        <f>InpS!OVK375</f>
        <v>0</v>
      </c>
      <c r="OVL305" s="11">
        <f>InpS!OVL375</f>
        <v>0</v>
      </c>
      <c r="OVM305" s="11">
        <f>InpS!OVM375</f>
        <v>0</v>
      </c>
      <c r="OVN305" s="11">
        <f>InpS!OVN375</f>
        <v>0</v>
      </c>
      <c r="OVO305" s="11">
        <f>InpS!OVO375</f>
        <v>0</v>
      </c>
      <c r="OVP305" s="11">
        <f>InpS!OVP375</f>
        <v>0</v>
      </c>
      <c r="OVQ305" s="11">
        <f>InpS!OVQ375</f>
        <v>0</v>
      </c>
      <c r="OVR305" s="11">
        <f>InpS!OVR375</f>
        <v>0</v>
      </c>
      <c r="OVS305" s="11">
        <f>InpS!OVS375</f>
        <v>0</v>
      </c>
      <c r="OVT305" s="11">
        <f>InpS!OVT375</f>
        <v>0</v>
      </c>
      <c r="OVU305" s="11">
        <f>InpS!OVU375</f>
        <v>0</v>
      </c>
      <c r="OVV305" s="11">
        <f>InpS!OVV375</f>
        <v>0</v>
      </c>
      <c r="OVW305" s="11">
        <f>InpS!OVW375</f>
        <v>0</v>
      </c>
      <c r="OVX305" s="11">
        <f>InpS!OVX375</f>
        <v>0</v>
      </c>
      <c r="OVY305" s="11">
        <f>InpS!OVY375</f>
        <v>0</v>
      </c>
      <c r="OVZ305" s="11">
        <f>InpS!OVZ375</f>
        <v>0</v>
      </c>
      <c r="OWA305" s="11">
        <f>InpS!OWA375</f>
        <v>0</v>
      </c>
      <c r="OWB305" s="11">
        <f>InpS!OWB375</f>
        <v>0</v>
      </c>
      <c r="OWC305" s="11">
        <f>InpS!OWC375</f>
        <v>0</v>
      </c>
      <c r="OWD305" s="11">
        <f>InpS!OWD375</f>
        <v>0</v>
      </c>
      <c r="OWE305" s="11">
        <f>InpS!OWE375</f>
        <v>0</v>
      </c>
      <c r="OWF305" s="11">
        <f>InpS!OWF375</f>
        <v>0</v>
      </c>
      <c r="OWG305" s="11">
        <f>InpS!OWG375</f>
        <v>0</v>
      </c>
      <c r="OWH305" s="11">
        <f>InpS!OWH375</f>
        <v>0</v>
      </c>
      <c r="OWI305" s="11">
        <f>InpS!OWI375</f>
        <v>0</v>
      </c>
      <c r="OWJ305" s="11">
        <f>InpS!OWJ375</f>
        <v>0</v>
      </c>
      <c r="OWK305" s="11">
        <f>InpS!OWK375</f>
        <v>0</v>
      </c>
      <c r="OWL305" s="11">
        <f>InpS!OWL375</f>
        <v>0</v>
      </c>
      <c r="OWM305" s="11">
        <f>InpS!OWM375</f>
        <v>0</v>
      </c>
      <c r="OWN305" s="11">
        <f>InpS!OWN375</f>
        <v>0</v>
      </c>
      <c r="OWO305" s="11">
        <f>InpS!OWO375</f>
        <v>0</v>
      </c>
      <c r="OWP305" s="11">
        <f>InpS!OWP375</f>
        <v>0</v>
      </c>
      <c r="OWQ305" s="11">
        <f>InpS!OWQ375</f>
        <v>0</v>
      </c>
      <c r="OWR305" s="11">
        <f>InpS!OWR375</f>
        <v>0</v>
      </c>
      <c r="OWS305" s="11">
        <f>InpS!OWS375</f>
        <v>0</v>
      </c>
      <c r="OWT305" s="11">
        <f>InpS!OWT375</f>
        <v>0</v>
      </c>
      <c r="OWU305" s="11">
        <f>InpS!OWU375</f>
        <v>0</v>
      </c>
      <c r="OWV305" s="11">
        <f>InpS!OWV375</f>
        <v>0</v>
      </c>
      <c r="OWW305" s="11">
        <f>InpS!OWW375</f>
        <v>0</v>
      </c>
      <c r="OWX305" s="11">
        <f>InpS!OWX375</f>
        <v>0</v>
      </c>
      <c r="OWY305" s="11">
        <f>InpS!OWY375</f>
        <v>0</v>
      </c>
      <c r="OWZ305" s="11">
        <f>InpS!OWZ375</f>
        <v>0</v>
      </c>
      <c r="OXA305" s="11">
        <f>InpS!OXA375</f>
        <v>0</v>
      </c>
      <c r="OXB305" s="11">
        <f>InpS!OXB375</f>
        <v>0</v>
      </c>
      <c r="OXC305" s="11">
        <f>InpS!OXC375</f>
        <v>0</v>
      </c>
      <c r="OXD305" s="11">
        <f>InpS!OXD375</f>
        <v>0</v>
      </c>
      <c r="OXE305" s="11">
        <f>InpS!OXE375</f>
        <v>0</v>
      </c>
      <c r="OXF305" s="11">
        <f>InpS!OXF375</f>
        <v>0</v>
      </c>
      <c r="OXG305" s="11">
        <f>InpS!OXG375</f>
        <v>0</v>
      </c>
      <c r="OXH305" s="11">
        <f>InpS!OXH375</f>
        <v>0</v>
      </c>
      <c r="OXI305" s="11">
        <f>InpS!OXI375</f>
        <v>0</v>
      </c>
      <c r="OXJ305" s="11">
        <f>InpS!OXJ375</f>
        <v>0</v>
      </c>
      <c r="OXK305" s="11">
        <f>InpS!OXK375</f>
        <v>0</v>
      </c>
      <c r="OXL305" s="11">
        <f>InpS!OXL375</f>
        <v>0</v>
      </c>
      <c r="OXM305" s="11">
        <f>InpS!OXM375</f>
        <v>0</v>
      </c>
      <c r="OXN305" s="11">
        <f>InpS!OXN375</f>
        <v>0</v>
      </c>
      <c r="OXO305" s="11">
        <f>InpS!OXO375</f>
        <v>0</v>
      </c>
      <c r="OXP305" s="11">
        <f>InpS!OXP375</f>
        <v>0</v>
      </c>
      <c r="OXQ305" s="11">
        <f>InpS!OXQ375</f>
        <v>0</v>
      </c>
      <c r="OXR305" s="11">
        <f>InpS!OXR375</f>
        <v>0</v>
      </c>
      <c r="OXS305" s="11">
        <f>InpS!OXS375</f>
        <v>0</v>
      </c>
      <c r="OXT305" s="11">
        <f>InpS!OXT375</f>
        <v>0</v>
      </c>
      <c r="OXU305" s="11">
        <f>InpS!OXU375</f>
        <v>0</v>
      </c>
      <c r="OXV305" s="11">
        <f>InpS!OXV375</f>
        <v>0</v>
      </c>
      <c r="OXW305" s="11">
        <f>InpS!OXW375</f>
        <v>0</v>
      </c>
      <c r="OXX305" s="11">
        <f>InpS!OXX375</f>
        <v>0</v>
      </c>
      <c r="OXY305" s="11">
        <f>InpS!OXY375</f>
        <v>0</v>
      </c>
      <c r="OXZ305" s="11">
        <f>InpS!OXZ375</f>
        <v>0</v>
      </c>
      <c r="OYA305" s="11">
        <f>InpS!OYA375</f>
        <v>0</v>
      </c>
      <c r="OYB305" s="11">
        <f>InpS!OYB375</f>
        <v>0</v>
      </c>
      <c r="OYC305" s="11">
        <f>InpS!OYC375</f>
        <v>0</v>
      </c>
      <c r="OYD305" s="11">
        <f>InpS!OYD375</f>
        <v>0</v>
      </c>
      <c r="OYE305" s="11">
        <f>InpS!OYE375</f>
        <v>0</v>
      </c>
      <c r="OYF305" s="11">
        <f>InpS!OYF375</f>
        <v>0</v>
      </c>
      <c r="OYG305" s="11">
        <f>InpS!OYG375</f>
        <v>0</v>
      </c>
      <c r="OYH305" s="11">
        <f>InpS!OYH375</f>
        <v>0</v>
      </c>
      <c r="OYI305" s="11">
        <f>InpS!OYI375</f>
        <v>0</v>
      </c>
      <c r="OYJ305" s="11">
        <f>InpS!OYJ375</f>
        <v>0</v>
      </c>
      <c r="OYK305" s="11">
        <f>InpS!OYK375</f>
        <v>0</v>
      </c>
      <c r="OYL305" s="11">
        <f>InpS!OYL375</f>
        <v>0</v>
      </c>
      <c r="OYM305" s="11">
        <f>InpS!OYM375</f>
        <v>0</v>
      </c>
      <c r="OYN305" s="11">
        <f>InpS!OYN375</f>
        <v>0</v>
      </c>
      <c r="OYO305" s="11">
        <f>InpS!OYO375</f>
        <v>0</v>
      </c>
      <c r="OYP305" s="11">
        <f>InpS!OYP375</f>
        <v>0</v>
      </c>
      <c r="OYQ305" s="11">
        <f>InpS!OYQ375</f>
        <v>0</v>
      </c>
      <c r="OYR305" s="11">
        <f>InpS!OYR375</f>
        <v>0</v>
      </c>
      <c r="OYS305" s="11">
        <f>InpS!OYS375</f>
        <v>0</v>
      </c>
      <c r="OYT305" s="11">
        <f>InpS!OYT375</f>
        <v>0</v>
      </c>
      <c r="OYU305" s="11">
        <f>InpS!OYU375</f>
        <v>0</v>
      </c>
      <c r="OYV305" s="11">
        <f>InpS!OYV375</f>
        <v>0</v>
      </c>
      <c r="OYW305" s="11">
        <f>InpS!OYW375</f>
        <v>0</v>
      </c>
      <c r="OYX305" s="11">
        <f>InpS!OYX375</f>
        <v>0</v>
      </c>
      <c r="OYY305" s="11">
        <f>InpS!OYY375</f>
        <v>0</v>
      </c>
      <c r="OYZ305" s="11">
        <f>InpS!OYZ375</f>
        <v>0</v>
      </c>
      <c r="OZA305" s="11">
        <f>InpS!OZA375</f>
        <v>0</v>
      </c>
      <c r="OZB305" s="11">
        <f>InpS!OZB375</f>
        <v>0</v>
      </c>
      <c r="OZC305" s="11">
        <f>InpS!OZC375</f>
        <v>0</v>
      </c>
      <c r="OZD305" s="11">
        <f>InpS!OZD375</f>
        <v>0</v>
      </c>
      <c r="OZE305" s="11">
        <f>InpS!OZE375</f>
        <v>0</v>
      </c>
      <c r="OZF305" s="11">
        <f>InpS!OZF375</f>
        <v>0</v>
      </c>
      <c r="OZG305" s="11">
        <f>InpS!OZG375</f>
        <v>0</v>
      </c>
      <c r="OZH305" s="11">
        <f>InpS!OZH375</f>
        <v>0</v>
      </c>
      <c r="OZI305" s="11">
        <f>InpS!OZI375</f>
        <v>0</v>
      </c>
      <c r="OZJ305" s="11">
        <f>InpS!OZJ375</f>
        <v>0</v>
      </c>
      <c r="OZK305" s="11">
        <f>InpS!OZK375</f>
        <v>0</v>
      </c>
      <c r="OZL305" s="11">
        <f>InpS!OZL375</f>
        <v>0</v>
      </c>
      <c r="OZM305" s="11">
        <f>InpS!OZM375</f>
        <v>0</v>
      </c>
      <c r="OZN305" s="11">
        <f>InpS!OZN375</f>
        <v>0</v>
      </c>
      <c r="OZO305" s="11">
        <f>InpS!OZO375</f>
        <v>0</v>
      </c>
      <c r="OZP305" s="11">
        <f>InpS!OZP375</f>
        <v>0</v>
      </c>
      <c r="OZQ305" s="11">
        <f>InpS!OZQ375</f>
        <v>0</v>
      </c>
      <c r="OZR305" s="11">
        <f>InpS!OZR375</f>
        <v>0</v>
      </c>
      <c r="OZS305" s="11">
        <f>InpS!OZS375</f>
        <v>0</v>
      </c>
      <c r="OZT305" s="11">
        <f>InpS!OZT375</f>
        <v>0</v>
      </c>
      <c r="OZU305" s="11">
        <f>InpS!OZU375</f>
        <v>0</v>
      </c>
      <c r="OZV305" s="11">
        <f>InpS!OZV375</f>
        <v>0</v>
      </c>
      <c r="OZW305" s="11">
        <f>InpS!OZW375</f>
        <v>0</v>
      </c>
      <c r="OZX305" s="11">
        <f>InpS!OZX375</f>
        <v>0</v>
      </c>
      <c r="OZY305" s="11">
        <f>InpS!OZY375</f>
        <v>0</v>
      </c>
      <c r="OZZ305" s="11">
        <f>InpS!OZZ375</f>
        <v>0</v>
      </c>
      <c r="PAA305" s="11">
        <f>InpS!PAA375</f>
        <v>0</v>
      </c>
      <c r="PAB305" s="11">
        <f>InpS!PAB375</f>
        <v>0</v>
      </c>
      <c r="PAC305" s="11">
        <f>InpS!PAC375</f>
        <v>0</v>
      </c>
      <c r="PAD305" s="11">
        <f>InpS!PAD375</f>
        <v>0</v>
      </c>
      <c r="PAE305" s="11">
        <f>InpS!PAE375</f>
        <v>0</v>
      </c>
      <c r="PAF305" s="11">
        <f>InpS!PAF375</f>
        <v>0</v>
      </c>
      <c r="PAG305" s="11">
        <f>InpS!PAG375</f>
        <v>0</v>
      </c>
      <c r="PAH305" s="11">
        <f>InpS!PAH375</f>
        <v>0</v>
      </c>
      <c r="PAI305" s="11">
        <f>InpS!PAI375</f>
        <v>0</v>
      </c>
      <c r="PAJ305" s="11">
        <f>InpS!PAJ375</f>
        <v>0</v>
      </c>
      <c r="PAK305" s="11">
        <f>InpS!PAK375</f>
        <v>0</v>
      </c>
      <c r="PAL305" s="11">
        <f>InpS!PAL375</f>
        <v>0</v>
      </c>
      <c r="PAM305" s="11">
        <f>InpS!PAM375</f>
        <v>0</v>
      </c>
      <c r="PAN305" s="11">
        <f>InpS!PAN375</f>
        <v>0</v>
      </c>
      <c r="PAO305" s="11">
        <f>InpS!PAO375</f>
        <v>0</v>
      </c>
      <c r="PAP305" s="11">
        <f>InpS!PAP375</f>
        <v>0</v>
      </c>
      <c r="PAQ305" s="11">
        <f>InpS!PAQ375</f>
        <v>0</v>
      </c>
      <c r="PAR305" s="11">
        <f>InpS!PAR375</f>
        <v>0</v>
      </c>
      <c r="PAS305" s="11">
        <f>InpS!PAS375</f>
        <v>0</v>
      </c>
      <c r="PAT305" s="11">
        <f>InpS!PAT375</f>
        <v>0</v>
      </c>
      <c r="PAU305" s="11">
        <f>InpS!PAU375</f>
        <v>0</v>
      </c>
      <c r="PAV305" s="11">
        <f>InpS!PAV375</f>
        <v>0</v>
      </c>
      <c r="PAW305" s="11">
        <f>InpS!PAW375</f>
        <v>0</v>
      </c>
      <c r="PAX305" s="11">
        <f>InpS!PAX375</f>
        <v>0</v>
      </c>
      <c r="PAY305" s="11">
        <f>InpS!PAY375</f>
        <v>0</v>
      </c>
      <c r="PAZ305" s="11">
        <f>InpS!PAZ375</f>
        <v>0</v>
      </c>
      <c r="PBA305" s="11">
        <f>InpS!PBA375</f>
        <v>0</v>
      </c>
      <c r="PBB305" s="11">
        <f>InpS!PBB375</f>
        <v>0</v>
      </c>
      <c r="PBC305" s="11">
        <f>InpS!PBC375</f>
        <v>0</v>
      </c>
      <c r="PBD305" s="11">
        <f>InpS!PBD375</f>
        <v>0</v>
      </c>
      <c r="PBE305" s="11">
        <f>InpS!PBE375</f>
        <v>0</v>
      </c>
      <c r="PBF305" s="11">
        <f>InpS!PBF375</f>
        <v>0</v>
      </c>
      <c r="PBG305" s="11">
        <f>InpS!PBG375</f>
        <v>0</v>
      </c>
      <c r="PBH305" s="11">
        <f>InpS!PBH375</f>
        <v>0</v>
      </c>
      <c r="PBI305" s="11">
        <f>InpS!PBI375</f>
        <v>0</v>
      </c>
      <c r="PBJ305" s="11">
        <f>InpS!PBJ375</f>
        <v>0</v>
      </c>
      <c r="PBK305" s="11">
        <f>InpS!PBK375</f>
        <v>0</v>
      </c>
      <c r="PBL305" s="11">
        <f>InpS!PBL375</f>
        <v>0</v>
      </c>
      <c r="PBM305" s="11">
        <f>InpS!PBM375</f>
        <v>0</v>
      </c>
      <c r="PBN305" s="11">
        <f>InpS!PBN375</f>
        <v>0</v>
      </c>
      <c r="PBO305" s="11">
        <f>InpS!PBO375</f>
        <v>0</v>
      </c>
      <c r="PBP305" s="11">
        <f>InpS!PBP375</f>
        <v>0</v>
      </c>
      <c r="PBQ305" s="11">
        <f>InpS!PBQ375</f>
        <v>0</v>
      </c>
      <c r="PBR305" s="11">
        <f>InpS!PBR375</f>
        <v>0</v>
      </c>
      <c r="PBS305" s="11">
        <f>InpS!PBS375</f>
        <v>0</v>
      </c>
      <c r="PBT305" s="11">
        <f>InpS!PBT375</f>
        <v>0</v>
      </c>
      <c r="PBU305" s="11">
        <f>InpS!PBU375</f>
        <v>0</v>
      </c>
      <c r="PBV305" s="11">
        <f>InpS!PBV375</f>
        <v>0</v>
      </c>
      <c r="PBW305" s="11">
        <f>InpS!PBW375</f>
        <v>0</v>
      </c>
      <c r="PBX305" s="11">
        <f>InpS!PBX375</f>
        <v>0</v>
      </c>
      <c r="PBY305" s="11">
        <f>InpS!PBY375</f>
        <v>0</v>
      </c>
      <c r="PBZ305" s="11">
        <f>InpS!PBZ375</f>
        <v>0</v>
      </c>
      <c r="PCA305" s="11">
        <f>InpS!PCA375</f>
        <v>0</v>
      </c>
      <c r="PCB305" s="11">
        <f>InpS!PCB375</f>
        <v>0</v>
      </c>
      <c r="PCC305" s="11">
        <f>InpS!PCC375</f>
        <v>0</v>
      </c>
      <c r="PCD305" s="11">
        <f>InpS!PCD375</f>
        <v>0</v>
      </c>
      <c r="PCE305" s="11">
        <f>InpS!PCE375</f>
        <v>0</v>
      </c>
      <c r="PCF305" s="11">
        <f>InpS!PCF375</f>
        <v>0</v>
      </c>
      <c r="PCG305" s="11">
        <f>InpS!PCG375</f>
        <v>0</v>
      </c>
      <c r="PCH305" s="11">
        <f>InpS!PCH375</f>
        <v>0</v>
      </c>
      <c r="PCI305" s="11">
        <f>InpS!PCI375</f>
        <v>0</v>
      </c>
      <c r="PCJ305" s="11">
        <f>InpS!PCJ375</f>
        <v>0</v>
      </c>
      <c r="PCK305" s="11">
        <f>InpS!PCK375</f>
        <v>0</v>
      </c>
      <c r="PCL305" s="11">
        <f>InpS!PCL375</f>
        <v>0</v>
      </c>
      <c r="PCM305" s="11">
        <f>InpS!PCM375</f>
        <v>0</v>
      </c>
      <c r="PCN305" s="11">
        <f>InpS!PCN375</f>
        <v>0</v>
      </c>
      <c r="PCO305" s="11">
        <f>InpS!PCO375</f>
        <v>0</v>
      </c>
      <c r="PCP305" s="11">
        <f>InpS!PCP375</f>
        <v>0</v>
      </c>
      <c r="PCQ305" s="11">
        <f>InpS!PCQ375</f>
        <v>0</v>
      </c>
      <c r="PCR305" s="11">
        <f>InpS!PCR375</f>
        <v>0</v>
      </c>
      <c r="PCS305" s="11">
        <f>InpS!PCS375</f>
        <v>0</v>
      </c>
      <c r="PCT305" s="11">
        <f>InpS!PCT375</f>
        <v>0</v>
      </c>
      <c r="PCU305" s="11">
        <f>InpS!PCU375</f>
        <v>0</v>
      </c>
      <c r="PCV305" s="11">
        <f>InpS!PCV375</f>
        <v>0</v>
      </c>
      <c r="PCW305" s="11">
        <f>InpS!PCW375</f>
        <v>0</v>
      </c>
      <c r="PCX305" s="11">
        <f>InpS!PCX375</f>
        <v>0</v>
      </c>
      <c r="PCY305" s="11">
        <f>InpS!PCY375</f>
        <v>0</v>
      </c>
      <c r="PCZ305" s="11">
        <f>InpS!PCZ375</f>
        <v>0</v>
      </c>
      <c r="PDA305" s="11">
        <f>InpS!PDA375</f>
        <v>0</v>
      </c>
      <c r="PDB305" s="11">
        <f>InpS!PDB375</f>
        <v>0</v>
      </c>
      <c r="PDC305" s="11">
        <f>InpS!PDC375</f>
        <v>0</v>
      </c>
      <c r="PDD305" s="11">
        <f>InpS!PDD375</f>
        <v>0</v>
      </c>
      <c r="PDE305" s="11">
        <f>InpS!PDE375</f>
        <v>0</v>
      </c>
      <c r="PDF305" s="11">
        <f>InpS!PDF375</f>
        <v>0</v>
      </c>
      <c r="PDG305" s="11">
        <f>InpS!PDG375</f>
        <v>0</v>
      </c>
      <c r="PDH305" s="11">
        <f>InpS!PDH375</f>
        <v>0</v>
      </c>
      <c r="PDI305" s="11">
        <f>InpS!PDI375</f>
        <v>0</v>
      </c>
      <c r="PDJ305" s="11">
        <f>InpS!PDJ375</f>
        <v>0</v>
      </c>
      <c r="PDK305" s="11">
        <f>InpS!PDK375</f>
        <v>0</v>
      </c>
      <c r="PDL305" s="11">
        <f>InpS!PDL375</f>
        <v>0</v>
      </c>
      <c r="PDM305" s="11">
        <f>InpS!PDM375</f>
        <v>0</v>
      </c>
      <c r="PDN305" s="11">
        <f>InpS!PDN375</f>
        <v>0</v>
      </c>
      <c r="PDO305" s="11">
        <f>InpS!PDO375</f>
        <v>0</v>
      </c>
      <c r="PDP305" s="11">
        <f>InpS!PDP375</f>
        <v>0</v>
      </c>
      <c r="PDQ305" s="11">
        <f>InpS!PDQ375</f>
        <v>0</v>
      </c>
      <c r="PDR305" s="11">
        <f>InpS!PDR375</f>
        <v>0</v>
      </c>
      <c r="PDS305" s="11">
        <f>InpS!PDS375</f>
        <v>0</v>
      </c>
      <c r="PDT305" s="11">
        <f>InpS!PDT375</f>
        <v>0</v>
      </c>
      <c r="PDU305" s="11">
        <f>InpS!PDU375</f>
        <v>0</v>
      </c>
      <c r="PDV305" s="11">
        <f>InpS!PDV375</f>
        <v>0</v>
      </c>
      <c r="PDW305" s="11">
        <f>InpS!PDW375</f>
        <v>0</v>
      </c>
      <c r="PDX305" s="11">
        <f>InpS!PDX375</f>
        <v>0</v>
      </c>
      <c r="PDY305" s="11">
        <f>InpS!PDY375</f>
        <v>0</v>
      </c>
      <c r="PDZ305" s="11">
        <f>InpS!PDZ375</f>
        <v>0</v>
      </c>
      <c r="PEA305" s="11">
        <f>InpS!PEA375</f>
        <v>0</v>
      </c>
      <c r="PEB305" s="11">
        <f>InpS!PEB375</f>
        <v>0</v>
      </c>
      <c r="PEC305" s="11">
        <f>InpS!PEC375</f>
        <v>0</v>
      </c>
      <c r="PED305" s="11">
        <f>InpS!PED375</f>
        <v>0</v>
      </c>
      <c r="PEE305" s="11">
        <f>InpS!PEE375</f>
        <v>0</v>
      </c>
      <c r="PEF305" s="11">
        <f>InpS!PEF375</f>
        <v>0</v>
      </c>
      <c r="PEG305" s="11">
        <f>InpS!PEG375</f>
        <v>0</v>
      </c>
      <c r="PEH305" s="11">
        <f>InpS!PEH375</f>
        <v>0</v>
      </c>
      <c r="PEI305" s="11">
        <f>InpS!PEI375</f>
        <v>0</v>
      </c>
      <c r="PEJ305" s="11">
        <f>InpS!PEJ375</f>
        <v>0</v>
      </c>
      <c r="PEK305" s="11">
        <f>InpS!PEK375</f>
        <v>0</v>
      </c>
      <c r="PEL305" s="11">
        <f>InpS!PEL375</f>
        <v>0</v>
      </c>
      <c r="PEM305" s="11">
        <f>InpS!PEM375</f>
        <v>0</v>
      </c>
      <c r="PEN305" s="11">
        <f>InpS!PEN375</f>
        <v>0</v>
      </c>
      <c r="PEO305" s="11">
        <f>InpS!PEO375</f>
        <v>0</v>
      </c>
      <c r="PEP305" s="11">
        <f>InpS!PEP375</f>
        <v>0</v>
      </c>
      <c r="PEQ305" s="11">
        <f>InpS!PEQ375</f>
        <v>0</v>
      </c>
      <c r="PER305" s="11">
        <f>InpS!PER375</f>
        <v>0</v>
      </c>
      <c r="PES305" s="11">
        <f>InpS!PES375</f>
        <v>0</v>
      </c>
      <c r="PET305" s="11">
        <f>InpS!PET375</f>
        <v>0</v>
      </c>
      <c r="PEU305" s="11">
        <f>InpS!PEU375</f>
        <v>0</v>
      </c>
      <c r="PEV305" s="11">
        <f>InpS!PEV375</f>
        <v>0</v>
      </c>
      <c r="PEW305" s="11">
        <f>InpS!PEW375</f>
        <v>0</v>
      </c>
      <c r="PEX305" s="11">
        <f>InpS!PEX375</f>
        <v>0</v>
      </c>
      <c r="PEY305" s="11">
        <f>InpS!PEY375</f>
        <v>0</v>
      </c>
      <c r="PEZ305" s="11">
        <f>InpS!PEZ375</f>
        <v>0</v>
      </c>
      <c r="PFA305" s="11">
        <f>InpS!PFA375</f>
        <v>0</v>
      </c>
      <c r="PFB305" s="11">
        <f>InpS!PFB375</f>
        <v>0</v>
      </c>
      <c r="PFC305" s="11">
        <f>InpS!PFC375</f>
        <v>0</v>
      </c>
      <c r="PFD305" s="11">
        <f>InpS!PFD375</f>
        <v>0</v>
      </c>
      <c r="PFE305" s="11">
        <f>InpS!PFE375</f>
        <v>0</v>
      </c>
      <c r="PFF305" s="11">
        <f>InpS!PFF375</f>
        <v>0</v>
      </c>
      <c r="PFG305" s="11">
        <f>InpS!PFG375</f>
        <v>0</v>
      </c>
      <c r="PFH305" s="11">
        <f>InpS!PFH375</f>
        <v>0</v>
      </c>
      <c r="PFI305" s="11">
        <f>InpS!PFI375</f>
        <v>0</v>
      </c>
      <c r="PFJ305" s="11">
        <f>InpS!PFJ375</f>
        <v>0</v>
      </c>
      <c r="PFK305" s="11">
        <f>InpS!PFK375</f>
        <v>0</v>
      </c>
      <c r="PFL305" s="11">
        <f>InpS!PFL375</f>
        <v>0</v>
      </c>
      <c r="PFM305" s="11">
        <f>InpS!PFM375</f>
        <v>0</v>
      </c>
      <c r="PFN305" s="11">
        <f>InpS!PFN375</f>
        <v>0</v>
      </c>
      <c r="PFO305" s="11">
        <f>InpS!PFO375</f>
        <v>0</v>
      </c>
      <c r="PFP305" s="11">
        <f>InpS!PFP375</f>
        <v>0</v>
      </c>
      <c r="PFQ305" s="11">
        <f>InpS!PFQ375</f>
        <v>0</v>
      </c>
      <c r="PFR305" s="11">
        <f>InpS!PFR375</f>
        <v>0</v>
      </c>
      <c r="PFS305" s="11">
        <f>InpS!PFS375</f>
        <v>0</v>
      </c>
      <c r="PFT305" s="11">
        <f>InpS!PFT375</f>
        <v>0</v>
      </c>
      <c r="PFU305" s="11">
        <f>InpS!PFU375</f>
        <v>0</v>
      </c>
      <c r="PFV305" s="11">
        <f>InpS!PFV375</f>
        <v>0</v>
      </c>
      <c r="PFW305" s="11">
        <f>InpS!PFW375</f>
        <v>0</v>
      </c>
      <c r="PFX305" s="11">
        <f>InpS!PFX375</f>
        <v>0</v>
      </c>
      <c r="PFY305" s="11">
        <f>InpS!PFY375</f>
        <v>0</v>
      </c>
      <c r="PFZ305" s="11">
        <f>InpS!PFZ375</f>
        <v>0</v>
      </c>
      <c r="PGA305" s="11">
        <f>InpS!PGA375</f>
        <v>0</v>
      </c>
      <c r="PGB305" s="11">
        <f>InpS!PGB375</f>
        <v>0</v>
      </c>
      <c r="PGC305" s="11">
        <f>InpS!PGC375</f>
        <v>0</v>
      </c>
      <c r="PGD305" s="11">
        <f>InpS!PGD375</f>
        <v>0</v>
      </c>
      <c r="PGE305" s="11">
        <f>InpS!PGE375</f>
        <v>0</v>
      </c>
      <c r="PGF305" s="11">
        <f>InpS!PGF375</f>
        <v>0</v>
      </c>
      <c r="PGG305" s="11">
        <f>InpS!PGG375</f>
        <v>0</v>
      </c>
      <c r="PGH305" s="11">
        <f>InpS!PGH375</f>
        <v>0</v>
      </c>
      <c r="PGI305" s="11">
        <f>InpS!PGI375</f>
        <v>0</v>
      </c>
      <c r="PGJ305" s="11">
        <f>InpS!PGJ375</f>
        <v>0</v>
      </c>
      <c r="PGK305" s="11">
        <f>InpS!PGK375</f>
        <v>0</v>
      </c>
      <c r="PGL305" s="11">
        <f>InpS!PGL375</f>
        <v>0</v>
      </c>
      <c r="PGM305" s="11">
        <f>InpS!PGM375</f>
        <v>0</v>
      </c>
      <c r="PGN305" s="11">
        <f>InpS!PGN375</f>
        <v>0</v>
      </c>
      <c r="PGO305" s="11">
        <f>InpS!PGO375</f>
        <v>0</v>
      </c>
      <c r="PGP305" s="11">
        <f>InpS!PGP375</f>
        <v>0</v>
      </c>
      <c r="PGQ305" s="11">
        <f>InpS!PGQ375</f>
        <v>0</v>
      </c>
      <c r="PGR305" s="11">
        <f>InpS!PGR375</f>
        <v>0</v>
      </c>
      <c r="PGS305" s="11">
        <f>InpS!PGS375</f>
        <v>0</v>
      </c>
      <c r="PGT305" s="11">
        <f>InpS!PGT375</f>
        <v>0</v>
      </c>
      <c r="PGU305" s="11">
        <f>InpS!PGU375</f>
        <v>0</v>
      </c>
      <c r="PGV305" s="11">
        <f>InpS!PGV375</f>
        <v>0</v>
      </c>
      <c r="PGW305" s="11">
        <f>InpS!PGW375</f>
        <v>0</v>
      </c>
      <c r="PGX305" s="11">
        <f>InpS!PGX375</f>
        <v>0</v>
      </c>
      <c r="PGY305" s="11">
        <f>InpS!PGY375</f>
        <v>0</v>
      </c>
      <c r="PGZ305" s="11">
        <f>InpS!PGZ375</f>
        <v>0</v>
      </c>
      <c r="PHA305" s="11">
        <f>InpS!PHA375</f>
        <v>0</v>
      </c>
      <c r="PHB305" s="11">
        <f>InpS!PHB375</f>
        <v>0</v>
      </c>
      <c r="PHC305" s="11">
        <f>InpS!PHC375</f>
        <v>0</v>
      </c>
      <c r="PHD305" s="11">
        <f>InpS!PHD375</f>
        <v>0</v>
      </c>
      <c r="PHE305" s="11">
        <f>InpS!PHE375</f>
        <v>0</v>
      </c>
      <c r="PHF305" s="11">
        <f>InpS!PHF375</f>
        <v>0</v>
      </c>
      <c r="PHG305" s="11">
        <f>InpS!PHG375</f>
        <v>0</v>
      </c>
      <c r="PHH305" s="11">
        <f>InpS!PHH375</f>
        <v>0</v>
      </c>
      <c r="PHI305" s="11">
        <f>InpS!PHI375</f>
        <v>0</v>
      </c>
      <c r="PHJ305" s="11">
        <f>InpS!PHJ375</f>
        <v>0</v>
      </c>
      <c r="PHK305" s="11">
        <f>InpS!PHK375</f>
        <v>0</v>
      </c>
      <c r="PHL305" s="11">
        <f>InpS!PHL375</f>
        <v>0</v>
      </c>
      <c r="PHM305" s="11">
        <f>InpS!PHM375</f>
        <v>0</v>
      </c>
      <c r="PHN305" s="11">
        <f>InpS!PHN375</f>
        <v>0</v>
      </c>
      <c r="PHO305" s="11">
        <f>InpS!PHO375</f>
        <v>0</v>
      </c>
      <c r="PHP305" s="11">
        <f>InpS!PHP375</f>
        <v>0</v>
      </c>
      <c r="PHQ305" s="11">
        <f>InpS!PHQ375</f>
        <v>0</v>
      </c>
      <c r="PHR305" s="11">
        <f>InpS!PHR375</f>
        <v>0</v>
      </c>
      <c r="PHS305" s="11">
        <f>InpS!PHS375</f>
        <v>0</v>
      </c>
      <c r="PHT305" s="11">
        <f>InpS!PHT375</f>
        <v>0</v>
      </c>
      <c r="PHU305" s="11">
        <f>InpS!PHU375</f>
        <v>0</v>
      </c>
      <c r="PHV305" s="11">
        <f>InpS!PHV375</f>
        <v>0</v>
      </c>
      <c r="PHW305" s="11">
        <f>InpS!PHW375</f>
        <v>0</v>
      </c>
      <c r="PHX305" s="11">
        <f>InpS!PHX375</f>
        <v>0</v>
      </c>
      <c r="PHY305" s="11">
        <f>InpS!PHY375</f>
        <v>0</v>
      </c>
      <c r="PHZ305" s="11">
        <f>InpS!PHZ375</f>
        <v>0</v>
      </c>
      <c r="PIA305" s="11">
        <f>InpS!PIA375</f>
        <v>0</v>
      </c>
      <c r="PIB305" s="11">
        <f>InpS!PIB375</f>
        <v>0</v>
      </c>
      <c r="PIC305" s="11">
        <f>InpS!PIC375</f>
        <v>0</v>
      </c>
      <c r="PID305" s="11">
        <f>InpS!PID375</f>
        <v>0</v>
      </c>
      <c r="PIE305" s="11">
        <f>InpS!PIE375</f>
        <v>0</v>
      </c>
      <c r="PIF305" s="11">
        <f>InpS!PIF375</f>
        <v>0</v>
      </c>
      <c r="PIG305" s="11">
        <f>InpS!PIG375</f>
        <v>0</v>
      </c>
      <c r="PIH305" s="11">
        <f>InpS!PIH375</f>
        <v>0</v>
      </c>
      <c r="PII305" s="11">
        <f>InpS!PII375</f>
        <v>0</v>
      </c>
      <c r="PIJ305" s="11">
        <f>InpS!PIJ375</f>
        <v>0</v>
      </c>
      <c r="PIK305" s="11">
        <f>InpS!PIK375</f>
        <v>0</v>
      </c>
      <c r="PIL305" s="11">
        <f>InpS!PIL375</f>
        <v>0</v>
      </c>
      <c r="PIM305" s="11">
        <f>InpS!PIM375</f>
        <v>0</v>
      </c>
      <c r="PIN305" s="11">
        <f>InpS!PIN375</f>
        <v>0</v>
      </c>
      <c r="PIO305" s="11">
        <f>InpS!PIO375</f>
        <v>0</v>
      </c>
      <c r="PIP305" s="11">
        <f>InpS!PIP375</f>
        <v>0</v>
      </c>
      <c r="PIQ305" s="11">
        <f>InpS!PIQ375</f>
        <v>0</v>
      </c>
      <c r="PIR305" s="11">
        <f>InpS!PIR375</f>
        <v>0</v>
      </c>
      <c r="PIS305" s="11">
        <f>InpS!PIS375</f>
        <v>0</v>
      </c>
      <c r="PIT305" s="11">
        <f>InpS!PIT375</f>
        <v>0</v>
      </c>
      <c r="PIU305" s="11">
        <f>InpS!PIU375</f>
        <v>0</v>
      </c>
      <c r="PIV305" s="11">
        <f>InpS!PIV375</f>
        <v>0</v>
      </c>
      <c r="PIW305" s="11">
        <f>InpS!PIW375</f>
        <v>0</v>
      </c>
      <c r="PIX305" s="11">
        <f>InpS!PIX375</f>
        <v>0</v>
      </c>
      <c r="PIY305" s="11">
        <f>InpS!PIY375</f>
        <v>0</v>
      </c>
      <c r="PIZ305" s="11">
        <f>InpS!PIZ375</f>
        <v>0</v>
      </c>
      <c r="PJA305" s="11">
        <f>InpS!PJA375</f>
        <v>0</v>
      </c>
      <c r="PJB305" s="11">
        <f>InpS!PJB375</f>
        <v>0</v>
      </c>
      <c r="PJC305" s="11">
        <f>InpS!PJC375</f>
        <v>0</v>
      </c>
      <c r="PJD305" s="11">
        <f>InpS!PJD375</f>
        <v>0</v>
      </c>
      <c r="PJE305" s="11">
        <f>InpS!PJE375</f>
        <v>0</v>
      </c>
      <c r="PJF305" s="11">
        <f>InpS!PJF375</f>
        <v>0</v>
      </c>
      <c r="PJG305" s="11">
        <f>InpS!PJG375</f>
        <v>0</v>
      </c>
      <c r="PJH305" s="11">
        <f>InpS!PJH375</f>
        <v>0</v>
      </c>
      <c r="PJI305" s="11">
        <f>InpS!PJI375</f>
        <v>0</v>
      </c>
      <c r="PJJ305" s="11">
        <f>InpS!PJJ375</f>
        <v>0</v>
      </c>
      <c r="PJK305" s="11">
        <f>InpS!PJK375</f>
        <v>0</v>
      </c>
      <c r="PJL305" s="11">
        <f>InpS!PJL375</f>
        <v>0</v>
      </c>
      <c r="PJM305" s="11">
        <f>InpS!PJM375</f>
        <v>0</v>
      </c>
      <c r="PJN305" s="11">
        <f>InpS!PJN375</f>
        <v>0</v>
      </c>
      <c r="PJO305" s="11">
        <f>InpS!PJO375</f>
        <v>0</v>
      </c>
      <c r="PJP305" s="11">
        <f>InpS!PJP375</f>
        <v>0</v>
      </c>
      <c r="PJQ305" s="11">
        <f>InpS!PJQ375</f>
        <v>0</v>
      </c>
      <c r="PJR305" s="11">
        <f>InpS!PJR375</f>
        <v>0</v>
      </c>
      <c r="PJS305" s="11">
        <f>InpS!PJS375</f>
        <v>0</v>
      </c>
      <c r="PJT305" s="11">
        <f>InpS!PJT375</f>
        <v>0</v>
      </c>
      <c r="PJU305" s="11">
        <f>InpS!PJU375</f>
        <v>0</v>
      </c>
      <c r="PJV305" s="11">
        <f>InpS!PJV375</f>
        <v>0</v>
      </c>
      <c r="PJW305" s="11">
        <f>InpS!PJW375</f>
        <v>0</v>
      </c>
      <c r="PJX305" s="11">
        <f>InpS!PJX375</f>
        <v>0</v>
      </c>
      <c r="PJY305" s="11">
        <f>InpS!PJY375</f>
        <v>0</v>
      </c>
      <c r="PJZ305" s="11">
        <f>InpS!PJZ375</f>
        <v>0</v>
      </c>
      <c r="PKA305" s="11">
        <f>InpS!PKA375</f>
        <v>0</v>
      </c>
      <c r="PKB305" s="11">
        <f>InpS!PKB375</f>
        <v>0</v>
      </c>
      <c r="PKC305" s="11">
        <f>InpS!PKC375</f>
        <v>0</v>
      </c>
      <c r="PKD305" s="11">
        <f>InpS!PKD375</f>
        <v>0</v>
      </c>
      <c r="PKE305" s="11">
        <f>InpS!PKE375</f>
        <v>0</v>
      </c>
      <c r="PKF305" s="11">
        <f>InpS!PKF375</f>
        <v>0</v>
      </c>
      <c r="PKG305" s="11">
        <f>InpS!PKG375</f>
        <v>0</v>
      </c>
      <c r="PKH305" s="11">
        <f>InpS!PKH375</f>
        <v>0</v>
      </c>
      <c r="PKI305" s="11">
        <f>InpS!PKI375</f>
        <v>0</v>
      </c>
      <c r="PKJ305" s="11">
        <f>InpS!PKJ375</f>
        <v>0</v>
      </c>
      <c r="PKK305" s="11">
        <f>InpS!PKK375</f>
        <v>0</v>
      </c>
      <c r="PKL305" s="11">
        <f>InpS!PKL375</f>
        <v>0</v>
      </c>
      <c r="PKM305" s="11">
        <f>InpS!PKM375</f>
        <v>0</v>
      </c>
      <c r="PKN305" s="11">
        <f>InpS!PKN375</f>
        <v>0</v>
      </c>
      <c r="PKO305" s="11">
        <f>InpS!PKO375</f>
        <v>0</v>
      </c>
      <c r="PKP305" s="11">
        <f>InpS!PKP375</f>
        <v>0</v>
      </c>
      <c r="PKQ305" s="11">
        <f>InpS!PKQ375</f>
        <v>0</v>
      </c>
      <c r="PKR305" s="11">
        <f>InpS!PKR375</f>
        <v>0</v>
      </c>
      <c r="PKS305" s="11">
        <f>InpS!PKS375</f>
        <v>0</v>
      </c>
      <c r="PKT305" s="11">
        <f>InpS!PKT375</f>
        <v>0</v>
      </c>
      <c r="PKU305" s="11">
        <f>InpS!PKU375</f>
        <v>0</v>
      </c>
      <c r="PKV305" s="11">
        <f>InpS!PKV375</f>
        <v>0</v>
      </c>
      <c r="PKW305" s="11">
        <f>InpS!PKW375</f>
        <v>0</v>
      </c>
      <c r="PKX305" s="11">
        <f>InpS!PKX375</f>
        <v>0</v>
      </c>
      <c r="PKY305" s="11">
        <f>InpS!PKY375</f>
        <v>0</v>
      </c>
      <c r="PKZ305" s="11">
        <f>InpS!PKZ375</f>
        <v>0</v>
      </c>
      <c r="PLA305" s="11">
        <f>InpS!PLA375</f>
        <v>0</v>
      </c>
      <c r="PLB305" s="11">
        <f>InpS!PLB375</f>
        <v>0</v>
      </c>
      <c r="PLC305" s="11">
        <f>InpS!PLC375</f>
        <v>0</v>
      </c>
      <c r="PLD305" s="11">
        <f>InpS!PLD375</f>
        <v>0</v>
      </c>
      <c r="PLE305" s="11">
        <f>InpS!PLE375</f>
        <v>0</v>
      </c>
      <c r="PLF305" s="11">
        <f>InpS!PLF375</f>
        <v>0</v>
      </c>
      <c r="PLG305" s="11">
        <f>InpS!PLG375</f>
        <v>0</v>
      </c>
      <c r="PLH305" s="11">
        <f>InpS!PLH375</f>
        <v>0</v>
      </c>
      <c r="PLI305" s="11">
        <f>InpS!PLI375</f>
        <v>0</v>
      </c>
      <c r="PLJ305" s="11">
        <f>InpS!PLJ375</f>
        <v>0</v>
      </c>
      <c r="PLK305" s="11">
        <f>InpS!PLK375</f>
        <v>0</v>
      </c>
      <c r="PLL305" s="11">
        <f>InpS!PLL375</f>
        <v>0</v>
      </c>
      <c r="PLM305" s="11">
        <f>InpS!PLM375</f>
        <v>0</v>
      </c>
      <c r="PLN305" s="11">
        <f>InpS!PLN375</f>
        <v>0</v>
      </c>
      <c r="PLO305" s="11">
        <f>InpS!PLO375</f>
        <v>0</v>
      </c>
      <c r="PLP305" s="11">
        <f>InpS!PLP375</f>
        <v>0</v>
      </c>
      <c r="PLQ305" s="11">
        <f>InpS!PLQ375</f>
        <v>0</v>
      </c>
      <c r="PLR305" s="11">
        <f>InpS!PLR375</f>
        <v>0</v>
      </c>
      <c r="PLS305" s="11">
        <f>InpS!PLS375</f>
        <v>0</v>
      </c>
      <c r="PLT305" s="11">
        <f>InpS!PLT375</f>
        <v>0</v>
      </c>
      <c r="PLU305" s="11">
        <f>InpS!PLU375</f>
        <v>0</v>
      </c>
      <c r="PLV305" s="11">
        <f>InpS!PLV375</f>
        <v>0</v>
      </c>
      <c r="PLW305" s="11">
        <f>InpS!PLW375</f>
        <v>0</v>
      </c>
      <c r="PLX305" s="11">
        <f>InpS!PLX375</f>
        <v>0</v>
      </c>
      <c r="PLY305" s="11">
        <f>InpS!PLY375</f>
        <v>0</v>
      </c>
      <c r="PLZ305" s="11">
        <f>InpS!PLZ375</f>
        <v>0</v>
      </c>
      <c r="PMA305" s="11">
        <f>InpS!PMA375</f>
        <v>0</v>
      </c>
      <c r="PMB305" s="11">
        <f>InpS!PMB375</f>
        <v>0</v>
      </c>
      <c r="PMC305" s="11">
        <f>InpS!PMC375</f>
        <v>0</v>
      </c>
      <c r="PMD305" s="11">
        <f>InpS!PMD375</f>
        <v>0</v>
      </c>
      <c r="PME305" s="11">
        <f>InpS!PME375</f>
        <v>0</v>
      </c>
      <c r="PMF305" s="11">
        <f>InpS!PMF375</f>
        <v>0</v>
      </c>
      <c r="PMG305" s="11">
        <f>InpS!PMG375</f>
        <v>0</v>
      </c>
      <c r="PMH305" s="11">
        <f>InpS!PMH375</f>
        <v>0</v>
      </c>
      <c r="PMI305" s="11">
        <f>InpS!PMI375</f>
        <v>0</v>
      </c>
      <c r="PMJ305" s="11">
        <f>InpS!PMJ375</f>
        <v>0</v>
      </c>
      <c r="PMK305" s="11">
        <f>InpS!PMK375</f>
        <v>0</v>
      </c>
      <c r="PML305" s="11">
        <f>InpS!PML375</f>
        <v>0</v>
      </c>
      <c r="PMM305" s="11">
        <f>InpS!PMM375</f>
        <v>0</v>
      </c>
      <c r="PMN305" s="11">
        <f>InpS!PMN375</f>
        <v>0</v>
      </c>
      <c r="PMO305" s="11">
        <f>InpS!PMO375</f>
        <v>0</v>
      </c>
      <c r="PMP305" s="11">
        <f>InpS!PMP375</f>
        <v>0</v>
      </c>
      <c r="PMQ305" s="11">
        <f>InpS!PMQ375</f>
        <v>0</v>
      </c>
      <c r="PMR305" s="11">
        <f>InpS!PMR375</f>
        <v>0</v>
      </c>
      <c r="PMS305" s="11">
        <f>InpS!PMS375</f>
        <v>0</v>
      </c>
      <c r="PMT305" s="11">
        <f>InpS!PMT375</f>
        <v>0</v>
      </c>
      <c r="PMU305" s="11">
        <f>InpS!PMU375</f>
        <v>0</v>
      </c>
      <c r="PMV305" s="11">
        <f>InpS!PMV375</f>
        <v>0</v>
      </c>
      <c r="PMW305" s="11">
        <f>InpS!PMW375</f>
        <v>0</v>
      </c>
      <c r="PMX305" s="11">
        <f>InpS!PMX375</f>
        <v>0</v>
      </c>
      <c r="PMY305" s="11">
        <f>InpS!PMY375</f>
        <v>0</v>
      </c>
      <c r="PMZ305" s="11">
        <f>InpS!PMZ375</f>
        <v>0</v>
      </c>
      <c r="PNA305" s="11">
        <f>InpS!PNA375</f>
        <v>0</v>
      </c>
      <c r="PNB305" s="11">
        <f>InpS!PNB375</f>
        <v>0</v>
      </c>
      <c r="PNC305" s="11">
        <f>InpS!PNC375</f>
        <v>0</v>
      </c>
      <c r="PND305" s="11">
        <f>InpS!PND375</f>
        <v>0</v>
      </c>
      <c r="PNE305" s="11">
        <f>InpS!PNE375</f>
        <v>0</v>
      </c>
      <c r="PNF305" s="11">
        <f>InpS!PNF375</f>
        <v>0</v>
      </c>
      <c r="PNG305" s="11">
        <f>InpS!PNG375</f>
        <v>0</v>
      </c>
      <c r="PNH305" s="11">
        <f>InpS!PNH375</f>
        <v>0</v>
      </c>
      <c r="PNI305" s="11">
        <f>InpS!PNI375</f>
        <v>0</v>
      </c>
      <c r="PNJ305" s="11">
        <f>InpS!PNJ375</f>
        <v>0</v>
      </c>
      <c r="PNK305" s="11">
        <f>InpS!PNK375</f>
        <v>0</v>
      </c>
      <c r="PNL305" s="11">
        <f>InpS!PNL375</f>
        <v>0</v>
      </c>
      <c r="PNM305" s="11">
        <f>InpS!PNM375</f>
        <v>0</v>
      </c>
      <c r="PNN305" s="11">
        <f>InpS!PNN375</f>
        <v>0</v>
      </c>
      <c r="PNO305" s="11">
        <f>InpS!PNO375</f>
        <v>0</v>
      </c>
      <c r="PNP305" s="11">
        <f>InpS!PNP375</f>
        <v>0</v>
      </c>
      <c r="PNQ305" s="11">
        <f>InpS!PNQ375</f>
        <v>0</v>
      </c>
      <c r="PNR305" s="11">
        <f>InpS!PNR375</f>
        <v>0</v>
      </c>
      <c r="PNS305" s="11">
        <f>InpS!PNS375</f>
        <v>0</v>
      </c>
      <c r="PNT305" s="11">
        <f>InpS!PNT375</f>
        <v>0</v>
      </c>
      <c r="PNU305" s="11">
        <f>InpS!PNU375</f>
        <v>0</v>
      </c>
      <c r="PNV305" s="11">
        <f>InpS!PNV375</f>
        <v>0</v>
      </c>
      <c r="PNW305" s="11">
        <f>InpS!PNW375</f>
        <v>0</v>
      </c>
      <c r="PNX305" s="11">
        <f>InpS!PNX375</f>
        <v>0</v>
      </c>
      <c r="PNY305" s="11">
        <f>InpS!PNY375</f>
        <v>0</v>
      </c>
      <c r="PNZ305" s="11">
        <f>InpS!PNZ375</f>
        <v>0</v>
      </c>
      <c r="POA305" s="11">
        <f>InpS!POA375</f>
        <v>0</v>
      </c>
      <c r="POB305" s="11">
        <f>InpS!POB375</f>
        <v>0</v>
      </c>
      <c r="POC305" s="11">
        <f>InpS!POC375</f>
        <v>0</v>
      </c>
      <c r="POD305" s="11">
        <f>InpS!POD375</f>
        <v>0</v>
      </c>
      <c r="POE305" s="11">
        <f>InpS!POE375</f>
        <v>0</v>
      </c>
      <c r="POF305" s="11">
        <f>InpS!POF375</f>
        <v>0</v>
      </c>
      <c r="POG305" s="11">
        <f>InpS!POG375</f>
        <v>0</v>
      </c>
      <c r="POH305" s="11">
        <f>InpS!POH375</f>
        <v>0</v>
      </c>
      <c r="POI305" s="11">
        <f>InpS!POI375</f>
        <v>0</v>
      </c>
      <c r="POJ305" s="11">
        <f>InpS!POJ375</f>
        <v>0</v>
      </c>
      <c r="POK305" s="11">
        <f>InpS!POK375</f>
        <v>0</v>
      </c>
      <c r="POL305" s="11">
        <f>InpS!POL375</f>
        <v>0</v>
      </c>
      <c r="POM305" s="11">
        <f>InpS!POM375</f>
        <v>0</v>
      </c>
      <c r="PON305" s="11">
        <f>InpS!PON375</f>
        <v>0</v>
      </c>
      <c r="POO305" s="11">
        <f>InpS!POO375</f>
        <v>0</v>
      </c>
      <c r="POP305" s="11">
        <f>InpS!POP375</f>
        <v>0</v>
      </c>
      <c r="POQ305" s="11">
        <f>InpS!POQ375</f>
        <v>0</v>
      </c>
      <c r="POR305" s="11">
        <f>InpS!POR375</f>
        <v>0</v>
      </c>
      <c r="POS305" s="11">
        <f>InpS!POS375</f>
        <v>0</v>
      </c>
      <c r="POT305" s="11">
        <f>InpS!POT375</f>
        <v>0</v>
      </c>
      <c r="POU305" s="11">
        <f>InpS!POU375</f>
        <v>0</v>
      </c>
      <c r="POV305" s="11">
        <f>InpS!POV375</f>
        <v>0</v>
      </c>
      <c r="POW305" s="11">
        <f>InpS!POW375</f>
        <v>0</v>
      </c>
      <c r="POX305" s="11">
        <f>InpS!POX375</f>
        <v>0</v>
      </c>
      <c r="POY305" s="11">
        <f>InpS!POY375</f>
        <v>0</v>
      </c>
      <c r="POZ305" s="11">
        <f>InpS!POZ375</f>
        <v>0</v>
      </c>
      <c r="PPA305" s="11">
        <f>InpS!PPA375</f>
        <v>0</v>
      </c>
      <c r="PPB305" s="11">
        <f>InpS!PPB375</f>
        <v>0</v>
      </c>
      <c r="PPC305" s="11">
        <f>InpS!PPC375</f>
        <v>0</v>
      </c>
      <c r="PPD305" s="11">
        <f>InpS!PPD375</f>
        <v>0</v>
      </c>
      <c r="PPE305" s="11">
        <f>InpS!PPE375</f>
        <v>0</v>
      </c>
      <c r="PPF305" s="11">
        <f>InpS!PPF375</f>
        <v>0</v>
      </c>
      <c r="PPG305" s="11">
        <f>InpS!PPG375</f>
        <v>0</v>
      </c>
      <c r="PPH305" s="11">
        <f>InpS!PPH375</f>
        <v>0</v>
      </c>
      <c r="PPI305" s="11">
        <f>InpS!PPI375</f>
        <v>0</v>
      </c>
      <c r="PPJ305" s="11">
        <f>InpS!PPJ375</f>
        <v>0</v>
      </c>
      <c r="PPK305" s="11">
        <f>InpS!PPK375</f>
        <v>0</v>
      </c>
      <c r="PPL305" s="11">
        <f>InpS!PPL375</f>
        <v>0</v>
      </c>
      <c r="PPM305" s="11">
        <f>InpS!PPM375</f>
        <v>0</v>
      </c>
      <c r="PPN305" s="11">
        <f>InpS!PPN375</f>
        <v>0</v>
      </c>
      <c r="PPO305" s="11">
        <f>InpS!PPO375</f>
        <v>0</v>
      </c>
      <c r="PPP305" s="11">
        <f>InpS!PPP375</f>
        <v>0</v>
      </c>
      <c r="PPQ305" s="11">
        <f>InpS!PPQ375</f>
        <v>0</v>
      </c>
      <c r="PPR305" s="11">
        <f>InpS!PPR375</f>
        <v>0</v>
      </c>
      <c r="PPS305" s="11">
        <f>InpS!PPS375</f>
        <v>0</v>
      </c>
      <c r="PPT305" s="11">
        <f>InpS!PPT375</f>
        <v>0</v>
      </c>
      <c r="PPU305" s="11">
        <f>InpS!PPU375</f>
        <v>0</v>
      </c>
      <c r="PPV305" s="11">
        <f>InpS!PPV375</f>
        <v>0</v>
      </c>
      <c r="PPW305" s="11">
        <f>InpS!PPW375</f>
        <v>0</v>
      </c>
      <c r="PPX305" s="11">
        <f>InpS!PPX375</f>
        <v>0</v>
      </c>
      <c r="PPY305" s="11">
        <f>InpS!PPY375</f>
        <v>0</v>
      </c>
      <c r="PPZ305" s="11">
        <f>InpS!PPZ375</f>
        <v>0</v>
      </c>
      <c r="PQA305" s="11">
        <f>InpS!PQA375</f>
        <v>0</v>
      </c>
      <c r="PQB305" s="11">
        <f>InpS!PQB375</f>
        <v>0</v>
      </c>
      <c r="PQC305" s="11">
        <f>InpS!PQC375</f>
        <v>0</v>
      </c>
      <c r="PQD305" s="11">
        <f>InpS!PQD375</f>
        <v>0</v>
      </c>
      <c r="PQE305" s="11">
        <f>InpS!PQE375</f>
        <v>0</v>
      </c>
      <c r="PQF305" s="11">
        <f>InpS!PQF375</f>
        <v>0</v>
      </c>
      <c r="PQG305" s="11">
        <f>InpS!PQG375</f>
        <v>0</v>
      </c>
      <c r="PQH305" s="11">
        <f>InpS!PQH375</f>
        <v>0</v>
      </c>
      <c r="PQI305" s="11">
        <f>InpS!PQI375</f>
        <v>0</v>
      </c>
      <c r="PQJ305" s="11">
        <f>InpS!PQJ375</f>
        <v>0</v>
      </c>
      <c r="PQK305" s="11">
        <f>InpS!PQK375</f>
        <v>0</v>
      </c>
      <c r="PQL305" s="11">
        <f>InpS!PQL375</f>
        <v>0</v>
      </c>
      <c r="PQM305" s="11">
        <f>InpS!PQM375</f>
        <v>0</v>
      </c>
      <c r="PQN305" s="11">
        <f>InpS!PQN375</f>
        <v>0</v>
      </c>
      <c r="PQO305" s="11">
        <f>InpS!PQO375</f>
        <v>0</v>
      </c>
      <c r="PQP305" s="11">
        <f>InpS!PQP375</f>
        <v>0</v>
      </c>
      <c r="PQQ305" s="11">
        <f>InpS!PQQ375</f>
        <v>0</v>
      </c>
      <c r="PQR305" s="11">
        <f>InpS!PQR375</f>
        <v>0</v>
      </c>
      <c r="PQS305" s="11">
        <f>InpS!PQS375</f>
        <v>0</v>
      </c>
      <c r="PQT305" s="11">
        <f>InpS!PQT375</f>
        <v>0</v>
      </c>
      <c r="PQU305" s="11">
        <f>InpS!PQU375</f>
        <v>0</v>
      </c>
      <c r="PQV305" s="11">
        <f>InpS!PQV375</f>
        <v>0</v>
      </c>
      <c r="PQW305" s="11">
        <f>InpS!PQW375</f>
        <v>0</v>
      </c>
      <c r="PQX305" s="11">
        <f>InpS!PQX375</f>
        <v>0</v>
      </c>
      <c r="PQY305" s="11">
        <f>InpS!PQY375</f>
        <v>0</v>
      </c>
      <c r="PQZ305" s="11">
        <f>InpS!PQZ375</f>
        <v>0</v>
      </c>
      <c r="PRA305" s="11">
        <f>InpS!PRA375</f>
        <v>0</v>
      </c>
      <c r="PRB305" s="11">
        <f>InpS!PRB375</f>
        <v>0</v>
      </c>
      <c r="PRC305" s="11">
        <f>InpS!PRC375</f>
        <v>0</v>
      </c>
      <c r="PRD305" s="11">
        <f>InpS!PRD375</f>
        <v>0</v>
      </c>
      <c r="PRE305" s="11">
        <f>InpS!PRE375</f>
        <v>0</v>
      </c>
      <c r="PRF305" s="11">
        <f>InpS!PRF375</f>
        <v>0</v>
      </c>
      <c r="PRG305" s="11">
        <f>InpS!PRG375</f>
        <v>0</v>
      </c>
      <c r="PRH305" s="11">
        <f>InpS!PRH375</f>
        <v>0</v>
      </c>
      <c r="PRI305" s="11">
        <f>InpS!PRI375</f>
        <v>0</v>
      </c>
      <c r="PRJ305" s="11">
        <f>InpS!PRJ375</f>
        <v>0</v>
      </c>
      <c r="PRK305" s="11">
        <f>InpS!PRK375</f>
        <v>0</v>
      </c>
      <c r="PRL305" s="11">
        <f>InpS!PRL375</f>
        <v>0</v>
      </c>
      <c r="PRM305" s="11">
        <f>InpS!PRM375</f>
        <v>0</v>
      </c>
      <c r="PRN305" s="11">
        <f>InpS!PRN375</f>
        <v>0</v>
      </c>
      <c r="PRO305" s="11">
        <f>InpS!PRO375</f>
        <v>0</v>
      </c>
      <c r="PRP305" s="11">
        <f>InpS!PRP375</f>
        <v>0</v>
      </c>
      <c r="PRQ305" s="11">
        <f>InpS!PRQ375</f>
        <v>0</v>
      </c>
      <c r="PRR305" s="11">
        <f>InpS!PRR375</f>
        <v>0</v>
      </c>
      <c r="PRS305" s="11">
        <f>InpS!PRS375</f>
        <v>0</v>
      </c>
      <c r="PRT305" s="11">
        <f>InpS!PRT375</f>
        <v>0</v>
      </c>
      <c r="PRU305" s="11">
        <f>InpS!PRU375</f>
        <v>0</v>
      </c>
      <c r="PRV305" s="11">
        <f>InpS!PRV375</f>
        <v>0</v>
      </c>
      <c r="PRW305" s="11">
        <f>InpS!PRW375</f>
        <v>0</v>
      </c>
      <c r="PRX305" s="11">
        <f>InpS!PRX375</f>
        <v>0</v>
      </c>
      <c r="PRY305" s="11">
        <f>InpS!PRY375</f>
        <v>0</v>
      </c>
      <c r="PRZ305" s="11">
        <f>InpS!PRZ375</f>
        <v>0</v>
      </c>
      <c r="PSA305" s="11">
        <f>InpS!PSA375</f>
        <v>0</v>
      </c>
      <c r="PSB305" s="11">
        <f>InpS!PSB375</f>
        <v>0</v>
      </c>
      <c r="PSC305" s="11">
        <f>InpS!PSC375</f>
        <v>0</v>
      </c>
      <c r="PSD305" s="11">
        <f>InpS!PSD375</f>
        <v>0</v>
      </c>
      <c r="PSE305" s="11">
        <f>InpS!PSE375</f>
        <v>0</v>
      </c>
      <c r="PSF305" s="11">
        <f>InpS!PSF375</f>
        <v>0</v>
      </c>
      <c r="PSG305" s="11">
        <f>InpS!PSG375</f>
        <v>0</v>
      </c>
      <c r="PSH305" s="11">
        <f>InpS!PSH375</f>
        <v>0</v>
      </c>
      <c r="PSI305" s="11">
        <f>InpS!PSI375</f>
        <v>0</v>
      </c>
      <c r="PSJ305" s="11">
        <f>InpS!PSJ375</f>
        <v>0</v>
      </c>
      <c r="PSK305" s="11">
        <f>InpS!PSK375</f>
        <v>0</v>
      </c>
      <c r="PSL305" s="11">
        <f>InpS!PSL375</f>
        <v>0</v>
      </c>
      <c r="PSM305" s="11">
        <f>InpS!PSM375</f>
        <v>0</v>
      </c>
      <c r="PSN305" s="11">
        <f>InpS!PSN375</f>
        <v>0</v>
      </c>
      <c r="PSO305" s="11">
        <f>InpS!PSO375</f>
        <v>0</v>
      </c>
      <c r="PSP305" s="11">
        <f>InpS!PSP375</f>
        <v>0</v>
      </c>
      <c r="PSQ305" s="11">
        <f>InpS!PSQ375</f>
        <v>0</v>
      </c>
      <c r="PSR305" s="11">
        <f>InpS!PSR375</f>
        <v>0</v>
      </c>
      <c r="PSS305" s="11">
        <f>InpS!PSS375</f>
        <v>0</v>
      </c>
      <c r="PST305" s="11">
        <f>InpS!PST375</f>
        <v>0</v>
      </c>
      <c r="PSU305" s="11">
        <f>InpS!PSU375</f>
        <v>0</v>
      </c>
      <c r="PSV305" s="11">
        <f>InpS!PSV375</f>
        <v>0</v>
      </c>
      <c r="PSW305" s="11">
        <f>InpS!PSW375</f>
        <v>0</v>
      </c>
      <c r="PSX305" s="11">
        <f>InpS!PSX375</f>
        <v>0</v>
      </c>
      <c r="PSY305" s="11">
        <f>InpS!PSY375</f>
        <v>0</v>
      </c>
      <c r="PSZ305" s="11">
        <f>InpS!PSZ375</f>
        <v>0</v>
      </c>
      <c r="PTA305" s="11">
        <f>InpS!PTA375</f>
        <v>0</v>
      </c>
      <c r="PTB305" s="11">
        <f>InpS!PTB375</f>
        <v>0</v>
      </c>
      <c r="PTC305" s="11">
        <f>InpS!PTC375</f>
        <v>0</v>
      </c>
      <c r="PTD305" s="11">
        <f>InpS!PTD375</f>
        <v>0</v>
      </c>
      <c r="PTE305" s="11">
        <f>InpS!PTE375</f>
        <v>0</v>
      </c>
      <c r="PTF305" s="11">
        <f>InpS!PTF375</f>
        <v>0</v>
      </c>
      <c r="PTG305" s="11">
        <f>InpS!PTG375</f>
        <v>0</v>
      </c>
      <c r="PTH305" s="11">
        <f>InpS!PTH375</f>
        <v>0</v>
      </c>
      <c r="PTI305" s="11">
        <f>InpS!PTI375</f>
        <v>0</v>
      </c>
      <c r="PTJ305" s="11">
        <f>InpS!PTJ375</f>
        <v>0</v>
      </c>
      <c r="PTK305" s="11">
        <f>InpS!PTK375</f>
        <v>0</v>
      </c>
      <c r="PTL305" s="11">
        <f>InpS!PTL375</f>
        <v>0</v>
      </c>
      <c r="PTM305" s="11">
        <f>InpS!PTM375</f>
        <v>0</v>
      </c>
      <c r="PTN305" s="11">
        <f>InpS!PTN375</f>
        <v>0</v>
      </c>
      <c r="PTO305" s="11">
        <f>InpS!PTO375</f>
        <v>0</v>
      </c>
      <c r="PTP305" s="11">
        <f>InpS!PTP375</f>
        <v>0</v>
      </c>
      <c r="PTQ305" s="11">
        <f>InpS!PTQ375</f>
        <v>0</v>
      </c>
      <c r="PTR305" s="11">
        <f>InpS!PTR375</f>
        <v>0</v>
      </c>
      <c r="PTS305" s="11">
        <f>InpS!PTS375</f>
        <v>0</v>
      </c>
      <c r="PTT305" s="11">
        <f>InpS!PTT375</f>
        <v>0</v>
      </c>
      <c r="PTU305" s="11">
        <f>InpS!PTU375</f>
        <v>0</v>
      </c>
      <c r="PTV305" s="11">
        <f>InpS!PTV375</f>
        <v>0</v>
      </c>
      <c r="PTW305" s="11">
        <f>InpS!PTW375</f>
        <v>0</v>
      </c>
      <c r="PTX305" s="11">
        <f>InpS!PTX375</f>
        <v>0</v>
      </c>
      <c r="PTY305" s="11">
        <f>InpS!PTY375</f>
        <v>0</v>
      </c>
      <c r="PTZ305" s="11">
        <f>InpS!PTZ375</f>
        <v>0</v>
      </c>
      <c r="PUA305" s="11">
        <f>InpS!PUA375</f>
        <v>0</v>
      </c>
      <c r="PUB305" s="11">
        <f>InpS!PUB375</f>
        <v>0</v>
      </c>
      <c r="PUC305" s="11">
        <f>InpS!PUC375</f>
        <v>0</v>
      </c>
      <c r="PUD305" s="11">
        <f>InpS!PUD375</f>
        <v>0</v>
      </c>
      <c r="PUE305" s="11">
        <f>InpS!PUE375</f>
        <v>0</v>
      </c>
      <c r="PUF305" s="11">
        <f>InpS!PUF375</f>
        <v>0</v>
      </c>
      <c r="PUG305" s="11">
        <f>InpS!PUG375</f>
        <v>0</v>
      </c>
      <c r="PUH305" s="11">
        <f>InpS!PUH375</f>
        <v>0</v>
      </c>
      <c r="PUI305" s="11">
        <f>InpS!PUI375</f>
        <v>0</v>
      </c>
      <c r="PUJ305" s="11">
        <f>InpS!PUJ375</f>
        <v>0</v>
      </c>
      <c r="PUK305" s="11">
        <f>InpS!PUK375</f>
        <v>0</v>
      </c>
      <c r="PUL305" s="11">
        <f>InpS!PUL375</f>
        <v>0</v>
      </c>
      <c r="PUM305" s="11">
        <f>InpS!PUM375</f>
        <v>0</v>
      </c>
      <c r="PUN305" s="11">
        <f>InpS!PUN375</f>
        <v>0</v>
      </c>
      <c r="PUO305" s="11">
        <f>InpS!PUO375</f>
        <v>0</v>
      </c>
      <c r="PUP305" s="11">
        <f>InpS!PUP375</f>
        <v>0</v>
      </c>
      <c r="PUQ305" s="11">
        <f>InpS!PUQ375</f>
        <v>0</v>
      </c>
      <c r="PUR305" s="11">
        <f>InpS!PUR375</f>
        <v>0</v>
      </c>
      <c r="PUS305" s="11">
        <f>InpS!PUS375</f>
        <v>0</v>
      </c>
      <c r="PUT305" s="11">
        <f>InpS!PUT375</f>
        <v>0</v>
      </c>
      <c r="PUU305" s="11">
        <f>InpS!PUU375</f>
        <v>0</v>
      </c>
      <c r="PUV305" s="11">
        <f>InpS!PUV375</f>
        <v>0</v>
      </c>
      <c r="PUW305" s="11">
        <f>InpS!PUW375</f>
        <v>0</v>
      </c>
      <c r="PUX305" s="11">
        <f>InpS!PUX375</f>
        <v>0</v>
      </c>
      <c r="PUY305" s="11">
        <f>InpS!PUY375</f>
        <v>0</v>
      </c>
      <c r="PUZ305" s="11">
        <f>InpS!PUZ375</f>
        <v>0</v>
      </c>
      <c r="PVA305" s="11">
        <f>InpS!PVA375</f>
        <v>0</v>
      </c>
      <c r="PVB305" s="11">
        <f>InpS!PVB375</f>
        <v>0</v>
      </c>
      <c r="PVC305" s="11">
        <f>InpS!PVC375</f>
        <v>0</v>
      </c>
      <c r="PVD305" s="11">
        <f>InpS!PVD375</f>
        <v>0</v>
      </c>
      <c r="PVE305" s="11">
        <f>InpS!PVE375</f>
        <v>0</v>
      </c>
      <c r="PVF305" s="11">
        <f>InpS!PVF375</f>
        <v>0</v>
      </c>
      <c r="PVG305" s="11">
        <f>InpS!PVG375</f>
        <v>0</v>
      </c>
      <c r="PVH305" s="11">
        <f>InpS!PVH375</f>
        <v>0</v>
      </c>
      <c r="PVI305" s="11">
        <f>InpS!PVI375</f>
        <v>0</v>
      </c>
      <c r="PVJ305" s="11">
        <f>InpS!PVJ375</f>
        <v>0</v>
      </c>
      <c r="PVK305" s="11">
        <f>InpS!PVK375</f>
        <v>0</v>
      </c>
      <c r="PVL305" s="11">
        <f>InpS!PVL375</f>
        <v>0</v>
      </c>
      <c r="PVM305" s="11">
        <f>InpS!PVM375</f>
        <v>0</v>
      </c>
      <c r="PVN305" s="11">
        <f>InpS!PVN375</f>
        <v>0</v>
      </c>
      <c r="PVO305" s="11">
        <f>InpS!PVO375</f>
        <v>0</v>
      </c>
      <c r="PVP305" s="11">
        <f>InpS!PVP375</f>
        <v>0</v>
      </c>
      <c r="PVQ305" s="11">
        <f>InpS!PVQ375</f>
        <v>0</v>
      </c>
      <c r="PVR305" s="11">
        <f>InpS!PVR375</f>
        <v>0</v>
      </c>
      <c r="PVS305" s="11">
        <f>InpS!PVS375</f>
        <v>0</v>
      </c>
      <c r="PVT305" s="11">
        <f>InpS!PVT375</f>
        <v>0</v>
      </c>
      <c r="PVU305" s="11">
        <f>InpS!PVU375</f>
        <v>0</v>
      </c>
      <c r="PVV305" s="11">
        <f>InpS!PVV375</f>
        <v>0</v>
      </c>
      <c r="PVW305" s="11">
        <f>InpS!PVW375</f>
        <v>0</v>
      </c>
      <c r="PVX305" s="11">
        <f>InpS!PVX375</f>
        <v>0</v>
      </c>
      <c r="PVY305" s="11">
        <f>InpS!PVY375</f>
        <v>0</v>
      </c>
      <c r="PVZ305" s="11">
        <f>InpS!PVZ375</f>
        <v>0</v>
      </c>
      <c r="PWA305" s="11">
        <f>InpS!PWA375</f>
        <v>0</v>
      </c>
      <c r="PWB305" s="11">
        <f>InpS!PWB375</f>
        <v>0</v>
      </c>
      <c r="PWC305" s="11">
        <f>InpS!PWC375</f>
        <v>0</v>
      </c>
      <c r="PWD305" s="11">
        <f>InpS!PWD375</f>
        <v>0</v>
      </c>
      <c r="PWE305" s="11">
        <f>InpS!PWE375</f>
        <v>0</v>
      </c>
      <c r="PWF305" s="11">
        <f>InpS!PWF375</f>
        <v>0</v>
      </c>
      <c r="PWG305" s="11">
        <f>InpS!PWG375</f>
        <v>0</v>
      </c>
      <c r="PWH305" s="11">
        <f>InpS!PWH375</f>
        <v>0</v>
      </c>
      <c r="PWI305" s="11">
        <f>InpS!PWI375</f>
        <v>0</v>
      </c>
      <c r="PWJ305" s="11">
        <f>InpS!PWJ375</f>
        <v>0</v>
      </c>
      <c r="PWK305" s="11">
        <f>InpS!PWK375</f>
        <v>0</v>
      </c>
      <c r="PWL305" s="11">
        <f>InpS!PWL375</f>
        <v>0</v>
      </c>
      <c r="PWM305" s="11">
        <f>InpS!PWM375</f>
        <v>0</v>
      </c>
      <c r="PWN305" s="11">
        <f>InpS!PWN375</f>
        <v>0</v>
      </c>
      <c r="PWO305" s="11">
        <f>InpS!PWO375</f>
        <v>0</v>
      </c>
      <c r="PWP305" s="11">
        <f>InpS!PWP375</f>
        <v>0</v>
      </c>
      <c r="PWQ305" s="11">
        <f>InpS!PWQ375</f>
        <v>0</v>
      </c>
      <c r="PWR305" s="11">
        <f>InpS!PWR375</f>
        <v>0</v>
      </c>
      <c r="PWS305" s="11">
        <f>InpS!PWS375</f>
        <v>0</v>
      </c>
      <c r="PWT305" s="11">
        <f>InpS!PWT375</f>
        <v>0</v>
      </c>
      <c r="PWU305" s="11">
        <f>InpS!PWU375</f>
        <v>0</v>
      </c>
      <c r="PWV305" s="11">
        <f>InpS!PWV375</f>
        <v>0</v>
      </c>
      <c r="PWW305" s="11">
        <f>InpS!PWW375</f>
        <v>0</v>
      </c>
      <c r="PWX305" s="11">
        <f>InpS!PWX375</f>
        <v>0</v>
      </c>
      <c r="PWY305" s="11">
        <f>InpS!PWY375</f>
        <v>0</v>
      </c>
      <c r="PWZ305" s="11">
        <f>InpS!PWZ375</f>
        <v>0</v>
      </c>
      <c r="PXA305" s="11">
        <f>InpS!PXA375</f>
        <v>0</v>
      </c>
      <c r="PXB305" s="11">
        <f>InpS!PXB375</f>
        <v>0</v>
      </c>
      <c r="PXC305" s="11">
        <f>InpS!PXC375</f>
        <v>0</v>
      </c>
      <c r="PXD305" s="11">
        <f>InpS!PXD375</f>
        <v>0</v>
      </c>
      <c r="PXE305" s="11">
        <f>InpS!PXE375</f>
        <v>0</v>
      </c>
      <c r="PXF305" s="11">
        <f>InpS!PXF375</f>
        <v>0</v>
      </c>
      <c r="PXG305" s="11">
        <f>InpS!PXG375</f>
        <v>0</v>
      </c>
      <c r="PXH305" s="11">
        <f>InpS!PXH375</f>
        <v>0</v>
      </c>
      <c r="PXI305" s="11">
        <f>InpS!PXI375</f>
        <v>0</v>
      </c>
      <c r="PXJ305" s="11">
        <f>InpS!PXJ375</f>
        <v>0</v>
      </c>
      <c r="PXK305" s="11">
        <f>InpS!PXK375</f>
        <v>0</v>
      </c>
      <c r="PXL305" s="11">
        <f>InpS!PXL375</f>
        <v>0</v>
      </c>
      <c r="PXM305" s="11">
        <f>InpS!PXM375</f>
        <v>0</v>
      </c>
      <c r="PXN305" s="11">
        <f>InpS!PXN375</f>
        <v>0</v>
      </c>
      <c r="PXO305" s="11">
        <f>InpS!PXO375</f>
        <v>0</v>
      </c>
      <c r="PXP305" s="11">
        <f>InpS!PXP375</f>
        <v>0</v>
      </c>
      <c r="PXQ305" s="11">
        <f>InpS!PXQ375</f>
        <v>0</v>
      </c>
      <c r="PXR305" s="11">
        <f>InpS!PXR375</f>
        <v>0</v>
      </c>
      <c r="PXS305" s="11">
        <f>InpS!PXS375</f>
        <v>0</v>
      </c>
      <c r="PXT305" s="11">
        <f>InpS!PXT375</f>
        <v>0</v>
      </c>
      <c r="PXU305" s="11">
        <f>InpS!PXU375</f>
        <v>0</v>
      </c>
      <c r="PXV305" s="11">
        <f>InpS!PXV375</f>
        <v>0</v>
      </c>
      <c r="PXW305" s="11">
        <f>InpS!PXW375</f>
        <v>0</v>
      </c>
      <c r="PXX305" s="11">
        <f>InpS!PXX375</f>
        <v>0</v>
      </c>
      <c r="PXY305" s="11">
        <f>InpS!PXY375</f>
        <v>0</v>
      </c>
      <c r="PXZ305" s="11">
        <f>InpS!PXZ375</f>
        <v>0</v>
      </c>
      <c r="PYA305" s="11">
        <f>InpS!PYA375</f>
        <v>0</v>
      </c>
      <c r="PYB305" s="11">
        <f>InpS!PYB375</f>
        <v>0</v>
      </c>
      <c r="PYC305" s="11">
        <f>InpS!PYC375</f>
        <v>0</v>
      </c>
      <c r="PYD305" s="11">
        <f>InpS!PYD375</f>
        <v>0</v>
      </c>
      <c r="PYE305" s="11">
        <f>InpS!PYE375</f>
        <v>0</v>
      </c>
      <c r="PYF305" s="11">
        <f>InpS!PYF375</f>
        <v>0</v>
      </c>
      <c r="PYG305" s="11">
        <f>InpS!PYG375</f>
        <v>0</v>
      </c>
      <c r="PYH305" s="11">
        <f>InpS!PYH375</f>
        <v>0</v>
      </c>
      <c r="PYI305" s="11">
        <f>InpS!PYI375</f>
        <v>0</v>
      </c>
      <c r="PYJ305" s="11">
        <f>InpS!PYJ375</f>
        <v>0</v>
      </c>
      <c r="PYK305" s="11">
        <f>InpS!PYK375</f>
        <v>0</v>
      </c>
      <c r="PYL305" s="11">
        <f>InpS!PYL375</f>
        <v>0</v>
      </c>
      <c r="PYM305" s="11">
        <f>InpS!PYM375</f>
        <v>0</v>
      </c>
      <c r="PYN305" s="11">
        <f>InpS!PYN375</f>
        <v>0</v>
      </c>
      <c r="PYO305" s="11">
        <f>InpS!PYO375</f>
        <v>0</v>
      </c>
      <c r="PYP305" s="11">
        <f>InpS!PYP375</f>
        <v>0</v>
      </c>
      <c r="PYQ305" s="11">
        <f>InpS!PYQ375</f>
        <v>0</v>
      </c>
      <c r="PYR305" s="11">
        <f>InpS!PYR375</f>
        <v>0</v>
      </c>
      <c r="PYS305" s="11">
        <f>InpS!PYS375</f>
        <v>0</v>
      </c>
      <c r="PYT305" s="11">
        <f>InpS!PYT375</f>
        <v>0</v>
      </c>
      <c r="PYU305" s="11">
        <f>InpS!PYU375</f>
        <v>0</v>
      </c>
      <c r="PYV305" s="11">
        <f>InpS!PYV375</f>
        <v>0</v>
      </c>
      <c r="PYW305" s="11">
        <f>InpS!PYW375</f>
        <v>0</v>
      </c>
      <c r="PYX305" s="11">
        <f>InpS!PYX375</f>
        <v>0</v>
      </c>
      <c r="PYY305" s="11">
        <f>InpS!PYY375</f>
        <v>0</v>
      </c>
      <c r="PYZ305" s="11">
        <f>InpS!PYZ375</f>
        <v>0</v>
      </c>
      <c r="PZA305" s="11">
        <f>InpS!PZA375</f>
        <v>0</v>
      </c>
      <c r="PZB305" s="11">
        <f>InpS!PZB375</f>
        <v>0</v>
      </c>
      <c r="PZC305" s="11">
        <f>InpS!PZC375</f>
        <v>0</v>
      </c>
      <c r="PZD305" s="11">
        <f>InpS!PZD375</f>
        <v>0</v>
      </c>
      <c r="PZE305" s="11">
        <f>InpS!PZE375</f>
        <v>0</v>
      </c>
      <c r="PZF305" s="11">
        <f>InpS!PZF375</f>
        <v>0</v>
      </c>
      <c r="PZG305" s="11">
        <f>InpS!PZG375</f>
        <v>0</v>
      </c>
      <c r="PZH305" s="11">
        <f>InpS!PZH375</f>
        <v>0</v>
      </c>
      <c r="PZI305" s="11">
        <f>InpS!PZI375</f>
        <v>0</v>
      </c>
      <c r="PZJ305" s="11">
        <f>InpS!PZJ375</f>
        <v>0</v>
      </c>
      <c r="PZK305" s="11">
        <f>InpS!PZK375</f>
        <v>0</v>
      </c>
      <c r="PZL305" s="11">
        <f>InpS!PZL375</f>
        <v>0</v>
      </c>
      <c r="PZM305" s="11">
        <f>InpS!PZM375</f>
        <v>0</v>
      </c>
      <c r="PZN305" s="11">
        <f>InpS!PZN375</f>
        <v>0</v>
      </c>
      <c r="PZO305" s="11">
        <f>InpS!PZO375</f>
        <v>0</v>
      </c>
      <c r="PZP305" s="11">
        <f>InpS!PZP375</f>
        <v>0</v>
      </c>
      <c r="PZQ305" s="11">
        <f>InpS!PZQ375</f>
        <v>0</v>
      </c>
      <c r="PZR305" s="11">
        <f>InpS!PZR375</f>
        <v>0</v>
      </c>
      <c r="PZS305" s="11">
        <f>InpS!PZS375</f>
        <v>0</v>
      </c>
      <c r="PZT305" s="11">
        <f>InpS!PZT375</f>
        <v>0</v>
      </c>
      <c r="PZU305" s="11">
        <f>InpS!PZU375</f>
        <v>0</v>
      </c>
      <c r="PZV305" s="11">
        <f>InpS!PZV375</f>
        <v>0</v>
      </c>
      <c r="PZW305" s="11">
        <f>InpS!PZW375</f>
        <v>0</v>
      </c>
      <c r="PZX305" s="11">
        <f>InpS!PZX375</f>
        <v>0</v>
      </c>
      <c r="PZY305" s="11">
        <f>InpS!PZY375</f>
        <v>0</v>
      </c>
      <c r="PZZ305" s="11">
        <f>InpS!PZZ375</f>
        <v>0</v>
      </c>
      <c r="QAA305" s="11">
        <f>InpS!QAA375</f>
        <v>0</v>
      </c>
      <c r="QAB305" s="11">
        <f>InpS!QAB375</f>
        <v>0</v>
      </c>
      <c r="QAC305" s="11">
        <f>InpS!QAC375</f>
        <v>0</v>
      </c>
      <c r="QAD305" s="11">
        <f>InpS!QAD375</f>
        <v>0</v>
      </c>
      <c r="QAE305" s="11">
        <f>InpS!QAE375</f>
        <v>0</v>
      </c>
      <c r="QAF305" s="11">
        <f>InpS!QAF375</f>
        <v>0</v>
      </c>
      <c r="QAG305" s="11">
        <f>InpS!QAG375</f>
        <v>0</v>
      </c>
      <c r="QAH305" s="11">
        <f>InpS!QAH375</f>
        <v>0</v>
      </c>
      <c r="QAI305" s="11">
        <f>InpS!QAI375</f>
        <v>0</v>
      </c>
      <c r="QAJ305" s="11">
        <f>InpS!QAJ375</f>
        <v>0</v>
      </c>
      <c r="QAK305" s="11">
        <f>InpS!QAK375</f>
        <v>0</v>
      </c>
      <c r="QAL305" s="11">
        <f>InpS!QAL375</f>
        <v>0</v>
      </c>
      <c r="QAM305" s="11">
        <f>InpS!QAM375</f>
        <v>0</v>
      </c>
      <c r="QAN305" s="11">
        <f>InpS!QAN375</f>
        <v>0</v>
      </c>
      <c r="QAO305" s="11">
        <f>InpS!QAO375</f>
        <v>0</v>
      </c>
      <c r="QAP305" s="11">
        <f>InpS!QAP375</f>
        <v>0</v>
      </c>
      <c r="QAQ305" s="11">
        <f>InpS!QAQ375</f>
        <v>0</v>
      </c>
      <c r="QAR305" s="11">
        <f>InpS!QAR375</f>
        <v>0</v>
      </c>
      <c r="QAS305" s="11">
        <f>InpS!QAS375</f>
        <v>0</v>
      </c>
      <c r="QAT305" s="11">
        <f>InpS!QAT375</f>
        <v>0</v>
      </c>
      <c r="QAU305" s="11">
        <f>InpS!QAU375</f>
        <v>0</v>
      </c>
      <c r="QAV305" s="11">
        <f>InpS!QAV375</f>
        <v>0</v>
      </c>
      <c r="QAW305" s="11">
        <f>InpS!QAW375</f>
        <v>0</v>
      </c>
      <c r="QAX305" s="11">
        <f>InpS!QAX375</f>
        <v>0</v>
      </c>
      <c r="QAY305" s="11">
        <f>InpS!QAY375</f>
        <v>0</v>
      </c>
      <c r="QAZ305" s="11">
        <f>InpS!QAZ375</f>
        <v>0</v>
      </c>
      <c r="QBA305" s="11">
        <f>InpS!QBA375</f>
        <v>0</v>
      </c>
      <c r="QBB305" s="11">
        <f>InpS!QBB375</f>
        <v>0</v>
      </c>
      <c r="QBC305" s="11">
        <f>InpS!QBC375</f>
        <v>0</v>
      </c>
      <c r="QBD305" s="11">
        <f>InpS!QBD375</f>
        <v>0</v>
      </c>
      <c r="QBE305" s="11">
        <f>InpS!QBE375</f>
        <v>0</v>
      </c>
      <c r="QBF305" s="11">
        <f>InpS!QBF375</f>
        <v>0</v>
      </c>
      <c r="QBG305" s="11">
        <f>InpS!QBG375</f>
        <v>0</v>
      </c>
      <c r="QBH305" s="11">
        <f>InpS!QBH375</f>
        <v>0</v>
      </c>
      <c r="QBI305" s="11">
        <f>InpS!QBI375</f>
        <v>0</v>
      </c>
      <c r="QBJ305" s="11">
        <f>InpS!QBJ375</f>
        <v>0</v>
      </c>
      <c r="QBK305" s="11">
        <f>InpS!QBK375</f>
        <v>0</v>
      </c>
      <c r="QBL305" s="11">
        <f>InpS!QBL375</f>
        <v>0</v>
      </c>
      <c r="QBM305" s="11">
        <f>InpS!QBM375</f>
        <v>0</v>
      </c>
      <c r="QBN305" s="11">
        <f>InpS!QBN375</f>
        <v>0</v>
      </c>
      <c r="QBO305" s="11">
        <f>InpS!QBO375</f>
        <v>0</v>
      </c>
      <c r="QBP305" s="11">
        <f>InpS!QBP375</f>
        <v>0</v>
      </c>
      <c r="QBQ305" s="11">
        <f>InpS!QBQ375</f>
        <v>0</v>
      </c>
      <c r="QBR305" s="11">
        <f>InpS!QBR375</f>
        <v>0</v>
      </c>
      <c r="QBS305" s="11">
        <f>InpS!QBS375</f>
        <v>0</v>
      </c>
      <c r="QBT305" s="11">
        <f>InpS!QBT375</f>
        <v>0</v>
      </c>
      <c r="QBU305" s="11">
        <f>InpS!QBU375</f>
        <v>0</v>
      </c>
      <c r="QBV305" s="11">
        <f>InpS!QBV375</f>
        <v>0</v>
      </c>
      <c r="QBW305" s="11">
        <f>InpS!QBW375</f>
        <v>0</v>
      </c>
      <c r="QBX305" s="11">
        <f>InpS!QBX375</f>
        <v>0</v>
      </c>
      <c r="QBY305" s="11">
        <f>InpS!QBY375</f>
        <v>0</v>
      </c>
      <c r="QBZ305" s="11">
        <f>InpS!QBZ375</f>
        <v>0</v>
      </c>
      <c r="QCA305" s="11">
        <f>InpS!QCA375</f>
        <v>0</v>
      </c>
      <c r="QCB305" s="11">
        <f>InpS!QCB375</f>
        <v>0</v>
      </c>
      <c r="QCC305" s="11">
        <f>InpS!QCC375</f>
        <v>0</v>
      </c>
      <c r="QCD305" s="11">
        <f>InpS!QCD375</f>
        <v>0</v>
      </c>
      <c r="QCE305" s="11">
        <f>InpS!QCE375</f>
        <v>0</v>
      </c>
      <c r="QCF305" s="11">
        <f>InpS!QCF375</f>
        <v>0</v>
      </c>
      <c r="QCG305" s="11">
        <f>InpS!QCG375</f>
        <v>0</v>
      </c>
      <c r="QCH305" s="11">
        <f>InpS!QCH375</f>
        <v>0</v>
      </c>
      <c r="QCI305" s="11">
        <f>InpS!QCI375</f>
        <v>0</v>
      </c>
      <c r="QCJ305" s="11">
        <f>InpS!QCJ375</f>
        <v>0</v>
      </c>
      <c r="QCK305" s="11">
        <f>InpS!QCK375</f>
        <v>0</v>
      </c>
      <c r="QCL305" s="11">
        <f>InpS!QCL375</f>
        <v>0</v>
      </c>
      <c r="QCM305" s="11">
        <f>InpS!QCM375</f>
        <v>0</v>
      </c>
      <c r="QCN305" s="11">
        <f>InpS!QCN375</f>
        <v>0</v>
      </c>
      <c r="QCO305" s="11">
        <f>InpS!QCO375</f>
        <v>0</v>
      </c>
      <c r="QCP305" s="11">
        <f>InpS!QCP375</f>
        <v>0</v>
      </c>
      <c r="QCQ305" s="11">
        <f>InpS!QCQ375</f>
        <v>0</v>
      </c>
      <c r="QCR305" s="11">
        <f>InpS!QCR375</f>
        <v>0</v>
      </c>
      <c r="QCS305" s="11">
        <f>InpS!QCS375</f>
        <v>0</v>
      </c>
      <c r="QCT305" s="11">
        <f>InpS!QCT375</f>
        <v>0</v>
      </c>
      <c r="QCU305" s="11">
        <f>InpS!QCU375</f>
        <v>0</v>
      </c>
      <c r="QCV305" s="11">
        <f>InpS!QCV375</f>
        <v>0</v>
      </c>
      <c r="QCW305" s="11">
        <f>InpS!QCW375</f>
        <v>0</v>
      </c>
      <c r="QCX305" s="11">
        <f>InpS!QCX375</f>
        <v>0</v>
      </c>
      <c r="QCY305" s="11">
        <f>InpS!QCY375</f>
        <v>0</v>
      </c>
      <c r="QCZ305" s="11">
        <f>InpS!QCZ375</f>
        <v>0</v>
      </c>
      <c r="QDA305" s="11">
        <f>InpS!QDA375</f>
        <v>0</v>
      </c>
      <c r="QDB305" s="11">
        <f>InpS!QDB375</f>
        <v>0</v>
      </c>
      <c r="QDC305" s="11">
        <f>InpS!QDC375</f>
        <v>0</v>
      </c>
      <c r="QDD305" s="11">
        <f>InpS!QDD375</f>
        <v>0</v>
      </c>
      <c r="QDE305" s="11">
        <f>InpS!QDE375</f>
        <v>0</v>
      </c>
      <c r="QDF305" s="11">
        <f>InpS!QDF375</f>
        <v>0</v>
      </c>
      <c r="QDG305" s="11">
        <f>InpS!QDG375</f>
        <v>0</v>
      </c>
      <c r="QDH305" s="11">
        <f>InpS!QDH375</f>
        <v>0</v>
      </c>
      <c r="QDI305" s="11">
        <f>InpS!QDI375</f>
        <v>0</v>
      </c>
      <c r="QDJ305" s="11">
        <f>InpS!QDJ375</f>
        <v>0</v>
      </c>
      <c r="QDK305" s="11">
        <f>InpS!QDK375</f>
        <v>0</v>
      </c>
      <c r="QDL305" s="11">
        <f>InpS!QDL375</f>
        <v>0</v>
      </c>
      <c r="QDM305" s="11">
        <f>InpS!QDM375</f>
        <v>0</v>
      </c>
      <c r="QDN305" s="11">
        <f>InpS!QDN375</f>
        <v>0</v>
      </c>
      <c r="QDO305" s="11">
        <f>InpS!QDO375</f>
        <v>0</v>
      </c>
      <c r="QDP305" s="11">
        <f>InpS!QDP375</f>
        <v>0</v>
      </c>
      <c r="QDQ305" s="11">
        <f>InpS!QDQ375</f>
        <v>0</v>
      </c>
      <c r="QDR305" s="11">
        <f>InpS!QDR375</f>
        <v>0</v>
      </c>
      <c r="QDS305" s="11">
        <f>InpS!QDS375</f>
        <v>0</v>
      </c>
      <c r="QDT305" s="11">
        <f>InpS!QDT375</f>
        <v>0</v>
      </c>
      <c r="QDU305" s="11">
        <f>InpS!QDU375</f>
        <v>0</v>
      </c>
      <c r="QDV305" s="11">
        <f>InpS!QDV375</f>
        <v>0</v>
      </c>
      <c r="QDW305" s="11">
        <f>InpS!QDW375</f>
        <v>0</v>
      </c>
      <c r="QDX305" s="11">
        <f>InpS!QDX375</f>
        <v>0</v>
      </c>
      <c r="QDY305" s="11">
        <f>InpS!QDY375</f>
        <v>0</v>
      </c>
      <c r="QDZ305" s="11">
        <f>InpS!QDZ375</f>
        <v>0</v>
      </c>
      <c r="QEA305" s="11">
        <f>InpS!QEA375</f>
        <v>0</v>
      </c>
      <c r="QEB305" s="11">
        <f>InpS!QEB375</f>
        <v>0</v>
      </c>
      <c r="QEC305" s="11">
        <f>InpS!QEC375</f>
        <v>0</v>
      </c>
      <c r="QED305" s="11">
        <f>InpS!QED375</f>
        <v>0</v>
      </c>
      <c r="QEE305" s="11">
        <f>InpS!QEE375</f>
        <v>0</v>
      </c>
      <c r="QEF305" s="11">
        <f>InpS!QEF375</f>
        <v>0</v>
      </c>
      <c r="QEG305" s="11">
        <f>InpS!QEG375</f>
        <v>0</v>
      </c>
      <c r="QEH305" s="11">
        <f>InpS!QEH375</f>
        <v>0</v>
      </c>
      <c r="QEI305" s="11">
        <f>InpS!QEI375</f>
        <v>0</v>
      </c>
      <c r="QEJ305" s="11">
        <f>InpS!QEJ375</f>
        <v>0</v>
      </c>
      <c r="QEK305" s="11">
        <f>InpS!QEK375</f>
        <v>0</v>
      </c>
      <c r="QEL305" s="11">
        <f>InpS!QEL375</f>
        <v>0</v>
      </c>
      <c r="QEM305" s="11">
        <f>InpS!QEM375</f>
        <v>0</v>
      </c>
      <c r="QEN305" s="11">
        <f>InpS!QEN375</f>
        <v>0</v>
      </c>
      <c r="QEO305" s="11">
        <f>InpS!QEO375</f>
        <v>0</v>
      </c>
      <c r="QEP305" s="11">
        <f>InpS!QEP375</f>
        <v>0</v>
      </c>
      <c r="QEQ305" s="11">
        <f>InpS!QEQ375</f>
        <v>0</v>
      </c>
      <c r="QER305" s="11">
        <f>InpS!QER375</f>
        <v>0</v>
      </c>
      <c r="QES305" s="11">
        <f>InpS!QES375</f>
        <v>0</v>
      </c>
      <c r="QET305" s="11">
        <f>InpS!QET375</f>
        <v>0</v>
      </c>
      <c r="QEU305" s="11">
        <f>InpS!QEU375</f>
        <v>0</v>
      </c>
      <c r="QEV305" s="11">
        <f>InpS!QEV375</f>
        <v>0</v>
      </c>
      <c r="QEW305" s="11">
        <f>InpS!QEW375</f>
        <v>0</v>
      </c>
      <c r="QEX305" s="11">
        <f>InpS!QEX375</f>
        <v>0</v>
      </c>
      <c r="QEY305" s="11">
        <f>InpS!QEY375</f>
        <v>0</v>
      </c>
      <c r="QEZ305" s="11">
        <f>InpS!QEZ375</f>
        <v>0</v>
      </c>
      <c r="QFA305" s="11">
        <f>InpS!QFA375</f>
        <v>0</v>
      </c>
      <c r="QFB305" s="11">
        <f>InpS!QFB375</f>
        <v>0</v>
      </c>
      <c r="QFC305" s="11">
        <f>InpS!QFC375</f>
        <v>0</v>
      </c>
      <c r="QFD305" s="11">
        <f>InpS!QFD375</f>
        <v>0</v>
      </c>
      <c r="QFE305" s="11">
        <f>InpS!QFE375</f>
        <v>0</v>
      </c>
      <c r="QFF305" s="11">
        <f>InpS!QFF375</f>
        <v>0</v>
      </c>
      <c r="QFG305" s="11">
        <f>InpS!QFG375</f>
        <v>0</v>
      </c>
      <c r="QFH305" s="11">
        <f>InpS!QFH375</f>
        <v>0</v>
      </c>
      <c r="QFI305" s="11">
        <f>InpS!QFI375</f>
        <v>0</v>
      </c>
      <c r="QFJ305" s="11">
        <f>InpS!QFJ375</f>
        <v>0</v>
      </c>
      <c r="QFK305" s="11">
        <f>InpS!QFK375</f>
        <v>0</v>
      </c>
      <c r="QFL305" s="11">
        <f>InpS!QFL375</f>
        <v>0</v>
      </c>
      <c r="QFM305" s="11">
        <f>InpS!QFM375</f>
        <v>0</v>
      </c>
      <c r="QFN305" s="11">
        <f>InpS!QFN375</f>
        <v>0</v>
      </c>
      <c r="QFO305" s="11">
        <f>InpS!QFO375</f>
        <v>0</v>
      </c>
      <c r="QFP305" s="11">
        <f>InpS!QFP375</f>
        <v>0</v>
      </c>
      <c r="QFQ305" s="11">
        <f>InpS!QFQ375</f>
        <v>0</v>
      </c>
      <c r="QFR305" s="11">
        <f>InpS!QFR375</f>
        <v>0</v>
      </c>
      <c r="QFS305" s="11">
        <f>InpS!QFS375</f>
        <v>0</v>
      </c>
      <c r="QFT305" s="11">
        <f>InpS!QFT375</f>
        <v>0</v>
      </c>
      <c r="QFU305" s="11">
        <f>InpS!QFU375</f>
        <v>0</v>
      </c>
      <c r="QFV305" s="11">
        <f>InpS!QFV375</f>
        <v>0</v>
      </c>
      <c r="QFW305" s="11">
        <f>InpS!QFW375</f>
        <v>0</v>
      </c>
      <c r="QFX305" s="11">
        <f>InpS!QFX375</f>
        <v>0</v>
      </c>
      <c r="QFY305" s="11">
        <f>InpS!QFY375</f>
        <v>0</v>
      </c>
      <c r="QFZ305" s="11">
        <f>InpS!QFZ375</f>
        <v>0</v>
      </c>
      <c r="QGA305" s="11">
        <f>InpS!QGA375</f>
        <v>0</v>
      </c>
      <c r="QGB305" s="11">
        <f>InpS!QGB375</f>
        <v>0</v>
      </c>
      <c r="QGC305" s="11">
        <f>InpS!QGC375</f>
        <v>0</v>
      </c>
      <c r="QGD305" s="11">
        <f>InpS!QGD375</f>
        <v>0</v>
      </c>
      <c r="QGE305" s="11">
        <f>InpS!QGE375</f>
        <v>0</v>
      </c>
      <c r="QGF305" s="11">
        <f>InpS!QGF375</f>
        <v>0</v>
      </c>
      <c r="QGG305" s="11">
        <f>InpS!QGG375</f>
        <v>0</v>
      </c>
      <c r="QGH305" s="11">
        <f>InpS!QGH375</f>
        <v>0</v>
      </c>
      <c r="QGI305" s="11">
        <f>InpS!QGI375</f>
        <v>0</v>
      </c>
      <c r="QGJ305" s="11">
        <f>InpS!QGJ375</f>
        <v>0</v>
      </c>
      <c r="QGK305" s="11">
        <f>InpS!QGK375</f>
        <v>0</v>
      </c>
      <c r="QGL305" s="11">
        <f>InpS!QGL375</f>
        <v>0</v>
      </c>
      <c r="QGM305" s="11">
        <f>InpS!QGM375</f>
        <v>0</v>
      </c>
      <c r="QGN305" s="11">
        <f>InpS!QGN375</f>
        <v>0</v>
      </c>
      <c r="QGO305" s="11">
        <f>InpS!QGO375</f>
        <v>0</v>
      </c>
      <c r="QGP305" s="11">
        <f>InpS!QGP375</f>
        <v>0</v>
      </c>
      <c r="QGQ305" s="11">
        <f>InpS!QGQ375</f>
        <v>0</v>
      </c>
      <c r="QGR305" s="11">
        <f>InpS!QGR375</f>
        <v>0</v>
      </c>
      <c r="QGS305" s="11">
        <f>InpS!QGS375</f>
        <v>0</v>
      </c>
      <c r="QGT305" s="11">
        <f>InpS!QGT375</f>
        <v>0</v>
      </c>
      <c r="QGU305" s="11">
        <f>InpS!QGU375</f>
        <v>0</v>
      </c>
      <c r="QGV305" s="11">
        <f>InpS!QGV375</f>
        <v>0</v>
      </c>
      <c r="QGW305" s="11">
        <f>InpS!QGW375</f>
        <v>0</v>
      </c>
      <c r="QGX305" s="11">
        <f>InpS!QGX375</f>
        <v>0</v>
      </c>
      <c r="QGY305" s="11">
        <f>InpS!QGY375</f>
        <v>0</v>
      </c>
      <c r="QGZ305" s="11">
        <f>InpS!QGZ375</f>
        <v>0</v>
      </c>
      <c r="QHA305" s="11">
        <f>InpS!QHA375</f>
        <v>0</v>
      </c>
      <c r="QHB305" s="11">
        <f>InpS!QHB375</f>
        <v>0</v>
      </c>
      <c r="QHC305" s="11">
        <f>InpS!QHC375</f>
        <v>0</v>
      </c>
      <c r="QHD305" s="11">
        <f>InpS!QHD375</f>
        <v>0</v>
      </c>
      <c r="QHE305" s="11">
        <f>InpS!QHE375</f>
        <v>0</v>
      </c>
      <c r="QHF305" s="11">
        <f>InpS!QHF375</f>
        <v>0</v>
      </c>
      <c r="QHG305" s="11">
        <f>InpS!QHG375</f>
        <v>0</v>
      </c>
      <c r="QHH305" s="11">
        <f>InpS!QHH375</f>
        <v>0</v>
      </c>
      <c r="QHI305" s="11">
        <f>InpS!QHI375</f>
        <v>0</v>
      </c>
      <c r="QHJ305" s="11">
        <f>InpS!QHJ375</f>
        <v>0</v>
      </c>
      <c r="QHK305" s="11">
        <f>InpS!QHK375</f>
        <v>0</v>
      </c>
      <c r="QHL305" s="11">
        <f>InpS!QHL375</f>
        <v>0</v>
      </c>
      <c r="QHM305" s="11">
        <f>InpS!QHM375</f>
        <v>0</v>
      </c>
      <c r="QHN305" s="11">
        <f>InpS!QHN375</f>
        <v>0</v>
      </c>
      <c r="QHO305" s="11">
        <f>InpS!QHO375</f>
        <v>0</v>
      </c>
      <c r="QHP305" s="11">
        <f>InpS!QHP375</f>
        <v>0</v>
      </c>
      <c r="QHQ305" s="11">
        <f>InpS!QHQ375</f>
        <v>0</v>
      </c>
      <c r="QHR305" s="11">
        <f>InpS!QHR375</f>
        <v>0</v>
      </c>
      <c r="QHS305" s="11">
        <f>InpS!QHS375</f>
        <v>0</v>
      </c>
      <c r="QHT305" s="11">
        <f>InpS!QHT375</f>
        <v>0</v>
      </c>
      <c r="QHU305" s="11">
        <f>InpS!QHU375</f>
        <v>0</v>
      </c>
      <c r="QHV305" s="11">
        <f>InpS!QHV375</f>
        <v>0</v>
      </c>
      <c r="QHW305" s="11">
        <f>InpS!QHW375</f>
        <v>0</v>
      </c>
      <c r="QHX305" s="11">
        <f>InpS!QHX375</f>
        <v>0</v>
      </c>
      <c r="QHY305" s="11">
        <f>InpS!QHY375</f>
        <v>0</v>
      </c>
      <c r="QHZ305" s="11">
        <f>InpS!QHZ375</f>
        <v>0</v>
      </c>
      <c r="QIA305" s="11">
        <f>InpS!QIA375</f>
        <v>0</v>
      </c>
      <c r="QIB305" s="11">
        <f>InpS!QIB375</f>
        <v>0</v>
      </c>
      <c r="QIC305" s="11">
        <f>InpS!QIC375</f>
        <v>0</v>
      </c>
      <c r="QID305" s="11">
        <f>InpS!QID375</f>
        <v>0</v>
      </c>
      <c r="QIE305" s="11">
        <f>InpS!QIE375</f>
        <v>0</v>
      </c>
      <c r="QIF305" s="11">
        <f>InpS!QIF375</f>
        <v>0</v>
      </c>
      <c r="QIG305" s="11">
        <f>InpS!QIG375</f>
        <v>0</v>
      </c>
      <c r="QIH305" s="11">
        <f>InpS!QIH375</f>
        <v>0</v>
      </c>
      <c r="QII305" s="11">
        <f>InpS!QII375</f>
        <v>0</v>
      </c>
      <c r="QIJ305" s="11">
        <f>InpS!QIJ375</f>
        <v>0</v>
      </c>
      <c r="QIK305" s="11">
        <f>InpS!QIK375</f>
        <v>0</v>
      </c>
      <c r="QIL305" s="11">
        <f>InpS!QIL375</f>
        <v>0</v>
      </c>
      <c r="QIM305" s="11">
        <f>InpS!QIM375</f>
        <v>0</v>
      </c>
      <c r="QIN305" s="11">
        <f>InpS!QIN375</f>
        <v>0</v>
      </c>
      <c r="QIO305" s="11">
        <f>InpS!QIO375</f>
        <v>0</v>
      </c>
      <c r="QIP305" s="11">
        <f>InpS!QIP375</f>
        <v>0</v>
      </c>
      <c r="QIQ305" s="11">
        <f>InpS!QIQ375</f>
        <v>0</v>
      </c>
      <c r="QIR305" s="11">
        <f>InpS!QIR375</f>
        <v>0</v>
      </c>
      <c r="QIS305" s="11">
        <f>InpS!QIS375</f>
        <v>0</v>
      </c>
      <c r="QIT305" s="11">
        <f>InpS!QIT375</f>
        <v>0</v>
      </c>
      <c r="QIU305" s="11">
        <f>InpS!QIU375</f>
        <v>0</v>
      </c>
      <c r="QIV305" s="11">
        <f>InpS!QIV375</f>
        <v>0</v>
      </c>
      <c r="QIW305" s="11">
        <f>InpS!QIW375</f>
        <v>0</v>
      </c>
      <c r="QIX305" s="11">
        <f>InpS!QIX375</f>
        <v>0</v>
      </c>
      <c r="QIY305" s="11">
        <f>InpS!QIY375</f>
        <v>0</v>
      </c>
      <c r="QIZ305" s="11">
        <f>InpS!QIZ375</f>
        <v>0</v>
      </c>
      <c r="QJA305" s="11">
        <f>InpS!QJA375</f>
        <v>0</v>
      </c>
      <c r="QJB305" s="11">
        <f>InpS!QJB375</f>
        <v>0</v>
      </c>
      <c r="QJC305" s="11">
        <f>InpS!QJC375</f>
        <v>0</v>
      </c>
      <c r="QJD305" s="11">
        <f>InpS!QJD375</f>
        <v>0</v>
      </c>
      <c r="QJE305" s="11">
        <f>InpS!QJE375</f>
        <v>0</v>
      </c>
      <c r="QJF305" s="11">
        <f>InpS!QJF375</f>
        <v>0</v>
      </c>
      <c r="QJG305" s="11">
        <f>InpS!QJG375</f>
        <v>0</v>
      </c>
      <c r="QJH305" s="11">
        <f>InpS!QJH375</f>
        <v>0</v>
      </c>
      <c r="QJI305" s="11">
        <f>InpS!QJI375</f>
        <v>0</v>
      </c>
      <c r="QJJ305" s="11">
        <f>InpS!QJJ375</f>
        <v>0</v>
      </c>
      <c r="QJK305" s="11">
        <f>InpS!QJK375</f>
        <v>0</v>
      </c>
      <c r="QJL305" s="11">
        <f>InpS!QJL375</f>
        <v>0</v>
      </c>
      <c r="QJM305" s="11">
        <f>InpS!QJM375</f>
        <v>0</v>
      </c>
      <c r="QJN305" s="11">
        <f>InpS!QJN375</f>
        <v>0</v>
      </c>
      <c r="QJO305" s="11">
        <f>InpS!QJO375</f>
        <v>0</v>
      </c>
      <c r="QJP305" s="11">
        <f>InpS!QJP375</f>
        <v>0</v>
      </c>
      <c r="QJQ305" s="11">
        <f>InpS!QJQ375</f>
        <v>0</v>
      </c>
      <c r="QJR305" s="11">
        <f>InpS!QJR375</f>
        <v>0</v>
      </c>
      <c r="QJS305" s="11">
        <f>InpS!QJS375</f>
        <v>0</v>
      </c>
      <c r="QJT305" s="11">
        <f>InpS!QJT375</f>
        <v>0</v>
      </c>
      <c r="QJU305" s="11">
        <f>InpS!QJU375</f>
        <v>0</v>
      </c>
      <c r="QJV305" s="11">
        <f>InpS!QJV375</f>
        <v>0</v>
      </c>
      <c r="QJW305" s="11">
        <f>InpS!QJW375</f>
        <v>0</v>
      </c>
      <c r="QJX305" s="11">
        <f>InpS!QJX375</f>
        <v>0</v>
      </c>
      <c r="QJY305" s="11">
        <f>InpS!QJY375</f>
        <v>0</v>
      </c>
      <c r="QJZ305" s="11">
        <f>InpS!QJZ375</f>
        <v>0</v>
      </c>
      <c r="QKA305" s="11">
        <f>InpS!QKA375</f>
        <v>0</v>
      </c>
      <c r="QKB305" s="11">
        <f>InpS!QKB375</f>
        <v>0</v>
      </c>
      <c r="QKC305" s="11">
        <f>InpS!QKC375</f>
        <v>0</v>
      </c>
      <c r="QKD305" s="11">
        <f>InpS!QKD375</f>
        <v>0</v>
      </c>
      <c r="QKE305" s="11">
        <f>InpS!QKE375</f>
        <v>0</v>
      </c>
      <c r="QKF305" s="11">
        <f>InpS!QKF375</f>
        <v>0</v>
      </c>
      <c r="QKG305" s="11">
        <f>InpS!QKG375</f>
        <v>0</v>
      </c>
      <c r="QKH305" s="11">
        <f>InpS!QKH375</f>
        <v>0</v>
      </c>
      <c r="QKI305" s="11">
        <f>InpS!QKI375</f>
        <v>0</v>
      </c>
      <c r="QKJ305" s="11">
        <f>InpS!QKJ375</f>
        <v>0</v>
      </c>
      <c r="QKK305" s="11">
        <f>InpS!QKK375</f>
        <v>0</v>
      </c>
      <c r="QKL305" s="11">
        <f>InpS!QKL375</f>
        <v>0</v>
      </c>
      <c r="QKM305" s="11">
        <f>InpS!QKM375</f>
        <v>0</v>
      </c>
      <c r="QKN305" s="11">
        <f>InpS!QKN375</f>
        <v>0</v>
      </c>
      <c r="QKO305" s="11">
        <f>InpS!QKO375</f>
        <v>0</v>
      </c>
      <c r="QKP305" s="11">
        <f>InpS!QKP375</f>
        <v>0</v>
      </c>
      <c r="QKQ305" s="11">
        <f>InpS!QKQ375</f>
        <v>0</v>
      </c>
      <c r="QKR305" s="11">
        <f>InpS!QKR375</f>
        <v>0</v>
      </c>
      <c r="QKS305" s="11">
        <f>InpS!QKS375</f>
        <v>0</v>
      </c>
      <c r="QKT305" s="11">
        <f>InpS!QKT375</f>
        <v>0</v>
      </c>
      <c r="QKU305" s="11">
        <f>InpS!QKU375</f>
        <v>0</v>
      </c>
      <c r="QKV305" s="11">
        <f>InpS!QKV375</f>
        <v>0</v>
      </c>
      <c r="QKW305" s="11">
        <f>InpS!QKW375</f>
        <v>0</v>
      </c>
      <c r="QKX305" s="11">
        <f>InpS!QKX375</f>
        <v>0</v>
      </c>
      <c r="QKY305" s="11">
        <f>InpS!QKY375</f>
        <v>0</v>
      </c>
      <c r="QKZ305" s="11">
        <f>InpS!QKZ375</f>
        <v>0</v>
      </c>
      <c r="QLA305" s="11">
        <f>InpS!QLA375</f>
        <v>0</v>
      </c>
      <c r="QLB305" s="11">
        <f>InpS!QLB375</f>
        <v>0</v>
      </c>
      <c r="QLC305" s="11">
        <f>InpS!QLC375</f>
        <v>0</v>
      </c>
      <c r="QLD305" s="11">
        <f>InpS!QLD375</f>
        <v>0</v>
      </c>
      <c r="QLE305" s="11">
        <f>InpS!QLE375</f>
        <v>0</v>
      </c>
      <c r="QLF305" s="11">
        <f>InpS!QLF375</f>
        <v>0</v>
      </c>
      <c r="QLG305" s="11">
        <f>InpS!QLG375</f>
        <v>0</v>
      </c>
      <c r="QLH305" s="11">
        <f>InpS!QLH375</f>
        <v>0</v>
      </c>
      <c r="QLI305" s="11">
        <f>InpS!QLI375</f>
        <v>0</v>
      </c>
      <c r="QLJ305" s="11">
        <f>InpS!QLJ375</f>
        <v>0</v>
      </c>
      <c r="QLK305" s="11">
        <f>InpS!QLK375</f>
        <v>0</v>
      </c>
      <c r="QLL305" s="11">
        <f>InpS!QLL375</f>
        <v>0</v>
      </c>
      <c r="QLM305" s="11">
        <f>InpS!QLM375</f>
        <v>0</v>
      </c>
      <c r="QLN305" s="11">
        <f>InpS!QLN375</f>
        <v>0</v>
      </c>
      <c r="QLO305" s="11">
        <f>InpS!QLO375</f>
        <v>0</v>
      </c>
      <c r="QLP305" s="11">
        <f>InpS!QLP375</f>
        <v>0</v>
      </c>
      <c r="QLQ305" s="11">
        <f>InpS!QLQ375</f>
        <v>0</v>
      </c>
      <c r="QLR305" s="11">
        <f>InpS!QLR375</f>
        <v>0</v>
      </c>
      <c r="QLS305" s="11">
        <f>InpS!QLS375</f>
        <v>0</v>
      </c>
      <c r="QLT305" s="11">
        <f>InpS!QLT375</f>
        <v>0</v>
      </c>
      <c r="QLU305" s="11">
        <f>InpS!QLU375</f>
        <v>0</v>
      </c>
      <c r="QLV305" s="11">
        <f>InpS!QLV375</f>
        <v>0</v>
      </c>
      <c r="QLW305" s="11">
        <f>InpS!QLW375</f>
        <v>0</v>
      </c>
      <c r="QLX305" s="11">
        <f>InpS!QLX375</f>
        <v>0</v>
      </c>
      <c r="QLY305" s="11">
        <f>InpS!QLY375</f>
        <v>0</v>
      </c>
      <c r="QLZ305" s="11">
        <f>InpS!QLZ375</f>
        <v>0</v>
      </c>
      <c r="QMA305" s="11">
        <f>InpS!QMA375</f>
        <v>0</v>
      </c>
      <c r="QMB305" s="11">
        <f>InpS!QMB375</f>
        <v>0</v>
      </c>
      <c r="QMC305" s="11">
        <f>InpS!QMC375</f>
        <v>0</v>
      </c>
      <c r="QMD305" s="11">
        <f>InpS!QMD375</f>
        <v>0</v>
      </c>
      <c r="QME305" s="11">
        <f>InpS!QME375</f>
        <v>0</v>
      </c>
      <c r="QMF305" s="11">
        <f>InpS!QMF375</f>
        <v>0</v>
      </c>
      <c r="QMG305" s="11">
        <f>InpS!QMG375</f>
        <v>0</v>
      </c>
      <c r="QMH305" s="11">
        <f>InpS!QMH375</f>
        <v>0</v>
      </c>
      <c r="QMI305" s="11">
        <f>InpS!QMI375</f>
        <v>0</v>
      </c>
      <c r="QMJ305" s="11">
        <f>InpS!QMJ375</f>
        <v>0</v>
      </c>
      <c r="QMK305" s="11">
        <f>InpS!QMK375</f>
        <v>0</v>
      </c>
      <c r="QML305" s="11">
        <f>InpS!QML375</f>
        <v>0</v>
      </c>
      <c r="QMM305" s="11">
        <f>InpS!QMM375</f>
        <v>0</v>
      </c>
      <c r="QMN305" s="11">
        <f>InpS!QMN375</f>
        <v>0</v>
      </c>
      <c r="QMO305" s="11">
        <f>InpS!QMO375</f>
        <v>0</v>
      </c>
      <c r="QMP305" s="11">
        <f>InpS!QMP375</f>
        <v>0</v>
      </c>
      <c r="QMQ305" s="11">
        <f>InpS!QMQ375</f>
        <v>0</v>
      </c>
      <c r="QMR305" s="11">
        <f>InpS!QMR375</f>
        <v>0</v>
      </c>
      <c r="QMS305" s="11">
        <f>InpS!QMS375</f>
        <v>0</v>
      </c>
      <c r="QMT305" s="11">
        <f>InpS!QMT375</f>
        <v>0</v>
      </c>
      <c r="QMU305" s="11">
        <f>InpS!QMU375</f>
        <v>0</v>
      </c>
      <c r="QMV305" s="11">
        <f>InpS!QMV375</f>
        <v>0</v>
      </c>
      <c r="QMW305" s="11">
        <f>InpS!QMW375</f>
        <v>0</v>
      </c>
      <c r="QMX305" s="11">
        <f>InpS!QMX375</f>
        <v>0</v>
      </c>
      <c r="QMY305" s="11">
        <f>InpS!QMY375</f>
        <v>0</v>
      </c>
      <c r="QMZ305" s="11">
        <f>InpS!QMZ375</f>
        <v>0</v>
      </c>
      <c r="QNA305" s="11">
        <f>InpS!QNA375</f>
        <v>0</v>
      </c>
      <c r="QNB305" s="11">
        <f>InpS!QNB375</f>
        <v>0</v>
      </c>
      <c r="QNC305" s="11">
        <f>InpS!QNC375</f>
        <v>0</v>
      </c>
      <c r="QND305" s="11">
        <f>InpS!QND375</f>
        <v>0</v>
      </c>
      <c r="QNE305" s="11">
        <f>InpS!QNE375</f>
        <v>0</v>
      </c>
      <c r="QNF305" s="11">
        <f>InpS!QNF375</f>
        <v>0</v>
      </c>
      <c r="QNG305" s="11">
        <f>InpS!QNG375</f>
        <v>0</v>
      </c>
      <c r="QNH305" s="11">
        <f>InpS!QNH375</f>
        <v>0</v>
      </c>
      <c r="QNI305" s="11">
        <f>InpS!QNI375</f>
        <v>0</v>
      </c>
      <c r="QNJ305" s="11">
        <f>InpS!QNJ375</f>
        <v>0</v>
      </c>
      <c r="QNK305" s="11">
        <f>InpS!QNK375</f>
        <v>0</v>
      </c>
      <c r="QNL305" s="11">
        <f>InpS!QNL375</f>
        <v>0</v>
      </c>
      <c r="QNM305" s="11">
        <f>InpS!QNM375</f>
        <v>0</v>
      </c>
      <c r="QNN305" s="11">
        <f>InpS!QNN375</f>
        <v>0</v>
      </c>
      <c r="QNO305" s="11">
        <f>InpS!QNO375</f>
        <v>0</v>
      </c>
      <c r="QNP305" s="11">
        <f>InpS!QNP375</f>
        <v>0</v>
      </c>
      <c r="QNQ305" s="11">
        <f>InpS!QNQ375</f>
        <v>0</v>
      </c>
      <c r="QNR305" s="11">
        <f>InpS!QNR375</f>
        <v>0</v>
      </c>
      <c r="QNS305" s="11">
        <f>InpS!QNS375</f>
        <v>0</v>
      </c>
      <c r="QNT305" s="11">
        <f>InpS!QNT375</f>
        <v>0</v>
      </c>
      <c r="QNU305" s="11">
        <f>InpS!QNU375</f>
        <v>0</v>
      </c>
      <c r="QNV305" s="11">
        <f>InpS!QNV375</f>
        <v>0</v>
      </c>
      <c r="QNW305" s="11">
        <f>InpS!QNW375</f>
        <v>0</v>
      </c>
      <c r="QNX305" s="11">
        <f>InpS!QNX375</f>
        <v>0</v>
      </c>
      <c r="QNY305" s="11">
        <f>InpS!QNY375</f>
        <v>0</v>
      </c>
      <c r="QNZ305" s="11">
        <f>InpS!QNZ375</f>
        <v>0</v>
      </c>
      <c r="QOA305" s="11">
        <f>InpS!QOA375</f>
        <v>0</v>
      </c>
      <c r="QOB305" s="11">
        <f>InpS!QOB375</f>
        <v>0</v>
      </c>
      <c r="QOC305" s="11">
        <f>InpS!QOC375</f>
        <v>0</v>
      </c>
      <c r="QOD305" s="11">
        <f>InpS!QOD375</f>
        <v>0</v>
      </c>
      <c r="QOE305" s="11">
        <f>InpS!QOE375</f>
        <v>0</v>
      </c>
      <c r="QOF305" s="11">
        <f>InpS!QOF375</f>
        <v>0</v>
      </c>
      <c r="QOG305" s="11">
        <f>InpS!QOG375</f>
        <v>0</v>
      </c>
      <c r="QOH305" s="11">
        <f>InpS!QOH375</f>
        <v>0</v>
      </c>
      <c r="QOI305" s="11">
        <f>InpS!QOI375</f>
        <v>0</v>
      </c>
      <c r="QOJ305" s="11">
        <f>InpS!QOJ375</f>
        <v>0</v>
      </c>
      <c r="QOK305" s="11">
        <f>InpS!QOK375</f>
        <v>0</v>
      </c>
      <c r="QOL305" s="11">
        <f>InpS!QOL375</f>
        <v>0</v>
      </c>
      <c r="QOM305" s="11">
        <f>InpS!QOM375</f>
        <v>0</v>
      </c>
      <c r="QON305" s="11">
        <f>InpS!QON375</f>
        <v>0</v>
      </c>
      <c r="QOO305" s="11">
        <f>InpS!QOO375</f>
        <v>0</v>
      </c>
      <c r="QOP305" s="11">
        <f>InpS!QOP375</f>
        <v>0</v>
      </c>
      <c r="QOQ305" s="11">
        <f>InpS!QOQ375</f>
        <v>0</v>
      </c>
      <c r="QOR305" s="11">
        <f>InpS!QOR375</f>
        <v>0</v>
      </c>
      <c r="QOS305" s="11">
        <f>InpS!QOS375</f>
        <v>0</v>
      </c>
      <c r="QOT305" s="11">
        <f>InpS!QOT375</f>
        <v>0</v>
      </c>
      <c r="QOU305" s="11">
        <f>InpS!QOU375</f>
        <v>0</v>
      </c>
      <c r="QOV305" s="11">
        <f>InpS!QOV375</f>
        <v>0</v>
      </c>
      <c r="QOW305" s="11">
        <f>InpS!QOW375</f>
        <v>0</v>
      </c>
      <c r="QOX305" s="11">
        <f>InpS!QOX375</f>
        <v>0</v>
      </c>
      <c r="QOY305" s="11">
        <f>InpS!QOY375</f>
        <v>0</v>
      </c>
      <c r="QOZ305" s="11">
        <f>InpS!QOZ375</f>
        <v>0</v>
      </c>
      <c r="QPA305" s="11">
        <f>InpS!QPA375</f>
        <v>0</v>
      </c>
      <c r="QPB305" s="11">
        <f>InpS!QPB375</f>
        <v>0</v>
      </c>
      <c r="QPC305" s="11">
        <f>InpS!QPC375</f>
        <v>0</v>
      </c>
      <c r="QPD305" s="11">
        <f>InpS!QPD375</f>
        <v>0</v>
      </c>
      <c r="QPE305" s="11">
        <f>InpS!QPE375</f>
        <v>0</v>
      </c>
      <c r="QPF305" s="11">
        <f>InpS!QPF375</f>
        <v>0</v>
      </c>
      <c r="QPG305" s="11">
        <f>InpS!QPG375</f>
        <v>0</v>
      </c>
      <c r="QPH305" s="11">
        <f>InpS!QPH375</f>
        <v>0</v>
      </c>
      <c r="QPI305" s="11">
        <f>InpS!QPI375</f>
        <v>0</v>
      </c>
      <c r="QPJ305" s="11">
        <f>InpS!QPJ375</f>
        <v>0</v>
      </c>
      <c r="QPK305" s="11">
        <f>InpS!QPK375</f>
        <v>0</v>
      </c>
      <c r="QPL305" s="11">
        <f>InpS!QPL375</f>
        <v>0</v>
      </c>
      <c r="QPM305" s="11">
        <f>InpS!QPM375</f>
        <v>0</v>
      </c>
      <c r="QPN305" s="11">
        <f>InpS!QPN375</f>
        <v>0</v>
      </c>
      <c r="QPO305" s="11">
        <f>InpS!QPO375</f>
        <v>0</v>
      </c>
      <c r="QPP305" s="11">
        <f>InpS!QPP375</f>
        <v>0</v>
      </c>
      <c r="QPQ305" s="11">
        <f>InpS!QPQ375</f>
        <v>0</v>
      </c>
      <c r="QPR305" s="11">
        <f>InpS!QPR375</f>
        <v>0</v>
      </c>
      <c r="QPS305" s="11">
        <f>InpS!QPS375</f>
        <v>0</v>
      </c>
      <c r="QPT305" s="11">
        <f>InpS!QPT375</f>
        <v>0</v>
      </c>
      <c r="QPU305" s="11">
        <f>InpS!QPU375</f>
        <v>0</v>
      </c>
      <c r="QPV305" s="11">
        <f>InpS!QPV375</f>
        <v>0</v>
      </c>
      <c r="QPW305" s="11">
        <f>InpS!QPW375</f>
        <v>0</v>
      </c>
      <c r="QPX305" s="11">
        <f>InpS!QPX375</f>
        <v>0</v>
      </c>
      <c r="QPY305" s="11">
        <f>InpS!QPY375</f>
        <v>0</v>
      </c>
      <c r="QPZ305" s="11">
        <f>InpS!QPZ375</f>
        <v>0</v>
      </c>
      <c r="QQA305" s="11">
        <f>InpS!QQA375</f>
        <v>0</v>
      </c>
      <c r="QQB305" s="11">
        <f>InpS!QQB375</f>
        <v>0</v>
      </c>
      <c r="QQC305" s="11">
        <f>InpS!QQC375</f>
        <v>0</v>
      </c>
      <c r="QQD305" s="11">
        <f>InpS!QQD375</f>
        <v>0</v>
      </c>
      <c r="QQE305" s="11">
        <f>InpS!QQE375</f>
        <v>0</v>
      </c>
      <c r="QQF305" s="11">
        <f>InpS!QQF375</f>
        <v>0</v>
      </c>
      <c r="QQG305" s="11">
        <f>InpS!QQG375</f>
        <v>0</v>
      </c>
      <c r="QQH305" s="11">
        <f>InpS!QQH375</f>
        <v>0</v>
      </c>
      <c r="QQI305" s="11">
        <f>InpS!QQI375</f>
        <v>0</v>
      </c>
      <c r="QQJ305" s="11">
        <f>InpS!QQJ375</f>
        <v>0</v>
      </c>
      <c r="QQK305" s="11">
        <f>InpS!QQK375</f>
        <v>0</v>
      </c>
      <c r="QQL305" s="11">
        <f>InpS!QQL375</f>
        <v>0</v>
      </c>
      <c r="QQM305" s="11">
        <f>InpS!QQM375</f>
        <v>0</v>
      </c>
      <c r="QQN305" s="11">
        <f>InpS!QQN375</f>
        <v>0</v>
      </c>
      <c r="QQO305" s="11">
        <f>InpS!QQO375</f>
        <v>0</v>
      </c>
      <c r="QQP305" s="11">
        <f>InpS!QQP375</f>
        <v>0</v>
      </c>
      <c r="QQQ305" s="11">
        <f>InpS!QQQ375</f>
        <v>0</v>
      </c>
      <c r="QQR305" s="11">
        <f>InpS!QQR375</f>
        <v>0</v>
      </c>
      <c r="QQS305" s="11">
        <f>InpS!QQS375</f>
        <v>0</v>
      </c>
      <c r="QQT305" s="11">
        <f>InpS!QQT375</f>
        <v>0</v>
      </c>
      <c r="QQU305" s="11">
        <f>InpS!QQU375</f>
        <v>0</v>
      </c>
      <c r="QQV305" s="11">
        <f>InpS!QQV375</f>
        <v>0</v>
      </c>
      <c r="QQW305" s="11">
        <f>InpS!QQW375</f>
        <v>0</v>
      </c>
      <c r="QQX305" s="11">
        <f>InpS!QQX375</f>
        <v>0</v>
      </c>
      <c r="QQY305" s="11">
        <f>InpS!QQY375</f>
        <v>0</v>
      </c>
      <c r="QQZ305" s="11">
        <f>InpS!QQZ375</f>
        <v>0</v>
      </c>
      <c r="QRA305" s="11">
        <f>InpS!QRA375</f>
        <v>0</v>
      </c>
      <c r="QRB305" s="11">
        <f>InpS!QRB375</f>
        <v>0</v>
      </c>
      <c r="QRC305" s="11">
        <f>InpS!QRC375</f>
        <v>0</v>
      </c>
      <c r="QRD305" s="11">
        <f>InpS!QRD375</f>
        <v>0</v>
      </c>
      <c r="QRE305" s="11">
        <f>InpS!QRE375</f>
        <v>0</v>
      </c>
      <c r="QRF305" s="11">
        <f>InpS!QRF375</f>
        <v>0</v>
      </c>
      <c r="QRG305" s="11">
        <f>InpS!QRG375</f>
        <v>0</v>
      </c>
      <c r="QRH305" s="11">
        <f>InpS!QRH375</f>
        <v>0</v>
      </c>
      <c r="QRI305" s="11">
        <f>InpS!QRI375</f>
        <v>0</v>
      </c>
      <c r="QRJ305" s="11">
        <f>InpS!QRJ375</f>
        <v>0</v>
      </c>
      <c r="QRK305" s="11">
        <f>InpS!QRK375</f>
        <v>0</v>
      </c>
      <c r="QRL305" s="11">
        <f>InpS!QRL375</f>
        <v>0</v>
      </c>
      <c r="QRM305" s="11">
        <f>InpS!QRM375</f>
        <v>0</v>
      </c>
      <c r="QRN305" s="11">
        <f>InpS!QRN375</f>
        <v>0</v>
      </c>
      <c r="QRO305" s="11">
        <f>InpS!QRO375</f>
        <v>0</v>
      </c>
      <c r="QRP305" s="11">
        <f>InpS!QRP375</f>
        <v>0</v>
      </c>
      <c r="QRQ305" s="11">
        <f>InpS!QRQ375</f>
        <v>0</v>
      </c>
      <c r="QRR305" s="11">
        <f>InpS!QRR375</f>
        <v>0</v>
      </c>
      <c r="QRS305" s="11">
        <f>InpS!QRS375</f>
        <v>0</v>
      </c>
      <c r="QRT305" s="11">
        <f>InpS!QRT375</f>
        <v>0</v>
      </c>
      <c r="QRU305" s="11">
        <f>InpS!QRU375</f>
        <v>0</v>
      </c>
      <c r="QRV305" s="11">
        <f>InpS!QRV375</f>
        <v>0</v>
      </c>
      <c r="QRW305" s="11">
        <f>InpS!QRW375</f>
        <v>0</v>
      </c>
      <c r="QRX305" s="11">
        <f>InpS!QRX375</f>
        <v>0</v>
      </c>
      <c r="QRY305" s="11">
        <f>InpS!QRY375</f>
        <v>0</v>
      </c>
      <c r="QRZ305" s="11">
        <f>InpS!QRZ375</f>
        <v>0</v>
      </c>
      <c r="QSA305" s="11">
        <f>InpS!QSA375</f>
        <v>0</v>
      </c>
      <c r="QSB305" s="11">
        <f>InpS!QSB375</f>
        <v>0</v>
      </c>
      <c r="QSC305" s="11">
        <f>InpS!QSC375</f>
        <v>0</v>
      </c>
      <c r="QSD305" s="11">
        <f>InpS!QSD375</f>
        <v>0</v>
      </c>
      <c r="QSE305" s="11">
        <f>InpS!QSE375</f>
        <v>0</v>
      </c>
      <c r="QSF305" s="11">
        <f>InpS!QSF375</f>
        <v>0</v>
      </c>
      <c r="QSG305" s="11">
        <f>InpS!QSG375</f>
        <v>0</v>
      </c>
      <c r="QSH305" s="11">
        <f>InpS!QSH375</f>
        <v>0</v>
      </c>
      <c r="QSI305" s="11">
        <f>InpS!QSI375</f>
        <v>0</v>
      </c>
      <c r="QSJ305" s="11">
        <f>InpS!QSJ375</f>
        <v>0</v>
      </c>
      <c r="QSK305" s="11">
        <f>InpS!QSK375</f>
        <v>0</v>
      </c>
      <c r="QSL305" s="11">
        <f>InpS!QSL375</f>
        <v>0</v>
      </c>
      <c r="QSM305" s="11">
        <f>InpS!QSM375</f>
        <v>0</v>
      </c>
      <c r="QSN305" s="11">
        <f>InpS!QSN375</f>
        <v>0</v>
      </c>
      <c r="QSO305" s="11">
        <f>InpS!QSO375</f>
        <v>0</v>
      </c>
      <c r="QSP305" s="11">
        <f>InpS!QSP375</f>
        <v>0</v>
      </c>
      <c r="QSQ305" s="11">
        <f>InpS!QSQ375</f>
        <v>0</v>
      </c>
      <c r="QSR305" s="11">
        <f>InpS!QSR375</f>
        <v>0</v>
      </c>
      <c r="QSS305" s="11">
        <f>InpS!QSS375</f>
        <v>0</v>
      </c>
      <c r="QST305" s="11">
        <f>InpS!QST375</f>
        <v>0</v>
      </c>
      <c r="QSU305" s="11">
        <f>InpS!QSU375</f>
        <v>0</v>
      </c>
      <c r="QSV305" s="11">
        <f>InpS!QSV375</f>
        <v>0</v>
      </c>
      <c r="QSW305" s="11">
        <f>InpS!QSW375</f>
        <v>0</v>
      </c>
      <c r="QSX305" s="11">
        <f>InpS!QSX375</f>
        <v>0</v>
      </c>
      <c r="QSY305" s="11">
        <f>InpS!QSY375</f>
        <v>0</v>
      </c>
      <c r="QSZ305" s="11">
        <f>InpS!QSZ375</f>
        <v>0</v>
      </c>
      <c r="QTA305" s="11">
        <f>InpS!QTA375</f>
        <v>0</v>
      </c>
      <c r="QTB305" s="11">
        <f>InpS!QTB375</f>
        <v>0</v>
      </c>
      <c r="QTC305" s="11">
        <f>InpS!QTC375</f>
        <v>0</v>
      </c>
      <c r="QTD305" s="11">
        <f>InpS!QTD375</f>
        <v>0</v>
      </c>
      <c r="QTE305" s="11">
        <f>InpS!QTE375</f>
        <v>0</v>
      </c>
      <c r="QTF305" s="11">
        <f>InpS!QTF375</f>
        <v>0</v>
      </c>
      <c r="QTG305" s="11">
        <f>InpS!QTG375</f>
        <v>0</v>
      </c>
      <c r="QTH305" s="11">
        <f>InpS!QTH375</f>
        <v>0</v>
      </c>
      <c r="QTI305" s="11">
        <f>InpS!QTI375</f>
        <v>0</v>
      </c>
      <c r="QTJ305" s="11">
        <f>InpS!QTJ375</f>
        <v>0</v>
      </c>
      <c r="QTK305" s="11">
        <f>InpS!QTK375</f>
        <v>0</v>
      </c>
      <c r="QTL305" s="11">
        <f>InpS!QTL375</f>
        <v>0</v>
      </c>
      <c r="QTM305" s="11">
        <f>InpS!QTM375</f>
        <v>0</v>
      </c>
      <c r="QTN305" s="11">
        <f>InpS!QTN375</f>
        <v>0</v>
      </c>
      <c r="QTO305" s="11">
        <f>InpS!QTO375</f>
        <v>0</v>
      </c>
      <c r="QTP305" s="11">
        <f>InpS!QTP375</f>
        <v>0</v>
      </c>
      <c r="QTQ305" s="11">
        <f>InpS!QTQ375</f>
        <v>0</v>
      </c>
      <c r="QTR305" s="11">
        <f>InpS!QTR375</f>
        <v>0</v>
      </c>
      <c r="QTS305" s="11">
        <f>InpS!QTS375</f>
        <v>0</v>
      </c>
      <c r="QTT305" s="11">
        <f>InpS!QTT375</f>
        <v>0</v>
      </c>
      <c r="QTU305" s="11">
        <f>InpS!QTU375</f>
        <v>0</v>
      </c>
      <c r="QTV305" s="11">
        <f>InpS!QTV375</f>
        <v>0</v>
      </c>
      <c r="QTW305" s="11">
        <f>InpS!QTW375</f>
        <v>0</v>
      </c>
      <c r="QTX305" s="11">
        <f>InpS!QTX375</f>
        <v>0</v>
      </c>
      <c r="QTY305" s="11">
        <f>InpS!QTY375</f>
        <v>0</v>
      </c>
      <c r="QTZ305" s="11">
        <f>InpS!QTZ375</f>
        <v>0</v>
      </c>
      <c r="QUA305" s="11">
        <f>InpS!QUA375</f>
        <v>0</v>
      </c>
      <c r="QUB305" s="11">
        <f>InpS!QUB375</f>
        <v>0</v>
      </c>
      <c r="QUC305" s="11">
        <f>InpS!QUC375</f>
        <v>0</v>
      </c>
      <c r="QUD305" s="11">
        <f>InpS!QUD375</f>
        <v>0</v>
      </c>
      <c r="QUE305" s="11">
        <f>InpS!QUE375</f>
        <v>0</v>
      </c>
      <c r="QUF305" s="11">
        <f>InpS!QUF375</f>
        <v>0</v>
      </c>
      <c r="QUG305" s="11">
        <f>InpS!QUG375</f>
        <v>0</v>
      </c>
      <c r="QUH305" s="11">
        <f>InpS!QUH375</f>
        <v>0</v>
      </c>
      <c r="QUI305" s="11">
        <f>InpS!QUI375</f>
        <v>0</v>
      </c>
      <c r="QUJ305" s="11">
        <f>InpS!QUJ375</f>
        <v>0</v>
      </c>
      <c r="QUK305" s="11">
        <f>InpS!QUK375</f>
        <v>0</v>
      </c>
      <c r="QUL305" s="11">
        <f>InpS!QUL375</f>
        <v>0</v>
      </c>
      <c r="QUM305" s="11">
        <f>InpS!QUM375</f>
        <v>0</v>
      </c>
      <c r="QUN305" s="11">
        <f>InpS!QUN375</f>
        <v>0</v>
      </c>
      <c r="QUO305" s="11">
        <f>InpS!QUO375</f>
        <v>0</v>
      </c>
      <c r="QUP305" s="11">
        <f>InpS!QUP375</f>
        <v>0</v>
      </c>
      <c r="QUQ305" s="11">
        <f>InpS!QUQ375</f>
        <v>0</v>
      </c>
      <c r="QUR305" s="11">
        <f>InpS!QUR375</f>
        <v>0</v>
      </c>
      <c r="QUS305" s="11">
        <f>InpS!QUS375</f>
        <v>0</v>
      </c>
      <c r="QUT305" s="11">
        <f>InpS!QUT375</f>
        <v>0</v>
      </c>
      <c r="QUU305" s="11">
        <f>InpS!QUU375</f>
        <v>0</v>
      </c>
      <c r="QUV305" s="11">
        <f>InpS!QUV375</f>
        <v>0</v>
      </c>
      <c r="QUW305" s="11">
        <f>InpS!QUW375</f>
        <v>0</v>
      </c>
      <c r="QUX305" s="11">
        <f>InpS!QUX375</f>
        <v>0</v>
      </c>
      <c r="QUY305" s="11">
        <f>InpS!QUY375</f>
        <v>0</v>
      </c>
      <c r="QUZ305" s="11">
        <f>InpS!QUZ375</f>
        <v>0</v>
      </c>
      <c r="QVA305" s="11">
        <f>InpS!QVA375</f>
        <v>0</v>
      </c>
      <c r="QVB305" s="11">
        <f>InpS!QVB375</f>
        <v>0</v>
      </c>
      <c r="QVC305" s="11">
        <f>InpS!QVC375</f>
        <v>0</v>
      </c>
      <c r="QVD305" s="11">
        <f>InpS!QVD375</f>
        <v>0</v>
      </c>
      <c r="QVE305" s="11">
        <f>InpS!QVE375</f>
        <v>0</v>
      </c>
      <c r="QVF305" s="11">
        <f>InpS!QVF375</f>
        <v>0</v>
      </c>
      <c r="QVG305" s="11">
        <f>InpS!QVG375</f>
        <v>0</v>
      </c>
      <c r="QVH305" s="11">
        <f>InpS!QVH375</f>
        <v>0</v>
      </c>
      <c r="QVI305" s="11">
        <f>InpS!QVI375</f>
        <v>0</v>
      </c>
      <c r="QVJ305" s="11">
        <f>InpS!QVJ375</f>
        <v>0</v>
      </c>
      <c r="QVK305" s="11">
        <f>InpS!QVK375</f>
        <v>0</v>
      </c>
      <c r="QVL305" s="11">
        <f>InpS!QVL375</f>
        <v>0</v>
      </c>
      <c r="QVM305" s="11">
        <f>InpS!QVM375</f>
        <v>0</v>
      </c>
      <c r="QVN305" s="11">
        <f>InpS!QVN375</f>
        <v>0</v>
      </c>
      <c r="QVO305" s="11">
        <f>InpS!QVO375</f>
        <v>0</v>
      </c>
      <c r="QVP305" s="11">
        <f>InpS!QVP375</f>
        <v>0</v>
      </c>
      <c r="QVQ305" s="11">
        <f>InpS!QVQ375</f>
        <v>0</v>
      </c>
      <c r="QVR305" s="11">
        <f>InpS!QVR375</f>
        <v>0</v>
      </c>
      <c r="QVS305" s="11">
        <f>InpS!QVS375</f>
        <v>0</v>
      </c>
      <c r="QVT305" s="11">
        <f>InpS!QVT375</f>
        <v>0</v>
      </c>
      <c r="QVU305" s="11">
        <f>InpS!QVU375</f>
        <v>0</v>
      </c>
      <c r="QVV305" s="11">
        <f>InpS!QVV375</f>
        <v>0</v>
      </c>
      <c r="QVW305" s="11">
        <f>InpS!QVW375</f>
        <v>0</v>
      </c>
      <c r="QVX305" s="11">
        <f>InpS!QVX375</f>
        <v>0</v>
      </c>
      <c r="QVY305" s="11">
        <f>InpS!QVY375</f>
        <v>0</v>
      </c>
      <c r="QVZ305" s="11">
        <f>InpS!QVZ375</f>
        <v>0</v>
      </c>
      <c r="QWA305" s="11">
        <f>InpS!QWA375</f>
        <v>0</v>
      </c>
      <c r="QWB305" s="11">
        <f>InpS!QWB375</f>
        <v>0</v>
      </c>
      <c r="QWC305" s="11">
        <f>InpS!QWC375</f>
        <v>0</v>
      </c>
      <c r="QWD305" s="11">
        <f>InpS!QWD375</f>
        <v>0</v>
      </c>
      <c r="QWE305" s="11">
        <f>InpS!QWE375</f>
        <v>0</v>
      </c>
      <c r="QWF305" s="11">
        <f>InpS!QWF375</f>
        <v>0</v>
      </c>
      <c r="QWG305" s="11">
        <f>InpS!QWG375</f>
        <v>0</v>
      </c>
      <c r="QWH305" s="11">
        <f>InpS!QWH375</f>
        <v>0</v>
      </c>
      <c r="QWI305" s="11">
        <f>InpS!QWI375</f>
        <v>0</v>
      </c>
      <c r="QWJ305" s="11">
        <f>InpS!QWJ375</f>
        <v>0</v>
      </c>
      <c r="QWK305" s="11">
        <f>InpS!QWK375</f>
        <v>0</v>
      </c>
      <c r="QWL305" s="11">
        <f>InpS!QWL375</f>
        <v>0</v>
      </c>
      <c r="QWM305" s="11">
        <f>InpS!QWM375</f>
        <v>0</v>
      </c>
      <c r="QWN305" s="11">
        <f>InpS!QWN375</f>
        <v>0</v>
      </c>
      <c r="QWO305" s="11">
        <f>InpS!QWO375</f>
        <v>0</v>
      </c>
      <c r="QWP305" s="11">
        <f>InpS!QWP375</f>
        <v>0</v>
      </c>
      <c r="QWQ305" s="11">
        <f>InpS!QWQ375</f>
        <v>0</v>
      </c>
      <c r="QWR305" s="11">
        <f>InpS!QWR375</f>
        <v>0</v>
      </c>
      <c r="QWS305" s="11">
        <f>InpS!QWS375</f>
        <v>0</v>
      </c>
      <c r="QWT305" s="11">
        <f>InpS!QWT375</f>
        <v>0</v>
      </c>
      <c r="QWU305" s="11">
        <f>InpS!QWU375</f>
        <v>0</v>
      </c>
      <c r="QWV305" s="11">
        <f>InpS!QWV375</f>
        <v>0</v>
      </c>
      <c r="QWW305" s="11">
        <f>InpS!QWW375</f>
        <v>0</v>
      </c>
      <c r="QWX305" s="11">
        <f>InpS!QWX375</f>
        <v>0</v>
      </c>
      <c r="QWY305" s="11">
        <f>InpS!QWY375</f>
        <v>0</v>
      </c>
      <c r="QWZ305" s="11">
        <f>InpS!QWZ375</f>
        <v>0</v>
      </c>
      <c r="QXA305" s="11">
        <f>InpS!QXA375</f>
        <v>0</v>
      </c>
      <c r="QXB305" s="11">
        <f>InpS!QXB375</f>
        <v>0</v>
      </c>
      <c r="QXC305" s="11">
        <f>InpS!QXC375</f>
        <v>0</v>
      </c>
      <c r="QXD305" s="11">
        <f>InpS!QXD375</f>
        <v>0</v>
      </c>
      <c r="QXE305" s="11">
        <f>InpS!QXE375</f>
        <v>0</v>
      </c>
      <c r="QXF305" s="11">
        <f>InpS!QXF375</f>
        <v>0</v>
      </c>
      <c r="QXG305" s="11">
        <f>InpS!QXG375</f>
        <v>0</v>
      </c>
      <c r="QXH305" s="11">
        <f>InpS!QXH375</f>
        <v>0</v>
      </c>
      <c r="QXI305" s="11">
        <f>InpS!QXI375</f>
        <v>0</v>
      </c>
      <c r="QXJ305" s="11">
        <f>InpS!QXJ375</f>
        <v>0</v>
      </c>
      <c r="QXK305" s="11">
        <f>InpS!QXK375</f>
        <v>0</v>
      </c>
      <c r="QXL305" s="11">
        <f>InpS!QXL375</f>
        <v>0</v>
      </c>
      <c r="QXM305" s="11">
        <f>InpS!QXM375</f>
        <v>0</v>
      </c>
      <c r="QXN305" s="11">
        <f>InpS!QXN375</f>
        <v>0</v>
      </c>
      <c r="QXO305" s="11">
        <f>InpS!QXO375</f>
        <v>0</v>
      </c>
      <c r="QXP305" s="11">
        <f>InpS!QXP375</f>
        <v>0</v>
      </c>
      <c r="QXQ305" s="11">
        <f>InpS!QXQ375</f>
        <v>0</v>
      </c>
      <c r="QXR305" s="11">
        <f>InpS!QXR375</f>
        <v>0</v>
      </c>
      <c r="QXS305" s="11">
        <f>InpS!QXS375</f>
        <v>0</v>
      </c>
      <c r="QXT305" s="11">
        <f>InpS!QXT375</f>
        <v>0</v>
      </c>
      <c r="QXU305" s="11">
        <f>InpS!QXU375</f>
        <v>0</v>
      </c>
      <c r="QXV305" s="11">
        <f>InpS!QXV375</f>
        <v>0</v>
      </c>
      <c r="QXW305" s="11">
        <f>InpS!QXW375</f>
        <v>0</v>
      </c>
      <c r="QXX305" s="11">
        <f>InpS!QXX375</f>
        <v>0</v>
      </c>
      <c r="QXY305" s="11">
        <f>InpS!QXY375</f>
        <v>0</v>
      </c>
      <c r="QXZ305" s="11">
        <f>InpS!QXZ375</f>
        <v>0</v>
      </c>
      <c r="QYA305" s="11">
        <f>InpS!QYA375</f>
        <v>0</v>
      </c>
      <c r="QYB305" s="11">
        <f>InpS!QYB375</f>
        <v>0</v>
      </c>
      <c r="QYC305" s="11">
        <f>InpS!QYC375</f>
        <v>0</v>
      </c>
      <c r="QYD305" s="11">
        <f>InpS!QYD375</f>
        <v>0</v>
      </c>
      <c r="QYE305" s="11">
        <f>InpS!QYE375</f>
        <v>0</v>
      </c>
      <c r="QYF305" s="11">
        <f>InpS!QYF375</f>
        <v>0</v>
      </c>
      <c r="QYG305" s="11">
        <f>InpS!QYG375</f>
        <v>0</v>
      </c>
      <c r="QYH305" s="11">
        <f>InpS!QYH375</f>
        <v>0</v>
      </c>
      <c r="QYI305" s="11">
        <f>InpS!QYI375</f>
        <v>0</v>
      </c>
      <c r="QYJ305" s="11">
        <f>InpS!QYJ375</f>
        <v>0</v>
      </c>
      <c r="QYK305" s="11">
        <f>InpS!QYK375</f>
        <v>0</v>
      </c>
      <c r="QYL305" s="11">
        <f>InpS!QYL375</f>
        <v>0</v>
      </c>
      <c r="QYM305" s="11">
        <f>InpS!QYM375</f>
        <v>0</v>
      </c>
      <c r="QYN305" s="11">
        <f>InpS!QYN375</f>
        <v>0</v>
      </c>
      <c r="QYO305" s="11">
        <f>InpS!QYO375</f>
        <v>0</v>
      </c>
      <c r="QYP305" s="11">
        <f>InpS!QYP375</f>
        <v>0</v>
      </c>
      <c r="QYQ305" s="11">
        <f>InpS!QYQ375</f>
        <v>0</v>
      </c>
      <c r="QYR305" s="11">
        <f>InpS!QYR375</f>
        <v>0</v>
      </c>
      <c r="QYS305" s="11">
        <f>InpS!QYS375</f>
        <v>0</v>
      </c>
      <c r="QYT305" s="11">
        <f>InpS!QYT375</f>
        <v>0</v>
      </c>
      <c r="QYU305" s="11">
        <f>InpS!QYU375</f>
        <v>0</v>
      </c>
      <c r="QYV305" s="11">
        <f>InpS!QYV375</f>
        <v>0</v>
      </c>
      <c r="QYW305" s="11">
        <f>InpS!QYW375</f>
        <v>0</v>
      </c>
      <c r="QYX305" s="11">
        <f>InpS!QYX375</f>
        <v>0</v>
      </c>
      <c r="QYY305" s="11">
        <f>InpS!QYY375</f>
        <v>0</v>
      </c>
      <c r="QYZ305" s="11">
        <f>InpS!QYZ375</f>
        <v>0</v>
      </c>
      <c r="QZA305" s="11">
        <f>InpS!QZA375</f>
        <v>0</v>
      </c>
      <c r="QZB305" s="11">
        <f>InpS!QZB375</f>
        <v>0</v>
      </c>
      <c r="QZC305" s="11">
        <f>InpS!QZC375</f>
        <v>0</v>
      </c>
      <c r="QZD305" s="11">
        <f>InpS!QZD375</f>
        <v>0</v>
      </c>
      <c r="QZE305" s="11">
        <f>InpS!QZE375</f>
        <v>0</v>
      </c>
      <c r="QZF305" s="11">
        <f>InpS!QZF375</f>
        <v>0</v>
      </c>
      <c r="QZG305" s="11">
        <f>InpS!QZG375</f>
        <v>0</v>
      </c>
      <c r="QZH305" s="11">
        <f>InpS!QZH375</f>
        <v>0</v>
      </c>
      <c r="QZI305" s="11">
        <f>InpS!QZI375</f>
        <v>0</v>
      </c>
      <c r="QZJ305" s="11">
        <f>InpS!QZJ375</f>
        <v>0</v>
      </c>
      <c r="QZK305" s="11">
        <f>InpS!QZK375</f>
        <v>0</v>
      </c>
      <c r="QZL305" s="11">
        <f>InpS!QZL375</f>
        <v>0</v>
      </c>
      <c r="QZM305" s="11">
        <f>InpS!QZM375</f>
        <v>0</v>
      </c>
      <c r="QZN305" s="11">
        <f>InpS!QZN375</f>
        <v>0</v>
      </c>
      <c r="QZO305" s="11">
        <f>InpS!QZO375</f>
        <v>0</v>
      </c>
      <c r="QZP305" s="11">
        <f>InpS!QZP375</f>
        <v>0</v>
      </c>
      <c r="QZQ305" s="11">
        <f>InpS!QZQ375</f>
        <v>0</v>
      </c>
      <c r="QZR305" s="11">
        <f>InpS!QZR375</f>
        <v>0</v>
      </c>
      <c r="QZS305" s="11">
        <f>InpS!QZS375</f>
        <v>0</v>
      </c>
      <c r="QZT305" s="11">
        <f>InpS!QZT375</f>
        <v>0</v>
      </c>
      <c r="QZU305" s="11">
        <f>InpS!QZU375</f>
        <v>0</v>
      </c>
      <c r="QZV305" s="11">
        <f>InpS!QZV375</f>
        <v>0</v>
      </c>
      <c r="QZW305" s="11">
        <f>InpS!QZW375</f>
        <v>0</v>
      </c>
      <c r="QZX305" s="11">
        <f>InpS!QZX375</f>
        <v>0</v>
      </c>
      <c r="QZY305" s="11">
        <f>InpS!QZY375</f>
        <v>0</v>
      </c>
      <c r="QZZ305" s="11">
        <f>InpS!QZZ375</f>
        <v>0</v>
      </c>
      <c r="RAA305" s="11">
        <f>InpS!RAA375</f>
        <v>0</v>
      </c>
      <c r="RAB305" s="11">
        <f>InpS!RAB375</f>
        <v>0</v>
      </c>
      <c r="RAC305" s="11">
        <f>InpS!RAC375</f>
        <v>0</v>
      </c>
      <c r="RAD305" s="11">
        <f>InpS!RAD375</f>
        <v>0</v>
      </c>
      <c r="RAE305" s="11">
        <f>InpS!RAE375</f>
        <v>0</v>
      </c>
      <c r="RAF305" s="11">
        <f>InpS!RAF375</f>
        <v>0</v>
      </c>
      <c r="RAG305" s="11">
        <f>InpS!RAG375</f>
        <v>0</v>
      </c>
      <c r="RAH305" s="11">
        <f>InpS!RAH375</f>
        <v>0</v>
      </c>
      <c r="RAI305" s="11">
        <f>InpS!RAI375</f>
        <v>0</v>
      </c>
      <c r="RAJ305" s="11">
        <f>InpS!RAJ375</f>
        <v>0</v>
      </c>
      <c r="RAK305" s="11">
        <f>InpS!RAK375</f>
        <v>0</v>
      </c>
      <c r="RAL305" s="11">
        <f>InpS!RAL375</f>
        <v>0</v>
      </c>
      <c r="RAM305" s="11">
        <f>InpS!RAM375</f>
        <v>0</v>
      </c>
      <c r="RAN305" s="11">
        <f>InpS!RAN375</f>
        <v>0</v>
      </c>
      <c r="RAO305" s="11">
        <f>InpS!RAO375</f>
        <v>0</v>
      </c>
      <c r="RAP305" s="11">
        <f>InpS!RAP375</f>
        <v>0</v>
      </c>
      <c r="RAQ305" s="11">
        <f>InpS!RAQ375</f>
        <v>0</v>
      </c>
      <c r="RAR305" s="11">
        <f>InpS!RAR375</f>
        <v>0</v>
      </c>
      <c r="RAS305" s="11">
        <f>InpS!RAS375</f>
        <v>0</v>
      </c>
      <c r="RAT305" s="11">
        <f>InpS!RAT375</f>
        <v>0</v>
      </c>
      <c r="RAU305" s="11">
        <f>InpS!RAU375</f>
        <v>0</v>
      </c>
      <c r="RAV305" s="11">
        <f>InpS!RAV375</f>
        <v>0</v>
      </c>
      <c r="RAW305" s="11">
        <f>InpS!RAW375</f>
        <v>0</v>
      </c>
      <c r="RAX305" s="11">
        <f>InpS!RAX375</f>
        <v>0</v>
      </c>
      <c r="RAY305" s="11">
        <f>InpS!RAY375</f>
        <v>0</v>
      </c>
      <c r="RAZ305" s="11">
        <f>InpS!RAZ375</f>
        <v>0</v>
      </c>
      <c r="RBA305" s="11">
        <f>InpS!RBA375</f>
        <v>0</v>
      </c>
      <c r="RBB305" s="11">
        <f>InpS!RBB375</f>
        <v>0</v>
      </c>
      <c r="RBC305" s="11">
        <f>InpS!RBC375</f>
        <v>0</v>
      </c>
      <c r="RBD305" s="11">
        <f>InpS!RBD375</f>
        <v>0</v>
      </c>
      <c r="RBE305" s="11">
        <f>InpS!RBE375</f>
        <v>0</v>
      </c>
      <c r="RBF305" s="11">
        <f>InpS!RBF375</f>
        <v>0</v>
      </c>
      <c r="RBG305" s="11">
        <f>InpS!RBG375</f>
        <v>0</v>
      </c>
      <c r="RBH305" s="11">
        <f>InpS!RBH375</f>
        <v>0</v>
      </c>
      <c r="RBI305" s="11">
        <f>InpS!RBI375</f>
        <v>0</v>
      </c>
      <c r="RBJ305" s="11">
        <f>InpS!RBJ375</f>
        <v>0</v>
      </c>
      <c r="RBK305" s="11">
        <f>InpS!RBK375</f>
        <v>0</v>
      </c>
      <c r="RBL305" s="11">
        <f>InpS!RBL375</f>
        <v>0</v>
      </c>
      <c r="RBM305" s="11">
        <f>InpS!RBM375</f>
        <v>0</v>
      </c>
      <c r="RBN305" s="11">
        <f>InpS!RBN375</f>
        <v>0</v>
      </c>
      <c r="RBO305" s="11">
        <f>InpS!RBO375</f>
        <v>0</v>
      </c>
      <c r="RBP305" s="11">
        <f>InpS!RBP375</f>
        <v>0</v>
      </c>
      <c r="RBQ305" s="11">
        <f>InpS!RBQ375</f>
        <v>0</v>
      </c>
      <c r="RBR305" s="11">
        <f>InpS!RBR375</f>
        <v>0</v>
      </c>
      <c r="RBS305" s="11">
        <f>InpS!RBS375</f>
        <v>0</v>
      </c>
      <c r="RBT305" s="11">
        <f>InpS!RBT375</f>
        <v>0</v>
      </c>
      <c r="RBU305" s="11">
        <f>InpS!RBU375</f>
        <v>0</v>
      </c>
      <c r="RBV305" s="11">
        <f>InpS!RBV375</f>
        <v>0</v>
      </c>
      <c r="RBW305" s="11">
        <f>InpS!RBW375</f>
        <v>0</v>
      </c>
      <c r="RBX305" s="11">
        <f>InpS!RBX375</f>
        <v>0</v>
      </c>
      <c r="RBY305" s="11">
        <f>InpS!RBY375</f>
        <v>0</v>
      </c>
      <c r="RBZ305" s="11">
        <f>InpS!RBZ375</f>
        <v>0</v>
      </c>
      <c r="RCA305" s="11">
        <f>InpS!RCA375</f>
        <v>0</v>
      </c>
      <c r="RCB305" s="11">
        <f>InpS!RCB375</f>
        <v>0</v>
      </c>
      <c r="RCC305" s="11">
        <f>InpS!RCC375</f>
        <v>0</v>
      </c>
      <c r="RCD305" s="11">
        <f>InpS!RCD375</f>
        <v>0</v>
      </c>
      <c r="RCE305" s="11">
        <f>InpS!RCE375</f>
        <v>0</v>
      </c>
      <c r="RCF305" s="11">
        <f>InpS!RCF375</f>
        <v>0</v>
      </c>
      <c r="RCG305" s="11">
        <f>InpS!RCG375</f>
        <v>0</v>
      </c>
      <c r="RCH305" s="11">
        <f>InpS!RCH375</f>
        <v>0</v>
      </c>
      <c r="RCI305" s="11">
        <f>InpS!RCI375</f>
        <v>0</v>
      </c>
      <c r="RCJ305" s="11">
        <f>InpS!RCJ375</f>
        <v>0</v>
      </c>
      <c r="RCK305" s="11">
        <f>InpS!RCK375</f>
        <v>0</v>
      </c>
      <c r="RCL305" s="11">
        <f>InpS!RCL375</f>
        <v>0</v>
      </c>
      <c r="RCM305" s="11">
        <f>InpS!RCM375</f>
        <v>0</v>
      </c>
      <c r="RCN305" s="11">
        <f>InpS!RCN375</f>
        <v>0</v>
      </c>
      <c r="RCO305" s="11">
        <f>InpS!RCO375</f>
        <v>0</v>
      </c>
      <c r="RCP305" s="11">
        <f>InpS!RCP375</f>
        <v>0</v>
      </c>
      <c r="RCQ305" s="11">
        <f>InpS!RCQ375</f>
        <v>0</v>
      </c>
      <c r="RCR305" s="11">
        <f>InpS!RCR375</f>
        <v>0</v>
      </c>
      <c r="RCS305" s="11">
        <f>InpS!RCS375</f>
        <v>0</v>
      </c>
      <c r="RCT305" s="11">
        <f>InpS!RCT375</f>
        <v>0</v>
      </c>
      <c r="RCU305" s="11">
        <f>InpS!RCU375</f>
        <v>0</v>
      </c>
      <c r="RCV305" s="11">
        <f>InpS!RCV375</f>
        <v>0</v>
      </c>
      <c r="RCW305" s="11">
        <f>InpS!RCW375</f>
        <v>0</v>
      </c>
      <c r="RCX305" s="11">
        <f>InpS!RCX375</f>
        <v>0</v>
      </c>
      <c r="RCY305" s="11">
        <f>InpS!RCY375</f>
        <v>0</v>
      </c>
      <c r="RCZ305" s="11">
        <f>InpS!RCZ375</f>
        <v>0</v>
      </c>
      <c r="RDA305" s="11">
        <f>InpS!RDA375</f>
        <v>0</v>
      </c>
      <c r="RDB305" s="11">
        <f>InpS!RDB375</f>
        <v>0</v>
      </c>
      <c r="RDC305" s="11">
        <f>InpS!RDC375</f>
        <v>0</v>
      </c>
      <c r="RDD305" s="11">
        <f>InpS!RDD375</f>
        <v>0</v>
      </c>
      <c r="RDE305" s="11">
        <f>InpS!RDE375</f>
        <v>0</v>
      </c>
      <c r="RDF305" s="11">
        <f>InpS!RDF375</f>
        <v>0</v>
      </c>
      <c r="RDG305" s="11">
        <f>InpS!RDG375</f>
        <v>0</v>
      </c>
      <c r="RDH305" s="11">
        <f>InpS!RDH375</f>
        <v>0</v>
      </c>
      <c r="RDI305" s="11">
        <f>InpS!RDI375</f>
        <v>0</v>
      </c>
      <c r="RDJ305" s="11">
        <f>InpS!RDJ375</f>
        <v>0</v>
      </c>
      <c r="RDK305" s="11">
        <f>InpS!RDK375</f>
        <v>0</v>
      </c>
      <c r="RDL305" s="11">
        <f>InpS!RDL375</f>
        <v>0</v>
      </c>
      <c r="RDM305" s="11">
        <f>InpS!RDM375</f>
        <v>0</v>
      </c>
      <c r="RDN305" s="11">
        <f>InpS!RDN375</f>
        <v>0</v>
      </c>
      <c r="RDO305" s="11">
        <f>InpS!RDO375</f>
        <v>0</v>
      </c>
      <c r="RDP305" s="11">
        <f>InpS!RDP375</f>
        <v>0</v>
      </c>
      <c r="RDQ305" s="11">
        <f>InpS!RDQ375</f>
        <v>0</v>
      </c>
      <c r="RDR305" s="11">
        <f>InpS!RDR375</f>
        <v>0</v>
      </c>
      <c r="RDS305" s="11">
        <f>InpS!RDS375</f>
        <v>0</v>
      </c>
      <c r="RDT305" s="11">
        <f>InpS!RDT375</f>
        <v>0</v>
      </c>
      <c r="RDU305" s="11">
        <f>InpS!RDU375</f>
        <v>0</v>
      </c>
      <c r="RDV305" s="11">
        <f>InpS!RDV375</f>
        <v>0</v>
      </c>
      <c r="RDW305" s="11">
        <f>InpS!RDW375</f>
        <v>0</v>
      </c>
      <c r="RDX305" s="11">
        <f>InpS!RDX375</f>
        <v>0</v>
      </c>
      <c r="RDY305" s="11">
        <f>InpS!RDY375</f>
        <v>0</v>
      </c>
      <c r="RDZ305" s="11">
        <f>InpS!RDZ375</f>
        <v>0</v>
      </c>
      <c r="REA305" s="11">
        <f>InpS!REA375</f>
        <v>0</v>
      </c>
      <c r="REB305" s="11">
        <f>InpS!REB375</f>
        <v>0</v>
      </c>
      <c r="REC305" s="11">
        <f>InpS!REC375</f>
        <v>0</v>
      </c>
      <c r="RED305" s="11">
        <f>InpS!RED375</f>
        <v>0</v>
      </c>
      <c r="REE305" s="11">
        <f>InpS!REE375</f>
        <v>0</v>
      </c>
      <c r="REF305" s="11">
        <f>InpS!REF375</f>
        <v>0</v>
      </c>
      <c r="REG305" s="11">
        <f>InpS!REG375</f>
        <v>0</v>
      </c>
      <c r="REH305" s="11">
        <f>InpS!REH375</f>
        <v>0</v>
      </c>
      <c r="REI305" s="11">
        <f>InpS!REI375</f>
        <v>0</v>
      </c>
      <c r="REJ305" s="11">
        <f>InpS!REJ375</f>
        <v>0</v>
      </c>
      <c r="REK305" s="11">
        <f>InpS!REK375</f>
        <v>0</v>
      </c>
      <c r="REL305" s="11">
        <f>InpS!REL375</f>
        <v>0</v>
      </c>
      <c r="REM305" s="11">
        <f>InpS!REM375</f>
        <v>0</v>
      </c>
      <c r="REN305" s="11">
        <f>InpS!REN375</f>
        <v>0</v>
      </c>
      <c r="REO305" s="11">
        <f>InpS!REO375</f>
        <v>0</v>
      </c>
      <c r="REP305" s="11">
        <f>InpS!REP375</f>
        <v>0</v>
      </c>
      <c r="REQ305" s="11">
        <f>InpS!REQ375</f>
        <v>0</v>
      </c>
      <c r="RER305" s="11">
        <f>InpS!RER375</f>
        <v>0</v>
      </c>
      <c r="RES305" s="11">
        <f>InpS!RES375</f>
        <v>0</v>
      </c>
      <c r="RET305" s="11">
        <f>InpS!RET375</f>
        <v>0</v>
      </c>
      <c r="REU305" s="11">
        <f>InpS!REU375</f>
        <v>0</v>
      </c>
      <c r="REV305" s="11">
        <f>InpS!REV375</f>
        <v>0</v>
      </c>
      <c r="REW305" s="11">
        <f>InpS!REW375</f>
        <v>0</v>
      </c>
      <c r="REX305" s="11">
        <f>InpS!REX375</f>
        <v>0</v>
      </c>
      <c r="REY305" s="11">
        <f>InpS!REY375</f>
        <v>0</v>
      </c>
      <c r="REZ305" s="11">
        <f>InpS!REZ375</f>
        <v>0</v>
      </c>
      <c r="RFA305" s="11">
        <f>InpS!RFA375</f>
        <v>0</v>
      </c>
      <c r="RFB305" s="11">
        <f>InpS!RFB375</f>
        <v>0</v>
      </c>
      <c r="RFC305" s="11">
        <f>InpS!RFC375</f>
        <v>0</v>
      </c>
      <c r="RFD305" s="11">
        <f>InpS!RFD375</f>
        <v>0</v>
      </c>
      <c r="RFE305" s="11">
        <f>InpS!RFE375</f>
        <v>0</v>
      </c>
      <c r="RFF305" s="11">
        <f>InpS!RFF375</f>
        <v>0</v>
      </c>
      <c r="RFG305" s="11">
        <f>InpS!RFG375</f>
        <v>0</v>
      </c>
      <c r="RFH305" s="11">
        <f>InpS!RFH375</f>
        <v>0</v>
      </c>
      <c r="RFI305" s="11">
        <f>InpS!RFI375</f>
        <v>0</v>
      </c>
      <c r="RFJ305" s="11">
        <f>InpS!RFJ375</f>
        <v>0</v>
      </c>
      <c r="RFK305" s="11">
        <f>InpS!RFK375</f>
        <v>0</v>
      </c>
      <c r="RFL305" s="11">
        <f>InpS!RFL375</f>
        <v>0</v>
      </c>
      <c r="RFM305" s="11">
        <f>InpS!RFM375</f>
        <v>0</v>
      </c>
      <c r="RFN305" s="11">
        <f>InpS!RFN375</f>
        <v>0</v>
      </c>
      <c r="RFO305" s="11">
        <f>InpS!RFO375</f>
        <v>0</v>
      </c>
      <c r="RFP305" s="11">
        <f>InpS!RFP375</f>
        <v>0</v>
      </c>
      <c r="RFQ305" s="11">
        <f>InpS!RFQ375</f>
        <v>0</v>
      </c>
      <c r="RFR305" s="11">
        <f>InpS!RFR375</f>
        <v>0</v>
      </c>
      <c r="RFS305" s="11">
        <f>InpS!RFS375</f>
        <v>0</v>
      </c>
      <c r="RFT305" s="11">
        <f>InpS!RFT375</f>
        <v>0</v>
      </c>
      <c r="RFU305" s="11">
        <f>InpS!RFU375</f>
        <v>0</v>
      </c>
      <c r="RFV305" s="11">
        <f>InpS!RFV375</f>
        <v>0</v>
      </c>
      <c r="RFW305" s="11">
        <f>InpS!RFW375</f>
        <v>0</v>
      </c>
      <c r="RFX305" s="11">
        <f>InpS!RFX375</f>
        <v>0</v>
      </c>
      <c r="RFY305" s="11">
        <f>InpS!RFY375</f>
        <v>0</v>
      </c>
      <c r="RFZ305" s="11">
        <f>InpS!RFZ375</f>
        <v>0</v>
      </c>
      <c r="RGA305" s="11">
        <f>InpS!RGA375</f>
        <v>0</v>
      </c>
      <c r="RGB305" s="11">
        <f>InpS!RGB375</f>
        <v>0</v>
      </c>
      <c r="RGC305" s="11">
        <f>InpS!RGC375</f>
        <v>0</v>
      </c>
      <c r="RGD305" s="11">
        <f>InpS!RGD375</f>
        <v>0</v>
      </c>
      <c r="RGE305" s="11">
        <f>InpS!RGE375</f>
        <v>0</v>
      </c>
      <c r="RGF305" s="11">
        <f>InpS!RGF375</f>
        <v>0</v>
      </c>
      <c r="RGG305" s="11">
        <f>InpS!RGG375</f>
        <v>0</v>
      </c>
      <c r="RGH305" s="11">
        <f>InpS!RGH375</f>
        <v>0</v>
      </c>
      <c r="RGI305" s="11">
        <f>InpS!RGI375</f>
        <v>0</v>
      </c>
      <c r="RGJ305" s="11">
        <f>InpS!RGJ375</f>
        <v>0</v>
      </c>
      <c r="RGK305" s="11">
        <f>InpS!RGK375</f>
        <v>0</v>
      </c>
      <c r="RGL305" s="11">
        <f>InpS!RGL375</f>
        <v>0</v>
      </c>
      <c r="RGM305" s="11">
        <f>InpS!RGM375</f>
        <v>0</v>
      </c>
      <c r="RGN305" s="11">
        <f>InpS!RGN375</f>
        <v>0</v>
      </c>
      <c r="RGO305" s="11">
        <f>InpS!RGO375</f>
        <v>0</v>
      </c>
      <c r="RGP305" s="11">
        <f>InpS!RGP375</f>
        <v>0</v>
      </c>
      <c r="RGQ305" s="11">
        <f>InpS!RGQ375</f>
        <v>0</v>
      </c>
      <c r="RGR305" s="11">
        <f>InpS!RGR375</f>
        <v>0</v>
      </c>
      <c r="RGS305" s="11">
        <f>InpS!RGS375</f>
        <v>0</v>
      </c>
      <c r="RGT305" s="11">
        <f>InpS!RGT375</f>
        <v>0</v>
      </c>
      <c r="RGU305" s="11">
        <f>InpS!RGU375</f>
        <v>0</v>
      </c>
      <c r="RGV305" s="11">
        <f>InpS!RGV375</f>
        <v>0</v>
      </c>
      <c r="RGW305" s="11">
        <f>InpS!RGW375</f>
        <v>0</v>
      </c>
      <c r="RGX305" s="11">
        <f>InpS!RGX375</f>
        <v>0</v>
      </c>
      <c r="RGY305" s="11">
        <f>InpS!RGY375</f>
        <v>0</v>
      </c>
      <c r="RGZ305" s="11">
        <f>InpS!RGZ375</f>
        <v>0</v>
      </c>
      <c r="RHA305" s="11">
        <f>InpS!RHA375</f>
        <v>0</v>
      </c>
      <c r="RHB305" s="11">
        <f>InpS!RHB375</f>
        <v>0</v>
      </c>
      <c r="RHC305" s="11">
        <f>InpS!RHC375</f>
        <v>0</v>
      </c>
      <c r="RHD305" s="11">
        <f>InpS!RHD375</f>
        <v>0</v>
      </c>
      <c r="RHE305" s="11">
        <f>InpS!RHE375</f>
        <v>0</v>
      </c>
      <c r="RHF305" s="11">
        <f>InpS!RHF375</f>
        <v>0</v>
      </c>
      <c r="RHG305" s="11">
        <f>InpS!RHG375</f>
        <v>0</v>
      </c>
      <c r="RHH305" s="11">
        <f>InpS!RHH375</f>
        <v>0</v>
      </c>
      <c r="RHI305" s="11">
        <f>InpS!RHI375</f>
        <v>0</v>
      </c>
      <c r="RHJ305" s="11">
        <f>InpS!RHJ375</f>
        <v>0</v>
      </c>
      <c r="RHK305" s="11">
        <f>InpS!RHK375</f>
        <v>0</v>
      </c>
      <c r="RHL305" s="11">
        <f>InpS!RHL375</f>
        <v>0</v>
      </c>
      <c r="RHM305" s="11">
        <f>InpS!RHM375</f>
        <v>0</v>
      </c>
      <c r="RHN305" s="11">
        <f>InpS!RHN375</f>
        <v>0</v>
      </c>
      <c r="RHO305" s="11">
        <f>InpS!RHO375</f>
        <v>0</v>
      </c>
      <c r="RHP305" s="11">
        <f>InpS!RHP375</f>
        <v>0</v>
      </c>
      <c r="RHQ305" s="11">
        <f>InpS!RHQ375</f>
        <v>0</v>
      </c>
      <c r="RHR305" s="11">
        <f>InpS!RHR375</f>
        <v>0</v>
      </c>
      <c r="RHS305" s="11">
        <f>InpS!RHS375</f>
        <v>0</v>
      </c>
      <c r="RHT305" s="11">
        <f>InpS!RHT375</f>
        <v>0</v>
      </c>
      <c r="RHU305" s="11">
        <f>InpS!RHU375</f>
        <v>0</v>
      </c>
      <c r="RHV305" s="11">
        <f>InpS!RHV375</f>
        <v>0</v>
      </c>
      <c r="RHW305" s="11">
        <f>InpS!RHW375</f>
        <v>0</v>
      </c>
      <c r="RHX305" s="11">
        <f>InpS!RHX375</f>
        <v>0</v>
      </c>
      <c r="RHY305" s="11">
        <f>InpS!RHY375</f>
        <v>0</v>
      </c>
      <c r="RHZ305" s="11">
        <f>InpS!RHZ375</f>
        <v>0</v>
      </c>
      <c r="RIA305" s="11">
        <f>InpS!RIA375</f>
        <v>0</v>
      </c>
      <c r="RIB305" s="11">
        <f>InpS!RIB375</f>
        <v>0</v>
      </c>
      <c r="RIC305" s="11">
        <f>InpS!RIC375</f>
        <v>0</v>
      </c>
      <c r="RID305" s="11">
        <f>InpS!RID375</f>
        <v>0</v>
      </c>
      <c r="RIE305" s="11">
        <f>InpS!RIE375</f>
        <v>0</v>
      </c>
      <c r="RIF305" s="11">
        <f>InpS!RIF375</f>
        <v>0</v>
      </c>
      <c r="RIG305" s="11">
        <f>InpS!RIG375</f>
        <v>0</v>
      </c>
      <c r="RIH305" s="11">
        <f>InpS!RIH375</f>
        <v>0</v>
      </c>
      <c r="RII305" s="11">
        <f>InpS!RII375</f>
        <v>0</v>
      </c>
      <c r="RIJ305" s="11">
        <f>InpS!RIJ375</f>
        <v>0</v>
      </c>
      <c r="RIK305" s="11">
        <f>InpS!RIK375</f>
        <v>0</v>
      </c>
      <c r="RIL305" s="11">
        <f>InpS!RIL375</f>
        <v>0</v>
      </c>
      <c r="RIM305" s="11">
        <f>InpS!RIM375</f>
        <v>0</v>
      </c>
      <c r="RIN305" s="11">
        <f>InpS!RIN375</f>
        <v>0</v>
      </c>
      <c r="RIO305" s="11">
        <f>InpS!RIO375</f>
        <v>0</v>
      </c>
      <c r="RIP305" s="11">
        <f>InpS!RIP375</f>
        <v>0</v>
      </c>
      <c r="RIQ305" s="11">
        <f>InpS!RIQ375</f>
        <v>0</v>
      </c>
      <c r="RIR305" s="11">
        <f>InpS!RIR375</f>
        <v>0</v>
      </c>
      <c r="RIS305" s="11">
        <f>InpS!RIS375</f>
        <v>0</v>
      </c>
      <c r="RIT305" s="11">
        <f>InpS!RIT375</f>
        <v>0</v>
      </c>
      <c r="RIU305" s="11">
        <f>InpS!RIU375</f>
        <v>0</v>
      </c>
      <c r="RIV305" s="11">
        <f>InpS!RIV375</f>
        <v>0</v>
      </c>
      <c r="RIW305" s="11">
        <f>InpS!RIW375</f>
        <v>0</v>
      </c>
      <c r="RIX305" s="11">
        <f>InpS!RIX375</f>
        <v>0</v>
      </c>
      <c r="RIY305" s="11">
        <f>InpS!RIY375</f>
        <v>0</v>
      </c>
      <c r="RIZ305" s="11">
        <f>InpS!RIZ375</f>
        <v>0</v>
      </c>
      <c r="RJA305" s="11">
        <f>InpS!RJA375</f>
        <v>0</v>
      </c>
      <c r="RJB305" s="11">
        <f>InpS!RJB375</f>
        <v>0</v>
      </c>
      <c r="RJC305" s="11">
        <f>InpS!RJC375</f>
        <v>0</v>
      </c>
      <c r="RJD305" s="11">
        <f>InpS!RJD375</f>
        <v>0</v>
      </c>
      <c r="RJE305" s="11">
        <f>InpS!RJE375</f>
        <v>0</v>
      </c>
      <c r="RJF305" s="11">
        <f>InpS!RJF375</f>
        <v>0</v>
      </c>
      <c r="RJG305" s="11">
        <f>InpS!RJG375</f>
        <v>0</v>
      </c>
      <c r="RJH305" s="11">
        <f>InpS!RJH375</f>
        <v>0</v>
      </c>
      <c r="RJI305" s="11">
        <f>InpS!RJI375</f>
        <v>0</v>
      </c>
      <c r="RJJ305" s="11">
        <f>InpS!RJJ375</f>
        <v>0</v>
      </c>
      <c r="RJK305" s="11">
        <f>InpS!RJK375</f>
        <v>0</v>
      </c>
      <c r="RJL305" s="11">
        <f>InpS!RJL375</f>
        <v>0</v>
      </c>
      <c r="RJM305" s="11">
        <f>InpS!RJM375</f>
        <v>0</v>
      </c>
      <c r="RJN305" s="11">
        <f>InpS!RJN375</f>
        <v>0</v>
      </c>
      <c r="RJO305" s="11">
        <f>InpS!RJO375</f>
        <v>0</v>
      </c>
      <c r="RJP305" s="11">
        <f>InpS!RJP375</f>
        <v>0</v>
      </c>
      <c r="RJQ305" s="11">
        <f>InpS!RJQ375</f>
        <v>0</v>
      </c>
      <c r="RJR305" s="11">
        <f>InpS!RJR375</f>
        <v>0</v>
      </c>
      <c r="RJS305" s="11">
        <f>InpS!RJS375</f>
        <v>0</v>
      </c>
      <c r="RJT305" s="11">
        <f>InpS!RJT375</f>
        <v>0</v>
      </c>
      <c r="RJU305" s="11">
        <f>InpS!RJU375</f>
        <v>0</v>
      </c>
      <c r="RJV305" s="11">
        <f>InpS!RJV375</f>
        <v>0</v>
      </c>
      <c r="RJW305" s="11">
        <f>InpS!RJW375</f>
        <v>0</v>
      </c>
      <c r="RJX305" s="11">
        <f>InpS!RJX375</f>
        <v>0</v>
      </c>
      <c r="RJY305" s="11">
        <f>InpS!RJY375</f>
        <v>0</v>
      </c>
      <c r="RJZ305" s="11">
        <f>InpS!RJZ375</f>
        <v>0</v>
      </c>
      <c r="RKA305" s="11">
        <f>InpS!RKA375</f>
        <v>0</v>
      </c>
      <c r="RKB305" s="11">
        <f>InpS!RKB375</f>
        <v>0</v>
      </c>
      <c r="RKC305" s="11">
        <f>InpS!RKC375</f>
        <v>0</v>
      </c>
      <c r="RKD305" s="11">
        <f>InpS!RKD375</f>
        <v>0</v>
      </c>
      <c r="RKE305" s="11">
        <f>InpS!RKE375</f>
        <v>0</v>
      </c>
      <c r="RKF305" s="11">
        <f>InpS!RKF375</f>
        <v>0</v>
      </c>
      <c r="RKG305" s="11">
        <f>InpS!RKG375</f>
        <v>0</v>
      </c>
      <c r="RKH305" s="11">
        <f>InpS!RKH375</f>
        <v>0</v>
      </c>
      <c r="RKI305" s="11">
        <f>InpS!RKI375</f>
        <v>0</v>
      </c>
      <c r="RKJ305" s="11">
        <f>InpS!RKJ375</f>
        <v>0</v>
      </c>
      <c r="RKK305" s="11">
        <f>InpS!RKK375</f>
        <v>0</v>
      </c>
      <c r="RKL305" s="11">
        <f>InpS!RKL375</f>
        <v>0</v>
      </c>
      <c r="RKM305" s="11">
        <f>InpS!RKM375</f>
        <v>0</v>
      </c>
      <c r="RKN305" s="11">
        <f>InpS!RKN375</f>
        <v>0</v>
      </c>
      <c r="RKO305" s="11">
        <f>InpS!RKO375</f>
        <v>0</v>
      </c>
      <c r="RKP305" s="11">
        <f>InpS!RKP375</f>
        <v>0</v>
      </c>
      <c r="RKQ305" s="11">
        <f>InpS!RKQ375</f>
        <v>0</v>
      </c>
      <c r="RKR305" s="11">
        <f>InpS!RKR375</f>
        <v>0</v>
      </c>
      <c r="RKS305" s="11">
        <f>InpS!RKS375</f>
        <v>0</v>
      </c>
      <c r="RKT305" s="11">
        <f>InpS!RKT375</f>
        <v>0</v>
      </c>
      <c r="RKU305" s="11">
        <f>InpS!RKU375</f>
        <v>0</v>
      </c>
      <c r="RKV305" s="11">
        <f>InpS!RKV375</f>
        <v>0</v>
      </c>
      <c r="RKW305" s="11">
        <f>InpS!RKW375</f>
        <v>0</v>
      </c>
      <c r="RKX305" s="11">
        <f>InpS!RKX375</f>
        <v>0</v>
      </c>
      <c r="RKY305" s="11">
        <f>InpS!RKY375</f>
        <v>0</v>
      </c>
      <c r="RKZ305" s="11">
        <f>InpS!RKZ375</f>
        <v>0</v>
      </c>
      <c r="RLA305" s="11">
        <f>InpS!RLA375</f>
        <v>0</v>
      </c>
      <c r="RLB305" s="11">
        <f>InpS!RLB375</f>
        <v>0</v>
      </c>
      <c r="RLC305" s="11">
        <f>InpS!RLC375</f>
        <v>0</v>
      </c>
      <c r="RLD305" s="11">
        <f>InpS!RLD375</f>
        <v>0</v>
      </c>
      <c r="RLE305" s="11">
        <f>InpS!RLE375</f>
        <v>0</v>
      </c>
      <c r="RLF305" s="11">
        <f>InpS!RLF375</f>
        <v>0</v>
      </c>
      <c r="RLG305" s="11">
        <f>InpS!RLG375</f>
        <v>0</v>
      </c>
      <c r="RLH305" s="11">
        <f>InpS!RLH375</f>
        <v>0</v>
      </c>
      <c r="RLI305" s="11">
        <f>InpS!RLI375</f>
        <v>0</v>
      </c>
      <c r="RLJ305" s="11">
        <f>InpS!RLJ375</f>
        <v>0</v>
      </c>
      <c r="RLK305" s="11">
        <f>InpS!RLK375</f>
        <v>0</v>
      </c>
      <c r="RLL305" s="11">
        <f>InpS!RLL375</f>
        <v>0</v>
      </c>
      <c r="RLM305" s="11">
        <f>InpS!RLM375</f>
        <v>0</v>
      </c>
      <c r="RLN305" s="11">
        <f>InpS!RLN375</f>
        <v>0</v>
      </c>
      <c r="RLO305" s="11">
        <f>InpS!RLO375</f>
        <v>0</v>
      </c>
      <c r="RLP305" s="11">
        <f>InpS!RLP375</f>
        <v>0</v>
      </c>
      <c r="RLQ305" s="11">
        <f>InpS!RLQ375</f>
        <v>0</v>
      </c>
      <c r="RLR305" s="11">
        <f>InpS!RLR375</f>
        <v>0</v>
      </c>
      <c r="RLS305" s="11">
        <f>InpS!RLS375</f>
        <v>0</v>
      </c>
      <c r="RLT305" s="11">
        <f>InpS!RLT375</f>
        <v>0</v>
      </c>
      <c r="RLU305" s="11">
        <f>InpS!RLU375</f>
        <v>0</v>
      </c>
      <c r="RLV305" s="11">
        <f>InpS!RLV375</f>
        <v>0</v>
      </c>
      <c r="RLW305" s="11">
        <f>InpS!RLW375</f>
        <v>0</v>
      </c>
      <c r="RLX305" s="11">
        <f>InpS!RLX375</f>
        <v>0</v>
      </c>
      <c r="RLY305" s="11">
        <f>InpS!RLY375</f>
        <v>0</v>
      </c>
      <c r="RLZ305" s="11">
        <f>InpS!RLZ375</f>
        <v>0</v>
      </c>
      <c r="RMA305" s="11">
        <f>InpS!RMA375</f>
        <v>0</v>
      </c>
      <c r="RMB305" s="11">
        <f>InpS!RMB375</f>
        <v>0</v>
      </c>
      <c r="RMC305" s="11">
        <f>InpS!RMC375</f>
        <v>0</v>
      </c>
      <c r="RMD305" s="11">
        <f>InpS!RMD375</f>
        <v>0</v>
      </c>
      <c r="RME305" s="11">
        <f>InpS!RME375</f>
        <v>0</v>
      </c>
      <c r="RMF305" s="11">
        <f>InpS!RMF375</f>
        <v>0</v>
      </c>
      <c r="RMG305" s="11">
        <f>InpS!RMG375</f>
        <v>0</v>
      </c>
      <c r="RMH305" s="11">
        <f>InpS!RMH375</f>
        <v>0</v>
      </c>
      <c r="RMI305" s="11">
        <f>InpS!RMI375</f>
        <v>0</v>
      </c>
      <c r="RMJ305" s="11">
        <f>InpS!RMJ375</f>
        <v>0</v>
      </c>
      <c r="RMK305" s="11">
        <f>InpS!RMK375</f>
        <v>0</v>
      </c>
      <c r="RML305" s="11">
        <f>InpS!RML375</f>
        <v>0</v>
      </c>
      <c r="RMM305" s="11">
        <f>InpS!RMM375</f>
        <v>0</v>
      </c>
      <c r="RMN305" s="11">
        <f>InpS!RMN375</f>
        <v>0</v>
      </c>
      <c r="RMO305" s="11">
        <f>InpS!RMO375</f>
        <v>0</v>
      </c>
      <c r="RMP305" s="11">
        <f>InpS!RMP375</f>
        <v>0</v>
      </c>
      <c r="RMQ305" s="11">
        <f>InpS!RMQ375</f>
        <v>0</v>
      </c>
      <c r="RMR305" s="11">
        <f>InpS!RMR375</f>
        <v>0</v>
      </c>
      <c r="RMS305" s="11">
        <f>InpS!RMS375</f>
        <v>0</v>
      </c>
      <c r="RMT305" s="11">
        <f>InpS!RMT375</f>
        <v>0</v>
      </c>
      <c r="RMU305" s="11">
        <f>InpS!RMU375</f>
        <v>0</v>
      </c>
      <c r="RMV305" s="11">
        <f>InpS!RMV375</f>
        <v>0</v>
      </c>
      <c r="RMW305" s="11">
        <f>InpS!RMW375</f>
        <v>0</v>
      </c>
      <c r="RMX305" s="11">
        <f>InpS!RMX375</f>
        <v>0</v>
      </c>
      <c r="RMY305" s="11">
        <f>InpS!RMY375</f>
        <v>0</v>
      </c>
      <c r="RMZ305" s="11">
        <f>InpS!RMZ375</f>
        <v>0</v>
      </c>
      <c r="RNA305" s="11">
        <f>InpS!RNA375</f>
        <v>0</v>
      </c>
      <c r="RNB305" s="11">
        <f>InpS!RNB375</f>
        <v>0</v>
      </c>
      <c r="RNC305" s="11">
        <f>InpS!RNC375</f>
        <v>0</v>
      </c>
      <c r="RND305" s="11">
        <f>InpS!RND375</f>
        <v>0</v>
      </c>
      <c r="RNE305" s="11">
        <f>InpS!RNE375</f>
        <v>0</v>
      </c>
      <c r="RNF305" s="11">
        <f>InpS!RNF375</f>
        <v>0</v>
      </c>
      <c r="RNG305" s="11">
        <f>InpS!RNG375</f>
        <v>0</v>
      </c>
      <c r="RNH305" s="11">
        <f>InpS!RNH375</f>
        <v>0</v>
      </c>
      <c r="RNI305" s="11">
        <f>InpS!RNI375</f>
        <v>0</v>
      </c>
      <c r="RNJ305" s="11">
        <f>InpS!RNJ375</f>
        <v>0</v>
      </c>
      <c r="RNK305" s="11">
        <f>InpS!RNK375</f>
        <v>0</v>
      </c>
      <c r="RNL305" s="11">
        <f>InpS!RNL375</f>
        <v>0</v>
      </c>
      <c r="RNM305" s="11">
        <f>InpS!RNM375</f>
        <v>0</v>
      </c>
      <c r="RNN305" s="11">
        <f>InpS!RNN375</f>
        <v>0</v>
      </c>
      <c r="RNO305" s="11">
        <f>InpS!RNO375</f>
        <v>0</v>
      </c>
      <c r="RNP305" s="11">
        <f>InpS!RNP375</f>
        <v>0</v>
      </c>
      <c r="RNQ305" s="11">
        <f>InpS!RNQ375</f>
        <v>0</v>
      </c>
      <c r="RNR305" s="11">
        <f>InpS!RNR375</f>
        <v>0</v>
      </c>
      <c r="RNS305" s="11">
        <f>InpS!RNS375</f>
        <v>0</v>
      </c>
      <c r="RNT305" s="11">
        <f>InpS!RNT375</f>
        <v>0</v>
      </c>
      <c r="RNU305" s="11">
        <f>InpS!RNU375</f>
        <v>0</v>
      </c>
      <c r="RNV305" s="11">
        <f>InpS!RNV375</f>
        <v>0</v>
      </c>
      <c r="RNW305" s="11">
        <f>InpS!RNW375</f>
        <v>0</v>
      </c>
      <c r="RNX305" s="11">
        <f>InpS!RNX375</f>
        <v>0</v>
      </c>
      <c r="RNY305" s="11">
        <f>InpS!RNY375</f>
        <v>0</v>
      </c>
      <c r="RNZ305" s="11">
        <f>InpS!RNZ375</f>
        <v>0</v>
      </c>
      <c r="ROA305" s="11">
        <f>InpS!ROA375</f>
        <v>0</v>
      </c>
      <c r="ROB305" s="11">
        <f>InpS!ROB375</f>
        <v>0</v>
      </c>
      <c r="ROC305" s="11">
        <f>InpS!ROC375</f>
        <v>0</v>
      </c>
      <c r="ROD305" s="11">
        <f>InpS!ROD375</f>
        <v>0</v>
      </c>
      <c r="ROE305" s="11">
        <f>InpS!ROE375</f>
        <v>0</v>
      </c>
      <c r="ROF305" s="11">
        <f>InpS!ROF375</f>
        <v>0</v>
      </c>
      <c r="ROG305" s="11">
        <f>InpS!ROG375</f>
        <v>0</v>
      </c>
      <c r="ROH305" s="11">
        <f>InpS!ROH375</f>
        <v>0</v>
      </c>
      <c r="ROI305" s="11">
        <f>InpS!ROI375</f>
        <v>0</v>
      </c>
      <c r="ROJ305" s="11">
        <f>InpS!ROJ375</f>
        <v>0</v>
      </c>
      <c r="ROK305" s="11">
        <f>InpS!ROK375</f>
        <v>0</v>
      </c>
      <c r="ROL305" s="11">
        <f>InpS!ROL375</f>
        <v>0</v>
      </c>
      <c r="ROM305" s="11">
        <f>InpS!ROM375</f>
        <v>0</v>
      </c>
      <c r="RON305" s="11">
        <f>InpS!RON375</f>
        <v>0</v>
      </c>
      <c r="ROO305" s="11">
        <f>InpS!ROO375</f>
        <v>0</v>
      </c>
      <c r="ROP305" s="11">
        <f>InpS!ROP375</f>
        <v>0</v>
      </c>
      <c r="ROQ305" s="11">
        <f>InpS!ROQ375</f>
        <v>0</v>
      </c>
      <c r="ROR305" s="11">
        <f>InpS!ROR375</f>
        <v>0</v>
      </c>
      <c r="ROS305" s="11">
        <f>InpS!ROS375</f>
        <v>0</v>
      </c>
      <c r="ROT305" s="11">
        <f>InpS!ROT375</f>
        <v>0</v>
      </c>
      <c r="ROU305" s="11">
        <f>InpS!ROU375</f>
        <v>0</v>
      </c>
      <c r="ROV305" s="11">
        <f>InpS!ROV375</f>
        <v>0</v>
      </c>
      <c r="ROW305" s="11">
        <f>InpS!ROW375</f>
        <v>0</v>
      </c>
      <c r="ROX305" s="11">
        <f>InpS!ROX375</f>
        <v>0</v>
      </c>
      <c r="ROY305" s="11">
        <f>InpS!ROY375</f>
        <v>0</v>
      </c>
      <c r="ROZ305" s="11">
        <f>InpS!ROZ375</f>
        <v>0</v>
      </c>
      <c r="RPA305" s="11">
        <f>InpS!RPA375</f>
        <v>0</v>
      </c>
      <c r="RPB305" s="11">
        <f>InpS!RPB375</f>
        <v>0</v>
      </c>
      <c r="RPC305" s="11">
        <f>InpS!RPC375</f>
        <v>0</v>
      </c>
      <c r="RPD305" s="11">
        <f>InpS!RPD375</f>
        <v>0</v>
      </c>
      <c r="RPE305" s="11">
        <f>InpS!RPE375</f>
        <v>0</v>
      </c>
      <c r="RPF305" s="11">
        <f>InpS!RPF375</f>
        <v>0</v>
      </c>
      <c r="RPG305" s="11">
        <f>InpS!RPG375</f>
        <v>0</v>
      </c>
      <c r="RPH305" s="11">
        <f>InpS!RPH375</f>
        <v>0</v>
      </c>
      <c r="RPI305" s="11">
        <f>InpS!RPI375</f>
        <v>0</v>
      </c>
      <c r="RPJ305" s="11">
        <f>InpS!RPJ375</f>
        <v>0</v>
      </c>
      <c r="RPK305" s="11">
        <f>InpS!RPK375</f>
        <v>0</v>
      </c>
      <c r="RPL305" s="11">
        <f>InpS!RPL375</f>
        <v>0</v>
      </c>
      <c r="RPM305" s="11">
        <f>InpS!RPM375</f>
        <v>0</v>
      </c>
      <c r="RPN305" s="11">
        <f>InpS!RPN375</f>
        <v>0</v>
      </c>
      <c r="RPO305" s="11">
        <f>InpS!RPO375</f>
        <v>0</v>
      </c>
      <c r="RPP305" s="11">
        <f>InpS!RPP375</f>
        <v>0</v>
      </c>
      <c r="RPQ305" s="11">
        <f>InpS!RPQ375</f>
        <v>0</v>
      </c>
      <c r="RPR305" s="11">
        <f>InpS!RPR375</f>
        <v>0</v>
      </c>
      <c r="RPS305" s="11">
        <f>InpS!RPS375</f>
        <v>0</v>
      </c>
      <c r="RPT305" s="11">
        <f>InpS!RPT375</f>
        <v>0</v>
      </c>
      <c r="RPU305" s="11">
        <f>InpS!RPU375</f>
        <v>0</v>
      </c>
      <c r="RPV305" s="11">
        <f>InpS!RPV375</f>
        <v>0</v>
      </c>
      <c r="RPW305" s="11">
        <f>InpS!RPW375</f>
        <v>0</v>
      </c>
      <c r="RPX305" s="11">
        <f>InpS!RPX375</f>
        <v>0</v>
      </c>
      <c r="RPY305" s="11">
        <f>InpS!RPY375</f>
        <v>0</v>
      </c>
      <c r="RPZ305" s="11">
        <f>InpS!RPZ375</f>
        <v>0</v>
      </c>
      <c r="RQA305" s="11">
        <f>InpS!RQA375</f>
        <v>0</v>
      </c>
      <c r="RQB305" s="11">
        <f>InpS!RQB375</f>
        <v>0</v>
      </c>
      <c r="RQC305" s="11">
        <f>InpS!RQC375</f>
        <v>0</v>
      </c>
      <c r="RQD305" s="11">
        <f>InpS!RQD375</f>
        <v>0</v>
      </c>
      <c r="RQE305" s="11">
        <f>InpS!RQE375</f>
        <v>0</v>
      </c>
      <c r="RQF305" s="11">
        <f>InpS!RQF375</f>
        <v>0</v>
      </c>
      <c r="RQG305" s="11">
        <f>InpS!RQG375</f>
        <v>0</v>
      </c>
      <c r="RQH305" s="11">
        <f>InpS!RQH375</f>
        <v>0</v>
      </c>
      <c r="RQI305" s="11">
        <f>InpS!RQI375</f>
        <v>0</v>
      </c>
      <c r="RQJ305" s="11">
        <f>InpS!RQJ375</f>
        <v>0</v>
      </c>
      <c r="RQK305" s="11">
        <f>InpS!RQK375</f>
        <v>0</v>
      </c>
      <c r="RQL305" s="11">
        <f>InpS!RQL375</f>
        <v>0</v>
      </c>
      <c r="RQM305" s="11">
        <f>InpS!RQM375</f>
        <v>0</v>
      </c>
      <c r="RQN305" s="11">
        <f>InpS!RQN375</f>
        <v>0</v>
      </c>
      <c r="RQO305" s="11">
        <f>InpS!RQO375</f>
        <v>0</v>
      </c>
      <c r="RQP305" s="11">
        <f>InpS!RQP375</f>
        <v>0</v>
      </c>
      <c r="RQQ305" s="11">
        <f>InpS!RQQ375</f>
        <v>0</v>
      </c>
      <c r="RQR305" s="11">
        <f>InpS!RQR375</f>
        <v>0</v>
      </c>
      <c r="RQS305" s="11">
        <f>InpS!RQS375</f>
        <v>0</v>
      </c>
      <c r="RQT305" s="11">
        <f>InpS!RQT375</f>
        <v>0</v>
      </c>
      <c r="RQU305" s="11">
        <f>InpS!RQU375</f>
        <v>0</v>
      </c>
      <c r="RQV305" s="11">
        <f>InpS!RQV375</f>
        <v>0</v>
      </c>
      <c r="RQW305" s="11">
        <f>InpS!RQW375</f>
        <v>0</v>
      </c>
      <c r="RQX305" s="11">
        <f>InpS!RQX375</f>
        <v>0</v>
      </c>
      <c r="RQY305" s="11">
        <f>InpS!RQY375</f>
        <v>0</v>
      </c>
      <c r="RQZ305" s="11">
        <f>InpS!RQZ375</f>
        <v>0</v>
      </c>
      <c r="RRA305" s="11">
        <f>InpS!RRA375</f>
        <v>0</v>
      </c>
      <c r="RRB305" s="11">
        <f>InpS!RRB375</f>
        <v>0</v>
      </c>
      <c r="RRC305" s="11">
        <f>InpS!RRC375</f>
        <v>0</v>
      </c>
      <c r="RRD305" s="11">
        <f>InpS!RRD375</f>
        <v>0</v>
      </c>
      <c r="RRE305" s="11">
        <f>InpS!RRE375</f>
        <v>0</v>
      </c>
      <c r="RRF305" s="11">
        <f>InpS!RRF375</f>
        <v>0</v>
      </c>
      <c r="RRG305" s="11">
        <f>InpS!RRG375</f>
        <v>0</v>
      </c>
      <c r="RRH305" s="11">
        <f>InpS!RRH375</f>
        <v>0</v>
      </c>
      <c r="RRI305" s="11">
        <f>InpS!RRI375</f>
        <v>0</v>
      </c>
      <c r="RRJ305" s="11">
        <f>InpS!RRJ375</f>
        <v>0</v>
      </c>
      <c r="RRK305" s="11">
        <f>InpS!RRK375</f>
        <v>0</v>
      </c>
      <c r="RRL305" s="11">
        <f>InpS!RRL375</f>
        <v>0</v>
      </c>
      <c r="RRM305" s="11">
        <f>InpS!RRM375</f>
        <v>0</v>
      </c>
      <c r="RRN305" s="11">
        <f>InpS!RRN375</f>
        <v>0</v>
      </c>
      <c r="RRO305" s="11">
        <f>InpS!RRO375</f>
        <v>0</v>
      </c>
      <c r="RRP305" s="11">
        <f>InpS!RRP375</f>
        <v>0</v>
      </c>
      <c r="RRQ305" s="11">
        <f>InpS!RRQ375</f>
        <v>0</v>
      </c>
      <c r="RRR305" s="11">
        <f>InpS!RRR375</f>
        <v>0</v>
      </c>
      <c r="RRS305" s="11">
        <f>InpS!RRS375</f>
        <v>0</v>
      </c>
      <c r="RRT305" s="11">
        <f>InpS!RRT375</f>
        <v>0</v>
      </c>
      <c r="RRU305" s="11">
        <f>InpS!RRU375</f>
        <v>0</v>
      </c>
      <c r="RRV305" s="11">
        <f>InpS!RRV375</f>
        <v>0</v>
      </c>
      <c r="RRW305" s="11">
        <f>InpS!RRW375</f>
        <v>0</v>
      </c>
      <c r="RRX305" s="11">
        <f>InpS!RRX375</f>
        <v>0</v>
      </c>
      <c r="RRY305" s="11">
        <f>InpS!RRY375</f>
        <v>0</v>
      </c>
      <c r="RRZ305" s="11">
        <f>InpS!RRZ375</f>
        <v>0</v>
      </c>
      <c r="RSA305" s="11">
        <f>InpS!RSA375</f>
        <v>0</v>
      </c>
      <c r="RSB305" s="11">
        <f>InpS!RSB375</f>
        <v>0</v>
      </c>
      <c r="RSC305" s="11">
        <f>InpS!RSC375</f>
        <v>0</v>
      </c>
      <c r="RSD305" s="11">
        <f>InpS!RSD375</f>
        <v>0</v>
      </c>
      <c r="RSE305" s="11">
        <f>InpS!RSE375</f>
        <v>0</v>
      </c>
      <c r="RSF305" s="11">
        <f>InpS!RSF375</f>
        <v>0</v>
      </c>
      <c r="RSG305" s="11">
        <f>InpS!RSG375</f>
        <v>0</v>
      </c>
      <c r="RSH305" s="11">
        <f>InpS!RSH375</f>
        <v>0</v>
      </c>
      <c r="RSI305" s="11">
        <f>InpS!RSI375</f>
        <v>0</v>
      </c>
      <c r="RSJ305" s="11">
        <f>InpS!RSJ375</f>
        <v>0</v>
      </c>
      <c r="RSK305" s="11">
        <f>InpS!RSK375</f>
        <v>0</v>
      </c>
      <c r="RSL305" s="11">
        <f>InpS!RSL375</f>
        <v>0</v>
      </c>
      <c r="RSM305" s="11">
        <f>InpS!RSM375</f>
        <v>0</v>
      </c>
      <c r="RSN305" s="11">
        <f>InpS!RSN375</f>
        <v>0</v>
      </c>
      <c r="RSO305" s="11">
        <f>InpS!RSO375</f>
        <v>0</v>
      </c>
      <c r="RSP305" s="11">
        <f>InpS!RSP375</f>
        <v>0</v>
      </c>
      <c r="RSQ305" s="11">
        <f>InpS!RSQ375</f>
        <v>0</v>
      </c>
      <c r="RSR305" s="11">
        <f>InpS!RSR375</f>
        <v>0</v>
      </c>
      <c r="RSS305" s="11">
        <f>InpS!RSS375</f>
        <v>0</v>
      </c>
      <c r="RST305" s="11">
        <f>InpS!RST375</f>
        <v>0</v>
      </c>
      <c r="RSU305" s="11">
        <f>InpS!RSU375</f>
        <v>0</v>
      </c>
      <c r="RSV305" s="11">
        <f>InpS!RSV375</f>
        <v>0</v>
      </c>
      <c r="RSW305" s="11">
        <f>InpS!RSW375</f>
        <v>0</v>
      </c>
      <c r="RSX305" s="11">
        <f>InpS!RSX375</f>
        <v>0</v>
      </c>
      <c r="RSY305" s="11">
        <f>InpS!RSY375</f>
        <v>0</v>
      </c>
      <c r="RSZ305" s="11">
        <f>InpS!RSZ375</f>
        <v>0</v>
      </c>
      <c r="RTA305" s="11">
        <f>InpS!RTA375</f>
        <v>0</v>
      </c>
      <c r="RTB305" s="11">
        <f>InpS!RTB375</f>
        <v>0</v>
      </c>
      <c r="RTC305" s="11">
        <f>InpS!RTC375</f>
        <v>0</v>
      </c>
      <c r="RTD305" s="11">
        <f>InpS!RTD375</f>
        <v>0</v>
      </c>
      <c r="RTE305" s="11">
        <f>InpS!RTE375</f>
        <v>0</v>
      </c>
      <c r="RTF305" s="11">
        <f>InpS!RTF375</f>
        <v>0</v>
      </c>
      <c r="RTG305" s="11">
        <f>InpS!RTG375</f>
        <v>0</v>
      </c>
      <c r="RTH305" s="11">
        <f>InpS!RTH375</f>
        <v>0</v>
      </c>
      <c r="RTI305" s="11">
        <f>InpS!RTI375</f>
        <v>0</v>
      </c>
      <c r="RTJ305" s="11">
        <f>InpS!RTJ375</f>
        <v>0</v>
      </c>
      <c r="RTK305" s="11">
        <f>InpS!RTK375</f>
        <v>0</v>
      </c>
      <c r="RTL305" s="11">
        <f>InpS!RTL375</f>
        <v>0</v>
      </c>
      <c r="RTM305" s="11">
        <f>InpS!RTM375</f>
        <v>0</v>
      </c>
      <c r="RTN305" s="11">
        <f>InpS!RTN375</f>
        <v>0</v>
      </c>
      <c r="RTO305" s="11">
        <f>InpS!RTO375</f>
        <v>0</v>
      </c>
      <c r="RTP305" s="11">
        <f>InpS!RTP375</f>
        <v>0</v>
      </c>
      <c r="RTQ305" s="11">
        <f>InpS!RTQ375</f>
        <v>0</v>
      </c>
      <c r="RTR305" s="11">
        <f>InpS!RTR375</f>
        <v>0</v>
      </c>
      <c r="RTS305" s="11">
        <f>InpS!RTS375</f>
        <v>0</v>
      </c>
      <c r="RTT305" s="11">
        <f>InpS!RTT375</f>
        <v>0</v>
      </c>
      <c r="RTU305" s="11">
        <f>InpS!RTU375</f>
        <v>0</v>
      </c>
      <c r="RTV305" s="11">
        <f>InpS!RTV375</f>
        <v>0</v>
      </c>
      <c r="RTW305" s="11">
        <f>InpS!RTW375</f>
        <v>0</v>
      </c>
      <c r="RTX305" s="11">
        <f>InpS!RTX375</f>
        <v>0</v>
      </c>
      <c r="RTY305" s="11">
        <f>InpS!RTY375</f>
        <v>0</v>
      </c>
      <c r="RTZ305" s="11">
        <f>InpS!RTZ375</f>
        <v>0</v>
      </c>
      <c r="RUA305" s="11">
        <f>InpS!RUA375</f>
        <v>0</v>
      </c>
      <c r="RUB305" s="11">
        <f>InpS!RUB375</f>
        <v>0</v>
      </c>
      <c r="RUC305" s="11">
        <f>InpS!RUC375</f>
        <v>0</v>
      </c>
      <c r="RUD305" s="11">
        <f>InpS!RUD375</f>
        <v>0</v>
      </c>
      <c r="RUE305" s="11">
        <f>InpS!RUE375</f>
        <v>0</v>
      </c>
      <c r="RUF305" s="11">
        <f>InpS!RUF375</f>
        <v>0</v>
      </c>
      <c r="RUG305" s="11">
        <f>InpS!RUG375</f>
        <v>0</v>
      </c>
      <c r="RUH305" s="11">
        <f>InpS!RUH375</f>
        <v>0</v>
      </c>
      <c r="RUI305" s="11">
        <f>InpS!RUI375</f>
        <v>0</v>
      </c>
      <c r="RUJ305" s="11">
        <f>InpS!RUJ375</f>
        <v>0</v>
      </c>
      <c r="RUK305" s="11">
        <f>InpS!RUK375</f>
        <v>0</v>
      </c>
      <c r="RUL305" s="11">
        <f>InpS!RUL375</f>
        <v>0</v>
      </c>
      <c r="RUM305" s="11">
        <f>InpS!RUM375</f>
        <v>0</v>
      </c>
      <c r="RUN305" s="11">
        <f>InpS!RUN375</f>
        <v>0</v>
      </c>
      <c r="RUO305" s="11">
        <f>InpS!RUO375</f>
        <v>0</v>
      </c>
      <c r="RUP305" s="11">
        <f>InpS!RUP375</f>
        <v>0</v>
      </c>
      <c r="RUQ305" s="11">
        <f>InpS!RUQ375</f>
        <v>0</v>
      </c>
      <c r="RUR305" s="11">
        <f>InpS!RUR375</f>
        <v>0</v>
      </c>
      <c r="RUS305" s="11">
        <f>InpS!RUS375</f>
        <v>0</v>
      </c>
      <c r="RUT305" s="11">
        <f>InpS!RUT375</f>
        <v>0</v>
      </c>
      <c r="RUU305" s="11">
        <f>InpS!RUU375</f>
        <v>0</v>
      </c>
      <c r="RUV305" s="11">
        <f>InpS!RUV375</f>
        <v>0</v>
      </c>
      <c r="RUW305" s="11">
        <f>InpS!RUW375</f>
        <v>0</v>
      </c>
      <c r="RUX305" s="11">
        <f>InpS!RUX375</f>
        <v>0</v>
      </c>
      <c r="RUY305" s="11">
        <f>InpS!RUY375</f>
        <v>0</v>
      </c>
      <c r="RUZ305" s="11">
        <f>InpS!RUZ375</f>
        <v>0</v>
      </c>
      <c r="RVA305" s="11">
        <f>InpS!RVA375</f>
        <v>0</v>
      </c>
      <c r="RVB305" s="11">
        <f>InpS!RVB375</f>
        <v>0</v>
      </c>
      <c r="RVC305" s="11">
        <f>InpS!RVC375</f>
        <v>0</v>
      </c>
      <c r="RVD305" s="11">
        <f>InpS!RVD375</f>
        <v>0</v>
      </c>
      <c r="RVE305" s="11">
        <f>InpS!RVE375</f>
        <v>0</v>
      </c>
      <c r="RVF305" s="11">
        <f>InpS!RVF375</f>
        <v>0</v>
      </c>
      <c r="RVG305" s="11">
        <f>InpS!RVG375</f>
        <v>0</v>
      </c>
      <c r="RVH305" s="11">
        <f>InpS!RVH375</f>
        <v>0</v>
      </c>
      <c r="RVI305" s="11">
        <f>InpS!RVI375</f>
        <v>0</v>
      </c>
      <c r="RVJ305" s="11">
        <f>InpS!RVJ375</f>
        <v>0</v>
      </c>
      <c r="RVK305" s="11">
        <f>InpS!RVK375</f>
        <v>0</v>
      </c>
      <c r="RVL305" s="11">
        <f>InpS!RVL375</f>
        <v>0</v>
      </c>
      <c r="RVM305" s="11">
        <f>InpS!RVM375</f>
        <v>0</v>
      </c>
      <c r="RVN305" s="11">
        <f>InpS!RVN375</f>
        <v>0</v>
      </c>
      <c r="RVO305" s="11">
        <f>InpS!RVO375</f>
        <v>0</v>
      </c>
      <c r="RVP305" s="11">
        <f>InpS!RVP375</f>
        <v>0</v>
      </c>
      <c r="RVQ305" s="11">
        <f>InpS!RVQ375</f>
        <v>0</v>
      </c>
      <c r="RVR305" s="11">
        <f>InpS!RVR375</f>
        <v>0</v>
      </c>
      <c r="RVS305" s="11">
        <f>InpS!RVS375</f>
        <v>0</v>
      </c>
      <c r="RVT305" s="11">
        <f>InpS!RVT375</f>
        <v>0</v>
      </c>
      <c r="RVU305" s="11">
        <f>InpS!RVU375</f>
        <v>0</v>
      </c>
      <c r="RVV305" s="11">
        <f>InpS!RVV375</f>
        <v>0</v>
      </c>
      <c r="RVW305" s="11">
        <f>InpS!RVW375</f>
        <v>0</v>
      </c>
      <c r="RVX305" s="11">
        <f>InpS!RVX375</f>
        <v>0</v>
      </c>
      <c r="RVY305" s="11">
        <f>InpS!RVY375</f>
        <v>0</v>
      </c>
      <c r="RVZ305" s="11">
        <f>InpS!RVZ375</f>
        <v>0</v>
      </c>
      <c r="RWA305" s="11">
        <f>InpS!RWA375</f>
        <v>0</v>
      </c>
      <c r="RWB305" s="11">
        <f>InpS!RWB375</f>
        <v>0</v>
      </c>
      <c r="RWC305" s="11">
        <f>InpS!RWC375</f>
        <v>0</v>
      </c>
      <c r="RWD305" s="11">
        <f>InpS!RWD375</f>
        <v>0</v>
      </c>
      <c r="RWE305" s="11">
        <f>InpS!RWE375</f>
        <v>0</v>
      </c>
      <c r="RWF305" s="11">
        <f>InpS!RWF375</f>
        <v>0</v>
      </c>
      <c r="RWG305" s="11">
        <f>InpS!RWG375</f>
        <v>0</v>
      </c>
      <c r="RWH305" s="11">
        <f>InpS!RWH375</f>
        <v>0</v>
      </c>
      <c r="RWI305" s="11">
        <f>InpS!RWI375</f>
        <v>0</v>
      </c>
      <c r="RWJ305" s="11">
        <f>InpS!RWJ375</f>
        <v>0</v>
      </c>
      <c r="RWK305" s="11">
        <f>InpS!RWK375</f>
        <v>0</v>
      </c>
      <c r="RWL305" s="11">
        <f>InpS!RWL375</f>
        <v>0</v>
      </c>
      <c r="RWM305" s="11">
        <f>InpS!RWM375</f>
        <v>0</v>
      </c>
      <c r="RWN305" s="11">
        <f>InpS!RWN375</f>
        <v>0</v>
      </c>
      <c r="RWO305" s="11">
        <f>InpS!RWO375</f>
        <v>0</v>
      </c>
      <c r="RWP305" s="11">
        <f>InpS!RWP375</f>
        <v>0</v>
      </c>
      <c r="RWQ305" s="11">
        <f>InpS!RWQ375</f>
        <v>0</v>
      </c>
      <c r="RWR305" s="11">
        <f>InpS!RWR375</f>
        <v>0</v>
      </c>
      <c r="RWS305" s="11">
        <f>InpS!RWS375</f>
        <v>0</v>
      </c>
      <c r="RWT305" s="11">
        <f>InpS!RWT375</f>
        <v>0</v>
      </c>
      <c r="RWU305" s="11">
        <f>InpS!RWU375</f>
        <v>0</v>
      </c>
      <c r="RWV305" s="11">
        <f>InpS!RWV375</f>
        <v>0</v>
      </c>
      <c r="RWW305" s="11">
        <f>InpS!RWW375</f>
        <v>0</v>
      </c>
      <c r="RWX305" s="11">
        <f>InpS!RWX375</f>
        <v>0</v>
      </c>
      <c r="RWY305" s="11">
        <f>InpS!RWY375</f>
        <v>0</v>
      </c>
      <c r="RWZ305" s="11">
        <f>InpS!RWZ375</f>
        <v>0</v>
      </c>
      <c r="RXA305" s="11">
        <f>InpS!RXA375</f>
        <v>0</v>
      </c>
      <c r="RXB305" s="11">
        <f>InpS!RXB375</f>
        <v>0</v>
      </c>
      <c r="RXC305" s="11">
        <f>InpS!RXC375</f>
        <v>0</v>
      </c>
      <c r="RXD305" s="11">
        <f>InpS!RXD375</f>
        <v>0</v>
      </c>
      <c r="RXE305" s="11">
        <f>InpS!RXE375</f>
        <v>0</v>
      </c>
      <c r="RXF305" s="11">
        <f>InpS!RXF375</f>
        <v>0</v>
      </c>
      <c r="RXG305" s="11">
        <f>InpS!RXG375</f>
        <v>0</v>
      </c>
      <c r="RXH305" s="11">
        <f>InpS!RXH375</f>
        <v>0</v>
      </c>
      <c r="RXI305" s="11">
        <f>InpS!RXI375</f>
        <v>0</v>
      </c>
      <c r="RXJ305" s="11">
        <f>InpS!RXJ375</f>
        <v>0</v>
      </c>
      <c r="RXK305" s="11">
        <f>InpS!RXK375</f>
        <v>0</v>
      </c>
      <c r="RXL305" s="11">
        <f>InpS!RXL375</f>
        <v>0</v>
      </c>
      <c r="RXM305" s="11">
        <f>InpS!RXM375</f>
        <v>0</v>
      </c>
      <c r="RXN305" s="11">
        <f>InpS!RXN375</f>
        <v>0</v>
      </c>
      <c r="RXO305" s="11">
        <f>InpS!RXO375</f>
        <v>0</v>
      </c>
      <c r="RXP305" s="11">
        <f>InpS!RXP375</f>
        <v>0</v>
      </c>
      <c r="RXQ305" s="11">
        <f>InpS!RXQ375</f>
        <v>0</v>
      </c>
      <c r="RXR305" s="11">
        <f>InpS!RXR375</f>
        <v>0</v>
      </c>
      <c r="RXS305" s="11">
        <f>InpS!RXS375</f>
        <v>0</v>
      </c>
      <c r="RXT305" s="11">
        <f>InpS!RXT375</f>
        <v>0</v>
      </c>
      <c r="RXU305" s="11">
        <f>InpS!RXU375</f>
        <v>0</v>
      </c>
      <c r="RXV305" s="11">
        <f>InpS!RXV375</f>
        <v>0</v>
      </c>
      <c r="RXW305" s="11">
        <f>InpS!RXW375</f>
        <v>0</v>
      </c>
      <c r="RXX305" s="11">
        <f>InpS!RXX375</f>
        <v>0</v>
      </c>
      <c r="RXY305" s="11">
        <f>InpS!RXY375</f>
        <v>0</v>
      </c>
      <c r="RXZ305" s="11">
        <f>InpS!RXZ375</f>
        <v>0</v>
      </c>
      <c r="RYA305" s="11">
        <f>InpS!RYA375</f>
        <v>0</v>
      </c>
      <c r="RYB305" s="11">
        <f>InpS!RYB375</f>
        <v>0</v>
      </c>
      <c r="RYC305" s="11">
        <f>InpS!RYC375</f>
        <v>0</v>
      </c>
      <c r="RYD305" s="11">
        <f>InpS!RYD375</f>
        <v>0</v>
      </c>
      <c r="RYE305" s="11">
        <f>InpS!RYE375</f>
        <v>0</v>
      </c>
      <c r="RYF305" s="11">
        <f>InpS!RYF375</f>
        <v>0</v>
      </c>
      <c r="RYG305" s="11">
        <f>InpS!RYG375</f>
        <v>0</v>
      </c>
      <c r="RYH305" s="11">
        <f>InpS!RYH375</f>
        <v>0</v>
      </c>
      <c r="RYI305" s="11">
        <f>InpS!RYI375</f>
        <v>0</v>
      </c>
      <c r="RYJ305" s="11">
        <f>InpS!RYJ375</f>
        <v>0</v>
      </c>
      <c r="RYK305" s="11">
        <f>InpS!RYK375</f>
        <v>0</v>
      </c>
      <c r="RYL305" s="11">
        <f>InpS!RYL375</f>
        <v>0</v>
      </c>
      <c r="RYM305" s="11">
        <f>InpS!RYM375</f>
        <v>0</v>
      </c>
      <c r="RYN305" s="11">
        <f>InpS!RYN375</f>
        <v>0</v>
      </c>
      <c r="RYO305" s="11">
        <f>InpS!RYO375</f>
        <v>0</v>
      </c>
      <c r="RYP305" s="11">
        <f>InpS!RYP375</f>
        <v>0</v>
      </c>
      <c r="RYQ305" s="11">
        <f>InpS!RYQ375</f>
        <v>0</v>
      </c>
      <c r="RYR305" s="11">
        <f>InpS!RYR375</f>
        <v>0</v>
      </c>
      <c r="RYS305" s="11">
        <f>InpS!RYS375</f>
        <v>0</v>
      </c>
      <c r="RYT305" s="11">
        <f>InpS!RYT375</f>
        <v>0</v>
      </c>
      <c r="RYU305" s="11">
        <f>InpS!RYU375</f>
        <v>0</v>
      </c>
      <c r="RYV305" s="11">
        <f>InpS!RYV375</f>
        <v>0</v>
      </c>
      <c r="RYW305" s="11">
        <f>InpS!RYW375</f>
        <v>0</v>
      </c>
      <c r="RYX305" s="11">
        <f>InpS!RYX375</f>
        <v>0</v>
      </c>
      <c r="RYY305" s="11">
        <f>InpS!RYY375</f>
        <v>0</v>
      </c>
      <c r="RYZ305" s="11">
        <f>InpS!RYZ375</f>
        <v>0</v>
      </c>
      <c r="RZA305" s="11">
        <f>InpS!RZA375</f>
        <v>0</v>
      </c>
      <c r="RZB305" s="11">
        <f>InpS!RZB375</f>
        <v>0</v>
      </c>
      <c r="RZC305" s="11">
        <f>InpS!RZC375</f>
        <v>0</v>
      </c>
      <c r="RZD305" s="11">
        <f>InpS!RZD375</f>
        <v>0</v>
      </c>
      <c r="RZE305" s="11">
        <f>InpS!RZE375</f>
        <v>0</v>
      </c>
      <c r="RZF305" s="11">
        <f>InpS!RZF375</f>
        <v>0</v>
      </c>
      <c r="RZG305" s="11">
        <f>InpS!RZG375</f>
        <v>0</v>
      </c>
      <c r="RZH305" s="11">
        <f>InpS!RZH375</f>
        <v>0</v>
      </c>
      <c r="RZI305" s="11">
        <f>InpS!RZI375</f>
        <v>0</v>
      </c>
      <c r="RZJ305" s="11">
        <f>InpS!RZJ375</f>
        <v>0</v>
      </c>
      <c r="RZK305" s="11">
        <f>InpS!RZK375</f>
        <v>0</v>
      </c>
      <c r="RZL305" s="11">
        <f>InpS!RZL375</f>
        <v>0</v>
      </c>
      <c r="RZM305" s="11">
        <f>InpS!RZM375</f>
        <v>0</v>
      </c>
      <c r="RZN305" s="11">
        <f>InpS!RZN375</f>
        <v>0</v>
      </c>
      <c r="RZO305" s="11">
        <f>InpS!RZO375</f>
        <v>0</v>
      </c>
      <c r="RZP305" s="11">
        <f>InpS!RZP375</f>
        <v>0</v>
      </c>
      <c r="RZQ305" s="11">
        <f>InpS!RZQ375</f>
        <v>0</v>
      </c>
      <c r="RZR305" s="11">
        <f>InpS!RZR375</f>
        <v>0</v>
      </c>
      <c r="RZS305" s="11">
        <f>InpS!RZS375</f>
        <v>0</v>
      </c>
      <c r="RZT305" s="11">
        <f>InpS!RZT375</f>
        <v>0</v>
      </c>
      <c r="RZU305" s="11">
        <f>InpS!RZU375</f>
        <v>0</v>
      </c>
      <c r="RZV305" s="11">
        <f>InpS!RZV375</f>
        <v>0</v>
      </c>
      <c r="RZW305" s="11">
        <f>InpS!RZW375</f>
        <v>0</v>
      </c>
      <c r="RZX305" s="11">
        <f>InpS!RZX375</f>
        <v>0</v>
      </c>
      <c r="RZY305" s="11">
        <f>InpS!RZY375</f>
        <v>0</v>
      </c>
      <c r="RZZ305" s="11">
        <f>InpS!RZZ375</f>
        <v>0</v>
      </c>
      <c r="SAA305" s="11">
        <f>InpS!SAA375</f>
        <v>0</v>
      </c>
      <c r="SAB305" s="11">
        <f>InpS!SAB375</f>
        <v>0</v>
      </c>
      <c r="SAC305" s="11">
        <f>InpS!SAC375</f>
        <v>0</v>
      </c>
      <c r="SAD305" s="11">
        <f>InpS!SAD375</f>
        <v>0</v>
      </c>
      <c r="SAE305" s="11">
        <f>InpS!SAE375</f>
        <v>0</v>
      </c>
      <c r="SAF305" s="11">
        <f>InpS!SAF375</f>
        <v>0</v>
      </c>
      <c r="SAG305" s="11">
        <f>InpS!SAG375</f>
        <v>0</v>
      </c>
      <c r="SAH305" s="11">
        <f>InpS!SAH375</f>
        <v>0</v>
      </c>
      <c r="SAI305" s="11">
        <f>InpS!SAI375</f>
        <v>0</v>
      </c>
      <c r="SAJ305" s="11">
        <f>InpS!SAJ375</f>
        <v>0</v>
      </c>
      <c r="SAK305" s="11">
        <f>InpS!SAK375</f>
        <v>0</v>
      </c>
      <c r="SAL305" s="11">
        <f>InpS!SAL375</f>
        <v>0</v>
      </c>
      <c r="SAM305" s="11">
        <f>InpS!SAM375</f>
        <v>0</v>
      </c>
      <c r="SAN305" s="11">
        <f>InpS!SAN375</f>
        <v>0</v>
      </c>
      <c r="SAO305" s="11">
        <f>InpS!SAO375</f>
        <v>0</v>
      </c>
      <c r="SAP305" s="11">
        <f>InpS!SAP375</f>
        <v>0</v>
      </c>
      <c r="SAQ305" s="11">
        <f>InpS!SAQ375</f>
        <v>0</v>
      </c>
      <c r="SAR305" s="11">
        <f>InpS!SAR375</f>
        <v>0</v>
      </c>
      <c r="SAS305" s="11">
        <f>InpS!SAS375</f>
        <v>0</v>
      </c>
      <c r="SAT305" s="11">
        <f>InpS!SAT375</f>
        <v>0</v>
      </c>
      <c r="SAU305" s="11">
        <f>InpS!SAU375</f>
        <v>0</v>
      </c>
      <c r="SAV305" s="11">
        <f>InpS!SAV375</f>
        <v>0</v>
      </c>
      <c r="SAW305" s="11">
        <f>InpS!SAW375</f>
        <v>0</v>
      </c>
      <c r="SAX305" s="11">
        <f>InpS!SAX375</f>
        <v>0</v>
      </c>
      <c r="SAY305" s="11">
        <f>InpS!SAY375</f>
        <v>0</v>
      </c>
      <c r="SAZ305" s="11">
        <f>InpS!SAZ375</f>
        <v>0</v>
      </c>
      <c r="SBA305" s="11">
        <f>InpS!SBA375</f>
        <v>0</v>
      </c>
      <c r="SBB305" s="11">
        <f>InpS!SBB375</f>
        <v>0</v>
      </c>
      <c r="SBC305" s="11">
        <f>InpS!SBC375</f>
        <v>0</v>
      </c>
      <c r="SBD305" s="11">
        <f>InpS!SBD375</f>
        <v>0</v>
      </c>
      <c r="SBE305" s="11">
        <f>InpS!SBE375</f>
        <v>0</v>
      </c>
      <c r="SBF305" s="11">
        <f>InpS!SBF375</f>
        <v>0</v>
      </c>
      <c r="SBG305" s="11">
        <f>InpS!SBG375</f>
        <v>0</v>
      </c>
      <c r="SBH305" s="11">
        <f>InpS!SBH375</f>
        <v>0</v>
      </c>
      <c r="SBI305" s="11">
        <f>InpS!SBI375</f>
        <v>0</v>
      </c>
      <c r="SBJ305" s="11">
        <f>InpS!SBJ375</f>
        <v>0</v>
      </c>
      <c r="SBK305" s="11">
        <f>InpS!SBK375</f>
        <v>0</v>
      </c>
      <c r="SBL305" s="11">
        <f>InpS!SBL375</f>
        <v>0</v>
      </c>
      <c r="SBM305" s="11">
        <f>InpS!SBM375</f>
        <v>0</v>
      </c>
      <c r="SBN305" s="11">
        <f>InpS!SBN375</f>
        <v>0</v>
      </c>
      <c r="SBO305" s="11">
        <f>InpS!SBO375</f>
        <v>0</v>
      </c>
      <c r="SBP305" s="11">
        <f>InpS!SBP375</f>
        <v>0</v>
      </c>
      <c r="SBQ305" s="11">
        <f>InpS!SBQ375</f>
        <v>0</v>
      </c>
      <c r="SBR305" s="11">
        <f>InpS!SBR375</f>
        <v>0</v>
      </c>
      <c r="SBS305" s="11">
        <f>InpS!SBS375</f>
        <v>0</v>
      </c>
      <c r="SBT305" s="11">
        <f>InpS!SBT375</f>
        <v>0</v>
      </c>
      <c r="SBU305" s="11">
        <f>InpS!SBU375</f>
        <v>0</v>
      </c>
      <c r="SBV305" s="11">
        <f>InpS!SBV375</f>
        <v>0</v>
      </c>
      <c r="SBW305" s="11">
        <f>InpS!SBW375</f>
        <v>0</v>
      </c>
      <c r="SBX305" s="11">
        <f>InpS!SBX375</f>
        <v>0</v>
      </c>
      <c r="SBY305" s="11">
        <f>InpS!SBY375</f>
        <v>0</v>
      </c>
      <c r="SBZ305" s="11">
        <f>InpS!SBZ375</f>
        <v>0</v>
      </c>
      <c r="SCA305" s="11">
        <f>InpS!SCA375</f>
        <v>0</v>
      </c>
      <c r="SCB305" s="11">
        <f>InpS!SCB375</f>
        <v>0</v>
      </c>
      <c r="SCC305" s="11">
        <f>InpS!SCC375</f>
        <v>0</v>
      </c>
      <c r="SCD305" s="11">
        <f>InpS!SCD375</f>
        <v>0</v>
      </c>
      <c r="SCE305" s="11">
        <f>InpS!SCE375</f>
        <v>0</v>
      </c>
      <c r="SCF305" s="11">
        <f>InpS!SCF375</f>
        <v>0</v>
      </c>
      <c r="SCG305" s="11">
        <f>InpS!SCG375</f>
        <v>0</v>
      </c>
      <c r="SCH305" s="11">
        <f>InpS!SCH375</f>
        <v>0</v>
      </c>
      <c r="SCI305" s="11">
        <f>InpS!SCI375</f>
        <v>0</v>
      </c>
      <c r="SCJ305" s="11">
        <f>InpS!SCJ375</f>
        <v>0</v>
      </c>
      <c r="SCK305" s="11">
        <f>InpS!SCK375</f>
        <v>0</v>
      </c>
      <c r="SCL305" s="11">
        <f>InpS!SCL375</f>
        <v>0</v>
      </c>
      <c r="SCM305" s="11">
        <f>InpS!SCM375</f>
        <v>0</v>
      </c>
      <c r="SCN305" s="11">
        <f>InpS!SCN375</f>
        <v>0</v>
      </c>
      <c r="SCO305" s="11">
        <f>InpS!SCO375</f>
        <v>0</v>
      </c>
      <c r="SCP305" s="11">
        <f>InpS!SCP375</f>
        <v>0</v>
      </c>
      <c r="SCQ305" s="11">
        <f>InpS!SCQ375</f>
        <v>0</v>
      </c>
      <c r="SCR305" s="11">
        <f>InpS!SCR375</f>
        <v>0</v>
      </c>
      <c r="SCS305" s="11">
        <f>InpS!SCS375</f>
        <v>0</v>
      </c>
      <c r="SCT305" s="11">
        <f>InpS!SCT375</f>
        <v>0</v>
      </c>
      <c r="SCU305" s="11">
        <f>InpS!SCU375</f>
        <v>0</v>
      </c>
      <c r="SCV305" s="11">
        <f>InpS!SCV375</f>
        <v>0</v>
      </c>
      <c r="SCW305" s="11">
        <f>InpS!SCW375</f>
        <v>0</v>
      </c>
      <c r="SCX305" s="11">
        <f>InpS!SCX375</f>
        <v>0</v>
      </c>
      <c r="SCY305" s="11">
        <f>InpS!SCY375</f>
        <v>0</v>
      </c>
      <c r="SCZ305" s="11">
        <f>InpS!SCZ375</f>
        <v>0</v>
      </c>
      <c r="SDA305" s="11">
        <f>InpS!SDA375</f>
        <v>0</v>
      </c>
      <c r="SDB305" s="11">
        <f>InpS!SDB375</f>
        <v>0</v>
      </c>
      <c r="SDC305" s="11">
        <f>InpS!SDC375</f>
        <v>0</v>
      </c>
      <c r="SDD305" s="11">
        <f>InpS!SDD375</f>
        <v>0</v>
      </c>
      <c r="SDE305" s="11">
        <f>InpS!SDE375</f>
        <v>0</v>
      </c>
      <c r="SDF305" s="11">
        <f>InpS!SDF375</f>
        <v>0</v>
      </c>
      <c r="SDG305" s="11">
        <f>InpS!SDG375</f>
        <v>0</v>
      </c>
      <c r="SDH305" s="11">
        <f>InpS!SDH375</f>
        <v>0</v>
      </c>
      <c r="SDI305" s="11">
        <f>InpS!SDI375</f>
        <v>0</v>
      </c>
      <c r="SDJ305" s="11">
        <f>InpS!SDJ375</f>
        <v>0</v>
      </c>
      <c r="SDK305" s="11">
        <f>InpS!SDK375</f>
        <v>0</v>
      </c>
      <c r="SDL305" s="11">
        <f>InpS!SDL375</f>
        <v>0</v>
      </c>
      <c r="SDM305" s="11">
        <f>InpS!SDM375</f>
        <v>0</v>
      </c>
      <c r="SDN305" s="11">
        <f>InpS!SDN375</f>
        <v>0</v>
      </c>
      <c r="SDO305" s="11">
        <f>InpS!SDO375</f>
        <v>0</v>
      </c>
      <c r="SDP305" s="11">
        <f>InpS!SDP375</f>
        <v>0</v>
      </c>
      <c r="SDQ305" s="11">
        <f>InpS!SDQ375</f>
        <v>0</v>
      </c>
      <c r="SDR305" s="11">
        <f>InpS!SDR375</f>
        <v>0</v>
      </c>
      <c r="SDS305" s="11">
        <f>InpS!SDS375</f>
        <v>0</v>
      </c>
      <c r="SDT305" s="11">
        <f>InpS!SDT375</f>
        <v>0</v>
      </c>
      <c r="SDU305" s="11">
        <f>InpS!SDU375</f>
        <v>0</v>
      </c>
      <c r="SDV305" s="11">
        <f>InpS!SDV375</f>
        <v>0</v>
      </c>
      <c r="SDW305" s="11">
        <f>InpS!SDW375</f>
        <v>0</v>
      </c>
      <c r="SDX305" s="11">
        <f>InpS!SDX375</f>
        <v>0</v>
      </c>
      <c r="SDY305" s="11">
        <f>InpS!SDY375</f>
        <v>0</v>
      </c>
      <c r="SDZ305" s="11">
        <f>InpS!SDZ375</f>
        <v>0</v>
      </c>
      <c r="SEA305" s="11">
        <f>InpS!SEA375</f>
        <v>0</v>
      </c>
      <c r="SEB305" s="11">
        <f>InpS!SEB375</f>
        <v>0</v>
      </c>
      <c r="SEC305" s="11">
        <f>InpS!SEC375</f>
        <v>0</v>
      </c>
      <c r="SED305" s="11">
        <f>InpS!SED375</f>
        <v>0</v>
      </c>
      <c r="SEE305" s="11">
        <f>InpS!SEE375</f>
        <v>0</v>
      </c>
      <c r="SEF305" s="11">
        <f>InpS!SEF375</f>
        <v>0</v>
      </c>
      <c r="SEG305" s="11">
        <f>InpS!SEG375</f>
        <v>0</v>
      </c>
      <c r="SEH305" s="11">
        <f>InpS!SEH375</f>
        <v>0</v>
      </c>
      <c r="SEI305" s="11">
        <f>InpS!SEI375</f>
        <v>0</v>
      </c>
      <c r="SEJ305" s="11">
        <f>InpS!SEJ375</f>
        <v>0</v>
      </c>
      <c r="SEK305" s="11">
        <f>InpS!SEK375</f>
        <v>0</v>
      </c>
      <c r="SEL305" s="11">
        <f>InpS!SEL375</f>
        <v>0</v>
      </c>
      <c r="SEM305" s="11">
        <f>InpS!SEM375</f>
        <v>0</v>
      </c>
      <c r="SEN305" s="11">
        <f>InpS!SEN375</f>
        <v>0</v>
      </c>
      <c r="SEO305" s="11">
        <f>InpS!SEO375</f>
        <v>0</v>
      </c>
      <c r="SEP305" s="11">
        <f>InpS!SEP375</f>
        <v>0</v>
      </c>
      <c r="SEQ305" s="11">
        <f>InpS!SEQ375</f>
        <v>0</v>
      </c>
      <c r="SER305" s="11">
        <f>InpS!SER375</f>
        <v>0</v>
      </c>
      <c r="SES305" s="11">
        <f>InpS!SES375</f>
        <v>0</v>
      </c>
      <c r="SET305" s="11">
        <f>InpS!SET375</f>
        <v>0</v>
      </c>
      <c r="SEU305" s="11">
        <f>InpS!SEU375</f>
        <v>0</v>
      </c>
      <c r="SEV305" s="11">
        <f>InpS!SEV375</f>
        <v>0</v>
      </c>
      <c r="SEW305" s="11">
        <f>InpS!SEW375</f>
        <v>0</v>
      </c>
      <c r="SEX305" s="11">
        <f>InpS!SEX375</f>
        <v>0</v>
      </c>
      <c r="SEY305" s="11">
        <f>InpS!SEY375</f>
        <v>0</v>
      </c>
      <c r="SEZ305" s="11">
        <f>InpS!SEZ375</f>
        <v>0</v>
      </c>
      <c r="SFA305" s="11">
        <f>InpS!SFA375</f>
        <v>0</v>
      </c>
      <c r="SFB305" s="11">
        <f>InpS!SFB375</f>
        <v>0</v>
      </c>
      <c r="SFC305" s="11">
        <f>InpS!SFC375</f>
        <v>0</v>
      </c>
      <c r="SFD305" s="11">
        <f>InpS!SFD375</f>
        <v>0</v>
      </c>
      <c r="SFE305" s="11">
        <f>InpS!SFE375</f>
        <v>0</v>
      </c>
      <c r="SFF305" s="11">
        <f>InpS!SFF375</f>
        <v>0</v>
      </c>
      <c r="SFG305" s="11">
        <f>InpS!SFG375</f>
        <v>0</v>
      </c>
      <c r="SFH305" s="11">
        <f>InpS!SFH375</f>
        <v>0</v>
      </c>
      <c r="SFI305" s="11">
        <f>InpS!SFI375</f>
        <v>0</v>
      </c>
      <c r="SFJ305" s="11">
        <f>InpS!SFJ375</f>
        <v>0</v>
      </c>
      <c r="SFK305" s="11">
        <f>InpS!SFK375</f>
        <v>0</v>
      </c>
      <c r="SFL305" s="11">
        <f>InpS!SFL375</f>
        <v>0</v>
      </c>
      <c r="SFM305" s="11">
        <f>InpS!SFM375</f>
        <v>0</v>
      </c>
      <c r="SFN305" s="11">
        <f>InpS!SFN375</f>
        <v>0</v>
      </c>
      <c r="SFO305" s="11">
        <f>InpS!SFO375</f>
        <v>0</v>
      </c>
      <c r="SFP305" s="11">
        <f>InpS!SFP375</f>
        <v>0</v>
      </c>
      <c r="SFQ305" s="11">
        <f>InpS!SFQ375</f>
        <v>0</v>
      </c>
      <c r="SFR305" s="11">
        <f>InpS!SFR375</f>
        <v>0</v>
      </c>
      <c r="SFS305" s="11">
        <f>InpS!SFS375</f>
        <v>0</v>
      </c>
      <c r="SFT305" s="11">
        <f>InpS!SFT375</f>
        <v>0</v>
      </c>
      <c r="SFU305" s="11">
        <f>InpS!SFU375</f>
        <v>0</v>
      </c>
      <c r="SFV305" s="11">
        <f>InpS!SFV375</f>
        <v>0</v>
      </c>
      <c r="SFW305" s="11">
        <f>InpS!SFW375</f>
        <v>0</v>
      </c>
      <c r="SFX305" s="11">
        <f>InpS!SFX375</f>
        <v>0</v>
      </c>
      <c r="SFY305" s="11">
        <f>InpS!SFY375</f>
        <v>0</v>
      </c>
      <c r="SFZ305" s="11">
        <f>InpS!SFZ375</f>
        <v>0</v>
      </c>
      <c r="SGA305" s="11">
        <f>InpS!SGA375</f>
        <v>0</v>
      </c>
      <c r="SGB305" s="11">
        <f>InpS!SGB375</f>
        <v>0</v>
      </c>
      <c r="SGC305" s="11">
        <f>InpS!SGC375</f>
        <v>0</v>
      </c>
      <c r="SGD305" s="11">
        <f>InpS!SGD375</f>
        <v>0</v>
      </c>
      <c r="SGE305" s="11">
        <f>InpS!SGE375</f>
        <v>0</v>
      </c>
      <c r="SGF305" s="11">
        <f>InpS!SGF375</f>
        <v>0</v>
      </c>
      <c r="SGG305" s="11">
        <f>InpS!SGG375</f>
        <v>0</v>
      </c>
      <c r="SGH305" s="11">
        <f>InpS!SGH375</f>
        <v>0</v>
      </c>
      <c r="SGI305" s="11">
        <f>InpS!SGI375</f>
        <v>0</v>
      </c>
      <c r="SGJ305" s="11">
        <f>InpS!SGJ375</f>
        <v>0</v>
      </c>
      <c r="SGK305" s="11">
        <f>InpS!SGK375</f>
        <v>0</v>
      </c>
      <c r="SGL305" s="11">
        <f>InpS!SGL375</f>
        <v>0</v>
      </c>
      <c r="SGM305" s="11">
        <f>InpS!SGM375</f>
        <v>0</v>
      </c>
      <c r="SGN305" s="11">
        <f>InpS!SGN375</f>
        <v>0</v>
      </c>
      <c r="SGO305" s="11">
        <f>InpS!SGO375</f>
        <v>0</v>
      </c>
      <c r="SGP305" s="11">
        <f>InpS!SGP375</f>
        <v>0</v>
      </c>
      <c r="SGQ305" s="11">
        <f>InpS!SGQ375</f>
        <v>0</v>
      </c>
      <c r="SGR305" s="11">
        <f>InpS!SGR375</f>
        <v>0</v>
      </c>
      <c r="SGS305" s="11">
        <f>InpS!SGS375</f>
        <v>0</v>
      </c>
      <c r="SGT305" s="11">
        <f>InpS!SGT375</f>
        <v>0</v>
      </c>
      <c r="SGU305" s="11">
        <f>InpS!SGU375</f>
        <v>0</v>
      </c>
      <c r="SGV305" s="11">
        <f>InpS!SGV375</f>
        <v>0</v>
      </c>
      <c r="SGW305" s="11">
        <f>InpS!SGW375</f>
        <v>0</v>
      </c>
      <c r="SGX305" s="11">
        <f>InpS!SGX375</f>
        <v>0</v>
      </c>
      <c r="SGY305" s="11">
        <f>InpS!SGY375</f>
        <v>0</v>
      </c>
      <c r="SGZ305" s="11">
        <f>InpS!SGZ375</f>
        <v>0</v>
      </c>
      <c r="SHA305" s="11">
        <f>InpS!SHA375</f>
        <v>0</v>
      </c>
      <c r="SHB305" s="11">
        <f>InpS!SHB375</f>
        <v>0</v>
      </c>
      <c r="SHC305" s="11">
        <f>InpS!SHC375</f>
        <v>0</v>
      </c>
      <c r="SHD305" s="11">
        <f>InpS!SHD375</f>
        <v>0</v>
      </c>
      <c r="SHE305" s="11">
        <f>InpS!SHE375</f>
        <v>0</v>
      </c>
      <c r="SHF305" s="11">
        <f>InpS!SHF375</f>
        <v>0</v>
      </c>
      <c r="SHG305" s="11">
        <f>InpS!SHG375</f>
        <v>0</v>
      </c>
      <c r="SHH305" s="11">
        <f>InpS!SHH375</f>
        <v>0</v>
      </c>
      <c r="SHI305" s="11">
        <f>InpS!SHI375</f>
        <v>0</v>
      </c>
      <c r="SHJ305" s="11">
        <f>InpS!SHJ375</f>
        <v>0</v>
      </c>
      <c r="SHK305" s="11">
        <f>InpS!SHK375</f>
        <v>0</v>
      </c>
      <c r="SHL305" s="11">
        <f>InpS!SHL375</f>
        <v>0</v>
      </c>
      <c r="SHM305" s="11">
        <f>InpS!SHM375</f>
        <v>0</v>
      </c>
      <c r="SHN305" s="11">
        <f>InpS!SHN375</f>
        <v>0</v>
      </c>
      <c r="SHO305" s="11">
        <f>InpS!SHO375</f>
        <v>0</v>
      </c>
      <c r="SHP305" s="11">
        <f>InpS!SHP375</f>
        <v>0</v>
      </c>
      <c r="SHQ305" s="11">
        <f>InpS!SHQ375</f>
        <v>0</v>
      </c>
      <c r="SHR305" s="11">
        <f>InpS!SHR375</f>
        <v>0</v>
      </c>
      <c r="SHS305" s="11">
        <f>InpS!SHS375</f>
        <v>0</v>
      </c>
      <c r="SHT305" s="11">
        <f>InpS!SHT375</f>
        <v>0</v>
      </c>
      <c r="SHU305" s="11">
        <f>InpS!SHU375</f>
        <v>0</v>
      </c>
      <c r="SHV305" s="11">
        <f>InpS!SHV375</f>
        <v>0</v>
      </c>
      <c r="SHW305" s="11">
        <f>InpS!SHW375</f>
        <v>0</v>
      </c>
      <c r="SHX305" s="11">
        <f>InpS!SHX375</f>
        <v>0</v>
      </c>
      <c r="SHY305" s="11">
        <f>InpS!SHY375</f>
        <v>0</v>
      </c>
      <c r="SHZ305" s="11">
        <f>InpS!SHZ375</f>
        <v>0</v>
      </c>
      <c r="SIA305" s="11">
        <f>InpS!SIA375</f>
        <v>0</v>
      </c>
      <c r="SIB305" s="11">
        <f>InpS!SIB375</f>
        <v>0</v>
      </c>
      <c r="SIC305" s="11">
        <f>InpS!SIC375</f>
        <v>0</v>
      </c>
      <c r="SID305" s="11">
        <f>InpS!SID375</f>
        <v>0</v>
      </c>
      <c r="SIE305" s="11">
        <f>InpS!SIE375</f>
        <v>0</v>
      </c>
      <c r="SIF305" s="11">
        <f>InpS!SIF375</f>
        <v>0</v>
      </c>
      <c r="SIG305" s="11">
        <f>InpS!SIG375</f>
        <v>0</v>
      </c>
      <c r="SIH305" s="11">
        <f>InpS!SIH375</f>
        <v>0</v>
      </c>
      <c r="SII305" s="11">
        <f>InpS!SII375</f>
        <v>0</v>
      </c>
      <c r="SIJ305" s="11">
        <f>InpS!SIJ375</f>
        <v>0</v>
      </c>
      <c r="SIK305" s="11">
        <f>InpS!SIK375</f>
        <v>0</v>
      </c>
      <c r="SIL305" s="11">
        <f>InpS!SIL375</f>
        <v>0</v>
      </c>
      <c r="SIM305" s="11">
        <f>InpS!SIM375</f>
        <v>0</v>
      </c>
      <c r="SIN305" s="11">
        <f>InpS!SIN375</f>
        <v>0</v>
      </c>
      <c r="SIO305" s="11">
        <f>InpS!SIO375</f>
        <v>0</v>
      </c>
      <c r="SIP305" s="11">
        <f>InpS!SIP375</f>
        <v>0</v>
      </c>
      <c r="SIQ305" s="11">
        <f>InpS!SIQ375</f>
        <v>0</v>
      </c>
      <c r="SIR305" s="11">
        <f>InpS!SIR375</f>
        <v>0</v>
      </c>
      <c r="SIS305" s="11">
        <f>InpS!SIS375</f>
        <v>0</v>
      </c>
      <c r="SIT305" s="11">
        <f>InpS!SIT375</f>
        <v>0</v>
      </c>
      <c r="SIU305" s="11">
        <f>InpS!SIU375</f>
        <v>0</v>
      </c>
      <c r="SIV305" s="11">
        <f>InpS!SIV375</f>
        <v>0</v>
      </c>
      <c r="SIW305" s="11">
        <f>InpS!SIW375</f>
        <v>0</v>
      </c>
      <c r="SIX305" s="11">
        <f>InpS!SIX375</f>
        <v>0</v>
      </c>
      <c r="SIY305" s="11">
        <f>InpS!SIY375</f>
        <v>0</v>
      </c>
      <c r="SIZ305" s="11">
        <f>InpS!SIZ375</f>
        <v>0</v>
      </c>
      <c r="SJA305" s="11">
        <f>InpS!SJA375</f>
        <v>0</v>
      </c>
      <c r="SJB305" s="11">
        <f>InpS!SJB375</f>
        <v>0</v>
      </c>
      <c r="SJC305" s="11">
        <f>InpS!SJC375</f>
        <v>0</v>
      </c>
      <c r="SJD305" s="11">
        <f>InpS!SJD375</f>
        <v>0</v>
      </c>
      <c r="SJE305" s="11">
        <f>InpS!SJE375</f>
        <v>0</v>
      </c>
      <c r="SJF305" s="11">
        <f>InpS!SJF375</f>
        <v>0</v>
      </c>
      <c r="SJG305" s="11">
        <f>InpS!SJG375</f>
        <v>0</v>
      </c>
      <c r="SJH305" s="11">
        <f>InpS!SJH375</f>
        <v>0</v>
      </c>
      <c r="SJI305" s="11">
        <f>InpS!SJI375</f>
        <v>0</v>
      </c>
      <c r="SJJ305" s="11">
        <f>InpS!SJJ375</f>
        <v>0</v>
      </c>
      <c r="SJK305" s="11">
        <f>InpS!SJK375</f>
        <v>0</v>
      </c>
      <c r="SJL305" s="11">
        <f>InpS!SJL375</f>
        <v>0</v>
      </c>
      <c r="SJM305" s="11">
        <f>InpS!SJM375</f>
        <v>0</v>
      </c>
      <c r="SJN305" s="11">
        <f>InpS!SJN375</f>
        <v>0</v>
      </c>
      <c r="SJO305" s="11">
        <f>InpS!SJO375</f>
        <v>0</v>
      </c>
      <c r="SJP305" s="11">
        <f>InpS!SJP375</f>
        <v>0</v>
      </c>
      <c r="SJQ305" s="11">
        <f>InpS!SJQ375</f>
        <v>0</v>
      </c>
      <c r="SJR305" s="11">
        <f>InpS!SJR375</f>
        <v>0</v>
      </c>
      <c r="SJS305" s="11">
        <f>InpS!SJS375</f>
        <v>0</v>
      </c>
      <c r="SJT305" s="11">
        <f>InpS!SJT375</f>
        <v>0</v>
      </c>
      <c r="SJU305" s="11">
        <f>InpS!SJU375</f>
        <v>0</v>
      </c>
      <c r="SJV305" s="11">
        <f>InpS!SJV375</f>
        <v>0</v>
      </c>
      <c r="SJW305" s="11">
        <f>InpS!SJW375</f>
        <v>0</v>
      </c>
      <c r="SJX305" s="11">
        <f>InpS!SJX375</f>
        <v>0</v>
      </c>
      <c r="SJY305" s="11">
        <f>InpS!SJY375</f>
        <v>0</v>
      </c>
      <c r="SJZ305" s="11">
        <f>InpS!SJZ375</f>
        <v>0</v>
      </c>
      <c r="SKA305" s="11">
        <f>InpS!SKA375</f>
        <v>0</v>
      </c>
      <c r="SKB305" s="11">
        <f>InpS!SKB375</f>
        <v>0</v>
      </c>
      <c r="SKC305" s="11">
        <f>InpS!SKC375</f>
        <v>0</v>
      </c>
      <c r="SKD305" s="11">
        <f>InpS!SKD375</f>
        <v>0</v>
      </c>
      <c r="SKE305" s="11">
        <f>InpS!SKE375</f>
        <v>0</v>
      </c>
      <c r="SKF305" s="11">
        <f>InpS!SKF375</f>
        <v>0</v>
      </c>
      <c r="SKG305" s="11">
        <f>InpS!SKG375</f>
        <v>0</v>
      </c>
      <c r="SKH305" s="11">
        <f>InpS!SKH375</f>
        <v>0</v>
      </c>
      <c r="SKI305" s="11">
        <f>InpS!SKI375</f>
        <v>0</v>
      </c>
      <c r="SKJ305" s="11">
        <f>InpS!SKJ375</f>
        <v>0</v>
      </c>
      <c r="SKK305" s="11">
        <f>InpS!SKK375</f>
        <v>0</v>
      </c>
      <c r="SKL305" s="11">
        <f>InpS!SKL375</f>
        <v>0</v>
      </c>
      <c r="SKM305" s="11">
        <f>InpS!SKM375</f>
        <v>0</v>
      </c>
      <c r="SKN305" s="11">
        <f>InpS!SKN375</f>
        <v>0</v>
      </c>
      <c r="SKO305" s="11">
        <f>InpS!SKO375</f>
        <v>0</v>
      </c>
      <c r="SKP305" s="11">
        <f>InpS!SKP375</f>
        <v>0</v>
      </c>
      <c r="SKQ305" s="11">
        <f>InpS!SKQ375</f>
        <v>0</v>
      </c>
      <c r="SKR305" s="11">
        <f>InpS!SKR375</f>
        <v>0</v>
      </c>
      <c r="SKS305" s="11">
        <f>InpS!SKS375</f>
        <v>0</v>
      </c>
      <c r="SKT305" s="11">
        <f>InpS!SKT375</f>
        <v>0</v>
      </c>
      <c r="SKU305" s="11">
        <f>InpS!SKU375</f>
        <v>0</v>
      </c>
      <c r="SKV305" s="11">
        <f>InpS!SKV375</f>
        <v>0</v>
      </c>
      <c r="SKW305" s="11">
        <f>InpS!SKW375</f>
        <v>0</v>
      </c>
      <c r="SKX305" s="11">
        <f>InpS!SKX375</f>
        <v>0</v>
      </c>
      <c r="SKY305" s="11">
        <f>InpS!SKY375</f>
        <v>0</v>
      </c>
      <c r="SKZ305" s="11">
        <f>InpS!SKZ375</f>
        <v>0</v>
      </c>
      <c r="SLA305" s="11">
        <f>InpS!SLA375</f>
        <v>0</v>
      </c>
      <c r="SLB305" s="11">
        <f>InpS!SLB375</f>
        <v>0</v>
      </c>
      <c r="SLC305" s="11">
        <f>InpS!SLC375</f>
        <v>0</v>
      </c>
      <c r="SLD305" s="11">
        <f>InpS!SLD375</f>
        <v>0</v>
      </c>
      <c r="SLE305" s="11">
        <f>InpS!SLE375</f>
        <v>0</v>
      </c>
      <c r="SLF305" s="11">
        <f>InpS!SLF375</f>
        <v>0</v>
      </c>
      <c r="SLG305" s="11">
        <f>InpS!SLG375</f>
        <v>0</v>
      </c>
      <c r="SLH305" s="11">
        <f>InpS!SLH375</f>
        <v>0</v>
      </c>
      <c r="SLI305" s="11">
        <f>InpS!SLI375</f>
        <v>0</v>
      </c>
      <c r="SLJ305" s="11">
        <f>InpS!SLJ375</f>
        <v>0</v>
      </c>
      <c r="SLK305" s="11">
        <f>InpS!SLK375</f>
        <v>0</v>
      </c>
      <c r="SLL305" s="11">
        <f>InpS!SLL375</f>
        <v>0</v>
      </c>
      <c r="SLM305" s="11">
        <f>InpS!SLM375</f>
        <v>0</v>
      </c>
      <c r="SLN305" s="11">
        <f>InpS!SLN375</f>
        <v>0</v>
      </c>
      <c r="SLO305" s="11">
        <f>InpS!SLO375</f>
        <v>0</v>
      </c>
      <c r="SLP305" s="11">
        <f>InpS!SLP375</f>
        <v>0</v>
      </c>
      <c r="SLQ305" s="11">
        <f>InpS!SLQ375</f>
        <v>0</v>
      </c>
      <c r="SLR305" s="11">
        <f>InpS!SLR375</f>
        <v>0</v>
      </c>
      <c r="SLS305" s="11">
        <f>InpS!SLS375</f>
        <v>0</v>
      </c>
      <c r="SLT305" s="11">
        <f>InpS!SLT375</f>
        <v>0</v>
      </c>
      <c r="SLU305" s="11">
        <f>InpS!SLU375</f>
        <v>0</v>
      </c>
      <c r="SLV305" s="11">
        <f>InpS!SLV375</f>
        <v>0</v>
      </c>
      <c r="SLW305" s="11">
        <f>InpS!SLW375</f>
        <v>0</v>
      </c>
      <c r="SLX305" s="11">
        <f>InpS!SLX375</f>
        <v>0</v>
      </c>
      <c r="SLY305" s="11">
        <f>InpS!SLY375</f>
        <v>0</v>
      </c>
      <c r="SLZ305" s="11">
        <f>InpS!SLZ375</f>
        <v>0</v>
      </c>
      <c r="SMA305" s="11">
        <f>InpS!SMA375</f>
        <v>0</v>
      </c>
      <c r="SMB305" s="11">
        <f>InpS!SMB375</f>
        <v>0</v>
      </c>
      <c r="SMC305" s="11">
        <f>InpS!SMC375</f>
        <v>0</v>
      </c>
      <c r="SMD305" s="11">
        <f>InpS!SMD375</f>
        <v>0</v>
      </c>
      <c r="SME305" s="11">
        <f>InpS!SME375</f>
        <v>0</v>
      </c>
      <c r="SMF305" s="11">
        <f>InpS!SMF375</f>
        <v>0</v>
      </c>
      <c r="SMG305" s="11">
        <f>InpS!SMG375</f>
        <v>0</v>
      </c>
      <c r="SMH305" s="11">
        <f>InpS!SMH375</f>
        <v>0</v>
      </c>
      <c r="SMI305" s="11">
        <f>InpS!SMI375</f>
        <v>0</v>
      </c>
      <c r="SMJ305" s="11">
        <f>InpS!SMJ375</f>
        <v>0</v>
      </c>
      <c r="SMK305" s="11">
        <f>InpS!SMK375</f>
        <v>0</v>
      </c>
      <c r="SML305" s="11">
        <f>InpS!SML375</f>
        <v>0</v>
      </c>
      <c r="SMM305" s="11">
        <f>InpS!SMM375</f>
        <v>0</v>
      </c>
      <c r="SMN305" s="11">
        <f>InpS!SMN375</f>
        <v>0</v>
      </c>
      <c r="SMO305" s="11">
        <f>InpS!SMO375</f>
        <v>0</v>
      </c>
      <c r="SMP305" s="11">
        <f>InpS!SMP375</f>
        <v>0</v>
      </c>
      <c r="SMQ305" s="11">
        <f>InpS!SMQ375</f>
        <v>0</v>
      </c>
      <c r="SMR305" s="11">
        <f>InpS!SMR375</f>
        <v>0</v>
      </c>
      <c r="SMS305" s="11">
        <f>InpS!SMS375</f>
        <v>0</v>
      </c>
      <c r="SMT305" s="11">
        <f>InpS!SMT375</f>
        <v>0</v>
      </c>
      <c r="SMU305" s="11">
        <f>InpS!SMU375</f>
        <v>0</v>
      </c>
      <c r="SMV305" s="11">
        <f>InpS!SMV375</f>
        <v>0</v>
      </c>
      <c r="SMW305" s="11">
        <f>InpS!SMW375</f>
        <v>0</v>
      </c>
      <c r="SMX305" s="11">
        <f>InpS!SMX375</f>
        <v>0</v>
      </c>
      <c r="SMY305" s="11">
        <f>InpS!SMY375</f>
        <v>0</v>
      </c>
      <c r="SMZ305" s="11">
        <f>InpS!SMZ375</f>
        <v>0</v>
      </c>
      <c r="SNA305" s="11">
        <f>InpS!SNA375</f>
        <v>0</v>
      </c>
      <c r="SNB305" s="11">
        <f>InpS!SNB375</f>
        <v>0</v>
      </c>
      <c r="SNC305" s="11">
        <f>InpS!SNC375</f>
        <v>0</v>
      </c>
      <c r="SND305" s="11">
        <f>InpS!SND375</f>
        <v>0</v>
      </c>
      <c r="SNE305" s="11">
        <f>InpS!SNE375</f>
        <v>0</v>
      </c>
      <c r="SNF305" s="11">
        <f>InpS!SNF375</f>
        <v>0</v>
      </c>
      <c r="SNG305" s="11">
        <f>InpS!SNG375</f>
        <v>0</v>
      </c>
      <c r="SNH305" s="11">
        <f>InpS!SNH375</f>
        <v>0</v>
      </c>
      <c r="SNI305" s="11">
        <f>InpS!SNI375</f>
        <v>0</v>
      </c>
      <c r="SNJ305" s="11">
        <f>InpS!SNJ375</f>
        <v>0</v>
      </c>
      <c r="SNK305" s="11">
        <f>InpS!SNK375</f>
        <v>0</v>
      </c>
      <c r="SNL305" s="11">
        <f>InpS!SNL375</f>
        <v>0</v>
      </c>
      <c r="SNM305" s="11">
        <f>InpS!SNM375</f>
        <v>0</v>
      </c>
      <c r="SNN305" s="11">
        <f>InpS!SNN375</f>
        <v>0</v>
      </c>
      <c r="SNO305" s="11">
        <f>InpS!SNO375</f>
        <v>0</v>
      </c>
      <c r="SNP305" s="11">
        <f>InpS!SNP375</f>
        <v>0</v>
      </c>
      <c r="SNQ305" s="11">
        <f>InpS!SNQ375</f>
        <v>0</v>
      </c>
      <c r="SNR305" s="11">
        <f>InpS!SNR375</f>
        <v>0</v>
      </c>
      <c r="SNS305" s="11">
        <f>InpS!SNS375</f>
        <v>0</v>
      </c>
      <c r="SNT305" s="11">
        <f>InpS!SNT375</f>
        <v>0</v>
      </c>
      <c r="SNU305" s="11">
        <f>InpS!SNU375</f>
        <v>0</v>
      </c>
      <c r="SNV305" s="11">
        <f>InpS!SNV375</f>
        <v>0</v>
      </c>
      <c r="SNW305" s="11">
        <f>InpS!SNW375</f>
        <v>0</v>
      </c>
      <c r="SNX305" s="11">
        <f>InpS!SNX375</f>
        <v>0</v>
      </c>
      <c r="SNY305" s="11">
        <f>InpS!SNY375</f>
        <v>0</v>
      </c>
      <c r="SNZ305" s="11">
        <f>InpS!SNZ375</f>
        <v>0</v>
      </c>
      <c r="SOA305" s="11">
        <f>InpS!SOA375</f>
        <v>0</v>
      </c>
      <c r="SOB305" s="11">
        <f>InpS!SOB375</f>
        <v>0</v>
      </c>
      <c r="SOC305" s="11">
        <f>InpS!SOC375</f>
        <v>0</v>
      </c>
      <c r="SOD305" s="11">
        <f>InpS!SOD375</f>
        <v>0</v>
      </c>
      <c r="SOE305" s="11">
        <f>InpS!SOE375</f>
        <v>0</v>
      </c>
      <c r="SOF305" s="11">
        <f>InpS!SOF375</f>
        <v>0</v>
      </c>
      <c r="SOG305" s="11">
        <f>InpS!SOG375</f>
        <v>0</v>
      </c>
      <c r="SOH305" s="11">
        <f>InpS!SOH375</f>
        <v>0</v>
      </c>
      <c r="SOI305" s="11">
        <f>InpS!SOI375</f>
        <v>0</v>
      </c>
      <c r="SOJ305" s="11">
        <f>InpS!SOJ375</f>
        <v>0</v>
      </c>
      <c r="SOK305" s="11">
        <f>InpS!SOK375</f>
        <v>0</v>
      </c>
      <c r="SOL305" s="11">
        <f>InpS!SOL375</f>
        <v>0</v>
      </c>
      <c r="SOM305" s="11">
        <f>InpS!SOM375</f>
        <v>0</v>
      </c>
      <c r="SON305" s="11">
        <f>InpS!SON375</f>
        <v>0</v>
      </c>
      <c r="SOO305" s="11">
        <f>InpS!SOO375</f>
        <v>0</v>
      </c>
      <c r="SOP305" s="11">
        <f>InpS!SOP375</f>
        <v>0</v>
      </c>
      <c r="SOQ305" s="11">
        <f>InpS!SOQ375</f>
        <v>0</v>
      </c>
      <c r="SOR305" s="11">
        <f>InpS!SOR375</f>
        <v>0</v>
      </c>
      <c r="SOS305" s="11">
        <f>InpS!SOS375</f>
        <v>0</v>
      </c>
      <c r="SOT305" s="11">
        <f>InpS!SOT375</f>
        <v>0</v>
      </c>
      <c r="SOU305" s="11">
        <f>InpS!SOU375</f>
        <v>0</v>
      </c>
      <c r="SOV305" s="11">
        <f>InpS!SOV375</f>
        <v>0</v>
      </c>
      <c r="SOW305" s="11">
        <f>InpS!SOW375</f>
        <v>0</v>
      </c>
      <c r="SOX305" s="11">
        <f>InpS!SOX375</f>
        <v>0</v>
      </c>
      <c r="SOY305" s="11">
        <f>InpS!SOY375</f>
        <v>0</v>
      </c>
      <c r="SOZ305" s="11">
        <f>InpS!SOZ375</f>
        <v>0</v>
      </c>
      <c r="SPA305" s="11">
        <f>InpS!SPA375</f>
        <v>0</v>
      </c>
      <c r="SPB305" s="11">
        <f>InpS!SPB375</f>
        <v>0</v>
      </c>
      <c r="SPC305" s="11">
        <f>InpS!SPC375</f>
        <v>0</v>
      </c>
      <c r="SPD305" s="11">
        <f>InpS!SPD375</f>
        <v>0</v>
      </c>
      <c r="SPE305" s="11">
        <f>InpS!SPE375</f>
        <v>0</v>
      </c>
      <c r="SPF305" s="11">
        <f>InpS!SPF375</f>
        <v>0</v>
      </c>
      <c r="SPG305" s="11">
        <f>InpS!SPG375</f>
        <v>0</v>
      </c>
      <c r="SPH305" s="11">
        <f>InpS!SPH375</f>
        <v>0</v>
      </c>
      <c r="SPI305" s="11">
        <f>InpS!SPI375</f>
        <v>0</v>
      </c>
      <c r="SPJ305" s="11">
        <f>InpS!SPJ375</f>
        <v>0</v>
      </c>
      <c r="SPK305" s="11">
        <f>InpS!SPK375</f>
        <v>0</v>
      </c>
      <c r="SPL305" s="11">
        <f>InpS!SPL375</f>
        <v>0</v>
      </c>
      <c r="SPM305" s="11">
        <f>InpS!SPM375</f>
        <v>0</v>
      </c>
      <c r="SPN305" s="11">
        <f>InpS!SPN375</f>
        <v>0</v>
      </c>
      <c r="SPO305" s="11">
        <f>InpS!SPO375</f>
        <v>0</v>
      </c>
      <c r="SPP305" s="11">
        <f>InpS!SPP375</f>
        <v>0</v>
      </c>
      <c r="SPQ305" s="11">
        <f>InpS!SPQ375</f>
        <v>0</v>
      </c>
      <c r="SPR305" s="11">
        <f>InpS!SPR375</f>
        <v>0</v>
      </c>
      <c r="SPS305" s="11">
        <f>InpS!SPS375</f>
        <v>0</v>
      </c>
      <c r="SPT305" s="11">
        <f>InpS!SPT375</f>
        <v>0</v>
      </c>
      <c r="SPU305" s="11">
        <f>InpS!SPU375</f>
        <v>0</v>
      </c>
      <c r="SPV305" s="11">
        <f>InpS!SPV375</f>
        <v>0</v>
      </c>
      <c r="SPW305" s="11">
        <f>InpS!SPW375</f>
        <v>0</v>
      </c>
      <c r="SPX305" s="11">
        <f>InpS!SPX375</f>
        <v>0</v>
      </c>
      <c r="SPY305" s="11">
        <f>InpS!SPY375</f>
        <v>0</v>
      </c>
      <c r="SPZ305" s="11">
        <f>InpS!SPZ375</f>
        <v>0</v>
      </c>
      <c r="SQA305" s="11">
        <f>InpS!SQA375</f>
        <v>0</v>
      </c>
      <c r="SQB305" s="11">
        <f>InpS!SQB375</f>
        <v>0</v>
      </c>
      <c r="SQC305" s="11">
        <f>InpS!SQC375</f>
        <v>0</v>
      </c>
      <c r="SQD305" s="11">
        <f>InpS!SQD375</f>
        <v>0</v>
      </c>
      <c r="SQE305" s="11">
        <f>InpS!SQE375</f>
        <v>0</v>
      </c>
      <c r="SQF305" s="11">
        <f>InpS!SQF375</f>
        <v>0</v>
      </c>
      <c r="SQG305" s="11">
        <f>InpS!SQG375</f>
        <v>0</v>
      </c>
      <c r="SQH305" s="11">
        <f>InpS!SQH375</f>
        <v>0</v>
      </c>
      <c r="SQI305" s="11">
        <f>InpS!SQI375</f>
        <v>0</v>
      </c>
      <c r="SQJ305" s="11">
        <f>InpS!SQJ375</f>
        <v>0</v>
      </c>
      <c r="SQK305" s="11">
        <f>InpS!SQK375</f>
        <v>0</v>
      </c>
      <c r="SQL305" s="11">
        <f>InpS!SQL375</f>
        <v>0</v>
      </c>
      <c r="SQM305" s="11">
        <f>InpS!SQM375</f>
        <v>0</v>
      </c>
      <c r="SQN305" s="11">
        <f>InpS!SQN375</f>
        <v>0</v>
      </c>
      <c r="SQO305" s="11">
        <f>InpS!SQO375</f>
        <v>0</v>
      </c>
      <c r="SQP305" s="11">
        <f>InpS!SQP375</f>
        <v>0</v>
      </c>
      <c r="SQQ305" s="11">
        <f>InpS!SQQ375</f>
        <v>0</v>
      </c>
      <c r="SQR305" s="11">
        <f>InpS!SQR375</f>
        <v>0</v>
      </c>
      <c r="SQS305" s="11">
        <f>InpS!SQS375</f>
        <v>0</v>
      </c>
      <c r="SQT305" s="11">
        <f>InpS!SQT375</f>
        <v>0</v>
      </c>
      <c r="SQU305" s="11">
        <f>InpS!SQU375</f>
        <v>0</v>
      </c>
      <c r="SQV305" s="11">
        <f>InpS!SQV375</f>
        <v>0</v>
      </c>
      <c r="SQW305" s="11">
        <f>InpS!SQW375</f>
        <v>0</v>
      </c>
      <c r="SQX305" s="11">
        <f>InpS!SQX375</f>
        <v>0</v>
      </c>
      <c r="SQY305" s="11">
        <f>InpS!SQY375</f>
        <v>0</v>
      </c>
      <c r="SQZ305" s="11">
        <f>InpS!SQZ375</f>
        <v>0</v>
      </c>
      <c r="SRA305" s="11">
        <f>InpS!SRA375</f>
        <v>0</v>
      </c>
      <c r="SRB305" s="11">
        <f>InpS!SRB375</f>
        <v>0</v>
      </c>
      <c r="SRC305" s="11">
        <f>InpS!SRC375</f>
        <v>0</v>
      </c>
      <c r="SRD305" s="11">
        <f>InpS!SRD375</f>
        <v>0</v>
      </c>
      <c r="SRE305" s="11">
        <f>InpS!SRE375</f>
        <v>0</v>
      </c>
      <c r="SRF305" s="11">
        <f>InpS!SRF375</f>
        <v>0</v>
      </c>
      <c r="SRG305" s="11">
        <f>InpS!SRG375</f>
        <v>0</v>
      </c>
      <c r="SRH305" s="11">
        <f>InpS!SRH375</f>
        <v>0</v>
      </c>
      <c r="SRI305" s="11">
        <f>InpS!SRI375</f>
        <v>0</v>
      </c>
      <c r="SRJ305" s="11">
        <f>InpS!SRJ375</f>
        <v>0</v>
      </c>
      <c r="SRK305" s="11">
        <f>InpS!SRK375</f>
        <v>0</v>
      </c>
      <c r="SRL305" s="11">
        <f>InpS!SRL375</f>
        <v>0</v>
      </c>
      <c r="SRM305" s="11">
        <f>InpS!SRM375</f>
        <v>0</v>
      </c>
      <c r="SRN305" s="11">
        <f>InpS!SRN375</f>
        <v>0</v>
      </c>
      <c r="SRO305" s="11">
        <f>InpS!SRO375</f>
        <v>0</v>
      </c>
      <c r="SRP305" s="11">
        <f>InpS!SRP375</f>
        <v>0</v>
      </c>
      <c r="SRQ305" s="11">
        <f>InpS!SRQ375</f>
        <v>0</v>
      </c>
      <c r="SRR305" s="11">
        <f>InpS!SRR375</f>
        <v>0</v>
      </c>
      <c r="SRS305" s="11">
        <f>InpS!SRS375</f>
        <v>0</v>
      </c>
      <c r="SRT305" s="11">
        <f>InpS!SRT375</f>
        <v>0</v>
      </c>
      <c r="SRU305" s="11">
        <f>InpS!SRU375</f>
        <v>0</v>
      </c>
      <c r="SRV305" s="11">
        <f>InpS!SRV375</f>
        <v>0</v>
      </c>
      <c r="SRW305" s="11">
        <f>InpS!SRW375</f>
        <v>0</v>
      </c>
      <c r="SRX305" s="11">
        <f>InpS!SRX375</f>
        <v>0</v>
      </c>
      <c r="SRY305" s="11">
        <f>InpS!SRY375</f>
        <v>0</v>
      </c>
      <c r="SRZ305" s="11">
        <f>InpS!SRZ375</f>
        <v>0</v>
      </c>
      <c r="SSA305" s="11">
        <f>InpS!SSA375</f>
        <v>0</v>
      </c>
      <c r="SSB305" s="11">
        <f>InpS!SSB375</f>
        <v>0</v>
      </c>
      <c r="SSC305" s="11">
        <f>InpS!SSC375</f>
        <v>0</v>
      </c>
      <c r="SSD305" s="11">
        <f>InpS!SSD375</f>
        <v>0</v>
      </c>
      <c r="SSE305" s="11">
        <f>InpS!SSE375</f>
        <v>0</v>
      </c>
      <c r="SSF305" s="11">
        <f>InpS!SSF375</f>
        <v>0</v>
      </c>
      <c r="SSG305" s="11">
        <f>InpS!SSG375</f>
        <v>0</v>
      </c>
      <c r="SSH305" s="11">
        <f>InpS!SSH375</f>
        <v>0</v>
      </c>
      <c r="SSI305" s="11">
        <f>InpS!SSI375</f>
        <v>0</v>
      </c>
      <c r="SSJ305" s="11">
        <f>InpS!SSJ375</f>
        <v>0</v>
      </c>
      <c r="SSK305" s="11">
        <f>InpS!SSK375</f>
        <v>0</v>
      </c>
      <c r="SSL305" s="11">
        <f>InpS!SSL375</f>
        <v>0</v>
      </c>
      <c r="SSM305" s="11">
        <f>InpS!SSM375</f>
        <v>0</v>
      </c>
      <c r="SSN305" s="11">
        <f>InpS!SSN375</f>
        <v>0</v>
      </c>
      <c r="SSO305" s="11">
        <f>InpS!SSO375</f>
        <v>0</v>
      </c>
      <c r="SSP305" s="11">
        <f>InpS!SSP375</f>
        <v>0</v>
      </c>
      <c r="SSQ305" s="11">
        <f>InpS!SSQ375</f>
        <v>0</v>
      </c>
      <c r="SSR305" s="11">
        <f>InpS!SSR375</f>
        <v>0</v>
      </c>
      <c r="SSS305" s="11">
        <f>InpS!SSS375</f>
        <v>0</v>
      </c>
      <c r="SST305" s="11">
        <f>InpS!SST375</f>
        <v>0</v>
      </c>
      <c r="SSU305" s="11">
        <f>InpS!SSU375</f>
        <v>0</v>
      </c>
      <c r="SSV305" s="11">
        <f>InpS!SSV375</f>
        <v>0</v>
      </c>
      <c r="SSW305" s="11">
        <f>InpS!SSW375</f>
        <v>0</v>
      </c>
      <c r="SSX305" s="11">
        <f>InpS!SSX375</f>
        <v>0</v>
      </c>
      <c r="SSY305" s="11">
        <f>InpS!SSY375</f>
        <v>0</v>
      </c>
      <c r="SSZ305" s="11">
        <f>InpS!SSZ375</f>
        <v>0</v>
      </c>
      <c r="STA305" s="11">
        <f>InpS!STA375</f>
        <v>0</v>
      </c>
      <c r="STB305" s="11">
        <f>InpS!STB375</f>
        <v>0</v>
      </c>
      <c r="STC305" s="11">
        <f>InpS!STC375</f>
        <v>0</v>
      </c>
      <c r="STD305" s="11">
        <f>InpS!STD375</f>
        <v>0</v>
      </c>
      <c r="STE305" s="11">
        <f>InpS!STE375</f>
        <v>0</v>
      </c>
      <c r="STF305" s="11">
        <f>InpS!STF375</f>
        <v>0</v>
      </c>
      <c r="STG305" s="11">
        <f>InpS!STG375</f>
        <v>0</v>
      </c>
      <c r="STH305" s="11">
        <f>InpS!STH375</f>
        <v>0</v>
      </c>
      <c r="STI305" s="11">
        <f>InpS!STI375</f>
        <v>0</v>
      </c>
      <c r="STJ305" s="11">
        <f>InpS!STJ375</f>
        <v>0</v>
      </c>
      <c r="STK305" s="11">
        <f>InpS!STK375</f>
        <v>0</v>
      </c>
      <c r="STL305" s="11">
        <f>InpS!STL375</f>
        <v>0</v>
      </c>
      <c r="STM305" s="11">
        <f>InpS!STM375</f>
        <v>0</v>
      </c>
      <c r="STN305" s="11">
        <f>InpS!STN375</f>
        <v>0</v>
      </c>
      <c r="STO305" s="11">
        <f>InpS!STO375</f>
        <v>0</v>
      </c>
      <c r="STP305" s="11">
        <f>InpS!STP375</f>
        <v>0</v>
      </c>
      <c r="STQ305" s="11">
        <f>InpS!STQ375</f>
        <v>0</v>
      </c>
      <c r="STR305" s="11">
        <f>InpS!STR375</f>
        <v>0</v>
      </c>
      <c r="STS305" s="11">
        <f>InpS!STS375</f>
        <v>0</v>
      </c>
      <c r="STT305" s="11">
        <f>InpS!STT375</f>
        <v>0</v>
      </c>
      <c r="STU305" s="11">
        <f>InpS!STU375</f>
        <v>0</v>
      </c>
      <c r="STV305" s="11">
        <f>InpS!STV375</f>
        <v>0</v>
      </c>
      <c r="STW305" s="11">
        <f>InpS!STW375</f>
        <v>0</v>
      </c>
      <c r="STX305" s="11">
        <f>InpS!STX375</f>
        <v>0</v>
      </c>
      <c r="STY305" s="11">
        <f>InpS!STY375</f>
        <v>0</v>
      </c>
      <c r="STZ305" s="11">
        <f>InpS!STZ375</f>
        <v>0</v>
      </c>
      <c r="SUA305" s="11">
        <f>InpS!SUA375</f>
        <v>0</v>
      </c>
      <c r="SUB305" s="11">
        <f>InpS!SUB375</f>
        <v>0</v>
      </c>
      <c r="SUC305" s="11">
        <f>InpS!SUC375</f>
        <v>0</v>
      </c>
      <c r="SUD305" s="11">
        <f>InpS!SUD375</f>
        <v>0</v>
      </c>
      <c r="SUE305" s="11">
        <f>InpS!SUE375</f>
        <v>0</v>
      </c>
      <c r="SUF305" s="11">
        <f>InpS!SUF375</f>
        <v>0</v>
      </c>
      <c r="SUG305" s="11">
        <f>InpS!SUG375</f>
        <v>0</v>
      </c>
      <c r="SUH305" s="11">
        <f>InpS!SUH375</f>
        <v>0</v>
      </c>
      <c r="SUI305" s="11">
        <f>InpS!SUI375</f>
        <v>0</v>
      </c>
      <c r="SUJ305" s="11">
        <f>InpS!SUJ375</f>
        <v>0</v>
      </c>
      <c r="SUK305" s="11">
        <f>InpS!SUK375</f>
        <v>0</v>
      </c>
      <c r="SUL305" s="11">
        <f>InpS!SUL375</f>
        <v>0</v>
      </c>
      <c r="SUM305" s="11">
        <f>InpS!SUM375</f>
        <v>0</v>
      </c>
      <c r="SUN305" s="11">
        <f>InpS!SUN375</f>
        <v>0</v>
      </c>
      <c r="SUO305" s="11">
        <f>InpS!SUO375</f>
        <v>0</v>
      </c>
      <c r="SUP305" s="11">
        <f>InpS!SUP375</f>
        <v>0</v>
      </c>
      <c r="SUQ305" s="11">
        <f>InpS!SUQ375</f>
        <v>0</v>
      </c>
      <c r="SUR305" s="11">
        <f>InpS!SUR375</f>
        <v>0</v>
      </c>
      <c r="SUS305" s="11">
        <f>InpS!SUS375</f>
        <v>0</v>
      </c>
      <c r="SUT305" s="11">
        <f>InpS!SUT375</f>
        <v>0</v>
      </c>
      <c r="SUU305" s="11">
        <f>InpS!SUU375</f>
        <v>0</v>
      </c>
      <c r="SUV305" s="11">
        <f>InpS!SUV375</f>
        <v>0</v>
      </c>
      <c r="SUW305" s="11">
        <f>InpS!SUW375</f>
        <v>0</v>
      </c>
      <c r="SUX305" s="11">
        <f>InpS!SUX375</f>
        <v>0</v>
      </c>
      <c r="SUY305" s="11">
        <f>InpS!SUY375</f>
        <v>0</v>
      </c>
      <c r="SUZ305" s="11">
        <f>InpS!SUZ375</f>
        <v>0</v>
      </c>
      <c r="SVA305" s="11">
        <f>InpS!SVA375</f>
        <v>0</v>
      </c>
      <c r="SVB305" s="11">
        <f>InpS!SVB375</f>
        <v>0</v>
      </c>
      <c r="SVC305" s="11">
        <f>InpS!SVC375</f>
        <v>0</v>
      </c>
      <c r="SVD305" s="11">
        <f>InpS!SVD375</f>
        <v>0</v>
      </c>
      <c r="SVE305" s="11">
        <f>InpS!SVE375</f>
        <v>0</v>
      </c>
      <c r="SVF305" s="11">
        <f>InpS!SVF375</f>
        <v>0</v>
      </c>
      <c r="SVG305" s="11">
        <f>InpS!SVG375</f>
        <v>0</v>
      </c>
      <c r="SVH305" s="11">
        <f>InpS!SVH375</f>
        <v>0</v>
      </c>
      <c r="SVI305" s="11">
        <f>InpS!SVI375</f>
        <v>0</v>
      </c>
      <c r="SVJ305" s="11">
        <f>InpS!SVJ375</f>
        <v>0</v>
      </c>
      <c r="SVK305" s="11">
        <f>InpS!SVK375</f>
        <v>0</v>
      </c>
      <c r="SVL305" s="11">
        <f>InpS!SVL375</f>
        <v>0</v>
      </c>
      <c r="SVM305" s="11">
        <f>InpS!SVM375</f>
        <v>0</v>
      </c>
      <c r="SVN305" s="11">
        <f>InpS!SVN375</f>
        <v>0</v>
      </c>
      <c r="SVO305" s="11">
        <f>InpS!SVO375</f>
        <v>0</v>
      </c>
      <c r="SVP305" s="11">
        <f>InpS!SVP375</f>
        <v>0</v>
      </c>
      <c r="SVQ305" s="11">
        <f>InpS!SVQ375</f>
        <v>0</v>
      </c>
      <c r="SVR305" s="11">
        <f>InpS!SVR375</f>
        <v>0</v>
      </c>
      <c r="SVS305" s="11">
        <f>InpS!SVS375</f>
        <v>0</v>
      </c>
      <c r="SVT305" s="11">
        <f>InpS!SVT375</f>
        <v>0</v>
      </c>
      <c r="SVU305" s="11">
        <f>InpS!SVU375</f>
        <v>0</v>
      </c>
      <c r="SVV305" s="11">
        <f>InpS!SVV375</f>
        <v>0</v>
      </c>
      <c r="SVW305" s="11">
        <f>InpS!SVW375</f>
        <v>0</v>
      </c>
      <c r="SVX305" s="11">
        <f>InpS!SVX375</f>
        <v>0</v>
      </c>
      <c r="SVY305" s="11">
        <f>InpS!SVY375</f>
        <v>0</v>
      </c>
      <c r="SVZ305" s="11">
        <f>InpS!SVZ375</f>
        <v>0</v>
      </c>
      <c r="SWA305" s="11">
        <f>InpS!SWA375</f>
        <v>0</v>
      </c>
      <c r="SWB305" s="11">
        <f>InpS!SWB375</f>
        <v>0</v>
      </c>
      <c r="SWC305" s="11">
        <f>InpS!SWC375</f>
        <v>0</v>
      </c>
      <c r="SWD305" s="11">
        <f>InpS!SWD375</f>
        <v>0</v>
      </c>
      <c r="SWE305" s="11">
        <f>InpS!SWE375</f>
        <v>0</v>
      </c>
      <c r="SWF305" s="11">
        <f>InpS!SWF375</f>
        <v>0</v>
      </c>
      <c r="SWG305" s="11">
        <f>InpS!SWG375</f>
        <v>0</v>
      </c>
      <c r="SWH305" s="11">
        <f>InpS!SWH375</f>
        <v>0</v>
      </c>
      <c r="SWI305" s="11">
        <f>InpS!SWI375</f>
        <v>0</v>
      </c>
      <c r="SWJ305" s="11">
        <f>InpS!SWJ375</f>
        <v>0</v>
      </c>
      <c r="SWK305" s="11">
        <f>InpS!SWK375</f>
        <v>0</v>
      </c>
      <c r="SWL305" s="11">
        <f>InpS!SWL375</f>
        <v>0</v>
      </c>
      <c r="SWM305" s="11">
        <f>InpS!SWM375</f>
        <v>0</v>
      </c>
      <c r="SWN305" s="11">
        <f>InpS!SWN375</f>
        <v>0</v>
      </c>
      <c r="SWO305" s="11">
        <f>InpS!SWO375</f>
        <v>0</v>
      </c>
      <c r="SWP305" s="11">
        <f>InpS!SWP375</f>
        <v>0</v>
      </c>
      <c r="SWQ305" s="11">
        <f>InpS!SWQ375</f>
        <v>0</v>
      </c>
      <c r="SWR305" s="11">
        <f>InpS!SWR375</f>
        <v>0</v>
      </c>
      <c r="SWS305" s="11">
        <f>InpS!SWS375</f>
        <v>0</v>
      </c>
      <c r="SWT305" s="11">
        <f>InpS!SWT375</f>
        <v>0</v>
      </c>
      <c r="SWU305" s="11">
        <f>InpS!SWU375</f>
        <v>0</v>
      </c>
      <c r="SWV305" s="11">
        <f>InpS!SWV375</f>
        <v>0</v>
      </c>
      <c r="SWW305" s="11">
        <f>InpS!SWW375</f>
        <v>0</v>
      </c>
      <c r="SWX305" s="11">
        <f>InpS!SWX375</f>
        <v>0</v>
      </c>
      <c r="SWY305" s="11">
        <f>InpS!SWY375</f>
        <v>0</v>
      </c>
      <c r="SWZ305" s="11">
        <f>InpS!SWZ375</f>
        <v>0</v>
      </c>
      <c r="SXA305" s="11">
        <f>InpS!SXA375</f>
        <v>0</v>
      </c>
      <c r="SXB305" s="11">
        <f>InpS!SXB375</f>
        <v>0</v>
      </c>
      <c r="SXC305" s="11">
        <f>InpS!SXC375</f>
        <v>0</v>
      </c>
      <c r="SXD305" s="11">
        <f>InpS!SXD375</f>
        <v>0</v>
      </c>
      <c r="SXE305" s="11">
        <f>InpS!SXE375</f>
        <v>0</v>
      </c>
      <c r="SXF305" s="11">
        <f>InpS!SXF375</f>
        <v>0</v>
      </c>
      <c r="SXG305" s="11">
        <f>InpS!SXG375</f>
        <v>0</v>
      </c>
      <c r="SXH305" s="11">
        <f>InpS!SXH375</f>
        <v>0</v>
      </c>
      <c r="SXI305" s="11">
        <f>InpS!SXI375</f>
        <v>0</v>
      </c>
      <c r="SXJ305" s="11">
        <f>InpS!SXJ375</f>
        <v>0</v>
      </c>
      <c r="SXK305" s="11">
        <f>InpS!SXK375</f>
        <v>0</v>
      </c>
      <c r="SXL305" s="11">
        <f>InpS!SXL375</f>
        <v>0</v>
      </c>
      <c r="SXM305" s="11">
        <f>InpS!SXM375</f>
        <v>0</v>
      </c>
      <c r="SXN305" s="11">
        <f>InpS!SXN375</f>
        <v>0</v>
      </c>
      <c r="SXO305" s="11">
        <f>InpS!SXO375</f>
        <v>0</v>
      </c>
      <c r="SXP305" s="11">
        <f>InpS!SXP375</f>
        <v>0</v>
      </c>
      <c r="SXQ305" s="11">
        <f>InpS!SXQ375</f>
        <v>0</v>
      </c>
      <c r="SXR305" s="11">
        <f>InpS!SXR375</f>
        <v>0</v>
      </c>
      <c r="SXS305" s="11">
        <f>InpS!SXS375</f>
        <v>0</v>
      </c>
      <c r="SXT305" s="11">
        <f>InpS!SXT375</f>
        <v>0</v>
      </c>
      <c r="SXU305" s="11">
        <f>InpS!SXU375</f>
        <v>0</v>
      </c>
      <c r="SXV305" s="11">
        <f>InpS!SXV375</f>
        <v>0</v>
      </c>
      <c r="SXW305" s="11">
        <f>InpS!SXW375</f>
        <v>0</v>
      </c>
      <c r="SXX305" s="11">
        <f>InpS!SXX375</f>
        <v>0</v>
      </c>
      <c r="SXY305" s="11">
        <f>InpS!SXY375</f>
        <v>0</v>
      </c>
      <c r="SXZ305" s="11">
        <f>InpS!SXZ375</f>
        <v>0</v>
      </c>
      <c r="SYA305" s="11">
        <f>InpS!SYA375</f>
        <v>0</v>
      </c>
      <c r="SYB305" s="11">
        <f>InpS!SYB375</f>
        <v>0</v>
      </c>
      <c r="SYC305" s="11">
        <f>InpS!SYC375</f>
        <v>0</v>
      </c>
      <c r="SYD305" s="11">
        <f>InpS!SYD375</f>
        <v>0</v>
      </c>
      <c r="SYE305" s="11">
        <f>InpS!SYE375</f>
        <v>0</v>
      </c>
      <c r="SYF305" s="11">
        <f>InpS!SYF375</f>
        <v>0</v>
      </c>
      <c r="SYG305" s="11">
        <f>InpS!SYG375</f>
        <v>0</v>
      </c>
      <c r="SYH305" s="11">
        <f>InpS!SYH375</f>
        <v>0</v>
      </c>
      <c r="SYI305" s="11">
        <f>InpS!SYI375</f>
        <v>0</v>
      </c>
      <c r="SYJ305" s="11">
        <f>InpS!SYJ375</f>
        <v>0</v>
      </c>
      <c r="SYK305" s="11">
        <f>InpS!SYK375</f>
        <v>0</v>
      </c>
      <c r="SYL305" s="11">
        <f>InpS!SYL375</f>
        <v>0</v>
      </c>
      <c r="SYM305" s="11">
        <f>InpS!SYM375</f>
        <v>0</v>
      </c>
      <c r="SYN305" s="11">
        <f>InpS!SYN375</f>
        <v>0</v>
      </c>
      <c r="SYO305" s="11">
        <f>InpS!SYO375</f>
        <v>0</v>
      </c>
      <c r="SYP305" s="11">
        <f>InpS!SYP375</f>
        <v>0</v>
      </c>
      <c r="SYQ305" s="11">
        <f>InpS!SYQ375</f>
        <v>0</v>
      </c>
      <c r="SYR305" s="11">
        <f>InpS!SYR375</f>
        <v>0</v>
      </c>
      <c r="SYS305" s="11">
        <f>InpS!SYS375</f>
        <v>0</v>
      </c>
      <c r="SYT305" s="11">
        <f>InpS!SYT375</f>
        <v>0</v>
      </c>
      <c r="SYU305" s="11">
        <f>InpS!SYU375</f>
        <v>0</v>
      </c>
      <c r="SYV305" s="11">
        <f>InpS!SYV375</f>
        <v>0</v>
      </c>
      <c r="SYW305" s="11">
        <f>InpS!SYW375</f>
        <v>0</v>
      </c>
      <c r="SYX305" s="11">
        <f>InpS!SYX375</f>
        <v>0</v>
      </c>
      <c r="SYY305" s="11">
        <f>InpS!SYY375</f>
        <v>0</v>
      </c>
      <c r="SYZ305" s="11">
        <f>InpS!SYZ375</f>
        <v>0</v>
      </c>
      <c r="SZA305" s="11">
        <f>InpS!SZA375</f>
        <v>0</v>
      </c>
      <c r="SZB305" s="11">
        <f>InpS!SZB375</f>
        <v>0</v>
      </c>
      <c r="SZC305" s="11">
        <f>InpS!SZC375</f>
        <v>0</v>
      </c>
      <c r="SZD305" s="11">
        <f>InpS!SZD375</f>
        <v>0</v>
      </c>
      <c r="SZE305" s="11">
        <f>InpS!SZE375</f>
        <v>0</v>
      </c>
      <c r="SZF305" s="11">
        <f>InpS!SZF375</f>
        <v>0</v>
      </c>
      <c r="SZG305" s="11">
        <f>InpS!SZG375</f>
        <v>0</v>
      </c>
      <c r="SZH305" s="11">
        <f>InpS!SZH375</f>
        <v>0</v>
      </c>
      <c r="SZI305" s="11">
        <f>InpS!SZI375</f>
        <v>0</v>
      </c>
      <c r="SZJ305" s="11">
        <f>InpS!SZJ375</f>
        <v>0</v>
      </c>
      <c r="SZK305" s="11">
        <f>InpS!SZK375</f>
        <v>0</v>
      </c>
      <c r="SZL305" s="11">
        <f>InpS!SZL375</f>
        <v>0</v>
      </c>
      <c r="SZM305" s="11">
        <f>InpS!SZM375</f>
        <v>0</v>
      </c>
      <c r="SZN305" s="11">
        <f>InpS!SZN375</f>
        <v>0</v>
      </c>
      <c r="SZO305" s="11">
        <f>InpS!SZO375</f>
        <v>0</v>
      </c>
      <c r="SZP305" s="11">
        <f>InpS!SZP375</f>
        <v>0</v>
      </c>
      <c r="SZQ305" s="11">
        <f>InpS!SZQ375</f>
        <v>0</v>
      </c>
      <c r="SZR305" s="11">
        <f>InpS!SZR375</f>
        <v>0</v>
      </c>
      <c r="SZS305" s="11">
        <f>InpS!SZS375</f>
        <v>0</v>
      </c>
      <c r="SZT305" s="11">
        <f>InpS!SZT375</f>
        <v>0</v>
      </c>
      <c r="SZU305" s="11">
        <f>InpS!SZU375</f>
        <v>0</v>
      </c>
      <c r="SZV305" s="11">
        <f>InpS!SZV375</f>
        <v>0</v>
      </c>
      <c r="SZW305" s="11">
        <f>InpS!SZW375</f>
        <v>0</v>
      </c>
      <c r="SZX305" s="11">
        <f>InpS!SZX375</f>
        <v>0</v>
      </c>
      <c r="SZY305" s="11">
        <f>InpS!SZY375</f>
        <v>0</v>
      </c>
      <c r="SZZ305" s="11">
        <f>InpS!SZZ375</f>
        <v>0</v>
      </c>
      <c r="TAA305" s="11">
        <f>InpS!TAA375</f>
        <v>0</v>
      </c>
      <c r="TAB305" s="11">
        <f>InpS!TAB375</f>
        <v>0</v>
      </c>
      <c r="TAC305" s="11">
        <f>InpS!TAC375</f>
        <v>0</v>
      </c>
      <c r="TAD305" s="11">
        <f>InpS!TAD375</f>
        <v>0</v>
      </c>
      <c r="TAE305" s="11">
        <f>InpS!TAE375</f>
        <v>0</v>
      </c>
      <c r="TAF305" s="11">
        <f>InpS!TAF375</f>
        <v>0</v>
      </c>
      <c r="TAG305" s="11">
        <f>InpS!TAG375</f>
        <v>0</v>
      </c>
      <c r="TAH305" s="11">
        <f>InpS!TAH375</f>
        <v>0</v>
      </c>
      <c r="TAI305" s="11">
        <f>InpS!TAI375</f>
        <v>0</v>
      </c>
      <c r="TAJ305" s="11">
        <f>InpS!TAJ375</f>
        <v>0</v>
      </c>
      <c r="TAK305" s="11">
        <f>InpS!TAK375</f>
        <v>0</v>
      </c>
      <c r="TAL305" s="11">
        <f>InpS!TAL375</f>
        <v>0</v>
      </c>
      <c r="TAM305" s="11">
        <f>InpS!TAM375</f>
        <v>0</v>
      </c>
      <c r="TAN305" s="11">
        <f>InpS!TAN375</f>
        <v>0</v>
      </c>
      <c r="TAO305" s="11">
        <f>InpS!TAO375</f>
        <v>0</v>
      </c>
      <c r="TAP305" s="11">
        <f>InpS!TAP375</f>
        <v>0</v>
      </c>
      <c r="TAQ305" s="11">
        <f>InpS!TAQ375</f>
        <v>0</v>
      </c>
      <c r="TAR305" s="11">
        <f>InpS!TAR375</f>
        <v>0</v>
      </c>
      <c r="TAS305" s="11">
        <f>InpS!TAS375</f>
        <v>0</v>
      </c>
      <c r="TAT305" s="11">
        <f>InpS!TAT375</f>
        <v>0</v>
      </c>
      <c r="TAU305" s="11">
        <f>InpS!TAU375</f>
        <v>0</v>
      </c>
      <c r="TAV305" s="11">
        <f>InpS!TAV375</f>
        <v>0</v>
      </c>
      <c r="TAW305" s="11">
        <f>InpS!TAW375</f>
        <v>0</v>
      </c>
      <c r="TAX305" s="11">
        <f>InpS!TAX375</f>
        <v>0</v>
      </c>
      <c r="TAY305" s="11">
        <f>InpS!TAY375</f>
        <v>0</v>
      </c>
      <c r="TAZ305" s="11">
        <f>InpS!TAZ375</f>
        <v>0</v>
      </c>
      <c r="TBA305" s="11">
        <f>InpS!TBA375</f>
        <v>0</v>
      </c>
      <c r="TBB305" s="11">
        <f>InpS!TBB375</f>
        <v>0</v>
      </c>
      <c r="TBC305" s="11">
        <f>InpS!TBC375</f>
        <v>0</v>
      </c>
      <c r="TBD305" s="11">
        <f>InpS!TBD375</f>
        <v>0</v>
      </c>
      <c r="TBE305" s="11">
        <f>InpS!TBE375</f>
        <v>0</v>
      </c>
      <c r="TBF305" s="11">
        <f>InpS!TBF375</f>
        <v>0</v>
      </c>
      <c r="TBG305" s="11">
        <f>InpS!TBG375</f>
        <v>0</v>
      </c>
      <c r="TBH305" s="11">
        <f>InpS!TBH375</f>
        <v>0</v>
      </c>
      <c r="TBI305" s="11">
        <f>InpS!TBI375</f>
        <v>0</v>
      </c>
      <c r="TBJ305" s="11">
        <f>InpS!TBJ375</f>
        <v>0</v>
      </c>
      <c r="TBK305" s="11">
        <f>InpS!TBK375</f>
        <v>0</v>
      </c>
      <c r="TBL305" s="11">
        <f>InpS!TBL375</f>
        <v>0</v>
      </c>
      <c r="TBM305" s="11">
        <f>InpS!TBM375</f>
        <v>0</v>
      </c>
      <c r="TBN305" s="11">
        <f>InpS!TBN375</f>
        <v>0</v>
      </c>
      <c r="TBO305" s="11">
        <f>InpS!TBO375</f>
        <v>0</v>
      </c>
      <c r="TBP305" s="11">
        <f>InpS!TBP375</f>
        <v>0</v>
      </c>
      <c r="TBQ305" s="11">
        <f>InpS!TBQ375</f>
        <v>0</v>
      </c>
      <c r="TBR305" s="11">
        <f>InpS!TBR375</f>
        <v>0</v>
      </c>
      <c r="TBS305" s="11">
        <f>InpS!TBS375</f>
        <v>0</v>
      </c>
      <c r="TBT305" s="11">
        <f>InpS!TBT375</f>
        <v>0</v>
      </c>
      <c r="TBU305" s="11">
        <f>InpS!TBU375</f>
        <v>0</v>
      </c>
      <c r="TBV305" s="11">
        <f>InpS!TBV375</f>
        <v>0</v>
      </c>
      <c r="TBW305" s="11">
        <f>InpS!TBW375</f>
        <v>0</v>
      </c>
      <c r="TBX305" s="11">
        <f>InpS!TBX375</f>
        <v>0</v>
      </c>
      <c r="TBY305" s="11">
        <f>InpS!TBY375</f>
        <v>0</v>
      </c>
      <c r="TBZ305" s="11">
        <f>InpS!TBZ375</f>
        <v>0</v>
      </c>
      <c r="TCA305" s="11">
        <f>InpS!TCA375</f>
        <v>0</v>
      </c>
      <c r="TCB305" s="11">
        <f>InpS!TCB375</f>
        <v>0</v>
      </c>
      <c r="TCC305" s="11">
        <f>InpS!TCC375</f>
        <v>0</v>
      </c>
      <c r="TCD305" s="11">
        <f>InpS!TCD375</f>
        <v>0</v>
      </c>
      <c r="TCE305" s="11">
        <f>InpS!TCE375</f>
        <v>0</v>
      </c>
      <c r="TCF305" s="11">
        <f>InpS!TCF375</f>
        <v>0</v>
      </c>
      <c r="TCG305" s="11">
        <f>InpS!TCG375</f>
        <v>0</v>
      </c>
      <c r="TCH305" s="11">
        <f>InpS!TCH375</f>
        <v>0</v>
      </c>
      <c r="TCI305" s="11">
        <f>InpS!TCI375</f>
        <v>0</v>
      </c>
      <c r="TCJ305" s="11">
        <f>InpS!TCJ375</f>
        <v>0</v>
      </c>
      <c r="TCK305" s="11">
        <f>InpS!TCK375</f>
        <v>0</v>
      </c>
      <c r="TCL305" s="11">
        <f>InpS!TCL375</f>
        <v>0</v>
      </c>
      <c r="TCM305" s="11">
        <f>InpS!TCM375</f>
        <v>0</v>
      </c>
      <c r="TCN305" s="11">
        <f>InpS!TCN375</f>
        <v>0</v>
      </c>
      <c r="TCO305" s="11">
        <f>InpS!TCO375</f>
        <v>0</v>
      </c>
      <c r="TCP305" s="11">
        <f>InpS!TCP375</f>
        <v>0</v>
      </c>
      <c r="TCQ305" s="11">
        <f>InpS!TCQ375</f>
        <v>0</v>
      </c>
      <c r="TCR305" s="11">
        <f>InpS!TCR375</f>
        <v>0</v>
      </c>
      <c r="TCS305" s="11">
        <f>InpS!TCS375</f>
        <v>0</v>
      </c>
      <c r="TCT305" s="11">
        <f>InpS!TCT375</f>
        <v>0</v>
      </c>
      <c r="TCU305" s="11">
        <f>InpS!TCU375</f>
        <v>0</v>
      </c>
      <c r="TCV305" s="11">
        <f>InpS!TCV375</f>
        <v>0</v>
      </c>
      <c r="TCW305" s="11">
        <f>InpS!TCW375</f>
        <v>0</v>
      </c>
      <c r="TCX305" s="11">
        <f>InpS!TCX375</f>
        <v>0</v>
      </c>
      <c r="TCY305" s="11">
        <f>InpS!TCY375</f>
        <v>0</v>
      </c>
      <c r="TCZ305" s="11">
        <f>InpS!TCZ375</f>
        <v>0</v>
      </c>
      <c r="TDA305" s="11">
        <f>InpS!TDA375</f>
        <v>0</v>
      </c>
      <c r="TDB305" s="11">
        <f>InpS!TDB375</f>
        <v>0</v>
      </c>
      <c r="TDC305" s="11">
        <f>InpS!TDC375</f>
        <v>0</v>
      </c>
      <c r="TDD305" s="11">
        <f>InpS!TDD375</f>
        <v>0</v>
      </c>
      <c r="TDE305" s="11">
        <f>InpS!TDE375</f>
        <v>0</v>
      </c>
      <c r="TDF305" s="11">
        <f>InpS!TDF375</f>
        <v>0</v>
      </c>
      <c r="TDG305" s="11">
        <f>InpS!TDG375</f>
        <v>0</v>
      </c>
      <c r="TDH305" s="11">
        <f>InpS!TDH375</f>
        <v>0</v>
      </c>
      <c r="TDI305" s="11">
        <f>InpS!TDI375</f>
        <v>0</v>
      </c>
      <c r="TDJ305" s="11">
        <f>InpS!TDJ375</f>
        <v>0</v>
      </c>
      <c r="TDK305" s="11">
        <f>InpS!TDK375</f>
        <v>0</v>
      </c>
      <c r="TDL305" s="11">
        <f>InpS!TDL375</f>
        <v>0</v>
      </c>
      <c r="TDM305" s="11">
        <f>InpS!TDM375</f>
        <v>0</v>
      </c>
      <c r="TDN305" s="11">
        <f>InpS!TDN375</f>
        <v>0</v>
      </c>
      <c r="TDO305" s="11">
        <f>InpS!TDO375</f>
        <v>0</v>
      </c>
      <c r="TDP305" s="11">
        <f>InpS!TDP375</f>
        <v>0</v>
      </c>
      <c r="TDQ305" s="11">
        <f>InpS!TDQ375</f>
        <v>0</v>
      </c>
      <c r="TDR305" s="11">
        <f>InpS!TDR375</f>
        <v>0</v>
      </c>
      <c r="TDS305" s="11">
        <f>InpS!TDS375</f>
        <v>0</v>
      </c>
      <c r="TDT305" s="11">
        <f>InpS!TDT375</f>
        <v>0</v>
      </c>
      <c r="TDU305" s="11">
        <f>InpS!TDU375</f>
        <v>0</v>
      </c>
      <c r="TDV305" s="11">
        <f>InpS!TDV375</f>
        <v>0</v>
      </c>
      <c r="TDW305" s="11">
        <f>InpS!TDW375</f>
        <v>0</v>
      </c>
      <c r="TDX305" s="11">
        <f>InpS!TDX375</f>
        <v>0</v>
      </c>
      <c r="TDY305" s="11">
        <f>InpS!TDY375</f>
        <v>0</v>
      </c>
      <c r="TDZ305" s="11">
        <f>InpS!TDZ375</f>
        <v>0</v>
      </c>
      <c r="TEA305" s="11">
        <f>InpS!TEA375</f>
        <v>0</v>
      </c>
      <c r="TEB305" s="11">
        <f>InpS!TEB375</f>
        <v>0</v>
      </c>
      <c r="TEC305" s="11">
        <f>InpS!TEC375</f>
        <v>0</v>
      </c>
      <c r="TED305" s="11">
        <f>InpS!TED375</f>
        <v>0</v>
      </c>
      <c r="TEE305" s="11">
        <f>InpS!TEE375</f>
        <v>0</v>
      </c>
      <c r="TEF305" s="11">
        <f>InpS!TEF375</f>
        <v>0</v>
      </c>
      <c r="TEG305" s="11">
        <f>InpS!TEG375</f>
        <v>0</v>
      </c>
      <c r="TEH305" s="11">
        <f>InpS!TEH375</f>
        <v>0</v>
      </c>
      <c r="TEI305" s="11">
        <f>InpS!TEI375</f>
        <v>0</v>
      </c>
      <c r="TEJ305" s="11">
        <f>InpS!TEJ375</f>
        <v>0</v>
      </c>
      <c r="TEK305" s="11">
        <f>InpS!TEK375</f>
        <v>0</v>
      </c>
      <c r="TEL305" s="11">
        <f>InpS!TEL375</f>
        <v>0</v>
      </c>
      <c r="TEM305" s="11">
        <f>InpS!TEM375</f>
        <v>0</v>
      </c>
      <c r="TEN305" s="11">
        <f>InpS!TEN375</f>
        <v>0</v>
      </c>
      <c r="TEO305" s="11">
        <f>InpS!TEO375</f>
        <v>0</v>
      </c>
      <c r="TEP305" s="11">
        <f>InpS!TEP375</f>
        <v>0</v>
      </c>
      <c r="TEQ305" s="11">
        <f>InpS!TEQ375</f>
        <v>0</v>
      </c>
      <c r="TER305" s="11">
        <f>InpS!TER375</f>
        <v>0</v>
      </c>
      <c r="TES305" s="11">
        <f>InpS!TES375</f>
        <v>0</v>
      </c>
      <c r="TET305" s="11">
        <f>InpS!TET375</f>
        <v>0</v>
      </c>
      <c r="TEU305" s="11">
        <f>InpS!TEU375</f>
        <v>0</v>
      </c>
      <c r="TEV305" s="11">
        <f>InpS!TEV375</f>
        <v>0</v>
      </c>
      <c r="TEW305" s="11">
        <f>InpS!TEW375</f>
        <v>0</v>
      </c>
      <c r="TEX305" s="11">
        <f>InpS!TEX375</f>
        <v>0</v>
      </c>
      <c r="TEY305" s="11">
        <f>InpS!TEY375</f>
        <v>0</v>
      </c>
      <c r="TEZ305" s="11">
        <f>InpS!TEZ375</f>
        <v>0</v>
      </c>
      <c r="TFA305" s="11">
        <f>InpS!TFA375</f>
        <v>0</v>
      </c>
      <c r="TFB305" s="11">
        <f>InpS!TFB375</f>
        <v>0</v>
      </c>
      <c r="TFC305" s="11">
        <f>InpS!TFC375</f>
        <v>0</v>
      </c>
      <c r="TFD305" s="11">
        <f>InpS!TFD375</f>
        <v>0</v>
      </c>
      <c r="TFE305" s="11">
        <f>InpS!TFE375</f>
        <v>0</v>
      </c>
      <c r="TFF305" s="11">
        <f>InpS!TFF375</f>
        <v>0</v>
      </c>
      <c r="TFG305" s="11">
        <f>InpS!TFG375</f>
        <v>0</v>
      </c>
      <c r="TFH305" s="11">
        <f>InpS!TFH375</f>
        <v>0</v>
      </c>
      <c r="TFI305" s="11">
        <f>InpS!TFI375</f>
        <v>0</v>
      </c>
      <c r="TFJ305" s="11">
        <f>InpS!TFJ375</f>
        <v>0</v>
      </c>
      <c r="TFK305" s="11">
        <f>InpS!TFK375</f>
        <v>0</v>
      </c>
      <c r="TFL305" s="11">
        <f>InpS!TFL375</f>
        <v>0</v>
      </c>
      <c r="TFM305" s="11">
        <f>InpS!TFM375</f>
        <v>0</v>
      </c>
      <c r="TFN305" s="11">
        <f>InpS!TFN375</f>
        <v>0</v>
      </c>
      <c r="TFO305" s="11">
        <f>InpS!TFO375</f>
        <v>0</v>
      </c>
      <c r="TFP305" s="11">
        <f>InpS!TFP375</f>
        <v>0</v>
      </c>
      <c r="TFQ305" s="11">
        <f>InpS!TFQ375</f>
        <v>0</v>
      </c>
      <c r="TFR305" s="11">
        <f>InpS!TFR375</f>
        <v>0</v>
      </c>
      <c r="TFS305" s="11">
        <f>InpS!TFS375</f>
        <v>0</v>
      </c>
      <c r="TFT305" s="11">
        <f>InpS!TFT375</f>
        <v>0</v>
      </c>
      <c r="TFU305" s="11">
        <f>InpS!TFU375</f>
        <v>0</v>
      </c>
      <c r="TFV305" s="11">
        <f>InpS!TFV375</f>
        <v>0</v>
      </c>
      <c r="TFW305" s="11">
        <f>InpS!TFW375</f>
        <v>0</v>
      </c>
      <c r="TFX305" s="11">
        <f>InpS!TFX375</f>
        <v>0</v>
      </c>
      <c r="TFY305" s="11">
        <f>InpS!TFY375</f>
        <v>0</v>
      </c>
      <c r="TFZ305" s="11">
        <f>InpS!TFZ375</f>
        <v>0</v>
      </c>
      <c r="TGA305" s="11">
        <f>InpS!TGA375</f>
        <v>0</v>
      </c>
      <c r="TGB305" s="11">
        <f>InpS!TGB375</f>
        <v>0</v>
      </c>
      <c r="TGC305" s="11">
        <f>InpS!TGC375</f>
        <v>0</v>
      </c>
      <c r="TGD305" s="11">
        <f>InpS!TGD375</f>
        <v>0</v>
      </c>
      <c r="TGE305" s="11">
        <f>InpS!TGE375</f>
        <v>0</v>
      </c>
      <c r="TGF305" s="11">
        <f>InpS!TGF375</f>
        <v>0</v>
      </c>
      <c r="TGG305" s="11">
        <f>InpS!TGG375</f>
        <v>0</v>
      </c>
      <c r="TGH305" s="11">
        <f>InpS!TGH375</f>
        <v>0</v>
      </c>
      <c r="TGI305" s="11">
        <f>InpS!TGI375</f>
        <v>0</v>
      </c>
      <c r="TGJ305" s="11">
        <f>InpS!TGJ375</f>
        <v>0</v>
      </c>
      <c r="TGK305" s="11">
        <f>InpS!TGK375</f>
        <v>0</v>
      </c>
      <c r="TGL305" s="11">
        <f>InpS!TGL375</f>
        <v>0</v>
      </c>
      <c r="TGM305" s="11">
        <f>InpS!TGM375</f>
        <v>0</v>
      </c>
      <c r="TGN305" s="11">
        <f>InpS!TGN375</f>
        <v>0</v>
      </c>
      <c r="TGO305" s="11">
        <f>InpS!TGO375</f>
        <v>0</v>
      </c>
      <c r="TGP305" s="11">
        <f>InpS!TGP375</f>
        <v>0</v>
      </c>
      <c r="TGQ305" s="11">
        <f>InpS!TGQ375</f>
        <v>0</v>
      </c>
      <c r="TGR305" s="11">
        <f>InpS!TGR375</f>
        <v>0</v>
      </c>
      <c r="TGS305" s="11">
        <f>InpS!TGS375</f>
        <v>0</v>
      </c>
      <c r="TGT305" s="11">
        <f>InpS!TGT375</f>
        <v>0</v>
      </c>
      <c r="TGU305" s="11">
        <f>InpS!TGU375</f>
        <v>0</v>
      </c>
      <c r="TGV305" s="11">
        <f>InpS!TGV375</f>
        <v>0</v>
      </c>
      <c r="TGW305" s="11">
        <f>InpS!TGW375</f>
        <v>0</v>
      </c>
      <c r="TGX305" s="11">
        <f>InpS!TGX375</f>
        <v>0</v>
      </c>
      <c r="TGY305" s="11">
        <f>InpS!TGY375</f>
        <v>0</v>
      </c>
      <c r="TGZ305" s="11">
        <f>InpS!TGZ375</f>
        <v>0</v>
      </c>
      <c r="THA305" s="11">
        <f>InpS!THA375</f>
        <v>0</v>
      </c>
      <c r="THB305" s="11">
        <f>InpS!THB375</f>
        <v>0</v>
      </c>
      <c r="THC305" s="11">
        <f>InpS!THC375</f>
        <v>0</v>
      </c>
      <c r="THD305" s="11">
        <f>InpS!THD375</f>
        <v>0</v>
      </c>
      <c r="THE305" s="11">
        <f>InpS!THE375</f>
        <v>0</v>
      </c>
      <c r="THF305" s="11">
        <f>InpS!THF375</f>
        <v>0</v>
      </c>
      <c r="THG305" s="11">
        <f>InpS!THG375</f>
        <v>0</v>
      </c>
      <c r="THH305" s="11">
        <f>InpS!THH375</f>
        <v>0</v>
      </c>
      <c r="THI305" s="11">
        <f>InpS!THI375</f>
        <v>0</v>
      </c>
      <c r="THJ305" s="11">
        <f>InpS!THJ375</f>
        <v>0</v>
      </c>
      <c r="THK305" s="11">
        <f>InpS!THK375</f>
        <v>0</v>
      </c>
      <c r="THL305" s="11">
        <f>InpS!THL375</f>
        <v>0</v>
      </c>
      <c r="THM305" s="11">
        <f>InpS!THM375</f>
        <v>0</v>
      </c>
      <c r="THN305" s="11">
        <f>InpS!THN375</f>
        <v>0</v>
      </c>
      <c r="THO305" s="11">
        <f>InpS!THO375</f>
        <v>0</v>
      </c>
      <c r="THP305" s="11">
        <f>InpS!THP375</f>
        <v>0</v>
      </c>
      <c r="THQ305" s="11">
        <f>InpS!THQ375</f>
        <v>0</v>
      </c>
      <c r="THR305" s="11">
        <f>InpS!THR375</f>
        <v>0</v>
      </c>
      <c r="THS305" s="11">
        <f>InpS!THS375</f>
        <v>0</v>
      </c>
      <c r="THT305" s="11">
        <f>InpS!THT375</f>
        <v>0</v>
      </c>
      <c r="THU305" s="11">
        <f>InpS!THU375</f>
        <v>0</v>
      </c>
      <c r="THV305" s="11">
        <f>InpS!THV375</f>
        <v>0</v>
      </c>
      <c r="THW305" s="11">
        <f>InpS!THW375</f>
        <v>0</v>
      </c>
      <c r="THX305" s="11">
        <f>InpS!THX375</f>
        <v>0</v>
      </c>
      <c r="THY305" s="11">
        <f>InpS!THY375</f>
        <v>0</v>
      </c>
      <c r="THZ305" s="11">
        <f>InpS!THZ375</f>
        <v>0</v>
      </c>
      <c r="TIA305" s="11">
        <f>InpS!TIA375</f>
        <v>0</v>
      </c>
      <c r="TIB305" s="11">
        <f>InpS!TIB375</f>
        <v>0</v>
      </c>
      <c r="TIC305" s="11">
        <f>InpS!TIC375</f>
        <v>0</v>
      </c>
      <c r="TID305" s="11">
        <f>InpS!TID375</f>
        <v>0</v>
      </c>
      <c r="TIE305" s="11">
        <f>InpS!TIE375</f>
        <v>0</v>
      </c>
      <c r="TIF305" s="11">
        <f>InpS!TIF375</f>
        <v>0</v>
      </c>
      <c r="TIG305" s="11">
        <f>InpS!TIG375</f>
        <v>0</v>
      </c>
      <c r="TIH305" s="11">
        <f>InpS!TIH375</f>
        <v>0</v>
      </c>
      <c r="TII305" s="11">
        <f>InpS!TII375</f>
        <v>0</v>
      </c>
      <c r="TIJ305" s="11">
        <f>InpS!TIJ375</f>
        <v>0</v>
      </c>
      <c r="TIK305" s="11">
        <f>InpS!TIK375</f>
        <v>0</v>
      </c>
      <c r="TIL305" s="11">
        <f>InpS!TIL375</f>
        <v>0</v>
      </c>
      <c r="TIM305" s="11">
        <f>InpS!TIM375</f>
        <v>0</v>
      </c>
      <c r="TIN305" s="11">
        <f>InpS!TIN375</f>
        <v>0</v>
      </c>
      <c r="TIO305" s="11">
        <f>InpS!TIO375</f>
        <v>0</v>
      </c>
      <c r="TIP305" s="11">
        <f>InpS!TIP375</f>
        <v>0</v>
      </c>
      <c r="TIQ305" s="11">
        <f>InpS!TIQ375</f>
        <v>0</v>
      </c>
      <c r="TIR305" s="11">
        <f>InpS!TIR375</f>
        <v>0</v>
      </c>
      <c r="TIS305" s="11">
        <f>InpS!TIS375</f>
        <v>0</v>
      </c>
      <c r="TIT305" s="11">
        <f>InpS!TIT375</f>
        <v>0</v>
      </c>
      <c r="TIU305" s="11">
        <f>InpS!TIU375</f>
        <v>0</v>
      </c>
      <c r="TIV305" s="11">
        <f>InpS!TIV375</f>
        <v>0</v>
      </c>
      <c r="TIW305" s="11">
        <f>InpS!TIW375</f>
        <v>0</v>
      </c>
      <c r="TIX305" s="11">
        <f>InpS!TIX375</f>
        <v>0</v>
      </c>
      <c r="TIY305" s="11">
        <f>InpS!TIY375</f>
        <v>0</v>
      </c>
      <c r="TIZ305" s="11">
        <f>InpS!TIZ375</f>
        <v>0</v>
      </c>
      <c r="TJA305" s="11">
        <f>InpS!TJA375</f>
        <v>0</v>
      </c>
      <c r="TJB305" s="11">
        <f>InpS!TJB375</f>
        <v>0</v>
      </c>
      <c r="TJC305" s="11">
        <f>InpS!TJC375</f>
        <v>0</v>
      </c>
      <c r="TJD305" s="11">
        <f>InpS!TJD375</f>
        <v>0</v>
      </c>
      <c r="TJE305" s="11">
        <f>InpS!TJE375</f>
        <v>0</v>
      </c>
      <c r="TJF305" s="11">
        <f>InpS!TJF375</f>
        <v>0</v>
      </c>
      <c r="TJG305" s="11">
        <f>InpS!TJG375</f>
        <v>0</v>
      </c>
      <c r="TJH305" s="11">
        <f>InpS!TJH375</f>
        <v>0</v>
      </c>
      <c r="TJI305" s="11">
        <f>InpS!TJI375</f>
        <v>0</v>
      </c>
      <c r="TJJ305" s="11">
        <f>InpS!TJJ375</f>
        <v>0</v>
      </c>
      <c r="TJK305" s="11">
        <f>InpS!TJK375</f>
        <v>0</v>
      </c>
      <c r="TJL305" s="11">
        <f>InpS!TJL375</f>
        <v>0</v>
      </c>
      <c r="TJM305" s="11">
        <f>InpS!TJM375</f>
        <v>0</v>
      </c>
      <c r="TJN305" s="11">
        <f>InpS!TJN375</f>
        <v>0</v>
      </c>
      <c r="TJO305" s="11">
        <f>InpS!TJO375</f>
        <v>0</v>
      </c>
      <c r="TJP305" s="11">
        <f>InpS!TJP375</f>
        <v>0</v>
      </c>
      <c r="TJQ305" s="11">
        <f>InpS!TJQ375</f>
        <v>0</v>
      </c>
      <c r="TJR305" s="11">
        <f>InpS!TJR375</f>
        <v>0</v>
      </c>
      <c r="TJS305" s="11">
        <f>InpS!TJS375</f>
        <v>0</v>
      </c>
      <c r="TJT305" s="11">
        <f>InpS!TJT375</f>
        <v>0</v>
      </c>
      <c r="TJU305" s="11">
        <f>InpS!TJU375</f>
        <v>0</v>
      </c>
      <c r="TJV305" s="11">
        <f>InpS!TJV375</f>
        <v>0</v>
      </c>
      <c r="TJW305" s="11">
        <f>InpS!TJW375</f>
        <v>0</v>
      </c>
      <c r="TJX305" s="11">
        <f>InpS!TJX375</f>
        <v>0</v>
      </c>
      <c r="TJY305" s="11">
        <f>InpS!TJY375</f>
        <v>0</v>
      </c>
      <c r="TJZ305" s="11">
        <f>InpS!TJZ375</f>
        <v>0</v>
      </c>
      <c r="TKA305" s="11">
        <f>InpS!TKA375</f>
        <v>0</v>
      </c>
      <c r="TKB305" s="11">
        <f>InpS!TKB375</f>
        <v>0</v>
      </c>
      <c r="TKC305" s="11">
        <f>InpS!TKC375</f>
        <v>0</v>
      </c>
      <c r="TKD305" s="11">
        <f>InpS!TKD375</f>
        <v>0</v>
      </c>
      <c r="TKE305" s="11">
        <f>InpS!TKE375</f>
        <v>0</v>
      </c>
      <c r="TKF305" s="11">
        <f>InpS!TKF375</f>
        <v>0</v>
      </c>
      <c r="TKG305" s="11">
        <f>InpS!TKG375</f>
        <v>0</v>
      </c>
      <c r="TKH305" s="11">
        <f>InpS!TKH375</f>
        <v>0</v>
      </c>
      <c r="TKI305" s="11">
        <f>InpS!TKI375</f>
        <v>0</v>
      </c>
      <c r="TKJ305" s="11">
        <f>InpS!TKJ375</f>
        <v>0</v>
      </c>
      <c r="TKK305" s="11">
        <f>InpS!TKK375</f>
        <v>0</v>
      </c>
      <c r="TKL305" s="11">
        <f>InpS!TKL375</f>
        <v>0</v>
      </c>
      <c r="TKM305" s="11">
        <f>InpS!TKM375</f>
        <v>0</v>
      </c>
      <c r="TKN305" s="11">
        <f>InpS!TKN375</f>
        <v>0</v>
      </c>
      <c r="TKO305" s="11">
        <f>InpS!TKO375</f>
        <v>0</v>
      </c>
      <c r="TKP305" s="11">
        <f>InpS!TKP375</f>
        <v>0</v>
      </c>
      <c r="TKQ305" s="11">
        <f>InpS!TKQ375</f>
        <v>0</v>
      </c>
      <c r="TKR305" s="11">
        <f>InpS!TKR375</f>
        <v>0</v>
      </c>
      <c r="TKS305" s="11">
        <f>InpS!TKS375</f>
        <v>0</v>
      </c>
      <c r="TKT305" s="11">
        <f>InpS!TKT375</f>
        <v>0</v>
      </c>
      <c r="TKU305" s="11">
        <f>InpS!TKU375</f>
        <v>0</v>
      </c>
      <c r="TKV305" s="11">
        <f>InpS!TKV375</f>
        <v>0</v>
      </c>
      <c r="TKW305" s="11">
        <f>InpS!TKW375</f>
        <v>0</v>
      </c>
      <c r="TKX305" s="11">
        <f>InpS!TKX375</f>
        <v>0</v>
      </c>
      <c r="TKY305" s="11">
        <f>InpS!TKY375</f>
        <v>0</v>
      </c>
      <c r="TKZ305" s="11">
        <f>InpS!TKZ375</f>
        <v>0</v>
      </c>
      <c r="TLA305" s="11">
        <f>InpS!TLA375</f>
        <v>0</v>
      </c>
      <c r="TLB305" s="11">
        <f>InpS!TLB375</f>
        <v>0</v>
      </c>
      <c r="TLC305" s="11">
        <f>InpS!TLC375</f>
        <v>0</v>
      </c>
      <c r="TLD305" s="11">
        <f>InpS!TLD375</f>
        <v>0</v>
      </c>
      <c r="TLE305" s="11">
        <f>InpS!TLE375</f>
        <v>0</v>
      </c>
      <c r="TLF305" s="11">
        <f>InpS!TLF375</f>
        <v>0</v>
      </c>
      <c r="TLG305" s="11">
        <f>InpS!TLG375</f>
        <v>0</v>
      </c>
      <c r="TLH305" s="11">
        <f>InpS!TLH375</f>
        <v>0</v>
      </c>
      <c r="TLI305" s="11">
        <f>InpS!TLI375</f>
        <v>0</v>
      </c>
      <c r="TLJ305" s="11">
        <f>InpS!TLJ375</f>
        <v>0</v>
      </c>
      <c r="TLK305" s="11">
        <f>InpS!TLK375</f>
        <v>0</v>
      </c>
      <c r="TLL305" s="11">
        <f>InpS!TLL375</f>
        <v>0</v>
      </c>
      <c r="TLM305" s="11">
        <f>InpS!TLM375</f>
        <v>0</v>
      </c>
      <c r="TLN305" s="11">
        <f>InpS!TLN375</f>
        <v>0</v>
      </c>
      <c r="TLO305" s="11">
        <f>InpS!TLO375</f>
        <v>0</v>
      </c>
      <c r="TLP305" s="11">
        <f>InpS!TLP375</f>
        <v>0</v>
      </c>
      <c r="TLQ305" s="11">
        <f>InpS!TLQ375</f>
        <v>0</v>
      </c>
      <c r="TLR305" s="11">
        <f>InpS!TLR375</f>
        <v>0</v>
      </c>
      <c r="TLS305" s="11">
        <f>InpS!TLS375</f>
        <v>0</v>
      </c>
      <c r="TLT305" s="11">
        <f>InpS!TLT375</f>
        <v>0</v>
      </c>
      <c r="TLU305" s="11">
        <f>InpS!TLU375</f>
        <v>0</v>
      </c>
      <c r="TLV305" s="11">
        <f>InpS!TLV375</f>
        <v>0</v>
      </c>
      <c r="TLW305" s="11">
        <f>InpS!TLW375</f>
        <v>0</v>
      </c>
      <c r="TLX305" s="11">
        <f>InpS!TLX375</f>
        <v>0</v>
      </c>
      <c r="TLY305" s="11">
        <f>InpS!TLY375</f>
        <v>0</v>
      </c>
      <c r="TLZ305" s="11">
        <f>InpS!TLZ375</f>
        <v>0</v>
      </c>
      <c r="TMA305" s="11">
        <f>InpS!TMA375</f>
        <v>0</v>
      </c>
      <c r="TMB305" s="11">
        <f>InpS!TMB375</f>
        <v>0</v>
      </c>
      <c r="TMC305" s="11">
        <f>InpS!TMC375</f>
        <v>0</v>
      </c>
      <c r="TMD305" s="11">
        <f>InpS!TMD375</f>
        <v>0</v>
      </c>
      <c r="TME305" s="11">
        <f>InpS!TME375</f>
        <v>0</v>
      </c>
      <c r="TMF305" s="11">
        <f>InpS!TMF375</f>
        <v>0</v>
      </c>
      <c r="TMG305" s="11">
        <f>InpS!TMG375</f>
        <v>0</v>
      </c>
      <c r="TMH305" s="11">
        <f>InpS!TMH375</f>
        <v>0</v>
      </c>
      <c r="TMI305" s="11">
        <f>InpS!TMI375</f>
        <v>0</v>
      </c>
      <c r="TMJ305" s="11">
        <f>InpS!TMJ375</f>
        <v>0</v>
      </c>
      <c r="TMK305" s="11">
        <f>InpS!TMK375</f>
        <v>0</v>
      </c>
      <c r="TML305" s="11">
        <f>InpS!TML375</f>
        <v>0</v>
      </c>
      <c r="TMM305" s="11">
        <f>InpS!TMM375</f>
        <v>0</v>
      </c>
      <c r="TMN305" s="11">
        <f>InpS!TMN375</f>
        <v>0</v>
      </c>
      <c r="TMO305" s="11">
        <f>InpS!TMO375</f>
        <v>0</v>
      </c>
      <c r="TMP305" s="11">
        <f>InpS!TMP375</f>
        <v>0</v>
      </c>
      <c r="TMQ305" s="11">
        <f>InpS!TMQ375</f>
        <v>0</v>
      </c>
      <c r="TMR305" s="11">
        <f>InpS!TMR375</f>
        <v>0</v>
      </c>
      <c r="TMS305" s="11">
        <f>InpS!TMS375</f>
        <v>0</v>
      </c>
      <c r="TMT305" s="11">
        <f>InpS!TMT375</f>
        <v>0</v>
      </c>
      <c r="TMU305" s="11">
        <f>InpS!TMU375</f>
        <v>0</v>
      </c>
      <c r="TMV305" s="11">
        <f>InpS!TMV375</f>
        <v>0</v>
      </c>
      <c r="TMW305" s="11">
        <f>InpS!TMW375</f>
        <v>0</v>
      </c>
      <c r="TMX305" s="11">
        <f>InpS!TMX375</f>
        <v>0</v>
      </c>
      <c r="TMY305" s="11">
        <f>InpS!TMY375</f>
        <v>0</v>
      </c>
      <c r="TMZ305" s="11">
        <f>InpS!TMZ375</f>
        <v>0</v>
      </c>
      <c r="TNA305" s="11">
        <f>InpS!TNA375</f>
        <v>0</v>
      </c>
      <c r="TNB305" s="11">
        <f>InpS!TNB375</f>
        <v>0</v>
      </c>
      <c r="TNC305" s="11">
        <f>InpS!TNC375</f>
        <v>0</v>
      </c>
      <c r="TND305" s="11">
        <f>InpS!TND375</f>
        <v>0</v>
      </c>
      <c r="TNE305" s="11">
        <f>InpS!TNE375</f>
        <v>0</v>
      </c>
      <c r="TNF305" s="11">
        <f>InpS!TNF375</f>
        <v>0</v>
      </c>
      <c r="TNG305" s="11">
        <f>InpS!TNG375</f>
        <v>0</v>
      </c>
      <c r="TNH305" s="11">
        <f>InpS!TNH375</f>
        <v>0</v>
      </c>
      <c r="TNI305" s="11">
        <f>InpS!TNI375</f>
        <v>0</v>
      </c>
      <c r="TNJ305" s="11">
        <f>InpS!TNJ375</f>
        <v>0</v>
      </c>
      <c r="TNK305" s="11">
        <f>InpS!TNK375</f>
        <v>0</v>
      </c>
      <c r="TNL305" s="11">
        <f>InpS!TNL375</f>
        <v>0</v>
      </c>
      <c r="TNM305" s="11">
        <f>InpS!TNM375</f>
        <v>0</v>
      </c>
      <c r="TNN305" s="11">
        <f>InpS!TNN375</f>
        <v>0</v>
      </c>
      <c r="TNO305" s="11">
        <f>InpS!TNO375</f>
        <v>0</v>
      </c>
      <c r="TNP305" s="11">
        <f>InpS!TNP375</f>
        <v>0</v>
      </c>
      <c r="TNQ305" s="11">
        <f>InpS!TNQ375</f>
        <v>0</v>
      </c>
      <c r="TNR305" s="11">
        <f>InpS!TNR375</f>
        <v>0</v>
      </c>
      <c r="TNS305" s="11">
        <f>InpS!TNS375</f>
        <v>0</v>
      </c>
      <c r="TNT305" s="11">
        <f>InpS!TNT375</f>
        <v>0</v>
      </c>
      <c r="TNU305" s="11">
        <f>InpS!TNU375</f>
        <v>0</v>
      </c>
      <c r="TNV305" s="11">
        <f>InpS!TNV375</f>
        <v>0</v>
      </c>
      <c r="TNW305" s="11">
        <f>InpS!TNW375</f>
        <v>0</v>
      </c>
      <c r="TNX305" s="11">
        <f>InpS!TNX375</f>
        <v>0</v>
      </c>
      <c r="TNY305" s="11">
        <f>InpS!TNY375</f>
        <v>0</v>
      </c>
      <c r="TNZ305" s="11">
        <f>InpS!TNZ375</f>
        <v>0</v>
      </c>
      <c r="TOA305" s="11">
        <f>InpS!TOA375</f>
        <v>0</v>
      </c>
      <c r="TOB305" s="11">
        <f>InpS!TOB375</f>
        <v>0</v>
      </c>
      <c r="TOC305" s="11">
        <f>InpS!TOC375</f>
        <v>0</v>
      </c>
      <c r="TOD305" s="11">
        <f>InpS!TOD375</f>
        <v>0</v>
      </c>
      <c r="TOE305" s="11">
        <f>InpS!TOE375</f>
        <v>0</v>
      </c>
      <c r="TOF305" s="11">
        <f>InpS!TOF375</f>
        <v>0</v>
      </c>
      <c r="TOG305" s="11">
        <f>InpS!TOG375</f>
        <v>0</v>
      </c>
      <c r="TOH305" s="11">
        <f>InpS!TOH375</f>
        <v>0</v>
      </c>
      <c r="TOI305" s="11">
        <f>InpS!TOI375</f>
        <v>0</v>
      </c>
      <c r="TOJ305" s="11">
        <f>InpS!TOJ375</f>
        <v>0</v>
      </c>
      <c r="TOK305" s="11">
        <f>InpS!TOK375</f>
        <v>0</v>
      </c>
      <c r="TOL305" s="11">
        <f>InpS!TOL375</f>
        <v>0</v>
      </c>
      <c r="TOM305" s="11">
        <f>InpS!TOM375</f>
        <v>0</v>
      </c>
      <c r="TON305" s="11">
        <f>InpS!TON375</f>
        <v>0</v>
      </c>
      <c r="TOO305" s="11">
        <f>InpS!TOO375</f>
        <v>0</v>
      </c>
      <c r="TOP305" s="11">
        <f>InpS!TOP375</f>
        <v>0</v>
      </c>
      <c r="TOQ305" s="11">
        <f>InpS!TOQ375</f>
        <v>0</v>
      </c>
      <c r="TOR305" s="11">
        <f>InpS!TOR375</f>
        <v>0</v>
      </c>
      <c r="TOS305" s="11">
        <f>InpS!TOS375</f>
        <v>0</v>
      </c>
      <c r="TOT305" s="11">
        <f>InpS!TOT375</f>
        <v>0</v>
      </c>
      <c r="TOU305" s="11">
        <f>InpS!TOU375</f>
        <v>0</v>
      </c>
      <c r="TOV305" s="11">
        <f>InpS!TOV375</f>
        <v>0</v>
      </c>
      <c r="TOW305" s="11">
        <f>InpS!TOW375</f>
        <v>0</v>
      </c>
      <c r="TOX305" s="11">
        <f>InpS!TOX375</f>
        <v>0</v>
      </c>
      <c r="TOY305" s="11">
        <f>InpS!TOY375</f>
        <v>0</v>
      </c>
      <c r="TOZ305" s="11">
        <f>InpS!TOZ375</f>
        <v>0</v>
      </c>
      <c r="TPA305" s="11">
        <f>InpS!TPA375</f>
        <v>0</v>
      </c>
      <c r="TPB305" s="11">
        <f>InpS!TPB375</f>
        <v>0</v>
      </c>
      <c r="TPC305" s="11">
        <f>InpS!TPC375</f>
        <v>0</v>
      </c>
      <c r="TPD305" s="11">
        <f>InpS!TPD375</f>
        <v>0</v>
      </c>
      <c r="TPE305" s="11">
        <f>InpS!TPE375</f>
        <v>0</v>
      </c>
      <c r="TPF305" s="11">
        <f>InpS!TPF375</f>
        <v>0</v>
      </c>
      <c r="TPG305" s="11">
        <f>InpS!TPG375</f>
        <v>0</v>
      </c>
      <c r="TPH305" s="11">
        <f>InpS!TPH375</f>
        <v>0</v>
      </c>
      <c r="TPI305" s="11">
        <f>InpS!TPI375</f>
        <v>0</v>
      </c>
      <c r="TPJ305" s="11">
        <f>InpS!TPJ375</f>
        <v>0</v>
      </c>
      <c r="TPK305" s="11">
        <f>InpS!TPK375</f>
        <v>0</v>
      </c>
      <c r="TPL305" s="11">
        <f>InpS!TPL375</f>
        <v>0</v>
      </c>
      <c r="TPM305" s="11">
        <f>InpS!TPM375</f>
        <v>0</v>
      </c>
      <c r="TPN305" s="11">
        <f>InpS!TPN375</f>
        <v>0</v>
      </c>
      <c r="TPO305" s="11">
        <f>InpS!TPO375</f>
        <v>0</v>
      </c>
      <c r="TPP305" s="11">
        <f>InpS!TPP375</f>
        <v>0</v>
      </c>
      <c r="TPQ305" s="11">
        <f>InpS!TPQ375</f>
        <v>0</v>
      </c>
      <c r="TPR305" s="11">
        <f>InpS!TPR375</f>
        <v>0</v>
      </c>
      <c r="TPS305" s="11">
        <f>InpS!TPS375</f>
        <v>0</v>
      </c>
      <c r="TPT305" s="11">
        <f>InpS!TPT375</f>
        <v>0</v>
      </c>
      <c r="TPU305" s="11">
        <f>InpS!TPU375</f>
        <v>0</v>
      </c>
      <c r="TPV305" s="11">
        <f>InpS!TPV375</f>
        <v>0</v>
      </c>
      <c r="TPW305" s="11">
        <f>InpS!TPW375</f>
        <v>0</v>
      </c>
      <c r="TPX305" s="11">
        <f>InpS!TPX375</f>
        <v>0</v>
      </c>
      <c r="TPY305" s="11">
        <f>InpS!TPY375</f>
        <v>0</v>
      </c>
      <c r="TPZ305" s="11">
        <f>InpS!TPZ375</f>
        <v>0</v>
      </c>
      <c r="TQA305" s="11">
        <f>InpS!TQA375</f>
        <v>0</v>
      </c>
      <c r="TQB305" s="11">
        <f>InpS!TQB375</f>
        <v>0</v>
      </c>
      <c r="TQC305" s="11">
        <f>InpS!TQC375</f>
        <v>0</v>
      </c>
      <c r="TQD305" s="11">
        <f>InpS!TQD375</f>
        <v>0</v>
      </c>
      <c r="TQE305" s="11">
        <f>InpS!TQE375</f>
        <v>0</v>
      </c>
      <c r="TQF305" s="11">
        <f>InpS!TQF375</f>
        <v>0</v>
      </c>
      <c r="TQG305" s="11">
        <f>InpS!TQG375</f>
        <v>0</v>
      </c>
      <c r="TQH305" s="11">
        <f>InpS!TQH375</f>
        <v>0</v>
      </c>
      <c r="TQI305" s="11">
        <f>InpS!TQI375</f>
        <v>0</v>
      </c>
      <c r="TQJ305" s="11">
        <f>InpS!TQJ375</f>
        <v>0</v>
      </c>
      <c r="TQK305" s="11">
        <f>InpS!TQK375</f>
        <v>0</v>
      </c>
      <c r="TQL305" s="11">
        <f>InpS!TQL375</f>
        <v>0</v>
      </c>
      <c r="TQM305" s="11">
        <f>InpS!TQM375</f>
        <v>0</v>
      </c>
      <c r="TQN305" s="11">
        <f>InpS!TQN375</f>
        <v>0</v>
      </c>
      <c r="TQO305" s="11">
        <f>InpS!TQO375</f>
        <v>0</v>
      </c>
      <c r="TQP305" s="11">
        <f>InpS!TQP375</f>
        <v>0</v>
      </c>
      <c r="TQQ305" s="11">
        <f>InpS!TQQ375</f>
        <v>0</v>
      </c>
      <c r="TQR305" s="11">
        <f>InpS!TQR375</f>
        <v>0</v>
      </c>
      <c r="TQS305" s="11">
        <f>InpS!TQS375</f>
        <v>0</v>
      </c>
      <c r="TQT305" s="11">
        <f>InpS!TQT375</f>
        <v>0</v>
      </c>
      <c r="TQU305" s="11">
        <f>InpS!TQU375</f>
        <v>0</v>
      </c>
      <c r="TQV305" s="11">
        <f>InpS!TQV375</f>
        <v>0</v>
      </c>
      <c r="TQW305" s="11">
        <f>InpS!TQW375</f>
        <v>0</v>
      </c>
      <c r="TQX305" s="11">
        <f>InpS!TQX375</f>
        <v>0</v>
      </c>
      <c r="TQY305" s="11">
        <f>InpS!TQY375</f>
        <v>0</v>
      </c>
      <c r="TQZ305" s="11">
        <f>InpS!TQZ375</f>
        <v>0</v>
      </c>
      <c r="TRA305" s="11">
        <f>InpS!TRA375</f>
        <v>0</v>
      </c>
      <c r="TRB305" s="11">
        <f>InpS!TRB375</f>
        <v>0</v>
      </c>
      <c r="TRC305" s="11">
        <f>InpS!TRC375</f>
        <v>0</v>
      </c>
      <c r="TRD305" s="11">
        <f>InpS!TRD375</f>
        <v>0</v>
      </c>
      <c r="TRE305" s="11">
        <f>InpS!TRE375</f>
        <v>0</v>
      </c>
      <c r="TRF305" s="11">
        <f>InpS!TRF375</f>
        <v>0</v>
      </c>
      <c r="TRG305" s="11">
        <f>InpS!TRG375</f>
        <v>0</v>
      </c>
      <c r="TRH305" s="11">
        <f>InpS!TRH375</f>
        <v>0</v>
      </c>
      <c r="TRI305" s="11">
        <f>InpS!TRI375</f>
        <v>0</v>
      </c>
      <c r="TRJ305" s="11">
        <f>InpS!TRJ375</f>
        <v>0</v>
      </c>
      <c r="TRK305" s="11">
        <f>InpS!TRK375</f>
        <v>0</v>
      </c>
      <c r="TRL305" s="11">
        <f>InpS!TRL375</f>
        <v>0</v>
      </c>
      <c r="TRM305" s="11">
        <f>InpS!TRM375</f>
        <v>0</v>
      </c>
      <c r="TRN305" s="11">
        <f>InpS!TRN375</f>
        <v>0</v>
      </c>
      <c r="TRO305" s="11">
        <f>InpS!TRO375</f>
        <v>0</v>
      </c>
      <c r="TRP305" s="11">
        <f>InpS!TRP375</f>
        <v>0</v>
      </c>
      <c r="TRQ305" s="11">
        <f>InpS!TRQ375</f>
        <v>0</v>
      </c>
      <c r="TRR305" s="11">
        <f>InpS!TRR375</f>
        <v>0</v>
      </c>
      <c r="TRS305" s="11">
        <f>InpS!TRS375</f>
        <v>0</v>
      </c>
      <c r="TRT305" s="11">
        <f>InpS!TRT375</f>
        <v>0</v>
      </c>
      <c r="TRU305" s="11">
        <f>InpS!TRU375</f>
        <v>0</v>
      </c>
      <c r="TRV305" s="11">
        <f>InpS!TRV375</f>
        <v>0</v>
      </c>
      <c r="TRW305" s="11">
        <f>InpS!TRW375</f>
        <v>0</v>
      </c>
      <c r="TRX305" s="11">
        <f>InpS!TRX375</f>
        <v>0</v>
      </c>
      <c r="TRY305" s="11">
        <f>InpS!TRY375</f>
        <v>0</v>
      </c>
      <c r="TRZ305" s="11">
        <f>InpS!TRZ375</f>
        <v>0</v>
      </c>
      <c r="TSA305" s="11">
        <f>InpS!TSA375</f>
        <v>0</v>
      </c>
      <c r="TSB305" s="11">
        <f>InpS!TSB375</f>
        <v>0</v>
      </c>
      <c r="TSC305" s="11">
        <f>InpS!TSC375</f>
        <v>0</v>
      </c>
      <c r="TSD305" s="11">
        <f>InpS!TSD375</f>
        <v>0</v>
      </c>
      <c r="TSE305" s="11">
        <f>InpS!TSE375</f>
        <v>0</v>
      </c>
      <c r="TSF305" s="11">
        <f>InpS!TSF375</f>
        <v>0</v>
      </c>
      <c r="TSG305" s="11">
        <f>InpS!TSG375</f>
        <v>0</v>
      </c>
      <c r="TSH305" s="11">
        <f>InpS!TSH375</f>
        <v>0</v>
      </c>
      <c r="TSI305" s="11">
        <f>InpS!TSI375</f>
        <v>0</v>
      </c>
      <c r="TSJ305" s="11">
        <f>InpS!TSJ375</f>
        <v>0</v>
      </c>
      <c r="TSK305" s="11">
        <f>InpS!TSK375</f>
        <v>0</v>
      </c>
      <c r="TSL305" s="11">
        <f>InpS!TSL375</f>
        <v>0</v>
      </c>
      <c r="TSM305" s="11">
        <f>InpS!TSM375</f>
        <v>0</v>
      </c>
      <c r="TSN305" s="11">
        <f>InpS!TSN375</f>
        <v>0</v>
      </c>
      <c r="TSO305" s="11">
        <f>InpS!TSO375</f>
        <v>0</v>
      </c>
      <c r="TSP305" s="11">
        <f>InpS!TSP375</f>
        <v>0</v>
      </c>
      <c r="TSQ305" s="11">
        <f>InpS!TSQ375</f>
        <v>0</v>
      </c>
      <c r="TSR305" s="11">
        <f>InpS!TSR375</f>
        <v>0</v>
      </c>
      <c r="TSS305" s="11">
        <f>InpS!TSS375</f>
        <v>0</v>
      </c>
      <c r="TST305" s="11">
        <f>InpS!TST375</f>
        <v>0</v>
      </c>
      <c r="TSU305" s="11">
        <f>InpS!TSU375</f>
        <v>0</v>
      </c>
      <c r="TSV305" s="11">
        <f>InpS!TSV375</f>
        <v>0</v>
      </c>
      <c r="TSW305" s="11">
        <f>InpS!TSW375</f>
        <v>0</v>
      </c>
      <c r="TSX305" s="11">
        <f>InpS!TSX375</f>
        <v>0</v>
      </c>
      <c r="TSY305" s="11">
        <f>InpS!TSY375</f>
        <v>0</v>
      </c>
      <c r="TSZ305" s="11">
        <f>InpS!TSZ375</f>
        <v>0</v>
      </c>
      <c r="TTA305" s="11">
        <f>InpS!TTA375</f>
        <v>0</v>
      </c>
      <c r="TTB305" s="11">
        <f>InpS!TTB375</f>
        <v>0</v>
      </c>
      <c r="TTC305" s="11">
        <f>InpS!TTC375</f>
        <v>0</v>
      </c>
      <c r="TTD305" s="11">
        <f>InpS!TTD375</f>
        <v>0</v>
      </c>
      <c r="TTE305" s="11">
        <f>InpS!TTE375</f>
        <v>0</v>
      </c>
      <c r="TTF305" s="11">
        <f>InpS!TTF375</f>
        <v>0</v>
      </c>
      <c r="TTG305" s="11">
        <f>InpS!TTG375</f>
        <v>0</v>
      </c>
      <c r="TTH305" s="11">
        <f>InpS!TTH375</f>
        <v>0</v>
      </c>
      <c r="TTI305" s="11">
        <f>InpS!TTI375</f>
        <v>0</v>
      </c>
      <c r="TTJ305" s="11">
        <f>InpS!TTJ375</f>
        <v>0</v>
      </c>
      <c r="TTK305" s="11">
        <f>InpS!TTK375</f>
        <v>0</v>
      </c>
      <c r="TTL305" s="11">
        <f>InpS!TTL375</f>
        <v>0</v>
      </c>
      <c r="TTM305" s="11">
        <f>InpS!TTM375</f>
        <v>0</v>
      </c>
      <c r="TTN305" s="11">
        <f>InpS!TTN375</f>
        <v>0</v>
      </c>
      <c r="TTO305" s="11">
        <f>InpS!TTO375</f>
        <v>0</v>
      </c>
      <c r="TTP305" s="11">
        <f>InpS!TTP375</f>
        <v>0</v>
      </c>
      <c r="TTQ305" s="11">
        <f>InpS!TTQ375</f>
        <v>0</v>
      </c>
      <c r="TTR305" s="11">
        <f>InpS!TTR375</f>
        <v>0</v>
      </c>
      <c r="TTS305" s="11">
        <f>InpS!TTS375</f>
        <v>0</v>
      </c>
      <c r="TTT305" s="11">
        <f>InpS!TTT375</f>
        <v>0</v>
      </c>
      <c r="TTU305" s="11">
        <f>InpS!TTU375</f>
        <v>0</v>
      </c>
      <c r="TTV305" s="11">
        <f>InpS!TTV375</f>
        <v>0</v>
      </c>
      <c r="TTW305" s="11">
        <f>InpS!TTW375</f>
        <v>0</v>
      </c>
      <c r="TTX305" s="11">
        <f>InpS!TTX375</f>
        <v>0</v>
      </c>
      <c r="TTY305" s="11">
        <f>InpS!TTY375</f>
        <v>0</v>
      </c>
      <c r="TTZ305" s="11">
        <f>InpS!TTZ375</f>
        <v>0</v>
      </c>
      <c r="TUA305" s="11">
        <f>InpS!TUA375</f>
        <v>0</v>
      </c>
      <c r="TUB305" s="11">
        <f>InpS!TUB375</f>
        <v>0</v>
      </c>
      <c r="TUC305" s="11">
        <f>InpS!TUC375</f>
        <v>0</v>
      </c>
      <c r="TUD305" s="11">
        <f>InpS!TUD375</f>
        <v>0</v>
      </c>
      <c r="TUE305" s="11">
        <f>InpS!TUE375</f>
        <v>0</v>
      </c>
      <c r="TUF305" s="11">
        <f>InpS!TUF375</f>
        <v>0</v>
      </c>
      <c r="TUG305" s="11">
        <f>InpS!TUG375</f>
        <v>0</v>
      </c>
      <c r="TUH305" s="11">
        <f>InpS!TUH375</f>
        <v>0</v>
      </c>
      <c r="TUI305" s="11">
        <f>InpS!TUI375</f>
        <v>0</v>
      </c>
      <c r="TUJ305" s="11">
        <f>InpS!TUJ375</f>
        <v>0</v>
      </c>
      <c r="TUK305" s="11">
        <f>InpS!TUK375</f>
        <v>0</v>
      </c>
      <c r="TUL305" s="11">
        <f>InpS!TUL375</f>
        <v>0</v>
      </c>
      <c r="TUM305" s="11">
        <f>InpS!TUM375</f>
        <v>0</v>
      </c>
      <c r="TUN305" s="11">
        <f>InpS!TUN375</f>
        <v>0</v>
      </c>
      <c r="TUO305" s="11">
        <f>InpS!TUO375</f>
        <v>0</v>
      </c>
      <c r="TUP305" s="11">
        <f>InpS!TUP375</f>
        <v>0</v>
      </c>
      <c r="TUQ305" s="11">
        <f>InpS!TUQ375</f>
        <v>0</v>
      </c>
      <c r="TUR305" s="11">
        <f>InpS!TUR375</f>
        <v>0</v>
      </c>
      <c r="TUS305" s="11">
        <f>InpS!TUS375</f>
        <v>0</v>
      </c>
      <c r="TUT305" s="11">
        <f>InpS!TUT375</f>
        <v>0</v>
      </c>
      <c r="TUU305" s="11">
        <f>InpS!TUU375</f>
        <v>0</v>
      </c>
      <c r="TUV305" s="11">
        <f>InpS!TUV375</f>
        <v>0</v>
      </c>
      <c r="TUW305" s="11">
        <f>InpS!TUW375</f>
        <v>0</v>
      </c>
      <c r="TUX305" s="11">
        <f>InpS!TUX375</f>
        <v>0</v>
      </c>
      <c r="TUY305" s="11">
        <f>InpS!TUY375</f>
        <v>0</v>
      </c>
      <c r="TUZ305" s="11">
        <f>InpS!TUZ375</f>
        <v>0</v>
      </c>
      <c r="TVA305" s="11">
        <f>InpS!TVA375</f>
        <v>0</v>
      </c>
      <c r="TVB305" s="11">
        <f>InpS!TVB375</f>
        <v>0</v>
      </c>
      <c r="TVC305" s="11">
        <f>InpS!TVC375</f>
        <v>0</v>
      </c>
      <c r="TVD305" s="11">
        <f>InpS!TVD375</f>
        <v>0</v>
      </c>
      <c r="TVE305" s="11">
        <f>InpS!TVE375</f>
        <v>0</v>
      </c>
      <c r="TVF305" s="11">
        <f>InpS!TVF375</f>
        <v>0</v>
      </c>
      <c r="TVG305" s="11">
        <f>InpS!TVG375</f>
        <v>0</v>
      </c>
      <c r="TVH305" s="11">
        <f>InpS!TVH375</f>
        <v>0</v>
      </c>
      <c r="TVI305" s="11">
        <f>InpS!TVI375</f>
        <v>0</v>
      </c>
      <c r="TVJ305" s="11">
        <f>InpS!TVJ375</f>
        <v>0</v>
      </c>
      <c r="TVK305" s="11">
        <f>InpS!TVK375</f>
        <v>0</v>
      </c>
      <c r="TVL305" s="11">
        <f>InpS!TVL375</f>
        <v>0</v>
      </c>
      <c r="TVM305" s="11">
        <f>InpS!TVM375</f>
        <v>0</v>
      </c>
      <c r="TVN305" s="11">
        <f>InpS!TVN375</f>
        <v>0</v>
      </c>
      <c r="TVO305" s="11">
        <f>InpS!TVO375</f>
        <v>0</v>
      </c>
      <c r="TVP305" s="11">
        <f>InpS!TVP375</f>
        <v>0</v>
      </c>
      <c r="TVQ305" s="11">
        <f>InpS!TVQ375</f>
        <v>0</v>
      </c>
      <c r="TVR305" s="11">
        <f>InpS!TVR375</f>
        <v>0</v>
      </c>
      <c r="TVS305" s="11">
        <f>InpS!TVS375</f>
        <v>0</v>
      </c>
      <c r="TVT305" s="11">
        <f>InpS!TVT375</f>
        <v>0</v>
      </c>
      <c r="TVU305" s="11">
        <f>InpS!TVU375</f>
        <v>0</v>
      </c>
      <c r="TVV305" s="11">
        <f>InpS!TVV375</f>
        <v>0</v>
      </c>
      <c r="TVW305" s="11">
        <f>InpS!TVW375</f>
        <v>0</v>
      </c>
      <c r="TVX305" s="11">
        <f>InpS!TVX375</f>
        <v>0</v>
      </c>
      <c r="TVY305" s="11">
        <f>InpS!TVY375</f>
        <v>0</v>
      </c>
      <c r="TVZ305" s="11">
        <f>InpS!TVZ375</f>
        <v>0</v>
      </c>
      <c r="TWA305" s="11">
        <f>InpS!TWA375</f>
        <v>0</v>
      </c>
      <c r="TWB305" s="11">
        <f>InpS!TWB375</f>
        <v>0</v>
      </c>
      <c r="TWC305" s="11">
        <f>InpS!TWC375</f>
        <v>0</v>
      </c>
      <c r="TWD305" s="11">
        <f>InpS!TWD375</f>
        <v>0</v>
      </c>
      <c r="TWE305" s="11">
        <f>InpS!TWE375</f>
        <v>0</v>
      </c>
      <c r="TWF305" s="11">
        <f>InpS!TWF375</f>
        <v>0</v>
      </c>
      <c r="TWG305" s="11">
        <f>InpS!TWG375</f>
        <v>0</v>
      </c>
      <c r="TWH305" s="11">
        <f>InpS!TWH375</f>
        <v>0</v>
      </c>
      <c r="TWI305" s="11">
        <f>InpS!TWI375</f>
        <v>0</v>
      </c>
      <c r="TWJ305" s="11">
        <f>InpS!TWJ375</f>
        <v>0</v>
      </c>
      <c r="TWK305" s="11">
        <f>InpS!TWK375</f>
        <v>0</v>
      </c>
      <c r="TWL305" s="11">
        <f>InpS!TWL375</f>
        <v>0</v>
      </c>
      <c r="TWM305" s="11">
        <f>InpS!TWM375</f>
        <v>0</v>
      </c>
      <c r="TWN305" s="11">
        <f>InpS!TWN375</f>
        <v>0</v>
      </c>
      <c r="TWO305" s="11">
        <f>InpS!TWO375</f>
        <v>0</v>
      </c>
      <c r="TWP305" s="11">
        <f>InpS!TWP375</f>
        <v>0</v>
      </c>
      <c r="TWQ305" s="11">
        <f>InpS!TWQ375</f>
        <v>0</v>
      </c>
      <c r="TWR305" s="11">
        <f>InpS!TWR375</f>
        <v>0</v>
      </c>
      <c r="TWS305" s="11">
        <f>InpS!TWS375</f>
        <v>0</v>
      </c>
      <c r="TWT305" s="11">
        <f>InpS!TWT375</f>
        <v>0</v>
      </c>
      <c r="TWU305" s="11">
        <f>InpS!TWU375</f>
        <v>0</v>
      </c>
      <c r="TWV305" s="11">
        <f>InpS!TWV375</f>
        <v>0</v>
      </c>
      <c r="TWW305" s="11">
        <f>InpS!TWW375</f>
        <v>0</v>
      </c>
      <c r="TWX305" s="11">
        <f>InpS!TWX375</f>
        <v>0</v>
      </c>
      <c r="TWY305" s="11">
        <f>InpS!TWY375</f>
        <v>0</v>
      </c>
      <c r="TWZ305" s="11">
        <f>InpS!TWZ375</f>
        <v>0</v>
      </c>
      <c r="TXA305" s="11">
        <f>InpS!TXA375</f>
        <v>0</v>
      </c>
      <c r="TXB305" s="11">
        <f>InpS!TXB375</f>
        <v>0</v>
      </c>
      <c r="TXC305" s="11">
        <f>InpS!TXC375</f>
        <v>0</v>
      </c>
      <c r="TXD305" s="11">
        <f>InpS!TXD375</f>
        <v>0</v>
      </c>
      <c r="TXE305" s="11">
        <f>InpS!TXE375</f>
        <v>0</v>
      </c>
      <c r="TXF305" s="11">
        <f>InpS!TXF375</f>
        <v>0</v>
      </c>
      <c r="TXG305" s="11">
        <f>InpS!TXG375</f>
        <v>0</v>
      </c>
      <c r="TXH305" s="11">
        <f>InpS!TXH375</f>
        <v>0</v>
      </c>
      <c r="TXI305" s="11">
        <f>InpS!TXI375</f>
        <v>0</v>
      </c>
      <c r="TXJ305" s="11">
        <f>InpS!TXJ375</f>
        <v>0</v>
      </c>
      <c r="TXK305" s="11">
        <f>InpS!TXK375</f>
        <v>0</v>
      </c>
      <c r="TXL305" s="11">
        <f>InpS!TXL375</f>
        <v>0</v>
      </c>
      <c r="TXM305" s="11">
        <f>InpS!TXM375</f>
        <v>0</v>
      </c>
      <c r="TXN305" s="11">
        <f>InpS!TXN375</f>
        <v>0</v>
      </c>
      <c r="TXO305" s="11">
        <f>InpS!TXO375</f>
        <v>0</v>
      </c>
      <c r="TXP305" s="11">
        <f>InpS!TXP375</f>
        <v>0</v>
      </c>
      <c r="TXQ305" s="11">
        <f>InpS!TXQ375</f>
        <v>0</v>
      </c>
      <c r="TXR305" s="11">
        <f>InpS!TXR375</f>
        <v>0</v>
      </c>
      <c r="TXS305" s="11">
        <f>InpS!TXS375</f>
        <v>0</v>
      </c>
      <c r="TXT305" s="11">
        <f>InpS!TXT375</f>
        <v>0</v>
      </c>
      <c r="TXU305" s="11">
        <f>InpS!TXU375</f>
        <v>0</v>
      </c>
      <c r="TXV305" s="11">
        <f>InpS!TXV375</f>
        <v>0</v>
      </c>
      <c r="TXW305" s="11">
        <f>InpS!TXW375</f>
        <v>0</v>
      </c>
      <c r="TXX305" s="11">
        <f>InpS!TXX375</f>
        <v>0</v>
      </c>
      <c r="TXY305" s="11">
        <f>InpS!TXY375</f>
        <v>0</v>
      </c>
      <c r="TXZ305" s="11">
        <f>InpS!TXZ375</f>
        <v>0</v>
      </c>
      <c r="TYA305" s="11">
        <f>InpS!TYA375</f>
        <v>0</v>
      </c>
      <c r="TYB305" s="11">
        <f>InpS!TYB375</f>
        <v>0</v>
      </c>
      <c r="TYC305" s="11">
        <f>InpS!TYC375</f>
        <v>0</v>
      </c>
      <c r="TYD305" s="11">
        <f>InpS!TYD375</f>
        <v>0</v>
      </c>
      <c r="TYE305" s="11">
        <f>InpS!TYE375</f>
        <v>0</v>
      </c>
      <c r="TYF305" s="11">
        <f>InpS!TYF375</f>
        <v>0</v>
      </c>
      <c r="TYG305" s="11">
        <f>InpS!TYG375</f>
        <v>0</v>
      </c>
      <c r="TYH305" s="11">
        <f>InpS!TYH375</f>
        <v>0</v>
      </c>
      <c r="TYI305" s="11">
        <f>InpS!TYI375</f>
        <v>0</v>
      </c>
      <c r="TYJ305" s="11">
        <f>InpS!TYJ375</f>
        <v>0</v>
      </c>
      <c r="TYK305" s="11">
        <f>InpS!TYK375</f>
        <v>0</v>
      </c>
      <c r="TYL305" s="11">
        <f>InpS!TYL375</f>
        <v>0</v>
      </c>
      <c r="TYM305" s="11">
        <f>InpS!TYM375</f>
        <v>0</v>
      </c>
      <c r="TYN305" s="11">
        <f>InpS!TYN375</f>
        <v>0</v>
      </c>
      <c r="TYO305" s="11">
        <f>InpS!TYO375</f>
        <v>0</v>
      </c>
      <c r="TYP305" s="11">
        <f>InpS!TYP375</f>
        <v>0</v>
      </c>
      <c r="TYQ305" s="11">
        <f>InpS!TYQ375</f>
        <v>0</v>
      </c>
      <c r="TYR305" s="11">
        <f>InpS!TYR375</f>
        <v>0</v>
      </c>
      <c r="TYS305" s="11">
        <f>InpS!TYS375</f>
        <v>0</v>
      </c>
      <c r="TYT305" s="11">
        <f>InpS!TYT375</f>
        <v>0</v>
      </c>
      <c r="TYU305" s="11">
        <f>InpS!TYU375</f>
        <v>0</v>
      </c>
      <c r="TYV305" s="11">
        <f>InpS!TYV375</f>
        <v>0</v>
      </c>
      <c r="TYW305" s="11">
        <f>InpS!TYW375</f>
        <v>0</v>
      </c>
      <c r="TYX305" s="11">
        <f>InpS!TYX375</f>
        <v>0</v>
      </c>
      <c r="TYY305" s="11">
        <f>InpS!TYY375</f>
        <v>0</v>
      </c>
      <c r="TYZ305" s="11">
        <f>InpS!TYZ375</f>
        <v>0</v>
      </c>
      <c r="TZA305" s="11">
        <f>InpS!TZA375</f>
        <v>0</v>
      </c>
      <c r="TZB305" s="11">
        <f>InpS!TZB375</f>
        <v>0</v>
      </c>
      <c r="TZC305" s="11">
        <f>InpS!TZC375</f>
        <v>0</v>
      </c>
      <c r="TZD305" s="11">
        <f>InpS!TZD375</f>
        <v>0</v>
      </c>
      <c r="TZE305" s="11">
        <f>InpS!TZE375</f>
        <v>0</v>
      </c>
      <c r="TZF305" s="11">
        <f>InpS!TZF375</f>
        <v>0</v>
      </c>
      <c r="TZG305" s="11">
        <f>InpS!TZG375</f>
        <v>0</v>
      </c>
      <c r="TZH305" s="11">
        <f>InpS!TZH375</f>
        <v>0</v>
      </c>
      <c r="TZI305" s="11">
        <f>InpS!TZI375</f>
        <v>0</v>
      </c>
      <c r="TZJ305" s="11">
        <f>InpS!TZJ375</f>
        <v>0</v>
      </c>
      <c r="TZK305" s="11">
        <f>InpS!TZK375</f>
        <v>0</v>
      </c>
      <c r="TZL305" s="11">
        <f>InpS!TZL375</f>
        <v>0</v>
      </c>
      <c r="TZM305" s="11">
        <f>InpS!TZM375</f>
        <v>0</v>
      </c>
      <c r="TZN305" s="11">
        <f>InpS!TZN375</f>
        <v>0</v>
      </c>
      <c r="TZO305" s="11">
        <f>InpS!TZO375</f>
        <v>0</v>
      </c>
      <c r="TZP305" s="11">
        <f>InpS!TZP375</f>
        <v>0</v>
      </c>
      <c r="TZQ305" s="11">
        <f>InpS!TZQ375</f>
        <v>0</v>
      </c>
      <c r="TZR305" s="11">
        <f>InpS!TZR375</f>
        <v>0</v>
      </c>
      <c r="TZS305" s="11">
        <f>InpS!TZS375</f>
        <v>0</v>
      </c>
      <c r="TZT305" s="11">
        <f>InpS!TZT375</f>
        <v>0</v>
      </c>
      <c r="TZU305" s="11">
        <f>InpS!TZU375</f>
        <v>0</v>
      </c>
      <c r="TZV305" s="11">
        <f>InpS!TZV375</f>
        <v>0</v>
      </c>
      <c r="TZW305" s="11">
        <f>InpS!TZW375</f>
        <v>0</v>
      </c>
      <c r="TZX305" s="11">
        <f>InpS!TZX375</f>
        <v>0</v>
      </c>
      <c r="TZY305" s="11">
        <f>InpS!TZY375</f>
        <v>0</v>
      </c>
      <c r="TZZ305" s="11">
        <f>InpS!TZZ375</f>
        <v>0</v>
      </c>
      <c r="UAA305" s="11">
        <f>InpS!UAA375</f>
        <v>0</v>
      </c>
      <c r="UAB305" s="11">
        <f>InpS!UAB375</f>
        <v>0</v>
      </c>
      <c r="UAC305" s="11">
        <f>InpS!UAC375</f>
        <v>0</v>
      </c>
      <c r="UAD305" s="11">
        <f>InpS!UAD375</f>
        <v>0</v>
      </c>
      <c r="UAE305" s="11">
        <f>InpS!UAE375</f>
        <v>0</v>
      </c>
      <c r="UAF305" s="11">
        <f>InpS!UAF375</f>
        <v>0</v>
      </c>
      <c r="UAG305" s="11">
        <f>InpS!UAG375</f>
        <v>0</v>
      </c>
      <c r="UAH305" s="11">
        <f>InpS!UAH375</f>
        <v>0</v>
      </c>
      <c r="UAI305" s="11">
        <f>InpS!UAI375</f>
        <v>0</v>
      </c>
      <c r="UAJ305" s="11">
        <f>InpS!UAJ375</f>
        <v>0</v>
      </c>
      <c r="UAK305" s="11">
        <f>InpS!UAK375</f>
        <v>0</v>
      </c>
      <c r="UAL305" s="11">
        <f>InpS!UAL375</f>
        <v>0</v>
      </c>
      <c r="UAM305" s="11">
        <f>InpS!UAM375</f>
        <v>0</v>
      </c>
      <c r="UAN305" s="11">
        <f>InpS!UAN375</f>
        <v>0</v>
      </c>
      <c r="UAO305" s="11">
        <f>InpS!UAO375</f>
        <v>0</v>
      </c>
      <c r="UAP305" s="11">
        <f>InpS!UAP375</f>
        <v>0</v>
      </c>
      <c r="UAQ305" s="11">
        <f>InpS!UAQ375</f>
        <v>0</v>
      </c>
      <c r="UAR305" s="11">
        <f>InpS!UAR375</f>
        <v>0</v>
      </c>
      <c r="UAS305" s="11">
        <f>InpS!UAS375</f>
        <v>0</v>
      </c>
      <c r="UAT305" s="11">
        <f>InpS!UAT375</f>
        <v>0</v>
      </c>
      <c r="UAU305" s="11">
        <f>InpS!UAU375</f>
        <v>0</v>
      </c>
      <c r="UAV305" s="11">
        <f>InpS!UAV375</f>
        <v>0</v>
      </c>
      <c r="UAW305" s="11">
        <f>InpS!UAW375</f>
        <v>0</v>
      </c>
      <c r="UAX305" s="11">
        <f>InpS!UAX375</f>
        <v>0</v>
      </c>
      <c r="UAY305" s="11">
        <f>InpS!UAY375</f>
        <v>0</v>
      </c>
      <c r="UAZ305" s="11">
        <f>InpS!UAZ375</f>
        <v>0</v>
      </c>
      <c r="UBA305" s="11">
        <f>InpS!UBA375</f>
        <v>0</v>
      </c>
      <c r="UBB305" s="11">
        <f>InpS!UBB375</f>
        <v>0</v>
      </c>
      <c r="UBC305" s="11">
        <f>InpS!UBC375</f>
        <v>0</v>
      </c>
      <c r="UBD305" s="11">
        <f>InpS!UBD375</f>
        <v>0</v>
      </c>
      <c r="UBE305" s="11">
        <f>InpS!UBE375</f>
        <v>0</v>
      </c>
      <c r="UBF305" s="11">
        <f>InpS!UBF375</f>
        <v>0</v>
      </c>
      <c r="UBG305" s="11">
        <f>InpS!UBG375</f>
        <v>0</v>
      </c>
      <c r="UBH305" s="11">
        <f>InpS!UBH375</f>
        <v>0</v>
      </c>
      <c r="UBI305" s="11">
        <f>InpS!UBI375</f>
        <v>0</v>
      </c>
      <c r="UBJ305" s="11">
        <f>InpS!UBJ375</f>
        <v>0</v>
      </c>
      <c r="UBK305" s="11">
        <f>InpS!UBK375</f>
        <v>0</v>
      </c>
      <c r="UBL305" s="11">
        <f>InpS!UBL375</f>
        <v>0</v>
      </c>
      <c r="UBM305" s="11">
        <f>InpS!UBM375</f>
        <v>0</v>
      </c>
      <c r="UBN305" s="11">
        <f>InpS!UBN375</f>
        <v>0</v>
      </c>
      <c r="UBO305" s="11">
        <f>InpS!UBO375</f>
        <v>0</v>
      </c>
      <c r="UBP305" s="11">
        <f>InpS!UBP375</f>
        <v>0</v>
      </c>
      <c r="UBQ305" s="11">
        <f>InpS!UBQ375</f>
        <v>0</v>
      </c>
      <c r="UBR305" s="11">
        <f>InpS!UBR375</f>
        <v>0</v>
      </c>
      <c r="UBS305" s="11">
        <f>InpS!UBS375</f>
        <v>0</v>
      </c>
      <c r="UBT305" s="11">
        <f>InpS!UBT375</f>
        <v>0</v>
      </c>
      <c r="UBU305" s="11">
        <f>InpS!UBU375</f>
        <v>0</v>
      </c>
      <c r="UBV305" s="11">
        <f>InpS!UBV375</f>
        <v>0</v>
      </c>
      <c r="UBW305" s="11">
        <f>InpS!UBW375</f>
        <v>0</v>
      </c>
      <c r="UBX305" s="11">
        <f>InpS!UBX375</f>
        <v>0</v>
      </c>
      <c r="UBY305" s="11">
        <f>InpS!UBY375</f>
        <v>0</v>
      </c>
      <c r="UBZ305" s="11">
        <f>InpS!UBZ375</f>
        <v>0</v>
      </c>
      <c r="UCA305" s="11">
        <f>InpS!UCA375</f>
        <v>0</v>
      </c>
      <c r="UCB305" s="11">
        <f>InpS!UCB375</f>
        <v>0</v>
      </c>
      <c r="UCC305" s="11">
        <f>InpS!UCC375</f>
        <v>0</v>
      </c>
      <c r="UCD305" s="11">
        <f>InpS!UCD375</f>
        <v>0</v>
      </c>
      <c r="UCE305" s="11">
        <f>InpS!UCE375</f>
        <v>0</v>
      </c>
      <c r="UCF305" s="11">
        <f>InpS!UCF375</f>
        <v>0</v>
      </c>
      <c r="UCG305" s="11">
        <f>InpS!UCG375</f>
        <v>0</v>
      </c>
      <c r="UCH305" s="11">
        <f>InpS!UCH375</f>
        <v>0</v>
      </c>
      <c r="UCI305" s="11">
        <f>InpS!UCI375</f>
        <v>0</v>
      </c>
      <c r="UCJ305" s="11">
        <f>InpS!UCJ375</f>
        <v>0</v>
      </c>
      <c r="UCK305" s="11">
        <f>InpS!UCK375</f>
        <v>0</v>
      </c>
      <c r="UCL305" s="11">
        <f>InpS!UCL375</f>
        <v>0</v>
      </c>
      <c r="UCM305" s="11">
        <f>InpS!UCM375</f>
        <v>0</v>
      </c>
      <c r="UCN305" s="11">
        <f>InpS!UCN375</f>
        <v>0</v>
      </c>
      <c r="UCO305" s="11">
        <f>InpS!UCO375</f>
        <v>0</v>
      </c>
      <c r="UCP305" s="11">
        <f>InpS!UCP375</f>
        <v>0</v>
      </c>
      <c r="UCQ305" s="11">
        <f>InpS!UCQ375</f>
        <v>0</v>
      </c>
      <c r="UCR305" s="11">
        <f>InpS!UCR375</f>
        <v>0</v>
      </c>
      <c r="UCS305" s="11">
        <f>InpS!UCS375</f>
        <v>0</v>
      </c>
      <c r="UCT305" s="11">
        <f>InpS!UCT375</f>
        <v>0</v>
      </c>
      <c r="UCU305" s="11">
        <f>InpS!UCU375</f>
        <v>0</v>
      </c>
      <c r="UCV305" s="11">
        <f>InpS!UCV375</f>
        <v>0</v>
      </c>
      <c r="UCW305" s="11">
        <f>InpS!UCW375</f>
        <v>0</v>
      </c>
      <c r="UCX305" s="11">
        <f>InpS!UCX375</f>
        <v>0</v>
      </c>
      <c r="UCY305" s="11">
        <f>InpS!UCY375</f>
        <v>0</v>
      </c>
      <c r="UCZ305" s="11">
        <f>InpS!UCZ375</f>
        <v>0</v>
      </c>
      <c r="UDA305" s="11">
        <f>InpS!UDA375</f>
        <v>0</v>
      </c>
      <c r="UDB305" s="11">
        <f>InpS!UDB375</f>
        <v>0</v>
      </c>
      <c r="UDC305" s="11">
        <f>InpS!UDC375</f>
        <v>0</v>
      </c>
      <c r="UDD305" s="11">
        <f>InpS!UDD375</f>
        <v>0</v>
      </c>
      <c r="UDE305" s="11">
        <f>InpS!UDE375</f>
        <v>0</v>
      </c>
      <c r="UDF305" s="11">
        <f>InpS!UDF375</f>
        <v>0</v>
      </c>
      <c r="UDG305" s="11">
        <f>InpS!UDG375</f>
        <v>0</v>
      </c>
      <c r="UDH305" s="11">
        <f>InpS!UDH375</f>
        <v>0</v>
      </c>
      <c r="UDI305" s="11">
        <f>InpS!UDI375</f>
        <v>0</v>
      </c>
      <c r="UDJ305" s="11">
        <f>InpS!UDJ375</f>
        <v>0</v>
      </c>
      <c r="UDK305" s="11">
        <f>InpS!UDK375</f>
        <v>0</v>
      </c>
      <c r="UDL305" s="11">
        <f>InpS!UDL375</f>
        <v>0</v>
      </c>
      <c r="UDM305" s="11">
        <f>InpS!UDM375</f>
        <v>0</v>
      </c>
      <c r="UDN305" s="11">
        <f>InpS!UDN375</f>
        <v>0</v>
      </c>
      <c r="UDO305" s="11">
        <f>InpS!UDO375</f>
        <v>0</v>
      </c>
      <c r="UDP305" s="11">
        <f>InpS!UDP375</f>
        <v>0</v>
      </c>
      <c r="UDQ305" s="11">
        <f>InpS!UDQ375</f>
        <v>0</v>
      </c>
      <c r="UDR305" s="11">
        <f>InpS!UDR375</f>
        <v>0</v>
      </c>
      <c r="UDS305" s="11">
        <f>InpS!UDS375</f>
        <v>0</v>
      </c>
      <c r="UDT305" s="11">
        <f>InpS!UDT375</f>
        <v>0</v>
      </c>
      <c r="UDU305" s="11">
        <f>InpS!UDU375</f>
        <v>0</v>
      </c>
      <c r="UDV305" s="11">
        <f>InpS!UDV375</f>
        <v>0</v>
      </c>
      <c r="UDW305" s="11">
        <f>InpS!UDW375</f>
        <v>0</v>
      </c>
      <c r="UDX305" s="11">
        <f>InpS!UDX375</f>
        <v>0</v>
      </c>
      <c r="UDY305" s="11">
        <f>InpS!UDY375</f>
        <v>0</v>
      </c>
      <c r="UDZ305" s="11">
        <f>InpS!UDZ375</f>
        <v>0</v>
      </c>
      <c r="UEA305" s="11">
        <f>InpS!UEA375</f>
        <v>0</v>
      </c>
      <c r="UEB305" s="11">
        <f>InpS!UEB375</f>
        <v>0</v>
      </c>
      <c r="UEC305" s="11">
        <f>InpS!UEC375</f>
        <v>0</v>
      </c>
      <c r="UED305" s="11">
        <f>InpS!UED375</f>
        <v>0</v>
      </c>
      <c r="UEE305" s="11">
        <f>InpS!UEE375</f>
        <v>0</v>
      </c>
      <c r="UEF305" s="11">
        <f>InpS!UEF375</f>
        <v>0</v>
      </c>
      <c r="UEG305" s="11">
        <f>InpS!UEG375</f>
        <v>0</v>
      </c>
      <c r="UEH305" s="11">
        <f>InpS!UEH375</f>
        <v>0</v>
      </c>
      <c r="UEI305" s="11">
        <f>InpS!UEI375</f>
        <v>0</v>
      </c>
      <c r="UEJ305" s="11">
        <f>InpS!UEJ375</f>
        <v>0</v>
      </c>
      <c r="UEK305" s="11">
        <f>InpS!UEK375</f>
        <v>0</v>
      </c>
      <c r="UEL305" s="11">
        <f>InpS!UEL375</f>
        <v>0</v>
      </c>
      <c r="UEM305" s="11">
        <f>InpS!UEM375</f>
        <v>0</v>
      </c>
      <c r="UEN305" s="11">
        <f>InpS!UEN375</f>
        <v>0</v>
      </c>
      <c r="UEO305" s="11">
        <f>InpS!UEO375</f>
        <v>0</v>
      </c>
      <c r="UEP305" s="11">
        <f>InpS!UEP375</f>
        <v>0</v>
      </c>
      <c r="UEQ305" s="11">
        <f>InpS!UEQ375</f>
        <v>0</v>
      </c>
      <c r="UER305" s="11">
        <f>InpS!UER375</f>
        <v>0</v>
      </c>
      <c r="UES305" s="11">
        <f>InpS!UES375</f>
        <v>0</v>
      </c>
      <c r="UET305" s="11">
        <f>InpS!UET375</f>
        <v>0</v>
      </c>
      <c r="UEU305" s="11">
        <f>InpS!UEU375</f>
        <v>0</v>
      </c>
      <c r="UEV305" s="11">
        <f>InpS!UEV375</f>
        <v>0</v>
      </c>
      <c r="UEW305" s="11">
        <f>InpS!UEW375</f>
        <v>0</v>
      </c>
      <c r="UEX305" s="11">
        <f>InpS!UEX375</f>
        <v>0</v>
      </c>
      <c r="UEY305" s="11">
        <f>InpS!UEY375</f>
        <v>0</v>
      </c>
      <c r="UEZ305" s="11">
        <f>InpS!UEZ375</f>
        <v>0</v>
      </c>
      <c r="UFA305" s="11">
        <f>InpS!UFA375</f>
        <v>0</v>
      </c>
      <c r="UFB305" s="11">
        <f>InpS!UFB375</f>
        <v>0</v>
      </c>
      <c r="UFC305" s="11">
        <f>InpS!UFC375</f>
        <v>0</v>
      </c>
      <c r="UFD305" s="11">
        <f>InpS!UFD375</f>
        <v>0</v>
      </c>
      <c r="UFE305" s="11">
        <f>InpS!UFE375</f>
        <v>0</v>
      </c>
      <c r="UFF305" s="11">
        <f>InpS!UFF375</f>
        <v>0</v>
      </c>
      <c r="UFG305" s="11">
        <f>InpS!UFG375</f>
        <v>0</v>
      </c>
      <c r="UFH305" s="11">
        <f>InpS!UFH375</f>
        <v>0</v>
      </c>
      <c r="UFI305" s="11">
        <f>InpS!UFI375</f>
        <v>0</v>
      </c>
      <c r="UFJ305" s="11">
        <f>InpS!UFJ375</f>
        <v>0</v>
      </c>
      <c r="UFK305" s="11">
        <f>InpS!UFK375</f>
        <v>0</v>
      </c>
      <c r="UFL305" s="11">
        <f>InpS!UFL375</f>
        <v>0</v>
      </c>
      <c r="UFM305" s="11">
        <f>InpS!UFM375</f>
        <v>0</v>
      </c>
      <c r="UFN305" s="11">
        <f>InpS!UFN375</f>
        <v>0</v>
      </c>
      <c r="UFO305" s="11">
        <f>InpS!UFO375</f>
        <v>0</v>
      </c>
      <c r="UFP305" s="11">
        <f>InpS!UFP375</f>
        <v>0</v>
      </c>
      <c r="UFQ305" s="11">
        <f>InpS!UFQ375</f>
        <v>0</v>
      </c>
      <c r="UFR305" s="11">
        <f>InpS!UFR375</f>
        <v>0</v>
      </c>
      <c r="UFS305" s="11">
        <f>InpS!UFS375</f>
        <v>0</v>
      </c>
      <c r="UFT305" s="11">
        <f>InpS!UFT375</f>
        <v>0</v>
      </c>
      <c r="UFU305" s="11">
        <f>InpS!UFU375</f>
        <v>0</v>
      </c>
      <c r="UFV305" s="11">
        <f>InpS!UFV375</f>
        <v>0</v>
      </c>
      <c r="UFW305" s="11">
        <f>InpS!UFW375</f>
        <v>0</v>
      </c>
      <c r="UFX305" s="11">
        <f>InpS!UFX375</f>
        <v>0</v>
      </c>
      <c r="UFY305" s="11">
        <f>InpS!UFY375</f>
        <v>0</v>
      </c>
      <c r="UFZ305" s="11">
        <f>InpS!UFZ375</f>
        <v>0</v>
      </c>
      <c r="UGA305" s="11">
        <f>InpS!UGA375</f>
        <v>0</v>
      </c>
      <c r="UGB305" s="11">
        <f>InpS!UGB375</f>
        <v>0</v>
      </c>
      <c r="UGC305" s="11">
        <f>InpS!UGC375</f>
        <v>0</v>
      </c>
      <c r="UGD305" s="11">
        <f>InpS!UGD375</f>
        <v>0</v>
      </c>
      <c r="UGE305" s="11">
        <f>InpS!UGE375</f>
        <v>0</v>
      </c>
      <c r="UGF305" s="11">
        <f>InpS!UGF375</f>
        <v>0</v>
      </c>
      <c r="UGG305" s="11">
        <f>InpS!UGG375</f>
        <v>0</v>
      </c>
      <c r="UGH305" s="11">
        <f>InpS!UGH375</f>
        <v>0</v>
      </c>
      <c r="UGI305" s="11">
        <f>InpS!UGI375</f>
        <v>0</v>
      </c>
      <c r="UGJ305" s="11">
        <f>InpS!UGJ375</f>
        <v>0</v>
      </c>
      <c r="UGK305" s="11">
        <f>InpS!UGK375</f>
        <v>0</v>
      </c>
      <c r="UGL305" s="11">
        <f>InpS!UGL375</f>
        <v>0</v>
      </c>
      <c r="UGM305" s="11">
        <f>InpS!UGM375</f>
        <v>0</v>
      </c>
      <c r="UGN305" s="11">
        <f>InpS!UGN375</f>
        <v>0</v>
      </c>
      <c r="UGO305" s="11">
        <f>InpS!UGO375</f>
        <v>0</v>
      </c>
      <c r="UGP305" s="11">
        <f>InpS!UGP375</f>
        <v>0</v>
      </c>
      <c r="UGQ305" s="11">
        <f>InpS!UGQ375</f>
        <v>0</v>
      </c>
      <c r="UGR305" s="11">
        <f>InpS!UGR375</f>
        <v>0</v>
      </c>
      <c r="UGS305" s="11">
        <f>InpS!UGS375</f>
        <v>0</v>
      </c>
      <c r="UGT305" s="11">
        <f>InpS!UGT375</f>
        <v>0</v>
      </c>
      <c r="UGU305" s="11">
        <f>InpS!UGU375</f>
        <v>0</v>
      </c>
      <c r="UGV305" s="11">
        <f>InpS!UGV375</f>
        <v>0</v>
      </c>
      <c r="UGW305" s="11">
        <f>InpS!UGW375</f>
        <v>0</v>
      </c>
      <c r="UGX305" s="11">
        <f>InpS!UGX375</f>
        <v>0</v>
      </c>
      <c r="UGY305" s="11">
        <f>InpS!UGY375</f>
        <v>0</v>
      </c>
      <c r="UGZ305" s="11">
        <f>InpS!UGZ375</f>
        <v>0</v>
      </c>
      <c r="UHA305" s="11">
        <f>InpS!UHA375</f>
        <v>0</v>
      </c>
      <c r="UHB305" s="11">
        <f>InpS!UHB375</f>
        <v>0</v>
      </c>
      <c r="UHC305" s="11">
        <f>InpS!UHC375</f>
        <v>0</v>
      </c>
      <c r="UHD305" s="11">
        <f>InpS!UHD375</f>
        <v>0</v>
      </c>
      <c r="UHE305" s="11">
        <f>InpS!UHE375</f>
        <v>0</v>
      </c>
      <c r="UHF305" s="11">
        <f>InpS!UHF375</f>
        <v>0</v>
      </c>
      <c r="UHG305" s="11">
        <f>InpS!UHG375</f>
        <v>0</v>
      </c>
      <c r="UHH305" s="11">
        <f>InpS!UHH375</f>
        <v>0</v>
      </c>
      <c r="UHI305" s="11">
        <f>InpS!UHI375</f>
        <v>0</v>
      </c>
      <c r="UHJ305" s="11">
        <f>InpS!UHJ375</f>
        <v>0</v>
      </c>
      <c r="UHK305" s="11">
        <f>InpS!UHK375</f>
        <v>0</v>
      </c>
      <c r="UHL305" s="11">
        <f>InpS!UHL375</f>
        <v>0</v>
      </c>
      <c r="UHM305" s="11">
        <f>InpS!UHM375</f>
        <v>0</v>
      </c>
      <c r="UHN305" s="11">
        <f>InpS!UHN375</f>
        <v>0</v>
      </c>
      <c r="UHO305" s="11">
        <f>InpS!UHO375</f>
        <v>0</v>
      </c>
      <c r="UHP305" s="11">
        <f>InpS!UHP375</f>
        <v>0</v>
      </c>
      <c r="UHQ305" s="11">
        <f>InpS!UHQ375</f>
        <v>0</v>
      </c>
      <c r="UHR305" s="11">
        <f>InpS!UHR375</f>
        <v>0</v>
      </c>
      <c r="UHS305" s="11">
        <f>InpS!UHS375</f>
        <v>0</v>
      </c>
      <c r="UHT305" s="11">
        <f>InpS!UHT375</f>
        <v>0</v>
      </c>
      <c r="UHU305" s="11">
        <f>InpS!UHU375</f>
        <v>0</v>
      </c>
      <c r="UHV305" s="11">
        <f>InpS!UHV375</f>
        <v>0</v>
      </c>
      <c r="UHW305" s="11">
        <f>InpS!UHW375</f>
        <v>0</v>
      </c>
      <c r="UHX305" s="11">
        <f>InpS!UHX375</f>
        <v>0</v>
      </c>
      <c r="UHY305" s="11">
        <f>InpS!UHY375</f>
        <v>0</v>
      </c>
      <c r="UHZ305" s="11">
        <f>InpS!UHZ375</f>
        <v>0</v>
      </c>
      <c r="UIA305" s="11">
        <f>InpS!UIA375</f>
        <v>0</v>
      </c>
      <c r="UIB305" s="11">
        <f>InpS!UIB375</f>
        <v>0</v>
      </c>
      <c r="UIC305" s="11">
        <f>InpS!UIC375</f>
        <v>0</v>
      </c>
      <c r="UID305" s="11">
        <f>InpS!UID375</f>
        <v>0</v>
      </c>
      <c r="UIE305" s="11">
        <f>InpS!UIE375</f>
        <v>0</v>
      </c>
      <c r="UIF305" s="11">
        <f>InpS!UIF375</f>
        <v>0</v>
      </c>
      <c r="UIG305" s="11">
        <f>InpS!UIG375</f>
        <v>0</v>
      </c>
      <c r="UIH305" s="11">
        <f>InpS!UIH375</f>
        <v>0</v>
      </c>
      <c r="UII305" s="11">
        <f>InpS!UII375</f>
        <v>0</v>
      </c>
      <c r="UIJ305" s="11">
        <f>InpS!UIJ375</f>
        <v>0</v>
      </c>
      <c r="UIK305" s="11">
        <f>InpS!UIK375</f>
        <v>0</v>
      </c>
      <c r="UIL305" s="11">
        <f>InpS!UIL375</f>
        <v>0</v>
      </c>
      <c r="UIM305" s="11">
        <f>InpS!UIM375</f>
        <v>0</v>
      </c>
      <c r="UIN305" s="11">
        <f>InpS!UIN375</f>
        <v>0</v>
      </c>
      <c r="UIO305" s="11">
        <f>InpS!UIO375</f>
        <v>0</v>
      </c>
      <c r="UIP305" s="11">
        <f>InpS!UIP375</f>
        <v>0</v>
      </c>
      <c r="UIQ305" s="11">
        <f>InpS!UIQ375</f>
        <v>0</v>
      </c>
      <c r="UIR305" s="11">
        <f>InpS!UIR375</f>
        <v>0</v>
      </c>
      <c r="UIS305" s="11">
        <f>InpS!UIS375</f>
        <v>0</v>
      </c>
      <c r="UIT305" s="11">
        <f>InpS!UIT375</f>
        <v>0</v>
      </c>
      <c r="UIU305" s="11">
        <f>InpS!UIU375</f>
        <v>0</v>
      </c>
      <c r="UIV305" s="11">
        <f>InpS!UIV375</f>
        <v>0</v>
      </c>
      <c r="UIW305" s="11">
        <f>InpS!UIW375</f>
        <v>0</v>
      </c>
      <c r="UIX305" s="11">
        <f>InpS!UIX375</f>
        <v>0</v>
      </c>
      <c r="UIY305" s="11">
        <f>InpS!UIY375</f>
        <v>0</v>
      </c>
      <c r="UIZ305" s="11">
        <f>InpS!UIZ375</f>
        <v>0</v>
      </c>
      <c r="UJA305" s="11">
        <f>InpS!UJA375</f>
        <v>0</v>
      </c>
      <c r="UJB305" s="11">
        <f>InpS!UJB375</f>
        <v>0</v>
      </c>
      <c r="UJC305" s="11">
        <f>InpS!UJC375</f>
        <v>0</v>
      </c>
      <c r="UJD305" s="11">
        <f>InpS!UJD375</f>
        <v>0</v>
      </c>
      <c r="UJE305" s="11">
        <f>InpS!UJE375</f>
        <v>0</v>
      </c>
      <c r="UJF305" s="11">
        <f>InpS!UJF375</f>
        <v>0</v>
      </c>
      <c r="UJG305" s="11">
        <f>InpS!UJG375</f>
        <v>0</v>
      </c>
      <c r="UJH305" s="11">
        <f>InpS!UJH375</f>
        <v>0</v>
      </c>
      <c r="UJI305" s="11">
        <f>InpS!UJI375</f>
        <v>0</v>
      </c>
      <c r="UJJ305" s="11">
        <f>InpS!UJJ375</f>
        <v>0</v>
      </c>
      <c r="UJK305" s="11">
        <f>InpS!UJK375</f>
        <v>0</v>
      </c>
      <c r="UJL305" s="11">
        <f>InpS!UJL375</f>
        <v>0</v>
      </c>
      <c r="UJM305" s="11">
        <f>InpS!UJM375</f>
        <v>0</v>
      </c>
      <c r="UJN305" s="11">
        <f>InpS!UJN375</f>
        <v>0</v>
      </c>
      <c r="UJO305" s="11">
        <f>InpS!UJO375</f>
        <v>0</v>
      </c>
      <c r="UJP305" s="11">
        <f>InpS!UJP375</f>
        <v>0</v>
      </c>
      <c r="UJQ305" s="11">
        <f>InpS!UJQ375</f>
        <v>0</v>
      </c>
      <c r="UJR305" s="11">
        <f>InpS!UJR375</f>
        <v>0</v>
      </c>
      <c r="UJS305" s="11">
        <f>InpS!UJS375</f>
        <v>0</v>
      </c>
      <c r="UJT305" s="11">
        <f>InpS!UJT375</f>
        <v>0</v>
      </c>
      <c r="UJU305" s="11">
        <f>InpS!UJU375</f>
        <v>0</v>
      </c>
      <c r="UJV305" s="11">
        <f>InpS!UJV375</f>
        <v>0</v>
      </c>
      <c r="UJW305" s="11">
        <f>InpS!UJW375</f>
        <v>0</v>
      </c>
      <c r="UJX305" s="11">
        <f>InpS!UJX375</f>
        <v>0</v>
      </c>
      <c r="UJY305" s="11">
        <f>InpS!UJY375</f>
        <v>0</v>
      </c>
      <c r="UJZ305" s="11">
        <f>InpS!UJZ375</f>
        <v>0</v>
      </c>
      <c r="UKA305" s="11">
        <f>InpS!UKA375</f>
        <v>0</v>
      </c>
      <c r="UKB305" s="11">
        <f>InpS!UKB375</f>
        <v>0</v>
      </c>
      <c r="UKC305" s="11">
        <f>InpS!UKC375</f>
        <v>0</v>
      </c>
      <c r="UKD305" s="11">
        <f>InpS!UKD375</f>
        <v>0</v>
      </c>
      <c r="UKE305" s="11">
        <f>InpS!UKE375</f>
        <v>0</v>
      </c>
      <c r="UKF305" s="11">
        <f>InpS!UKF375</f>
        <v>0</v>
      </c>
      <c r="UKG305" s="11">
        <f>InpS!UKG375</f>
        <v>0</v>
      </c>
      <c r="UKH305" s="11">
        <f>InpS!UKH375</f>
        <v>0</v>
      </c>
      <c r="UKI305" s="11">
        <f>InpS!UKI375</f>
        <v>0</v>
      </c>
      <c r="UKJ305" s="11">
        <f>InpS!UKJ375</f>
        <v>0</v>
      </c>
      <c r="UKK305" s="11">
        <f>InpS!UKK375</f>
        <v>0</v>
      </c>
      <c r="UKL305" s="11">
        <f>InpS!UKL375</f>
        <v>0</v>
      </c>
      <c r="UKM305" s="11">
        <f>InpS!UKM375</f>
        <v>0</v>
      </c>
      <c r="UKN305" s="11">
        <f>InpS!UKN375</f>
        <v>0</v>
      </c>
      <c r="UKO305" s="11">
        <f>InpS!UKO375</f>
        <v>0</v>
      </c>
      <c r="UKP305" s="11">
        <f>InpS!UKP375</f>
        <v>0</v>
      </c>
      <c r="UKQ305" s="11">
        <f>InpS!UKQ375</f>
        <v>0</v>
      </c>
      <c r="UKR305" s="11">
        <f>InpS!UKR375</f>
        <v>0</v>
      </c>
      <c r="UKS305" s="11">
        <f>InpS!UKS375</f>
        <v>0</v>
      </c>
      <c r="UKT305" s="11">
        <f>InpS!UKT375</f>
        <v>0</v>
      </c>
      <c r="UKU305" s="11">
        <f>InpS!UKU375</f>
        <v>0</v>
      </c>
      <c r="UKV305" s="11">
        <f>InpS!UKV375</f>
        <v>0</v>
      </c>
      <c r="UKW305" s="11">
        <f>InpS!UKW375</f>
        <v>0</v>
      </c>
      <c r="UKX305" s="11">
        <f>InpS!UKX375</f>
        <v>0</v>
      </c>
      <c r="UKY305" s="11">
        <f>InpS!UKY375</f>
        <v>0</v>
      </c>
      <c r="UKZ305" s="11">
        <f>InpS!UKZ375</f>
        <v>0</v>
      </c>
      <c r="ULA305" s="11">
        <f>InpS!ULA375</f>
        <v>0</v>
      </c>
      <c r="ULB305" s="11">
        <f>InpS!ULB375</f>
        <v>0</v>
      </c>
      <c r="ULC305" s="11">
        <f>InpS!ULC375</f>
        <v>0</v>
      </c>
      <c r="ULD305" s="11">
        <f>InpS!ULD375</f>
        <v>0</v>
      </c>
      <c r="ULE305" s="11">
        <f>InpS!ULE375</f>
        <v>0</v>
      </c>
      <c r="ULF305" s="11">
        <f>InpS!ULF375</f>
        <v>0</v>
      </c>
      <c r="ULG305" s="11">
        <f>InpS!ULG375</f>
        <v>0</v>
      </c>
      <c r="ULH305" s="11">
        <f>InpS!ULH375</f>
        <v>0</v>
      </c>
      <c r="ULI305" s="11">
        <f>InpS!ULI375</f>
        <v>0</v>
      </c>
      <c r="ULJ305" s="11">
        <f>InpS!ULJ375</f>
        <v>0</v>
      </c>
      <c r="ULK305" s="11">
        <f>InpS!ULK375</f>
        <v>0</v>
      </c>
      <c r="ULL305" s="11">
        <f>InpS!ULL375</f>
        <v>0</v>
      </c>
      <c r="ULM305" s="11">
        <f>InpS!ULM375</f>
        <v>0</v>
      </c>
      <c r="ULN305" s="11">
        <f>InpS!ULN375</f>
        <v>0</v>
      </c>
      <c r="ULO305" s="11">
        <f>InpS!ULO375</f>
        <v>0</v>
      </c>
      <c r="ULP305" s="11">
        <f>InpS!ULP375</f>
        <v>0</v>
      </c>
      <c r="ULQ305" s="11">
        <f>InpS!ULQ375</f>
        <v>0</v>
      </c>
      <c r="ULR305" s="11">
        <f>InpS!ULR375</f>
        <v>0</v>
      </c>
      <c r="ULS305" s="11">
        <f>InpS!ULS375</f>
        <v>0</v>
      </c>
      <c r="ULT305" s="11">
        <f>InpS!ULT375</f>
        <v>0</v>
      </c>
      <c r="ULU305" s="11">
        <f>InpS!ULU375</f>
        <v>0</v>
      </c>
      <c r="ULV305" s="11">
        <f>InpS!ULV375</f>
        <v>0</v>
      </c>
      <c r="ULW305" s="11">
        <f>InpS!ULW375</f>
        <v>0</v>
      </c>
      <c r="ULX305" s="11">
        <f>InpS!ULX375</f>
        <v>0</v>
      </c>
      <c r="ULY305" s="11">
        <f>InpS!ULY375</f>
        <v>0</v>
      </c>
      <c r="ULZ305" s="11">
        <f>InpS!ULZ375</f>
        <v>0</v>
      </c>
      <c r="UMA305" s="11">
        <f>InpS!UMA375</f>
        <v>0</v>
      </c>
      <c r="UMB305" s="11">
        <f>InpS!UMB375</f>
        <v>0</v>
      </c>
      <c r="UMC305" s="11">
        <f>InpS!UMC375</f>
        <v>0</v>
      </c>
      <c r="UMD305" s="11">
        <f>InpS!UMD375</f>
        <v>0</v>
      </c>
      <c r="UME305" s="11">
        <f>InpS!UME375</f>
        <v>0</v>
      </c>
      <c r="UMF305" s="11">
        <f>InpS!UMF375</f>
        <v>0</v>
      </c>
      <c r="UMG305" s="11">
        <f>InpS!UMG375</f>
        <v>0</v>
      </c>
      <c r="UMH305" s="11">
        <f>InpS!UMH375</f>
        <v>0</v>
      </c>
      <c r="UMI305" s="11">
        <f>InpS!UMI375</f>
        <v>0</v>
      </c>
      <c r="UMJ305" s="11">
        <f>InpS!UMJ375</f>
        <v>0</v>
      </c>
      <c r="UMK305" s="11">
        <f>InpS!UMK375</f>
        <v>0</v>
      </c>
      <c r="UML305" s="11">
        <f>InpS!UML375</f>
        <v>0</v>
      </c>
      <c r="UMM305" s="11">
        <f>InpS!UMM375</f>
        <v>0</v>
      </c>
      <c r="UMN305" s="11">
        <f>InpS!UMN375</f>
        <v>0</v>
      </c>
      <c r="UMO305" s="11">
        <f>InpS!UMO375</f>
        <v>0</v>
      </c>
      <c r="UMP305" s="11">
        <f>InpS!UMP375</f>
        <v>0</v>
      </c>
      <c r="UMQ305" s="11">
        <f>InpS!UMQ375</f>
        <v>0</v>
      </c>
      <c r="UMR305" s="11">
        <f>InpS!UMR375</f>
        <v>0</v>
      </c>
      <c r="UMS305" s="11">
        <f>InpS!UMS375</f>
        <v>0</v>
      </c>
      <c r="UMT305" s="11">
        <f>InpS!UMT375</f>
        <v>0</v>
      </c>
      <c r="UMU305" s="11">
        <f>InpS!UMU375</f>
        <v>0</v>
      </c>
      <c r="UMV305" s="11">
        <f>InpS!UMV375</f>
        <v>0</v>
      </c>
      <c r="UMW305" s="11">
        <f>InpS!UMW375</f>
        <v>0</v>
      </c>
      <c r="UMX305" s="11">
        <f>InpS!UMX375</f>
        <v>0</v>
      </c>
      <c r="UMY305" s="11">
        <f>InpS!UMY375</f>
        <v>0</v>
      </c>
      <c r="UMZ305" s="11">
        <f>InpS!UMZ375</f>
        <v>0</v>
      </c>
      <c r="UNA305" s="11">
        <f>InpS!UNA375</f>
        <v>0</v>
      </c>
      <c r="UNB305" s="11">
        <f>InpS!UNB375</f>
        <v>0</v>
      </c>
      <c r="UNC305" s="11">
        <f>InpS!UNC375</f>
        <v>0</v>
      </c>
      <c r="UND305" s="11">
        <f>InpS!UND375</f>
        <v>0</v>
      </c>
      <c r="UNE305" s="11">
        <f>InpS!UNE375</f>
        <v>0</v>
      </c>
      <c r="UNF305" s="11">
        <f>InpS!UNF375</f>
        <v>0</v>
      </c>
      <c r="UNG305" s="11">
        <f>InpS!UNG375</f>
        <v>0</v>
      </c>
      <c r="UNH305" s="11">
        <f>InpS!UNH375</f>
        <v>0</v>
      </c>
      <c r="UNI305" s="11">
        <f>InpS!UNI375</f>
        <v>0</v>
      </c>
      <c r="UNJ305" s="11">
        <f>InpS!UNJ375</f>
        <v>0</v>
      </c>
      <c r="UNK305" s="11">
        <f>InpS!UNK375</f>
        <v>0</v>
      </c>
      <c r="UNL305" s="11">
        <f>InpS!UNL375</f>
        <v>0</v>
      </c>
      <c r="UNM305" s="11">
        <f>InpS!UNM375</f>
        <v>0</v>
      </c>
      <c r="UNN305" s="11">
        <f>InpS!UNN375</f>
        <v>0</v>
      </c>
      <c r="UNO305" s="11">
        <f>InpS!UNO375</f>
        <v>0</v>
      </c>
      <c r="UNP305" s="11">
        <f>InpS!UNP375</f>
        <v>0</v>
      </c>
      <c r="UNQ305" s="11">
        <f>InpS!UNQ375</f>
        <v>0</v>
      </c>
      <c r="UNR305" s="11">
        <f>InpS!UNR375</f>
        <v>0</v>
      </c>
      <c r="UNS305" s="11">
        <f>InpS!UNS375</f>
        <v>0</v>
      </c>
      <c r="UNT305" s="11">
        <f>InpS!UNT375</f>
        <v>0</v>
      </c>
      <c r="UNU305" s="11">
        <f>InpS!UNU375</f>
        <v>0</v>
      </c>
      <c r="UNV305" s="11">
        <f>InpS!UNV375</f>
        <v>0</v>
      </c>
      <c r="UNW305" s="11">
        <f>InpS!UNW375</f>
        <v>0</v>
      </c>
      <c r="UNX305" s="11">
        <f>InpS!UNX375</f>
        <v>0</v>
      </c>
      <c r="UNY305" s="11">
        <f>InpS!UNY375</f>
        <v>0</v>
      </c>
      <c r="UNZ305" s="11">
        <f>InpS!UNZ375</f>
        <v>0</v>
      </c>
      <c r="UOA305" s="11">
        <f>InpS!UOA375</f>
        <v>0</v>
      </c>
      <c r="UOB305" s="11">
        <f>InpS!UOB375</f>
        <v>0</v>
      </c>
      <c r="UOC305" s="11">
        <f>InpS!UOC375</f>
        <v>0</v>
      </c>
      <c r="UOD305" s="11">
        <f>InpS!UOD375</f>
        <v>0</v>
      </c>
      <c r="UOE305" s="11">
        <f>InpS!UOE375</f>
        <v>0</v>
      </c>
      <c r="UOF305" s="11">
        <f>InpS!UOF375</f>
        <v>0</v>
      </c>
      <c r="UOG305" s="11">
        <f>InpS!UOG375</f>
        <v>0</v>
      </c>
      <c r="UOH305" s="11">
        <f>InpS!UOH375</f>
        <v>0</v>
      </c>
      <c r="UOI305" s="11">
        <f>InpS!UOI375</f>
        <v>0</v>
      </c>
      <c r="UOJ305" s="11">
        <f>InpS!UOJ375</f>
        <v>0</v>
      </c>
      <c r="UOK305" s="11">
        <f>InpS!UOK375</f>
        <v>0</v>
      </c>
      <c r="UOL305" s="11">
        <f>InpS!UOL375</f>
        <v>0</v>
      </c>
      <c r="UOM305" s="11">
        <f>InpS!UOM375</f>
        <v>0</v>
      </c>
      <c r="UON305" s="11">
        <f>InpS!UON375</f>
        <v>0</v>
      </c>
      <c r="UOO305" s="11">
        <f>InpS!UOO375</f>
        <v>0</v>
      </c>
      <c r="UOP305" s="11">
        <f>InpS!UOP375</f>
        <v>0</v>
      </c>
      <c r="UOQ305" s="11">
        <f>InpS!UOQ375</f>
        <v>0</v>
      </c>
      <c r="UOR305" s="11">
        <f>InpS!UOR375</f>
        <v>0</v>
      </c>
      <c r="UOS305" s="11">
        <f>InpS!UOS375</f>
        <v>0</v>
      </c>
      <c r="UOT305" s="11">
        <f>InpS!UOT375</f>
        <v>0</v>
      </c>
      <c r="UOU305" s="11">
        <f>InpS!UOU375</f>
        <v>0</v>
      </c>
      <c r="UOV305" s="11">
        <f>InpS!UOV375</f>
        <v>0</v>
      </c>
      <c r="UOW305" s="11">
        <f>InpS!UOW375</f>
        <v>0</v>
      </c>
      <c r="UOX305" s="11">
        <f>InpS!UOX375</f>
        <v>0</v>
      </c>
      <c r="UOY305" s="11">
        <f>InpS!UOY375</f>
        <v>0</v>
      </c>
      <c r="UOZ305" s="11">
        <f>InpS!UOZ375</f>
        <v>0</v>
      </c>
      <c r="UPA305" s="11">
        <f>InpS!UPA375</f>
        <v>0</v>
      </c>
      <c r="UPB305" s="11">
        <f>InpS!UPB375</f>
        <v>0</v>
      </c>
      <c r="UPC305" s="11">
        <f>InpS!UPC375</f>
        <v>0</v>
      </c>
      <c r="UPD305" s="11">
        <f>InpS!UPD375</f>
        <v>0</v>
      </c>
      <c r="UPE305" s="11">
        <f>InpS!UPE375</f>
        <v>0</v>
      </c>
      <c r="UPF305" s="11">
        <f>InpS!UPF375</f>
        <v>0</v>
      </c>
      <c r="UPG305" s="11">
        <f>InpS!UPG375</f>
        <v>0</v>
      </c>
      <c r="UPH305" s="11">
        <f>InpS!UPH375</f>
        <v>0</v>
      </c>
      <c r="UPI305" s="11">
        <f>InpS!UPI375</f>
        <v>0</v>
      </c>
      <c r="UPJ305" s="11">
        <f>InpS!UPJ375</f>
        <v>0</v>
      </c>
      <c r="UPK305" s="11">
        <f>InpS!UPK375</f>
        <v>0</v>
      </c>
      <c r="UPL305" s="11">
        <f>InpS!UPL375</f>
        <v>0</v>
      </c>
      <c r="UPM305" s="11">
        <f>InpS!UPM375</f>
        <v>0</v>
      </c>
      <c r="UPN305" s="11">
        <f>InpS!UPN375</f>
        <v>0</v>
      </c>
      <c r="UPO305" s="11">
        <f>InpS!UPO375</f>
        <v>0</v>
      </c>
      <c r="UPP305" s="11">
        <f>InpS!UPP375</f>
        <v>0</v>
      </c>
      <c r="UPQ305" s="11">
        <f>InpS!UPQ375</f>
        <v>0</v>
      </c>
      <c r="UPR305" s="11">
        <f>InpS!UPR375</f>
        <v>0</v>
      </c>
      <c r="UPS305" s="11">
        <f>InpS!UPS375</f>
        <v>0</v>
      </c>
      <c r="UPT305" s="11">
        <f>InpS!UPT375</f>
        <v>0</v>
      </c>
      <c r="UPU305" s="11">
        <f>InpS!UPU375</f>
        <v>0</v>
      </c>
      <c r="UPV305" s="11">
        <f>InpS!UPV375</f>
        <v>0</v>
      </c>
      <c r="UPW305" s="11">
        <f>InpS!UPW375</f>
        <v>0</v>
      </c>
      <c r="UPX305" s="11">
        <f>InpS!UPX375</f>
        <v>0</v>
      </c>
      <c r="UPY305" s="11">
        <f>InpS!UPY375</f>
        <v>0</v>
      </c>
      <c r="UPZ305" s="11">
        <f>InpS!UPZ375</f>
        <v>0</v>
      </c>
      <c r="UQA305" s="11">
        <f>InpS!UQA375</f>
        <v>0</v>
      </c>
      <c r="UQB305" s="11">
        <f>InpS!UQB375</f>
        <v>0</v>
      </c>
      <c r="UQC305" s="11">
        <f>InpS!UQC375</f>
        <v>0</v>
      </c>
      <c r="UQD305" s="11">
        <f>InpS!UQD375</f>
        <v>0</v>
      </c>
      <c r="UQE305" s="11">
        <f>InpS!UQE375</f>
        <v>0</v>
      </c>
      <c r="UQF305" s="11">
        <f>InpS!UQF375</f>
        <v>0</v>
      </c>
      <c r="UQG305" s="11">
        <f>InpS!UQG375</f>
        <v>0</v>
      </c>
      <c r="UQH305" s="11">
        <f>InpS!UQH375</f>
        <v>0</v>
      </c>
      <c r="UQI305" s="11">
        <f>InpS!UQI375</f>
        <v>0</v>
      </c>
      <c r="UQJ305" s="11">
        <f>InpS!UQJ375</f>
        <v>0</v>
      </c>
      <c r="UQK305" s="11">
        <f>InpS!UQK375</f>
        <v>0</v>
      </c>
      <c r="UQL305" s="11">
        <f>InpS!UQL375</f>
        <v>0</v>
      </c>
      <c r="UQM305" s="11">
        <f>InpS!UQM375</f>
        <v>0</v>
      </c>
      <c r="UQN305" s="11">
        <f>InpS!UQN375</f>
        <v>0</v>
      </c>
      <c r="UQO305" s="11">
        <f>InpS!UQO375</f>
        <v>0</v>
      </c>
      <c r="UQP305" s="11">
        <f>InpS!UQP375</f>
        <v>0</v>
      </c>
      <c r="UQQ305" s="11">
        <f>InpS!UQQ375</f>
        <v>0</v>
      </c>
      <c r="UQR305" s="11">
        <f>InpS!UQR375</f>
        <v>0</v>
      </c>
      <c r="UQS305" s="11">
        <f>InpS!UQS375</f>
        <v>0</v>
      </c>
      <c r="UQT305" s="11">
        <f>InpS!UQT375</f>
        <v>0</v>
      </c>
      <c r="UQU305" s="11">
        <f>InpS!UQU375</f>
        <v>0</v>
      </c>
      <c r="UQV305" s="11">
        <f>InpS!UQV375</f>
        <v>0</v>
      </c>
      <c r="UQW305" s="11">
        <f>InpS!UQW375</f>
        <v>0</v>
      </c>
      <c r="UQX305" s="11">
        <f>InpS!UQX375</f>
        <v>0</v>
      </c>
      <c r="UQY305" s="11">
        <f>InpS!UQY375</f>
        <v>0</v>
      </c>
      <c r="UQZ305" s="11">
        <f>InpS!UQZ375</f>
        <v>0</v>
      </c>
      <c r="URA305" s="11">
        <f>InpS!URA375</f>
        <v>0</v>
      </c>
      <c r="URB305" s="11">
        <f>InpS!URB375</f>
        <v>0</v>
      </c>
      <c r="URC305" s="11">
        <f>InpS!URC375</f>
        <v>0</v>
      </c>
      <c r="URD305" s="11">
        <f>InpS!URD375</f>
        <v>0</v>
      </c>
      <c r="URE305" s="11">
        <f>InpS!URE375</f>
        <v>0</v>
      </c>
      <c r="URF305" s="11">
        <f>InpS!URF375</f>
        <v>0</v>
      </c>
      <c r="URG305" s="11">
        <f>InpS!URG375</f>
        <v>0</v>
      </c>
      <c r="URH305" s="11">
        <f>InpS!URH375</f>
        <v>0</v>
      </c>
      <c r="URI305" s="11">
        <f>InpS!URI375</f>
        <v>0</v>
      </c>
      <c r="URJ305" s="11">
        <f>InpS!URJ375</f>
        <v>0</v>
      </c>
      <c r="URK305" s="11">
        <f>InpS!URK375</f>
        <v>0</v>
      </c>
      <c r="URL305" s="11">
        <f>InpS!URL375</f>
        <v>0</v>
      </c>
      <c r="URM305" s="11">
        <f>InpS!URM375</f>
        <v>0</v>
      </c>
      <c r="URN305" s="11">
        <f>InpS!URN375</f>
        <v>0</v>
      </c>
      <c r="URO305" s="11">
        <f>InpS!URO375</f>
        <v>0</v>
      </c>
      <c r="URP305" s="11">
        <f>InpS!URP375</f>
        <v>0</v>
      </c>
      <c r="URQ305" s="11">
        <f>InpS!URQ375</f>
        <v>0</v>
      </c>
      <c r="URR305" s="11">
        <f>InpS!URR375</f>
        <v>0</v>
      </c>
      <c r="URS305" s="11">
        <f>InpS!URS375</f>
        <v>0</v>
      </c>
      <c r="URT305" s="11">
        <f>InpS!URT375</f>
        <v>0</v>
      </c>
      <c r="URU305" s="11">
        <f>InpS!URU375</f>
        <v>0</v>
      </c>
      <c r="URV305" s="11">
        <f>InpS!URV375</f>
        <v>0</v>
      </c>
      <c r="URW305" s="11">
        <f>InpS!URW375</f>
        <v>0</v>
      </c>
      <c r="URX305" s="11">
        <f>InpS!URX375</f>
        <v>0</v>
      </c>
      <c r="URY305" s="11">
        <f>InpS!URY375</f>
        <v>0</v>
      </c>
      <c r="URZ305" s="11">
        <f>InpS!URZ375</f>
        <v>0</v>
      </c>
      <c r="USA305" s="11">
        <f>InpS!USA375</f>
        <v>0</v>
      </c>
      <c r="USB305" s="11">
        <f>InpS!USB375</f>
        <v>0</v>
      </c>
      <c r="USC305" s="11">
        <f>InpS!USC375</f>
        <v>0</v>
      </c>
      <c r="USD305" s="11">
        <f>InpS!USD375</f>
        <v>0</v>
      </c>
      <c r="USE305" s="11">
        <f>InpS!USE375</f>
        <v>0</v>
      </c>
      <c r="USF305" s="11">
        <f>InpS!USF375</f>
        <v>0</v>
      </c>
      <c r="USG305" s="11">
        <f>InpS!USG375</f>
        <v>0</v>
      </c>
      <c r="USH305" s="11">
        <f>InpS!USH375</f>
        <v>0</v>
      </c>
      <c r="USI305" s="11">
        <f>InpS!USI375</f>
        <v>0</v>
      </c>
      <c r="USJ305" s="11">
        <f>InpS!USJ375</f>
        <v>0</v>
      </c>
      <c r="USK305" s="11">
        <f>InpS!USK375</f>
        <v>0</v>
      </c>
      <c r="USL305" s="11">
        <f>InpS!USL375</f>
        <v>0</v>
      </c>
      <c r="USM305" s="11">
        <f>InpS!USM375</f>
        <v>0</v>
      </c>
      <c r="USN305" s="11">
        <f>InpS!USN375</f>
        <v>0</v>
      </c>
      <c r="USO305" s="11">
        <f>InpS!USO375</f>
        <v>0</v>
      </c>
      <c r="USP305" s="11">
        <f>InpS!USP375</f>
        <v>0</v>
      </c>
      <c r="USQ305" s="11">
        <f>InpS!USQ375</f>
        <v>0</v>
      </c>
      <c r="USR305" s="11">
        <f>InpS!USR375</f>
        <v>0</v>
      </c>
      <c r="USS305" s="11">
        <f>InpS!USS375</f>
        <v>0</v>
      </c>
      <c r="UST305" s="11">
        <f>InpS!UST375</f>
        <v>0</v>
      </c>
      <c r="USU305" s="11">
        <f>InpS!USU375</f>
        <v>0</v>
      </c>
      <c r="USV305" s="11">
        <f>InpS!USV375</f>
        <v>0</v>
      </c>
      <c r="USW305" s="11">
        <f>InpS!USW375</f>
        <v>0</v>
      </c>
      <c r="USX305" s="11">
        <f>InpS!USX375</f>
        <v>0</v>
      </c>
      <c r="USY305" s="11">
        <f>InpS!USY375</f>
        <v>0</v>
      </c>
      <c r="USZ305" s="11">
        <f>InpS!USZ375</f>
        <v>0</v>
      </c>
      <c r="UTA305" s="11">
        <f>InpS!UTA375</f>
        <v>0</v>
      </c>
      <c r="UTB305" s="11">
        <f>InpS!UTB375</f>
        <v>0</v>
      </c>
      <c r="UTC305" s="11">
        <f>InpS!UTC375</f>
        <v>0</v>
      </c>
      <c r="UTD305" s="11">
        <f>InpS!UTD375</f>
        <v>0</v>
      </c>
      <c r="UTE305" s="11">
        <f>InpS!UTE375</f>
        <v>0</v>
      </c>
      <c r="UTF305" s="11">
        <f>InpS!UTF375</f>
        <v>0</v>
      </c>
      <c r="UTG305" s="11">
        <f>InpS!UTG375</f>
        <v>0</v>
      </c>
      <c r="UTH305" s="11">
        <f>InpS!UTH375</f>
        <v>0</v>
      </c>
      <c r="UTI305" s="11">
        <f>InpS!UTI375</f>
        <v>0</v>
      </c>
      <c r="UTJ305" s="11">
        <f>InpS!UTJ375</f>
        <v>0</v>
      </c>
      <c r="UTK305" s="11">
        <f>InpS!UTK375</f>
        <v>0</v>
      </c>
      <c r="UTL305" s="11">
        <f>InpS!UTL375</f>
        <v>0</v>
      </c>
      <c r="UTM305" s="11">
        <f>InpS!UTM375</f>
        <v>0</v>
      </c>
      <c r="UTN305" s="11">
        <f>InpS!UTN375</f>
        <v>0</v>
      </c>
      <c r="UTO305" s="11">
        <f>InpS!UTO375</f>
        <v>0</v>
      </c>
      <c r="UTP305" s="11">
        <f>InpS!UTP375</f>
        <v>0</v>
      </c>
      <c r="UTQ305" s="11">
        <f>InpS!UTQ375</f>
        <v>0</v>
      </c>
      <c r="UTR305" s="11">
        <f>InpS!UTR375</f>
        <v>0</v>
      </c>
      <c r="UTS305" s="11">
        <f>InpS!UTS375</f>
        <v>0</v>
      </c>
      <c r="UTT305" s="11">
        <f>InpS!UTT375</f>
        <v>0</v>
      </c>
      <c r="UTU305" s="11">
        <f>InpS!UTU375</f>
        <v>0</v>
      </c>
      <c r="UTV305" s="11">
        <f>InpS!UTV375</f>
        <v>0</v>
      </c>
      <c r="UTW305" s="11">
        <f>InpS!UTW375</f>
        <v>0</v>
      </c>
      <c r="UTX305" s="11">
        <f>InpS!UTX375</f>
        <v>0</v>
      </c>
      <c r="UTY305" s="11">
        <f>InpS!UTY375</f>
        <v>0</v>
      </c>
      <c r="UTZ305" s="11">
        <f>InpS!UTZ375</f>
        <v>0</v>
      </c>
      <c r="UUA305" s="11">
        <f>InpS!UUA375</f>
        <v>0</v>
      </c>
      <c r="UUB305" s="11">
        <f>InpS!UUB375</f>
        <v>0</v>
      </c>
      <c r="UUC305" s="11">
        <f>InpS!UUC375</f>
        <v>0</v>
      </c>
      <c r="UUD305" s="11">
        <f>InpS!UUD375</f>
        <v>0</v>
      </c>
      <c r="UUE305" s="11">
        <f>InpS!UUE375</f>
        <v>0</v>
      </c>
      <c r="UUF305" s="11">
        <f>InpS!UUF375</f>
        <v>0</v>
      </c>
      <c r="UUG305" s="11">
        <f>InpS!UUG375</f>
        <v>0</v>
      </c>
      <c r="UUH305" s="11">
        <f>InpS!UUH375</f>
        <v>0</v>
      </c>
      <c r="UUI305" s="11">
        <f>InpS!UUI375</f>
        <v>0</v>
      </c>
      <c r="UUJ305" s="11">
        <f>InpS!UUJ375</f>
        <v>0</v>
      </c>
      <c r="UUK305" s="11">
        <f>InpS!UUK375</f>
        <v>0</v>
      </c>
      <c r="UUL305" s="11">
        <f>InpS!UUL375</f>
        <v>0</v>
      </c>
      <c r="UUM305" s="11">
        <f>InpS!UUM375</f>
        <v>0</v>
      </c>
      <c r="UUN305" s="11">
        <f>InpS!UUN375</f>
        <v>0</v>
      </c>
      <c r="UUO305" s="11">
        <f>InpS!UUO375</f>
        <v>0</v>
      </c>
      <c r="UUP305" s="11">
        <f>InpS!UUP375</f>
        <v>0</v>
      </c>
      <c r="UUQ305" s="11">
        <f>InpS!UUQ375</f>
        <v>0</v>
      </c>
      <c r="UUR305" s="11">
        <f>InpS!UUR375</f>
        <v>0</v>
      </c>
      <c r="UUS305" s="11">
        <f>InpS!UUS375</f>
        <v>0</v>
      </c>
      <c r="UUT305" s="11">
        <f>InpS!UUT375</f>
        <v>0</v>
      </c>
      <c r="UUU305" s="11">
        <f>InpS!UUU375</f>
        <v>0</v>
      </c>
      <c r="UUV305" s="11">
        <f>InpS!UUV375</f>
        <v>0</v>
      </c>
      <c r="UUW305" s="11">
        <f>InpS!UUW375</f>
        <v>0</v>
      </c>
      <c r="UUX305" s="11">
        <f>InpS!UUX375</f>
        <v>0</v>
      </c>
      <c r="UUY305" s="11">
        <f>InpS!UUY375</f>
        <v>0</v>
      </c>
      <c r="UUZ305" s="11">
        <f>InpS!UUZ375</f>
        <v>0</v>
      </c>
      <c r="UVA305" s="11">
        <f>InpS!UVA375</f>
        <v>0</v>
      </c>
      <c r="UVB305" s="11">
        <f>InpS!UVB375</f>
        <v>0</v>
      </c>
      <c r="UVC305" s="11">
        <f>InpS!UVC375</f>
        <v>0</v>
      </c>
      <c r="UVD305" s="11">
        <f>InpS!UVD375</f>
        <v>0</v>
      </c>
      <c r="UVE305" s="11">
        <f>InpS!UVE375</f>
        <v>0</v>
      </c>
      <c r="UVF305" s="11">
        <f>InpS!UVF375</f>
        <v>0</v>
      </c>
      <c r="UVG305" s="11">
        <f>InpS!UVG375</f>
        <v>0</v>
      </c>
      <c r="UVH305" s="11">
        <f>InpS!UVH375</f>
        <v>0</v>
      </c>
      <c r="UVI305" s="11">
        <f>InpS!UVI375</f>
        <v>0</v>
      </c>
      <c r="UVJ305" s="11">
        <f>InpS!UVJ375</f>
        <v>0</v>
      </c>
      <c r="UVK305" s="11">
        <f>InpS!UVK375</f>
        <v>0</v>
      </c>
      <c r="UVL305" s="11">
        <f>InpS!UVL375</f>
        <v>0</v>
      </c>
      <c r="UVM305" s="11">
        <f>InpS!UVM375</f>
        <v>0</v>
      </c>
      <c r="UVN305" s="11">
        <f>InpS!UVN375</f>
        <v>0</v>
      </c>
      <c r="UVO305" s="11">
        <f>InpS!UVO375</f>
        <v>0</v>
      </c>
      <c r="UVP305" s="11">
        <f>InpS!UVP375</f>
        <v>0</v>
      </c>
      <c r="UVQ305" s="11">
        <f>InpS!UVQ375</f>
        <v>0</v>
      </c>
      <c r="UVR305" s="11">
        <f>InpS!UVR375</f>
        <v>0</v>
      </c>
      <c r="UVS305" s="11">
        <f>InpS!UVS375</f>
        <v>0</v>
      </c>
      <c r="UVT305" s="11">
        <f>InpS!UVT375</f>
        <v>0</v>
      </c>
      <c r="UVU305" s="11">
        <f>InpS!UVU375</f>
        <v>0</v>
      </c>
      <c r="UVV305" s="11">
        <f>InpS!UVV375</f>
        <v>0</v>
      </c>
      <c r="UVW305" s="11">
        <f>InpS!UVW375</f>
        <v>0</v>
      </c>
      <c r="UVX305" s="11">
        <f>InpS!UVX375</f>
        <v>0</v>
      </c>
      <c r="UVY305" s="11">
        <f>InpS!UVY375</f>
        <v>0</v>
      </c>
      <c r="UVZ305" s="11">
        <f>InpS!UVZ375</f>
        <v>0</v>
      </c>
      <c r="UWA305" s="11">
        <f>InpS!UWA375</f>
        <v>0</v>
      </c>
      <c r="UWB305" s="11">
        <f>InpS!UWB375</f>
        <v>0</v>
      </c>
      <c r="UWC305" s="11">
        <f>InpS!UWC375</f>
        <v>0</v>
      </c>
      <c r="UWD305" s="11">
        <f>InpS!UWD375</f>
        <v>0</v>
      </c>
      <c r="UWE305" s="11">
        <f>InpS!UWE375</f>
        <v>0</v>
      </c>
      <c r="UWF305" s="11">
        <f>InpS!UWF375</f>
        <v>0</v>
      </c>
      <c r="UWG305" s="11">
        <f>InpS!UWG375</f>
        <v>0</v>
      </c>
      <c r="UWH305" s="11">
        <f>InpS!UWH375</f>
        <v>0</v>
      </c>
      <c r="UWI305" s="11">
        <f>InpS!UWI375</f>
        <v>0</v>
      </c>
      <c r="UWJ305" s="11">
        <f>InpS!UWJ375</f>
        <v>0</v>
      </c>
      <c r="UWK305" s="11">
        <f>InpS!UWK375</f>
        <v>0</v>
      </c>
      <c r="UWL305" s="11">
        <f>InpS!UWL375</f>
        <v>0</v>
      </c>
      <c r="UWM305" s="11">
        <f>InpS!UWM375</f>
        <v>0</v>
      </c>
      <c r="UWN305" s="11">
        <f>InpS!UWN375</f>
        <v>0</v>
      </c>
      <c r="UWO305" s="11">
        <f>InpS!UWO375</f>
        <v>0</v>
      </c>
      <c r="UWP305" s="11">
        <f>InpS!UWP375</f>
        <v>0</v>
      </c>
      <c r="UWQ305" s="11">
        <f>InpS!UWQ375</f>
        <v>0</v>
      </c>
      <c r="UWR305" s="11">
        <f>InpS!UWR375</f>
        <v>0</v>
      </c>
      <c r="UWS305" s="11">
        <f>InpS!UWS375</f>
        <v>0</v>
      </c>
      <c r="UWT305" s="11">
        <f>InpS!UWT375</f>
        <v>0</v>
      </c>
      <c r="UWU305" s="11">
        <f>InpS!UWU375</f>
        <v>0</v>
      </c>
      <c r="UWV305" s="11">
        <f>InpS!UWV375</f>
        <v>0</v>
      </c>
      <c r="UWW305" s="11">
        <f>InpS!UWW375</f>
        <v>0</v>
      </c>
      <c r="UWX305" s="11">
        <f>InpS!UWX375</f>
        <v>0</v>
      </c>
      <c r="UWY305" s="11">
        <f>InpS!UWY375</f>
        <v>0</v>
      </c>
      <c r="UWZ305" s="11">
        <f>InpS!UWZ375</f>
        <v>0</v>
      </c>
      <c r="UXA305" s="11">
        <f>InpS!UXA375</f>
        <v>0</v>
      </c>
      <c r="UXB305" s="11">
        <f>InpS!UXB375</f>
        <v>0</v>
      </c>
      <c r="UXC305" s="11">
        <f>InpS!UXC375</f>
        <v>0</v>
      </c>
      <c r="UXD305" s="11">
        <f>InpS!UXD375</f>
        <v>0</v>
      </c>
      <c r="UXE305" s="11">
        <f>InpS!UXE375</f>
        <v>0</v>
      </c>
      <c r="UXF305" s="11">
        <f>InpS!UXF375</f>
        <v>0</v>
      </c>
      <c r="UXG305" s="11">
        <f>InpS!UXG375</f>
        <v>0</v>
      </c>
      <c r="UXH305" s="11">
        <f>InpS!UXH375</f>
        <v>0</v>
      </c>
      <c r="UXI305" s="11">
        <f>InpS!UXI375</f>
        <v>0</v>
      </c>
      <c r="UXJ305" s="11">
        <f>InpS!UXJ375</f>
        <v>0</v>
      </c>
      <c r="UXK305" s="11">
        <f>InpS!UXK375</f>
        <v>0</v>
      </c>
      <c r="UXL305" s="11">
        <f>InpS!UXL375</f>
        <v>0</v>
      </c>
      <c r="UXM305" s="11">
        <f>InpS!UXM375</f>
        <v>0</v>
      </c>
      <c r="UXN305" s="11">
        <f>InpS!UXN375</f>
        <v>0</v>
      </c>
      <c r="UXO305" s="11">
        <f>InpS!UXO375</f>
        <v>0</v>
      </c>
      <c r="UXP305" s="11">
        <f>InpS!UXP375</f>
        <v>0</v>
      </c>
      <c r="UXQ305" s="11">
        <f>InpS!UXQ375</f>
        <v>0</v>
      </c>
      <c r="UXR305" s="11">
        <f>InpS!UXR375</f>
        <v>0</v>
      </c>
      <c r="UXS305" s="11">
        <f>InpS!UXS375</f>
        <v>0</v>
      </c>
      <c r="UXT305" s="11">
        <f>InpS!UXT375</f>
        <v>0</v>
      </c>
      <c r="UXU305" s="11">
        <f>InpS!UXU375</f>
        <v>0</v>
      </c>
      <c r="UXV305" s="11">
        <f>InpS!UXV375</f>
        <v>0</v>
      </c>
      <c r="UXW305" s="11">
        <f>InpS!UXW375</f>
        <v>0</v>
      </c>
      <c r="UXX305" s="11">
        <f>InpS!UXX375</f>
        <v>0</v>
      </c>
      <c r="UXY305" s="11">
        <f>InpS!UXY375</f>
        <v>0</v>
      </c>
      <c r="UXZ305" s="11">
        <f>InpS!UXZ375</f>
        <v>0</v>
      </c>
      <c r="UYA305" s="11">
        <f>InpS!UYA375</f>
        <v>0</v>
      </c>
      <c r="UYB305" s="11">
        <f>InpS!UYB375</f>
        <v>0</v>
      </c>
      <c r="UYC305" s="11">
        <f>InpS!UYC375</f>
        <v>0</v>
      </c>
      <c r="UYD305" s="11">
        <f>InpS!UYD375</f>
        <v>0</v>
      </c>
      <c r="UYE305" s="11">
        <f>InpS!UYE375</f>
        <v>0</v>
      </c>
      <c r="UYF305" s="11">
        <f>InpS!UYF375</f>
        <v>0</v>
      </c>
      <c r="UYG305" s="11">
        <f>InpS!UYG375</f>
        <v>0</v>
      </c>
      <c r="UYH305" s="11">
        <f>InpS!UYH375</f>
        <v>0</v>
      </c>
      <c r="UYI305" s="11">
        <f>InpS!UYI375</f>
        <v>0</v>
      </c>
      <c r="UYJ305" s="11">
        <f>InpS!UYJ375</f>
        <v>0</v>
      </c>
      <c r="UYK305" s="11">
        <f>InpS!UYK375</f>
        <v>0</v>
      </c>
      <c r="UYL305" s="11">
        <f>InpS!UYL375</f>
        <v>0</v>
      </c>
      <c r="UYM305" s="11">
        <f>InpS!UYM375</f>
        <v>0</v>
      </c>
      <c r="UYN305" s="11">
        <f>InpS!UYN375</f>
        <v>0</v>
      </c>
      <c r="UYO305" s="11">
        <f>InpS!UYO375</f>
        <v>0</v>
      </c>
      <c r="UYP305" s="11">
        <f>InpS!UYP375</f>
        <v>0</v>
      </c>
      <c r="UYQ305" s="11">
        <f>InpS!UYQ375</f>
        <v>0</v>
      </c>
      <c r="UYR305" s="11">
        <f>InpS!UYR375</f>
        <v>0</v>
      </c>
      <c r="UYS305" s="11">
        <f>InpS!UYS375</f>
        <v>0</v>
      </c>
      <c r="UYT305" s="11">
        <f>InpS!UYT375</f>
        <v>0</v>
      </c>
      <c r="UYU305" s="11">
        <f>InpS!UYU375</f>
        <v>0</v>
      </c>
      <c r="UYV305" s="11">
        <f>InpS!UYV375</f>
        <v>0</v>
      </c>
      <c r="UYW305" s="11">
        <f>InpS!UYW375</f>
        <v>0</v>
      </c>
      <c r="UYX305" s="11">
        <f>InpS!UYX375</f>
        <v>0</v>
      </c>
      <c r="UYY305" s="11">
        <f>InpS!UYY375</f>
        <v>0</v>
      </c>
      <c r="UYZ305" s="11">
        <f>InpS!UYZ375</f>
        <v>0</v>
      </c>
      <c r="UZA305" s="11">
        <f>InpS!UZA375</f>
        <v>0</v>
      </c>
      <c r="UZB305" s="11">
        <f>InpS!UZB375</f>
        <v>0</v>
      </c>
      <c r="UZC305" s="11">
        <f>InpS!UZC375</f>
        <v>0</v>
      </c>
      <c r="UZD305" s="11">
        <f>InpS!UZD375</f>
        <v>0</v>
      </c>
      <c r="UZE305" s="11">
        <f>InpS!UZE375</f>
        <v>0</v>
      </c>
      <c r="UZF305" s="11">
        <f>InpS!UZF375</f>
        <v>0</v>
      </c>
      <c r="UZG305" s="11">
        <f>InpS!UZG375</f>
        <v>0</v>
      </c>
      <c r="UZH305" s="11">
        <f>InpS!UZH375</f>
        <v>0</v>
      </c>
      <c r="UZI305" s="11">
        <f>InpS!UZI375</f>
        <v>0</v>
      </c>
      <c r="UZJ305" s="11">
        <f>InpS!UZJ375</f>
        <v>0</v>
      </c>
      <c r="UZK305" s="11">
        <f>InpS!UZK375</f>
        <v>0</v>
      </c>
      <c r="UZL305" s="11">
        <f>InpS!UZL375</f>
        <v>0</v>
      </c>
      <c r="UZM305" s="11">
        <f>InpS!UZM375</f>
        <v>0</v>
      </c>
      <c r="UZN305" s="11">
        <f>InpS!UZN375</f>
        <v>0</v>
      </c>
      <c r="UZO305" s="11">
        <f>InpS!UZO375</f>
        <v>0</v>
      </c>
      <c r="UZP305" s="11">
        <f>InpS!UZP375</f>
        <v>0</v>
      </c>
      <c r="UZQ305" s="11">
        <f>InpS!UZQ375</f>
        <v>0</v>
      </c>
      <c r="UZR305" s="11">
        <f>InpS!UZR375</f>
        <v>0</v>
      </c>
      <c r="UZS305" s="11">
        <f>InpS!UZS375</f>
        <v>0</v>
      </c>
      <c r="UZT305" s="11">
        <f>InpS!UZT375</f>
        <v>0</v>
      </c>
      <c r="UZU305" s="11">
        <f>InpS!UZU375</f>
        <v>0</v>
      </c>
      <c r="UZV305" s="11">
        <f>InpS!UZV375</f>
        <v>0</v>
      </c>
      <c r="UZW305" s="11">
        <f>InpS!UZW375</f>
        <v>0</v>
      </c>
      <c r="UZX305" s="11">
        <f>InpS!UZX375</f>
        <v>0</v>
      </c>
      <c r="UZY305" s="11">
        <f>InpS!UZY375</f>
        <v>0</v>
      </c>
      <c r="UZZ305" s="11">
        <f>InpS!UZZ375</f>
        <v>0</v>
      </c>
      <c r="VAA305" s="11">
        <f>InpS!VAA375</f>
        <v>0</v>
      </c>
      <c r="VAB305" s="11">
        <f>InpS!VAB375</f>
        <v>0</v>
      </c>
      <c r="VAC305" s="11">
        <f>InpS!VAC375</f>
        <v>0</v>
      </c>
      <c r="VAD305" s="11">
        <f>InpS!VAD375</f>
        <v>0</v>
      </c>
      <c r="VAE305" s="11">
        <f>InpS!VAE375</f>
        <v>0</v>
      </c>
      <c r="VAF305" s="11">
        <f>InpS!VAF375</f>
        <v>0</v>
      </c>
      <c r="VAG305" s="11">
        <f>InpS!VAG375</f>
        <v>0</v>
      </c>
      <c r="VAH305" s="11">
        <f>InpS!VAH375</f>
        <v>0</v>
      </c>
      <c r="VAI305" s="11">
        <f>InpS!VAI375</f>
        <v>0</v>
      </c>
      <c r="VAJ305" s="11">
        <f>InpS!VAJ375</f>
        <v>0</v>
      </c>
      <c r="VAK305" s="11">
        <f>InpS!VAK375</f>
        <v>0</v>
      </c>
      <c r="VAL305" s="11">
        <f>InpS!VAL375</f>
        <v>0</v>
      </c>
      <c r="VAM305" s="11">
        <f>InpS!VAM375</f>
        <v>0</v>
      </c>
      <c r="VAN305" s="11">
        <f>InpS!VAN375</f>
        <v>0</v>
      </c>
      <c r="VAO305" s="11">
        <f>InpS!VAO375</f>
        <v>0</v>
      </c>
      <c r="VAP305" s="11">
        <f>InpS!VAP375</f>
        <v>0</v>
      </c>
      <c r="VAQ305" s="11">
        <f>InpS!VAQ375</f>
        <v>0</v>
      </c>
      <c r="VAR305" s="11">
        <f>InpS!VAR375</f>
        <v>0</v>
      </c>
      <c r="VAS305" s="11">
        <f>InpS!VAS375</f>
        <v>0</v>
      </c>
      <c r="VAT305" s="11">
        <f>InpS!VAT375</f>
        <v>0</v>
      </c>
      <c r="VAU305" s="11">
        <f>InpS!VAU375</f>
        <v>0</v>
      </c>
      <c r="VAV305" s="11">
        <f>InpS!VAV375</f>
        <v>0</v>
      </c>
      <c r="VAW305" s="11">
        <f>InpS!VAW375</f>
        <v>0</v>
      </c>
      <c r="VAX305" s="11">
        <f>InpS!VAX375</f>
        <v>0</v>
      </c>
      <c r="VAY305" s="11">
        <f>InpS!VAY375</f>
        <v>0</v>
      </c>
      <c r="VAZ305" s="11">
        <f>InpS!VAZ375</f>
        <v>0</v>
      </c>
      <c r="VBA305" s="11">
        <f>InpS!VBA375</f>
        <v>0</v>
      </c>
      <c r="VBB305" s="11">
        <f>InpS!VBB375</f>
        <v>0</v>
      </c>
      <c r="VBC305" s="11">
        <f>InpS!VBC375</f>
        <v>0</v>
      </c>
      <c r="VBD305" s="11">
        <f>InpS!VBD375</f>
        <v>0</v>
      </c>
      <c r="VBE305" s="11">
        <f>InpS!VBE375</f>
        <v>0</v>
      </c>
      <c r="VBF305" s="11">
        <f>InpS!VBF375</f>
        <v>0</v>
      </c>
      <c r="VBG305" s="11">
        <f>InpS!VBG375</f>
        <v>0</v>
      </c>
      <c r="VBH305" s="11">
        <f>InpS!VBH375</f>
        <v>0</v>
      </c>
      <c r="VBI305" s="11">
        <f>InpS!VBI375</f>
        <v>0</v>
      </c>
      <c r="VBJ305" s="11">
        <f>InpS!VBJ375</f>
        <v>0</v>
      </c>
      <c r="VBK305" s="11">
        <f>InpS!VBK375</f>
        <v>0</v>
      </c>
      <c r="VBL305" s="11">
        <f>InpS!VBL375</f>
        <v>0</v>
      </c>
      <c r="VBM305" s="11">
        <f>InpS!VBM375</f>
        <v>0</v>
      </c>
      <c r="VBN305" s="11">
        <f>InpS!VBN375</f>
        <v>0</v>
      </c>
      <c r="VBO305" s="11">
        <f>InpS!VBO375</f>
        <v>0</v>
      </c>
      <c r="VBP305" s="11">
        <f>InpS!VBP375</f>
        <v>0</v>
      </c>
      <c r="VBQ305" s="11">
        <f>InpS!VBQ375</f>
        <v>0</v>
      </c>
      <c r="VBR305" s="11">
        <f>InpS!VBR375</f>
        <v>0</v>
      </c>
      <c r="VBS305" s="11">
        <f>InpS!VBS375</f>
        <v>0</v>
      </c>
      <c r="VBT305" s="11">
        <f>InpS!VBT375</f>
        <v>0</v>
      </c>
      <c r="VBU305" s="11">
        <f>InpS!VBU375</f>
        <v>0</v>
      </c>
      <c r="VBV305" s="11">
        <f>InpS!VBV375</f>
        <v>0</v>
      </c>
      <c r="VBW305" s="11">
        <f>InpS!VBW375</f>
        <v>0</v>
      </c>
      <c r="VBX305" s="11">
        <f>InpS!VBX375</f>
        <v>0</v>
      </c>
      <c r="VBY305" s="11">
        <f>InpS!VBY375</f>
        <v>0</v>
      </c>
      <c r="VBZ305" s="11">
        <f>InpS!VBZ375</f>
        <v>0</v>
      </c>
      <c r="VCA305" s="11">
        <f>InpS!VCA375</f>
        <v>0</v>
      </c>
      <c r="VCB305" s="11">
        <f>InpS!VCB375</f>
        <v>0</v>
      </c>
      <c r="VCC305" s="11">
        <f>InpS!VCC375</f>
        <v>0</v>
      </c>
      <c r="VCD305" s="11">
        <f>InpS!VCD375</f>
        <v>0</v>
      </c>
      <c r="VCE305" s="11">
        <f>InpS!VCE375</f>
        <v>0</v>
      </c>
      <c r="VCF305" s="11">
        <f>InpS!VCF375</f>
        <v>0</v>
      </c>
      <c r="VCG305" s="11">
        <f>InpS!VCG375</f>
        <v>0</v>
      </c>
      <c r="VCH305" s="11">
        <f>InpS!VCH375</f>
        <v>0</v>
      </c>
      <c r="VCI305" s="11">
        <f>InpS!VCI375</f>
        <v>0</v>
      </c>
      <c r="VCJ305" s="11">
        <f>InpS!VCJ375</f>
        <v>0</v>
      </c>
      <c r="VCK305" s="11">
        <f>InpS!VCK375</f>
        <v>0</v>
      </c>
      <c r="VCL305" s="11">
        <f>InpS!VCL375</f>
        <v>0</v>
      </c>
      <c r="VCM305" s="11">
        <f>InpS!VCM375</f>
        <v>0</v>
      </c>
      <c r="VCN305" s="11">
        <f>InpS!VCN375</f>
        <v>0</v>
      </c>
      <c r="VCO305" s="11">
        <f>InpS!VCO375</f>
        <v>0</v>
      </c>
      <c r="VCP305" s="11">
        <f>InpS!VCP375</f>
        <v>0</v>
      </c>
      <c r="VCQ305" s="11">
        <f>InpS!VCQ375</f>
        <v>0</v>
      </c>
      <c r="VCR305" s="11">
        <f>InpS!VCR375</f>
        <v>0</v>
      </c>
      <c r="VCS305" s="11">
        <f>InpS!VCS375</f>
        <v>0</v>
      </c>
      <c r="VCT305" s="11">
        <f>InpS!VCT375</f>
        <v>0</v>
      </c>
      <c r="VCU305" s="11">
        <f>InpS!VCU375</f>
        <v>0</v>
      </c>
      <c r="VCV305" s="11">
        <f>InpS!VCV375</f>
        <v>0</v>
      </c>
      <c r="VCW305" s="11">
        <f>InpS!VCW375</f>
        <v>0</v>
      </c>
      <c r="VCX305" s="11">
        <f>InpS!VCX375</f>
        <v>0</v>
      </c>
      <c r="VCY305" s="11">
        <f>InpS!VCY375</f>
        <v>0</v>
      </c>
      <c r="VCZ305" s="11">
        <f>InpS!VCZ375</f>
        <v>0</v>
      </c>
      <c r="VDA305" s="11">
        <f>InpS!VDA375</f>
        <v>0</v>
      </c>
      <c r="VDB305" s="11">
        <f>InpS!VDB375</f>
        <v>0</v>
      </c>
      <c r="VDC305" s="11">
        <f>InpS!VDC375</f>
        <v>0</v>
      </c>
      <c r="VDD305" s="11">
        <f>InpS!VDD375</f>
        <v>0</v>
      </c>
      <c r="VDE305" s="11">
        <f>InpS!VDE375</f>
        <v>0</v>
      </c>
      <c r="VDF305" s="11">
        <f>InpS!VDF375</f>
        <v>0</v>
      </c>
      <c r="VDG305" s="11">
        <f>InpS!VDG375</f>
        <v>0</v>
      </c>
      <c r="VDH305" s="11">
        <f>InpS!VDH375</f>
        <v>0</v>
      </c>
      <c r="VDI305" s="11">
        <f>InpS!VDI375</f>
        <v>0</v>
      </c>
      <c r="VDJ305" s="11">
        <f>InpS!VDJ375</f>
        <v>0</v>
      </c>
      <c r="VDK305" s="11">
        <f>InpS!VDK375</f>
        <v>0</v>
      </c>
      <c r="VDL305" s="11">
        <f>InpS!VDL375</f>
        <v>0</v>
      </c>
      <c r="VDM305" s="11">
        <f>InpS!VDM375</f>
        <v>0</v>
      </c>
      <c r="VDN305" s="11">
        <f>InpS!VDN375</f>
        <v>0</v>
      </c>
      <c r="VDO305" s="11">
        <f>InpS!VDO375</f>
        <v>0</v>
      </c>
      <c r="VDP305" s="11">
        <f>InpS!VDP375</f>
        <v>0</v>
      </c>
      <c r="VDQ305" s="11">
        <f>InpS!VDQ375</f>
        <v>0</v>
      </c>
      <c r="VDR305" s="11">
        <f>InpS!VDR375</f>
        <v>0</v>
      </c>
      <c r="VDS305" s="11">
        <f>InpS!VDS375</f>
        <v>0</v>
      </c>
      <c r="VDT305" s="11">
        <f>InpS!VDT375</f>
        <v>0</v>
      </c>
      <c r="VDU305" s="11">
        <f>InpS!VDU375</f>
        <v>0</v>
      </c>
      <c r="VDV305" s="11">
        <f>InpS!VDV375</f>
        <v>0</v>
      </c>
      <c r="VDW305" s="11">
        <f>InpS!VDW375</f>
        <v>0</v>
      </c>
      <c r="VDX305" s="11">
        <f>InpS!VDX375</f>
        <v>0</v>
      </c>
      <c r="VDY305" s="11">
        <f>InpS!VDY375</f>
        <v>0</v>
      </c>
      <c r="VDZ305" s="11">
        <f>InpS!VDZ375</f>
        <v>0</v>
      </c>
      <c r="VEA305" s="11">
        <f>InpS!VEA375</f>
        <v>0</v>
      </c>
      <c r="VEB305" s="11">
        <f>InpS!VEB375</f>
        <v>0</v>
      </c>
      <c r="VEC305" s="11">
        <f>InpS!VEC375</f>
        <v>0</v>
      </c>
      <c r="VED305" s="11">
        <f>InpS!VED375</f>
        <v>0</v>
      </c>
      <c r="VEE305" s="11">
        <f>InpS!VEE375</f>
        <v>0</v>
      </c>
      <c r="VEF305" s="11">
        <f>InpS!VEF375</f>
        <v>0</v>
      </c>
      <c r="VEG305" s="11">
        <f>InpS!VEG375</f>
        <v>0</v>
      </c>
      <c r="VEH305" s="11">
        <f>InpS!VEH375</f>
        <v>0</v>
      </c>
      <c r="VEI305" s="11">
        <f>InpS!VEI375</f>
        <v>0</v>
      </c>
      <c r="VEJ305" s="11">
        <f>InpS!VEJ375</f>
        <v>0</v>
      </c>
      <c r="VEK305" s="11">
        <f>InpS!VEK375</f>
        <v>0</v>
      </c>
      <c r="VEL305" s="11">
        <f>InpS!VEL375</f>
        <v>0</v>
      </c>
      <c r="VEM305" s="11">
        <f>InpS!VEM375</f>
        <v>0</v>
      </c>
      <c r="VEN305" s="11">
        <f>InpS!VEN375</f>
        <v>0</v>
      </c>
      <c r="VEO305" s="11">
        <f>InpS!VEO375</f>
        <v>0</v>
      </c>
      <c r="VEP305" s="11">
        <f>InpS!VEP375</f>
        <v>0</v>
      </c>
      <c r="VEQ305" s="11">
        <f>InpS!VEQ375</f>
        <v>0</v>
      </c>
      <c r="VER305" s="11">
        <f>InpS!VER375</f>
        <v>0</v>
      </c>
      <c r="VES305" s="11">
        <f>InpS!VES375</f>
        <v>0</v>
      </c>
      <c r="VET305" s="11">
        <f>InpS!VET375</f>
        <v>0</v>
      </c>
      <c r="VEU305" s="11">
        <f>InpS!VEU375</f>
        <v>0</v>
      </c>
      <c r="VEV305" s="11">
        <f>InpS!VEV375</f>
        <v>0</v>
      </c>
      <c r="VEW305" s="11">
        <f>InpS!VEW375</f>
        <v>0</v>
      </c>
      <c r="VEX305" s="11">
        <f>InpS!VEX375</f>
        <v>0</v>
      </c>
      <c r="VEY305" s="11">
        <f>InpS!VEY375</f>
        <v>0</v>
      </c>
      <c r="VEZ305" s="11">
        <f>InpS!VEZ375</f>
        <v>0</v>
      </c>
      <c r="VFA305" s="11">
        <f>InpS!VFA375</f>
        <v>0</v>
      </c>
      <c r="VFB305" s="11">
        <f>InpS!VFB375</f>
        <v>0</v>
      </c>
      <c r="VFC305" s="11">
        <f>InpS!VFC375</f>
        <v>0</v>
      </c>
      <c r="VFD305" s="11">
        <f>InpS!VFD375</f>
        <v>0</v>
      </c>
      <c r="VFE305" s="11">
        <f>InpS!VFE375</f>
        <v>0</v>
      </c>
      <c r="VFF305" s="11">
        <f>InpS!VFF375</f>
        <v>0</v>
      </c>
      <c r="VFG305" s="11">
        <f>InpS!VFG375</f>
        <v>0</v>
      </c>
      <c r="VFH305" s="11">
        <f>InpS!VFH375</f>
        <v>0</v>
      </c>
      <c r="VFI305" s="11">
        <f>InpS!VFI375</f>
        <v>0</v>
      </c>
      <c r="VFJ305" s="11">
        <f>InpS!VFJ375</f>
        <v>0</v>
      </c>
      <c r="VFK305" s="11">
        <f>InpS!VFK375</f>
        <v>0</v>
      </c>
      <c r="VFL305" s="11">
        <f>InpS!VFL375</f>
        <v>0</v>
      </c>
      <c r="VFM305" s="11">
        <f>InpS!VFM375</f>
        <v>0</v>
      </c>
      <c r="VFN305" s="11">
        <f>InpS!VFN375</f>
        <v>0</v>
      </c>
      <c r="VFO305" s="11">
        <f>InpS!VFO375</f>
        <v>0</v>
      </c>
      <c r="VFP305" s="11">
        <f>InpS!VFP375</f>
        <v>0</v>
      </c>
      <c r="VFQ305" s="11">
        <f>InpS!VFQ375</f>
        <v>0</v>
      </c>
      <c r="VFR305" s="11">
        <f>InpS!VFR375</f>
        <v>0</v>
      </c>
      <c r="VFS305" s="11">
        <f>InpS!VFS375</f>
        <v>0</v>
      </c>
      <c r="VFT305" s="11">
        <f>InpS!VFT375</f>
        <v>0</v>
      </c>
      <c r="VFU305" s="11">
        <f>InpS!VFU375</f>
        <v>0</v>
      </c>
      <c r="VFV305" s="11">
        <f>InpS!VFV375</f>
        <v>0</v>
      </c>
      <c r="VFW305" s="11">
        <f>InpS!VFW375</f>
        <v>0</v>
      </c>
      <c r="VFX305" s="11">
        <f>InpS!VFX375</f>
        <v>0</v>
      </c>
      <c r="VFY305" s="11">
        <f>InpS!VFY375</f>
        <v>0</v>
      </c>
      <c r="VFZ305" s="11">
        <f>InpS!VFZ375</f>
        <v>0</v>
      </c>
      <c r="VGA305" s="11">
        <f>InpS!VGA375</f>
        <v>0</v>
      </c>
      <c r="VGB305" s="11">
        <f>InpS!VGB375</f>
        <v>0</v>
      </c>
      <c r="VGC305" s="11">
        <f>InpS!VGC375</f>
        <v>0</v>
      </c>
      <c r="VGD305" s="11">
        <f>InpS!VGD375</f>
        <v>0</v>
      </c>
      <c r="VGE305" s="11">
        <f>InpS!VGE375</f>
        <v>0</v>
      </c>
      <c r="VGF305" s="11">
        <f>InpS!VGF375</f>
        <v>0</v>
      </c>
      <c r="VGG305" s="11">
        <f>InpS!VGG375</f>
        <v>0</v>
      </c>
      <c r="VGH305" s="11">
        <f>InpS!VGH375</f>
        <v>0</v>
      </c>
      <c r="VGI305" s="11">
        <f>InpS!VGI375</f>
        <v>0</v>
      </c>
      <c r="VGJ305" s="11">
        <f>InpS!VGJ375</f>
        <v>0</v>
      </c>
      <c r="VGK305" s="11">
        <f>InpS!VGK375</f>
        <v>0</v>
      </c>
      <c r="VGL305" s="11">
        <f>InpS!VGL375</f>
        <v>0</v>
      </c>
      <c r="VGM305" s="11">
        <f>InpS!VGM375</f>
        <v>0</v>
      </c>
      <c r="VGN305" s="11">
        <f>InpS!VGN375</f>
        <v>0</v>
      </c>
      <c r="VGO305" s="11">
        <f>InpS!VGO375</f>
        <v>0</v>
      </c>
      <c r="VGP305" s="11">
        <f>InpS!VGP375</f>
        <v>0</v>
      </c>
      <c r="VGQ305" s="11">
        <f>InpS!VGQ375</f>
        <v>0</v>
      </c>
      <c r="VGR305" s="11">
        <f>InpS!VGR375</f>
        <v>0</v>
      </c>
      <c r="VGS305" s="11">
        <f>InpS!VGS375</f>
        <v>0</v>
      </c>
      <c r="VGT305" s="11">
        <f>InpS!VGT375</f>
        <v>0</v>
      </c>
      <c r="VGU305" s="11">
        <f>InpS!VGU375</f>
        <v>0</v>
      </c>
      <c r="VGV305" s="11">
        <f>InpS!VGV375</f>
        <v>0</v>
      </c>
      <c r="VGW305" s="11">
        <f>InpS!VGW375</f>
        <v>0</v>
      </c>
      <c r="VGX305" s="11">
        <f>InpS!VGX375</f>
        <v>0</v>
      </c>
      <c r="VGY305" s="11">
        <f>InpS!VGY375</f>
        <v>0</v>
      </c>
      <c r="VGZ305" s="11">
        <f>InpS!VGZ375</f>
        <v>0</v>
      </c>
      <c r="VHA305" s="11">
        <f>InpS!VHA375</f>
        <v>0</v>
      </c>
      <c r="VHB305" s="11">
        <f>InpS!VHB375</f>
        <v>0</v>
      </c>
      <c r="VHC305" s="11">
        <f>InpS!VHC375</f>
        <v>0</v>
      </c>
      <c r="VHD305" s="11">
        <f>InpS!VHD375</f>
        <v>0</v>
      </c>
      <c r="VHE305" s="11">
        <f>InpS!VHE375</f>
        <v>0</v>
      </c>
      <c r="VHF305" s="11">
        <f>InpS!VHF375</f>
        <v>0</v>
      </c>
      <c r="VHG305" s="11">
        <f>InpS!VHG375</f>
        <v>0</v>
      </c>
      <c r="VHH305" s="11">
        <f>InpS!VHH375</f>
        <v>0</v>
      </c>
      <c r="VHI305" s="11">
        <f>InpS!VHI375</f>
        <v>0</v>
      </c>
      <c r="VHJ305" s="11">
        <f>InpS!VHJ375</f>
        <v>0</v>
      </c>
      <c r="VHK305" s="11">
        <f>InpS!VHK375</f>
        <v>0</v>
      </c>
      <c r="VHL305" s="11">
        <f>InpS!VHL375</f>
        <v>0</v>
      </c>
      <c r="VHM305" s="11">
        <f>InpS!VHM375</f>
        <v>0</v>
      </c>
      <c r="VHN305" s="11">
        <f>InpS!VHN375</f>
        <v>0</v>
      </c>
      <c r="VHO305" s="11">
        <f>InpS!VHO375</f>
        <v>0</v>
      </c>
      <c r="VHP305" s="11">
        <f>InpS!VHP375</f>
        <v>0</v>
      </c>
      <c r="VHQ305" s="11">
        <f>InpS!VHQ375</f>
        <v>0</v>
      </c>
      <c r="VHR305" s="11">
        <f>InpS!VHR375</f>
        <v>0</v>
      </c>
      <c r="VHS305" s="11">
        <f>InpS!VHS375</f>
        <v>0</v>
      </c>
      <c r="VHT305" s="11">
        <f>InpS!VHT375</f>
        <v>0</v>
      </c>
      <c r="VHU305" s="11">
        <f>InpS!VHU375</f>
        <v>0</v>
      </c>
      <c r="VHV305" s="11">
        <f>InpS!VHV375</f>
        <v>0</v>
      </c>
      <c r="VHW305" s="11">
        <f>InpS!VHW375</f>
        <v>0</v>
      </c>
      <c r="VHX305" s="11">
        <f>InpS!VHX375</f>
        <v>0</v>
      </c>
      <c r="VHY305" s="11">
        <f>InpS!VHY375</f>
        <v>0</v>
      </c>
      <c r="VHZ305" s="11">
        <f>InpS!VHZ375</f>
        <v>0</v>
      </c>
      <c r="VIA305" s="11">
        <f>InpS!VIA375</f>
        <v>0</v>
      </c>
      <c r="VIB305" s="11">
        <f>InpS!VIB375</f>
        <v>0</v>
      </c>
      <c r="VIC305" s="11">
        <f>InpS!VIC375</f>
        <v>0</v>
      </c>
      <c r="VID305" s="11">
        <f>InpS!VID375</f>
        <v>0</v>
      </c>
      <c r="VIE305" s="11">
        <f>InpS!VIE375</f>
        <v>0</v>
      </c>
      <c r="VIF305" s="11">
        <f>InpS!VIF375</f>
        <v>0</v>
      </c>
      <c r="VIG305" s="11">
        <f>InpS!VIG375</f>
        <v>0</v>
      </c>
      <c r="VIH305" s="11">
        <f>InpS!VIH375</f>
        <v>0</v>
      </c>
      <c r="VII305" s="11">
        <f>InpS!VII375</f>
        <v>0</v>
      </c>
      <c r="VIJ305" s="11">
        <f>InpS!VIJ375</f>
        <v>0</v>
      </c>
      <c r="VIK305" s="11">
        <f>InpS!VIK375</f>
        <v>0</v>
      </c>
      <c r="VIL305" s="11">
        <f>InpS!VIL375</f>
        <v>0</v>
      </c>
      <c r="VIM305" s="11">
        <f>InpS!VIM375</f>
        <v>0</v>
      </c>
      <c r="VIN305" s="11">
        <f>InpS!VIN375</f>
        <v>0</v>
      </c>
      <c r="VIO305" s="11">
        <f>InpS!VIO375</f>
        <v>0</v>
      </c>
      <c r="VIP305" s="11">
        <f>InpS!VIP375</f>
        <v>0</v>
      </c>
      <c r="VIQ305" s="11">
        <f>InpS!VIQ375</f>
        <v>0</v>
      </c>
      <c r="VIR305" s="11">
        <f>InpS!VIR375</f>
        <v>0</v>
      </c>
      <c r="VIS305" s="11">
        <f>InpS!VIS375</f>
        <v>0</v>
      </c>
      <c r="VIT305" s="11">
        <f>InpS!VIT375</f>
        <v>0</v>
      </c>
      <c r="VIU305" s="11">
        <f>InpS!VIU375</f>
        <v>0</v>
      </c>
      <c r="VIV305" s="11">
        <f>InpS!VIV375</f>
        <v>0</v>
      </c>
      <c r="VIW305" s="11">
        <f>InpS!VIW375</f>
        <v>0</v>
      </c>
      <c r="VIX305" s="11">
        <f>InpS!VIX375</f>
        <v>0</v>
      </c>
      <c r="VIY305" s="11">
        <f>InpS!VIY375</f>
        <v>0</v>
      </c>
      <c r="VIZ305" s="11">
        <f>InpS!VIZ375</f>
        <v>0</v>
      </c>
      <c r="VJA305" s="11">
        <f>InpS!VJA375</f>
        <v>0</v>
      </c>
      <c r="VJB305" s="11">
        <f>InpS!VJB375</f>
        <v>0</v>
      </c>
      <c r="VJC305" s="11">
        <f>InpS!VJC375</f>
        <v>0</v>
      </c>
      <c r="VJD305" s="11">
        <f>InpS!VJD375</f>
        <v>0</v>
      </c>
      <c r="VJE305" s="11">
        <f>InpS!VJE375</f>
        <v>0</v>
      </c>
      <c r="VJF305" s="11">
        <f>InpS!VJF375</f>
        <v>0</v>
      </c>
      <c r="VJG305" s="11">
        <f>InpS!VJG375</f>
        <v>0</v>
      </c>
      <c r="VJH305" s="11">
        <f>InpS!VJH375</f>
        <v>0</v>
      </c>
      <c r="VJI305" s="11">
        <f>InpS!VJI375</f>
        <v>0</v>
      </c>
      <c r="VJJ305" s="11">
        <f>InpS!VJJ375</f>
        <v>0</v>
      </c>
      <c r="VJK305" s="11">
        <f>InpS!VJK375</f>
        <v>0</v>
      </c>
      <c r="VJL305" s="11">
        <f>InpS!VJL375</f>
        <v>0</v>
      </c>
      <c r="VJM305" s="11">
        <f>InpS!VJM375</f>
        <v>0</v>
      </c>
      <c r="VJN305" s="11">
        <f>InpS!VJN375</f>
        <v>0</v>
      </c>
      <c r="VJO305" s="11">
        <f>InpS!VJO375</f>
        <v>0</v>
      </c>
      <c r="VJP305" s="11">
        <f>InpS!VJP375</f>
        <v>0</v>
      </c>
      <c r="VJQ305" s="11">
        <f>InpS!VJQ375</f>
        <v>0</v>
      </c>
      <c r="VJR305" s="11">
        <f>InpS!VJR375</f>
        <v>0</v>
      </c>
      <c r="VJS305" s="11">
        <f>InpS!VJS375</f>
        <v>0</v>
      </c>
      <c r="VJT305" s="11">
        <f>InpS!VJT375</f>
        <v>0</v>
      </c>
      <c r="VJU305" s="11">
        <f>InpS!VJU375</f>
        <v>0</v>
      </c>
      <c r="VJV305" s="11">
        <f>InpS!VJV375</f>
        <v>0</v>
      </c>
      <c r="VJW305" s="11">
        <f>InpS!VJW375</f>
        <v>0</v>
      </c>
      <c r="VJX305" s="11">
        <f>InpS!VJX375</f>
        <v>0</v>
      </c>
      <c r="VJY305" s="11">
        <f>InpS!VJY375</f>
        <v>0</v>
      </c>
      <c r="VJZ305" s="11">
        <f>InpS!VJZ375</f>
        <v>0</v>
      </c>
      <c r="VKA305" s="11">
        <f>InpS!VKA375</f>
        <v>0</v>
      </c>
      <c r="VKB305" s="11">
        <f>InpS!VKB375</f>
        <v>0</v>
      </c>
      <c r="VKC305" s="11">
        <f>InpS!VKC375</f>
        <v>0</v>
      </c>
      <c r="VKD305" s="11">
        <f>InpS!VKD375</f>
        <v>0</v>
      </c>
      <c r="VKE305" s="11">
        <f>InpS!VKE375</f>
        <v>0</v>
      </c>
      <c r="VKF305" s="11">
        <f>InpS!VKF375</f>
        <v>0</v>
      </c>
      <c r="VKG305" s="11">
        <f>InpS!VKG375</f>
        <v>0</v>
      </c>
      <c r="VKH305" s="11">
        <f>InpS!VKH375</f>
        <v>0</v>
      </c>
      <c r="VKI305" s="11">
        <f>InpS!VKI375</f>
        <v>0</v>
      </c>
      <c r="VKJ305" s="11">
        <f>InpS!VKJ375</f>
        <v>0</v>
      </c>
      <c r="VKK305" s="11">
        <f>InpS!VKK375</f>
        <v>0</v>
      </c>
      <c r="VKL305" s="11">
        <f>InpS!VKL375</f>
        <v>0</v>
      </c>
      <c r="VKM305" s="11">
        <f>InpS!VKM375</f>
        <v>0</v>
      </c>
      <c r="VKN305" s="11">
        <f>InpS!VKN375</f>
        <v>0</v>
      </c>
      <c r="VKO305" s="11">
        <f>InpS!VKO375</f>
        <v>0</v>
      </c>
      <c r="VKP305" s="11">
        <f>InpS!VKP375</f>
        <v>0</v>
      </c>
      <c r="VKQ305" s="11">
        <f>InpS!VKQ375</f>
        <v>0</v>
      </c>
      <c r="VKR305" s="11">
        <f>InpS!VKR375</f>
        <v>0</v>
      </c>
      <c r="VKS305" s="11">
        <f>InpS!VKS375</f>
        <v>0</v>
      </c>
      <c r="VKT305" s="11">
        <f>InpS!VKT375</f>
        <v>0</v>
      </c>
      <c r="VKU305" s="11">
        <f>InpS!VKU375</f>
        <v>0</v>
      </c>
      <c r="VKV305" s="11">
        <f>InpS!VKV375</f>
        <v>0</v>
      </c>
      <c r="VKW305" s="11">
        <f>InpS!VKW375</f>
        <v>0</v>
      </c>
      <c r="VKX305" s="11">
        <f>InpS!VKX375</f>
        <v>0</v>
      </c>
      <c r="VKY305" s="11">
        <f>InpS!VKY375</f>
        <v>0</v>
      </c>
      <c r="VKZ305" s="11">
        <f>InpS!VKZ375</f>
        <v>0</v>
      </c>
      <c r="VLA305" s="11">
        <f>InpS!VLA375</f>
        <v>0</v>
      </c>
      <c r="VLB305" s="11">
        <f>InpS!VLB375</f>
        <v>0</v>
      </c>
      <c r="VLC305" s="11">
        <f>InpS!VLC375</f>
        <v>0</v>
      </c>
      <c r="VLD305" s="11">
        <f>InpS!VLD375</f>
        <v>0</v>
      </c>
      <c r="VLE305" s="11">
        <f>InpS!VLE375</f>
        <v>0</v>
      </c>
      <c r="VLF305" s="11">
        <f>InpS!VLF375</f>
        <v>0</v>
      </c>
      <c r="VLG305" s="11">
        <f>InpS!VLG375</f>
        <v>0</v>
      </c>
      <c r="VLH305" s="11">
        <f>InpS!VLH375</f>
        <v>0</v>
      </c>
      <c r="VLI305" s="11">
        <f>InpS!VLI375</f>
        <v>0</v>
      </c>
      <c r="VLJ305" s="11">
        <f>InpS!VLJ375</f>
        <v>0</v>
      </c>
      <c r="VLK305" s="11">
        <f>InpS!VLK375</f>
        <v>0</v>
      </c>
      <c r="VLL305" s="11">
        <f>InpS!VLL375</f>
        <v>0</v>
      </c>
      <c r="VLM305" s="11">
        <f>InpS!VLM375</f>
        <v>0</v>
      </c>
      <c r="VLN305" s="11">
        <f>InpS!VLN375</f>
        <v>0</v>
      </c>
      <c r="VLO305" s="11">
        <f>InpS!VLO375</f>
        <v>0</v>
      </c>
      <c r="VLP305" s="11">
        <f>InpS!VLP375</f>
        <v>0</v>
      </c>
      <c r="VLQ305" s="11">
        <f>InpS!VLQ375</f>
        <v>0</v>
      </c>
      <c r="VLR305" s="11">
        <f>InpS!VLR375</f>
        <v>0</v>
      </c>
      <c r="VLS305" s="11">
        <f>InpS!VLS375</f>
        <v>0</v>
      </c>
      <c r="VLT305" s="11">
        <f>InpS!VLT375</f>
        <v>0</v>
      </c>
      <c r="VLU305" s="11">
        <f>InpS!VLU375</f>
        <v>0</v>
      </c>
      <c r="VLV305" s="11">
        <f>InpS!VLV375</f>
        <v>0</v>
      </c>
      <c r="VLW305" s="11">
        <f>InpS!VLW375</f>
        <v>0</v>
      </c>
      <c r="VLX305" s="11">
        <f>InpS!VLX375</f>
        <v>0</v>
      </c>
      <c r="VLY305" s="11">
        <f>InpS!VLY375</f>
        <v>0</v>
      </c>
      <c r="VLZ305" s="11">
        <f>InpS!VLZ375</f>
        <v>0</v>
      </c>
      <c r="VMA305" s="11">
        <f>InpS!VMA375</f>
        <v>0</v>
      </c>
      <c r="VMB305" s="11">
        <f>InpS!VMB375</f>
        <v>0</v>
      </c>
      <c r="VMC305" s="11">
        <f>InpS!VMC375</f>
        <v>0</v>
      </c>
      <c r="VMD305" s="11">
        <f>InpS!VMD375</f>
        <v>0</v>
      </c>
      <c r="VME305" s="11">
        <f>InpS!VME375</f>
        <v>0</v>
      </c>
      <c r="VMF305" s="11">
        <f>InpS!VMF375</f>
        <v>0</v>
      </c>
      <c r="VMG305" s="11">
        <f>InpS!VMG375</f>
        <v>0</v>
      </c>
      <c r="VMH305" s="11">
        <f>InpS!VMH375</f>
        <v>0</v>
      </c>
      <c r="VMI305" s="11">
        <f>InpS!VMI375</f>
        <v>0</v>
      </c>
      <c r="VMJ305" s="11">
        <f>InpS!VMJ375</f>
        <v>0</v>
      </c>
      <c r="VMK305" s="11">
        <f>InpS!VMK375</f>
        <v>0</v>
      </c>
      <c r="VML305" s="11">
        <f>InpS!VML375</f>
        <v>0</v>
      </c>
      <c r="VMM305" s="11">
        <f>InpS!VMM375</f>
        <v>0</v>
      </c>
      <c r="VMN305" s="11">
        <f>InpS!VMN375</f>
        <v>0</v>
      </c>
      <c r="VMO305" s="11">
        <f>InpS!VMO375</f>
        <v>0</v>
      </c>
      <c r="VMP305" s="11">
        <f>InpS!VMP375</f>
        <v>0</v>
      </c>
      <c r="VMQ305" s="11">
        <f>InpS!VMQ375</f>
        <v>0</v>
      </c>
      <c r="VMR305" s="11">
        <f>InpS!VMR375</f>
        <v>0</v>
      </c>
      <c r="VMS305" s="11">
        <f>InpS!VMS375</f>
        <v>0</v>
      </c>
      <c r="VMT305" s="11">
        <f>InpS!VMT375</f>
        <v>0</v>
      </c>
      <c r="VMU305" s="11">
        <f>InpS!VMU375</f>
        <v>0</v>
      </c>
      <c r="VMV305" s="11">
        <f>InpS!VMV375</f>
        <v>0</v>
      </c>
      <c r="VMW305" s="11">
        <f>InpS!VMW375</f>
        <v>0</v>
      </c>
      <c r="VMX305" s="11">
        <f>InpS!VMX375</f>
        <v>0</v>
      </c>
      <c r="VMY305" s="11">
        <f>InpS!VMY375</f>
        <v>0</v>
      </c>
      <c r="VMZ305" s="11">
        <f>InpS!VMZ375</f>
        <v>0</v>
      </c>
      <c r="VNA305" s="11">
        <f>InpS!VNA375</f>
        <v>0</v>
      </c>
      <c r="VNB305" s="11">
        <f>InpS!VNB375</f>
        <v>0</v>
      </c>
      <c r="VNC305" s="11">
        <f>InpS!VNC375</f>
        <v>0</v>
      </c>
      <c r="VND305" s="11">
        <f>InpS!VND375</f>
        <v>0</v>
      </c>
      <c r="VNE305" s="11">
        <f>InpS!VNE375</f>
        <v>0</v>
      </c>
      <c r="VNF305" s="11">
        <f>InpS!VNF375</f>
        <v>0</v>
      </c>
      <c r="VNG305" s="11">
        <f>InpS!VNG375</f>
        <v>0</v>
      </c>
      <c r="VNH305" s="11">
        <f>InpS!VNH375</f>
        <v>0</v>
      </c>
      <c r="VNI305" s="11">
        <f>InpS!VNI375</f>
        <v>0</v>
      </c>
      <c r="VNJ305" s="11">
        <f>InpS!VNJ375</f>
        <v>0</v>
      </c>
      <c r="VNK305" s="11">
        <f>InpS!VNK375</f>
        <v>0</v>
      </c>
      <c r="VNL305" s="11">
        <f>InpS!VNL375</f>
        <v>0</v>
      </c>
      <c r="VNM305" s="11">
        <f>InpS!VNM375</f>
        <v>0</v>
      </c>
      <c r="VNN305" s="11">
        <f>InpS!VNN375</f>
        <v>0</v>
      </c>
      <c r="VNO305" s="11">
        <f>InpS!VNO375</f>
        <v>0</v>
      </c>
      <c r="VNP305" s="11">
        <f>InpS!VNP375</f>
        <v>0</v>
      </c>
      <c r="VNQ305" s="11">
        <f>InpS!VNQ375</f>
        <v>0</v>
      </c>
      <c r="VNR305" s="11">
        <f>InpS!VNR375</f>
        <v>0</v>
      </c>
      <c r="VNS305" s="11">
        <f>InpS!VNS375</f>
        <v>0</v>
      </c>
      <c r="VNT305" s="11">
        <f>InpS!VNT375</f>
        <v>0</v>
      </c>
      <c r="VNU305" s="11">
        <f>InpS!VNU375</f>
        <v>0</v>
      </c>
      <c r="VNV305" s="11">
        <f>InpS!VNV375</f>
        <v>0</v>
      </c>
      <c r="VNW305" s="11">
        <f>InpS!VNW375</f>
        <v>0</v>
      </c>
      <c r="VNX305" s="11">
        <f>InpS!VNX375</f>
        <v>0</v>
      </c>
      <c r="VNY305" s="11">
        <f>InpS!VNY375</f>
        <v>0</v>
      </c>
      <c r="VNZ305" s="11">
        <f>InpS!VNZ375</f>
        <v>0</v>
      </c>
      <c r="VOA305" s="11">
        <f>InpS!VOA375</f>
        <v>0</v>
      </c>
      <c r="VOB305" s="11">
        <f>InpS!VOB375</f>
        <v>0</v>
      </c>
      <c r="VOC305" s="11">
        <f>InpS!VOC375</f>
        <v>0</v>
      </c>
      <c r="VOD305" s="11">
        <f>InpS!VOD375</f>
        <v>0</v>
      </c>
      <c r="VOE305" s="11">
        <f>InpS!VOE375</f>
        <v>0</v>
      </c>
      <c r="VOF305" s="11">
        <f>InpS!VOF375</f>
        <v>0</v>
      </c>
      <c r="VOG305" s="11">
        <f>InpS!VOG375</f>
        <v>0</v>
      </c>
      <c r="VOH305" s="11">
        <f>InpS!VOH375</f>
        <v>0</v>
      </c>
      <c r="VOI305" s="11">
        <f>InpS!VOI375</f>
        <v>0</v>
      </c>
      <c r="VOJ305" s="11">
        <f>InpS!VOJ375</f>
        <v>0</v>
      </c>
      <c r="VOK305" s="11">
        <f>InpS!VOK375</f>
        <v>0</v>
      </c>
      <c r="VOL305" s="11">
        <f>InpS!VOL375</f>
        <v>0</v>
      </c>
      <c r="VOM305" s="11">
        <f>InpS!VOM375</f>
        <v>0</v>
      </c>
      <c r="VON305" s="11">
        <f>InpS!VON375</f>
        <v>0</v>
      </c>
      <c r="VOO305" s="11">
        <f>InpS!VOO375</f>
        <v>0</v>
      </c>
      <c r="VOP305" s="11">
        <f>InpS!VOP375</f>
        <v>0</v>
      </c>
      <c r="VOQ305" s="11">
        <f>InpS!VOQ375</f>
        <v>0</v>
      </c>
      <c r="VOR305" s="11">
        <f>InpS!VOR375</f>
        <v>0</v>
      </c>
      <c r="VOS305" s="11">
        <f>InpS!VOS375</f>
        <v>0</v>
      </c>
      <c r="VOT305" s="11">
        <f>InpS!VOT375</f>
        <v>0</v>
      </c>
      <c r="VOU305" s="11">
        <f>InpS!VOU375</f>
        <v>0</v>
      </c>
      <c r="VOV305" s="11">
        <f>InpS!VOV375</f>
        <v>0</v>
      </c>
      <c r="VOW305" s="11">
        <f>InpS!VOW375</f>
        <v>0</v>
      </c>
      <c r="VOX305" s="11">
        <f>InpS!VOX375</f>
        <v>0</v>
      </c>
      <c r="VOY305" s="11">
        <f>InpS!VOY375</f>
        <v>0</v>
      </c>
      <c r="VOZ305" s="11">
        <f>InpS!VOZ375</f>
        <v>0</v>
      </c>
      <c r="VPA305" s="11">
        <f>InpS!VPA375</f>
        <v>0</v>
      </c>
      <c r="VPB305" s="11">
        <f>InpS!VPB375</f>
        <v>0</v>
      </c>
      <c r="VPC305" s="11">
        <f>InpS!VPC375</f>
        <v>0</v>
      </c>
      <c r="VPD305" s="11">
        <f>InpS!VPD375</f>
        <v>0</v>
      </c>
      <c r="VPE305" s="11">
        <f>InpS!VPE375</f>
        <v>0</v>
      </c>
      <c r="VPF305" s="11">
        <f>InpS!VPF375</f>
        <v>0</v>
      </c>
      <c r="VPG305" s="11">
        <f>InpS!VPG375</f>
        <v>0</v>
      </c>
      <c r="VPH305" s="11">
        <f>InpS!VPH375</f>
        <v>0</v>
      </c>
      <c r="VPI305" s="11">
        <f>InpS!VPI375</f>
        <v>0</v>
      </c>
      <c r="VPJ305" s="11">
        <f>InpS!VPJ375</f>
        <v>0</v>
      </c>
      <c r="VPK305" s="11">
        <f>InpS!VPK375</f>
        <v>0</v>
      </c>
      <c r="VPL305" s="11">
        <f>InpS!VPL375</f>
        <v>0</v>
      </c>
      <c r="VPM305" s="11">
        <f>InpS!VPM375</f>
        <v>0</v>
      </c>
      <c r="VPN305" s="11">
        <f>InpS!VPN375</f>
        <v>0</v>
      </c>
      <c r="VPO305" s="11">
        <f>InpS!VPO375</f>
        <v>0</v>
      </c>
      <c r="VPP305" s="11">
        <f>InpS!VPP375</f>
        <v>0</v>
      </c>
      <c r="VPQ305" s="11">
        <f>InpS!VPQ375</f>
        <v>0</v>
      </c>
      <c r="VPR305" s="11">
        <f>InpS!VPR375</f>
        <v>0</v>
      </c>
      <c r="VPS305" s="11">
        <f>InpS!VPS375</f>
        <v>0</v>
      </c>
      <c r="VPT305" s="11">
        <f>InpS!VPT375</f>
        <v>0</v>
      </c>
      <c r="VPU305" s="11">
        <f>InpS!VPU375</f>
        <v>0</v>
      </c>
      <c r="VPV305" s="11">
        <f>InpS!VPV375</f>
        <v>0</v>
      </c>
      <c r="VPW305" s="11">
        <f>InpS!VPW375</f>
        <v>0</v>
      </c>
      <c r="VPX305" s="11">
        <f>InpS!VPX375</f>
        <v>0</v>
      </c>
      <c r="VPY305" s="11">
        <f>InpS!VPY375</f>
        <v>0</v>
      </c>
      <c r="VPZ305" s="11">
        <f>InpS!VPZ375</f>
        <v>0</v>
      </c>
      <c r="VQA305" s="11">
        <f>InpS!VQA375</f>
        <v>0</v>
      </c>
      <c r="VQB305" s="11">
        <f>InpS!VQB375</f>
        <v>0</v>
      </c>
      <c r="VQC305" s="11">
        <f>InpS!VQC375</f>
        <v>0</v>
      </c>
      <c r="VQD305" s="11">
        <f>InpS!VQD375</f>
        <v>0</v>
      </c>
      <c r="VQE305" s="11">
        <f>InpS!VQE375</f>
        <v>0</v>
      </c>
      <c r="VQF305" s="11">
        <f>InpS!VQF375</f>
        <v>0</v>
      </c>
      <c r="VQG305" s="11">
        <f>InpS!VQG375</f>
        <v>0</v>
      </c>
      <c r="VQH305" s="11">
        <f>InpS!VQH375</f>
        <v>0</v>
      </c>
      <c r="VQI305" s="11">
        <f>InpS!VQI375</f>
        <v>0</v>
      </c>
      <c r="VQJ305" s="11">
        <f>InpS!VQJ375</f>
        <v>0</v>
      </c>
      <c r="VQK305" s="11">
        <f>InpS!VQK375</f>
        <v>0</v>
      </c>
      <c r="VQL305" s="11">
        <f>InpS!VQL375</f>
        <v>0</v>
      </c>
      <c r="VQM305" s="11">
        <f>InpS!VQM375</f>
        <v>0</v>
      </c>
      <c r="VQN305" s="11">
        <f>InpS!VQN375</f>
        <v>0</v>
      </c>
      <c r="VQO305" s="11">
        <f>InpS!VQO375</f>
        <v>0</v>
      </c>
      <c r="VQP305" s="11">
        <f>InpS!VQP375</f>
        <v>0</v>
      </c>
      <c r="VQQ305" s="11">
        <f>InpS!VQQ375</f>
        <v>0</v>
      </c>
      <c r="VQR305" s="11">
        <f>InpS!VQR375</f>
        <v>0</v>
      </c>
      <c r="VQS305" s="11">
        <f>InpS!VQS375</f>
        <v>0</v>
      </c>
      <c r="VQT305" s="11">
        <f>InpS!VQT375</f>
        <v>0</v>
      </c>
      <c r="VQU305" s="11">
        <f>InpS!VQU375</f>
        <v>0</v>
      </c>
      <c r="VQV305" s="11">
        <f>InpS!VQV375</f>
        <v>0</v>
      </c>
      <c r="VQW305" s="11">
        <f>InpS!VQW375</f>
        <v>0</v>
      </c>
      <c r="VQX305" s="11">
        <f>InpS!VQX375</f>
        <v>0</v>
      </c>
      <c r="VQY305" s="11">
        <f>InpS!VQY375</f>
        <v>0</v>
      </c>
      <c r="VQZ305" s="11">
        <f>InpS!VQZ375</f>
        <v>0</v>
      </c>
      <c r="VRA305" s="11">
        <f>InpS!VRA375</f>
        <v>0</v>
      </c>
      <c r="VRB305" s="11">
        <f>InpS!VRB375</f>
        <v>0</v>
      </c>
      <c r="VRC305" s="11">
        <f>InpS!VRC375</f>
        <v>0</v>
      </c>
      <c r="VRD305" s="11">
        <f>InpS!VRD375</f>
        <v>0</v>
      </c>
      <c r="VRE305" s="11">
        <f>InpS!VRE375</f>
        <v>0</v>
      </c>
      <c r="VRF305" s="11">
        <f>InpS!VRF375</f>
        <v>0</v>
      </c>
      <c r="VRG305" s="11">
        <f>InpS!VRG375</f>
        <v>0</v>
      </c>
      <c r="VRH305" s="11">
        <f>InpS!VRH375</f>
        <v>0</v>
      </c>
      <c r="VRI305" s="11">
        <f>InpS!VRI375</f>
        <v>0</v>
      </c>
      <c r="VRJ305" s="11">
        <f>InpS!VRJ375</f>
        <v>0</v>
      </c>
      <c r="VRK305" s="11">
        <f>InpS!VRK375</f>
        <v>0</v>
      </c>
      <c r="VRL305" s="11">
        <f>InpS!VRL375</f>
        <v>0</v>
      </c>
      <c r="VRM305" s="11">
        <f>InpS!VRM375</f>
        <v>0</v>
      </c>
      <c r="VRN305" s="11">
        <f>InpS!VRN375</f>
        <v>0</v>
      </c>
      <c r="VRO305" s="11">
        <f>InpS!VRO375</f>
        <v>0</v>
      </c>
      <c r="VRP305" s="11">
        <f>InpS!VRP375</f>
        <v>0</v>
      </c>
      <c r="VRQ305" s="11">
        <f>InpS!VRQ375</f>
        <v>0</v>
      </c>
      <c r="VRR305" s="11">
        <f>InpS!VRR375</f>
        <v>0</v>
      </c>
      <c r="VRS305" s="11">
        <f>InpS!VRS375</f>
        <v>0</v>
      </c>
      <c r="VRT305" s="11">
        <f>InpS!VRT375</f>
        <v>0</v>
      </c>
      <c r="VRU305" s="11">
        <f>InpS!VRU375</f>
        <v>0</v>
      </c>
      <c r="VRV305" s="11">
        <f>InpS!VRV375</f>
        <v>0</v>
      </c>
      <c r="VRW305" s="11">
        <f>InpS!VRW375</f>
        <v>0</v>
      </c>
      <c r="VRX305" s="11">
        <f>InpS!VRX375</f>
        <v>0</v>
      </c>
      <c r="VRY305" s="11">
        <f>InpS!VRY375</f>
        <v>0</v>
      </c>
      <c r="VRZ305" s="11">
        <f>InpS!VRZ375</f>
        <v>0</v>
      </c>
      <c r="VSA305" s="11">
        <f>InpS!VSA375</f>
        <v>0</v>
      </c>
      <c r="VSB305" s="11">
        <f>InpS!VSB375</f>
        <v>0</v>
      </c>
      <c r="VSC305" s="11">
        <f>InpS!VSC375</f>
        <v>0</v>
      </c>
      <c r="VSD305" s="11">
        <f>InpS!VSD375</f>
        <v>0</v>
      </c>
      <c r="VSE305" s="11">
        <f>InpS!VSE375</f>
        <v>0</v>
      </c>
      <c r="VSF305" s="11">
        <f>InpS!VSF375</f>
        <v>0</v>
      </c>
      <c r="VSG305" s="11">
        <f>InpS!VSG375</f>
        <v>0</v>
      </c>
      <c r="VSH305" s="11">
        <f>InpS!VSH375</f>
        <v>0</v>
      </c>
      <c r="VSI305" s="11">
        <f>InpS!VSI375</f>
        <v>0</v>
      </c>
      <c r="VSJ305" s="11">
        <f>InpS!VSJ375</f>
        <v>0</v>
      </c>
      <c r="VSK305" s="11">
        <f>InpS!VSK375</f>
        <v>0</v>
      </c>
      <c r="VSL305" s="11">
        <f>InpS!VSL375</f>
        <v>0</v>
      </c>
      <c r="VSM305" s="11">
        <f>InpS!VSM375</f>
        <v>0</v>
      </c>
      <c r="VSN305" s="11">
        <f>InpS!VSN375</f>
        <v>0</v>
      </c>
      <c r="VSO305" s="11">
        <f>InpS!VSO375</f>
        <v>0</v>
      </c>
      <c r="VSP305" s="11">
        <f>InpS!VSP375</f>
        <v>0</v>
      </c>
      <c r="VSQ305" s="11">
        <f>InpS!VSQ375</f>
        <v>0</v>
      </c>
      <c r="VSR305" s="11">
        <f>InpS!VSR375</f>
        <v>0</v>
      </c>
      <c r="VSS305" s="11">
        <f>InpS!VSS375</f>
        <v>0</v>
      </c>
      <c r="VST305" s="11">
        <f>InpS!VST375</f>
        <v>0</v>
      </c>
      <c r="VSU305" s="11">
        <f>InpS!VSU375</f>
        <v>0</v>
      </c>
      <c r="VSV305" s="11">
        <f>InpS!VSV375</f>
        <v>0</v>
      </c>
      <c r="VSW305" s="11">
        <f>InpS!VSW375</f>
        <v>0</v>
      </c>
      <c r="VSX305" s="11">
        <f>InpS!VSX375</f>
        <v>0</v>
      </c>
      <c r="VSY305" s="11">
        <f>InpS!VSY375</f>
        <v>0</v>
      </c>
      <c r="VSZ305" s="11">
        <f>InpS!VSZ375</f>
        <v>0</v>
      </c>
      <c r="VTA305" s="11">
        <f>InpS!VTA375</f>
        <v>0</v>
      </c>
      <c r="VTB305" s="11">
        <f>InpS!VTB375</f>
        <v>0</v>
      </c>
      <c r="VTC305" s="11">
        <f>InpS!VTC375</f>
        <v>0</v>
      </c>
      <c r="VTD305" s="11">
        <f>InpS!VTD375</f>
        <v>0</v>
      </c>
      <c r="VTE305" s="11">
        <f>InpS!VTE375</f>
        <v>0</v>
      </c>
      <c r="VTF305" s="11">
        <f>InpS!VTF375</f>
        <v>0</v>
      </c>
      <c r="VTG305" s="11">
        <f>InpS!VTG375</f>
        <v>0</v>
      </c>
      <c r="VTH305" s="11">
        <f>InpS!VTH375</f>
        <v>0</v>
      </c>
      <c r="VTI305" s="11">
        <f>InpS!VTI375</f>
        <v>0</v>
      </c>
      <c r="VTJ305" s="11">
        <f>InpS!VTJ375</f>
        <v>0</v>
      </c>
      <c r="VTK305" s="11">
        <f>InpS!VTK375</f>
        <v>0</v>
      </c>
      <c r="VTL305" s="11">
        <f>InpS!VTL375</f>
        <v>0</v>
      </c>
      <c r="VTM305" s="11">
        <f>InpS!VTM375</f>
        <v>0</v>
      </c>
      <c r="VTN305" s="11">
        <f>InpS!VTN375</f>
        <v>0</v>
      </c>
      <c r="VTO305" s="11">
        <f>InpS!VTO375</f>
        <v>0</v>
      </c>
      <c r="VTP305" s="11">
        <f>InpS!VTP375</f>
        <v>0</v>
      </c>
      <c r="VTQ305" s="11">
        <f>InpS!VTQ375</f>
        <v>0</v>
      </c>
      <c r="VTR305" s="11">
        <f>InpS!VTR375</f>
        <v>0</v>
      </c>
      <c r="VTS305" s="11">
        <f>InpS!VTS375</f>
        <v>0</v>
      </c>
      <c r="VTT305" s="11">
        <f>InpS!VTT375</f>
        <v>0</v>
      </c>
      <c r="VTU305" s="11">
        <f>InpS!VTU375</f>
        <v>0</v>
      </c>
      <c r="VTV305" s="11">
        <f>InpS!VTV375</f>
        <v>0</v>
      </c>
      <c r="VTW305" s="11">
        <f>InpS!VTW375</f>
        <v>0</v>
      </c>
      <c r="VTX305" s="11">
        <f>InpS!VTX375</f>
        <v>0</v>
      </c>
      <c r="VTY305" s="11">
        <f>InpS!VTY375</f>
        <v>0</v>
      </c>
      <c r="VTZ305" s="11">
        <f>InpS!VTZ375</f>
        <v>0</v>
      </c>
      <c r="VUA305" s="11">
        <f>InpS!VUA375</f>
        <v>0</v>
      </c>
      <c r="VUB305" s="11">
        <f>InpS!VUB375</f>
        <v>0</v>
      </c>
      <c r="VUC305" s="11">
        <f>InpS!VUC375</f>
        <v>0</v>
      </c>
      <c r="VUD305" s="11">
        <f>InpS!VUD375</f>
        <v>0</v>
      </c>
      <c r="VUE305" s="11">
        <f>InpS!VUE375</f>
        <v>0</v>
      </c>
      <c r="VUF305" s="11">
        <f>InpS!VUF375</f>
        <v>0</v>
      </c>
      <c r="VUG305" s="11">
        <f>InpS!VUG375</f>
        <v>0</v>
      </c>
      <c r="VUH305" s="11">
        <f>InpS!VUH375</f>
        <v>0</v>
      </c>
      <c r="VUI305" s="11">
        <f>InpS!VUI375</f>
        <v>0</v>
      </c>
      <c r="VUJ305" s="11">
        <f>InpS!VUJ375</f>
        <v>0</v>
      </c>
      <c r="VUK305" s="11">
        <f>InpS!VUK375</f>
        <v>0</v>
      </c>
      <c r="VUL305" s="11">
        <f>InpS!VUL375</f>
        <v>0</v>
      </c>
      <c r="VUM305" s="11">
        <f>InpS!VUM375</f>
        <v>0</v>
      </c>
      <c r="VUN305" s="11">
        <f>InpS!VUN375</f>
        <v>0</v>
      </c>
      <c r="VUO305" s="11">
        <f>InpS!VUO375</f>
        <v>0</v>
      </c>
      <c r="VUP305" s="11">
        <f>InpS!VUP375</f>
        <v>0</v>
      </c>
      <c r="VUQ305" s="11">
        <f>InpS!VUQ375</f>
        <v>0</v>
      </c>
      <c r="VUR305" s="11">
        <f>InpS!VUR375</f>
        <v>0</v>
      </c>
      <c r="VUS305" s="11">
        <f>InpS!VUS375</f>
        <v>0</v>
      </c>
      <c r="VUT305" s="11">
        <f>InpS!VUT375</f>
        <v>0</v>
      </c>
      <c r="VUU305" s="11">
        <f>InpS!VUU375</f>
        <v>0</v>
      </c>
      <c r="VUV305" s="11">
        <f>InpS!VUV375</f>
        <v>0</v>
      </c>
      <c r="VUW305" s="11">
        <f>InpS!VUW375</f>
        <v>0</v>
      </c>
      <c r="VUX305" s="11">
        <f>InpS!VUX375</f>
        <v>0</v>
      </c>
      <c r="VUY305" s="11">
        <f>InpS!VUY375</f>
        <v>0</v>
      </c>
      <c r="VUZ305" s="11">
        <f>InpS!VUZ375</f>
        <v>0</v>
      </c>
      <c r="VVA305" s="11">
        <f>InpS!VVA375</f>
        <v>0</v>
      </c>
      <c r="VVB305" s="11">
        <f>InpS!VVB375</f>
        <v>0</v>
      </c>
      <c r="VVC305" s="11">
        <f>InpS!VVC375</f>
        <v>0</v>
      </c>
      <c r="VVD305" s="11">
        <f>InpS!VVD375</f>
        <v>0</v>
      </c>
      <c r="VVE305" s="11">
        <f>InpS!VVE375</f>
        <v>0</v>
      </c>
      <c r="VVF305" s="11">
        <f>InpS!VVF375</f>
        <v>0</v>
      </c>
      <c r="VVG305" s="11">
        <f>InpS!VVG375</f>
        <v>0</v>
      </c>
      <c r="VVH305" s="11">
        <f>InpS!VVH375</f>
        <v>0</v>
      </c>
      <c r="VVI305" s="11">
        <f>InpS!VVI375</f>
        <v>0</v>
      </c>
      <c r="VVJ305" s="11">
        <f>InpS!VVJ375</f>
        <v>0</v>
      </c>
      <c r="VVK305" s="11">
        <f>InpS!VVK375</f>
        <v>0</v>
      </c>
      <c r="VVL305" s="11">
        <f>InpS!VVL375</f>
        <v>0</v>
      </c>
      <c r="VVM305" s="11">
        <f>InpS!VVM375</f>
        <v>0</v>
      </c>
      <c r="VVN305" s="11">
        <f>InpS!VVN375</f>
        <v>0</v>
      </c>
      <c r="VVO305" s="11">
        <f>InpS!VVO375</f>
        <v>0</v>
      </c>
      <c r="VVP305" s="11">
        <f>InpS!VVP375</f>
        <v>0</v>
      </c>
      <c r="VVQ305" s="11">
        <f>InpS!VVQ375</f>
        <v>0</v>
      </c>
      <c r="VVR305" s="11">
        <f>InpS!VVR375</f>
        <v>0</v>
      </c>
      <c r="VVS305" s="11">
        <f>InpS!VVS375</f>
        <v>0</v>
      </c>
      <c r="VVT305" s="11">
        <f>InpS!VVT375</f>
        <v>0</v>
      </c>
      <c r="VVU305" s="11">
        <f>InpS!VVU375</f>
        <v>0</v>
      </c>
      <c r="VVV305" s="11">
        <f>InpS!VVV375</f>
        <v>0</v>
      </c>
      <c r="VVW305" s="11">
        <f>InpS!VVW375</f>
        <v>0</v>
      </c>
      <c r="VVX305" s="11">
        <f>InpS!VVX375</f>
        <v>0</v>
      </c>
      <c r="VVY305" s="11">
        <f>InpS!VVY375</f>
        <v>0</v>
      </c>
      <c r="VVZ305" s="11">
        <f>InpS!VVZ375</f>
        <v>0</v>
      </c>
      <c r="VWA305" s="11">
        <f>InpS!VWA375</f>
        <v>0</v>
      </c>
      <c r="VWB305" s="11">
        <f>InpS!VWB375</f>
        <v>0</v>
      </c>
      <c r="VWC305" s="11">
        <f>InpS!VWC375</f>
        <v>0</v>
      </c>
      <c r="VWD305" s="11">
        <f>InpS!VWD375</f>
        <v>0</v>
      </c>
      <c r="VWE305" s="11">
        <f>InpS!VWE375</f>
        <v>0</v>
      </c>
      <c r="VWF305" s="11">
        <f>InpS!VWF375</f>
        <v>0</v>
      </c>
      <c r="VWG305" s="11">
        <f>InpS!VWG375</f>
        <v>0</v>
      </c>
      <c r="VWH305" s="11">
        <f>InpS!VWH375</f>
        <v>0</v>
      </c>
      <c r="VWI305" s="11">
        <f>InpS!VWI375</f>
        <v>0</v>
      </c>
      <c r="VWJ305" s="11">
        <f>InpS!VWJ375</f>
        <v>0</v>
      </c>
      <c r="VWK305" s="11">
        <f>InpS!VWK375</f>
        <v>0</v>
      </c>
      <c r="VWL305" s="11">
        <f>InpS!VWL375</f>
        <v>0</v>
      </c>
      <c r="VWM305" s="11">
        <f>InpS!VWM375</f>
        <v>0</v>
      </c>
      <c r="VWN305" s="11">
        <f>InpS!VWN375</f>
        <v>0</v>
      </c>
      <c r="VWO305" s="11">
        <f>InpS!VWO375</f>
        <v>0</v>
      </c>
      <c r="VWP305" s="11">
        <f>InpS!VWP375</f>
        <v>0</v>
      </c>
      <c r="VWQ305" s="11">
        <f>InpS!VWQ375</f>
        <v>0</v>
      </c>
      <c r="VWR305" s="11">
        <f>InpS!VWR375</f>
        <v>0</v>
      </c>
      <c r="VWS305" s="11">
        <f>InpS!VWS375</f>
        <v>0</v>
      </c>
      <c r="VWT305" s="11">
        <f>InpS!VWT375</f>
        <v>0</v>
      </c>
      <c r="VWU305" s="11">
        <f>InpS!VWU375</f>
        <v>0</v>
      </c>
      <c r="VWV305" s="11">
        <f>InpS!VWV375</f>
        <v>0</v>
      </c>
      <c r="VWW305" s="11">
        <f>InpS!VWW375</f>
        <v>0</v>
      </c>
      <c r="VWX305" s="11">
        <f>InpS!VWX375</f>
        <v>0</v>
      </c>
      <c r="VWY305" s="11">
        <f>InpS!VWY375</f>
        <v>0</v>
      </c>
      <c r="VWZ305" s="11">
        <f>InpS!VWZ375</f>
        <v>0</v>
      </c>
      <c r="VXA305" s="11">
        <f>InpS!VXA375</f>
        <v>0</v>
      </c>
      <c r="VXB305" s="11">
        <f>InpS!VXB375</f>
        <v>0</v>
      </c>
      <c r="VXC305" s="11">
        <f>InpS!VXC375</f>
        <v>0</v>
      </c>
      <c r="VXD305" s="11">
        <f>InpS!VXD375</f>
        <v>0</v>
      </c>
      <c r="VXE305" s="11">
        <f>InpS!VXE375</f>
        <v>0</v>
      </c>
      <c r="VXF305" s="11">
        <f>InpS!VXF375</f>
        <v>0</v>
      </c>
      <c r="VXG305" s="11">
        <f>InpS!VXG375</f>
        <v>0</v>
      </c>
      <c r="VXH305" s="11">
        <f>InpS!VXH375</f>
        <v>0</v>
      </c>
      <c r="VXI305" s="11">
        <f>InpS!VXI375</f>
        <v>0</v>
      </c>
      <c r="VXJ305" s="11">
        <f>InpS!VXJ375</f>
        <v>0</v>
      </c>
      <c r="VXK305" s="11">
        <f>InpS!VXK375</f>
        <v>0</v>
      </c>
      <c r="VXL305" s="11">
        <f>InpS!VXL375</f>
        <v>0</v>
      </c>
      <c r="VXM305" s="11">
        <f>InpS!VXM375</f>
        <v>0</v>
      </c>
      <c r="VXN305" s="11">
        <f>InpS!VXN375</f>
        <v>0</v>
      </c>
      <c r="VXO305" s="11">
        <f>InpS!VXO375</f>
        <v>0</v>
      </c>
      <c r="VXP305" s="11">
        <f>InpS!VXP375</f>
        <v>0</v>
      </c>
      <c r="VXQ305" s="11">
        <f>InpS!VXQ375</f>
        <v>0</v>
      </c>
      <c r="VXR305" s="11">
        <f>InpS!VXR375</f>
        <v>0</v>
      </c>
      <c r="VXS305" s="11">
        <f>InpS!VXS375</f>
        <v>0</v>
      </c>
      <c r="VXT305" s="11">
        <f>InpS!VXT375</f>
        <v>0</v>
      </c>
      <c r="VXU305" s="11">
        <f>InpS!VXU375</f>
        <v>0</v>
      </c>
      <c r="VXV305" s="11">
        <f>InpS!VXV375</f>
        <v>0</v>
      </c>
      <c r="VXW305" s="11">
        <f>InpS!VXW375</f>
        <v>0</v>
      </c>
      <c r="VXX305" s="11">
        <f>InpS!VXX375</f>
        <v>0</v>
      </c>
      <c r="VXY305" s="11">
        <f>InpS!VXY375</f>
        <v>0</v>
      </c>
      <c r="VXZ305" s="11">
        <f>InpS!VXZ375</f>
        <v>0</v>
      </c>
      <c r="VYA305" s="11">
        <f>InpS!VYA375</f>
        <v>0</v>
      </c>
      <c r="VYB305" s="11">
        <f>InpS!VYB375</f>
        <v>0</v>
      </c>
      <c r="VYC305" s="11">
        <f>InpS!VYC375</f>
        <v>0</v>
      </c>
      <c r="VYD305" s="11">
        <f>InpS!VYD375</f>
        <v>0</v>
      </c>
      <c r="VYE305" s="11">
        <f>InpS!VYE375</f>
        <v>0</v>
      </c>
      <c r="VYF305" s="11">
        <f>InpS!VYF375</f>
        <v>0</v>
      </c>
      <c r="VYG305" s="11">
        <f>InpS!VYG375</f>
        <v>0</v>
      </c>
      <c r="VYH305" s="11">
        <f>InpS!VYH375</f>
        <v>0</v>
      </c>
      <c r="VYI305" s="11">
        <f>InpS!VYI375</f>
        <v>0</v>
      </c>
      <c r="VYJ305" s="11">
        <f>InpS!VYJ375</f>
        <v>0</v>
      </c>
      <c r="VYK305" s="11">
        <f>InpS!VYK375</f>
        <v>0</v>
      </c>
      <c r="VYL305" s="11">
        <f>InpS!VYL375</f>
        <v>0</v>
      </c>
      <c r="VYM305" s="11">
        <f>InpS!VYM375</f>
        <v>0</v>
      </c>
      <c r="VYN305" s="11">
        <f>InpS!VYN375</f>
        <v>0</v>
      </c>
      <c r="VYO305" s="11">
        <f>InpS!VYO375</f>
        <v>0</v>
      </c>
      <c r="VYP305" s="11">
        <f>InpS!VYP375</f>
        <v>0</v>
      </c>
      <c r="VYQ305" s="11">
        <f>InpS!VYQ375</f>
        <v>0</v>
      </c>
      <c r="VYR305" s="11">
        <f>InpS!VYR375</f>
        <v>0</v>
      </c>
      <c r="VYS305" s="11">
        <f>InpS!VYS375</f>
        <v>0</v>
      </c>
      <c r="VYT305" s="11">
        <f>InpS!VYT375</f>
        <v>0</v>
      </c>
      <c r="VYU305" s="11">
        <f>InpS!VYU375</f>
        <v>0</v>
      </c>
      <c r="VYV305" s="11">
        <f>InpS!VYV375</f>
        <v>0</v>
      </c>
      <c r="VYW305" s="11">
        <f>InpS!VYW375</f>
        <v>0</v>
      </c>
      <c r="VYX305" s="11">
        <f>InpS!VYX375</f>
        <v>0</v>
      </c>
      <c r="VYY305" s="11">
        <f>InpS!VYY375</f>
        <v>0</v>
      </c>
      <c r="VYZ305" s="11">
        <f>InpS!VYZ375</f>
        <v>0</v>
      </c>
      <c r="VZA305" s="11">
        <f>InpS!VZA375</f>
        <v>0</v>
      </c>
      <c r="VZB305" s="11">
        <f>InpS!VZB375</f>
        <v>0</v>
      </c>
      <c r="VZC305" s="11">
        <f>InpS!VZC375</f>
        <v>0</v>
      </c>
      <c r="VZD305" s="11">
        <f>InpS!VZD375</f>
        <v>0</v>
      </c>
      <c r="VZE305" s="11">
        <f>InpS!VZE375</f>
        <v>0</v>
      </c>
      <c r="VZF305" s="11">
        <f>InpS!VZF375</f>
        <v>0</v>
      </c>
      <c r="VZG305" s="11">
        <f>InpS!VZG375</f>
        <v>0</v>
      </c>
      <c r="VZH305" s="11">
        <f>InpS!VZH375</f>
        <v>0</v>
      </c>
      <c r="VZI305" s="11">
        <f>InpS!VZI375</f>
        <v>0</v>
      </c>
      <c r="VZJ305" s="11">
        <f>InpS!VZJ375</f>
        <v>0</v>
      </c>
      <c r="VZK305" s="11">
        <f>InpS!VZK375</f>
        <v>0</v>
      </c>
      <c r="VZL305" s="11">
        <f>InpS!VZL375</f>
        <v>0</v>
      </c>
      <c r="VZM305" s="11">
        <f>InpS!VZM375</f>
        <v>0</v>
      </c>
      <c r="VZN305" s="11">
        <f>InpS!VZN375</f>
        <v>0</v>
      </c>
      <c r="VZO305" s="11">
        <f>InpS!VZO375</f>
        <v>0</v>
      </c>
      <c r="VZP305" s="11">
        <f>InpS!VZP375</f>
        <v>0</v>
      </c>
      <c r="VZQ305" s="11">
        <f>InpS!VZQ375</f>
        <v>0</v>
      </c>
      <c r="VZR305" s="11">
        <f>InpS!VZR375</f>
        <v>0</v>
      </c>
      <c r="VZS305" s="11">
        <f>InpS!VZS375</f>
        <v>0</v>
      </c>
      <c r="VZT305" s="11">
        <f>InpS!VZT375</f>
        <v>0</v>
      </c>
      <c r="VZU305" s="11">
        <f>InpS!VZU375</f>
        <v>0</v>
      </c>
      <c r="VZV305" s="11">
        <f>InpS!VZV375</f>
        <v>0</v>
      </c>
      <c r="VZW305" s="11">
        <f>InpS!VZW375</f>
        <v>0</v>
      </c>
      <c r="VZX305" s="11">
        <f>InpS!VZX375</f>
        <v>0</v>
      </c>
      <c r="VZY305" s="11">
        <f>InpS!VZY375</f>
        <v>0</v>
      </c>
      <c r="VZZ305" s="11">
        <f>InpS!VZZ375</f>
        <v>0</v>
      </c>
      <c r="WAA305" s="11">
        <f>InpS!WAA375</f>
        <v>0</v>
      </c>
      <c r="WAB305" s="11">
        <f>InpS!WAB375</f>
        <v>0</v>
      </c>
      <c r="WAC305" s="11">
        <f>InpS!WAC375</f>
        <v>0</v>
      </c>
      <c r="WAD305" s="11">
        <f>InpS!WAD375</f>
        <v>0</v>
      </c>
      <c r="WAE305" s="11">
        <f>InpS!WAE375</f>
        <v>0</v>
      </c>
      <c r="WAF305" s="11">
        <f>InpS!WAF375</f>
        <v>0</v>
      </c>
      <c r="WAG305" s="11">
        <f>InpS!WAG375</f>
        <v>0</v>
      </c>
      <c r="WAH305" s="11">
        <f>InpS!WAH375</f>
        <v>0</v>
      </c>
      <c r="WAI305" s="11">
        <f>InpS!WAI375</f>
        <v>0</v>
      </c>
      <c r="WAJ305" s="11">
        <f>InpS!WAJ375</f>
        <v>0</v>
      </c>
      <c r="WAK305" s="11">
        <f>InpS!WAK375</f>
        <v>0</v>
      </c>
      <c r="WAL305" s="11">
        <f>InpS!WAL375</f>
        <v>0</v>
      </c>
      <c r="WAM305" s="11">
        <f>InpS!WAM375</f>
        <v>0</v>
      </c>
      <c r="WAN305" s="11">
        <f>InpS!WAN375</f>
        <v>0</v>
      </c>
      <c r="WAO305" s="11">
        <f>InpS!WAO375</f>
        <v>0</v>
      </c>
      <c r="WAP305" s="11">
        <f>InpS!WAP375</f>
        <v>0</v>
      </c>
      <c r="WAQ305" s="11">
        <f>InpS!WAQ375</f>
        <v>0</v>
      </c>
      <c r="WAR305" s="11">
        <f>InpS!WAR375</f>
        <v>0</v>
      </c>
      <c r="WAS305" s="11">
        <f>InpS!WAS375</f>
        <v>0</v>
      </c>
      <c r="WAT305" s="11">
        <f>InpS!WAT375</f>
        <v>0</v>
      </c>
      <c r="WAU305" s="11">
        <f>InpS!WAU375</f>
        <v>0</v>
      </c>
      <c r="WAV305" s="11">
        <f>InpS!WAV375</f>
        <v>0</v>
      </c>
      <c r="WAW305" s="11">
        <f>InpS!WAW375</f>
        <v>0</v>
      </c>
      <c r="WAX305" s="11">
        <f>InpS!WAX375</f>
        <v>0</v>
      </c>
      <c r="WAY305" s="11">
        <f>InpS!WAY375</f>
        <v>0</v>
      </c>
      <c r="WAZ305" s="11">
        <f>InpS!WAZ375</f>
        <v>0</v>
      </c>
      <c r="WBA305" s="11">
        <f>InpS!WBA375</f>
        <v>0</v>
      </c>
      <c r="WBB305" s="11">
        <f>InpS!WBB375</f>
        <v>0</v>
      </c>
      <c r="WBC305" s="11">
        <f>InpS!WBC375</f>
        <v>0</v>
      </c>
      <c r="WBD305" s="11">
        <f>InpS!WBD375</f>
        <v>0</v>
      </c>
      <c r="WBE305" s="11">
        <f>InpS!WBE375</f>
        <v>0</v>
      </c>
      <c r="WBF305" s="11">
        <f>InpS!WBF375</f>
        <v>0</v>
      </c>
      <c r="WBG305" s="11">
        <f>InpS!WBG375</f>
        <v>0</v>
      </c>
      <c r="WBH305" s="11">
        <f>InpS!WBH375</f>
        <v>0</v>
      </c>
      <c r="WBI305" s="11">
        <f>InpS!WBI375</f>
        <v>0</v>
      </c>
      <c r="WBJ305" s="11">
        <f>InpS!WBJ375</f>
        <v>0</v>
      </c>
      <c r="WBK305" s="11">
        <f>InpS!WBK375</f>
        <v>0</v>
      </c>
      <c r="WBL305" s="11">
        <f>InpS!WBL375</f>
        <v>0</v>
      </c>
      <c r="WBM305" s="11">
        <f>InpS!WBM375</f>
        <v>0</v>
      </c>
      <c r="WBN305" s="11">
        <f>InpS!WBN375</f>
        <v>0</v>
      </c>
      <c r="WBO305" s="11">
        <f>InpS!WBO375</f>
        <v>0</v>
      </c>
      <c r="WBP305" s="11">
        <f>InpS!WBP375</f>
        <v>0</v>
      </c>
      <c r="WBQ305" s="11">
        <f>InpS!WBQ375</f>
        <v>0</v>
      </c>
      <c r="WBR305" s="11">
        <f>InpS!WBR375</f>
        <v>0</v>
      </c>
      <c r="WBS305" s="11">
        <f>InpS!WBS375</f>
        <v>0</v>
      </c>
      <c r="WBT305" s="11">
        <f>InpS!WBT375</f>
        <v>0</v>
      </c>
      <c r="WBU305" s="11">
        <f>InpS!WBU375</f>
        <v>0</v>
      </c>
      <c r="WBV305" s="11">
        <f>InpS!WBV375</f>
        <v>0</v>
      </c>
      <c r="WBW305" s="11">
        <f>InpS!WBW375</f>
        <v>0</v>
      </c>
      <c r="WBX305" s="11">
        <f>InpS!WBX375</f>
        <v>0</v>
      </c>
      <c r="WBY305" s="11">
        <f>InpS!WBY375</f>
        <v>0</v>
      </c>
      <c r="WBZ305" s="11">
        <f>InpS!WBZ375</f>
        <v>0</v>
      </c>
      <c r="WCA305" s="11">
        <f>InpS!WCA375</f>
        <v>0</v>
      </c>
      <c r="WCB305" s="11">
        <f>InpS!WCB375</f>
        <v>0</v>
      </c>
      <c r="WCC305" s="11">
        <f>InpS!WCC375</f>
        <v>0</v>
      </c>
      <c r="WCD305" s="11">
        <f>InpS!WCD375</f>
        <v>0</v>
      </c>
      <c r="WCE305" s="11">
        <f>InpS!WCE375</f>
        <v>0</v>
      </c>
      <c r="WCF305" s="11">
        <f>InpS!WCF375</f>
        <v>0</v>
      </c>
      <c r="WCG305" s="11">
        <f>InpS!WCG375</f>
        <v>0</v>
      </c>
      <c r="WCH305" s="11">
        <f>InpS!WCH375</f>
        <v>0</v>
      </c>
      <c r="WCI305" s="11">
        <f>InpS!WCI375</f>
        <v>0</v>
      </c>
      <c r="WCJ305" s="11">
        <f>InpS!WCJ375</f>
        <v>0</v>
      </c>
      <c r="WCK305" s="11">
        <f>InpS!WCK375</f>
        <v>0</v>
      </c>
      <c r="WCL305" s="11">
        <f>InpS!WCL375</f>
        <v>0</v>
      </c>
      <c r="WCM305" s="11">
        <f>InpS!WCM375</f>
        <v>0</v>
      </c>
      <c r="WCN305" s="11">
        <f>InpS!WCN375</f>
        <v>0</v>
      </c>
      <c r="WCO305" s="11">
        <f>InpS!WCO375</f>
        <v>0</v>
      </c>
      <c r="WCP305" s="11">
        <f>InpS!WCP375</f>
        <v>0</v>
      </c>
      <c r="WCQ305" s="11">
        <f>InpS!WCQ375</f>
        <v>0</v>
      </c>
      <c r="WCR305" s="11">
        <f>InpS!WCR375</f>
        <v>0</v>
      </c>
      <c r="WCS305" s="11">
        <f>InpS!WCS375</f>
        <v>0</v>
      </c>
      <c r="WCT305" s="11">
        <f>InpS!WCT375</f>
        <v>0</v>
      </c>
      <c r="WCU305" s="11">
        <f>InpS!WCU375</f>
        <v>0</v>
      </c>
      <c r="WCV305" s="11">
        <f>InpS!WCV375</f>
        <v>0</v>
      </c>
      <c r="WCW305" s="11">
        <f>InpS!WCW375</f>
        <v>0</v>
      </c>
      <c r="WCX305" s="11">
        <f>InpS!WCX375</f>
        <v>0</v>
      </c>
      <c r="WCY305" s="11">
        <f>InpS!WCY375</f>
        <v>0</v>
      </c>
      <c r="WCZ305" s="11">
        <f>InpS!WCZ375</f>
        <v>0</v>
      </c>
      <c r="WDA305" s="11">
        <f>InpS!WDA375</f>
        <v>0</v>
      </c>
      <c r="WDB305" s="11">
        <f>InpS!WDB375</f>
        <v>0</v>
      </c>
      <c r="WDC305" s="11">
        <f>InpS!WDC375</f>
        <v>0</v>
      </c>
      <c r="WDD305" s="11">
        <f>InpS!WDD375</f>
        <v>0</v>
      </c>
      <c r="WDE305" s="11">
        <f>InpS!WDE375</f>
        <v>0</v>
      </c>
      <c r="WDF305" s="11">
        <f>InpS!WDF375</f>
        <v>0</v>
      </c>
      <c r="WDG305" s="11">
        <f>InpS!WDG375</f>
        <v>0</v>
      </c>
      <c r="WDH305" s="11">
        <f>InpS!WDH375</f>
        <v>0</v>
      </c>
      <c r="WDI305" s="11">
        <f>InpS!WDI375</f>
        <v>0</v>
      </c>
      <c r="WDJ305" s="11">
        <f>InpS!WDJ375</f>
        <v>0</v>
      </c>
      <c r="WDK305" s="11">
        <f>InpS!WDK375</f>
        <v>0</v>
      </c>
      <c r="WDL305" s="11">
        <f>InpS!WDL375</f>
        <v>0</v>
      </c>
      <c r="WDM305" s="11">
        <f>InpS!WDM375</f>
        <v>0</v>
      </c>
      <c r="WDN305" s="11">
        <f>InpS!WDN375</f>
        <v>0</v>
      </c>
      <c r="WDO305" s="11">
        <f>InpS!WDO375</f>
        <v>0</v>
      </c>
      <c r="WDP305" s="11">
        <f>InpS!WDP375</f>
        <v>0</v>
      </c>
      <c r="WDQ305" s="11">
        <f>InpS!WDQ375</f>
        <v>0</v>
      </c>
      <c r="WDR305" s="11">
        <f>InpS!WDR375</f>
        <v>0</v>
      </c>
      <c r="WDS305" s="11">
        <f>InpS!WDS375</f>
        <v>0</v>
      </c>
      <c r="WDT305" s="11">
        <f>InpS!WDT375</f>
        <v>0</v>
      </c>
      <c r="WDU305" s="11">
        <f>InpS!WDU375</f>
        <v>0</v>
      </c>
      <c r="WDV305" s="11">
        <f>InpS!WDV375</f>
        <v>0</v>
      </c>
      <c r="WDW305" s="11">
        <f>InpS!WDW375</f>
        <v>0</v>
      </c>
      <c r="WDX305" s="11">
        <f>InpS!WDX375</f>
        <v>0</v>
      </c>
      <c r="WDY305" s="11">
        <f>InpS!WDY375</f>
        <v>0</v>
      </c>
      <c r="WDZ305" s="11">
        <f>InpS!WDZ375</f>
        <v>0</v>
      </c>
      <c r="WEA305" s="11">
        <f>InpS!WEA375</f>
        <v>0</v>
      </c>
      <c r="WEB305" s="11">
        <f>InpS!WEB375</f>
        <v>0</v>
      </c>
      <c r="WEC305" s="11">
        <f>InpS!WEC375</f>
        <v>0</v>
      </c>
      <c r="WED305" s="11">
        <f>InpS!WED375</f>
        <v>0</v>
      </c>
      <c r="WEE305" s="11">
        <f>InpS!WEE375</f>
        <v>0</v>
      </c>
      <c r="WEF305" s="11">
        <f>InpS!WEF375</f>
        <v>0</v>
      </c>
      <c r="WEG305" s="11">
        <f>InpS!WEG375</f>
        <v>0</v>
      </c>
      <c r="WEH305" s="11">
        <f>InpS!WEH375</f>
        <v>0</v>
      </c>
      <c r="WEI305" s="11">
        <f>InpS!WEI375</f>
        <v>0</v>
      </c>
      <c r="WEJ305" s="11">
        <f>InpS!WEJ375</f>
        <v>0</v>
      </c>
      <c r="WEK305" s="11">
        <f>InpS!WEK375</f>
        <v>0</v>
      </c>
      <c r="WEL305" s="11">
        <f>InpS!WEL375</f>
        <v>0</v>
      </c>
      <c r="WEM305" s="11">
        <f>InpS!WEM375</f>
        <v>0</v>
      </c>
      <c r="WEN305" s="11">
        <f>InpS!WEN375</f>
        <v>0</v>
      </c>
      <c r="WEO305" s="11">
        <f>InpS!WEO375</f>
        <v>0</v>
      </c>
      <c r="WEP305" s="11">
        <f>InpS!WEP375</f>
        <v>0</v>
      </c>
      <c r="WEQ305" s="11">
        <f>InpS!WEQ375</f>
        <v>0</v>
      </c>
      <c r="WER305" s="11">
        <f>InpS!WER375</f>
        <v>0</v>
      </c>
      <c r="WES305" s="11">
        <f>InpS!WES375</f>
        <v>0</v>
      </c>
      <c r="WET305" s="11">
        <f>InpS!WET375</f>
        <v>0</v>
      </c>
      <c r="WEU305" s="11">
        <f>InpS!WEU375</f>
        <v>0</v>
      </c>
      <c r="WEV305" s="11">
        <f>InpS!WEV375</f>
        <v>0</v>
      </c>
      <c r="WEW305" s="11">
        <f>InpS!WEW375</f>
        <v>0</v>
      </c>
      <c r="WEX305" s="11">
        <f>InpS!WEX375</f>
        <v>0</v>
      </c>
      <c r="WEY305" s="11">
        <f>InpS!WEY375</f>
        <v>0</v>
      </c>
      <c r="WEZ305" s="11">
        <f>InpS!WEZ375</f>
        <v>0</v>
      </c>
      <c r="WFA305" s="11">
        <f>InpS!WFA375</f>
        <v>0</v>
      </c>
      <c r="WFB305" s="11">
        <f>InpS!WFB375</f>
        <v>0</v>
      </c>
      <c r="WFC305" s="11">
        <f>InpS!WFC375</f>
        <v>0</v>
      </c>
      <c r="WFD305" s="11">
        <f>InpS!WFD375</f>
        <v>0</v>
      </c>
      <c r="WFE305" s="11">
        <f>InpS!WFE375</f>
        <v>0</v>
      </c>
      <c r="WFF305" s="11">
        <f>InpS!WFF375</f>
        <v>0</v>
      </c>
      <c r="WFG305" s="11">
        <f>InpS!WFG375</f>
        <v>0</v>
      </c>
      <c r="WFH305" s="11">
        <f>InpS!WFH375</f>
        <v>0</v>
      </c>
      <c r="WFI305" s="11">
        <f>InpS!WFI375</f>
        <v>0</v>
      </c>
      <c r="WFJ305" s="11">
        <f>InpS!WFJ375</f>
        <v>0</v>
      </c>
      <c r="WFK305" s="11">
        <f>InpS!WFK375</f>
        <v>0</v>
      </c>
      <c r="WFL305" s="11">
        <f>InpS!WFL375</f>
        <v>0</v>
      </c>
      <c r="WFM305" s="11">
        <f>InpS!WFM375</f>
        <v>0</v>
      </c>
      <c r="WFN305" s="11">
        <f>InpS!WFN375</f>
        <v>0</v>
      </c>
      <c r="WFO305" s="11">
        <f>InpS!WFO375</f>
        <v>0</v>
      </c>
      <c r="WFP305" s="11">
        <f>InpS!WFP375</f>
        <v>0</v>
      </c>
      <c r="WFQ305" s="11">
        <f>InpS!WFQ375</f>
        <v>0</v>
      </c>
      <c r="WFR305" s="11">
        <f>InpS!WFR375</f>
        <v>0</v>
      </c>
      <c r="WFS305" s="11">
        <f>InpS!WFS375</f>
        <v>0</v>
      </c>
      <c r="WFT305" s="11">
        <f>InpS!WFT375</f>
        <v>0</v>
      </c>
      <c r="WFU305" s="11">
        <f>InpS!WFU375</f>
        <v>0</v>
      </c>
      <c r="WFV305" s="11">
        <f>InpS!WFV375</f>
        <v>0</v>
      </c>
      <c r="WFW305" s="11">
        <f>InpS!WFW375</f>
        <v>0</v>
      </c>
      <c r="WFX305" s="11">
        <f>InpS!WFX375</f>
        <v>0</v>
      </c>
      <c r="WFY305" s="11">
        <f>InpS!WFY375</f>
        <v>0</v>
      </c>
      <c r="WFZ305" s="11">
        <f>InpS!WFZ375</f>
        <v>0</v>
      </c>
      <c r="WGA305" s="11">
        <f>InpS!WGA375</f>
        <v>0</v>
      </c>
      <c r="WGB305" s="11">
        <f>InpS!WGB375</f>
        <v>0</v>
      </c>
      <c r="WGC305" s="11">
        <f>InpS!WGC375</f>
        <v>0</v>
      </c>
      <c r="WGD305" s="11">
        <f>InpS!WGD375</f>
        <v>0</v>
      </c>
      <c r="WGE305" s="11">
        <f>InpS!WGE375</f>
        <v>0</v>
      </c>
      <c r="WGF305" s="11">
        <f>InpS!WGF375</f>
        <v>0</v>
      </c>
      <c r="WGG305" s="11">
        <f>InpS!WGG375</f>
        <v>0</v>
      </c>
      <c r="WGH305" s="11">
        <f>InpS!WGH375</f>
        <v>0</v>
      </c>
      <c r="WGI305" s="11">
        <f>InpS!WGI375</f>
        <v>0</v>
      </c>
      <c r="WGJ305" s="11">
        <f>InpS!WGJ375</f>
        <v>0</v>
      </c>
      <c r="WGK305" s="11">
        <f>InpS!WGK375</f>
        <v>0</v>
      </c>
      <c r="WGL305" s="11">
        <f>InpS!WGL375</f>
        <v>0</v>
      </c>
      <c r="WGM305" s="11">
        <f>InpS!WGM375</f>
        <v>0</v>
      </c>
      <c r="WGN305" s="11">
        <f>InpS!WGN375</f>
        <v>0</v>
      </c>
      <c r="WGO305" s="11">
        <f>InpS!WGO375</f>
        <v>0</v>
      </c>
      <c r="WGP305" s="11">
        <f>InpS!WGP375</f>
        <v>0</v>
      </c>
      <c r="WGQ305" s="11">
        <f>InpS!WGQ375</f>
        <v>0</v>
      </c>
      <c r="WGR305" s="11">
        <f>InpS!WGR375</f>
        <v>0</v>
      </c>
      <c r="WGS305" s="11">
        <f>InpS!WGS375</f>
        <v>0</v>
      </c>
      <c r="WGT305" s="11">
        <f>InpS!WGT375</f>
        <v>0</v>
      </c>
      <c r="WGU305" s="11">
        <f>InpS!WGU375</f>
        <v>0</v>
      </c>
      <c r="WGV305" s="11">
        <f>InpS!WGV375</f>
        <v>0</v>
      </c>
      <c r="WGW305" s="11">
        <f>InpS!WGW375</f>
        <v>0</v>
      </c>
      <c r="WGX305" s="11">
        <f>InpS!WGX375</f>
        <v>0</v>
      </c>
      <c r="WGY305" s="11">
        <f>InpS!WGY375</f>
        <v>0</v>
      </c>
      <c r="WGZ305" s="11">
        <f>InpS!WGZ375</f>
        <v>0</v>
      </c>
      <c r="WHA305" s="11">
        <f>InpS!WHA375</f>
        <v>0</v>
      </c>
      <c r="WHB305" s="11">
        <f>InpS!WHB375</f>
        <v>0</v>
      </c>
      <c r="WHC305" s="11">
        <f>InpS!WHC375</f>
        <v>0</v>
      </c>
      <c r="WHD305" s="11">
        <f>InpS!WHD375</f>
        <v>0</v>
      </c>
      <c r="WHE305" s="11">
        <f>InpS!WHE375</f>
        <v>0</v>
      </c>
      <c r="WHF305" s="11">
        <f>InpS!WHF375</f>
        <v>0</v>
      </c>
      <c r="WHG305" s="11">
        <f>InpS!WHG375</f>
        <v>0</v>
      </c>
      <c r="WHH305" s="11">
        <f>InpS!WHH375</f>
        <v>0</v>
      </c>
      <c r="WHI305" s="11">
        <f>InpS!WHI375</f>
        <v>0</v>
      </c>
      <c r="WHJ305" s="11">
        <f>InpS!WHJ375</f>
        <v>0</v>
      </c>
      <c r="WHK305" s="11">
        <f>InpS!WHK375</f>
        <v>0</v>
      </c>
      <c r="WHL305" s="11">
        <f>InpS!WHL375</f>
        <v>0</v>
      </c>
      <c r="WHM305" s="11">
        <f>InpS!WHM375</f>
        <v>0</v>
      </c>
      <c r="WHN305" s="11">
        <f>InpS!WHN375</f>
        <v>0</v>
      </c>
      <c r="WHO305" s="11">
        <f>InpS!WHO375</f>
        <v>0</v>
      </c>
      <c r="WHP305" s="11">
        <f>InpS!WHP375</f>
        <v>0</v>
      </c>
      <c r="WHQ305" s="11">
        <f>InpS!WHQ375</f>
        <v>0</v>
      </c>
      <c r="WHR305" s="11">
        <f>InpS!WHR375</f>
        <v>0</v>
      </c>
      <c r="WHS305" s="11">
        <f>InpS!WHS375</f>
        <v>0</v>
      </c>
      <c r="WHT305" s="11">
        <f>InpS!WHT375</f>
        <v>0</v>
      </c>
      <c r="WHU305" s="11">
        <f>InpS!WHU375</f>
        <v>0</v>
      </c>
      <c r="WHV305" s="11">
        <f>InpS!WHV375</f>
        <v>0</v>
      </c>
      <c r="WHW305" s="11">
        <f>InpS!WHW375</f>
        <v>0</v>
      </c>
      <c r="WHX305" s="11">
        <f>InpS!WHX375</f>
        <v>0</v>
      </c>
      <c r="WHY305" s="11">
        <f>InpS!WHY375</f>
        <v>0</v>
      </c>
      <c r="WHZ305" s="11">
        <f>InpS!WHZ375</f>
        <v>0</v>
      </c>
      <c r="WIA305" s="11">
        <f>InpS!WIA375</f>
        <v>0</v>
      </c>
      <c r="WIB305" s="11">
        <f>InpS!WIB375</f>
        <v>0</v>
      </c>
      <c r="WIC305" s="11">
        <f>InpS!WIC375</f>
        <v>0</v>
      </c>
      <c r="WID305" s="11">
        <f>InpS!WID375</f>
        <v>0</v>
      </c>
      <c r="WIE305" s="11">
        <f>InpS!WIE375</f>
        <v>0</v>
      </c>
      <c r="WIF305" s="11">
        <f>InpS!WIF375</f>
        <v>0</v>
      </c>
      <c r="WIG305" s="11">
        <f>InpS!WIG375</f>
        <v>0</v>
      </c>
      <c r="WIH305" s="11">
        <f>InpS!WIH375</f>
        <v>0</v>
      </c>
      <c r="WII305" s="11">
        <f>InpS!WII375</f>
        <v>0</v>
      </c>
      <c r="WIJ305" s="11">
        <f>InpS!WIJ375</f>
        <v>0</v>
      </c>
      <c r="WIK305" s="11">
        <f>InpS!WIK375</f>
        <v>0</v>
      </c>
      <c r="WIL305" s="11">
        <f>InpS!WIL375</f>
        <v>0</v>
      </c>
      <c r="WIM305" s="11">
        <f>InpS!WIM375</f>
        <v>0</v>
      </c>
      <c r="WIN305" s="11">
        <f>InpS!WIN375</f>
        <v>0</v>
      </c>
      <c r="WIO305" s="11">
        <f>InpS!WIO375</f>
        <v>0</v>
      </c>
      <c r="WIP305" s="11">
        <f>InpS!WIP375</f>
        <v>0</v>
      </c>
      <c r="WIQ305" s="11">
        <f>InpS!WIQ375</f>
        <v>0</v>
      </c>
      <c r="WIR305" s="11">
        <f>InpS!WIR375</f>
        <v>0</v>
      </c>
      <c r="WIS305" s="11">
        <f>InpS!WIS375</f>
        <v>0</v>
      </c>
      <c r="WIT305" s="11">
        <f>InpS!WIT375</f>
        <v>0</v>
      </c>
      <c r="WIU305" s="11">
        <f>InpS!WIU375</f>
        <v>0</v>
      </c>
      <c r="WIV305" s="11">
        <f>InpS!WIV375</f>
        <v>0</v>
      </c>
      <c r="WIW305" s="11">
        <f>InpS!WIW375</f>
        <v>0</v>
      </c>
      <c r="WIX305" s="11">
        <f>InpS!WIX375</f>
        <v>0</v>
      </c>
      <c r="WIY305" s="11">
        <f>InpS!WIY375</f>
        <v>0</v>
      </c>
      <c r="WIZ305" s="11">
        <f>InpS!WIZ375</f>
        <v>0</v>
      </c>
      <c r="WJA305" s="11">
        <f>InpS!WJA375</f>
        <v>0</v>
      </c>
      <c r="WJB305" s="11">
        <f>InpS!WJB375</f>
        <v>0</v>
      </c>
      <c r="WJC305" s="11">
        <f>InpS!WJC375</f>
        <v>0</v>
      </c>
      <c r="WJD305" s="11">
        <f>InpS!WJD375</f>
        <v>0</v>
      </c>
      <c r="WJE305" s="11">
        <f>InpS!WJE375</f>
        <v>0</v>
      </c>
      <c r="WJF305" s="11">
        <f>InpS!WJF375</f>
        <v>0</v>
      </c>
      <c r="WJG305" s="11">
        <f>InpS!WJG375</f>
        <v>0</v>
      </c>
      <c r="WJH305" s="11">
        <f>InpS!WJH375</f>
        <v>0</v>
      </c>
      <c r="WJI305" s="11">
        <f>InpS!WJI375</f>
        <v>0</v>
      </c>
      <c r="WJJ305" s="11">
        <f>InpS!WJJ375</f>
        <v>0</v>
      </c>
      <c r="WJK305" s="11">
        <f>InpS!WJK375</f>
        <v>0</v>
      </c>
      <c r="WJL305" s="11">
        <f>InpS!WJL375</f>
        <v>0</v>
      </c>
      <c r="WJM305" s="11">
        <f>InpS!WJM375</f>
        <v>0</v>
      </c>
      <c r="WJN305" s="11">
        <f>InpS!WJN375</f>
        <v>0</v>
      </c>
      <c r="WJO305" s="11">
        <f>InpS!WJO375</f>
        <v>0</v>
      </c>
      <c r="WJP305" s="11">
        <f>InpS!WJP375</f>
        <v>0</v>
      </c>
      <c r="WJQ305" s="11">
        <f>InpS!WJQ375</f>
        <v>0</v>
      </c>
      <c r="WJR305" s="11">
        <f>InpS!WJR375</f>
        <v>0</v>
      </c>
      <c r="WJS305" s="11">
        <f>InpS!WJS375</f>
        <v>0</v>
      </c>
      <c r="WJT305" s="11">
        <f>InpS!WJT375</f>
        <v>0</v>
      </c>
      <c r="WJU305" s="11">
        <f>InpS!WJU375</f>
        <v>0</v>
      </c>
      <c r="WJV305" s="11">
        <f>InpS!WJV375</f>
        <v>0</v>
      </c>
      <c r="WJW305" s="11">
        <f>InpS!WJW375</f>
        <v>0</v>
      </c>
      <c r="WJX305" s="11">
        <f>InpS!WJX375</f>
        <v>0</v>
      </c>
      <c r="WJY305" s="11">
        <f>InpS!WJY375</f>
        <v>0</v>
      </c>
      <c r="WJZ305" s="11">
        <f>InpS!WJZ375</f>
        <v>0</v>
      </c>
      <c r="WKA305" s="11">
        <f>InpS!WKA375</f>
        <v>0</v>
      </c>
      <c r="WKB305" s="11">
        <f>InpS!WKB375</f>
        <v>0</v>
      </c>
      <c r="WKC305" s="11">
        <f>InpS!WKC375</f>
        <v>0</v>
      </c>
      <c r="WKD305" s="11">
        <f>InpS!WKD375</f>
        <v>0</v>
      </c>
      <c r="WKE305" s="11">
        <f>InpS!WKE375</f>
        <v>0</v>
      </c>
      <c r="WKF305" s="11">
        <f>InpS!WKF375</f>
        <v>0</v>
      </c>
      <c r="WKG305" s="11">
        <f>InpS!WKG375</f>
        <v>0</v>
      </c>
      <c r="WKH305" s="11">
        <f>InpS!WKH375</f>
        <v>0</v>
      </c>
      <c r="WKI305" s="11">
        <f>InpS!WKI375</f>
        <v>0</v>
      </c>
      <c r="WKJ305" s="11">
        <f>InpS!WKJ375</f>
        <v>0</v>
      </c>
      <c r="WKK305" s="11">
        <f>InpS!WKK375</f>
        <v>0</v>
      </c>
      <c r="WKL305" s="11">
        <f>InpS!WKL375</f>
        <v>0</v>
      </c>
      <c r="WKM305" s="11">
        <f>InpS!WKM375</f>
        <v>0</v>
      </c>
      <c r="WKN305" s="11">
        <f>InpS!WKN375</f>
        <v>0</v>
      </c>
      <c r="WKO305" s="11">
        <f>InpS!WKO375</f>
        <v>0</v>
      </c>
      <c r="WKP305" s="11">
        <f>InpS!WKP375</f>
        <v>0</v>
      </c>
      <c r="WKQ305" s="11">
        <f>InpS!WKQ375</f>
        <v>0</v>
      </c>
      <c r="WKR305" s="11">
        <f>InpS!WKR375</f>
        <v>0</v>
      </c>
      <c r="WKS305" s="11">
        <f>InpS!WKS375</f>
        <v>0</v>
      </c>
      <c r="WKT305" s="11">
        <f>InpS!WKT375</f>
        <v>0</v>
      </c>
      <c r="WKU305" s="11">
        <f>InpS!WKU375</f>
        <v>0</v>
      </c>
      <c r="WKV305" s="11">
        <f>InpS!WKV375</f>
        <v>0</v>
      </c>
      <c r="WKW305" s="11">
        <f>InpS!WKW375</f>
        <v>0</v>
      </c>
      <c r="WKX305" s="11">
        <f>InpS!WKX375</f>
        <v>0</v>
      </c>
      <c r="WKY305" s="11">
        <f>InpS!WKY375</f>
        <v>0</v>
      </c>
      <c r="WKZ305" s="11">
        <f>InpS!WKZ375</f>
        <v>0</v>
      </c>
      <c r="WLA305" s="11">
        <f>InpS!WLA375</f>
        <v>0</v>
      </c>
      <c r="WLB305" s="11">
        <f>InpS!WLB375</f>
        <v>0</v>
      </c>
      <c r="WLC305" s="11">
        <f>InpS!WLC375</f>
        <v>0</v>
      </c>
      <c r="WLD305" s="11">
        <f>InpS!WLD375</f>
        <v>0</v>
      </c>
      <c r="WLE305" s="11">
        <f>InpS!WLE375</f>
        <v>0</v>
      </c>
      <c r="WLF305" s="11">
        <f>InpS!WLF375</f>
        <v>0</v>
      </c>
      <c r="WLG305" s="11">
        <f>InpS!WLG375</f>
        <v>0</v>
      </c>
      <c r="WLH305" s="11">
        <f>InpS!WLH375</f>
        <v>0</v>
      </c>
      <c r="WLI305" s="11">
        <f>InpS!WLI375</f>
        <v>0</v>
      </c>
      <c r="WLJ305" s="11">
        <f>InpS!WLJ375</f>
        <v>0</v>
      </c>
      <c r="WLK305" s="11">
        <f>InpS!WLK375</f>
        <v>0</v>
      </c>
      <c r="WLL305" s="11">
        <f>InpS!WLL375</f>
        <v>0</v>
      </c>
      <c r="WLM305" s="11">
        <f>InpS!WLM375</f>
        <v>0</v>
      </c>
      <c r="WLN305" s="11">
        <f>InpS!WLN375</f>
        <v>0</v>
      </c>
      <c r="WLO305" s="11">
        <f>InpS!WLO375</f>
        <v>0</v>
      </c>
      <c r="WLP305" s="11">
        <f>InpS!WLP375</f>
        <v>0</v>
      </c>
      <c r="WLQ305" s="11">
        <f>InpS!WLQ375</f>
        <v>0</v>
      </c>
      <c r="WLR305" s="11">
        <f>InpS!WLR375</f>
        <v>0</v>
      </c>
      <c r="WLS305" s="11">
        <f>InpS!WLS375</f>
        <v>0</v>
      </c>
      <c r="WLT305" s="11">
        <f>InpS!WLT375</f>
        <v>0</v>
      </c>
      <c r="WLU305" s="11">
        <f>InpS!WLU375</f>
        <v>0</v>
      </c>
      <c r="WLV305" s="11">
        <f>InpS!WLV375</f>
        <v>0</v>
      </c>
      <c r="WLW305" s="11">
        <f>InpS!WLW375</f>
        <v>0</v>
      </c>
      <c r="WLX305" s="11">
        <f>InpS!WLX375</f>
        <v>0</v>
      </c>
      <c r="WLY305" s="11">
        <f>InpS!WLY375</f>
        <v>0</v>
      </c>
      <c r="WLZ305" s="11">
        <f>InpS!WLZ375</f>
        <v>0</v>
      </c>
      <c r="WMA305" s="11">
        <f>InpS!WMA375</f>
        <v>0</v>
      </c>
      <c r="WMB305" s="11">
        <f>InpS!WMB375</f>
        <v>0</v>
      </c>
      <c r="WMC305" s="11">
        <f>InpS!WMC375</f>
        <v>0</v>
      </c>
      <c r="WMD305" s="11">
        <f>InpS!WMD375</f>
        <v>0</v>
      </c>
      <c r="WME305" s="11">
        <f>InpS!WME375</f>
        <v>0</v>
      </c>
      <c r="WMF305" s="11">
        <f>InpS!WMF375</f>
        <v>0</v>
      </c>
      <c r="WMG305" s="11">
        <f>InpS!WMG375</f>
        <v>0</v>
      </c>
      <c r="WMH305" s="11">
        <f>InpS!WMH375</f>
        <v>0</v>
      </c>
      <c r="WMI305" s="11">
        <f>InpS!WMI375</f>
        <v>0</v>
      </c>
      <c r="WMJ305" s="11">
        <f>InpS!WMJ375</f>
        <v>0</v>
      </c>
      <c r="WMK305" s="11">
        <f>InpS!WMK375</f>
        <v>0</v>
      </c>
      <c r="WML305" s="11">
        <f>InpS!WML375</f>
        <v>0</v>
      </c>
      <c r="WMM305" s="11">
        <f>InpS!WMM375</f>
        <v>0</v>
      </c>
      <c r="WMN305" s="11">
        <f>InpS!WMN375</f>
        <v>0</v>
      </c>
      <c r="WMO305" s="11">
        <f>InpS!WMO375</f>
        <v>0</v>
      </c>
      <c r="WMP305" s="11">
        <f>InpS!WMP375</f>
        <v>0</v>
      </c>
      <c r="WMQ305" s="11">
        <f>InpS!WMQ375</f>
        <v>0</v>
      </c>
      <c r="WMR305" s="11">
        <f>InpS!WMR375</f>
        <v>0</v>
      </c>
      <c r="WMS305" s="11">
        <f>InpS!WMS375</f>
        <v>0</v>
      </c>
      <c r="WMT305" s="11">
        <f>InpS!WMT375</f>
        <v>0</v>
      </c>
      <c r="WMU305" s="11">
        <f>InpS!WMU375</f>
        <v>0</v>
      </c>
      <c r="WMV305" s="11">
        <f>InpS!WMV375</f>
        <v>0</v>
      </c>
      <c r="WMW305" s="11">
        <f>InpS!WMW375</f>
        <v>0</v>
      </c>
      <c r="WMX305" s="11">
        <f>InpS!WMX375</f>
        <v>0</v>
      </c>
      <c r="WMY305" s="11">
        <f>InpS!WMY375</f>
        <v>0</v>
      </c>
      <c r="WMZ305" s="11">
        <f>InpS!WMZ375</f>
        <v>0</v>
      </c>
      <c r="WNA305" s="11">
        <f>InpS!WNA375</f>
        <v>0</v>
      </c>
      <c r="WNB305" s="11">
        <f>InpS!WNB375</f>
        <v>0</v>
      </c>
      <c r="WNC305" s="11">
        <f>InpS!WNC375</f>
        <v>0</v>
      </c>
      <c r="WND305" s="11">
        <f>InpS!WND375</f>
        <v>0</v>
      </c>
      <c r="WNE305" s="11">
        <f>InpS!WNE375</f>
        <v>0</v>
      </c>
      <c r="WNF305" s="11">
        <f>InpS!WNF375</f>
        <v>0</v>
      </c>
      <c r="WNG305" s="11">
        <f>InpS!WNG375</f>
        <v>0</v>
      </c>
      <c r="WNH305" s="11">
        <f>InpS!WNH375</f>
        <v>0</v>
      </c>
      <c r="WNI305" s="11">
        <f>InpS!WNI375</f>
        <v>0</v>
      </c>
      <c r="WNJ305" s="11">
        <f>InpS!WNJ375</f>
        <v>0</v>
      </c>
      <c r="WNK305" s="11">
        <f>InpS!WNK375</f>
        <v>0</v>
      </c>
      <c r="WNL305" s="11">
        <f>InpS!WNL375</f>
        <v>0</v>
      </c>
      <c r="WNM305" s="11">
        <f>InpS!WNM375</f>
        <v>0</v>
      </c>
      <c r="WNN305" s="11">
        <f>InpS!WNN375</f>
        <v>0</v>
      </c>
      <c r="WNO305" s="11">
        <f>InpS!WNO375</f>
        <v>0</v>
      </c>
      <c r="WNP305" s="11">
        <f>InpS!WNP375</f>
        <v>0</v>
      </c>
      <c r="WNQ305" s="11">
        <f>InpS!WNQ375</f>
        <v>0</v>
      </c>
      <c r="WNR305" s="11">
        <f>InpS!WNR375</f>
        <v>0</v>
      </c>
      <c r="WNS305" s="11">
        <f>InpS!WNS375</f>
        <v>0</v>
      </c>
      <c r="WNT305" s="11">
        <f>InpS!WNT375</f>
        <v>0</v>
      </c>
      <c r="WNU305" s="11">
        <f>InpS!WNU375</f>
        <v>0</v>
      </c>
      <c r="WNV305" s="11">
        <f>InpS!WNV375</f>
        <v>0</v>
      </c>
      <c r="WNW305" s="11">
        <f>InpS!WNW375</f>
        <v>0</v>
      </c>
      <c r="WNX305" s="11">
        <f>InpS!WNX375</f>
        <v>0</v>
      </c>
      <c r="WNY305" s="11">
        <f>InpS!WNY375</f>
        <v>0</v>
      </c>
      <c r="WNZ305" s="11">
        <f>InpS!WNZ375</f>
        <v>0</v>
      </c>
      <c r="WOA305" s="11">
        <f>InpS!WOA375</f>
        <v>0</v>
      </c>
      <c r="WOB305" s="11">
        <f>InpS!WOB375</f>
        <v>0</v>
      </c>
      <c r="WOC305" s="11">
        <f>InpS!WOC375</f>
        <v>0</v>
      </c>
      <c r="WOD305" s="11">
        <f>InpS!WOD375</f>
        <v>0</v>
      </c>
      <c r="WOE305" s="11">
        <f>InpS!WOE375</f>
        <v>0</v>
      </c>
      <c r="WOF305" s="11">
        <f>InpS!WOF375</f>
        <v>0</v>
      </c>
      <c r="WOG305" s="11">
        <f>InpS!WOG375</f>
        <v>0</v>
      </c>
      <c r="WOH305" s="11">
        <f>InpS!WOH375</f>
        <v>0</v>
      </c>
      <c r="WOI305" s="11">
        <f>InpS!WOI375</f>
        <v>0</v>
      </c>
      <c r="WOJ305" s="11">
        <f>InpS!WOJ375</f>
        <v>0</v>
      </c>
      <c r="WOK305" s="11">
        <f>InpS!WOK375</f>
        <v>0</v>
      </c>
      <c r="WOL305" s="11">
        <f>InpS!WOL375</f>
        <v>0</v>
      </c>
      <c r="WOM305" s="11">
        <f>InpS!WOM375</f>
        <v>0</v>
      </c>
      <c r="WON305" s="11">
        <f>InpS!WON375</f>
        <v>0</v>
      </c>
      <c r="WOO305" s="11">
        <f>InpS!WOO375</f>
        <v>0</v>
      </c>
      <c r="WOP305" s="11">
        <f>InpS!WOP375</f>
        <v>0</v>
      </c>
      <c r="WOQ305" s="11">
        <f>InpS!WOQ375</f>
        <v>0</v>
      </c>
      <c r="WOR305" s="11">
        <f>InpS!WOR375</f>
        <v>0</v>
      </c>
      <c r="WOS305" s="11">
        <f>InpS!WOS375</f>
        <v>0</v>
      </c>
      <c r="WOT305" s="11">
        <f>InpS!WOT375</f>
        <v>0</v>
      </c>
      <c r="WOU305" s="11">
        <f>InpS!WOU375</f>
        <v>0</v>
      </c>
      <c r="WOV305" s="11">
        <f>InpS!WOV375</f>
        <v>0</v>
      </c>
      <c r="WOW305" s="11">
        <f>InpS!WOW375</f>
        <v>0</v>
      </c>
      <c r="WOX305" s="11">
        <f>InpS!WOX375</f>
        <v>0</v>
      </c>
      <c r="WOY305" s="11">
        <f>InpS!WOY375</f>
        <v>0</v>
      </c>
      <c r="WOZ305" s="11">
        <f>InpS!WOZ375</f>
        <v>0</v>
      </c>
      <c r="WPA305" s="11">
        <f>InpS!WPA375</f>
        <v>0</v>
      </c>
      <c r="WPB305" s="11">
        <f>InpS!WPB375</f>
        <v>0</v>
      </c>
      <c r="WPC305" s="11">
        <f>InpS!WPC375</f>
        <v>0</v>
      </c>
      <c r="WPD305" s="11">
        <f>InpS!WPD375</f>
        <v>0</v>
      </c>
      <c r="WPE305" s="11">
        <f>InpS!WPE375</f>
        <v>0</v>
      </c>
      <c r="WPF305" s="11">
        <f>InpS!WPF375</f>
        <v>0</v>
      </c>
      <c r="WPG305" s="11">
        <f>InpS!WPG375</f>
        <v>0</v>
      </c>
      <c r="WPH305" s="11">
        <f>InpS!WPH375</f>
        <v>0</v>
      </c>
      <c r="WPI305" s="11">
        <f>InpS!WPI375</f>
        <v>0</v>
      </c>
      <c r="WPJ305" s="11">
        <f>InpS!WPJ375</f>
        <v>0</v>
      </c>
      <c r="WPK305" s="11">
        <f>InpS!WPK375</f>
        <v>0</v>
      </c>
      <c r="WPL305" s="11">
        <f>InpS!WPL375</f>
        <v>0</v>
      </c>
      <c r="WPM305" s="11">
        <f>InpS!WPM375</f>
        <v>0</v>
      </c>
      <c r="WPN305" s="11">
        <f>InpS!WPN375</f>
        <v>0</v>
      </c>
      <c r="WPO305" s="11">
        <f>InpS!WPO375</f>
        <v>0</v>
      </c>
      <c r="WPP305" s="11">
        <f>InpS!WPP375</f>
        <v>0</v>
      </c>
      <c r="WPQ305" s="11">
        <f>InpS!WPQ375</f>
        <v>0</v>
      </c>
      <c r="WPR305" s="11">
        <f>InpS!WPR375</f>
        <v>0</v>
      </c>
      <c r="WPS305" s="11">
        <f>InpS!WPS375</f>
        <v>0</v>
      </c>
      <c r="WPT305" s="11">
        <f>InpS!WPT375</f>
        <v>0</v>
      </c>
      <c r="WPU305" s="11">
        <f>InpS!WPU375</f>
        <v>0</v>
      </c>
      <c r="WPV305" s="11">
        <f>InpS!WPV375</f>
        <v>0</v>
      </c>
      <c r="WPW305" s="11">
        <f>InpS!WPW375</f>
        <v>0</v>
      </c>
      <c r="WPX305" s="11">
        <f>InpS!WPX375</f>
        <v>0</v>
      </c>
      <c r="WPY305" s="11">
        <f>InpS!WPY375</f>
        <v>0</v>
      </c>
      <c r="WPZ305" s="11">
        <f>InpS!WPZ375</f>
        <v>0</v>
      </c>
      <c r="WQA305" s="11">
        <f>InpS!WQA375</f>
        <v>0</v>
      </c>
      <c r="WQB305" s="11">
        <f>InpS!WQB375</f>
        <v>0</v>
      </c>
      <c r="WQC305" s="11">
        <f>InpS!WQC375</f>
        <v>0</v>
      </c>
      <c r="WQD305" s="11">
        <f>InpS!WQD375</f>
        <v>0</v>
      </c>
      <c r="WQE305" s="11">
        <f>InpS!WQE375</f>
        <v>0</v>
      </c>
      <c r="WQF305" s="11">
        <f>InpS!WQF375</f>
        <v>0</v>
      </c>
      <c r="WQG305" s="11">
        <f>InpS!WQG375</f>
        <v>0</v>
      </c>
      <c r="WQH305" s="11">
        <f>InpS!WQH375</f>
        <v>0</v>
      </c>
      <c r="WQI305" s="11">
        <f>InpS!WQI375</f>
        <v>0</v>
      </c>
      <c r="WQJ305" s="11">
        <f>InpS!WQJ375</f>
        <v>0</v>
      </c>
      <c r="WQK305" s="11">
        <f>InpS!WQK375</f>
        <v>0</v>
      </c>
      <c r="WQL305" s="11">
        <f>InpS!WQL375</f>
        <v>0</v>
      </c>
      <c r="WQM305" s="11">
        <f>InpS!WQM375</f>
        <v>0</v>
      </c>
      <c r="WQN305" s="11">
        <f>InpS!WQN375</f>
        <v>0</v>
      </c>
      <c r="WQO305" s="11">
        <f>InpS!WQO375</f>
        <v>0</v>
      </c>
      <c r="WQP305" s="11">
        <f>InpS!WQP375</f>
        <v>0</v>
      </c>
      <c r="WQQ305" s="11">
        <f>InpS!WQQ375</f>
        <v>0</v>
      </c>
      <c r="WQR305" s="11">
        <f>InpS!WQR375</f>
        <v>0</v>
      </c>
      <c r="WQS305" s="11">
        <f>InpS!WQS375</f>
        <v>0</v>
      </c>
      <c r="WQT305" s="11">
        <f>InpS!WQT375</f>
        <v>0</v>
      </c>
      <c r="WQU305" s="11">
        <f>InpS!WQU375</f>
        <v>0</v>
      </c>
      <c r="WQV305" s="11">
        <f>InpS!WQV375</f>
        <v>0</v>
      </c>
      <c r="WQW305" s="11">
        <f>InpS!WQW375</f>
        <v>0</v>
      </c>
      <c r="WQX305" s="11">
        <f>InpS!WQX375</f>
        <v>0</v>
      </c>
      <c r="WQY305" s="11">
        <f>InpS!WQY375</f>
        <v>0</v>
      </c>
      <c r="WQZ305" s="11">
        <f>InpS!WQZ375</f>
        <v>0</v>
      </c>
      <c r="WRA305" s="11">
        <f>InpS!WRA375</f>
        <v>0</v>
      </c>
      <c r="WRB305" s="11">
        <f>InpS!WRB375</f>
        <v>0</v>
      </c>
      <c r="WRC305" s="11">
        <f>InpS!WRC375</f>
        <v>0</v>
      </c>
      <c r="WRD305" s="11">
        <f>InpS!WRD375</f>
        <v>0</v>
      </c>
      <c r="WRE305" s="11">
        <f>InpS!WRE375</f>
        <v>0</v>
      </c>
      <c r="WRF305" s="11">
        <f>InpS!WRF375</f>
        <v>0</v>
      </c>
      <c r="WRG305" s="11">
        <f>InpS!WRG375</f>
        <v>0</v>
      </c>
      <c r="WRH305" s="11">
        <f>InpS!WRH375</f>
        <v>0</v>
      </c>
      <c r="WRI305" s="11">
        <f>InpS!WRI375</f>
        <v>0</v>
      </c>
      <c r="WRJ305" s="11">
        <f>InpS!WRJ375</f>
        <v>0</v>
      </c>
      <c r="WRK305" s="11">
        <f>InpS!WRK375</f>
        <v>0</v>
      </c>
      <c r="WRL305" s="11">
        <f>InpS!WRL375</f>
        <v>0</v>
      </c>
      <c r="WRM305" s="11">
        <f>InpS!WRM375</f>
        <v>0</v>
      </c>
      <c r="WRN305" s="11">
        <f>InpS!WRN375</f>
        <v>0</v>
      </c>
      <c r="WRO305" s="11">
        <f>InpS!WRO375</f>
        <v>0</v>
      </c>
      <c r="WRP305" s="11">
        <f>InpS!WRP375</f>
        <v>0</v>
      </c>
      <c r="WRQ305" s="11">
        <f>InpS!WRQ375</f>
        <v>0</v>
      </c>
      <c r="WRR305" s="11">
        <f>InpS!WRR375</f>
        <v>0</v>
      </c>
      <c r="WRS305" s="11">
        <f>InpS!WRS375</f>
        <v>0</v>
      </c>
      <c r="WRT305" s="11">
        <f>InpS!WRT375</f>
        <v>0</v>
      </c>
      <c r="WRU305" s="11">
        <f>InpS!WRU375</f>
        <v>0</v>
      </c>
      <c r="WRV305" s="11">
        <f>InpS!WRV375</f>
        <v>0</v>
      </c>
      <c r="WRW305" s="11">
        <f>InpS!WRW375</f>
        <v>0</v>
      </c>
      <c r="WRX305" s="11">
        <f>InpS!WRX375</f>
        <v>0</v>
      </c>
      <c r="WRY305" s="11">
        <f>InpS!WRY375</f>
        <v>0</v>
      </c>
      <c r="WRZ305" s="11">
        <f>InpS!WRZ375</f>
        <v>0</v>
      </c>
      <c r="WSA305" s="11">
        <f>InpS!WSA375</f>
        <v>0</v>
      </c>
      <c r="WSB305" s="11">
        <f>InpS!WSB375</f>
        <v>0</v>
      </c>
      <c r="WSC305" s="11">
        <f>InpS!WSC375</f>
        <v>0</v>
      </c>
      <c r="WSD305" s="11">
        <f>InpS!WSD375</f>
        <v>0</v>
      </c>
      <c r="WSE305" s="11">
        <f>InpS!WSE375</f>
        <v>0</v>
      </c>
      <c r="WSF305" s="11">
        <f>InpS!WSF375</f>
        <v>0</v>
      </c>
      <c r="WSG305" s="11">
        <f>InpS!WSG375</f>
        <v>0</v>
      </c>
      <c r="WSH305" s="11">
        <f>InpS!WSH375</f>
        <v>0</v>
      </c>
      <c r="WSI305" s="11">
        <f>InpS!WSI375</f>
        <v>0</v>
      </c>
      <c r="WSJ305" s="11">
        <f>InpS!WSJ375</f>
        <v>0</v>
      </c>
      <c r="WSK305" s="11">
        <f>InpS!WSK375</f>
        <v>0</v>
      </c>
      <c r="WSL305" s="11">
        <f>InpS!WSL375</f>
        <v>0</v>
      </c>
      <c r="WSM305" s="11">
        <f>InpS!WSM375</f>
        <v>0</v>
      </c>
      <c r="WSN305" s="11">
        <f>InpS!WSN375</f>
        <v>0</v>
      </c>
      <c r="WSO305" s="11">
        <f>InpS!WSO375</f>
        <v>0</v>
      </c>
      <c r="WSP305" s="11">
        <f>InpS!WSP375</f>
        <v>0</v>
      </c>
      <c r="WSQ305" s="11">
        <f>InpS!WSQ375</f>
        <v>0</v>
      </c>
      <c r="WSR305" s="11">
        <f>InpS!WSR375</f>
        <v>0</v>
      </c>
      <c r="WSS305" s="11">
        <f>InpS!WSS375</f>
        <v>0</v>
      </c>
      <c r="WST305" s="11">
        <f>InpS!WST375</f>
        <v>0</v>
      </c>
      <c r="WSU305" s="11">
        <f>InpS!WSU375</f>
        <v>0</v>
      </c>
      <c r="WSV305" s="11">
        <f>InpS!WSV375</f>
        <v>0</v>
      </c>
      <c r="WSW305" s="11">
        <f>InpS!WSW375</f>
        <v>0</v>
      </c>
      <c r="WSX305" s="11">
        <f>InpS!WSX375</f>
        <v>0</v>
      </c>
      <c r="WSY305" s="11">
        <f>InpS!WSY375</f>
        <v>0</v>
      </c>
      <c r="WSZ305" s="11">
        <f>InpS!WSZ375</f>
        <v>0</v>
      </c>
      <c r="WTA305" s="11">
        <f>InpS!WTA375</f>
        <v>0</v>
      </c>
      <c r="WTB305" s="11">
        <f>InpS!WTB375</f>
        <v>0</v>
      </c>
      <c r="WTC305" s="11">
        <f>InpS!WTC375</f>
        <v>0</v>
      </c>
      <c r="WTD305" s="11">
        <f>InpS!WTD375</f>
        <v>0</v>
      </c>
      <c r="WTE305" s="11">
        <f>InpS!WTE375</f>
        <v>0</v>
      </c>
      <c r="WTF305" s="11">
        <f>InpS!WTF375</f>
        <v>0</v>
      </c>
      <c r="WTG305" s="11">
        <f>InpS!WTG375</f>
        <v>0</v>
      </c>
      <c r="WTH305" s="11">
        <f>InpS!WTH375</f>
        <v>0</v>
      </c>
      <c r="WTI305" s="11">
        <f>InpS!WTI375</f>
        <v>0</v>
      </c>
      <c r="WTJ305" s="11">
        <f>InpS!WTJ375</f>
        <v>0</v>
      </c>
      <c r="WTK305" s="11">
        <f>InpS!WTK375</f>
        <v>0</v>
      </c>
      <c r="WTL305" s="11">
        <f>InpS!WTL375</f>
        <v>0</v>
      </c>
      <c r="WTM305" s="11">
        <f>InpS!WTM375</f>
        <v>0</v>
      </c>
      <c r="WTN305" s="11">
        <f>InpS!WTN375</f>
        <v>0</v>
      </c>
      <c r="WTO305" s="11">
        <f>InpS!WTO375</f>
        <v>0</v>
      </c>
      <c r="WTP305" s="11">
        <f>InpS!WTP375</f>
        <v>0</v>
      </c>
      <c r="WTQ305" s="11">
        <f>InpS!WTQ375</f>
        <v>0</v>
      </c>
      <c r="WTR305" s="11">
        <f>InpS!WTR375</f>
        <v>0</v>
      </c>
      <c r="WTS305" s="11">
        <f>InpS!WTS375</f>
        <v>0</v>
      </c>
      <c r="WTT305" s="11">
        <f>InpS!WTT375</f>
        <v>0</v>
      </c>
      <c r="WTU305" s="11">
        <f>InpS!WTU375</f>
        <v>0</v>
      </c>
      <c r="WTV305" s="11">
        <f>InpS!WTV375</f>
        <v>0</v>
      </c>
      <c r="WTW305" s="11">
        <f>InpS!WTW375</f>
        <v>0</v>
      </c>
      <c r="WTX305" s="11">
        <f>InpS!WTX375</f>
        <v>0</v>
      </c>
      <c r="WTY305" s="11">
        <f>InpS!WTY375</f>
        <v>0</v>
      </c>
      <c r="WTZ305" s="11">
        <f>InpS!WTZ375</f>
        <v>0</v>
      </c>
      <c r="WUA305" s="11">
        <f>InpS!WUA375</f>
        <v>0</v>
      </c>
      <c r="WUB305" s="11">
        <f>InpS!WUB375</f>
        <v>0</v>
      </c>
      <c r="WUC305" s="11">
        <f>InpS!WUC375</f>
        <v>0</v>
      </c>
      <c r="WUD305" s="11">
        <f>InpS!WUD375</f>
        <v>0</v>
      </c>
      <c r="WUE305" s="11">
        <f>InpS!WUE375</f>
        <v>0</v>
      </c>
      <c r="WUF305" s="11">
        <f>InpS!WUF375</f>
        <v>0</v>
      </c>
      <c r="WUG305" s="11">
        <f>InpS!WUG375</f>
        <v>0</v>
      </c>
      <c r="WUH305" s="11">
        <f>InpS!WUH375</f>
        <v>0</v>
      </c>
      <c r="WUI305" s="11">
        <f>InpS!WUI375</f>
        <v>0</v>
      </c>
      <c r="WUJ305" s="11">
        <f>InpS!WUJ375</f>
        <v>0</v>
      </c>
      <c r="WUK305" s="11">
        <f>InpS!WUK375</f>
        <v>0</v>
      </c>
      <c r="WUL305" s="11">
        <f>InpS!WUL375</f>
        <v>0</v>
      </c>
      <c r="WUM305" s="11">
        <f>InpS!WUM375</f>
        <v>0</v>
      </c>
      <c r="WUN305" s="11">
        <f>InpS!WUN375</f>
        <v>0</v>
      </c>
      <c r="WUO305" s="11">
        <f>InpS!WUO375</f>
        <v>0</v>
      </c>
      <c r="WUP305" s="11">
        <f>InpS!WUP375</f>
        <v>0</v>
      </c>
      <c r="WUQ305" s="11">
        <f>InpS!WUQ375</f>
        <v>0</v>
      </c>
      <c r="WUR305" s="11">
        <f>InpS!WUR375</f>
        <v>0</v>
      </c>
      <c r="WUS305" s="11">
        <f>InpS!WUS375</f>
        <v>0</v>
      </c>
      <c r="WUT305" s="11">
        <f>InpS!WUT375</f>
        <v>0</v>
      </c>
      <c r="WUU305" s="11">
        <f>InpS!WUU375</f>
        <v>0</v>
      </c>
      <c r="WUV305" s="11">
        <f>InpS!WUV375</f>
        <v>0</v>
      </c>
      <c r="WUW305" s="11">
        <f>InpS!WUW375</f>
        <v>0</v>
      </c>
      <c r="WUX305" s="11">
        <f>InpS!WUX375</f>
        <v>0</v>
      </c>
      <c r="WUY305" s="11">
        <f>InpS!WUY375</f>
        <v>0</v>
      </c>
      <c r="WUZ305" s="11">
        <f>InpS!WUZ375</f>
        <v>0</v>
      </c>
      <c r="WVA305" s="11">
        <f>InpS!WVA375</f>
        <v>0</v>
      </c>
      <c r="WVB305" s="11">
        <f>InpS!WVB375</f>
        <v>0</v>
      </c>
      <c r="WVC305" s="11">
        <f>InpS!WVC375</f>
        <v>0</v>
      </c>
      <c r="WVD305" s="11">
        <f>InpS!WVD375</f>
        <v>0</v>
      </c>
      <c r="WVE305" s="11">
        <f>InpS!WVE375</f>
        <v>0</v>
      </c>
      <c r="WVF305" s="11">
        <f>InpS!WVF375</f>
        <v>0</v>
      </c>
      <c r="WVG305" s="11">
        <f>InpS!WVG375</f>
        <v>0</v>
      </c>
      <c r="WVH305" s="11">
        <f>InpS!WVH375</f>
        <v>0</v>
      </c>
      <c r="WVI305" s="11">
        <f>InpS!WVI375</f>
        <v>0</v>
      </c>
      <c r="WVJ305" s="11">
        <f>InpS!WVJ375</f>
        <v>0</v>
      </c>
      <c r="WVK305" s="11">
        <f>InpS!WVK375</f>
        <v>0</v>
      </c>
      <c r="WVL305" s="11">
        <f>InpS!WVL375</f>
        <v>0</v>
      </c>
      <c r="WVM305" s="11">
        <f>InpS!WVM375</f>
        <v>0</v>
      </c>
      <c r="WVN305" s="11">
        <f>InpS!WVN375</f>
        <v>0</v>
      </c>
      <c r="WVO305" s="11">
        <f>InpS!WVO375</f>
        <v>0</v>
      </c>
      <c r="WVP305" s="11">
        <f>InpS!WVP375</f>
        <v>0</v>
      </c>
      <c r="WVQ305" s="11">
        <f>InpS!WVQ375</f>
        <v>0</v>
      </c>
      <c r="WVR305" s="11">
        <f>InpS!WVR375</f>
        <v>0</v>
      </c>
      <c r="WVS305" s="11">
        <f>InpS!WVS375</f>
        <v>0</v>
      </c>
      <c r="WVT305" s="11">
        <f>InpS!WVT375</f>
        <v>0</v>
      </c>
      <c r="WVU305" s="11">
        <f>InpS!WVU375</f>
        <v>0</v>
      </c>
      <c r="WVV305" s="11">
        <f>InpS!WVV375</f>
        <v>0</v>
      </c>
      <c r="WVW305" s="11">
        <f>InpS!WVW375</f>
        <v>0</v>
      </c>
      <c r="WVX305" s="11">
        <f>InpS!WVX375</f>
        <v>0</v>
      </c>
      <c r="WVY305" s="11">
        <f>InpS!WVY375</f>
        <v>0</v>
      </c>
      <c r="WVZ305" s="11">
        <f>InpS!WVZ375</f>
        <v>0</v>
      </c>
      <c r="WWA305" s="11">
        <f>InpS!WWA375</f>
        <v>0</v>
      </c>
      <c r="WWB305" s="11">
        <f>InpS!WWB375</f>
        <v>0</v>
      </c>
      <c r="WWC305" s="11">
        <f>InpS!WWC375</f>
        <v>0</v>
      </c>
      <c r="WWD305" s="11">
        <f>InpS!WWD375</f>
        <v>0</v>
      </c>
      <c r="WWE305" s="11">
        <f>InpS!WWE375</f>
        <v>0</v>
      </c>
      <c r="WWF305" s="11">
        <f>InpS!WWF375</f>
        <v>0</v>
      </c>
      <c r="WWG305" s="11">
        <f>InpS!WWG375</f>
        <v>0</v>
      </c>
      <c r="WWH305" s="11">
        <f>InpS!WWH375</f>
        <v>0</v>
      </c>
      <c r="WWI305" s="11">
        <f>InpS!WWI375</f>
        <v>0</v>
      </c>
      <c r="WWJ305" s="11">
        <f>InpS!WWJ375</f>
        <v>0</v>
      </c>
      <c r="WWK305" s="11">
        <f>InpS!WWK375</f>
        <v>0</v>
      </c>
      <c r="WWL305" s="11">
        <f>InpS!WWL375</f>
        <v>0</v>
      </c>
      <c r="WWM305" s="11">
        <f>InpS!WWM375</f>
        <v>0</v>
      </c>
      <c r="WWN305" s="11">
        <f>InpS!WWN375</f>
        <v>0</v>
      </c>
      <c r="WWO305" s="11">
        <f>InpS!WWO375</f>
        <v>0</v>
      </c>
      <c r="WWP305" s="11">
        <f>InpS!WWP375</f>
        <v>0</v>
      </c>
      <c r="WWQ305" s="11">
        <f>InpS!WWQ375</f>
        <v>0</v>
      </c>
      <c r="WWR305" s="11">
        <f>InpS!WWR375</f>
        <v>0</v>
      </c>
      <c r="WWS305" s="11">
        <f>InpS!WWS375</f>
        <v>0</v>
      </c>
      <c r="WWT305" s="11">
        <f>InpS!WWT375</f>
        <v>0</v>
      </c>
      <c r="WWU305" s="11">
        <f>InpS!WWU375</f>
        <v>0</v>
      </c>
      <c r="WWV305" s="11">
        <f>InpS!WWV375</f>
        <v>0</v>
      </c>
      <c r="WWW305" s="11">
        <f>InpS!WWW375</f>
        <v>0</v>
      </c>
      <c r="WWX305" s="11">
        <f>InpS!WWX375</f>
        <v>0</v>
      </c>
      <c r="WWY305" s="11">
        <f>InpS!WWY375</f>
        <v>0</v>
      </c>
      <c r="WWZ305" s="11">
        <f>InpS!WWZ375</f>
        <v>0</v>
      </c>
      <c r="WXA305" s="11">
        <f>InpS!WXA375</f>
        <v>0</v>
      </c>
      <c r="WXB305" s="11">
        <f>InpS!WXB375</f>
        <v>0</v>
      </c>
      <c r="WXC305" s="11">
        <f>InpS!WXC375</f>
        <v>0</v>
      </c>
      <c r="WXD305" s="11">
        <f>InpS!WXD375</f>
        <v>0</v>
      </c>
      <c r="WXE305" s="11">
        <f>InpS!WXE375</f>
        <v>0</v>
      </c>
      <c r="WXF305" s="11">
        <f>InpS!WXF375</f>
        <v>0</v>
      </c>
      <c r="WXG305" s="11">
        <f>InpS!WXG375</f>
        <v>0</v>
      </c>
      <c r="WXH305" s="11">
        <f>InpS!WXH375</f>
        <v>0</v>
      </c>
      <c r="WXI305" s="11">
        <f>InpS!WXI375</f>
        <v>0</v>
      </c>
      <c r="WXJ305" s="11">
        <f>InpS!WXJ375</f>
        <v>0</v>
      </c>
      <c r="WXK305" s="11">
        <f>InpS!WXK375</f>
        <v>0</v>
      </c>
      <c r="WXL305" s="11">
        <f>InpS!WXL375</f>
        <v>0</v>
      </c>
      <c r="WXM305" s="11">
        <f>InpS!WXM375</f>
        <v>0</v>
      </c>
      <c r="WXN305" s="11">
        <f>InpS!WXN375</f>
        <v>0</v>
      </c>
      <c r="WXO305" s="11">
        <f>InpS!WXO375</f>
        <v>0</v>
      </c>
      <c r="WXP305" s="11">
        <f>InpS!WXP375</f>
        <v>0</v>
      </c>
      <c r="WXQ305" s="11">
        <f>InpS!WXQ375</f>
        <v>0</v>
      </c>
      <c r="WXR305" s="11">
        <f>InpS!WXR375</f>
        <v>0</v>
      </c>
      <c r="WXS305" s="11">
        <f>InpS!WXS375</f>
        <v>0</v>
      </c>
      <c r="WXT305" s="11">
        <f>InpS!WXT375</f>
        <v>0</v>
      </c>
      <c r="WXU305" s="11">
        <f>InpS!WXU375</f>
        <v>0</v>
      </c>
      <c r="WXV305" s="11">
        <f>InpS!WXV375</f>
        <v>0</v>
      </c>
      <c r="WXW305" s="11">
        <f>InpS!WXW375</f>
        <v>0</v>
      </c>
      <c r="WXX305" s="11">
        <f>InpS!WXX375</f>
        <v>0</v>
      </c>
      <c r="WXY305" s="11">
        <f>InpS!WXY375</f>
        <v>0</v>
      </c>
      <c r="WXZ305" s="11">
        <f>InpS!WXZ375</f>
        <v>0</v>
      </c>
      <c r="WYA305" s="11">
        <f>InpS!WYA375</f>
        <v>0</v>
      </c>
      <c r="WYB305" s="11">
        <f>InpS!WYB375</f>
        <v>0</v>
      </c>
      <c r="WYC305" s="11">
        <f>InpS!WYC375</f>
        <v>0</v>
      </c>
      <c r="WYD305" s="11">
        <f>InpS!WYD375</f>
        <v>0</v>
      </c>
      <c r="WYE305" s="11">
        <f>InpS!WYE375</f>
        <v>0</v>
      </c>
      <c r="WYF305" s="11">
        <f>InpS!WYF375</f>
        <v>0</v>
      </c>
      <c r="WYG305" s="11">
        <f>InpS!WYG375</f>
        <v>0</v>
      </c>
      <c r="WYH305" s="11">
        <f>InpS!WYH375</f>
        <v>0</v>
      </c>
      <c r="WYI305" s="11">
        <f>InpS!WYI375</f>
        <v>0</v>
      </c>
      <c r="WYJ305" s="11">
        <f>InpS!WYJ375</f>
        <v>0</v>
      </c>
      <c r="WYK305" s="11">
        <f>InpS!WYK375</f>
        <v>0</v>
      </c>
      <c r="WYL305" s="11">
        <f>InpS!WYL375</f>
        <v>0</v>
      </c>
      <c r="WYM305" s="11">
        <f>InpS!WYM375</f>
        <v>0</v>
      </c>
      <c r="WYN305" s="11">
        <f>InpS!WYN375</f>
        <v>0</v>
      </c>
      <c r="WYO305" s="11">
        <f>InpS!WYO375</f>
        <v>0</v>
      </c>
      <c r="WYP305" s="11">
        <f>InpS!WYP375</f>
        <v>0</v>
      </c>
      <c r="WYQ305" s="11">
        <f>InpS!WYQ375</f>
        <v>0</v>
      </c>
      <c r="WYR305" s="11">
        <f>InpS!WYR375</f>
        <v>0</v>
      </c>
      <c r="WYS305" s="11">
        <f>InpS!WYS375</f>
        <v>0</v>
      </c>
      <c r="WYT305" s="11">
        <f>InpS!WYT375</f>
        <v>0</v>
      </c>
      <c r="WYU305" s="11">
        <f>InpS!WYU375</f>
        <v>0</v>
      </c>
      <c r="WYV305" s="11">
        <f>InpS!WYV375</f>
        <v>0</v>
      </c>
      <c r="WYW305" s="11">
        <f>InpS!WYW375</f>
        <v>0</v>
      </c>
      <c r="WYX305" s="11">
        <f>InpS!WYX375</f>
        <v>0</v>
      </c>
      <c r="WYY305" s="11">
        <f>InpS!WYY375</f>
        <v>0</v>
      </c>
      <c r="WYZ305" s="11">
        <f>InpS!WYZ375</f>
        <v>0</v>
      </c>
      <c r="WZA305" s="11">
        <f>InpS!WZA375</f>
        <v>0</v>
      </c>
      <c r="WZB305" s="11">
        <f>InpS!WZB375</f>
        <v>0</v>
      </c>
      <c r="WZC305" s="11">
        <f>InpS!WZC375</f>
        <v>0</v>
      </c>
      <c r="WZD305" s="11">
        <f>InpS!WZD375</f>
        <v>0</v>
      </c>
      <c r="WZE305" s="11">
        <f>InpS!WZE375</f>
        <v>0</v>
      </c>
      <c r="WZF305" s="11">
        <f>InpS!WZF375</f>
        <v>0</v>
      </c>
      <c r="WZG305" s="11">
        <f>InpS!WZG375</f>
        <v>0</v>
      </c>
      <c r="WZH305" s="11">
        <f>InpS!WZH375</f>
        <v>0</v>
      </c>
      <c r="WZI305" s="11">
        <f>InpS!WZI375</f>
        <v>0</v>
      </c>
      <c r="WZJ305" s="11">
        <f>InpS!WZJ375</f>
        <v>0</v>
      </c>
      <c r="WZK305" s="11">
        <f>InpS!WZK375</f>
        <v>0</v>
      </c>
      <c r="WZL305" s="11">
        <f>InpS!WZL375</f>
        <v>0</v>
      </c>
      <c r="WZM305" s="11">
        <f>InpS!WZM375</f>
        <v>0</v>
      </c>
      <c r="WZN305" s="11">
        <f>InpS!WZN375</f>
        <v>0</v>
      </c>
      <c r="WZO305" s="11">
        <f>InpS!WZO375</f>
        <v>0</v>
      </c>
      <c r="WZP305" s="11">
        <f>InpS!WZP375</f>
        <v>0</v>
      </c>
      <c r="WZQ305" s="11">
        <f>InpS!WZQ375</f>
        <v>0</v>
      </c>
      <c r="WZR305" s="11">
        <f>InpS!WZR375</f>
        <v>0</v>
      </c>
      <c r="WZS305" s="11">
        <f>InpS!WZS375</f>
        <v>0</v>
      </c>
      <c r="WZT305" s="11">
        <f>InpS!WZT375</f>
        <v>0</v>
      </c>
      <c r="WZU305" s="11">
        <f>InpS!WZU375</f>
        <v>0</v>
      </c>
      <c r="WZV305" s="11">
        <f>InpS!WZV375</f>
        <v>0</v>
      </c>
      <c r="WZW305" s="11">
        <f>InpS!WZW375</f>
        <v>0</v>
      </c>
      <c r="WZX305" s="11">
        <f>InpS!WZX375</f>
        <v>0</v>
      </c>
      <c r="WZY305" s="11">
        <f>InpS!WZY375</f>
        <v>0</v>
      </c>
      <c r="WZZ305" s="11">
        <f>InpS!WZZ375</f>
        <v>0</v>
      </c>
      <c r="XAA305" s="11">
        <f>InpS!XAA375</f>
        <v>0</v>
      </c>
      <c r="XAB305" s="11">
        <f>InpS!XAB375</f>
        <v>0</v>
      </c>
      <c r="XAC305" s="11">
        <f>InpS!XAC375</f>
        <v>0</v>
      </c>
      <c r="XAD305" s="11">
        <f>InpS!XAD375</f>
        <v>0</v>
      </c>
      <c r="XAE305" s="11">
        <f>InpS!XAE375</f>
        <v>0</v>
      </c>
      <c r="XAF305" s="11">
        <f>InpS!XAF375</f>
        <v>0</v>
      </c>
      <c r="XAG305" s="11">
        <f>InpS!XAG375</f>
        <v>0</v>
      </c>
      <c r="XAH305" s="11">
        <f>InpS!XAH375</f>
        <v>0</v>
      </c>
      <c r="XAI305" s="11">
        <f>InpS!XAI375</f>
        <v>0</v>
      </c>
      <c r="XAJ305" s="11">
        <f>InpS!XAJ375</f>
        <v>0</v>
      </c>
      <c r="XAK305" s="11">
        <f>InpS!XAK375</f>
        <v>0</v>
      </c>
      <c r="XAL305" s="11">
        <f>InpS!XAL375</f>
        <v>0</v>
      </c>
      <c r="XAM305" s="11">
        <f>InpS!XAM375</f>
        <v>0</v>
      </c>
      <c r="XAN305" s="11">
        <f>InpS!XAN375</f>
        <v>0</v>
      </c>
      <c r="XAO305" s="11">
        <f>InpS!XAO375</f>
        <v>0</v>
      </c>
      <c r="XAP305" s="11">
        <f>InpS!XAP375</f>
        <v>0</v>
      </c>
      <c r="XAQ305" s="11">
        <f>InpS!XAQ375</f>
        <v>0</v>
      </c>
      <c r="XAR305" s="11">
        <f>InpS!XAR375</f>
        <v>0</v>
      </c>
      <c r="XAS305" s="11">
        <f>InpS!XAS375</f>
        <v>0</v>
      </c>
      <c r="XAT305" s="11">
        <f>InpS!XAT375</f>
        <v>0</v>
      </c>
      <c r="XAU305" s="11">
        <f>InpS!XAU375</f>
        <v>0</v>
      </c>
      <c r="XAV305" s="11">
        <f>InpS!XAV375</f>
        <v>0</v>
      </c>
      <c r="XAW305" s="11">
        <f>InpS!XAW375</f>
        <v>0</v>
      </c>
      <c r="XAX305" s="11">
        <f>InpS!XAX375</f>
        <v>0</v>
      </c>
      <c r="XAY305" s="11">
        <f>InpS!XAY375</f>
        <v>0</v>
      </c>
      <c r="XAZ305" s="11">
        <f>InpS!XAZ375</f>
        <v>0</v>
      </c>
      <c r="XBA305" s="11">
        <f>InpS!XBA375</f>
        <v>0</v>
      </c>
      <c r="XBB305" s="11">
        <f>InpS!XBB375</f>
        <v>0</v>
      </c>
      <c r="XBC305" s="11">
        <f>InpS!XBC375</f>
        <v>0</v>
      </c>
      <c r="XBD305" s="11">
        <f>InpS!XBD375</f>
        <v>0</v>
      </c>
      <c r="XBE305" s="11">
        <f>InpS!XBE375</f>
        <v>0</v>
      </c>
      <c r="XBF305" s="11">
        <f>InpS!XBF375</f>
        <v>0</v>
      </c>
      <c r="XBG305" s="11">
        <f>InpS!XBG375</f>
        <v>0</v>
      </c>
      <c r="XBH305" s="11">
        <f>InpS!XBH375</f>
        <v>0</v>
      </c>
      <c r="XBI305" s="11">
        <f>InpS!XBI375</f>
        <v>0</v>
      </c>
      <c r="XBJ305" s="11">
        <f>InpS!XBJ375</f>
        <v>0</v>
      </c>
      <c r="XBK305" s="11">
        <f>InpS!XBK375</f>
        <v>0</v>
      </c>
      <c r="XBL305" s="11">
        <f>InpS!XBL375</f>
        <v>0</v>
      </c>
      <c r="XBM305" s="11">
        <f>InpS!XBM375</f>
        <v>0</v>
      </c>
      <c r="XBN305" s="11">
        <f>InpS!XBN375</f>
        <v>0</v>
      </c>
      <c r="XBO305" s="11">
        <f>InpS!XBO375</f>
        <v>0</v>
      </c>
      <c r="XBP305" s="11">
        <f>InpS!XBP375</f>
        <v>0</v>
      </c>
      <c r="XBQ305" s="11">
        <f>InpS!XBQ375</f>
        <v>0</v>
      </c>
      <c r="XBR305" s="11">
        <f>InpS!XBR375</f>
        <v>0</v>
      </c>
      <c r="XBS305" s="11">
        <f>InpS!XBS375</f>
        <v>0</v>
      </c>
      <c r="XBT305" s="11">
        <f>InpS!XBT375</f>
        <v>0</v>
      </c>
      <c r="XBU305" s="11">
        <f>InpS!XBU375</f>
        <v>0</v>
      </c>
      <c r="XBV305" s="11">
        <f>InpS!XBV375</f>
        <v>0</v>
      </c>
      <c r="XBW305" s="11">
        <f>InpS!XBW375</f>
        <v>0</v>
      </c>
      <c r="XBX305" s="11">
        <f>InpS!XBX375</f>
        <v>0</v>
      </c>
      <c r="XBY305" s="11">
        <f>InpS!XBY375</f>
        <v>0</v>
      </c>
      <c r="XBZ305" s="11">
        <f>InpS!XBZ375</f>
        <v>0</v>
      </c>
      <c r="XCA305" s="11">
        <f>InpS!XCA375</f>
        <v>0</v>
      </c>
      <c r="XCB305" s="11">
        <f>InpS!XCB375</f>
        <v>0</v>
      </c>
      <c r="XCC305" s="11">
        <f>InpS!XCC375</f>
        <v>0</v>
      </c>
      <c r="XCD305" s="11">
        <f>InpS!XCD375</f>
        <v>0</v>
      </c>
      <c r="XCE305" s="11">
        <f>InpS!XCE375</f>
        <v>0</v>
      </c>
      <c r="XCF305" s="11">
        <f>InpS!XCF375</f>
        <v>0</v>
      </c>
      <c r="XCG305" s="11">
        <f>InpS!XCG375</f>
        <v>0</v>
      </c>
      <c r="XCH305" s="11">
        <f>InpS!XCH375</f>
        <v>0</v>
      </c>
      <c r="XCI305" s="11">
        <f>InpS!XCI375</f>
        <v>0</v>
      </c>
      <c r="XCJ305" s="11">
        <f>InpS!XCJ375</f>
        <v>0</v>
      </c>
      <c r="XCK305" s="11">
        <f>InpS!XCK375</f>
        <v>0</v>
      </c>
      <c r="XCL305" s="11">
        <f>InpS!XCL375</f>
        <v>0</v>
      </c>
      <c r="XCM305" s="11">
        <f>InpS!XCM375</f>
        <v>0</v>
      </c>
      <c r="XCN305" s="11">
        <f>InpS!XCN375</f>
        <v>0</v>
      </c>
      <c r="XCO305" s="11">
        <f>InpS!XCO375</f>
        <v>0</v>
      </c>
      <c r="XCP305" s="11">
        <f>InpS!XCP375</f>
        <v>0</v>
      </c>
      <c r="XCQ305" s="11">
        <f>InpS!XCQ375</f>
        <v>0</v>
      </c>
      <c r="XCR305" s="11">
        <f>InpS!XCR375</f>
        <v>0</v>
      </c>
      <c r="XCS305" s="11">
        <f>InpS!XCS375</f>
        <v>0</v>
      </c>
      <c r="XCT305" s="11">
        <f>InpS!XCT375</f>
        <v>0</v>
      </c>
      <c r="XCU305" s="11">
        <f>InpS!XCU375</f>
        <v>0</v>
      </c>
      <c r="XCV305" s="11">
        <f>InpS!XCV375</f>
        <v>0</v>
      </c>
      <c r="XCW305" s="11">
        <f>InpS!XCW375</f>
        <v>0</v>
      </c>
      <c r="XCX305" s="11">
        <f>InpS!XCX375</f>
        <v>0</v>
      </c>
      <c r="XCY305" s="11">
        <f>InpS!XCY375</f>
        <v>0</v>
      </c>
      <c r="XCZ305" s="11">
        <f>InpS!XCZ375</f>
        <v>0</v>
      </c>
      <c r="XDA305" s="11">
        <f>InpS!XDA375</f>
        <v>0</v>
      </c>
      <c r="XDB305" s="11">
        <f>InpS!XDB375</f>
        <v>0</v>
      </c>
      <c r="XDC305" s="11">
        <f>InpS!XDC375</f>
        <v>0</v>
      </c>
      <c r="XDD305" s="11">
        <f>InpS!XDD375</f>
        <v>0</v>
      </c>
      <c r="XDE305" s="11">
        <f>InpS!XDE375</f>
        <v>0</v>
      </c>
      <c r="XDF305" s="11">
        <f>InpS!XDF375</f>
        <v>0</v>
      </c>
      <c r="XDG305" s="11">
        <f>InpS!XDG375</f>
        <v>0</v>
      </c>
      <c r="XDH305" s="11">
        <f>InpS!XDH375</f>
        <v>0</v>
      </c>
      <c r="XDI305" s="11">
        <f>InpS!XDI375</f>
        <v>0</v>
      </c>
      <c r="XDJ305" s="11">
        <f>InpS!XDJ375</f>
        <v>0</v>
      </c>
      <c r="XDK305" s="11">
        <f>InpS!XDK375</f>
        <v>0</v>
      </c>
      <c r="XDL305" s="11">
        <f>InpS!XDL375</f>
        <v>0</v>
      </c>
      <c r="XDM305" s="11">
        <f>InpS!XDM375</f>
        <v>0</v>
      </c>
      <c r="XDN305" s="11">
        <f>InpS!XDN375</f>
        <v>0</v>
      </c>
      <c r="XDO305" s="11">
        <f>InpS!XDO375</f>
        <v>0</v>
      </c>
      <c r="XDP305" s="11">
        <f>InpS!XDP375</f>
        <v>0</v>
      </c>
      <c r="XDQ305" s="11">
        <f>InpS!XDQ375</f>
        <v>0</v>
      </c>
      <c r="XDR305" s="11">
        <f>InpS!XDR375</f>
        <v>0</v>
      </c>
      <c r="XDS305" s="11">
        <f>InpS!XDS375</f>
        <v>0</v>
      </c>
      <c r="XDT305" s="11">
        <f>InpS!XDT375</f>
        <v>0</v>
      </c>
      <c r="XDU305" s="11">
        <f>InpS!XDU375</f>
        <v>0</v>
      </c>
      <c r="XDV305" s="11">
        <f>InpS!XDV375</f>
        <v>0</v>
      </c>
      <c r="XDW305" s="11">
        <f>InpS!XDW375</f>
        <v>0</v>
      </c>
      <c r="XDX305" s="11">
        <f>InpS!XDX375</f>
        <v>0</v>
      </c>
      <c r="XDY305" s="11">
        <f>InpS!XDY375</f>
        <v>0</v>
      </c>
      <c r="XDZ305" s="11">
        <f>InpS!XDZ375</f>
        <v>0</v>
      </c>
      <c r="XEA305" s="11">
        <f>InpS!XEA375</f>
        <v>0</v>
      </c>
      <c r="XEB305" s="11">
        <f>InpS!XEB375</f>
        <v>0</v>
      </c>
      <c r="XEC305" s="11">
        <f>InpS!XEC375</f>
        <v>0</v>
      </c>
      <c r="XED305" s="11">
        <f>InpS!XED375</f>
        <v>0</v>
      </c>
      <c r="XEE305" s="11">
        <f>InpS!XEE375</f>
        <v>0</v>
      </c>
      <c r="XEF305" s="11">
        <f>InpS!XEF375</f>
        <v>0</v>
      </c>
      <c r="XEG305" s="11">
        <f>InpS!XEG375</f>
        <v>0</v>
      </c>
      <c r="XEH305" s="11">
        <f>InpS!XEH375</f>
        <v>0</v>
      </c>
      <c r="XEI305" s="11">
        <f>InpS!XEI375</f>
        <v>0</v>
      </c>
      <c r="XEJ305" s="11">
        <f>InpS!XEJ375</f>
        <v>0</v>
      </c>
      <c r="XEK305" s="11">
        <f>InpS!XEK375</f>
        <v>0</v>
      </c>
      <c r="XEL305" s="11">
        <f>InpS!XEL375</f>
        <v>0</v>
      </c>
      <c r="XEM305" s="11">
        <f>InpS!XEM375</f>
        <v>0</v>
      </c>
      <c r="XEN305" s="11">
        <f>InpS!XEN375</f>
        <v>0</v>
      </c>
      <c r="XEO305" s="11">
        <f>InpS!XEO375</f>
        <v>0</v>
      </c>
      <c r="XEP305" s="11">
        <f>InpS!XEP375</f>
        <v>0</v>
      </c>
      <c r="XEQ305" s="11">
        <f>InpS!XEQ375</f>
        <v>0</v>
      </c>
      <c r="XER305" s="11">
        <f>InpS!XER375</f>
        <v>0</v>
      </c>
      <c r="XES305" s="11">
        <f>InpS!XES375</f>
        <v>0</v>
      </c>
      <c r="XET305" s="11">
        <f>InpS!XET375</f>
        <v>0</v>
      </c>
      <c r="XEU305" s="11">
        <f>InpS!XEU375</f>
        <v>0</v>
      </c>
      <c r="XEV305" s="11">
        <f>InpS!XEV375</f>
        <v>0</v>
      </c>
      <c r="XEW305" s="11">
        <f>InpS!XEW375</f>
        <v>0</v>
      </c>
      <c r="XEX305" s="11">
        <f>InpS!XEX375</f>
        <v>0</v>
      </c>
      <c r="XEY305" s="11">
        <f>InpS!XEY375</f>
        <v>0</v>
      </c>
      <c r="XEZ305" s="11">
        <f>InpS!XEZ375</f>
        <v>0</v>
      </c>
      <c r="XFA305" s="11">
        <f>InpS!XFA375</f>
        <v>0</v>
      </c>
      <c r="XFB305" s="11">
        <f>InpS!XFB375</f>
        <v>0</v>
      </c>
      <c r="XFC305" s="11">
        <f>InpS!XFC375</f>
        <v>0</v>
      </c>
      <c r="XFD305" s="11">
        <f>InpS!XFD375</f>
        <v>0</v>
      </c>
    </row>
    <row r="306" spans="1:16384" outlineLevel="2" x14ac:dyDescent="0.15">
      <c r="C306" s="51">
        <v>0</v>
      </c>
      <c r="D306" s="57">
        <v>0</v>
      </c>
      <c r="E306" s="98" t="str">
        <f>Calcs!E999</f>
        <v xml:space="preserve">Post financeability adjustments not eligible for tax uplift - real (ADDN1) </v>
      </c>
      <c r="F306" s="103">
        <f>Calcs!F999</f>
        <v>0</v>
      </c>
      <c r="G306" s="98" t="str">
        <f>Calcs!G999</f>
        <v>£m</v>
      </c>
      <c r="H306" s="97">
        <f t="shared" si="1"/>
        <v>1.8729930293415795</v>
      </c>
      <c r="J306" s="99">
        <f>Calcs!J999</f>
        <v>0</v>
      </c>
      <c r="K306" s="99">
        <f>Calcs!K999</f>
        <v>0</v>
      </c>
      <c r="L306" s="99">
        <f>Calcs!L999</f>
        <v>0</v>
      </c>
      <c r="M306" s="99">
        <f>Calcs!M999</f>
        <v>0.35074753970673828</v>
      </c>
      <c r="N306" s="99">
        <f>Calcs!N999</f>
        <v>0.36228713376308996</v>
      </c>
      <c r="O306" s="99">
        <f>Calcs!O999</f>
        <v>0.37420638046389559</v>
      </c>
      <c r="P306" s="99">
        <f>Calcs!P999</f>
        <v>0.38651777038115775</v>
      </c>
      <c r="Q306" s="99">
        <f>Calcs!Q999</f>
        <v>0.39923420502669782</v>
      </c>
      <c r="R306" s="99">
        <f>Calcs!R999</f>
        <v>0</v>
      </c>
      <c r="S306" s="99">
        <f>Calcs!S999</f>
        <v>0</v>
      </c>
      <c r="T306" s="99">
        <f>Calcs!T999</f>
        <v>0</v>
      </c>
      <c r="U306" s="99"/>
      <c r="V306" s="99"/>
      <c r="W306" s="99"/>
      <c r="X306" s="11">
        <f>InpS!X376</f>
        <v>0</v>
      </c>
      <c r="Y306" s="11">
        <f>InpS!Y376</f>
        <v>0</v>
      </c>
      <c r="Z306" s="11">
        <f>InpS!Z376</f>
        <v>0</v>
      </c>
      <c r="AA306" s="11">
        <f>InpS!AA376</f>
        <v>0</v>
      </c>
      <c r="AB306" s="11">
        <f>InpS!AB376</f>
        <v>0</v>
      </c>
      <c r="AC306" s="11">
        <f>InpS!AC376</f>
        <v>0</v>
      </c>
      <c r="AD306" s="11">
        <f>InpS!AD376</f>
        <v>0</v>
      </c>
      <c r="AE306" s="11">
        <f>InpS!AE376</f>
        <v>0</v>
      </c>
      <c r="AF306" s="11">
        <f>InpS!AF376</f>
        <v>0</v>
      </c>
      <c r="AG306" s="11">
        <f>InpS!AG376</f>
        <v>0</v>
      </c>
      <c r="AH306" s="11">
        <f>InpS!AH376</f>
        <v>0</v>
      </c>
      <c r="AI306" s="11">
        <f>InpS!AI376</f>
        <v>0</v>
      </c>
      <c r="AJ306" s="11">
        <f>InpS!AJ376</f>
        <v>0</v>
      </c>
      <c r="AK306" s="11">
        <f>InpS!AK376</f>
        <v>0</v>
      </c>
      <c r="AL306" s="11">
        <f>InpS!AL376</f>
        <v>0</v>
      </c>
      <c r="AM306" s="11">
        <f>InpS!AM376</f>
        <v>0</v>
      </c>
      <c r="AN306" s="11">
        <f>InpS!AN376</f>
        <v>0</v>
      </c>
      <c r="AO306" s="11">
        <f>InpS!AO376</f>
        <v>0</v>
      </c>
      <c r="AP306" s="11">
        <f>InpS!AP376</f>
        <v>0</v>
      </c>
      <c r="AQ306" s="11">
        <f>InpS!AQ376</f>
        <v>0</v>
      </c>
      <c r="AR306" s="11">
        <f>InpS!AR376</f>
        <v>0</v>
      </c>
      <c r="AS306" s="11">
        <f>InpS!AS376</f>
        <v>0</v>
      </c>
      <c r="AT306" s="11">
        <f>InpS!AT376</f>
        <v>0</v>
      </c>
      <c r="AU306" s="11">
        <f>InpS!AU376</f>
        <v>0</v>
      </c>
      <c r="AV306" s="11">
        <f>InpS!AV376</f>
        <v>0</v>
      </c>
      <c r="AW306" s="11">
        <f>InpS!AW376</f>
        <v>0</v>
      </c>
      <c r="AX306" s="11">
        <f>InpS!AX376</f>
        <v>0</v>
      </c>
      <c r="AY306" s="11">
        <f>InpS!AY376</f>
        <v>0</v>
      </c>
      <c r="AZ306" s="11">
        <f>InpS!AZ376</f>
        <v>0</v>
      </c>
      <c r="BA306" s="11">
        <f>InpS!BA376</f>
        <v>0</v>
      </c>
      <c r="BB306" s="11">
        <f>InpS!BB376</f>
        <v>0</v>
      </c>
      <c r="BC306" s="11">
        <f>InpS!BC376</f>
        <v>0</v>
      </c>
      <c r="BD306" s="11">
        <f>InpS!BD376</f>
        <v>0</v>
      </c>
      <c r="BE306" s="11">
        <f>InpS!BE376</f>
        <v>0</v>
      </c>
      <c r="BF306" s="11">
        <f>InpS!BF376</f>
        <v>0</v>
      </c>
      <c r="BG306" s="11">
        <f>InpS!BG376</f>
        <v>0</v>
      </c>
      <c r="BH306" s="11">
        <f>InpS!BH376</f>
        <v>0</v>
      </c>
      <c r="BI306" s="11">
        <f>InpS!BI376</f>
        <v>0</v>
      </c>
      <c r="BJ306" s="11">
        <f>InpS!BJ376</f>
        <v>0</v>
      </c>
      <c r="BK306" s="11">
        <f>InpS!BK376</f>
        <v>0</v>
      </c>
      <c r="BL306" s="11">
        <f>InpS!BL376</f>
        <v>0</v>
      </c>
      <c r="BM306" s="11">
        <f>InpS!BM376</f>
        <v>0</v>
      </c>
      <c r="BN306" s="11">
        <f>InpS!BN376</f>
        <v>0</v>
      </c>
      <c r="BO306" s="11">
        <f>InpS!BO376</f>
        <v>0</v>
      </c>
      <c r="BP306" s="11">
        <f>InpS!BP376</f>
        <v>0</v>
      </c>
      <c r="BQ306" s="11">
        <f>InpS!BQ376</f>
        <v>0</v>
      </c>
      <c r="BR306" s="11">
        <f>InpS!BR376</f>
        <v>0</v>
      </c>
      <c r="BS306" s="11">
        <f>InpS!BS376</f>
        <v>0</v>
      </c>
      <c r="BT306" s="11">
        <f>InpS!BT376</f>
        <v>0</v>
      </c>
      <c r="BU306" s="11">
        <f>InpS!BU376</f>
        <v>0</v>
      </c>
      <c r="BV306" s="11">
        <f>InpS!BV376</f>
        <v>0</v>
      </c>
      <c r="BW306" s="11">
        <f>InpS!BW376</f>
        <v>0</v>
      </c>
      <c r="BX306" s="11">
        <f>InpS!BX376</f>
        <v>0</v>
      </c>
      <c r="BY306" s="11">
        <f>InpS!BY376</f>
        <v>0</v>
      </c>
      <c r="BZ306" s="11">
        <f>InpS!BZ376</f>
        <v>0</v>
      </c>
      <c r="CA306" s="11">
        <f>InpS!CA376</f>
        <v>0</v>
      </c>
      <c r="CB306" s="11">
        <f>InpS!CB376</f>
        <v>0</v>
      </c>
      <c r="CC306" s="11">
        <f>InpS!CC376</f>
        <v>0</v>
      </c>
      <c r="CD306" s="11">
        <f>InpS!CD376</f>
        <v>0</v>
      </c>
      <c r="CE306" s="11">
        <f>InpS!CE376</f>
        <v>0</v>
      </c>
      <c r="CF306" s="11">
        <f>InpS!CF376</f>
        <v>0</v>
      </c>
      <c r="CG306" s="11">
        <f>InpS!CG376</f>
        <v>0</v>
      </c>
      <c r="CH306" s="11">
        <f>InpS!CH376</f>
        <v>0</v>
      </c>
      <c r="CI306" s="11">
        <f>InpS!CI376</f>
        <v>0</v>
      </c>
      <c r="CJ306" s="11">
        <f>InpS!CJ376</f>
        <v>0</v>
      </c>
      <c r="CK306" s="11">
        <f>InpS!CK376</f>
        <v>0</v>
      </c>
      <c r="CL306" s="11">
        <f>InpS!CL376</f>
        <v>0</v>
      </c>
      <c r="CM306" s="11">
        <f>InpS!CM376</f>
        <v>0</v>
      </c>
      <c r="CN306" s="11">
        <f>InpS!CN376</f>
        <v>0</v>
      </c>
      <c r="CO306" s="11">
        <f>InpS!CO376</f>
        <v>0</v>
      </c>
      <c r="CP306" s="11">
        <f>InpS!CP376</f>
        <v>0</v>
      </c>
      <c r="CQ306" s="11">
        <f>InpS!CQ376</f>
        <v>0</v>
      </c>
      <c r="CR306" s="11">
        <f>InpS!CR376</f>
        <v>0</v>
      </c>
      <c r="CS306" s="11">
        <f>InpS!CS376</f>
        <v>0</v>
      </c>
      <c r="CT306" s="11">
        <f>InpS!CT376</f>
        <v>0</v>
      </c>
      <c r="CU306" s="11">
        <f>InpS!CU376</f>
        <v>0</v>
      </c>
      <c r="CV306" s="11">
        <f>InpS!CV376</f>
        <v>0</v>
      </c>
      <c r="CW306" s="11">
        <f>InpS!CW376</f>
        <v>0</v>
      </c>
      <c r="CX306" s="11">
        <f>InpS!CX376</f>
        <v>0</v>
      </c>
      <c r="CY306" s="11">
        <f>InpS!CY376</f>
        <v>0</v>
      </c>
      <c r="CZ306" s="11">
        <f>InpS!CZ376</f>
        <v>0</v>
      </c>
      <c r="DA306" s="11">
        <f>InpS!DA376</f>
        <v>0</v>
      </c>
      <c r="DB306" s="11">
        <f>InpS!DB376</f>
        <v>0</v>
      </c>
      <c r="DC306" s="11">
        <f>InpS!DC376</f>
        <v>0</v>
      </c>
      <c r="DD306" s="11">
        <f>InpS!DD376</f>
        <v>0</v>
      </c>
      <c r="DE306" s="11">
        <f>InpS!DE376</f>
        <v>0</v>
      </c>
      <c r="DF306" s="11">
        <f>InpS!DF376</f>
        <v>0</v>
      </c>
      <c r="DG306" s="11">
        <f>InpS!DG376</f>
        <v>0</v>
      </c>
      <c r="DH306" s="11">
        <f>InpS!DH376</f>
        <v>0</v>
      </c>
      <c r="DI306" s="11">
        <f>InpS!DI376</f>
        <v>0</v>
      </c>
      <c r="DJ306" s="11">
        <f>InpS!DJ376</f>
        <v>0</v>
      </c>
      <c r="DK306" s="11">
        <f>InpS!DK376</f>
        <v>0</v>
      </c>
      <c r="DL306" s="11">
        <f>InpS!DL376</f>
        <v>0</v>
      </c>
      <c r="DM306" s="11">
        <f>InpS!DM376</f>
        <v>0</v>
      </c>
      <c r="DN306" s="11">
        <f>InpS!DN376</f>
        <v>0</v>
      </c>
      <c r="DO306" s="11">
        <f>InpS!DO376</f>
        <v>0</v>
      </c>
      <c r="DP306" s="11">
        <f>InpS!DP376</f>
        <v>0</v>
      </c>
      <c r="DQ306" s="11">
        <f>InpS!DQ376</f>
        <v>0</v>
      </c>
      <c r="DR306" s="11">
        <f>InpS!DR376</f>
        <v>0</v>
      </c>
      <c r="DS306" s="11">
        <f>InpS!DS376</f>
        <v>0</v>
      </c>
      <c r="DT306" s="11">
        <f>InpS!DT376</f>
        <v>0</v>
      </c>
      <c r="DU306" s="11">
        <f>InpS!DU376</f>
        <v>0</v>
      </c>
      <c r="DV306" s="11">
        <f>InpS!DV376</f>
        <v>0</v>
      </c>
      <c r="DW306" s="11">
        <f>InpS!DW376</f>
        <v>0</v>
      </c>
      <c r="DX306" s="11">
        <f>InpS!DX376</f>
        <v>0</v>
      </c>
      <c r="DY306" s="11">
        <f>InpS!DY376</f>
        <v>0</v>
      </c>
      <c r="DZ306" s="11">
        <f>InpS!DZ376</f>
        <v>0</v>
      </c>
      <c r="EA306" s="11">
        <f>InpS!EA376</f>
        <v>0</v>
      </c>
      <c r="EB306" s="11">
        <f>InpS!EB376</f>
        <v>0</v>
      </c>
      <c r="EC306" s="11">
        <f>InpS!EC376</f>
        <v>0</v>
      </c>
      <c r="ED306" s="11">
        <f>InpS!ED376</f>
        <v>0</v>
      </c>
      <c r="EE306" s="11">
        <f>InpS!EE376</f>
        <v>0</v>
      </c>
      <c r="EF306" s="11">
        <f>InpS!EF376</f>
        <v>0</v>
      </c>
      <c r="EG306" s="11">
        <f>InpS!EG376</f>
        <v>0</v>
      </c>
      <c r="EH306" s="11">
        <f>InpS!EH376</f>
        <v>0</v>
      </c>
      <c r="EI306" s="11">
        <f>InpS!EI376</f>
        <v>0</v>
      </c>
      <c r="EJ306" s="11">
        <f>InpS!EJ376</f>
        <v>0</v>
      </c>
      <c r="EK306" s="11">
        <f>InpS!EK376</f>
        <v>0</v>
      </c>
      <c r="EL306" s="11">
        <f>InpS!EL376</f>
        <v>0</v>
      </c>
      <c r="EM306" s="11">
        <f>InpS!EM376</f>
        <v>0</v>
      </c>
      <c r="EN306" s="11">
        <f>InpS!EN376</f>
        <v>0</v>
      </c>
      <c r="EO306" s="11">
        <f>InpS!EO376</f>
        <v>0</v>
      </c>
      <c r="EP306" s="11">
        <f>InpS!EP376</f>
        <v>0</v>
      </c>
      <c r="EQ306" s="11">
        <f>InpS!EQ376</f>
        <v>0</v>
      </c>
      <c r="ER306" s="11">
        <f>InpS!ER376</f>
        <v>0</v>
      </c>
      <c r="ES306" s="11">
        <f>InpS!ES376</f>
        <v>0</v>
      </c>
      <c r="ET306" s="11">
        <f>InpS!ET376</f>
        <v>0</v>
      </c>
      <c r="EU306" s="11">
        <f>InpS!EU376</f>
        <v>0</v>
      </c>
      <c r="EV306" s="11">
        <f>InpS!EV376</f>
        <v>0</v>
      </c>
      <c r="EW306" s="11">
        <f>InpS!EW376</f>
        <v>0</v>
      </c>
      <c r="EX306" s="11">
        <f>InpS!EX376</f>
        <v>0</v>
      </c>
      <c r="EY306" s="11">
        <f>InpS!EY376</f>
        <v>0</v>
      </c>
      <c r="EZ306" s="11">
        <f>InpS!EZ376</f>
        <v>0</v>
      </c>
      <c r="FA306" s="11">
        <f>InpS!FA376</f>
        <v>0</v>
      </c>
      <c r="FB306" s="11">
        <f>InpS!FB376</f>
        <v>0</v>
      </c>
      <c r="FC306" s="11">
        <f>InpS!FC376</f>
        <v>0</v>
      </c>
      <c r="FD306" s="11">
        <f>InpS!FD376</f>
        <v>0</v>
      </c>
      <c r="FE306" s="11">
        <f>InpS!FE376</f>
        <v>0</v>
      </c>
      <c r="FF306" s="11">
        <f>InpS!FF376</f>
        <v>0</v>
      </c>
      <c r="FG306" s="11">
        <f>InpS!FG376</f>
        <v>0</v>
      </c>
      <c r="FH306" s="11">
        <f>InpS!FH376</f>
        <v>0</v>
      </c>
      <c r="FI306" s="11">
        <f>InpS!FI376</f>
        <v>0</v>
      </c>
      <c r="FJ306" s="11">
        <f>InpS!FJ376</f>
        <v>0</v>
      </c>
      <c r="FK306" s="11">
        <f>InpS!FK376</f>
        <v>0</v>
      </c>
      <c r="FL306" s="11">
        <f>InpS!FL376</f>
        <v>0</v>
      </c>
      <c r="FM306" s="11">
        <f>InpS!FM376</f>
        <v>0</v>
      </c>
      <c r="FN306" s="11">
        <f>InpS!FN376</f>
        <v>0</v>
      </c>
      <c r="FO306" s="11">
        <f>InpS!FO376</f>
        <v>0</v>
      </c>
      <c r="FP306" s="11">
        <f>InpS!FP376</f>
        <v>0</v>
      </c>
      <c r="FQ306" s="11">
        <f>InpS!FQ376</f>
        <v>0</v>
      </c>
      <c r="FR306" s="11">
        <f>InpS!FR376</f>
        <v>0</v>
      </c>
      <c r="FS306" s="11">
        <f>InpS!FS376</f>
        <v>0</v>
      </c>
      <c r="FT306" s="11">
        <f>InpS!FT376</f>
        <v>0</v>
      </c>
      <c r="FU306" s="11">
        <f>InpS!FU376</f>
        <v>0</v>
      </c>
      <c r="FV306" s="11">
        <f>InpS!FV376</f>
        <v>0</v>
      </c>
      <c r="FW306" s="11">
        <f>InpS!FW376</f>
        <v>0</v>
      </c>
      <c r="FX306" s="11">
        <f>InpS!FX376</f>
        <v>0</v>
      </c>
      <c r="FY306" s="11">
        <f>InpS!FY376</f>
        <v>0</v>
      </c>
      <c r="FZ306" s="11">
        <f>InpS!FZ376</f>
        <v>0</v>
      </c>
      <c r="GA306" s="11">
        <f>InpS!GA376</f>
        <v>0</v>
      </c>
      <c r="GB306" s="11">
        <f>InpS!GB376</f>
        <v>0</v>
      </c>
      <c r="GC306" s="11">
        <f>InpS!GC376</f>
        <v>0</v>
      </c>
      <c r="GD306" s="11">
        <f>InpS!GD376</f>
        <v>0</v>
      </c>
      <c r="GE306" s="11">
        <f>InpS!GE376</f>
        <v>0</v>
      </c>
      <c r="GF306" s="11">
        <f>InpS!GF376</f>
        <v>0</v>
      </c>
      <c r="GG306" s="11">
        <f>InpS!GG376</f>
        <v>0</v>
      </c>
      <c r="GH306" s="11">
        <f>InpS!GH376</f>
        <v>0</v>
      </c>
      <c r="GI306" s="11">
        <f>InpS!GI376</f>
        <v>0</v>
      </c>
      <c r="GJ306" s="11">
        <f>InpS!GJ376</f>
        <v>0</v>
      </c>
      <c r="GK306" s="11">
        <f>InpS!GK376</f>
        <v>0</v>
      </c>
      <c r="GL306" s="11">
        <f>InpS!GL376</f>
        <v>0</v>
      </c>
      <c r="GM306" s="11">
        <f>InpS!GM376</f>
        <v>0</v>
      </c>
      <c r="GN306" s="11">
        <f>InpS!GN376</f>
        <v>0</v>
      </c>
      <c r="GO306" s="11">
        <f>InpS!GO376</f>
        <v>0</v>
      </c>
      <c r="GP306" s="11">
        <f>InpS!GP376</f>
        <v>0</v>
      </c>
      <c r="GQ306" s="11">
        <f>InpS!GQ376</f>
        <v>0</v>
      </c>
      <c r="GR306" s="11">
        <f>InpS!GR376</f>
        <v>0</v>
      </c>
      <c r="GS306" s="11">
        <f>InpS!GS376</f>
        <v>0</v>
      </c>
      <c r="GT306" s="11">
        <f>InpS!GT376</f>
        <v>0</v>
      </c>
      <c r="GU306" s="11">
        <f>InpS!GU376</f>
        <v>0</v>
      </c>
      <c r="GV306" s="11">
        <f>InpS!GV376</f>
        <v>0</v>
      </c>
      <c r="GW306" s="11">
        <f>InpS!GW376</f>
        <v>0</v>
      </c>
      <c r="GX306" s="11">
        <f>InpS!GX376</f>
        <v>0</v>
      </c>
      <c r="GY306" s="11">
        <f>InpS!GY376</f>
        <v>0</v>
      </c>
      <c r="GZ306" s="11">
        <f>InpS!GZ376</f>
        <v>0</v>
      </c>
      <c r="HA306" s="11">
        <f>InpS!HA376</f>
        <v>0</v>
      </c>
      <c r="HB306" s="11">
        <f>InpS!HB376</f>
        <v>0</v>
      </c>
      <c r="HC306" s="11">
        <f>InpS!HC376</f>
        <v>0</v>
      </c>
      <c r="HD306" s="11">
        <f>InpS!HD376</f>
        <v>0</v>
      </c>
      <c r="HE306" s="11">
        <f>InpS!HE376</f>
        <v>0</v>
      </c>
      <c r="HF306" s="11">
        <f>InpS!HF376</f>
        <v>0</v>
      </c>
      <c r="HG306" s="11">
        <f>InpS!HG376</f>
        <v>0</v>
      </c>
      <c r="HH306" s="11">
        <f>InpS!HH376</f>
        <v>0</v>
      </c>
      <c r="HI306" s="11">
        <f>InpS!HI376</f>
        <v>0</v>
      </c>
      <c r="HJ306" s="11">
        <f>InpS!HJ376</f>
        <v>0</v>
      </c>
      <c r="HK306" s="11">
        <f>InpS!HK376</f>
        <v>0</v>
      </c>
      <c r="HL306" s="11">
        <f>InpS!HL376</f>
        <v>0</v>
      </c>
      <c r="HM306" s="11">
        <f>InpS!HM376</f>
        <v>0</v>
      </c>
      <c r="HN306" s="11">
        <f>InpS!HN376</f>
        <v>0</v>
      </c>
      <c r="HO306" s="11">
        <f>InpS!HO376</f>
        <v>0</v>
      </c>
      <c r="HP306" s="11">
        <f>InpS!HP376</f>
        <v>0</v>
      </c>
      <c r="HQ306" s="11">
        <f>InpS!HQ376</f>
        <v>0</v>
      </c>
      <c r="HR306" s="11">
        <f>InpS!HR376</f>
        <v>0</v>
      </c>
      <c r="HS306" s="11">
        <f>InpS!HS376</f>
        <v>0</v>
      </c>
      <c r="HT306" s="11">
        <f>InpS!HT376</f>
        <v>0</v>
      </c>
      <c r="HU306" s="11">
        <f>InpS!HU376</f>
        <v>0</v>
      </c>
      <c r="HV306" s="11">
        <f>InpS!HV376</f>
        <v>0</v>
      </c>
      <c r="HW306" s="11">
        <f>InpS!HW376</f>
        <v>0</v>
      </c>
      <c r="HX306" s="11">
        <f>InpS!HX376</f>
        <v>0</v>
      </c>
      <c r="HY306" s="11">
        <f>InpS!HY376</f>
        <v>0</v>
      </c>
      <c r="HZ306" s="11">
        <f>InpS!HZ376</f>
        <v>0</v>
      </c>
      <c r="IA306" s="11">
        <f>InpS!IA376</f>
        <v>0</v>
      </c>
      <c r="IB306" s="11">
        <f>InpS!IB376</f>
        <v>0</v>
      </c>
      <c r="IC306" s="11">
        <f>InpS!IC376</f>
        <v>0</v>
      </c>
      <c r="ID306" s="11">
        <f>InpS!ID376</f>
        <v>0</v>
      </c>
      <c r="IE306" s="11">
        <f>InpS!IE376</f>
        <v>0</v>
      </c>
      <c r="IF306" s="11">
        <f>InpS!IF376</f>
        <v>0</v>
      </c>
      <c r="IG306" s="11">
        <f>InpS!IG376</f>
        <v>0</v>
      </c>
      <c r="IH306" s="11">
        <f>InpS!IH376</f>
        <v>0</v>
      </c>
      <c r="II306" s="11">
        <f>InpS!II376</f>
        <v>0</v>
      </c>
      <c r="IJ306" s="11">
        <f>InpS!IJ376</f>
        <v>0</v>
      </c>
      <c r="IK306" s="11">
        <f>InpS!IK376</f>
        <v>0</v>
      </c>
      <c r="IL306" s="11">
        <f>InpS!IL376</f>
        <v>0</v>
      </c>
      <c r="IM306" s="11">
        <f>InpS!IM376</f>
        <v>0</v>
      </c>
      <c r="IN306" s="11">
        <f>InpS!IN376</f>
        <v>0</v>
      </c>
      <c r="IO306" s="11">
        <f>InpS!IO376</f>
        <v>0</v>
      </c>
      <c r="IP306" s="11">
        <f>InpS!IP376</f>
        <v>0</v>
      </c>
      <c r="IQ306" s="11">
        <f>InpS!IQ376</f>
        <v>0</v>
      </c>
      <c r="IR306" s="11">
        <f>InpS!IR376</f>
        <v>0</v>
      </c>
      <c r="IS306" s="11">
        <f>InpS!IS376</f>
        <v>0</v>
      </c>
      <c r="IT306" s="11">
        <f>InpS!IT376</f>
        <v>0</v>
      </c>
      <c r="IU306" s="11">
        <f>InpS!IU376</f>
        <v>0</v>
      </c>
      <c r="IV306" s="11">
        <f>InpS!IV376</f>
        <v>0</v>
      </c>
      <c r="IW306" s="11">
        <f>InpS!IW376</f>
        <v>0</v>
      </c>
      <c r="IX306" s="11">
        <f>InpS!IX376</f>
        <v>0</v>
      </c>
      <c r="IY306" s="11">
        <f>InpS!IY376</f>
        <v>0</v>
      </c>
      <c r="IZ306" s="11">
        <f>InpS!IZ376</f>
        <v>0</v>
      </c>
      <c r="JA306" s="11">
        <f>InpS!JA376</f>
        <v>0</v>
      </c>
      <c r="JB306" s="11">
        <f>InpS!JB376</f>
        <v>0</v>
      </c>
      <c r="JC306" s="11">
        <f>InpS!JC376</f>
        <v>0</v>
      </c>
      <c r="JD306" s="11">
        <f>InpS!JD376</f>
        <v>0</v>
      </c>
      <c r="JE306" s="11">
        <f>InpS!JE376</f>
        <v>0</v>
      </c>
      <c r="JF306" s="11">
        <f>InpS!JF376</f>
        <v>0</v>
      </c>
      <c r="JG306" s="11">
        <f>InpS!JG376</f>
        <v>0</v>
      </c>
      <c r="JH306" s="11">
        <f>InpS!JH376</f>
        <v>0</v>
      </c>
      <c r="JI306" s="11">
        <f>InpS!JI376</f>
        <v>0</v>
      </c>
      <c r="JJ306" s="11">
        <f>InpS!JJ376</f>
        <v>0</v>
      </c>
      <c r="JK306" s="11">
        <f>InpS!JK376</f>
        <v>0</v>
      </c>
      <c r="JL306" s="11">
        <f>InpS!JL376</f>
        <v>0</v>
      </c>
      <c r="JM306" s="11">
        <f>InpS!JM376</f>
        <v>0</v>
      </c>
      <c r="JN306" s="11">
        <f>InpS!JN376</f>
        <v>0</v>
      </c>
      <c r="JO306" s="11">
        <f>InpS!JO376</f>
        <v>0</v>
      </c>
      <c r="JP306" s="11">
        <f>InpS!JP376</f>
        <v>0</v>
      </c>
      <c r="JQ306" s="11">
        <f>InpS!JQ376</f>
        <v>0</v>
      </c>
      <c r="JR306" s="11">
        <f>InpS!JR376</f>
        <v>0</v>
      </c>
      <c r="JS306" s="11">
        <f>InpS!JS376</f>
        <v>0</v>
      </c>
      <c r="JT306" s="11">
        <f>InpS!JT376</f>
        <v>0</v>
      </c>
      <c r="JU306" s="11">
        <f>InpS!JU376</f>
        <v>0</v>
      </c>
      <c r="JV306" s="11">
        <f>InpS!JV376</f>
        <v>0</v>
      </c>
      <c r="JW306" s="11">
        <f>InpS!JW376</f>
        <v>0</v>
      </c>
      <c r="JX306" s="11">
        <f>InpS!JX376</f>
        <v>0</v>
      </c>
      <c r="JY306" s="11">
        <f>InpS!JY376</f>
        <v>0</v>
      </c>
      <c r="JZ306" s="11">
        <f>InpS!JZ376</f>
        <v>0</v>
      </c>
      <c r="KA306" s="11">
        <f>InpS!KA376</f>
        <v>0</v>
      </c>
      <c r="KB306" s="11">
        <f>InpS!KB376</f>
        <v>0</v>
      </c>
      <c r="KC306" s="11">
        <f>InpS!KC376</f>
        <v>0</v>
      </c>
      <c r="KD306" s="11">
        <f>InpS!KD376</f>
        <v>0</v>
      </c>
      <c r="KE306" s="11">
        <f>InpS!KE376</f>
        <v>0</v>
      </c>
      <c r="KF306" s="11">
        <f>InpS!KF376</f>
        <v>0</v>
      </c>
      <c r="KG306" s="11">
        <f>InpS!KG376</f>
        <v>0</v>
      </c>
      <c r="KH306" s="11">
        <f>InpS!KH376</f>
        <v>0</v>
      </c>
      <c r="KI306" s="11">
        <f>InpS!KI376</f>
        <v>0</v>
      </c>
      <c r="KJ306" s="11">
        <f>InpS!KJ376</f>
        <v>0</v>
      </c>
      <c r="KK306" s="11">
        <f>InpS!KK376</f>
        <v>0</v>
      </c>
      <c r="KL306" s="11">
        <f>InpS!KL376</f>
        <v>0</v>
      </c>
      <c r="KM306" s="11">
        <f>InpS!KM376</f>
        <v>0</v>
      </c>
      <c r="KN306" s="11">
        <f>InpS!KN376</f>
        <v>0</v>
      </c>
      <c r="KO306" s="11">
        <f>InpS!KO376</f>
        <v>0</v>
      </c>
      <c r="KP306" s="11">
        <f>InpS!KP376</f>
        <v>0</v>
      </c>
      <c r="KQ306" s="11">
        <f>InpS!KQ376</f>
        <v>0</v>
      </c>
      <c r="KR306" s="11">
        <f>InpS!KR376</f>
        <v>0</v>
      </c>
      <c r="KS306" s="11">
        <f>InpS!KS376</f>
        <v>0</v>
      </c>
      <c r="KT306" s="11">
        <f>InpS!KT376</f>
        <v>0</v>
      </c>
      <c r="KU306" s="11">
        <f>InpS!KU376</f>
        <v>0</v>
      </c>
      <c r="KV306" s="11">
        <f>InpS!KV376</f>
        <v>0</v>
      </c>
      <c r="KW306" s="11">
        <f>InpS!KW376</f>
        <v>0</v>
      </c>
      <c r="KX306" s="11">
        <f>InpS!KX376</f>
        <v>0</v>
      </c>
      <c r="KY306" s="11">
        <f>InpS!KY376</f>
        <v>0</v>
      </c>
      <c r="KZ306" s="11">
        <f>InpS!KZ376</f>
        <v>0</v>
      </c>
      <c r="LA306" s="11">
        <f>InpS!LA376</f>
        <v>0</v>
      </c>
      <c r="LB306" s="11">
        <f>InpS!LB376</f>
        <v>0</v>
      </c>
      <c r="LC306" s="11">
        <f>InpS!LC376</f>
        <v>0</v>
      </c>
      <c r="LD306" s="11">
        <f>InpS!LD376</f>
        <v>0</v>
      </c>
      <c r="LE306" s="11">
        <f>InpS!LE376</f>
        <v>0</v>
      </c>
      <c r="LF306" s="11">
        <f>InpS!LF376</f>
        <v>0</v>
      </c>
      <c r="LG306" s="11">
        <f>InpS!LG376</f>
        <v>0</v>
      </c>
      <c r="LH306" s="11">
        <f>InpS!LH376</f>
        <v>0</v>
      </c>
      <c r="LI306" s="11">
        <f>InpS!LI376</f>
        <v>0</v>
      </c>
      <c r="LJ306" s="11">
        <f>InpS!LJ376</f>
        <v>0</v>
      </c>
      <c r="LK306" s="11">
        <f>InpS!LK376</f>
        <v>0</v>
      </c>
      <c r="LL306" s="11">
        <f>InpS!LL376</f>
        <v>0</v>
      </c>
      <c r="LM306" s="11">
        <f>InpS!LM376</f>
        <v>0</v>
      </c>
      <c r="LN306" s="11">
        <f>InpS!LN376</f>
        <v>0</v>
      </c>
      <c r="LO306" s="11">
        <f>InpS!LO376</f>
        <v>0</v>
      </c>
      <c r="LP306" s="11">
        <f>InpS!LP376</f>
        <v>0</v>
      </c>
      <c r="LQ306" s="11">
        <f>InpS!LQ376</f>
        <v>0</v>
      </c>
      <c r="LR306" s="11">
        <f>InpS!LR376</f>
        <v>0</v>
      </c>
      <c r="LS306" s="11">
        <f>InpS!LS376</f>
        <v>0</v>
      </c>
      <c r="LT306" s="11">
        <f>InpS!LT376</f>
        <v>0</v>
      </c>
      <c r="LU306" s="11">
        <f>InpS!LU376</f>
        <v>0</v>
      </c>
      <c r="LV306" s="11">
        <f>InpS!LV376</f>
        <v>0</v>
      </c>
      <c r="LW306" s="11">
        <f>InpS!LW376</f>
        <v>0</v>
      </c>
      <c r="LX306" s="11">
        <f>InpS!LX376</f>
        <v>0</v>
      </c>
      <c r="LY306" s="11">
        <f>InpS!LY376</f>
        <v>0</v>
      </c>
      <c r="LZ306" s="11">
        <f>InpS!LZ376</f>
        <v>0</v>
      </c>
      <c r="MA306" s="11">
        <f>InpS!MA376</f>
        <v>0</v>
      </c>
      <c r="MB306" s="11">
        <f>InpS!MB376</f>
        <v>0</v>
      </c>
      <c r="MC306" s="11">
        <f>InpS!MC376</f>
        <v>0</v>
      </c>
      <c r="MD306" s="11">
        <f>InpS!MD376</f>
        <v>0</v>
      </c>
      <c r="ME306" s="11">
        <f>InpS!ME376</f>
        <v>0</v>
      </c>
      <c r="MF306" s="11">
        <f>InpS!MF376</f>
        <v>0</v>
      </c>
      <c r="MG306" s="11">
        <f>InpS!MG376</f>
        <v>0</v>
      </c>
      <c r="MH306" s="11">
        <f>InpS!MH376</f>
        <v>0</v>
      </c>
      <c r="MI306" s="11">
        <f>InpS!MI376</f>
        <v>0</v>
      </c>
      <c r="MJ306" s="11">
        <f>InpS!MJ376</f>
        <v>0</v>
      </c>
      <c r="MK306" s="11">
        <f>InpS!MK376</f>
        <v>0</v>
      </c>
      <c r="ML306" s="11">
        <f>InpS!ML376</f>
        <v>0</v>
      </c>
      <c r="MM306" s="11">
        <f>InpS!MM376</f>
        <v>0</v>
      </c>
      <c r="MN306" s="11">
        <f>InpS!MN376</f>
        <v>0</v>
      </c>
      <c r="MO306" s="11">
        <f>InpS!MO376</f>
        <v>0</v>
      </c>
      <c r="MP306" s="11">
        <f>InpS!MP376</f>
        <v>0</v>
      </c>
      <c r="MQ306" s="11">
        <f>InpS!MQ376</f>
        <v>0</v>
      </c>
      <c r="MR306" s="11">
        <f>InpS!MR376</f>
        <v>0</v>
      </c>
      <c r="MS306" s="11">
        <f>InpS!MS376</f>
        <v>0</v>
      </c>
      <c r="MT306" s="11">
        <f>InpS!MT376</f>
        <v>0</v>
      </c>
      <c r="MU306" s="11">
        <f>InpS!MU376</f>
        <v>0</v>
      </c>
      <c r="MV306" s="11">
        <f>InpS!MV376</f>
        <v>0</v>
      </c>
      <c r="MW306" s="11">
        <f>InpS!MW376</f>
        <v>0</v>
      </c>
      <c r="MX306" s="11">
        <f>InpS!MX376</f>
        <v>0</v>
      </c>
      <c r="MY306" s="11">
        <f>InpS!MY376</f>
        <v>0</v>
      </c>
      <c r="MZ306" s="11">
        <f>InpS!MZ376</f>
        <v>0</v>
      </c>
      <c r="NA306" s="11">
        <f>InpS!NA376</f>
        <v>0</v>
      </c>
      <c r="NB306" s="11">
        <f>InpS!NB376</f>
        <v>0</v>
      </c>
      <c r="NC306" s="11">
        <f>InpS!NC376</f>
        <v>0</v>
      </c>
      <c r="ND306" s="11">
        <f>InpS!ND376</f>
        <v>0</v>
      </c>
      <c r="NE306" s="11">
        <f>InpS!NE376</f>
        <v>0</v>
      </c>
      <c r="NF306" s="11">
        <f>InpS!NF376</f>
        <v>0</v>
      </c>
      <c r="NG306" s="11">
        <f>InpS!NG376</f>
        <v>0</v>
      </c>
      <c r="NH306" s="11">
        <f>InpS!NH376</f>
        <v>0</v>
      </c>
      <c r="NI306" s="11">
        <f>InpS!NI376</f>
        <v>0</v>
      </c>
      <c r="NJ306" s="11">
        <f>InpS!NJ376</f>
        <v>0</v>
      </c>
      <c r="NK306" s="11">
        <f>InpS!NK376</f>
        <v>0</v>
      </c>
      <c r="NL306" s="11">
        <f>InpS!NL376</f>
        <v>0</v>
      </c>
      <c r="NM306" s="11">
        <f>InpS!NM376</f>
        <v>0</v>
      </c>
      <c r="NN306" s="11">
        <f>InpS!NN376</f>
        <v>0</v>
      </c>
      <c r="NO306" s="11">
        <f>InpS!NO376</f>
        <v>0</v>
      </c>
      <c r="NP306" s="11">
        <f>InpS!NP376</f>
        <v>0</v>
      </c>
      <c r="NQ306" s="11">
        <f>InpS!NQ376</f>
        <v>0</v>
      </c>
      <c r="NR306" s="11">
        <f>InpS!NR376</f>
        <v>0</v>
      </c>
      <c r="NS306" s="11">
        <f>InpS!NS376</f>
        <v>0</v>
      </c>
      <c r="NT306" s="11">
        <f>InpS!NT376</f>
        <v>0</v>
      </c>
      <c r="NU306" s="11">
        <f>InpS!NU376</f>
        <v>0</v>
      </c>
      <c r="NV306" s="11">
        <f>InpS!NV376</f>
        <v>0</v>
      </c>
      <c r="NW306" s="11">
        <f>InpS!NW376</f>
        <v>0</v>
      </c>
      <c r="NX306" s="11">
        <f>InpS!NX376</f>
        <v>0</v>
      </c>
      <c r="NY306" s="11">
        <f>InpS!NY376</f>
        <v>0</v>
      </c>
      <c r="NZ306" s="11">
        <f>InpS!NZ376</f>
        <v>0</v>
      </c>
      <c r="OA306" s="11">
        <f>InpS!OA376</f>
        <v>0</v>
      </c>
      <c r="OB306" s="11">
        <f>InpS!OB376</f>
        <v>0</v>
      </c>
      <c r="OC306" s="11">
        <f>InpS!OC376</f>
        <v>0</v>
      </c>
      <c r="OD306" s="11">
        <f>InpS!OD376</f>
        <v>0</v>
      </c>
      <c r="OE306" s="11">
        <f>InpS!OE376</f>
        <v>0</v>
      </c>
      <c r="OF306" s="11">
        <f>InpS!OF376</f>
        <v>0</v>
      </c>
      <c r="OG306" s="11">
        <f>InpS!OG376</f>
        <v>0</v>
      </c>
      <c r="OH306" s="11">
        <f>InpS!OH376</f>
        <v>0</v>
      </c>
      <c r="OI306" s="11">
        <f>InpS!OI376</f>
        <v>0</v>
      </c>
      <c r="OJ306" s="11">
        <f>InpS!OJ376</f>
        <v>0</v>
      </c>
      <c r="OK306" s="11">
        <f>InpS!OK376</f>
        <v>0</v>
      </c>
      <c r="OL306" s="11">
        <f>InpS!OL376</f>
        <v>0</v>
      </c>
      <c r="OM306" s="11">
        <f>InpS!OM376</f>
        <v>0</v>
      </c>
      <c r="ON306" s="11">
        <f>InpS!ON376</f>
        <v>0</v>
      </c>
      <c r="OO306" s="11">
        <f>InpS!OO376</f>
        <v>0</v>
      </c>
      <c r="OP306" s="11">
        <f>InpS!OP376</f>
        <v>0</v>
      </c>
      <c r="OQ306" s="11">
        <f>InpS!OQ376</f>
        <v>0</v>
      </c>
      <c r="OR306" s="11">
        <f>InpS!OR376</f>
        <v>0</v>
      </c>
      <c r="OS306" s="11">
        <f>InpS!OS376</f>
        <v>0</v>
      </c>
      <c r="OT306" s="11">
        <f>InpS!OT376</f>
        <v>0</v>
      </c>
      <c r="OU306" s="11">
        <f>InpS!OU376</f>
        <v>0</v>
      </c>
      <c r="OV306" s="11">
        <f>InpS!OV376</f>
        <v>0</v>
      </c>
      <c r="OW306" s="11">
        <f>InpS!OW376</f>
        <v>0</v>
      </c>
      <c r="OX306" s="11">
        <f>InpS!OX376</f>
        <v>0</v>
      </c>
      <c r="OY306" s="11">
        <f>InpS!OY376</f>
        <v>0</v>
      </c>
      <c r="OZ306" s="11">
        <f>InpS!OZ376</f>
        <v>0</v>
      </c>
      <c r="PA306" s="11">
        <f>InpS!PA376</f>
        <v>0</v>
      </c>
      <c r="PB306" s="11">
        <f>InpS!PB376</f>
        <v>0</v>
      </c>
      <c r="PC306" s="11">
        <f>InpS!PC376</f>
        <v>0</v>
      </c>
      <c r="PD306" s="11">
        <f>InpS!PD376</f>
        <v>0</v>
      </c>
      <c r="PE306" s="11">
        <f>InpS!PE376</f>
        <v>0</v>
      </c>
      <c r="PF306" s="11">
        <f>InpS!PF376</f>
        <v>0</v>
      </c>
      <c r="PG306" s="11">
        <f>InpS!PG376</f>
        <v>0</v>
      </c>
      <c r="PH306" s="11">
        <f>InpS!PH376</f>
        <v>0</v>
      </c>
      <c r="PI306" s="11">
        <f>InpS!PI376</f>
        <v>0</v>
      </c>
      <c r="PJ306" s="11">
        <f>InpS!PJ376</f>
        <v>0</v>
      </c>
      <c r="PK306" s="11">
        <f>InpS!PK376</f>
        <v>0</v>
      </c>
      <c r="PL306" s="11">
        <f>InpS!PL376</f>
        <v>0</v>
      </c>
      <c r="PM306" s="11">
        <f>InpS!PM376</f>
        <v>0</v>
      </c>
      <c r="PN306" s="11">
        <f>InpS!PN376</f>
        <v>0</v>
      </c>
      <c r="PO306" s="11">
        <f>InpS!PO376</f>
        <v>0</v>
      </c>
      <c r="PP306" s="11">
        <f>InpS!PP376</f>
        <v>0</v>
      </c>
      <c r="PQ306" s="11">
        <f>InpS!PQ376</f>
        <v>0</v>
      </c>
      <c r="PR306" s="11">
        <f>InpS!PR376</f>
        <v>0</v>
      </c>
      <c r="PS306" s="11">
        <f>InpS!PS376</f>
        <v>0</v>
      </c>
      <c r="PT306" s="11">
        <f>InpS!PT376</f>
        <v>0</v>
      </c>
      <c r="PU306" s="11">
        <f>InpS!PU376</f>
        <v>0</v>
      </c>
      <c r="PV306" s="11">
        <f>InpS!PV376</f>
        <v>0</v>
      </c>
      <c r="PW306" s="11">
        <f>InpS!PW376</f>
        <v>0</v>
      </c>
      <c r="PX306" s="11">
        <f>InpS!PX376</f>
        <v>0</v>
      </c>
      <c r="PY306" s="11">
        <f>InpS!PY376</f>
        <v>0</v>
      </c>
      <c r="PZ306" s="11">
        <f>InpS!PZ376</f>
        <v>0</v>
      </c>
      <c r="QA306" s="11">
        <f>InpS!QA376</f>
        <v>0</v>
      </c>
      <c r="QB306" s="11">
        <f>InpS!QB376</f>
        <v>0</v>
      </c>
      <c r="QC306" s="11">
        <f>InpS!QC376</f>
        <v>0</v>
      </c>
      <c r="QD306" s="11">
        <f>InpS!QD376</f>
        <v>0</v>
      </c>
      <c r="QE306" s="11">
        <f>InpS!QE376</f>
        <v>0</v>
      </c>
      <c r="QF306" s="11">
        <f>InpS!QF376</f>
        <v>0</v>
      </c>
      <c r="QG306" s="11">
        <f>InpS!QG376</f>
        <v>0</v>
      </c>
      <c r="QH306" s="11">
        <f>InpS!QH376</f>
        <v>0</v>
      </c>
      <c r="QI306" s="11">
        <f>InpS!QI376</f>
        <v>0</v>
      </c>
      <c r="QJ306" s="11">
        <f>InpS!QJ376</f>
        <v>0</v>
      </c>
      <c r="QK306" s="11">
        <f>InpS!QK376</f>
        <v>0</v>
      </c>
      <c r="QL306" s="11">
        <f>InpS!QL376</f>
        <v>0</v>
      </c>
      <c r="QM306" s="11">
        <f>InpS!QM376</f>
        <v>0</v>
      </c>
      <c r="QN306" s="11">
        <f>InpS!QN376</f>
        <v>0</v>
      </c>
      <c r="QO306" s="11">
        <f>InpS!QO376</f>
        <v>0</v>
      </c>
      <c r="QP306" s="11">
        <f>InpS!QP376</f>
        <v>0</v>
      </c>
      <c r="QQ306" s="11">
        <f>InpS!QQ376</f>
        <v>0</v>
      </c>
      <c r="QR306" s="11">
        <f>InpS!QR376</f>
        <v>0</v>
      </c>
      <c r="QS306" s="11">
        <f>InpS!QS376</f>
        <v>0</v>
      </c>
      <c r="QT306" s="11">
        <f>InpS!QT376</f>
        <v>0</v>
      </c>
      <c r="QU306" s="11">
        <f>InpS!QU376</f>
        <v>0</v>
      </c>
      <c r="QV306" s="11">
        <f>InpS!QV376</f>
        <v>0</v>
      </c>
      <c r="QW306" s="11">
        <f>InpS!QW376</f>
        <v>0</v>
      </c>
      <c r="QX306" s="11">
        <f>InpS!QX376</f>
        <v>0</v>
      </c>
      <c r="QY306" s="11">
        <f>InpS!QY376</f>
        <v>0</v>
      </c>
      <c r="QZ306" s="11">
        <f>InpS!QZ376</f>
        <v>0</v>
      </c>
      <c r="RA306" s="11">
        <f>InpS!RA376</f>
        <v>0</v>
      </c>
      <c r="RB306" s="11">
        <f>InpS!RB376</f>
        <v>0</v>
      </c>
      <c r="RC306" s="11">
        <f>InpS!RC376</f>
        <v>0</v>
      </c>
      <c r="RD306" s="11">
        <f>InpS!RD376</f>
        <v>0</v>
      </c>
      <c r="RE306" s="11">
        <f>InpS!RE376</f>
        <v>0</v>
      </c>
      <c r="RF306" s="11">
        <f>InpS!RF376</f>
        <v>0</v>
      </c>
      <c r="RG306" s="11">
        <f>InpS!RG376</f>
        <v>0</v>
      </c>
      <c r="RH306" s="11">
        <f>InpS!RH376</f>
        <v>0</v>
      </c>
      <c r="RI306" s="11">
        <f>InpS!RI376</f>
        <v>0</v>
      </c>
      <c r="RJ306" s="11">
        <f>InpS!RJ376</f>
        <v>0</v>
      </c>
      <c r="RK306" s="11">
        <f>InpS!RK376</f>
        <v>0</v>
      </c>
      <c r="RL306" s="11">
        <f>InpS!RL376</f>
        <v>0</v>
      </c>
      <c r="RM306" s="11">
        <f>InpS!RM376</f>
        <v>0</v>
      </c>
      <c r="RN306" s="11">
        <f>InpS!RN376</f>
        <v>0</v>
      </c>
      <c r="RO306" s="11">
        <f>InpS!RO376</f>
        <v>0</v>
      </c>
      <c r="RP306" s="11">
        <f>InpS!RP376</f>
        <v>0</v>
      </c>
      <c r="RQ306" s="11">
        <f>InpS!RQ376</f>
        <v>0</v>
      </c>
      <c r="RR306" s="11">
        <f>InpS!RR376</f>
        <v>0</v>
      </c>
      <c r="RS306" s="11">
        <f>InpS!RS376</f>
        <v>0</v>
      </c>
      <c r="RT306" s="11">
        <f>InpS!RT376</f>
        <v>0</v>
      </c>
      <c r="RU306" s="11">
        <f>InpS!RU376</f>
        <v>0</v>
      </c>
      <c r="RV306" s="11">
        <f>InpS!RV376</f>
        <v>0</v>
      </c>
      <c r="RW306" s="11">
        <f>InpS!RW376</f>
        <v>0</v>
      </c>
      <c r="RX306" s="11">
        <f>InpS!RX376</f>
        <v>0</v>
      </c>
      <c r="RY306" s="11">
        <f>InpS!RY376</f>
        <v>0</v>
      </c>
      <c r="RZ306" s="11">
        <f>InpS!RZ376</f>
        <v>0</v>
      </c>
      <c r="SA306" s="11">
        <f>InpS!SA376</f>
        <v>0</v>
      </c>
      <c r="SB306" s="11">
        <f>InpS!SB376</f>
        <v>0</v>
      </c>
      <c r="SC306" s="11">
        <f>InpS!SC376</f>
        <v>0</v>
      </c>
      <c r="SD306" s="11">
        <f>InpS!SD376</f>
        <v>0</v>
      </c>
      <c r="SE306" s="11">
        <f>InpS!SE376</f>
        <v>0</v>
      </c>
      <c r="SF306" s="11">
        <f>InpS!SF376</f>
        <v>0</v>
      </c>
      <c r="SG306" s="11">
        <f>InpS!SG376</f>
        <v>0</v>
      </c>
      <c r="SH306" s="11">
        <f>InpS!SH376</f>
        <v>0</v>
      </c>
      <c r="SI306" s="11">
        <f>InpS!SI376</f>
        <v>0</v>
      </c>
      <c r="SJ306" s="11">
        <f>InpS!SJ376</f>
        <v>0</v>
      </c>
      <c r="SK306" s="11">
        <f>InpS!SK376</f>
        <v>0</v>
      </c>
      <c r="SL306" s="11">
        <f>InpS!SL376</f>
        <v>0</v>
      </c>
      <c r="SM306" s="11">
        <f>InpS!SM376</f>
        <v>0</v>
      </c>
      <c r="SN306" s="11">
        <f>InpS!SN376</f>
        <v>0</v>
      </c>
      <c r="SO306" s="11">
        <f>InpS!SO376</f>
        <v>0</v>
      </c>
      <c r="SP306" s="11">
        <f>InpS!SP376</f>
        <v>0</v>
      </c>
      <c r="SQ306" s="11">
        <f>InpS!SQ376</f>
        <v>0</v>
      </c>
      <c r="SR306" s="11">
        <f>InpS!SR376</f>
        <v>0</v>
      </c>
      <c r="SS306" s="11">
        <f>InpS!SS376</f>
        <v>0</v>
      </c>
      <c r="ST306" s="11">
        <f>InpS!ST376</f>
        <v>0</v>
      </c>
      <c r="SU306" s="11">
        <f>InpS!SU376</f>
        <v>0</v>
      </c>
      <c r="SV306" s="11">
        <f>InpS!SV376</f>
        <v>0</v>
      </c>
      <c r="SW306" s="11">
        <f>InpS!SW376</f>
        <v>0</v>
      </c>
      <c r="SX306" s="11">
        <f>InpS!SX376</f>
        <v>0</v>
      </c>
      <c r="SY306" s="11">
        <f>InpS!SY376</f>
        <v>0</v>
      </c>
      <c r="SZ306" s="11">
        <f>InpS!SZ376</f>
        <v>0</v>
      </c>
      <c r="TA306" s="11">
        <f>InpS!TA376</f>
        <v>0</v>
      </c>
      <c r="TB306" s="11">
        <f>InpS!TB376</f>
        <v>0</v>
      </c>
      <c r="TC306" s="11">
        <f>InpS!TC376</f>
        <v>0</v>
      </c>
      <c r="TD306" s="11">
        <f>InpS!TD376</f>
        <v>0</v>
      </c>
      <c r="TE306" s="11">
        <f>InpS!TE376</f>
        <v>0</v>
      </c>
      <c r="TF306" s="11">
        <f>InpS!TF376</f>
        <v>0</v>
      </c>
      <c r="TG306" s="11">
        <f>InpS!TG376</f>
        <v>0</v>
      </c>
      <c r="TH306" s="11">
        <f>InpS!TH376</f>
        <v>0</v>
      </c>
      <c r="TI306" s="11">
        <f>InpS!TI376</f>
        <v>0</v>
      </c>
      <c r="TJ306" s="11">
        <f>InpS!TJ376</f>
        <v>0</v>
      </c>
      <c r="TK306" s="11">
        <f>InpS!TK376</f>
        <v>0</v>
      </c>
      <c r="TL306" s="11">
        <f>InpS!TL376</f>
        <v>0</v>
      </c>
      <c r="TM306" s="11">
        <f>InpS!TM376</f>
        <v>0</v>
      </c>
      <c r="TN306" s="11">
        <f>InpS!TN376</f>
        <v>0</v>
      </c>
      <c r="TO306" s="11">
        <f>InpS!TO376</f>
        <v>0</v>
      </c>
      <c r="TP306" s="11">
        <f>InpS!TP376</f>
        <v>0</v>
      </c>
      <c r="TQ306" s="11">
        <f>InpS!TQ376</f>
        <v>0</v>
      </c>
      <c r="TR306" s="11">
        <f>InpS!TR376</f>
        <v>0</v>
      </c>
      <c r="TS306" s="11">
        <f>InpS!TS376</f>
        <v>0</v>
      </c>
      <c r="TT306" s="11">
        <f>InpS!TT376</f>
        <v>0</v>
      </c>
      <c r="TU306" s="11">
        <f>InpS!TU376</f>
        <v>0</v>
      </c>
      <c r="TV306" s="11">
        <f>InpS!TV376</f>
        <v>0</v>
      </c>
      <c r="TW306" s="11">
        <f>InpS!TW376</f>
        <v>0</v>
      </c>
      <c r="TX306" s="11">
        <f>InpS!TX376</f>
        <v>0</v>
      </c>
      <c r="TY306" s="11">
        <f>InpS!TY376</f>
        <v>0</v>
      </c>
      <c r="TZ306" s="11">
        <f>InpS!TZ376</f>
        <v>0</v>
      </c>
      <c r="UA306" s="11">
        <f>InpS!UA376</f>
        <v>0</v>
      </c>
      <c r="UB306" s="11">
        <f>InpS!UB376</f>
        <v>0</v>
      </c>
      <c r="UC306" s="11">
        <f>InpS!UC376</f>
        <v>0</v>
      </c>
      <c r="UD306" s="11">
        <f>InpS!UD376</f>
        <v>0</v>
      </c>
      <c r="UE306" s="11">
        <f>InpS!UE376</f>
        <v>0</v>
      </c>
      <c r="UF306" s="11">
        <f>InpS!UF376</f>
        <v>0</v>
      </c>
      <c r="UG306" s="11">
        <f>InpS!UG376</f>
        <v>0</v>
      </c>
      <c r="UH306" s="11">
        <f>InpS!UH376</f>
        <v>0</v>
      </c>
      <c r="UI306" s="11">
        <f>InpS!UI376</f>
        <v>0</v>
      </c>
      <c r="UJ306" s="11">
        <f>InpS!UJ376</f>
        <v>0</v>
      </c>
      <c r="UK306" s="11">
        <f>InpS!UK376</f>
        <v>0</v>
      </c>
      <c r="UL306" s="11">
        <f>InpS!UL376</f>
        <v>0</v>
      </c>
      <c r="UM306" s="11">
        <f>InpS!UM376</f>
        <v>0</v>
      </c>
      <c r="UN306" s="11">
        <f>InpS!UN376</f>
        <v>0</v>
      </c>
      <c r="UO306" s="11">
        <f>InpS!UO376</f>
        <v>0</v>
      </c>
      <c r="UP306" s="11">
        <f>InpS!UP376</f>
        <v>0</v>
      </c>
      <c r="UQ306" s="11">
        <f>InpS!UQ376</f>
        <v>0</v>
      </c>
      <c r="UR306" s="11">
        <f>InpS!UR376</f>
        <v>0</v>
      </c>
      <c r="US306" s="11">
        <f>InpS!US376</f>
        <v>0</v>
      </c>
      <c r="UT306" s="11">
        <f>InpS!UT376</f>
        <v>0</v>
      </c>
      <c r="UU306" s="11">
        <f>InpS!UU376</f>
        <v>0</v>
      </c>
      <c r="UV306" s="11">
        <f>InpS!UV376</f>
        <v>0</v>
      </c>
      <c r="UW306" s="11">
        <f>InpS!UW376</f>
        <v>0</v>
      </c>
      <c r="UX306" s="11">
        <f>InpS!UX376</f>
        <v>0</v>
      </c>
      <c r="UY306" s="11">
        <f>InpS!UY376</f>
        <v>0</v>
      </c>
      <c r="UZ306" s="11">
        <f>InpS!UZ376</f>
        <v>0</v>
      </c>
      <c r="VA306" s="11">
        <f>InpS!VA376</f>
        <v>0</v>
      </c>
      <c r="VB306" s="11">
        <f>InpS!VB376</f>
        <v>0</v>
      </c>
      <c r="VC306" s="11">
        <f>InpS!VC376</f>
        <v>0</v>
      </c>
      <c r="VD306" s="11">
        <f>InpS!VD376</f>
        <v>0</v>
      </c>
      <c r="VE306" s="11">
        <f>InpS!VE376</f>
        <v>0</v>
      </c>
      <c r="VF306" s="11">
        <f>InpS!VF376</f>
        <v>0</v>
      </c>
      <c r="VG306" s="11">
        <f>InpS!VG376</f>
        <v>0</v>
      </c>
      <c r="VH306" s="11">
        <f>InpS!VH376</f>
        <v>0</v>
      </c>
      <c r="VI306" s="11">
        <f>InpS!VI376</f>
        <v>0</v>
      </c>
      <c r="VJ306" s="11">
        <f>InpS!VJ376</f>
        <v>0</v>
      </c>
      <c r="VK306" s="11">
        <f>InpS!VK376</f>
        <v>0</v>
      </c>
      <c r="VL306" s="11">
        <f>InpS!VL376</f>
        <v>0</v>
      </c>
      <c r="VM306" s="11">
        <f>InpS!VM376</f>
        <v>0</v>
      </c>
      <c r="VN306" s="11">
        <f>InpS!VN376</f>
        <v>0</v>
      </c>
      <c r="VO306" s="11">
        <f>InpS!VO376</f>
        <v>0</v>
      </c>
      <c r="VP306" s="11">
        <f>InpS!VP376</f>
        <v>0</v>
      </c>
      <c r="VQ306" s="11">
        <f>InpS!VQ376</f>
        <v>0</v>
      </c>
      <c r="VR306" s="11">
        <f>InpS!VR376</f>
        <v>0</v>
      </c>
      <c r="VS306" s="11">
        <f>InpS!VS376</f>
        <v>0</v>
      </c>
      <c r="VT306" s="11">
        <f>InpS!VT376</f>
        <v>0</v>
      </c>
      <c r="VU306" s="11">
        <f>InpS!VU376</f>
        <v>0</v>
      </c>
      <c r="VV306" s="11">
        <f>InpS!VV376</f>
        <v>0</v>
      </c>
      <c r="VW306" s="11">
        <f>InpS!VW376</f>
        <v>0</v>
      </c>
      <c r="VX306" s="11">
        <f>InpS!VX376</f>
        <v>0</v>
      </c>
      <c r="VY306" s="11">
        <f>InpS!VY376</f>
        <v>0</v>
      </c>
      <c r="VZ306" s="11">
        <f>InpS!VZ376</f>
        <v>0</v>
      </c>
      <c r="WA306" s="11">
        <f>InpS!WA376</f>
        <v>0</v>
      </c>
      <c r="WB306" s="11">
        <f>InpS!WB376</f>
        <v>0</v>
      </c>
      <c r="WC306" s="11">
        <f>InpS!WC376</f>
        <v>0</v>
      </c>
      <c r="WD306" s="11">
        <f>InpS!WD376</f>
        <v>0</v>
      </c>
      <c r="WE306" s="11">
        <f>InpS!WE376</f>
        <v>0</v>
      </c>
      <c r="WF306" s="11">
        <f>InpS!WF376</f>
        <v>0</v>
      </c>
      <c r="WG306" s="11">
        <f>InpS!WG376</f>
        <v>0</v>
      </c>
      <c r="WH306" s="11">
        <f>InpS!WH376</f>
        <v>0</v>
      </c>
      <c r="WI306" s="11">
        <f>InpS!WI376</f>
        <v>0</v>
      </c>
      <c r="WJ306" s="11">
        <f>InpS!WJ376</f>
        <v>0</v>
      </c>
      <c r="WK306" s="11">
        <f>InpS!WK376</f>
        <v>0</v>
      </c>
      <c r="WL306" s="11">
        <f>InpS!WL376</f>
        <v>0</v>
      </c>
      <c r="WM306" s="11">
        <f>InpS!WM376</f>
        <v>0</v>
      </c>
      <c r="WN306" s="11">
        <f>InpS!WN376</f>
        <v>0</v>
      </c>
      <c r="WO306" s="11">
        <f>InpS!WO376</f>
        <v>0</v>
      </c>
      <c r="WP306" s="11">
        <f>InpS!WP376</f>
        <v>0</v>
      </c>
      <c r="WQ306" s="11">
        <f>InpS!WQ376</f>
        <v>0</v>
      </c>
      <c r="WR306" s="11">
        <f>InpS!WR376</f>
        <v>0</v>
      </c>
      <c r="WS306" s="11">
        <f>InpS!WS376</f>
        <v>0</v>
      </c>
      <c r="WT306" s="11">
        <f>InpS!WT376</f>
        <v>0</v>
      </c>
      <c r="WU306" s="11">
        <f>InpS!WU376</f>
        <v>0</v>
      </c>
      <c r="WV306" s="11">
        <f>InpS!WV376</f>
        <v>0</v>
      </c>
      <c r="WW306" s="11">
        <f>InpS!WW376</f>
        <v>0</v>
      </c>
      <c r="WX306" s="11">
        <f>InpS!WX376</f>
        <v>0</v>
      </c>
      <c r="WY306" s="11">
        <f>InpS!WY376</f>
        <v>0</v>
      </c>
      <c r="WZ306" s="11">
        <f>InpS!WZ376</f>
        <v>0</v>
      </c>
      <c r="XA306" s="11">
        <f>InpS!XA376</f>
        <v>0</v>
      </c>
      <c r="XB306" s="11">
        <f>InpS!XB376</f>
        <v>0</v>
      </c>
      <c r="XC306" s="11">
        <f>InpS!XC376</f>
        <v>0</v>
      </c>
      <c r="XD306" s="11">
        <f>InpS!XD376</f>
        <v>0</v>
      </c>
      <c r="XE306" s="11">
        <f>InpS!XE376</f>
        <v>0</v>
      </c>
      <c r="XF306" s="11">
        <f>InpS!XF376</f>
        <v>0</v>
      </c>
      <c r="XG306" s="11">
        <f>InpS!XG376</f>
        <v>0</v>
      </c>
      <c r="XH306" s="11">
        <f>InpS!XH376</f>
        <v>0</v>
      </c>
      <c r="XI306" s="11">
        <f>InpS!XI376</f>
        <v>0</v>
      </c>
      <c r="XJ306" s="11">
        <f>InpS!XJ376</f>
        <v>0</v>
      </c>
      <c r="XK306" s="11">
        <f>InpS!XK376</f>
        <v>0</v>
      </c>
      <c r="XL306" s="11">
        <f>InpS!XL376</f>
        <v>0</v>
      </c>
      <c r="XM306" s="11">
        <f>InpS!XM376</f>
        <v>0</v>
      </c>
      <c r="XN306" s="11">
        <f>InpS!XN376</f>
        <v>0</v>
      </c>
      <c r="XO306" s="11">
        <f>InpS!XO376</f>
        <v>0</v>
      </c>
      <c r="XP306" s="11">
        <f>InpS!XP376</f>
        <v>0</v>
      </c>
      <c r="XQ306" s="11">
        <f>InpS!XQ376</f>
        <v>0</v>
      </c>
      <c r="XR306" s="11">
        <f>InpS!XR376</f>
        <v>0</v>
      </c>
      <c r="XS306" s="11">
        <f>InpS!XS376</f>
        <v>0</v>
      </c>
      <c r="XT306" s="11">
        <f>InpS!XT376</f>
        <v>0</v>
      </c>
      <c r="XU306" s="11">
        <f>InpS!XU376</f>
        <v>0</v>
      </c>
      <c r="XV306" s="11">
        <f>InpS!XV376</f>
        <v>0</v>
      </c>
      <c r="XW306" s="11">
        <f>InpS!XW376</f>
        <v>0</v>
      </c>
      <c r="XX306" s="11">
        <f>InpS!XX376</f>
        <v>0</v>
      </c>
      <c r="XY306" s="11">
        <f>InpS!XY376</f>
        <v>0</v>
      </c>
      <c r="XZ306" s="11">
        <f>InpS!XZ376</f>
        <v>0</v>
      </c>
      <c r="YA306" s="11">
        <f>InpS!YA376</f>
        <v>0</v>
      </c>
      <c r="YB306" s="11">
        <f>InpS!YB376</f>
        <v>0</v>
      </c>
      <c r="YC306" s="11">
        <f>InpS!YC376</f>
        <v>0</v>
      </c>
      <c r="YD306" s="11">
        <f>InpS!YD376</f>
        <v>0</v>
      </c>
      <c r="YE306" s="11">
        <f>InpS!YE376</f>
        <v>0</v>
      </c>
      <c r="YF306" s="11">
        <f>InpS!YF376</f>
        <v>0</v>
      </c>
      <c r="YG306" s="11">
        <f>InpS!YG376</f>
        <v>0</v>
      </c>
      <c r="YH306" s="11">
        <f>InpS!YH376</f>
        <v>0</v>
      </c>
      <c r="YI306" s="11">
        <f>InpS!YI376</f>
        <v>0</v>
      </c>
      <c r="YJ306" s="11">
        <f>InpS!YJ376</f>
        <v>0</v>
      </c>
      <c r="YK306" s="11">
        <f>InpS!YK376</f>
        <v>0</v>
      </c>
      <c r="YL306" s="11">
        <f>InpS!YL376</f>
        <v>0</v>
      </c>
      <c r="YM306" s="11">
        <f>InpS!YM376</f>
        <v>0</v>
      </c>
      <c r="YN306" s="11">
        <f>InpS!YN376</f>
        <v>0</v>
      </c>
      <c r="YO306" s="11">
        <f>InpS!YO376</f>
        <v>0</v>
      </c>
      <c r="YP306" s="11">
        <f>InpS!YP376</f>
        <v>0</v>
      </c>
      <c r="YQ306" s="11">
        <f>InpS!YQ376</f>
        <v>0</v>
      </c>
      <c r="YR306" s="11">
        <f>InpS!YR376</f>
        <v>0</v>
      </c>
      <c r="YS306" s="11">
        <f>InpS!YS376</f>
        <v>0</v>
      </c>
      <c r="YT306" s="11">
        <f>InpS!YT376</f>
        <v>0</v>
      </c>
      <c r="YU306" s="11">
        <f>InpS!YU376</f>
        <v>0</v>
      </c>
      <c r="YV306" s="11">
        <f>InpS!YV376</f>
        <v>0</v>
      </c>
      <c r="YW306" s="11">
        <f>InpS!YW376</f>
        <v>0</v>
      </c>
      <c r="YX306" s="11">
        <f>InpS!YX376</f>
        <v>0</v>
      </c>
      <c r="YY306" s="11">
        <f>InpS!YY376</f>
        <v>0</v>
      </c>
      <c r="YZ306" s="11">
        <f>InpS!YZ376</f>
        <v>0</v>
      </c>
      <c r="ZA306" s="11">
        <f>InpS!ZA376</f>
        <v>0</v>
      </c>
      <c r="ZB306" s="11">
        <f>InpS!ZB376</f>
        <v>0</v>
      </c>
      <c r="ZC306" s="11">
        <f>InpS!ZC376</f>
        <v>0</v>
      </c>
      <c r="ZD306" s="11">
        <f>InpS!ZD376</f>
        <v>0</v>
      </c>
      <c r="ZE306" s="11">
        <f>InpS!ZE376</f>
        <v>0</v>
      </c>
      <c r="ZF306" s="11">
        <f>InpS!ZF376</f>
        <v>0</v>
      </c>
      <c r="ZG306" s="11">
        <f>InpS!ZG376</f>
        <v>0</v>
      </c>
      <c r="ZH306" s="11">
        <f>InpS!ZH376</f>
        <v>0</v>
      </c>
      <c r="ZI306" s="11">
        <f>InpS!ZI376</f>
        <v>0</v>
      </c>
      <c r="ZJ306" s="11">
        <f>InpS!ZJ376</f>
        <v>0</v>
      </c>
      <c r="ZK306" s="11">
        <f>InpS!ZK376</f>
        <v>0</v>
      </c>
      <c r="ZL306" s="11">
        <f>InpS!ZL376</f>
        <v>0</v>
      </c>
      <c r="ZM306" s="11">
        <f>InpS!ZM376</f>
        <v>0</v>
      </c>
      <c r="ZN306" s="11">
        <f>InpS!ZN376</f>
        <v>0</v>
      </c>
      <c r="ZO306" s="11">
        <f>InpS!ZO376</f>
        <v>0</v>
      </c>
      <c r="ZP306" s="11">
        <f>InpS!ZP376</f>
        <v>0</v>
      </c>
      <c r="ZQ306" s="11">
        <f>InpS!ZQ376</f>
        <v>0</v>
      </c>
      <c r="ZR306" s="11">
        <f>InpS!ZR376</f>
        <v>0</v>
      </c>
      <c r="ZS306" s="11">
        <f>InpS!ZS376</f>
        <v>0</v>
      </c>
      <c r="ZT306" s="11">
        <f>InpS!ZT376</f>
        <v>0</v>
      </c>
      <c r="ZU306" s="11">
        <f>InpS!ZU376</f>
        <v>0</v>
      </c>
      <c r="ZV306" s="11">
        <f>InpS!ZV376</f>
        <v>0</v>
      </c>
      <c r="ZW306" s="11">
        <f>InpS!ZW376</f>
        <v>0</v>
      </c>
      <c r="ZX306" s="11">
        <f>InpS!ZX376</f>
        <v>0</v>
      </c>
      <c r="ZY306" s="11">
        <f>InpS!ZY376</f>
        <v>0</v>
      </c>
      <c r="ZZ306" s="11">
        <f>InpS!ZZ376</f>
        <v>0</v>
      </c>
      <c r="AAA306" s="11">
        <f>InpS!AAA376</f>
        <v>0</v>
      </c>
      <c r="AAB306" s="11">
        <f>InpS!AAB376</f>
        <v>0</v>
      </c>
      <c r="AAC306" s="11">
        <f>InpS!AAC376</f>
        <v>0</v>
      </c>
      <c r="AAD306" s="11">
        <f>InpS!AAD376</f>
        <v>0</v>
      </c>
      <c r="AAE306" s="11">
        <f>InpS!AAE376</f>
        <v>0</v>
      </c>
      <c r="AAF306" s="11">
        <f>InpS!AAF376</f>
        <v>0</v>
      </c>
      <c r="AAG306" s="11">
        <f>InpS!AAG376</f>
        <v>0</v>
      </c>
      <c r="AAH306" s="11">
        <f>InpS!AAH376</f>
        <v>0</v>
      </c>
      <c r="AAI306" s="11">
        <f>InpS!AAI376</f>
        <v>0</v>
      </c>
      <c r="AAJ306" s="11">
        <f>InpS!AAJ376</f>
        <v>0</v>
      </c>
      <c r="AAK306" s="11">
        <f>InpS!AAK376</f>
        <v>0</v>
      </c>
      <c r="AAL306" s="11">
        <f>InpS!AAL376</f>
        <v>0</v>
      </c>
      <c r="AAM306" s="11">
        <f>InpS!AAM376</f>
        <v>0</v>
      </c>
      <c r="AAN306" s="11">
        <f>InpS!AAN376</f>
        <v>0</v>
      </c>
      <c r="AAO306" s="11">
        <f>InpS!AAO376</f>
        <v>0</v>
      </c>
      <c r="AAP306" s="11">
        <f>InpS!AAP376</f>
        <v>0</v>
      </c>
      <c r="AAQ306" s="11">
        <f>InpS!AAQ376</f>
        <v>0</v>
      </c>
      <c r="AAR306" s="11">
        <f>InpS!AAR376</f>
        <v>0</v>
      </c>
      <c r="AAS306" s="11">
        <f>InpS!AAS376</f>
        <v>0</v>
      </c>
      <c r="AAT306" s="11">
        <f>InpS!AAT376</f>
        <v>0</v>
      </c>
      <c r="AAU306" s="11">
        <f>InpS!AAU376</f>
        <v>0</v>
      </c>
      <c r="AAV306" s="11">
        <f>InpS!AAV376</f>
        <v>0</v>
      </c>
      <c r="AAW306" s="11">
        <f>InpS!AAW376</f>
        <v>0</v>
      </c>
      <c r="AAX306" s="11">
        <f>InpS!AAX376</f>
        <v>0</v>
      </c>
      <c r="AAY306" s="11">
        <f>InpS!AAY376</f>
        <v>0</v>
      </c>
      <c r="AAZ306" s="11">
        <f>InpS!AAZ376</f>
        <v>0</v>
      </c>
      <c r="ABA306" s="11">
        <f>InpS!ABA376</f>
        <v>0</v>
      </c>
      <c r="ABB306" s="11">
        <f>InpS!ABB376</f>
        <v>0</v>
      </c>
      <c r="ABC306" s="11">
        <f>InpS!ABC376</f>
        <v>0</v>
      </c>
      <c r="ABD306" s="11">
        <f>InpS!ABD376</f>
        <v>0</v>
      </c>
      <c r="ABE306" s="11">
        <f>InpS!ABE376</f>
        <v>0</v>
      </c>
      <c r="ABF306" s="11">
        <f>InpS!ABF376</f>
        <v>0</v>
      </c>
      <c r="ABG306" s="11">
        <f>InpS!ABG376</f>
        <v>0</v>
      </c>
      <c r="ABH306" s="11">
        <f>InpS!ABH376</f>
        <v>0</v>
      </c>
      <c r="ABI306" s="11">
        <f>InpS!ABI376</f>
        <v>0</v>
      </c>
      <c r="ABJ306" s="11">
        <f>InpS!ABJ376</f>
        <v>0</v>
      </c>
      <c r="ABK306" s="11">
        <f>InpS!ABK376</f>
        <v>0</v>
      </c>
      <c r="ABL306" s="11">
        <f>InpS!ABL376</f>
        <v>0</v>
      </c>
      <c r="ABM306" s="11">
        <f>InpS!ABM376</f>
        <v>0</v>
      </c>
      <c r="ABN306" s="11">
        <f>InpS!ABN376</f>
        <v>0</v>
      </c>
      <c r="ABO306" s="11">
        <f>InpS!ABO376</f>
        <v>0</v>
      </c>
      <c r="ABP306" s="11">
        <f>InpS!ABP376</f>
        <v>0</v>
      </c>
      <c r="ABQ306" s="11">
        <f>InpS!ABQ376</f>
        <v>0</v>
      </c>
      <c r="ABR306" s="11">
        <f>InpS!ABR376</f>
        <v>0</v>
      </c>
      <c r="ABS306" s="11">
        <f>InpS!ABS376</f>
        <v>0</v>
      </c>
      <c r="ABT306" s="11">
        <f>InpS!ABT376</f>
        <v>0</v>
      </c>
      <c r="ABU306" s="11">
        <f>InpS!ABU376</f>
        <v>0</v>
      </c>
      <c r="ABV306" s="11">
        <f>InpS!ABV376</f>
        <v>0</v>
      </c>
      <c r="ABW306" s="11">
        <f>InpS!ABW376</f>
        <v>0</v>
      </c>
      <c r="ABX306" s="11">
        <f>InpS!ABX376</f>
        <v>0</v>
      </c>
      <c r="ABY306" s="11">
        <f>InpS!ABY376</f>
        <v>0</v>
      </c>
      <c r="ABZ306" s="11">
        <f>InpS!ABZ376</f>
        <v>0</v>
      </c>
      <c r="ACA306" s="11">
        <f>InpS!ACA376</f>
        <v>0</v>
      </c>
      <c r="ACB306" s="11">
        <f>InpS!ACB376</f>
        <v>0</v>
      </c>
      <c r="ACC306" s="11">
        <f>InpS!ACC376</f>
        <v>0</v>
      </c>
      <c r="ACD306" s="11">
        <f>InpS!ACD376</f>
        <v>0</v>
      </c>
      <c r="ACE306" s="11">
        <f>InpS!ACE376</f>
        <v>0</v>
      </c>
      <c r="ACF306" s="11">
        <f>InpS!ACF376</f>
        <v>0</v>
      </c>
      <c r="ACG306" s="11">
        <f>InpS!ACG376</f>
        <v>0</v>
      </c>
      <c r="ACH306" s="11">
        <f>InpS!ACH376</f>
        <v>0</v>
      </c>
      <c r="ACI306" s="11">
        <f>InpS!ACI376</f>
        <v>0</v>
      </c>
      <c r="ACJ306" s="11">
        <f>InpS!ACJ376</f>
        <v>0</v>
      </c>
      <c r="ACK306" s="11">
        <f>InpS!ACK376</f>
        <v>0</v>
      </c>
      <c r="ACL306" s="11">
        <f>InpS!ACL376</f>
        <v>0</v>
      </c>
      <c r="ACM306" s="11">
        <f>InpS!ACM376</f>
        <v>0</v>
      </c>
      <c r="ACN306" s="11">
        <f>InpS!ACN376</f>
        <v>0</v>
      </c>
      <c r="ACO306" s="11">
        <f>InpS!ACO376</f>
        <v>0</v>
      </c>
      <c r="ACP306" s="11">
        <f>InpS!ACP376</f>
        <v>0</v>
      </c>
      <c r="ACQ306" s="11">
        <f>InpS!ACQ376</f>
        <v>0</v>
      </c>
      <c r="ACR306" s="11">
        <f>InpS!ACR376</f>
        <v>0</v>
      </c>
      <c r="ACS306" s="11">
        <f>InpS!ACS376</f>
        <v>0</v>
      </c>
      <c r="ACT306" s="11">
        <f>InpS!ACT376</f>
        <v>0</v>
      </c>
      <c r="ACU306" s="11">
        <f>InpS!ACU376</f>
        <v>0</v>
      </c>
      <c r="ACV306" s="11">
        <f>InpS!ACV376</f>
        <v>0</v>
      </c>
      <c r="ACW306" s="11">
        <f>InpS!ACW376</f>
        <v>0</v>
      </c>
      <c r="ACX306" s="11">
        <f>InpS!ACX376</f>
        <v>0</v>
      </c>
      <c r="ACY306" s="11">
        <f>InpS!ACY376</f>
        <v>0</v>
      </c>
      <c r="ACZ306" s="11">
        <f>InpS!ACZ376</f>
        <v>0</v>
      </c>
      <c r="ADA306" s="11">
        <f>InpS!ADA376</f>
        <v>0</v>
      </c>
      <c r="ADB306" s="11">
        <f>InpS!ADB376</f>
        <v>0</v>
      </c>
      <c r="ADC306" s="11">
        <f>InpS!ADC376</f>
        <v>0</v>
      </c>
      <c r="ADD306" s="11">
        <f>InpS!ADD376</f>
        <v>0</v>
      </c>
      <c r="ADE306" s="11">
        <f>InpS!ADE376</f>
        <v>0</v>
      </c>
      <c r="ADF306" s="11">
        <f>InpS!ADF376</f>
        <v>0</v>
      </c>
      <c r="ADG306" s="11">
        <f>InpS!ADG376</f>
        <v>0</v>
      </c>
      <c r="ADH306" s="11">
        <f>InpS!ADH376</f>
        <v>0</v>
      </c>
      <c r="ADI306" s="11">
        <f>InpS!ADI376</f>
        <v>0</v>
      </c>
      <c r="ADJ306" s="11">
        <f>InpS!ADJ376</f>
        <v>0</v>
      </c>
      <c r="ADK306" s="11">
        <f>InpS!ADK376</f>
        <v>0</v>
      </c>
      <c r="ADL306" s="11">
        <f>InpS!ADL376</f>
        <v>0</v>
      </c>
      <c r="ADM306" s="11">
        <f>InpS!ADM376</f>
        <v>0</v>
      </c>
      <c r="ADN306" s="11">
        <f>InpS!ADN376</f>
        <v>0</v>
      </c>
      <c r="ADO306" s="11">
        <f>InpS!ADO376</f>
        <v>0</v>
      </c>
      <c r="ADP306" s="11">
        <f>InpS!ADP376</f>
        <v>0</v>
      </c>
      <c r="ADQ306" s="11">
        <f>InpS!ADQ376</f>
        <v>0</v>
      </c>
      <c r="ADR306" s="11">
        <f>InpS!ADR376</f>
        <v>0</v>
      </c>
      <c r="ADS306" s="11">
        <f>InpS!ADS376</f>
        <v>0</v>
      </c>
      <c r="ADT306" s="11">
        <f>InpS!ADT376</f>
        <v>0</v>
      </c>
      <c r="ADU306" s="11">
        <f>InpS!ADU376</f>
        <v>0</v>
      </c>
      <c r="ADV306" s="11">
        <f>InpS!ADV376</f>
        <v>0</v>
      </c>
      <c r="ADW306" s="11">
        <f>InpS!ADW376</f>
        <v>0</v>
      </c>
      <c r="ADX306" s="11">
        <f>InpS!ADX376</f>
        <v>0</v>
      </c>
      <c r="ADY306" s="11">
        <f>InpS!ADY376</f>
        <v>0</v>
      </c>
      <c r="ADZ306" s="11">
        <f>InpS!ADZ376</f>
        <v>0</v>
      </c>
      <c r="AEA306" s="11">
        <f>InpS!AEA376</f>
        <v>0</v>
      </c>
      <c r="AEB306" s="11">
        <f>InpS!AEB376</f>
        <v>0</v>
      </c>
      <c r="AEC306" s="11">
        <f>InpS!AEC376</f>
        <v>0</v>
      </c>
      <c r="AED306" s="11">
        <f>InpS!AED376</f>
        <v>0</v>
      </c>
      <c r="AEE306" s="11">
        <f>InpS!AEE376</f>
        <v>0</v>
      </c>
      <c r="AEF306" s="11">
        <f>InpS!AEF376</f>
        <v>0</v>
      </c>
      <c r="AEG306" s="11">
        <f>InpS!AEG376</f>
        <v>0</v>
      </c>
      <c r="AEH306" s="11">
        <f>InpS!AEH376</f>
        <v>0</v>
      </c>
      <c r="AEI306" s="11">
        <f>InpS!AEI376</f>
        <v>0</v>
      </c>
      <c r="AEJ306" s="11">
        <f>InpS!AEJ376</f>
        <v>0</v>
      </c>
      <c r="AEK306" s="11">
        <f>InpS!AEK376</f>
        <v>0</v>
      </c>
      <c r="AEL306" s="11">
        <f>InpS!AEL376</f>
        <v>0</v>
      </c>
      <c r="AEM306" s="11">
        <f>InpS!AEM376</f>
        <v>0</v>
      </c>
      <c r="AEN306" s="11">
        <f>InpS!AEN376</f>
        <v>0</v>
      </c>
      <c r="AEO306" s="11">
        <f>InpS!AEO376</f>
        <v>0</v>
      </c>
      <c r="AEP306" s="11">
        <f>InpS!AEP376</f>
        <v>0</v>
      </c>
      <c r="AEQ306" s="11">
        <f>InpS!AEQ376</f>
        <v>0</v>
      </c>
      <c r="AER306" s="11">
        <f>InpS!AER376</f>
        <v>0</v>
      </c>
      <c r="AES306" s="11">
        <f>InpS!AES376</f>
        <v>0</v>
      </c>
      <c r="AET306" s="11">
        <f>InpS!AET376</f>
        <v>0</v>
      </c>
      <c r="AEU306" s="11">
        <f>InpS!AEU376</f>
        <v>0</v>
      </c>
      <c r="AEV306" s="11">
        <f>InpS!AEV376</f>
        <v>0</v>
      </c>
      <c r="AEW306" s="11">
        <f>InpS!AEW376</f>
        <v>0</v>
      </c>
      <c r="AEX306" s="11">
        <f>InpS!AEX376</f>
        <v>0</v>
      </c>
      <c r="AEY306" s="11">
        <f>InpS!AEY376</f>
        <v>0</v>
      </c>
      <c r="AEZ306" s="11">
        <f>InpS!AEZ376</f>
        <v>0</v>
      </c>
      <c r="AFA306" s="11">
        <f>InpS!AFA376</f>
        <v>0</v>
      </c>
      <c r="AFB306" s="11">
        <f>InpS!AFB376</f>
        <v>0</v>
      </c>
      <c r="AFC306" s="11">
        <f>InpS!AFC376</f>
        <v>0</v>
      </c>
      <c r="AFD306" s="11">
        <f>InpS!AFD376</f>
        <v>0</v>
      </c>
      <c r="AFE306" s="11">
        <f>InpS!AFE376</f>
        <v>0</v>
      </c>
      <c r="AFF306" s="11">
        <f>InpS!AFF376</f>
        <v>0</v>
      </c>
      <c r="AFG306" s="11">
        <f>InpS!AFG376</f>
        <v>0</v>
      </c>
      <c r="AFH306" s="11">
        <f>InpS!AFH376</f>
        <v>0</v>
      </c>
      <c r="AFI306" s="11">
        <f>InpS!AFI376</f>
        <v>0</v>
      </c>
      <c r="AFJ306" s="11">
        <f>InpS!AFJ376</f>
        <v>0</v>
      </c>
      <c r="AFK306" s="11">
        <f>InpS!AFK376</f>
        <v>0</v>
      </c>
      <c r="AFL306" s="11">
        <f>InpS!AFL376</f>
        <v>0</v>
      </c>
      <c r="AFM306" s="11">
        <f>InpS!AFM376</f>
        <v>0</v>
      </c>
      <c r="AFN306" s="11">
        <f>InpS!AFN376</f>
        <v>0</v>
      </c>
      <c r="AFO306" s="11">
        <f>InpS!AFO376</f>
        <v>0</v>
      </c>
      <c r="AFP306" s="11">
        <f>InpS!AFP376</f>
        <v>0</v>
      </c>
      <c r="AFQ306" s="11">
        <f>InpS!AFQ376</f>
        <v>0</v>
      </c>
      <c r="AFR306" s="11">
        <f>InpS!AFR376</f>
        <v>0</v>
      </c>
      <c r="AFS306" s="11">
        <f>InpS!AFS376</f>
        <v>0</v>
      </c>
      <c r="AFT306" s="11">
        <f>InpS!AFT376</f>
        <v>0</v>
      </c>
      <c r="AFU306" s="11">
        <f>InpS!AFU376</f>
        <v>0</v>
      </c>
      <c r="AFV306" s="11">
        <f>InpS!AFV376</f>
        <v>0</v>
      </c>
      <c r="AFW306" s="11">
        <f>InpS!AFW376</f>
        <v>0</v>
      </c>
      <c r="AFX306" s="11">
        <f>InpS!AFX376</f>
        <v>0</v>
      </c>
      <c r="AFY306" s="11">
        <f>InpS!AFY376</f>
        <v>0</v>
      </c>
      <c r="AFZ306" s="11">
        <f>InpS!AFZ376</f>
        <v>0</v>
      </c>
      <c r="AGA306" s="11">
        <f>InpS!AGA376</f>
        <v>0</v>
      </c>
      <c r="AGB306" s="11">
        <f>InpS!AGB376</f>
        <v>0</v>
      </c>
      <c r="AGC306" s="11">
        <f>InpS!AGC376</f>
        <v>0</v>
      </c>
      <c r="AGD306" s="11">
        <f>InpS!AGD376</f>
        <v>0</v>
      </c>
      <c r="AGE306" s="11">
        <f>InpS!AGE376</f>
        <v>0</v>
      </c>
      <c r="AGF306" s="11">
        <f>InpS!AGF376</f>
        <v>0</v>
      </c>
      <c r="AGG306" s="11">
        <f>InpS!AGG376</f>
        <v>0</v>
      </c>
      <c r="AGH306" s="11">
        <f>InpS!AGH376</f>
        <v>0</v>
      </c>
      <c r="AGI306" s="11">
        <f>InpS!AGI376</f>
        <v>0</v>
      </c>
      <c r="AGJ306" s="11">
        <f>InpS!AGJ376</f>
        <v>0</v>
      </c>
      <c r="AGK306" s="11">
        <f>InpS!AGK376</f>
        <v>0</v>
      </c>
      <c r="AGL306" s="11">
        <f>InpS!AGL376</f>
        <v>0</v>
      </c>
      <c r="AGM306" s="11">
        <f>InpS!AGM376</f>
        <v>0</v>
      </c>
      <c r="AGN306" s="11">
        <f>InpS!AGN376</f>
        <v>0</v>
      </c>
      <c r="AGO306" s="11">
        <f>InpS!AGO376</f>
        <v>0</v>
      </c>
      <c r="AGP306" s="11">
        <f>InpS!AGP376</f>
        <v>0</v>
      </c>
      <c r="AGQ306" s="11">
        <f>InpS!AGQ376</f>
        <v>0</v>
      </c>
      <c r="AGR306" s="11">
        <f>InpS!AGR376</f>
        <v>0</v>
      </c>
      <c r="AGS306" s="11">
        <f>InpS!AGS376</f>
        <v>0</v>
      </c>
      <c r="AGT306" s="11">
        <f>InpS!AGT376</f>
        <v>0</v>
      </c>
      <c r="AGU306" s="11">
        <f>InpS!AGU376</f>
        <v>0</v>
      </c>
      <c r="AGV306" s="11">
        <f>InpS!AGV376</f>
        <v>0</v>
      </c>
      <c r="AGW306" s="11">
        <f>InpS!AGW376</f>
        <v>0</v>
      </c>
      <c r="AGX306" s="11">
        <f>InpS!AGX376</f>
        <v>0</v>
      </c>
      <c r="AGY306" s="11">
        <f>InpS!AGY376</f>
        <v>0</v>
      </c>
      <c r="AGZ306" s="11">
        <f>InpS!AGZ376</f>
        <v>0</v>
      </c>
      <c r="AHA306" s="11">
        <f>InpS!AHA376</f>
        <v>0</v>
      </c>
      <c r="AHB306" s="11">
        <f>InpS!AHB376</f>
        <v>0</v>
      </c>
      <c r="AHC306" s="11">
        <f>InpS!AHC376</f>
        <v>0</v>
      </c>
      <c r="AHD306" s="11">
        <f>InpS!AHD376</f>
        <v>0</v>
      </c>
      <c r="AHE306" s="11">
        <f>InpS!AHE376</f>
        <v>0</v>
      </c>
      <c r="AHF306" s="11">
        <f>InpS!AHF376</f>
        <v>0</v>
      </c>
      <c r="AHG306" s="11">
        <f>InpS!AHG376</f>
        <v>0</v>
      </c>
      <c r="AHH306" s="11">
        <f>InpS!AHH376</f>
        <v>0</v>
      </c>
      <c r="AHI306" s="11">
        <f>InpS!AHI376</f>
        <v>0</v>
      </c>
      <c r="AHJ306" s="11">
        <f>InpS!AHJ376</f>
        <v>0</v>
      </c>
      <c r="AHK306" s="11">
        <f>InpS!AHK376</f>
        <v>0</v>
      </c>
      <c r="AHL306" s="11">
        <f>InpS!AHL376</f>
        <v>0</v>
      </c>
      <c r="AHM306" s="11">
        <f>InpS!AHM376</f>
        <v>0</v>
      </c>
      <c r="AHN306" s="11">
        <f>InpS!AHN376</f>
        <v>0</v>
      </c>
      <c r="AHO306" s="11">
        <f>InpS!AHO376</f>
        <v>0</v>
      </c>
      <c r="AHP306" s="11">
        <f>InpS!AHP376</f>
        <v>0</v>
      </c>
      <c r="AHQ306" s="11">
        <f>InpS!AHQ376</f>
        <v>0</v>
      </c>
      <c r="AHR306" s="11">
        <f>InpS!AHR376</f>
        <v>0</v>
      </c>
      <c r="AHS306" s="11">
        <f>InpS!AHS376</f>
        <v>0</v>
      </c>
      <c r="AHT306" s="11">
        <f>InpS!AHT376</f>
        <v>0</v>
      </c>
      <c r="AHU306" s="11">
        <f>InpS!AHU376</f>
        <v>0</v>
      </c>
      <c r="AHV306" s="11">
        <f>InpS!AHV376</f>
        <v>0</v>
      </c>
      <c r="AHW306" s="11">
        <f>InpS!AHW376</f>
        <v>0</v>
      </c>
      <c r="AHX306" s="11">
        <f>InpS!AHX376</f>
        <v>0</v>
      </c>
      <c r="AHY306" s="11">
        <f>InpS!AHY376</f>
        <v>0</v>
      </c>
      <c r="AHZ306" s="11">
        <f>InpS!AHZ376</f>
        <v>0</v>
      </c>
      <c r="AIA306" s="11">
        <f>InpS!AIA376</f>
        <v>0</v>
      </c>
      <c r="AIB306" s="11">
        <f>InpS!AIB376</f>
        <v>0</v>
      </c>
      <c r="AIC306" s="11">
        <f>InpS!AIC376</f>
        <v>0</v>
      </c>
      <c r="AID306" s="11">
        <f>InpS!AID376</f>
        <v>0</v>
      </c>
      <c r="AIE306" s="11">
        <f>InpS!AIE376</f>
        <v>0</v>
      </c>
      <c r="AIF306" s="11">
        <f>InpS!AIF376</f>
        <v>0</v>
      </c>
      <c r="AIG306" s="11">
        <f>InpS!AIG376</f>
        <v>0</v>
      </c>
      <c r="AIH306" s="11">
        <f>InpS!AIH376</f>
        <v>0</v>
      </c>
      <c r="AII306" s="11">
        <f>InpS!AII376</f>
        <v>0</v>
      </c>
      <c r="AIJ306" s="11">
        <f>InpS!AIJ376</f>
        <v>0</v>
      </c>
      <c r="AIK306" s="11">
        <f>InpS!AIK376</f>
        <v>0</v>
      </c>
      <c r="AIL306" s="11">
        <f>InpS!AIL376</f>
        <v>0</v>
      </c>
      <c r="AIM306" s="11">
        <f>InpS!AIM376</f>
        <v>0</v>
      </c>
      <c r="AIN306" s="11">
        <f>InpS!AIN376</f>
        <v>0</v>
      </c>
      <c r="AIO306" s="11">
        <f>InpS!AIO376</f>
        <v>0</v>
      </c>
      <c r="AIP306" s="11">
        <f>InpS!AIP376</f>
        <v>0</v>
      </c>
      <c r="AIQ306" s="11">
        <f>InpS!AIQ376</f>
        <v>0</v>
      </c>
      <c r="AIR306" s="11">
        <f>InpS!AIR376</f>
        <v>0</v>
      </c>
      <c r="AIS306" s="11">
        <f>InpS!AIS376</f>
        <v>0</v>
      </c>
      <c r="AIT306" s="11">
        <f>InpS!AIT376</f>
        <v>0</v>
      </c>
      <c r="AIU306" s="11">
        <f>InpS!AIU376</f>
        <v>0</v>
      </c>
      <c r="AIV306" s="11">
        <f>InpS!AIV376</f>
        <v>0</v>
      </c>
      <c r="AIW306" s="11">
        <f>InpS!AIW376</f>
        <v>0</v>
      </c>
      <c r="AIX306" s="11">
        <f>InpS!AIX376</f>
        <v>0</v>
      </c>
      <c r="AIY306" s="11">
        <f>InpS!AIY376</f>
        <v>0</v>
      </c>
      <c r="AIZ306" s="11">
        <f>InpS!AIZ376</f>
        <v>0</v>
      </c>
      <c r="AJA306" s="11">
        <f>InpS!AJA376</f>
        <v>0</v>
      </c>
      <c r="AJB306" s="11">
        <f>InpS!AJB376</f>
        <v>0</v>
      </c>
      <c r="AJC306" s="11">
        <f>InpS!AJC376</f>
        <v>0</v>
      </c>
      <c r="AJD306" s="11">
        <f>InpS!AJD376</f>
        <v>0</v>
      </c>
      <c r="AJE306" s="11">
        <f>InpS!AJE376</f>
        <v>0</v>
      </c>
      <c r="AJF306" s="11">
        <f>InpS!AJF376</f>
        <v>0</v>
      </c>
      <c r="AJG306" s="11">
        <f>InpS!AJG376</f>
        <v>0</v>
      </c>
      <c r="AJH306" s="11">
        <f>InpS!AJH376</f>
        <v>0</v>
      </c>
      <c r="AJI306" s="11">
        <f>InpS!AJI376</f>
        <v>0</v>
      </c>
      <c r="AJJ306" s="11">
        <f>InpS!AJJ376</f>
        <v>0</v>
      </c>
      <c r="AJK306" s="11">
        <f>InpS!AJK376</f>
        <v>0</v>
      </c>
      <c r="AJL306" s="11">
        <f>InpS!AJL376</f>
        <v>0</v>
      </c>
      <c r="AJM306" s="11">
        <f>InpS!AJM376</f>
        <v>0</v>
      </c>
      <c r="AJN306" s="11">
        <f>InpS!AJN376</f>
        <v>0</v>
      </c>
      <c r="AJO306" s="11">
        <f>InpS!AJO376</f>
        <v>0</v>
      </c>
      <c r="AJP306" s="11">
        <f>InpS!AJP376</f>
        <v>0</v>
      </c>
      <c r="AJQ306" s="11">
        <f>InpS!AJQ376</f>
        <v>0</v>
      </c>
      <c r="AJR306" s="11">
        <f>InpS!AJR376</f>
        <v>0</v>
      </c>
      <c r="AJS306" s="11">
        <f>InpS!AJS376</f>
        <v>0</v>
      </c>
      <c r="AJT306" s="11">
        <f>InpS!AJT376</f>
        <v>0</v>
      </c>
      <c r="AJU306" s="11">
        <f>InpS!AJU376</f>
        <v>0</v>
      </c>
      <c r="AJV306" s="11">
        <f>InpS!AJV376</f>
        <v>0</v>
      </c>
      <c r="AJW306" s="11">
        <f>InpS!AJW376</f>
        <v>0</v>
      </c>
      <c r="AJX306" s="11">
        <f>InpS!AJX376</f>
        <v>0</v>
      </c>
      <c r="AJY306" s="11">
        <f>InpS!AJY376</f>
        <v>0</v>
      </c>
      <c r="AJZ306" s="11">
        <f>InpS!AJZ376</f>
        <v>0</v>
      </c>
      <c r="AKA306" s="11">
        <f>InpS!AKA376</f>
        <v>0</v>
      </c>
      <c r="AKB306" s="11">
        <f>InpS!AKB376</f>
        <v>0</v>
      </c>
      <c r="AKC306" s="11">
        <f>InpS!AKC376</f>
        <v>0</v>
      </c>
      <c r="AKD306" s="11">
        <f>InpS!AKD376</f>
        <v>0</v>
      </c>
      <c r="AKE306" s="11">
        <f>InpS!AKE376</f>
        <v>0</v>
      </c>
      <c r="AKF306" s="11">
        <f>InpS!AKF376</f>
        <v>0</v>
      </c>
      <c r="AKG306" s="11">
        <f>InpS!AKG376</f>
        <v>0</v>
      </c>
      <c r="AKH306" s="11">
        <f>InpS!AKH376</f>
        <v>0</v>
      </c>
      <c r="AKI306" s="11">
        <f>InpS!AKI376</f>
        <v>0</v>
      </c>
      <c r="AKJ306" s="11">
        <f>InpS!AKJ376</f>
        <v>0</v>
      </c>
      <c r="AKK306" s="11">
        <f>InpS!AKK376</f>
        <v>0</v>
      </c>
      <c r="AKL306" s="11">
        <f>InpS!AKL376</f>
        <v>0</v>
      </c>
      <c r="AKM306" s="11">
        <f>InpS!AKM376</f>
        <v>0</v>
      </c>
      <c r="AKN306" s="11">
        <f>InpS!AKN376</f>
        <v>0</v>
      </c>
      <c r="AKO306" s="11">
        <f>InpS!AKO376</f>
        <v>0</v>
      </c>
      <c r="AKP306" s="11">
        <f>InpS!AKP376</f>
        <v>0</v>
      </c>
      <c r="AKQ306" s="11">
        <f>InpS!AKQ376</f>
        <v>0</v>
      </c>
      <c r="AKR306" s="11">
        <f>InpS!AKR376</f>
        <v>0</v>
      </c>
      <c r="AKS306" s="11">
        <f>InpS!AKS376</f>
        <v>0</v>
      </c>
      <c r="AKT306" s="11">
        <f>InpS!AKT376</f>
        <v>0</v>
      </c>
      <c r="AKU306" s="11">
        <f>InpS!AKU376</f>
        <v>0</v>
      </c>
      <c r="AKV306" s="11">
        <f>InpS!AKV376</f>
        <v>0</v>
      </c>
      <c r="AKW306" s="11">
        <f>InpS!AKW376</f>
        <v>0</v>
      </c>
      <c r="AKX306" s="11">
        <f>InpS!AKX376</f>
        <v>0</v>
      </c>
      <c r="AKY306" s="11">
        <f>InpS!AKY376</f>
        <v>0</v>
      </c>
      <c r="AKZ306" s="11">
        <f>InpS!AKZ376</f>
        <v>0</v>
      </c>
      <c r="ALA306" s="11">
        <f>InpS!ALA376</f>
        <v>0</v>
      </c>
      <c r="ALB306" s="11">
        <f>InpS!ALB376</f>
        <v>0</v>
      </c>
      <c r="ALC306" s="11">
        <f>InpS!ALC376</f>
        <v>0</v>
      </c>
      <c r="ALD306" s="11">
        <f>InpS!ALD376</f>
        <v>0</v>
      </c>
      <c r="ALE306" s="11">
        <f>InpS!ALE376</f>
        <v>0</v>
      </c>
      <c r="ALF306" s="11">
        <f>InpS!ALF376</f>
        <v>0</v>
      </c>
      <c r="ALG306" s="11">
        <f>InpS!ALG376</f>
        <v>0</v>
      </c>
      <c r="ALH306" s="11">
        <f>InpS!ALH376</f>
        <v>0</v>
      </c>
      <c r="ALI306" s="11">
        <f>InpS!ALI376</f>
        <v>0</v>
      </c>
      <c r="ALJ306" s="11">
        <f>InpS!ALJ376</f>
        <v>0</v>
      </c>
      <c r="ALK306" s="11">
        <f>InpS!ALK376</f>
        <v>0</v>
      </c>
      <c r="ALL306" s="11">
        <f>InpS!ALL376</f>
        <v>0</v>
      </c>
      <c r="ALM306" s="11">
        <f>InpS!ALM376</f>
        <v>0</v>
      </c>
      <c r="ALN306" s="11">
        <f>InpS!ALN376</f>
        <v>0</v>
      </c>
      <c r="ALO306" s="11">
        <f>InpS!ALO376</f>
        <v>0</v>
      </c>
      <c r="ALP306" s="11">
        <f>InpS!ALP376</f>
        <v>0</v>
      </c>
      <c r="ALQ306" s="11">
        <f>InpS!ALQ376</f>
        <v>0</v>
      </c>
      <c r="ALR306" s="11">
        <f>InpS!ALR376</f>
        <v>0</v>
      </c>
      <c r="ALS306" s="11">
        <f>InpS!ALS376</f>
        <v>0</v>
      </c>
      <c r="ALT306" s="11">
        <f>InpS!ALT376</f>
        <v>0</v>
      </c>
      <c r="ALU306" s="11">
        <f>InpS!ALU376</f>
        <v>0</v>
      </c>
      <c r="ALV306" s="11">
        <f>InpS!ALV376</f>
        <v>0</v>
      </c>
      <c r="ALW306" s="11">
        <f>InpS!ALW376</f>
        <v>0</v>
      </c>
      <c r="ALX306" s="11">
        <f>InpS!ALX376</f>
        <v>0</v>
      </c>
      <c r="ALY306" s="11">
        <f>InpS!ALY376</f>
        <v>0</v>
      </c>
      <c r="ALZ306" s="11">
        <f>InpS!ALZ376</f>
        <v>0</v>
      </c>
      <c r="AMA306" s="11">
        <f>InpS!AMA376</f>
        <v>0</v>
      </c>
      <c r="AMB306" s="11">
        <f>InpS!AMB376</f>
        <v>0</v>
      </c>
      <c r="AMC306" s="11">
        <f>InpS!AMC376</f>
        <v>0</v>
      </c>
      <c r="AMD306" s="11">
        <f>InpS!AMD376</f>
        <v>0</v>
      </c>
      <c r="AME306" s="11">
        <f>InpS!AME376</f>
        <v>0</v>
      </c>
      <c r="AMF306" s="11">
        <f>InpS!AMF376</f>
        <v>0</v>
      </c>
      <c r="AMG306" s="11">
        <f>InpS!AMG376</f>
        <v>0</v>
      </c>
      <c r="AMH306" s="11">
        <f>InpS!AMH376</f>
        <v>0</v>
      </c>
      <c r="AMI306" s="11">
        <f>InpS!AMI376</f>
        <v>0</v>
      </c>
      <c r="AMJ306" s="11">
        <f>InpS!AMJ376</f>
        <v>0</v>
      </c>
      <c r="AMK306" s="11">
        <f>InpS!AMK376</f>
        <v>0</v>
      </c>
      <c r="AML306" s="11">
        <f>InpS!AML376</f>
        <v>0</v>
      </c>
      <c r="AMM306" s="11">
        <f>InpS!AMM376</f>
        <v>0</v>
      </c>
      <c r="AMN306" s="11">
        <f>InpS!AMN376</f>
        <v>0</v>
      </c>
      <c r="AMO306" s="11">
        <f>InpS!AMO376</f>
        <v>0</v>
      </c>
      <c r="AMP306" s="11">
        <f>InpS!AMP376</f>
        <v>0</v>
      </c>
      <c r="AMQ306" s="11">
        <f>InpS!AMQ376</f>
        <v>0</v>
      </c>
      <c r="AMR306" s="11">
        <f>InpS!AMR376</f>
        <v>0</v>
      </c>
      <c r="AMS306" s="11">
        <f>InpS!AMS376</f>
        <v>0</v>
      </c>
      <c r="AMT306" s="11">
        <f>InpS!AMT376</f>
        <v>0</v>
      </c>
      <c r="AMU306" s="11">
        <f>InpS!AMU376</f>
        <v>0</v>
      </c>
      <c r="AMV306" s="11">
        <f>InpS!AMV376</f>
        <v>0</v>
      </c>
      <c r="AMW306" s="11">
        <f>InpS!AMW376</f>
        <v>0</v>
      </c>
      <c r="AMX306" s="11">
        <f>InpS!AMX376</f>
        <v>0</v>
      </c>
      <c r="AMY306" s="11">
        <f>InpS!AMY376</f>
        <v>0</v>
      </c>
      <c r="AMZ306" s="11">
        <f>InpS!AMZ376</f>
        <v>0</v>
      </c>
      <c r="ANA306" s="11">
        <f>InpS!ANA376</f>
        <v>0</v>
      </c>
      <c r="ANB306" s="11">
        <f>InpS!ANB376</f>
        <v>0</v>
      </c>
      <c r="ANC306" s="11">
        <f>InpS!ANC376</f>
        <v>0</v>
      </c>
      <c r="AND306" s="11">
        <f>InpS!AND376</f>
        <v>0</v>
      </c>
      <c r="ANE306" s="11">
        <f>InpS!ANE376</f>
        <v>0</v>
      </c>
      <c r="ANF306" s="11">
        <f>InpS!ANF376</f>
        <v>0</v>
      </c>
      <c r="ANG306" s="11">
        <f>InpS!ANG376</f>
        <v>0</v>
      </c>
      <c r="ANH306" s="11">
        <f>InpS!ANH376</f>
        <v>0</v>
      </c>
      <c r="ANI306" s="11">
        <f>InpS!ANI376</f>
        <v>0</v>
      </c>
      <c r="ANJ306" s="11">
        <f>InpS!ANJ376</f>
        <v>0</v>
      </c>
      <c r="ANK306" s="11">
        <f>InpS!ANK376</f>
        <v>0</v>
      </c>
      <c r="ANL306" s="11">
        <f>InpS!ANL376</f>
        <v>0</v>
      </c>
      <c r="ANM306" s="11">
        <f>InpS!ANM376</f>
        <v>0</v>
      </c>
      <c r="ANN306" s="11">
        <f>InpS!ANN376</f>
        <v>0</v>
      </c>
      <c r="ANO306" s="11">
        <f>InpS!ANO376</f>
        <v>0</v>
      </c>
      <c r="ANP306" s="11">
        <f>InpS!ANP376</f>
        <v>0</v>
      </c>
      <c r="ANQ306" s="11">
        <f>InpS!ANQ376</f>
        <v>0</v>
      </c>
      <c r="ANR306" s="11">
        <f>InpS!ANR376</f>
        <v>0</v>
      </c>
      <c r="ANS306" s="11">
        <f>InpS!ANS376</f>
        <v>0</v>
      </c>
      <c r="ANT306" s="11">
        <f>InpS!ANT376</f>
        <v>0</v>
      </c>
      <c r="ANU306" s="11">
        <f>InpS!ANU376</f>
        <v>0</v>
      </c>
      <c r="ANV306" s="11">
        <f>InpS!ANV376</f>
        <v>0</v>
      </c>
      <c r="ANW306" s="11">
        <f>InpS!ANW376</f>
        <v>0</v>
      </c>
      <c r="ANX306" s="11">
        <f>InpS!ANX376</f>
        <v>0</v>
      </c>
      <c r="ANY306" s="11">
        <f>InpS!ANY376</f>
        <v>0</v>
      </c>
      <c r="ANZ306" s="11">
        <f>InpS!ANZ376</f>
        <v>0</v>
      </c>
      <c r="AOA306" s="11">
        <f>InpS!AOA376</f>
        <v>0</v>
      </c>
      <c r="AOB306" s="11">
        <f>InpS!AOB376</f>
        <v>0</v>
      </c>
      <c r="AOC306" s="11">
        <f>InpS!AOC376</f>
        <v>0</v>
      </c>
      <c r="AOD306" s="11">
        <f>InpS!AOD376</f>
        <v>0</v>
      </c>
      <c r="AOE306" s="11">
        <f>InpS!AOE376</f>
        <v>0</v>
      </c>
      <c r="AOF306" s="11">
        <f>InpS!AOF376</f>
        <v>0</v>
      </c>
      <c r="AOG306" s="11">
        <f>InpS!AOG376</f>
        <v>0</v>
      </c>
      <c r="AOH306" s="11">
        <f>InpS!AOH376</f>
        <v>0</v>
      </c>
      <c r="AOI306" s="11">
        <f>InpS!AOI376</f>
        <v>0</v>
      </c>
      <c r="AOJ306" s="11">
        <f>InpS!AOJ376</f>
        <v>0</v>
      </c>
      <c r="AOK306" s="11">
        <f>InpS!AOK376</f>
        <v>0</v>
      </c>
      <c r="AOL306" s="11">
        <f>InpS!AOL376</f>
        <v>0</v>
      </c>
      <c r="AOM306" s="11">
        <f>InpS!AOM376</f>
        <v>0</v>
      </c>
      <c r="AON306" s="11">
        <f>InpS!AON376</f>
        <v>0</v>
      </c>
      <c r="AOO306" s="11">
        <f>InpS!AOO376</f>
        <v>0</v>
      </c>
      <c r="AOP306" s="11">
        <f>InpS!AOP376</f>
        <v>0</v>
      </c>
      <c r="AOQ306" s="11">
        <f>InpS!AOQ376</f>
        <v>0</v>
      </c>
      <c r="AOR306" s="11">
        <f>InpS!AOR376</f>
        <v>0</v>
      </c>
      <c r="AOS306" s="11">
        <f>InpS!AOS376</f>
        <v>0</v>
      </c>
      <c r="AOT306" s="11">
        <f>InpS!AOT376</f>
        <v>0</v>
      </c>
      <c r="AOU306" s="11">
        <f>InpS!AOU376</f>
        <v>0</v>
      </c>
      <c r="AOV306" s="11">
        <f>InpS!AOV376</f>
        <v>0</v>
      </c>
      <c r="AOW306" s="11">
        <f>InpS!AOW376</f>
        <v>0</v>
      </c>
      <c r="AOX306" s="11">
        <f>InpS!AOX376</f>
        <v>0</v>
      </c>
      <c r="AOY306" s="11">
        <f>InpS!AOY376</f>
        <v>0</v>
      </c>
      <c r="AOZ306" s="11">
        <f>InpS!AOZ376</f>
        <v>0</v>
      </c>
      <c r="APA306" s="11">
        <f>InpS!APA376</f>
        <v>0</v>
      </c>
      <c r="APB306" s="11">
        <f>InpS!APB376</f>
        <v>0</v>
      </c>
      <c r="APC306" s="11">
        <f>InpS!APC376</f>
        <v>0</v>
      </c>
      <c r="APD306" s="11">
        <f>InpS!APD376</f>
        <v>0</v>
      </c>
      <c r="APE306" s="11">
        <f>InpS!APE376</f>
        <v>0</v>
      </c>
      <c r="APF306" s="11">
        <f>InpS!APF376</f>
        <v>0</v>
      </c>
      <c r="APG306" s="11">
        <f>InpS!APG376</f>
        <v>0</v>
      </c>
      <c r="APH306" s="11">
        <f>InpS!APH376</f>
        <v>0</v>
      </c>
      <c r="API306" s="11">
        <f>InpS!API376</f>
        <v>0</v>
      </c>
      <c r="APJ306" s="11">
        <f>InpS!APJ376</f>
        <v>0</v>
      </c>
      <c r="APK306" s="11">
        <f>InpS!APK376</f>
        <v>0</v>
      </c>
      <c r="APL306" s="11">
        <f>InpS!APL376</f>
        <v>0</v>
      </c>
      <c r="APM306" s="11">
        <f>InpS!APM376</f>
        <v>0</v>
      </c>
      <c r="APN306" s="11">
        <f>InpS!APN376</f>
        <v>0</v>
      </c>
      <c r="APO306" s="11">
        <f>InpS!APO376</f>
        <v>0</v>
      </c>
      <c r="APP306" s="11">
        <f>InpS!APP376</f>
        <v>0</v>
      </c>
      <c r="APQ306" s="11">
        <f>InpS!APQ376</f>
        <v>0</v>
      </c>
      <c r="APR306" s="11">
        <f>InpS!APR376</f>
        <v>0</v>
      </c>
      <c r="APS306" s="11">
        <f>InpS!APS376</f>
        <v>0</v>
      </c>
      <c r="APT306" s="11">
        <f>InpS!APT376</f>
        <v>0</v>
      </c>
      <c r="APU306" s="11">
        <f>InpS!APU376</f>
        <v>0</v>
      </c>
      <c r="APV306" s="11">
        <f>InpS!APV376</f>
        <v>0</v>
      </c>
      <c r="APW306" s="11">
        <f>InpS!APW376</f>
        <v>0</v>
      </c>
      <c r="APX306" s="11">
        <f>InpS!APX376</f>
        <v>0</v>
      </c>
      <c r="APY306" s="11">
        <f>InpS!APY376</f>
        <v>0</v>
      </c>
      <c r="APZ306" s="11">
        <f>InpS!APZ376</f>
        <v>0</v>
      </c>
      <c r="AQA306" s="11">
        <f>InpS!AQA376</f>
        <v>0</v>
      </c>
      <c r="AQB306" s="11">
        <f>InpS!AQB376</f>
        <v>0</v>
      </c>
      <c r="AQC306" s="11">
        <f>InpS!AQC376</f>
        <v>0</v>
      </c>
      <c r="AQD306" s="11">
        <f>InpS!AQD376</f>
        <v>0</v>
      </c>
      <c r="AQE306" s="11">
        <f>InpS!AQE376</f>
        <v>0</v>
      </c>
      <c r="AQF306" s="11">
        <f>InpS!AQF376</f>
        <v>0</v>
      </c>
      <c r="AQG306" s="11">
        <f>InpS!AQG376</f>
        <v>0</v>
      </c>
      <c r="AQH306" s="11">
        <f>InpS!AQH376</f>
        <v>0</v>
      </c>
      <c r="AQI306" s="11">
        <f>InpS!AQI376</f>
        <v>0</v>
      </c>
      <c r="AQJ306" s="11">
        <f>InpS!AQJ376</f>
        <v>0</v>
      </c>
      <c r="AQK306" s="11">
        <f>InpS!AQK376</f>
        <v>0</v>
      </c>
      <c r="AQL306" s="11">
        <f>InpS!AQL376</f>
        <v>0</v>
      </c>
      <c r="AQM306" s="11">
        <f>InpS!AQM376</f>
        <v>0</v>
      </c>
      <c r="AQN306" s="11">
        <f>InpS!AQN376</f>
        <v>0</v>
      </c>
      <c r="AQO306" s="11">
        <f>InpS!AQO376</f>
        <v>0</v>
      </c>
      <c r="AQP306" s="11">
        <f>InpS!AQP376</f>
        <v>0</v>
      </c>
      <c r="AQQ306" s="11">
        <f>InpS!AQQ376</f>
        <v>0</v>
      </c>
      <c r="AQR306" s="11">
        <f>InpS!AQR376</f>
        <v>0</v>
      </c>
      <c r="AQS306" s="11">
        <f>InpS!AQS376</f>
        <v>0</v>
      </c>
      <c r="AQT306" s="11">
        <f>InpS!AQT376</f>
        <v>0</v>
      </c>
      <c r="AQU306" s="11">
        <f>InpS!AQU376</f>
        <v>0</v>
      </c>
      <c r="AQV306" s="11">
        <f>InpS!AQV376</f>
        <v>0</v>
      </c>
      <c r="AQW306" s="11">
        <f>InpS!AQW376</f>
        <v>0</v>
      </c>
      <c r="AQX306" s="11">
        <f>InpS!AQX376</f>
        <v>0</v>
      </c>
      <c r="AQY306" s="11">
        <f>InpS!AQY376</f>
        <v>0</v>
      </c>
      <c r="AQZ306" s="11">
        <f>InpS!AQZ376</f>
        <v>0</v>
      </c>
      <c r="ARA306" s="11">
        <f>InpS!ARA376</f>
        <v>0</v>
      </c>
      <c r="ARB306" s="11">
        <f>InpS!ARB376</f>
        <v>0</v>
      </c>
      <c r="ARC306" s="11">
        <f>InpS!ARC376</f>
        <v>0</v>
      </c>
      <c r="ARD306" s="11">
        <f>InpS!ARD376</f>
        <v>0</v>
      </c>
      <c r="ARE306" s="11">
        <f>InpS!ARE376</f>
        <v>0</v>
      </c>
      <c r="ARF306" s="11">
        <f>InpS!ARF376</f>
        <v>0</v>
      </c>
      <c r="ARG306" s="11">
        <f>InpS!ARG376</f>
        <v>0</v>
      </c>
      <c r="ARH306" s="11">
        <f>InpS!ARH376</f>
        <v>0</v>
      </c>
      <c r="ARI306" s="11">
        <f>InpS!ARI376</f>
        <v>0</v>
      </c>
      <c r="ARJ306" s="11">
        <f>InpS!ARJ376</f>
        <v>0</v>
      </c>
      <c r="ARK306" s="11">
        <f>InpS!ARK376</f>
        <v>0</v>
      </c>
      <c r="ARL306" s="11">
        <f>InpS!ARL376</f>
        <v>0</v>
      </c>
      <c r="ARM306" s="11">
        <f>InpS!ARM376</f>
        <v>0</v>
      </c>
      <c r="ARN306" s="11">
        <f>InpS!ARN376</f>
        <v>0</v>
      </c>
      <c r="ARO306" s="11">
        <f>InpS!ARO376</f>
        <v>0</v>
      </c>
      <c r="ARP306" s="11">
        <f>InpS!ARP376</f>
        <v>0</v>
      </c>
      <c r="ARQ306" s="11">
        <f>InpS!ARQ376</f>
        <v>0</v>
      </c>
      <c r="ARR306" s="11">
        <f>InpS!ARR376</f>
        <v>0</v>
      </c>
      <c r="ARS306" s="11">
        <f>InpS!ARS376</f>
        <v>0</v>
      </c>
      <c r="ART306" s="11">
        <f>InpS!ART376</f>
        <v>0</v>
      </c>
      <c r="ARU306" s="11">
        <f>InpS!ARU376</f>
        <v>0</v>
      </c>
      <c r="ARV306" s="11">
        <f>InpS!ARV376</f>
        <v>0</v>
      </c>
      <c r="ARW306" s="11">
        <f>InpS!ARW376</f>
        <v>0</v>
      </c>
      <c r="ARX306" s="11">
        <f>InpS!ARX376</f>
        <v>0</v>
      </c>
      <c r="ARY306" s="11">
        <f>InpS!ARY376</f>
        <v>0</v>
      </c>
      <c r="ARZ306" s="11">
        <f>InpS!ARZ376</f>
        <v>0</v>
      </c>
      <c r="ASA306" s="11">
        <f>InpS!ASA376</f>
        <v>0</v>
      </c>
      <c r="ASB306" s="11">
        <f>InpS!ASB376</f>
        <v>0</v>
      </c>
      <c r="ASC306" s="11">
        <f>InpS!ASC376</f>
        <v>0</v>
      </c>
      <c r="ASD306" s="11">
        <f>InpS!ASD376</f>
        <v>0</v>
      </c>
      <c r="ASE306" s="11">
        <f>InpS!ASE376</f>
        <v>0</v>
      </c>
      <c r="ASF306" s="11">
        <f>InpS!ASF376</f>
        <v>0</v>
      </c>
      <c r="ASG306" s="11">
        <f>InpS!ASG376</f>
        <v>0</v>
      </c>
      <c r="ASH306" s="11">
        <f>InpS!ASH376</f>
        <v>0</v>
      </c>
      <c r="ASI306" s="11">
        <f>InpS!ASI376</f>
        <v>0</v>
      </c>
      <c r="ASJ306" s="11">
        <f>InpS!ASJ376</f>
        <v>0</v>
      </c>
      <c r="ASK306" s="11">
        <f>InpS!ASK376</f>
        <v>0</v>
      </c>
      <c r="ASL306" s="11">
        <f>InpS!ASL376</f>
        <v>0</v>
      </c>
      <c r="ASM306" s="11">
        <f>InpS!ASM376</f>
        <v>0</v>
      </c>
      <c r="ASN306" s="11">
        <f>InpS!ASN376</f>
        <v>0</v>
      </c>
      <c r="ASO306" s="11">
        <f>InpS!ASO376</f>
        <v>0</v>
      </c>
      <c r="ASP306" s="11">
        <f>InpS!ASP376</f>
        <v>0</v>
      </c>
      <c r="ASQ306" s="11">
        <f>InpS!ASQ376</f>
        <v>0</v>
      </c>
      <c r="ASR306" s="11">
        <f>InpS!ASR376</f>
        <v>0</v>
      </c>
      <c r="ASS306" s="11">
        <f>InpS!ASS376</f>
        <v>0</v>
      </c>
      <c r="AST306" s="11">
        <f>InpS!AST376</f>
        <v>0</v>
      </c>
      <c r="ASU306" s="11">
        <f>InpS!ASU376</f>
        <v>0</v>
      </c>
      <c r="ASV306" s="11">
        <f>InpS!ASV376</f>
        <v>0</v>
      </c>
      <c r="ASW306" s="11">
        <f>InpS!ASW376</f>
        <v>0</v>
      </c>
      <c r="ASX306" s="11">
        <f>InpS!ASX376</f>
        <v>0</v>
      </c>
      <c r="ASY306" s="11">
        <f>InpS!ASY376</f>
        <v>0</v>
      </c>
      <c r="ASZ306" s="11">
        <f>InpS!ASZ376</f>
        <v>0</v>
      </c>
      <c r="ATA306" s="11">
        <f>InpS!ATA376</f>
        <v>0</v>
      </c>
      <c r="ATB306" s="11">
        <f>InpS!ATB376</f>
        <v>0</v>
      </c>
      <c r="ATC306" s="11">
        <f>InpS!ATC376</f>
        <v>0</v>
      </c>
      <c r="ATD306" s="11">
        <f>InpS!ATD376</f>
        <v>0</v>
      </c>
      <c r="ATE306" s="11">
        <f>InpS!ATE376</f>
        <v>0</v>
      </c>
      <c r="ATF306" s="11">
        <f>InpS!ATF376</f>
        <v>0</v>
      </c>
      <c r="ATG306" s="11">
        <f>InpS!ATG376</f>
        <v>0</v>
      </c>
      <c r="ATH306" s="11">
        <f>InpS!ATH376</f>
        <v>0</v>
      </c>
      <c r="ATI306" s="11">
        <f>InpS!ATI376</f>
        <v>0</v>
      </c>
      <c r="ATJ306" s="11">
        <f>InpS!ATJ376</f>
        <v>0</v>
      </c>
      <c r="ATK306" s="11">
        <f>InpS!ATK376</f>
        <v>0</v>
      </c>
      <c r="ATL306" s="11">
        <f>InpS!ATL376</f>
        <v>0</v>
      </c>
      <c r="ATM306" s="11">
        <f>InpS!ATM376</f>
        <v>0</v>
      </c>
      <c r="ATN306" s="11">
        <f>InpS!ATN376</f>
        <v>0</v>
      </c>
      <c r="ATO306" s="11">
        <f>InpS!ATO376</f>
        <v>0</v>
      </c>
      <c r="ATP306" s="11">
        <f>InpS!ATP376</f>
        <v>0</v>
      </c>
      <c r="ATQ306" s="11">
        <f>InpS!ATQ376</f>
        <v>0</v>
      </c>
      <c r="ATR306" s="11">
        <f>InpS!ATR376</f>
        <v>0</v>
      </c>
      <c r="ATS306" s="11">
        <f>InpS!ATS376</f>
        <v>0</v>
      </c>
      <c r="ATT306" s="11">
        <f>InpS!ATT376</f>
        <v>0</v>
      </c>
      <c r="ATU306" s="11">
        <f>InpS!ATU376</f>
        <v>0</v>
      </c>
      <c r="ATV306" s="11">
        <f>InpS!ATV376</f>
        <v>0</v>
      </c>
      <c r="ATW306" s="11">
        <f>InpS!ATW376</f>
        <v>0</v>
      </c>
      <c r="ATX306" s="11">
        <f>InpS!ATX376</f>
        <v>0</v>
      </c>
      <c r="ATY306" s="11">
        <f>InpS!ATY376</f>
        <v>0</v>
      </c>
      <c r="ATZ306" s="11">
        <f>InpS!ATZ376</f>
        <v>0</v>
      </c>
      <c r="AUA306" s="11">
        <f>InpS!AUA376</f>
        <v>0</v>
      </c>
      <c r="AUB306" s="11">
        <f>InpS!AUB376</f>
        <v>0</v>
      </c>
      <c r="AUC306" s="11">
        <f>InpS!AUC376</f>
        <v>0</v>
      </c>
      <c r="AUD306" s="11">
        <f>InpS!AUD376</f>
        <v>0</v>
      </c>
      <c r="AUE306" s="11">
        <f>InpS!AUE376</f>
        <v>0</v>
      </c>
      <c r="AUF306" s="11">
        <f>InpS!AUF376</f>
        <v>0</v>
      </c>
      <c r="AUG306" s="11">
        <f>InpS!AUG376</f>
        <v>0</v>
      </c>
      <c r="AUH306" s="11">
        <f>InpS!AUH376</f>
        <v>0</v>
      </c>
      <c r="AUI306" s="11">
        <f>InpS!AUI376</f>
        <v>0</v>
      </c>
      <c r="AUJ306" s="11">
        <f>InpS!AUJ376</f>
        <v>0</v>
      </c>
      <c r="AUK306" s="11">
        <f>InpS!AUK376</f>
        <v>0</v>
      </c>
      <c r="AUL306" s="11">
        <f>InpS!AUL376</f>
        <v>0</v>
      </c>
      <c r="AUM306" s="11">
        <f>InpS!AUM376</f>
        <v>0</v>
      </c>
      <c r="AUN306" s="11">
        <f>InpS!AUN376</f>
        <v>0</v>
      </c>
      <c r="AUO306" s="11">
        <f>InpS!AUO376</f>
        <v>0</v>
      </c>
      <c r="AUP306" s="11">
        <f>InpS!AUP376</f>
        <v>0</v>
      </c>
      <c r="AUQ306" s="11">
        <f>InpS!AUQ376</f>
        <v>0</v>
      </c>
      <c r="AUR306" s="11">
        <f>InpS!AUR376</f>
        <v>0</v>
      </c>
      <c r="AUS306" s="11">
        <f>InpS!AUS376</f>
        <v>0</v>
      </c>
      <c r="AUT306" s="11">
        <f>InpS!AUT376</f>
        <v>0</v>
      </c>
      <c r="AUU306" s="11">
        <f>InpS!AUU376</f>
        <v>0</v>
      </c>
      <c r="AUV306" s="11">
        <f>InpS!AUV376</f>
        <v>0</v>
      </c>
      <c r="AUW306" s="11">
        <f>InpS!AUW376</f>
        <v>0</v>
      </c>
      <c r="AUX306" s="11">
        <f>InpS!AUX376</f>
        <v>0</v>
      </c>
      <c r="AUY306" s="11">
        <f>InpS!AUY376</f>
        <v>0</v>
      </c>
      <c r="AUZ306" s="11">
        <f>InpS!AUZ376</f>
        <v>0</v>
      </c>
      <c r="AVA306" s="11">
        <f>InpS!AVA376</f>
        <v>0</v>
      </c>
      <c r="AVB306" s="11">
        <f>InpS!AVB376</f>
        <v>0</v>
      </c>
      <c r="AVC306" s="11">
        <f>InpS!AVC376</f>
        <v>0</v>
      </c>
      <c r="AVD306" s="11">
        <f>InpS!AVD376</f>
        <v>0</v>
      </c>
      <c r="AVE306" s="11">
        <f>InpS!AVE376</f>
        <v>0</v>
      </c>
      <c r="AVF306" s="11">
        <f>InpS!AVF376</f>
        <v>0</v>
      </c>
      <c r="AVG306" s="11">
        <f>InpS!AVG376</f>
        <v>0</v>
      </c>
      <c r="AVH306" s="11">
        <f>InpS!AVH376</f>
        <v>0</v>
      </c>
      <c r="AVI306" s="11">
        <f>InpS!AVI376</f>
        <v>0</v>
      </c>
      <c r="AVJ306" s="11">
        <f>InpS!AVJ376</f>
        <v>0</v>
      </c>
      <c r="AVK306" s="11">
        <f>InpS!AVK376</f>
        <v>0</v>
      </c>
      <c r="AVL306" s="11">
        <f>InpS!AVL376</f>
        <v>0</v>
      </c>
      <c r="AVM306" s="11">
        <f>InpS!AVM376</f>
        <v>0</v>
      </c>
      <c r="AVN306" s="11">
        <f>InpS!AVN376</f>
        <v>0</v>
      </c>
      <c r="AVO306" s="11">
        <f>InpS!AVO376</f>
        <v>0</v>
      </c>
      <c r="AVP306" s="11">
        <f>InpS!AVP376</f>
        <v>0</v>
      </c>
      <c r="AVQ306" s="11">
        <f>InpS!AVQ376</f>
        <v>0</v>
      </c>
      <c r="AVR306" s="11">
        <f>InpS!AVR376</f>
        <v>0</v>
      </c>
      <c r="AVS306" s="11">
        <f>InpS!AVS376</f>
        <v>0</v>
      </c>
      <c r="AVT306" s="11">
        <f>InpS!AVT376</f>
        <v>0</v>
      </c>
      <c r="AVU306" s="11">
        <f>InpS!AVU376</f>
        <v>0</v>
      </c>
      <c r="AVV306" s="11">
        <f>InpS!AVV376</f>
        <v>0</v>
      </c>
      <c r="AVW306" s="11">
        <f>InpS!AVW376</f>
        <v>0</v>
      </c>
      <c r="AVX306" s="11">
        <f>InpS!AVX376</f>
        <v>0</v>
      </c>
      <c r="AVY306" s="11">
        <f>InpS!AVY376</f>
        <v>0</v>
      </c>
      <c r="AVZ306" s="11">
        <f>InpS!AVZ376</f>
        <v>0</v>
      </c>
      <c r="AWA306" s="11">
        <f>InpS!AWA376</f>
        <v>0</v>
      </c>
      <c r="AWB306" s="11">
        <f>InpS!AWB376</f>
        <v>0</v>
      </c>
      <c r="AWC306" s="11">
        <f>InpS!AWC376</f>
        <v>0</v>
      </c>
      <c r="AWD306" s="11">
        <f>InpS!AWD376</f>
        <v>0</v>
      </c>
      <c r="AWE306" s="11">
        <f>InpS!AWE376</f>
        <v>0</v>
      </c>
      <c r="AWF306" s="11">
        <f>InpS!AWF376</f>
        <v>0</v>
      </c>
      <c r="AWG306" s="11">
        <f>InpS!AWG376</f>
        <v>0</v>
      </c>
      <c r="AWH306" s="11">
        <f>InpS!AWH376</f>
        <v>0</v>
      </c>
      <c r="AWI306" s="11">
        <f>InpS!AWI376</f>
        <v>0</v>
      </c>
      <c r="AWJ306" s="11">
        <f>InpS!AWJ376</f>
        <v>0</v>
      </c>
      <c r="AWK306" s="11">
        <f>InpS!AWK376</f>
        <v>0</v>
      </c>
      <c r="AWL306" s="11">
        <f>InpS!AWL376</f>
        <v>0</v>
      </c>
      <c r="AWM306" s="11">
        <f>InpS!AWM376</f>
        <v>0</v>
      </c>
      <c r="AWN306" s="11">
        <f>InpS!AWN376</f>
        <v>0</v>
      </c>
      <c r="AWO306" s="11">
        <f>InpS!AWO376</f>
        <v>0</v>
      </c>
      <c r="AWP306" s="11">
        <f>InpS!AWP376</f>
        <v>0</v>
      </c>
      <c r="AWQ306" s="11">
        <f>InpS!AWQ376</f>
        <v>0</v>
      </c>
      <c r="AWR306" s="11">
        <f>InpS!AWR376</f>
        <v>0</v>
      </c>
      <c r="AWS306" s="11">
        <f>InpS!AWS376</f>
        <v>0</v>
      </c>
      <c r="AWT306" s="11">
        <f>InpS!AWT376</f>
        <v>0</v>
      </c>
      <c r="AWU306" s="11">
        <f>InpS!AWU376</f>
        <v>0</v>
      </c>
      <c r="AWV306" s="11">
        <f>InpS!AWV376</f>
        <v>0</v>
      </c>
      <c r="AWW306" s="11">
        <f>InpS!AWW376</f>
        <v>0</v>
      </c>
      <c r="AWX306" s="11">
        <f>InpS!AWX376</f>
        <v>0</v>
      </c>
      <c r="AWY306" s="11">
        <f>InpS!AWY376</f>
        <v>0</v>
      </c>
      <c r="AWZ306" s="11">
        <f>InpS!AWZ376</f>
        <v>0</v>
      </c>
      <c r="AXA306" s="11">
        <f>InpS!AXA376</f>
        <v>0</v>
      </c>
      <c r="AXB306" s="11">
        <f>InpS!AXB376</f>
        <v>0</v>
      </c>
      <c r="AXC306" s="11">
        <f>InpS!AXC376</f>
        <v>0</v>
      </c>
      <c r="AXD306" s="11">
        <f>InpS!AXD376</f>
        <v>0</v>
      </c>
      <c r="AXE306" s="11">
        <f>InpS!AXE376</f>
        <v>0</v>
      </c>
      <c r="AXF306" s="11">
        <f>InpS!AXF376</f>
        <v>0</v>
      </c>
      <c r="AXG306" s="11">
        <f>InpS!AXG376</f>
        <v>0</v>
      </c>
      <c r="AXH306" s="11">
        <f>InpS!AXH376</f>
        <v>0</v>
      </c>
      <c r="AXI306" s="11">
        <f>InpS!AXI376</f>
        <v>0</v>
      </c>
      <c r="AXJ306" s="11">
        <f>InpS!AXJ376</f>
        <v>0</v>
      </c>
      <c r="AXK306" s="11">
        <f>InpS!AXK376</f>
        <v>0</v>
      </c>
      <c r="AXL306" s="11">
        <f>InpS!AXL376</f>
        <v>0</v>
      </c>
      <c r="AXM306" s="11">
        <f>InpS!AXM376</f>
        <v>0</v>
      </c>
      <c r="AXN306" s="11">
        <f>InpS!AXN376</f>
        <v>0</v>
      </c>
      <c r="AXO306" s="11">
        <f>InpS!AXO376</f>
        <v>0</v>
      </c>
      <c r="AXP306" s="11">
        <f>InpS!AXP376</f>
        <v>0</v>
      </c>
      <c r="AXQ306" s="11">
        <f>InpS!AXQ376</f>
        <v>0</v>
      </c>
      <c r="AXR306" s="11">
        <f>InpS!AXR376</f>
        <v>0</v>
      </c>
      <c r="AXS306" s="11">
        <f>InpS!AXS376</f>
        <v>0</v>
      </c>
      <c r="AXT306" s="11">
        <f>InpS!AXT376</f>
        <v>0</v>
      </c>
      <c r="AXU306" s="11">
        <f>InpS!AXU376</f>
        <v>0</v>
      </c>
      <c r="AXV306" s="11">
        <f>InpS!AXV376</f>
        <v>0</v>
      </c>
      <c r="AXW306" s="11">
        <f>InpS!AXW376</f>
        <v>0</v>
      </c>
      <c r="AXX306" s="11">
        <f>InpS!AXX376</f>
        <v>0</v>
      </c>
      <c r="AXY306" s="11">
        <f>InpS!AXY376</f>
        <v>0</v>
      </c>
      <c r="AXZ306" s="11">
        <f>InpS!AXZ376</f>
        <v>0</v>
      </c>
      <c r="AYA306" s="11">
        <f>InpS!AYA376</f>
        <v>0</v>
      </c>
      <c r="AYB306" s="11">
        <f>InpS!AYB376</f>
        <v>0</v>
      </c>
      <c r="AYC306" s="11">
        <f>InpS!AYC376</f>
        <v>0</v>
      </c>
      <c r="AYD306" s="11">
        <f>InpS!AYD376</f>
        <v>0</v>
      </c>
      <c r="AYE306" s="11">
        <f>InpS!AYE376</f>
        <v>0</v>
      </c>
      <c r="AYF306" s="11">
        <f>InpS!AYF376</f>
        <v>0</v>
      </c>
      <c r="AYG306" s="11">
        <f>InpS!AYG376</f>
        <v>0</v>
      </c>
      <c r="AYH306" s="11">
        <f>InpS!AYH376</f>
        <v>0</v>
      </c>
      <c r="AYI306" s="11">
        <f>InpS!AYI376</f>
        <v>0</v>
      </c>
      <c r="AYJ306" s="11">
        <f>InpS!AYJ376</f>
        <v>0</v>
      </c>
      <c r="AYK306" s="11">
        <f>InpS!AYK376</f>
        <v>0</v>
      </c>
      <c r="AYL306" s="11">
        <f>InpS!AYL376</f>
        <v>0</v>
      </c>
      <c r="AYM306" s="11">
        <f>InpS!AYM376</f>
        <v>0</v>
      </c>
      <c r="AYN306" s="11">
        <f>InpS!AYN376</f>
        <v>0</v>
      </c>
      <c r="AYO306" s="11">
        <f>InpS!AYO376</f>
        <v>0</v>
      </c>
      <c r="AYP306" s="11">
        <f>InpS!AYP376</f>
        <v>0</v>
      </c>
      <c r="AYQ306" s="11">
        <f>InpS!AYQ376</f>
        <v>0</v>
      </c>
      <c r="AYR306" s="11">
        <f>InpS!AYR376</f>
        <v>0</v>
      </c>
      <c r="AYS306" s="11">
        <f>InpS!AYS376</f>
        <v>0</v>
      </c>
      <c r="AYT306" s="11">
        <f>InpS!AYT376</f>
        <v>0</v>
      </c>
      <c r="AYU306" s="11">
        <f>InpS!AYU376</f>
        <v>0</v>
      </c>
      <c r="AYV306" s="11">
        <f>InpS!AYV376</f>
        <v>0</v>
      </c>
      <c r="AYW306" s="11">
        <f>InpS!AYW376</f>
        <v>0</v>
      </c>
      <c r="AYX306" s="11">
        <f>InpS!AYX376</f>
        <v>0</v>
      </c>
      <c r="AYY306" s="11">
        <f>InpS!AYY376</f>
        <v>0</v>
      </c>
      <c r="AYZ306" s="11">
        <f>InpS!AYZ376</f>
        <v>0</v>
      </c>
      <c r="AZA306" s="11">
        <f>InpS!AZA376</f>
        <v>0</v>
      </c>
      <c r="AZB306" s="11">
        <f>InpS!AZB376</f>
        <v>0</v>
      </c>
      <c r="AZC306" s="11">
        <f>InpS!AZC376</f>
        <v>0</v>
      </c>
      <c r="AZD306" s="11">
        <f>InpS!AZD376</f>
        <v>0</v>
      </c>
      <c r="AZE306" s="11">
        <f>InpS!AZE376</f>
        <v>0</v>
      </c>
      <c r="AZF306" s="11">
        <f>InpS!AZF376</f>
        <v>0</v>
      </c>
      <c r="AZG306" s="11">
        <f>InpS!AZG376</f>
        <v>0</v>
      </c>
      <c r="AZH306" s="11">
        <f>InpS!AZH376</f>
        <v>0</v>
      </c>
      <c r="AZI306" s="11">
        <f>InpS!AZI376</f>
        <v>0</v>
      </c>
      <c r="AZJ306" s="11">
        <f>InpS!AZJ376</f>
        <v>0</v>
      </c>
      <c r="AZK306" s="11">
        <f>InpS!AZK376</f>
        <v>0</v>
      </c>
      <c r="AZL306" s="11">
        <f>InpS!AZL376</f>
        <v>0</v>
      </c>
      <c r="AZM306" s="11">
        <f>InpS!AZM376</f>
        <v>0</v>
      </c>
      <c r="AZN306" s="11">
        <f>InpS!AZN376</f>
        <v>0</v>
      </c>
      <c r="AZO306" s="11">
        <f>InpS!AZO376</f>
        <v>0</v>
      </c>
      <c r="AZP306" s="11">
        <f>InpS!AZP376</f>
        <v>0</v>
      </c>
      <c r="AZQ306" s="11">
        <f>InpS!AZQ376</f>
        <v>0</v>
      </c>
      <c r="AZR306" s="11">
        <f>InpS!AZR376</f>
        <v>0</v>
      </c>
      <c r="AZS306" s="11">
        <f>InpS!AZS376</f>
        <v>0</v>
      </c>
      <c r="AZT306" s="11">
        <f>InpS!AZT376</f>
        <v>0</v>
      </c>
      <c r="AZU306" s="11">
        <f>InpS!AZU376</f>
        <v>0</v>
      </c>
      <c r="AZV306" s="11">
        <f>InpS!AZV376</f>
        <v>0</v>
      </c>
      <c r="AZW306" s="11">
        <f>InpS!AZW376</f>
        <v>0</v>
      </c>
      <c r="AZX306" s="11">
        <f>InpS!AZX376</f>
        <v>0</v>
      </c>
      <c r="AZY306" s="11">
        <f>InpS!AZY376</f>
        <v>0</v>
      </c>
      <c r="AZZ306" s="11">
        <f>InpS!AZZ376</f>
        <v>0</v>
      </c>
      <c r="BAA306" s="11">
        <f>InpS!BAA376</f>
        <v>0</v>
      </c>
      <c r="BAB306" s="11">
        <f>InpS!BAB376</f>
        <v>0</v>
      </c>
      <c r="BAC306" s="11">
        <f>InpS!BAC376</f>
        <v>0</v>
      </c>
      <c r="BAD306" s="11">
        <f>InpS!BAD376</f>
        <v>0</v>
      </c>
      <c r="BAE306" s="11">
        <f>InpS!BAE376</f>
        <v>0</v>
      </c>
      <c r="BAF306" s="11">
        <f>InpS!BAF376</f>
        <v>0</v>
      </c>
      <c r="BAG306" s="11">
        <f>InpS!BAG376</f>
        <v>0</v>
      </c>
      <c r="BAH306" s="11">
        <f>InpS!BAH376</f>
        <v>0</v>
      </c>
      <c r="BAI306" s="11">
        <f>InpS!BAI376</f>
        <v>0</v>
      </c>
      <c r="BAJ306" s="11">
        <f>InpS!BAJ376</f>
        <v>0</v>
      </c>
      <c r="BAK306" s="11">
        <f>InpS!BAK376</f>
        <v>0</v>
      </c>
      <c r="BAL306" s="11">
        <f>InpS!BAL376</f>
        <v>0</v>
      </c>
      <c r="BAM306" s="11">
        <f>InpS!BAM376</f>
        <v>0</v>
      </c>
      <c r="BAN306" s="11">
        <f>InpS!BAN376</f>
        <v>0</v>
      </c>
      <c r="BAO306" s="11">
        <f>InpS!BAO376</f>
        <v>0</v>
      </c>
      <c r="BAP306" s="11">
        <f>InpS!BAP376</f>
        <v>0</v>
      </c>
      <c r="BAQ306" s="11">
        <f>InpS!BAQ376</f>
        <v>0</v>
      </c>
      <c r="BAR306" s="11">
        <f>InpS!BAR376</f>
        <v>0</v>
      </c>
      <c r="BAS306" s="11">
        <f>InpS!BAS376</f>
        <v>0</v>
      </c>
      <c r="BAT306" s="11">
        <f>InpS!BAT376</f>
        <v>0</v>
      </c>
      <c r="BAU306" s="11">
        <f>InpS!BAU376</f>
        <v>0</v>
      </c>
      <c r="BAV306" s="11">
        <f>InpS!BAV376</f>
        <v>0</v>
      </c>
      <c r="BAW306" s="11">
        <f>InpS!BAW376</f>
        <v>0</v>
      </c>
      <c r="BAX306" s="11">
        <f>InpS!BAX376</f>
        <v>0</v>
      </c>
      <c r="BAY306" s="11">
        <f>InpS!BAY376</f>
        <v>0</v>
      </c>
      <c r="BAZ306" s="11">
        <f>InpS!BAZ376</f>
        <v>0</v>
      </c>
      <c r="BBA306" s="11">
        <f>InpS!BBA376</f>
        <v>0</v>
      </c>
      <c r="BBB306" s="11">
        <f>InpS!BBB376</f>
        <v>0</v>
      </c>
      <c r="BBC306" s="11">
        <f>InpS!BBC376</f>
        <v>0</v>
      </c>
      <c r="BBD306" s="11">
        <f>InpS!BBD376</f>
        <v>0</v>
      </c>
      <c r="BBE306" s="11">
        <f>InpS!BBE376</f>
        <v>0</v>
      </c>
      <c r="BBF306" s="11">
        <f>InpS!BBF376</f>
        <v>0</v>
      </c>
      <c r="BBG306" s="11">
        <f>InpS!BBG376</f>
        <v>0</v>
      </c>
      <c r="BBH306" s="11">
        <f>InpS!BBH376</f>
        <v>0</v>
      </c>
      <c r="BBI306" s="11">
        <f>InpS!BBI376</f>
        <v>0</v>
      </c>
      <c r="BBJ306" s="11">
        <f>InpS!BBJ376</f>
        <v>0</v>
      </c>
      <c r="BBK306" s="11">
        <f>InpS!BBK376</f>
        <v>0</v>
      </c>
      <c r="BBL306" s="11">
        <f>InpS!BBL376</f>
        <v>0</v>
      </c>
      <c r="BBM306" s="11">
        <f>InpS!BBM376</f>
        <v>0</v>
      </c>
      <c r="BBN306" s="11">
        <f>InpS!BBN376</f>
        <v>0</v>
      </c>
      <c r="BBO306" s="11">
        <f>InpS!BBO376</f>
        <v>0</v>
      </c>
      <c r="BBP306" s="11">
        <f>InpS!BBP376</f>
        <v>0</v>
      </c>
      <c r="BBQ306" s="11">
        <f>InpS!BBQ376</f>
        <v>0</v>
      </c>
      <c r="BBR306" s="11">
        <f>InpS!BBR376</f>
        <v>0</v>
      </c>
      <c r="BBS306" s="11">
        <f>InpS!BBS376</f>
        <v>0</v>
      </c>
      <c r="BBT306" s="11">
        <f>InpS!BBT376</f>
        <v>0</v>
      </c>
      <c r="BBU306" s="11">
        <f>InpS!BBU376</f>
        <v>0</v>
      </c>
      <c r="BBV306" s="11">
        <f>InpS!BBV376</f>
        <v>0</v>
      </c>
      <c r="BBW306" s="11">
        <f>InpS!BBW376</f>
        <v>0</v>
      </c>
      <c r="BBX306" s="11">
        <f>InpS!BBX376</f>
        <v>0</v>
      </c>
      <c r="BBY306" s="11">
        <f>InpS!BBY376</f>
        <v>0</v>
      </c>
      <c r="BBZ306" s="11">
        <f>InpS!BBZ376</f>
        <v>0</v>
      </c>
      <c r="BCA306" s="11">
        <f>InpS!BCA376</f>
        <v>0</v>
      </c>
      <c r="BCB306" s="11">
        <f>InpS!BCB376</f>
        <v>0</v>
      </c>
      <c r="BCC306" s="11">
        <f>InpS!BCC376</f>
        <v>0</v>
      </c>
      <c r="BCD306" s="11">
        <f>InpS!BCD376</f>
        <v>0</v>
      </c>
      <c r="BCE306" s="11">
        <f>InpS!BCE376</f>
        <v>0</v>
      </c>
      <c r="BCF306" s="11">
        <f>InpS!BCF376</f>
        <v>0</v>
      </c>
      <c r="BCG306" s="11">
        <f>InpS!BCG376</f>
        <v>0</v>
      </c>
      <c r="BCH306" s="11">
        <f>InpS!BCH376</f>
        <v>0</v>
      </c>
      <c r="BCI306" s="11">
        <f>InpS!BCI376</f>
        <v>0</v>
      </c>
      <c r="BCJ306" s="11">
        <f>InpS!BCJ376</f>
        <v>0</v>
      </c>
      <c r="BCK306" s="11">
        <f>InpS!BCK376</f>
        <v>0</v>
      </c>
      <c r="BCL306" s="11">
        <f>InpS!BCL376</f>
        <v>0</v>
      </c>
      <c r="BCM306" s="11">
        <f>InpS!BCM376</f>
        <v>0</v>
      </c>
      <c r="BCN306" s="11">
        <f>InpS!BCN376</f>
        <v>0</v>
      </c>
      <c r="BCO306" s="11">
        <f>InpS!BCO376</f>
        <v>0</v>
      </c>
      <c r="BCP306" s="11">
        <f>InpS!BCP376</f>
        <v>0</v>
      </c>
      <c r="BCQ306" s="11">
        <f>InpS!BCQ376</f>
        <v>0</v>
      </c>
      <c r="BCR306" s="11">
        <f>InpS!BCR376</f>
        <v>0</v>
      </c>
      <c r="BCS306" s="11">
        <f>InpS!BCS376</f>
        <v>0</v>
      </c>
      <c r="BCT306" s="11">
        <f>InpS!BCT376</f>
        <v>0</v>
      </c>
      <c r="BCU306" s="11">
        <f>InpS!BCU376</f>
        <v>0</v>
      </c>
      <c r="BCV306" s="11">
        <f>InpS!BCV376</f>
        <v>0</v>
      </c>
      <c r="BCW306" s="11">
        <f>InpS!BCW376</f>
        <v>0</v>
      </c>
      <c r="BCX306" s="11">
        <f>InpS!BCX376</f>
        <v>0</v>
      </c>
      <c r="BCY306" s="11">
        <f>InpS!BCY376</f>
        <v>0</v>
      </c>
      <c r="BCZ306" s="11">
        <f>InpS!BCZ376</f>
        <v>0</v>
      </c>
      <c r="BDA306" s="11">
        <f>InpS!BDA376</f>
        <v>0</v>
      </c>
      <c r="BDB306" s="11">
        <f>InpS!BDB376</f>
        <v>0</v>
      </c>
      <c r="BDC306" s="11">
        <f>InpS!BDC376</f>
        <v>0</v>
      </c>
      <c r="BDD306" s="11">
        <f>InpS!BDD376</f>
        <v>0</v>
      </c>
      <c r="BDE306" s="11">
        <f>InpS!BDE376</f>
        <v>0</v>
      </c>
      <c r="BDF306" s="11">
        <f>InpS!BDF376</f>
        <v>0</v>
      </c>
      <c r="BDG306" s="11">
        <f>InpS!BDG376</f>
        <v>0</v>
      </c>
      <c r="BDH306" s="11">
        <f>InpS!BDH376</f>
        <v>0</v>
      </c>
      <c r="BDI306" s="11">
        <f>InpS!BDI376</f>
        <v>0</v>
      </c>
      <c r="BDJ306" s="11">
        <f>InpS!BDJ376</f>
        <v>0</v>
      </c>
      <c r="BDK306" s="11">
        <f>InpS!BDK376</f>
        <v>0</v>
      </c>
      <c r="BDL306" s="11">
        <f>InpS!BDL376</f>
        <v>0</v>
      </c>
      <c r="BDM306" s="11">
        <f>InpS!BDM376</f>
        <v>0</v>
      </c>
      <c r="BDN306" s="11">
        <f>InpS!BDN376</f>
        <v>0</v>
      </c>
      <c r="BDO306" s="11">
        <f>InpS!BDO376</f>
        <v>0</v>
      </c>
      <c r="BDP306" s="11">
        <f>InpS!BDP376</f>
        <v>0</v>
      </c>
      <c r="BDQ306" s="11">
        <f>InpS!BDQ376</f>
        <v>0</v>
      </c>
      <c r="BDR306" s="11">
        <f>InpS!BDR376</f>
        <v>0</v>
      </c>
      <c r="BDS306" s="11">
        <f>InpS!BDS376</f>
        <v>0</v>
      </c>
      <c r="BDT306" s="11">
        <f>InpS!BDT376</f>
        <v>0</v>
      </c>
      <c r="BDU306" s="11">
        <f>InpS!BDU376</f>
        <v>0</v>
      </c>
      <c r="BDV306" s="11">
        <f>InpS!BDV376</f>
        <v>0</v>
      </c>
      <c r="BDW306" s="11">
        <f>InpS!BDW376</f>
        <v>0</v>
      </c>
      <c r="BDX306" s="11">
        <f>InpS!BDX376</f>
        <v>0</v>
      </c>
      <c r="BDY306" s="11">
        <f>InpS!BDY376</f>
        <v>0</v>
      </c>
      <c r="BDZ306" s="11">
        <f>InpS!BDZ376</f>
        <v>0</v>
      </c>
      <c r="BEA306" s="11">
        <f>InpS!BEA376</f>
        <v>0</v>
      </c>
      <c r="BEB306" s="11">
        <f>InpS!BEB376</f>
        <v>0</v>
      </c>
      <c r="BEC306" s="11">
        <f>InpS!BEC376</f>
        <v>0</v>
      </c>
      <c r="BED306" s="11">
        <f>InpS!BED376</f>
        <v>0</v>
      </c>
      <c r="BEE306" s="11">
        <f>InpS!BEE376</f>
        <v>0</v>
      </c>
      <c r="BEF306" s="11">
        <f>InpS!BEF376</f>
        <v>0</v>
      </c>
      <c r="BEG306" s="11">
        <f>InpS!BEG376</f>
        <v>0</v>
      </c>
      <c r="BEH306" s="11">
        <f>InpS!BEH376</f>
        <v>0</v>
      </c>
      <c r="BEI306" s="11">
        <f>InpS!BEI376</f>
        <v>0</v>
      </c>
      <c r="BEJ306" s="11">
        <f>InpS!BEJ376</f>
        <v>0</v>
      </c>
      <c r="BEK306" s="11">
        <f>InpS!BEK376</f>
        <v>0</v>
      </c>
      <c r="BEL306" s="11">
        <f>InpS!BEL376</f>
        <v>0</v>
      </c>
      <c r="BEM306" s="11">
        <f>InpS!BEM376</f>
        <v>0</v>
      </c>
      <c r="BEN306" s="11">
        <f>InpS!BEN376</f>
        <v>0</v>
      </c>
      <c r="BEO306" s="11">
        <f>InpS!BEO376</f>
        <v>0</v>
      </c>
      <c r="BEP306" s="11">
        <f>InpS!BEP376</f>
        <v>0</v>
      </c>
      <c r="BEQ306" s="11">
        <f>InpS!BEQ376</f>
        <v>0</v>
      </c>
      <c r="BER306" s="11">
        <f>InpS!BER376</f>
        <v>0</v>
      </c>
      <c r="BES306" s="11">
        <f>InpS!BES376</f>
        <v>0</v>
      </c>
      <c r="BET306" s="11">
        <f>InpS!BET376</f>
        <v>0</v>
      </c>
      <c r="BEU306" s="11">
        <f>InpS!BEU376</f>
        <v>0</v>
      </c>
      <c r="BEV306" s="11">
        <f>InpS!BEV376</f>
        <v>0</v>
      </c>
      <c r="BEW306" s="11">
        <f>InpS!BEW376</f>
        <v>0</v>
      </c>
      <c r="BEX306" s="11">
        <f>InpS!BEX376</f>
        <v>0</v>
      </c>
      <c r="BEY306" s="11">
        <f>InpS!BEY376</f>
        <v>0</v>
      </c>
      <c r="BEZ306" s="11">
        <f>InpS!BEZ376</f>
        <v>0</v>
      </c>
      <c r="BFA306" s="11">
        <f>InpS!BFA376</f>
        <v>0</v>
      </c>
      <c r="BFB306" s="11">
        <f>InpS!BFB376</f>
        <v>0</v>
      </c>
      <c r="BFC306" s="11">
        <f>InpS!BFC376</f>
        <v>0</v>
      </c>
      <c r="BFD306" s="11">
        <f>InpS!BFD376</f>
        <v>0</v>
      </c>
      <c r="BFE306" s="11">
        <f>InpS!BFE376</f>
        <v>0</v>
      </c>
      <c r="BFF306" s="11">
        <f>InpS!BFF376</f>
        <v>0</v>
      </c>
      <c r="BFG306" s="11">
        <f>InpS!BFG376</f>
        <v>0</v>
      </c>
      <c r="BFH306" s="11">
        <f>InpS!BFH376</f>
        <v>0</v>
      </c>
      <c r="BFI306" s="11">
        <f>InpS!BFI376</f>
        <v>0</v>
      </c>
      <c r="BFJ306" s="11">
        <f>InpS!BFJ376</f>
        <v>0</v>
      </c>
      <c r="BFK306" s="11">
        <f>InpS!BFK376</f>
        <v>0</v>
      </c>
      <c r="BFL306" s="11">
        <f>InpS!BFL376</f>
        <v>0</v>
      </c>
      <c r="BFM306" s="11">
        <f>InpS!BFM376</f>
        <v>0</v>
      </c>
      <c r="BFN306" s="11">
        <f>InpS!BFN376</f>
        <v>0</v>
      </c>
      <c r="BFO306" s="11">
        <f>InpS!BFO376</f>
        <v>0</v>
      </c>
      <c r="BFP306" s="11">
        <f>InpS!BFP376</f>
        <v>0</v>
      </c>
      <c r="BFQ306" s="11">
        <f>InpS!BFQ376</f>
        <v>0</v>
      </c>
      <c r="BFR306" s="11">
        <f>InpS!BFR376</f>
        <v>0</v>
      </c>
      <c r="BFS306" s="11">
        <f>InpS!BFS376</f>
        <v>0</v>
      </c>
      <c r="BFT306" s="11">
        <f>InpS!BFT376</f>
        <v>0</v>
      </c>
      <c r="BFU306" s="11">
        <f>InpS!BFU376</f>
        <v>0</v>
      </c>
      <c r="BFV306" s="11">
        <f>InpS!BFV376</f>
        <v>0</v>
      </c>
      <c r="BFW306" s="11">
        <f>InpS!BFW376</f>
        <v>0</v>
      </c>
      <c r="BFX306" s="11">
        <f>InpS!BFX376</f>
        <v>0</v>
      </c>
      <c r="BFY306" s="11">
        <f>InpS!BFY376</f>
        <v>0</v>
      </c>
      <c r="BFZ306" s="11">
        <f>InpS!BFZ376</f>
        <v>0</v>
      </c>
      <c r="BGA306" s="11">
        <f>InpS!BGA376</f>
        <v>0</v>
      </c>
      <c r="BGB306" s="11">
        <f>InpS!BGB376</f>
        <v>0</v>
      </c>
      <c r="BGC306" s="11">
        <f>InpS!BGC376</f>
        <v>0</v>
      </c>
      <c r="BGD306" s="11">
        <f>InpS!BGD376</f>
        <v>0</v>
      </c>
      <c r="BGE306" s="11">
        <f>InpS!BGE376</f>
        <v>0</v>
      </c>
      <c r="BGF306" s="11">
        <f>InpS!BGF376</f>
        <v>0</v>
      </c>
      <c r="BGG306" s="11">
        <f>InpS!BGG376</f>
        <v>0</v>
      </c>
      <c r="BGH306" s="11">
        <f>InpS!BGH376</f>
        <v>0</v>
      </c>
      <c r="BGI306" s="11">
        <f>InpS!BGI376</f>
        <v>0</v>
      </c>
      <c r="BGJ306" s="11">
        <f>InpS!BGJ376</f>
        <v>0</v>
      </c>
      <c r="BGK306" s="11">
        <f>InpS!BGK376</f>
        <v>0</v>
      </c>
      <c r="BGL306" s="11">
        <f>InpS!BGL376</f>
        <v>0</v>
      </c>
      <c r="BGM306" s="11">
        <f>InpS!BGM376</f>
        <v>0</v>
      </c>
      <c r="BGN306" s="11">
        <f>InpS!BGN376</f>
        <v>0</v>
      </c>
      <c r="BGO306" s="11">
        <f>InpS!BGO376</f>
        <v>0</v>
      </c>
      <c r="BGP306" s="11">
        <f>InpS!BGP376</f>
        <v>0</v>
      </c>
      <c r="BGQ306" s="11">
        <f>InpS!BGQ376</f>
        <v>0</v>
      </c>
      <c r="BGR306" s="11">
        <f>InpS!BGR376</f>
        <v>0</v>
      </c>
      <c r="BGS306" s="11">
        <f>InpS!BGS376</f>
        <v>0</v>
      </c>
      <c r="BGT306" s="11">
        <f>InpS!BGT376</f>
        <v>0</v>
      </c>
      <c r="BGU306" s="11">
        <f>InpS!BGU376</f>
        <v>0</v>
      </c>
      <c r="BGV306" s="11">
        <f>InpS!BGV376</f>
        <v>0</v>
      </c>
      <c r="BGW306" s="11">
        <f>InpS!BGW376</f>
        <v>0</v>
      </c>
      <c r="BGX306" s="11">
        <f>InpS!BGX376</f>
        <v>0</v>
      </c>
      <c r="BGY306" s="11">
        <f>InpS!BGY376</f>
        <v>0</v>
      </c>
      <c r="BGZ306" s="11">
        <f>InpS!BGZ376</f>
        <v>0</v>
      </c>
      <c r="BHA306" s="11">
        <f>InpS!BHA376</f>
        <v>0</v>
      </c>
      <c r="BHB306" s="11">
        <f>InpS!BHB376</f>
        <v>0</v>
      </c>
      <c r="BHC306" s="11">
        <f>InpS!BHC376</f>
        <v>0</v>
      </c>
      <c r="BHD306" s="11">
        <f>InpS!BHD376</f>
        <v>0</v>
      </c>
      <c r="BHE306" s="11">
        <f>InpS!BHE376</f>
        <v>0</v>
      </c>
      <c r="BHF306" s="11">
        <f>InpS!BHF376</f>
        <v>0</v>
      </c>
      <c r="BHG306" s="11">
        <f>InpS!BHG376</f>
        <v>0</v>
      </c>
      <c r="BHH306" s="11">
        <f>InpS!BHH376</f>
        <v>0</v>
      </c>
      <c r="BHI306" s="11">
        <f>InpS!BHI376</f>
        <v>0</v>
      </c>
      <c r="BHJ306" s="11">
        <f>InpS!BHJ376</f>
        <v>0</v>
      </c>
      <c r="BHK306" s="11">
        <f>InpS!BHK376</f>
        <v>0</v>
      </c>
      <c r="BHL306" s="11">
        <f>InpS!BHL376</f>
        <v>0</v>
      </c>
      <c r="BHM306" s="11">
        <f>InpS!BHM376</f>
        <v>0</v>
      </c>
      <c r="BHN306" s="11">
        <f>InpS!BHN376</f>
        <v>0</v>
      </c>
      <c r="BHO306" s="11">
        <f>InpS!BHO376</f>
        <v>0</v>
      </c>
      <c r="BHP306" s="11">
        <f>InpS!BHP376</f>
        <v>0</v>
      </c>
      <c r="BHQ306" s="11">
        <f>InpS!BHQ376</f>
        <v>0</v>
      </c>
      <c r="BHR306" s="11">
        <f>InpS!BHR376</f>
        <v>0</v>
      </c>
      <c r="BHS306" s="11">
        <f>InpS!BHS376</f>
        <v>0</v>
      </c>
      <c r="BHT306" s="11">
        <f>InpS!BHT376</f>
        <v>0</v>
      </c>
      <c r="BHU306" s="11">
        <f>InpS!BHU376</f>
        <v>0</v>
      </c>
      <c r="BHV306" s="11">
        <f>InpS!BHV376</f>
        <v>0</v>
      </c>
      <c r="BHW306" s="11">
        <f>InpS!BHW376</f>
        <v>0</v>
      </c>
      <c r="BHX306" s="11">
        <f>InpS!BHX376</f>
        <v>0</v>
      </c>
      <c r="BHY306" s="11">
        <f>InpS!BHY376</f>
        <v>0</v>
      </c>
      <c r="BHZ306" s="11">
        <f>InpS!BHZ376</f>
        <v>0</v>
      </c>
      <c r="BIA306" s="11">
        <f>InpS!BIA376</f>
        <v>0</v>
      </c>
      <c r="BIB306" s="11">
        <f>InpS!BIB376</f>
        <v>0</v>
      </c>
      <c r="BIC306" s="11">
        <f>InpS!BIC376</f>
        <v>0</v>
      </c>
      <c r="BID306" s="11">
        <f>InpS!BID376</f>
        <v>0</v>
      </c>
      <c r="BIE306" s="11">
        <f>InpS!BIE376</f>
        <v>0</v>
      </c>
      <c r="BIF306" s="11">
        <f>InpS!BIF376</f>
        <v>0</v>
      </c>
      <c r="BIG306" s="11">
        <f>InpS!BIG376</f>
        <v>0</v>
      </c>
      <c r="BIH306" s="11">
        <f>InpS!BIH376</f>
        <v>0</v>
      </c>
      <c r="BII306" s="11">
        <f>InpS!BII376</f>
        <v>0</v>
      </c>
      <c r="BIJ306" s="11">
        <f>InpS!BIJ376</f>
        <v>0</v>
      </c>
      <c r="BIK306" s="11">
        <f>InpS!BIK376</f>
        <v>0</v>
      </c>
      <c r="BIL306" s="11">
        <f>InpS!BIL376</f>
        <v>0</v>
      </c>
      <c r="BIM306" s="11">
        <f>InpS!BIM376</f>
        <v>0</v>
      </c>
      <c r="BIN306" s="11">
        <f>InpS!BIN376</f>
        <v>0</v>
      </c>
      <c r="BIO306" s="11">
        <f>InpS!BIO376</f>
        <v>0</v>
      </c>
      <c r="BIP306" s="11">
        <f>InpS!BIP376</f>
        <v>0</v>
      </c>
      <c r="BIQ306" s="11">
        <f>InpS!BIQ376</f>
        <v>0</v>
      </c>
      <c r="BIR306" s="11">
        <f>InpS!BIR376</f>
        <v>0</v>
      </c>
      <c r="BIS306" s="11">
        <f>InpS!BIS376</f>
        <v>0</v>
      </c>
      <c r="BIT306" s="11">
        <f>InpS!BIT376</f>
        <v>0</v>
      </c>
      <c r="BIU306" s="11">
        <f>InpS!BIU376</f>
        <v>0</v>
      </c>
      <c r="BIV306" s="11">
        <f>InpS!BIV376</f>
        <v>0</v>
      </c>
      <c r="BIW306" s="11">
        <f>InpS!BIW376</f>
        <v>0</v>
      </c>
      <c r="BIX306" s="11">
        <f>InpS!BIX376</f>
        <v>0</v>
      </c>
      <c r="BIY306" s="11">
        <f>InpS!BIY376</f>
        <v>0</v>
      </c>
      <c r="BIZ306" s="11">
        <f>InpS!BIZ376</f>
        <v>0</v>
      </c>
      <c r="BJA306" s="11">
        <f>InpS!BJA376</f>
        <v>0</v>
      </c>
      <c r="BJB306" s="11">
        <f>InpS!BJB376</f>
        <v>0</v>
      </c>
      <c r="BJC306" s="11">
        <f>InpS!BJC376</f>
        <v>0</v>
      </c>
      <c r="BJD306" s="11">
        <f>InpS!BJD376</f>
        <v>0</v>
      </c>
      <c r="BJE306" s="11">
        <f>InpS!BJE376</f>
        <v>0</v>
      </c>
      <c r="BJF306" s="11">
        <f>InpS!BJF376</f>
        <v>0</v>
      </c>
      <c r="BJG306" s="11">
        <f>InpS!BJG376</f>
        <v>0</v>
      </c>
      <c r="BJH306" s="11">
        <f>InpS!BJH376</f>
        <v>0</v>
      </c>
      <c r="BJI306" s="11">
        <f>InpS!BJI376</f>
        <v>0</v>
      </c>
      <c r="BJJ306" s="11">
        <f>InpS!BJJ376</f>
        <v>0</v>
      </c>
      <c r="BJK306" s="11">
        <f>InpS!BJK376</f>
        <v>0</v>
      </c>
      <c r="BJL306" s="11">
        <f>InpS!BJL376</f>
        <v>0</v>
      </c>
      <c r="BJM306" s="11">
        <f>InpS!BJM376</f>
        <v>0</v>
      </c>
      <c r="BJN306" s="11">
        <f>InpS!BJN376</f>
        <v>0</v>
      </c>
      <c r="BJO306" s="11">
        <f>InpS!BJO376</f>
        <v>0</v>
      </c>
      <c r="BJP306" s="11">
        <f>InpS!BJP376</f>
        <v>0</v>
      </c>
      <c r="BJQ306" s="11">
        <f>InpS!BJQ376</f>
        <v>0</v>
      </c>
      <c r="BJR306" s="11">
        <f>InpS!BJR376</f>
        <v>0</v>
      </c>
      <c r="BJS306" s="11">
        <f>InpS!BJS376</f>
        <v>0</v>
      </c>
      <c r="BJT306" s="11">
        <f>InpS!BJT376</f>
        <v>0</v>
      </c>
      <c r="BJU306" s="11">
        <f>InpS!BJU376</f>
        <v>0</v>
      </c>
      <c r="BJV306" s="11">
        <f>InpS!BJV376</f>
        <v>0</v>
      </c>
      <c r="BJW306" s="11">
        <f>InpS!BJW376</f>
        <v>0</v>
      </c>
      <c r="BJX306" s="11">
        <f>InpS!BJX376</f>
        <v>0</v>
      </c>
      <c r="BJY306" s="11">
        <f>InpS!BJY376</f>
        <v>0</v>
      </c>
      <c r="BJZ306" s="11">
        <f>InpS!BJZ376</f>
        <v>0</v>
      </c>
      <c r="BKA306" s="11">
        <f>InpS!BKA376</f>
        <v>0</v>
      </c>
      <c r="BKB306" s="11">
        <f>InpS!BKB376</f>
        <v>0</v>
      </c>
      <c r="BKC306" s="11">
        <f>InpS!BKC376</f>
        <v>0</v>
      </c>
      <c r="BKD306" s="11">
        <f>InpS!BKD376</f>
        <v>0</v>
      </c>
      <c r="BKE306" s="11">
        <f>InpS!BKE376</f>
        <v>0</v>
      </c>
      <c r="BKF306" s="11">
        <f>InpS!BKF376</f>
        <v>0</v>
      </c>
      <c r="BKG306" s="11">
        <f>InpS!BKG376</f>
        <v>0</v>
      </c>
      <c r="BKH306" s="11">
        <f>InpS!BKH376</f>
        <v>0</v>
      </c>
      <c r="BKI306" s="11">
        <f>InpS!BKI376</f>
        <v>0</v>
      </c>
      <c r="BKJ306" s="11">
        <f>InpS!BKJ376</f>
        <v>0</v>
      </c>
      <c r="BKK306" s="11">
        <f>InpS!BKK376</f>
        <v>0</v>
      </c>
      <c r="BKL306" s="11">
        <f>InpS!BKL376</f>
        <v>0</v>
      </c>
      <c r="BKM306" s="11">
        <f>InpS!BKM376</f>
        <v>0</v>
      </c>
      <c r="BKN306" s="11">
        <f>InpS!BKN376</f>
        <v>0</v>
      </c>
      <c r="BKO306" s="11">
        <f>InpS!BKO376</f>
        <v>0</v>
      </c>
      <c r="BKP306" s="11">
        <f>InpS!BKP376</f>
        <v>0</v>
      </c>
      <c r="BKQ306" s="11">
        <f>InpS!BKQ376</f>
        <v>0</v>
      </c>
      <c r="BKR306" s="11">
        <f>InpS!BKR376</f>
        <v>0</v>
      </c>
      <c r="BKS306" s="11">
        <f>InpS!BKS376</f>
        <v>0</v>
      </c>
      <c r="BKT306" s="11">
        <f>InpS!BKT376</f>
        <v>0</v>
      </c>
      <c r="BKU306" s="11">
        <f>InpS!BKU376</f>
        <v>0</v>
      </c>
      <c r="BKV306" s="11">
        <f>InpS!BKV376</f>
        <v>0</v>
      </c>
      <c r="BKW306" s="11">
        <f>InpS!BKW376</f>
        <v>0</v>
      </c>
      <c r="BKX306" s="11">
        <f>InpS!BKX376</f>
        <v>0</v>
      </c>
      <c r="BKY306" s="11">
        <f>InpS!BKY376</f>
        <v>0</v>
      </c>
      <c r="BKZ306" s="11">
        <f>InpS!BKZ376</f>
        <v>0</v>
      </c>
      <c r="BLA306" s="11">
        <f>InpS!BLA376</f>
        <v>0</v>
      </c>
      <c r="BLB306" s="11">
        <f>InpS!BLB376</f>
        <v>0</v>
      </c>
      <c r="BLC306" s="11">
        <f>InpS!BLC376</f>
        <v>0</v>
      </c>
      <c r="BLD306" s="11">
        <f>InpS!BLD376</f>
        <v>0</v>
      </c>
      <c r="BLE306" s="11">
        <f>InpS!BLE376</f>
        <v>0</v>
      </c>
      <c r="BLF306" s="11">
        <f>InpS!BLF376</f>
        <v>0</v>
      </c>
      <c r="BLG306" s="11">
        <f>InpS!BLG376</f>
        <v>0</v>
      </c>
      <c r="BLH306" s="11">
        <f>InpS!BLH376</f>
        <v>0</v>
      </c>
      <c r="BLI306" s="11">
        <f>InpS!BLI376</f>
        <v>0</v>
      </c>
      <c r="BLJ306" s="11">
        <f>InpS!BLJ376</f>
        <v>0</v>
      </c>
      <c r="BLK306" s="11">
        <f>InpS!BLK376</f>
        <v>0</v>
      </c>
      <c r="BLL306" s="11">
        <f>InpS!BLL376</f>
        <v>0</v>
      </c>
      <c r="BLM306" s="11">
        <f>InpS!BLM376</f>
        <v>0</v>
      </c>
      <c r="BLN306" s="11">
        <f>InpS!BLN376</f>
        <v>0</v>
      </c>
      <c r="BLO306" s="11">
        <f>InpS!BLO376</f>
        <v>0</v>
      </c>
      <c r="BLP306" s="11">
        <f>InpS!BLP376</f>
        <v>0</v>
      </c>
      <c r="BLQ306" s="11">
        <f>InpS!BLQ376</f>
        <v>0</v>
      </c>
      <c r="BLR306" s="11">
        <f>InpS!BLR376</f>
        <v>0</v>
      </c>
      <c r="BLS306" s="11">
        <f>InpS!BLS376</f>
        <v>0</v>
      </c>
      <c r="BLT306" s="11">
        <f>InpS!BLT376</f>
        <v>0</v>
      </c>
      <c r="BLU306" s="11">
        <f>InpS!BLU376</f>
        <v>0</v>
      </c>
      <c r="BLV306" s="11">
        <f>InpS!BLV376</f>
        <v>0</v>
      </c>
      <c r="BLW306" s="11">
        <f>InpS!BLW376</f>
        <v>0</v>
      </c>
      <c r="BLX306" s="11">
        <f>InpS!BLX376</f>
        <v>0</v>
      </c>
      <c r="BLY306" s="11">
        <f>InpS!BLY376</f>
        <v>0</v>
      </c>
      <c r="BLZ306" s="11">
        <f>InpS!BLZ376</f>
        <v>0</v>
      </c>
      <c r="BMA306" s="11">
        <f>InpS!BMA376</f>
        <v>0</v>
      </c>
      <c r="BMB306" s="11">
        <f>InpS!BMB376</f>
        <v>0</v>
      </c>
      <c r="BMC306" s="11">
        <f>InpS!BMC376</f>
        <v>0</v>
      </c>
      <c r="BMD306" s="11">
        <f>InpS!BMD376</f>
        <v>0</v>
      </c>
      <c r="BME306" s="11">
        <f>InpS!BME376</f>
        <v>0</v>
      </c>
      <c r="BMF306" s="11">
        <f>InpS!BMF376</f>
        <v>0</v>
      </c>
      <c r="BMG306" s="11">
        <f>InpS!BMG376</f>
        <v>0</v>
      </c>
      <c r="BMH306" s="11">
        <f>InpS!BMH376</f>
        <v>0</v>
      </c>
      <c r="BMI306" s="11">
        <f>InpS!BMI376</f>
        <v>0</v>
      </c>
      <c r="BMJ306" s="11">
        <f>InpS!BMJ376</f>
        <v>0</v>
      </c>
      <c r="BMK306" s="11">
        <f>InpS!BMK376</f>
        <v>0</v>
      </c>
      <c r="BML306" s="11">
        <f>InpS!BML376</f>
        <v>0</v>
      </c>
      <c r="BMM306" s="11">
        <f>InpS!BMM376</f>
        <v>0</v>
      </c>
      <c r="BMN306" s="11">
        <f>InpS!BMN376</f>
        <v>0</v>
      </c>
      <c r="BMO306" s="11">
        <f>InpS!BMO376</f>
        <v>0</v>
      </c>
      <c r="BMP306" s="11">
        <f>InpS!BMP376</f>
        <v>0</v>
      </c>
      <c r="BMQ306" s="11">
        <f>InpS!BMQ376</f>
        <v>0</v>
      </c>
      <c r="BMR306" s="11">
        <f>InpS!BMR376</f>
        <v>0</v>
      </c>
      <c r="BMS306" s="11">
        <f>InpS!BMS376</f>
        <v>0</v>
      </c>
      <c r="BMT306" s="11">
        <f>InpS!BMT376</f>
        <v>0</v>
      </c>
      <c r="BMU306" s="11">
        <f>InpS!BMU376</f>
        <v>0</v>
      </c>
      <c r="BMV306" s="11">
        <f>InpS!BMV376</f>
        <v>0</v>
      </c>
      <c r="BMW306" s="11">
        <f>InpS!BMW376</f>
        <v>0</v>
      </c>
      <c r="BMX306" s="11">
        <f>InpS!BMX376</f>
        <v>0</v>
      </c>
      <c r="BMY306" s="11">
        <f>InpS!BMY376</f>
        <v>0</v>
      </c>
      <c r="BMZ306" s="11">
        <f>InpS!BMZ376</f>
        <v>0</v>
      </c>
      <c r="BNA306" s="11">
        <f>InpS!BNA376</f>
        <v>0</v>
      </c>
      <c r="BNB306" s="11">
        <f>InpS!BNB376</f>
        <v>0</v>
      </c>
      <c r="BNC306" s="11">
        <f>InpS!BNC376</f>
        <v>0</v>
      </c>
      <c r="BND306" s="11">
        <f>InpS!BND376</f>
        <v>0</v>
      </c>
      <c r="BNE306" s="11">
        <f>InpS!BNE376</f>
        <v>0</v>
      </c>
      <c r="BNF306" s="11">
        <f>InpS!BNF376</f>
        <v>0</v>
      </c>
      <c r="BNG306" s="11">
        <f>InpS!BNG376</f>
        <v>0</v>
      </c>
      <c r="BNH306" s="11">
        <f>InpS!BNH376</f>
        <v>0</v>
      </c>
      <c r="BNI306" s="11">
        <f>InpS!BNI376</f>
        <v>0</v>
      </c>
      <c r="BNJ306" s="11">
        <f>InpS!BNJ376</f>
        <v>0</v>
      </c>
      <c r="BNK306" s="11">
        <f>InpS!BNK376</f>
        <v>0</v>
      </c>
      <c r="BNL306" s="11">
        <f>InpS!BNL376</f>
        <v>0</v>
      </c>
      <c r="BNM306" s="11">
        <f>InpS!BNM376</f>
        <v>0</v>
      </c>
      <c r="BNN306" s="11">
        <f>InpS!BNN376</f>
        <v>0</v>
      </c>
      <c r="BNO306" s="11">
        <f>InpS!BNO376</f>
        <v>0</v>
      </c>
      <c r="BNP306" s="11">
        <f>InpS!BNP376</f>
        <v>0</v>
      </c>
      <c r="BNQ306" s="11">
        <f>InpS!BNQ376</f>
        <v>0</v>
      </c>
      <c r="BNR306" s="11">
        <f>InpS!BNR376</f>
        <v>0</v>
      </c>
      <c r="BNS306" s="11">
        <f>InpS!BNS376</f>
        <v>0</v>
      </c>
      <c r="BNT306" s="11">
        <f>InpS!BNT376</f>
        <v>0</v>
      </c>
      <c r="BNU306" s="11">
        <f>InpS!BNU376</f>
        <v>0</v>
      </c>
      <c r="BNV306" s="11">
        <f>InpS!BNV376</f>
        <v>0</v>
      </c>
      <c r="BNW306" s="11">
        <f>InpS!BNW376</f>
        <v>0</v>
      </c>
      <c r="BNX306" s="11">
        <f>InpS!BNX376</f>
        <v>0</v>
      </c>
      <c r="BNY306" s="11">
        <f>InpS!BNY376</f>
        <v>0</v>
      </c>
      <c r="BNZ306" s="11">
        <f>InpS!BNZ376</f>
        <v>0</v>
      </c>
      <c r="BOA306" s="11">
        <f>InpS!BOA376</f>
        <v>0</v>
      </c>
      <c r="BOB306" s="11">
        <f>InpS!BOB376</f>
        <v>0</v>
      </c>
      <c r="BOC306" s="11">
        <f>InpS!BOC376</f>
        <v>0</v>
      </c>
      <c r="BOD306" s="11">
        <f>InpS!BOD376</f>
        <v>0</v>
      </c>
      <c r="BOE306" s="11">
        <f>InpS!BOE376</f>
        <v>0</v>
      </c>
      <c r="BOF306" s="11">
        <f>InpS!BOF376</f>
        <v>0</v>
      </c>
      <c r="BOG306" s="11">
        <f>InpS!BOG376</f>
        <v>0</v>
      </c>
      <c r="BOH306" s="11">
        <f>InpS!BOH376</f>
        <v>0</v>
      </c>
      <c r="BOI306" s="11">
        <f>InpS!BOI376</f>
        <v>0</v>
      </c>
      <c r="BOJ306" s="11">
        <f>InpS!BOJ376</f>
        <v>0</v>
      </c>
      <c r="BOK306" s="11">
        <f>InpS!BOK376</f>
        <v>0</v>
      </c>
      <c r="BOL306" s="11">
        <f>InpS!BOL376</f>
        <v>0</v>
      </c>
      <c r="BOM306" s="11">
        <f>InpS!BOM376</f>
        <v>0</v>
      </c>
      <c r="BON306" s="11">
        <f>InpS!BON376</f>
        <v>0</v>
      </c>
      <c r="BOO306" s="11">
        <f>InpS!BOO376</f>
        <v>0</v>
      </c>
      <c r="BOP306" s="11">
        <f>InpS!BOP376</f>
        <v>0</v>
      </c>
      <c r="BOQ306" s="11">
        <f>InpS!BOQ376</f>
        <v>0</v>
      </c>
      <c r="BOR306" s="11">
        <f>InpS!BOR376</f>
        <v>0</v>
      </c>
      <c r="BOS306" s="11">
        <f>InpS!BOS376</f>
        <v>0</v>
      </c>
      <c r="BOT306" s="11">
        <f>InpS!BOT376</f>
        <v>0</v>
      </c>
      <c r="BOU306" s="11">
        <f>InpS!BOU376</f>
        <v>0</v>
      </c>
      <c r="BOV306" s="11">
        <f>InpS!BOV376</f>
        <v>0</v>
      </c>
      <c r="BOW306" s="11">
        <f>InpS!BOW376</f>
        <v>0</v>
      </c>
      <c r="BOX306" s="11">
        <f>InpS!BOX376</f>
        <v>0</v>
      </c>
      <c r="BOY306" s="11">
        <f>InpS!BOY376</f>
        <v>0</v>
      </c>
      <c r="BOZ306" s="11">
        <f>InpS!BOZ376</f>
        <v>0</v>
      </c>
      <c r="BPA306" s="11">
        <f>InpS!BPA376</f>
        <v>0</v>
      </c>
      <c r="BPB306" s="11">
        <f>InpS!BPB376</f>
        <v>0</v>
      </c>
      <c r="BPC306" s="11">
        <f>InpS!BPC376</f>
        <v>0</v>
      </c>
      <c r="BPD306" s="11">
        <f>InpS!BPD376</f>
        <v>0</v>
      </c>
      <c r="BPE306" s="11">
        <f>InpS!BPE376</f>
        <v>0</v>
      </c>
      <c r="BPF306" s="11">
        <f>InpS!BPF376</f>
        <v>0</v>
      </c>
      <c r="BPG306" s="11">
        <f>InpS!BPG376</f>
        <v>0</v>
      </c>
      <c r="BPH306" s="11">
        <f>InpS!BPH376</f>
        <v>0</v>
      </c>
      <c r="BPI306" s="11">
        <f>InpS!BPI376</f>
        <v>0</v>
      </c>
      <c r="BPJ306" s="11">
        <f>InpS!BPJ376</f>
        <v>0</v>
      </c>
      <c r="BPK306" s="11">
        <f>InpS!BPK376</f>
        <v>0</v>
      </c>
      <c r="BPL306" s="11">
        <f>InpS!BPL376</f>
        <v>0</v>
      </c>
      <c r="BPM306" s="11">
        <f>InpS!BPM376</f>
        <v>0</v>
      </c>
      <c r="BPN306" s="11">
        <f>InpS!BPN376</f>
        <v>0</v>
      </c>
      <c r="BPO306" s="11">
        <f>InpS!BPO376</f>
        <v>0</v>
      </c>
      <c r="BPP306" s="11">
        <f>InpS!BPP376</f>
        <v>0</v>
      </c>
      <c r="BPQ306" s="11">
        <f>InpS!BPQ376</f>
        <v>0</v>
      </c>
      <c r="BPR306" s="11">
        <f>InpS!BPR376</f>
        <v>0</v>
      </c>
      <c r="BPS306" s="11">
        <f>InpS!BPS376</f>
        <v>0</v>
      </c>
      <c r="BPT306" s="11">
        <f>InpS!BPT376</f>
        <v>0</v>
      </c>
      <c r="BPU306" s="11">
        <f>InpS!BPU376</f>
        <v>0</v>
      </c>
      <c r="BPV306" s="11">
        <f>InpS!BPV376</f>
        <v>0</v>
      </c>
      <c r="BPW306" s="11">
        <f>InpS!BPW376</f>
        <v>0</v>
      </c>
      <c r="BPX306" s="11">
        <f>InpS!BPX376</f>
        <v>0</v>
      </c>
      <c r="BPY306" s="11">
        <f>InpS!BPY376</f>
        <v>0</v>
      </c>
      <c r="BPZ306" s="11">
        <f>InpS!BPZ376</f>
        <v>0</v>
      </c>
      <c r="BQA306" s="11">
        <f>InpS!BQA376</f>
        <v>0</v>
      </c>
      <c r="BQB306" s="11">
        <f>InpS!BQB376</f>
        <v>0</v>
      </c>
      <c r="BQC306" s="11">
        <f>InpS!BQC376</f>
        <v>0</v>
      </c>
      <c r="BQD306" s="11">
        <f>InpS!BQD376</f>
        <v>0</v>
      </c>
      <c r="BQE306" s="11">
        <f>InpS!BQE376</f>
        <v>0</v>
      </c>
      <c r="BQF306" s="11">
        <f>InpS!BQF376</f>
        <v>0</v>
      </c>
      <c r="BQG306" s="11">
        <f>InpS!BQG376</f>
        <v>0</v>
      </c>
      <c r="BQH306" s="11">
        <f>InpS!BQH376</f>
        <v>0</v>
      </c>
      <c r="BQI306" s="11">
        <f>InpS!BQI376</f>
        <v>0</v>
      </c>
      <c r="BQJ306" s="11">
        <f>InpS!BQJ376</f>
        <v>0</v>
      </c>
      <c r="BQK306" s="11">
        <f>InpS!BQK376</f>
        <v>0</v>
      </c>
      <c r="BQL306" s="11">
        <f>InpS!BQL376</f>
        <v>0</v>
      </c>
      <c r="BQM306" s="11">
        <f>InpS!BQM376</f>
        <v>0</v>
      </c>
      <c r="BQN306" s="11">
        <f>InpS!BQN376</f>
        <v>0</v>
      </c>
      <c r="BQO306" s="11">
        <f>InpS!BQO376</f>
        <v>0</v>
      </c>
      <c r="BQP306" s="11">
        <f>InpS!BQP376</f>
        <v>0</v>
      </c>
      <c r="BQQ306" s="11">
        <f>InpS!BQQ376</f>
        <v>0</v>
      </c>
      <c r="BQR306" s="11">
        <f>InpS!BQR376</f>
        <v>0</v>
      </c>
      <c r="BQS306" s="11">
        <f>InpS!BQS376</f>
        <v>0</v>
      </c>
      <c r="BQT306" s="11">
        <f>InpS!BQT376</f>
        <v>0</v>
      </c>
      <c r="BQU306" s="11">
        <f>InpS!BQU376</f>
        <v>0</v>
      </c>
      <c r="BQV306" s="11">
        <f>InpS!BQV376</f>
        <v>0</v>
      </c>
      <c r="BQW306" s="11">
        <f>InpS!BQW376</f>
        <v>0</v>
      </c>
      <c r="BQX306" s="11">
        <f>InpS!BQX376</f>
        <v>0</v>
      </c>
      <c r="BQY306" s="11">
        <f>InpS!BQY376</f>
        <v>0</v>
      </c>
      <c r="BQZ306" s="11">
        <f>InpS!BQZ376</f>
        <v>0</v>
      </c>
      <c r="BRA306" s="11">
        <f>InpS!BRA376</f>
        <v>0</v>
      </c>
      <c r="BRB306" s="11">
        <f>InpS!BRB376</f>
        <v>0</v>
      </c>
      <c r="BRC306" s="11">
        <f>InpS!BRC376</f>
        <v>0</v>
      </c>
      <c r="BRD306" s="11">
        <f>InpS!BRD376</f>
        <v>0</v>
      </c>
      <c r="BRE306" s="11">
        <f>InpS!BRE376</f>
        <v>0</v>
      </c>
      <c r="BRF306" s="11">
        <f>InpS!BRF376</f>
        <v>0</v>
      </c>
      <c r="BRG306" s="11">
        <f>InpS!BRG376</f>
        <v>0</v>
      </c>
      <c r="BRH306" s="11">
        <f>InpS!BRH376</f>
        <v>0</v>
      </c>
      <c r="BRI306" s="11">
        <f>InpS!BRI376</f>
        <v>0</v>
      </c>
      <c r="BRJ306" s="11">
        <f>InpS!BRJ376</f>
        <v>0</v>
      </c>
      <c r="BRK306" s="11">
        <f>InpS!BRK376</f>
        <v>0</v>
      </c>
      <c r="BRL306" s="11">
        <f>InpS!BRL376</f>
        <v>0</v>
      </c>
      <c r="BRM306" s="11">
        <f>InpS!BRM376</f>
        <v>0</v>
      </c>
      <c r="BRN306" s="11">
        <f>InpS!BRN376</f>
        <v>0</v>
      </c>
      <c r="BRO306" s="11">
        <f>InpS!BRO376</f>
        <v>0</v>
      </c>
      <c r="BRP306" s="11">
        <f>InpS!BRP376</f>
        <v>0</v>
      </c>
      <c r="BRQ306" s="11">
        <f>InpS!BRQ376</f>
        <v>0</v>
      </c>
      <c r="BRR306" s="11">
        <f>InpS!BRR376</f>
        <v>0</v>
      </c>
      <c r="BRS306" s="11">
        <f>InpS!BRS376</f>
        <v>0</v>
      </c>
      <c r="BRT306" s="11">
        <f>InpS!BRT376</f>
        <v>0</v>
      </c>
      <c r="BRU306" s="11">
        <f>InpS!BRU376</f>
        <v>0</v>
      </c>
      <c r="BRV306" s="11">
        <f>InpS!BRV376</f>
        <v>0</v>
      </c>
      <c r="BRW306" s="11">
        <f>InpS!BRW376</f>
        <v>0</v>
      </c>
      <c r="BRX306" s="11">
        <f>InpS!BRX376</f>
        <v>0</v>
      </c>
      <c r="BRY306" s="11">
        <f>InpS!BRY376</f>
        <v>0</v>
      </c>
      <c r="BRZ306" s="11">
        <f>InpS!BRZ376</f>
        <v>0</v>
      </c>
      <c r="BSA306" s="11">
        <f>InpS!BSA376</f>
        <v>0</v>
      </c>
      <c r="BSB306" s="11">
        <f>InpS!BSB376</f>
        <v>0</v>
      </c>
      <c r="BSC306" s="11">
        <f>InpS!BSC376</f>
        <v>0</v>
      </c>
      <c r="BSD306" s="11">
        <f>InpS!BSD376</f>
        <v>0</v>
      </c>
      <c r="BSE306" s="11">
        <f>InpS!BSE376</f>
        <v>0</v>
      </c>
      <c r="BSF306" s="11">
        <f>InpS!BSF376</f>
        <v>0</v>
      </c>
      <c r="BSG306" s="11">
        <f>InpS!BSG376</f>
        <v>0</v>
      </c>
      <c r="BSH306" s="11">
        <f>InpS!BSH376</f>
        <v>0</v>
      </c>
      <c r="BSI306" s="11">
        <f>InpS!BSI376</f>
        <v>0</v>
      </c>
      <c r="BSJ306" s="11">
        <f>InpS!BSJ376</f>
        <v>0</v>
      </c>
      <c r="BSK306" s="11">
        <f>InpS!BSK376</f>
        <v>0</v>
      </c>
      <c r="BSL306" s="11">
        <f>InpS!BSL376</f>
        <v>0</v>
      </c>
      <c r="BSM306" s="11">
        <f>InpS!BSM376</f>
        <v>0</v>
      </c>
      <c r="BSN306" s="11">
        <f>InpS!BSN376</f>
        <v>0</v>
      </c>
      <c r="BSO306" s="11">
        <f>InpS!BSO376</f>
        <v>0</v>
      </c>
      <c r="BSP306" s="11">
        <f>InpS!BSP376</f>
        <v>0</v>
      </c>
      <c r="BSQ306" s="11">
        <f>InpS!BSQ376</f>
        <v>0</v>
      </c>
      <c r="BSR306" s="11">
        <f>InpS!BSR376</f>
        <v>0</v>
      </c>
      <c r="BSS306" s="11">
        <f>InpS!BSS376</f>
        <v>0</v>
      </c>
      <c r="BST306" s="11">
        <f>InpS!BST376</f>
        <v>0</v>
      </c>
      <c r="BSU306" s="11">
        <f>InpS!BSU376</f>
        <v>0</v>
      </c>
      <c r="BSV306" s="11">
        <f>InpS!BSV376</f>
        <v>0</v>
      </c>
      <c r="BSW306" s="11">
        <f>InpS!BSW376</f>
        <v>0</v>
      </c>
      <c r="BSX306" s="11">
        <f>InpS!BSX376</f>
        <v>0</v>
      </c>
      <c r="BSY306" s="11">
        <f>InpS!BSY376</f>
        <v>0</v>
      </c>
      <c r="BSZ306" s="11">
        <f>InpS!BSZ376</f>
        <v>0</v>
      </c>
      <c r="BTA306" s="11">
        <f>InpS!BTA376</f>
        <v>0</v>
      </c>
      <c r="BTB306" s="11">
        <f>InpS!BTB376</f>
        <v>0</v>
      </c>
      <c r="BTC306" s="11">
        <f>InpS!BTC376</f>
        <v>0</v>
      </c>
      <c r="BTD306" s="11">
        <f>InpS!BTD376</f>
        <v>0</v>
      </c>
      <c r="BTE306" s="11">
        <f>InpS!BTE376</f>
        <v>0</v>
      </c>
      <c r="BTF306" s="11">
        <f>InpS!BTF376</f>
        <v>0</v>
      </c>
      <c r="BTG306" s="11">
        <f>InpS!BTG376</f>
        <v>0</v>
      </c>
      <c r="BTH306" s="11">
        <f>InpS!BTH376</f>
        <v>0</v>
      </c>
      <c r="BTI306" s="11">
        <f>InpS!BTI376</f>
        <v>0</v>
      </c>
      <c r="BTJ306" s="11">
        <f>InpS!BTJ376</f>
        <v>0</v>
      </c>
      <c r="BTK306" s="11">
        <f>InpS!BTK376</f>
        <v>0</v>
      </c>
      <c r="BTL306" s="11">
        <f>InpS!BTL376</f>
        <v>0</v>
      </c>
      <c r="BTM306" s="11">
        <f>InpS!BTM376</f>
        <v>0</v>
      </c>
      <c r="BTN306" s="11">
        <f>InpS!BTN376</f>
        <v>0</v>
      </c>
      <c r="BTO306" s="11">
        <f>InpS!BTO376</f>
        <v>0</v>
      </c>
      <c r="BTP306" s="11">
        <f>InpS!BTP376</f>
        <v>0</v>
      </c>
      <c r="BTQ306" s="11">
        <f>InpS!BTQ376</f>
        <v>0</v>
      </c>
      <c r="BTR306" s="11">
        <f>InpS!BTR376</f>
        <v>0</v>
      </c>
      <c r="BTS306" s="11">
        <f>InpS!BTS376</f>
        <v>0</v>
      </c>
      <c r="BTT306" s="11">
        <f>InpS!BTT376</f>
        <v>0</v>
      </c>
      <c r="BTU306" s="11">
        <f>InpS!BTU376</f>
        <v>0</v>
      </c>
      <c r="BTV306" s="11">
        <f>InpS!BTV376</f>
        <v>0</v>
      </c>
      <c r="BTW306" s="11">
        <f>InpS!BTW376</f>
        <v>0</v>
      </c>
      <c r="BTX306" s="11">
        <f>InpS!BTX376</f>
        <v>0</v>
      </c>
      <c r="BTY306" s="11">
        <f>InpS!BTY376</f>
        <v>0</v>
      </c>
      <c r="BTZ306" s="11">
        <f>InpS!BTZ376</f>
        <v>0</v>
      </c>
      <c r="BUA306" s="11">
        <f>InpS!BUA376</f>
        <v>0</v>
      </c>
      <c r="BUB306" s="11">
        <f>InpS!BUB376</f>
        <v>0</v>
      </c>
      <c r="BUC306" s="11">
        <f>InpS!BUC376</f>
        <v>0</v>
      </c>
      <c r="BUD306" s="11">
        <f>InpS!BUD376</f>
        <v>0</v>
      </c>
      <c r="BUE306" s="11">
        <f>InpS!BUE376</f>
        <v>0</v>
      </c>
      <c r="BUF306" s="11">
        <f>InpS!BUF376</f>
        <v>0</v>
      </c>
      <c r="BUG306" s="11">
        <f>InpS!BUG376</f>
        <v>0</v>
      </c>
      <c r="BUH306" s="11">
        <f>InpS!BUH376</f>
        <v>0</v>
      </c>
      <c r="BUI306" s="11">
        <f>InpS!BUI376</f>
        <v>0</v>
      </c>
      <c r="BUJ306" s="11">
        <f>InpS!BUJ376</f>
        <v>0</v>
      </c>
      <c r="BUK306" s="11">
        <f>InpS!BUK376</f>
        <v>0</v>
      </c>
      <c r="BUL306" s="11">
        <f>InpS!BUL376</f>
        <v>0</v>
      </c>
      <c r="BUM306" s="11">
        <f>InpS!BUM376</f>
        <v>0</v>
      </c>
      <c r="BUN306" s="11">
        <f>InpS!BUN376</f>
        <v>0</v>
      </c>
      <c r="BUO306" s="11">
        <f>InpS!BUO376</f>
        <v>0</v>
      </c>
      <c r="BUP306" s="11">
        <f>InpS!BUP376</f>
        <v>0</v>
      </c>
      <c r="BUQ306" s="11">
        <f>InpS!BUQ376</f>
        <v>0</v>
      </c>
      <c r="BUR306" s="11">
        <f>InpS!BUR376</f>
        <v>0</v>
      </c>
      <c r="BUS306" s="11">
        <f>InpS!BUS376</f>
        <v>0</v>
      </c>
      <c r="BUT306" s="11">
        <f>InpS!BUT376</f>
        <v>0</v>
      </c>
      <c r="BUU306" s="11">
        <f>InpS!BUU376</f>
        <v>0</v>
      </c>
      <c r="BUV306" s="11">
        <f>InpS!BUV376</f>
        <v>0</v>
      </c>
      <c r="BUW306" s="11">
        <f>InpS!BUW376</f>
        <v>0</v>
      </c>
      <c r="BUX306" s="11">
        <f>InpS!BUX376</f>
        <v>0</v>
      </c>
      <c r="BUY306" s="11">
        <f>InpS!BUY376</f>
        <v>0</v>
      </c>
      <c r="BUZ306" s="11">
        <f>InpS!BUZ376</f>
        <v>0</v>
      </c>
      <c r="BVA306" s="11">
        <f>InpS!BVA376</f>
        <v>0</v>
      </c>
      <c r="BVB306" s="11">
        <f>InpS!BVB376</f>
        <v>0</v>
      </c>
      <c r="BVC306" s="11">
        <f>InpS!BVC376</f>
        <v>0</v>
      </c>
      <c r="BVD306" s="11">
        <f>InpS!BVD376</f>
        <v>0</v>
      </c>
      <c r="BVE306" s="11">
        <f>InpS!BVE376</f>
        <v>0</v>
      </c>
      <c r="BVF306" s="11">
        <f>InpS!BVF376</f>
        <v>0</v>
      </c>
      <c r="BVG306" s="11">
        <f>InpS!BVG376</f>
        <v>0</v>
      </c>
      <c r="BVH306" s="11">
        <f>InpS!BVH376</f>
        <v>0</v>
      </c>
      <c r="BVI306" s="11">
        <f>InpS!BVI376</f>
        <v>0</v>
      </c>
      <c r="BVJ306" s="11">
        <f>InpS!BVJ376</f>
        <v>0</v>
      </c>
      <c r="BVK306" s="11">
        <f>InpS!BVK376</f>
        <v>0</v>
      </c>
      <c r="BVL306" s="11">
        <f>InpS!BVL376</f>
        <v>0</v>
      </c>
      <c r="BVM306" s="11">
        <f>InpS!BVM376</f>
        <v>0</v>
      </c>
      <c r="BVN306" s="11">
        <f>InpS!BVN376</f>
        <v>0</v>
      </c>
      <c r="BVO306" s="11">
        <f>InpS!BVO376</f>
        <v>0</v>
      </c>
      <c r="BVP306" s="11">
        <f>InpS!BVP376</f>
        <v>0</v>
      </c>
      <c r="BVQ306" s="11">
        <f>InpS!BVQ376</f>
        <v>0</v>
      </c>
      <c r="BVR306" s="11">
        <f>InpS!BVR376</f>
        <v>0</v>
      </c>
      <c r="BVS306" s="11">
        <f>InpS!BVS376</f>
        <v>0</v>
      </c>
      <c r="BVT306" s="11">
        <f>InpS!BVT376</f>
        <v>0</v>
      </c>
      <c r="BVU306" s="11">
        <f>InpS!BVU376</f>
        <v>0</v>
      </c>
      <c r="BVV306" s="11">
        <f>InpS!BVV376</f>
        <v>0</v>
      </c>
      <c r="BVW306" s="11">
        <f>InpS!BVW376</f>
        <v>0</v>
      </c>
      <c r="BVX306" s="11">
        <f>InpS!BVX376</f>
        <v>0</v>
      </c>
      <c r="BVY306" s="11">
        <f>InpS!BVY376</f>
        <v>0</v>
      </c>
      <c r="BVZ306" s="11">
        <f>InpS!BVZ376</f>
        <v>0</v>
      </c>
      <c r="BWA306" s="11">
        <f>InpS!BWA376</f>
        <v>0</v>
      </c>
      <c r="BWB306" s="11">
        <f>InpS!BWB376</f>
        <v>0</v>
      </c>
      <c r="BWC306" s="11">
        <f>InpS!BWC376</f>
        <v>0</v>
      </c>
      <c r="BWD306" s="11">
        <f>InpS!BWD376</f>
        <v>0</v>
      </c>
      <c r="BWE306" s="11">
        <f>InpS!BWE376</f>
        <v>0</v>
      </c>
      <c r="BWF306" s="11">
        <f>InpS!BWF376</f>
        <v>0</v>
      </c>
      <c r="BWG306" s="11">
        <f>InpS!BWG376</f>
        <v>0</v>
      </c>
      <c r="BWH306" s="11">
        <f>InpS!BWH376</f>
        <v>0</v>
      </c>
      <c r="BWI306" s="11">
        <f>InpS!BWI376</f>
        <v>0</v>
      </c>
      <c r="BWJ306" s="11">
        <f>InpS!BWJ376</f>
        <v>0</v>
      </c>
      <c r="BWK306" s="11">
        <f>InpS!BWK376</f>
        <v>0</v>
      </c>
      <c r="BWL306" s="11">
        <f>InpS!BWL376</f>
        <v>0</v>
      </c>
      <c r="BWM306" s="11">
        <f>InpS!BWM376</f>
        <v>0</v>
      </c>
      <c r="BWN306" s="11">
        <f>InpS!BWN376</f>
        <v>0</v>
      </c>
      <c r="BWO306" s="11">
        <f>InpS!BWO376</f>
        <v>0</v>
      </c>
      <c r="BWP306" s="11">
        <f>InpS!BWP376</f>
        <v>0</v>
      </c>
      <c r="BWQ306" s="11">
        <f>InpS!BWQ376</f>
        <v>0</v>
      </c>
      <c r="BWR306" s="11">
        <f>InpS!BWR376</f>
        <v>0</v>
      </c>
      <c r="BWS306" s="11">
        <f>InpS!BWS376</f>
        <v>0</v>
      </c>
      <c r="BWT306" s="11">
        <f>InpS!BWT376</f>
        <v>0</v>
      </c>
      <c r="BWU306" s="11">
        <f>InpS!BWU376</f>
        <v>0</v>
      </c>
      <c r="BWV306" s="11">
        <f>InpS!BWV376</f>
        <v>0</v>
      </c>
      <c r="BWW306" s="11">
        <f>InpS!BWW376</f>
        <v>0</v>
      </c>
      <c r="BWX306" s="11">
        <f>InpS!BWX376</f>
        <v>0</v>
      </c>
      <c r="BWY306" s="11">
        <f>InpS!BWY376</f>
        <v>0</v>
      </c>
      <c r="BWZ306" s="11">
        <f>InpS!BWZ376</f>
        <v>0</v>
      </c>
      <c r="BXA306" s="11">
        <f>InpS!BXA376</f>
        <v>0</v>
      </c>
      <c r="BXB306" s="11">
        <f>InpS!BXB376</f>
        <v>0</v>
      </c>
      <c r="BXC306" s="11">
        <f>InpS!BXC376</f>
        <v>0</v>
      </c>
      <c r="BXD306" s="11">
        <f>InpS!BXD376</f>
        <v>0</v>
      </c>
      <c r="BXE306" s="11">
        <f>InpS!BXE376</f>
        <v>0</v>
      </c>
      <c r="BXF306" s="11">
        <f>InpS!BXF376</f>
        <v>0</v>
      </c>
      <c r="BXG306" s="11">
        <f>InpS!BXG376</f>
        <v>0</v>
      </c>
      <c r="BXH306" s="11">
        <f>InpS!BXH376</f>
        <v>0</v>
      </c>
      <c r="BXI306" s="11">
        <f>InpS!BXI376</f>
        <v>0</v>
      </c>
      <c r="BXJ306" s="11">
        <f>InpS!BXJ376</f>
        <v>0</v>
      </c>
      <c r="BXK306" s="11">
        <f>InpS!BXK376</f>
        <v>0</v>
      </c>
      <c r="BXL306" s="11">
        <f>InpS!BXL376</f>
        <v>0</v>
      </c>
      <c r="BXM306" s="11">
        <f>InpS!BXM376</f>
        <v>0</v>
      </c>
      <c r="BXN306" s="11">
        <f>InpS!BXN376</f>
        <v>0</v>
      </c>
      <c r="BXO306" s="11">
        <f>InpS!BXO376</f>
        <v>0</v>
      </c>
      <c r="BXP306" s="11">
        <f>InpS!BXP376</f>
        <v>0</v>
      </c>
      <c r="BXQ306" s="11">
        <f>InpS!BXQ376</f>
        <v>0</v>
      </c>
      <c r="BXR306" s="11">
        <f>InpS!BXR376</f>
        <v>0</v>
      </c>
      <c r="BXS306" s="11">
        <f>InpS!BXS376</f>
        <v>0</v>
      </c>
      <c r="BXT306" s="11">
        <f>InpS!BXT376</f>
        <v>0</v>
      </c>
      <c r="BXU306" s="11">
        <f>InpS!BXU376</f>
        <v>0</v>
      </c>
      <c r="BXV306" s="11">
        <f>InpS!BXV376</f>
        <v>0</v>
      </c>
      <c r="BXW306" s="11">
        <f>InpS!BXW376</f>
        <v>0</v>
      </c>
      <c r="BXX306" s="11">
        <f>InpS!BXX376</f>
        <v>0</v>
      </c>
      <c r="BXY306" s="11">
        <f>InpS!BXY376</f>
        <v>0</v>
      </c>
      <c r="BXZ306" s="11">
        <f>InpS!BXZ376</f>
        <v>0</v>
      </c>
      <c r="BYA306" s="11">
        <f>InpS!BYA376</f>
        <v>0</v>
      </c>
      <c r="BYB306" s="11">
        <f>InpS!BYB376</f>
        <v>0</v>
      </c>
      <c r="BYC306" s="11">
        <f>InpS!BYC376</f>
        <v>0</v>
      </c>
      <c r="BYD306" s="11">
        <f>InpS!BYD376</f>
        <v>0</v>
      </c>
      <c r="BYE306" s="11">
        <f>InpS!BYE376</f>
        <v>0</v>
      </c>
      <c r="BYF306" s="11">
        <f>InpS!BYF376</f>
        <v>0</v>
      </c>
      <c r="BYG306" s="11">
        <f>InpS!BYG376</f>
        <v>0</v>
      </c>
      <c r="BYH306" s="11">
        <f>InpS!BYH376</f>
        <v>0</v>
      </c>
      <c r="BYI306" s="11">
        <f>InpS!BYI376</f>
        <v>0</v>
      </c>
      <c r="BYJ306" s="11">
        <f>InpS!BYJ376</f>
        <v>0</v>
      </c>
      <c r="BYK306" s="11">
        <f>InpS!BYK376</f>
        <v>0</v>
      </c>
      <c r="BYL306" s="11">
        <f>InpS!BYL376</f>
        <v>0</v>
      </c>
      <c r="BYM306" s="11">
        <f>InpS!BYM376</f>
        <v>0</v>
      </c>
      <c r="BYN306" s="11">
        <f>InpS!BYN376</f>
        <v>0</v>
      </c>
      <c r="BYO306" s="11">
        <f>InpS!BYO376</f>
        <v>0</v>
      </c>
      <c r="BYP306" s="11">
        <f>InpS!BYP376</f>
        <v>0</v>
      </c>
      <c r="BYQ306" s="11">
        <f>InpS!BYQ376</f>
        <v>0</v>
      </c>
      <c r="BYR306" s="11">
        <f>InpS!BYR376</f>
        <v>0</v>
      </c>
      <c r="BYS306" s="11">
        <f>InpS!BYS376</f>
        <v>0</v>
      </c>
      <c r="BYT306" s="11">
        <f>InpS!BYT376</f>
        <v>0</v>
      </c>
      <c r="BYU306" s="11">
        <f>InpS!BYU376</f>
        <v>0</v>
      </c>
      <c r="BYV306" s="11">
        <f>InpS!BYV376</f>
        <v>0</v>
      </c>
      <c r="BYW306" s="11">
        <f>InpS!BYW376</f>
        <v>0</v>
      </c>
      <c r="BYX306" s="11">
        <f>InpS!BYX376</f>
        <v>0</v>
      </c>
      <c r="BYY306" s="11">
        <f>InpS!BYY376</f>
        <v>0</v>
      </c>
      <c r="BYZ306" s="11">
        <f>InpS!BYZ376</f>
        <v>0</v>
      </c>
      <c r="BZA306" s="11">
        <f>InpS!BZA376</f>
        <v>0</v>
      </c>
      <c r="BZB306" s="11">
        <f>InpS!BZB376</f>
        <v>0</v>
      </c>
      <c r="BZC306" s="11">
        <f>InpS!BZC376</f>
        <v>0</v>
      </c>
      <c r="BZD306" s="11">
        <f>InpS!BZD376</f>
        <v>0</v>
      </c>
      <c r="BZE306" s="11">
        <f>InpS!BZE376</f>
        <v>0</v>
      </c>
      <c r="BZF306" s="11">
        <f>InpS!BZF376</f>
        <v>0</v>
      </c>
      <c r="BZG306" s="11">
        <f>InpS!BZG376</f>
        <v>0</v>
      </c>
      <c r="BZH306" s="11">
        <f>InpS!BZH376</f>
        <v>0</v>
      </c>
      <c r="BZI306" s="11">
        <f>InpS!BZI376</f>
        <v>0</v>
      </c>
      <c r="BZJ306" s="11">
        <f>InpS!BZJ376</f>
        <v>0</v>
      </c>
      <c r="BZK306" s="11">
        <f>InpS!BZK376</f>
        <v>0</v>
      </c>
      <c r="BZL306" s="11">
        <f>InpS!BZL376</f>
        <v>0</v>
      </c>
      <c r="BZM306" s="11">
        <f>InpS!BZM376</f>
        <v>0</v>
      </c>
      <c r="BZN306" s="11">
        <f>InpS!BZN376</f>
        <v>0</v>
      </c>
      <c r="BZO306" s="11">
        <f>InpS!BZO376</f>
        <v>0</v>
      </c>
      <c r="BZP306" s="11">
        <f>InpS!BZP376</f>
        <v>0</v>
      </c>
      <c r="BZQ306" s="11">
        <f>InpS!BZQ376</f>
        <v>0</v>
      </c>
      <c r="BZR306" s="11">
        <f>InpS!BZR376</f>
        <v>0</v>
      </c>
      <c r="BZS306" s="11">
        <f>InpS!BZS376</f>
        <v>0</v>
      </c>
      <c r="BZT306" s="11">
        <f>InpS!BZT376</f>
        <v>0</v>
      </c>
      <c r="BZU306" s="11">
        <f>InpS!BZU376</f>
        <v>0</v>
      </c>
      <c r="BZV306" s="11">
        <f>InpS!BZV376</f>
        <v>0</v>
      </c>
      <c r="BZW306" s="11">
        <f>InpS!BZW376</f>
        <v>0</v>
      </c>
      <c r="BZX306" s="11">
        <f>InpS!BZX376</f>
        <v>0</v>
      </c>
      <c r="BZY306" s="11">
        <f>InpS!BZY376</f>
        <v>0</v>
      </c>
      <c r="BZZ306" s="11">
        <f>InpS!BZZ376</f>
        <v>0</v>
      </c>
      <c r="CAA306" s="11">
        <f>InpS!CAA376</f>
        <v>0</v>
      </c>
      <c r="CAB306" s="11">
        <f>InpS!CAB376</f>
        <v>0</v>
      </c>
      <c r="CAC306" s="11">
        <f>InpS!CAC376</f>
        <v>0</v>
      </c>
      <c r="CAD306" s="11">
        <f>InpS!CAD376</f>
        <v>0</v>
      </c>
      <c r="CAE306" s="11">
        <f>InpS!CAE376</f>
        <v>0</v>
      </c>
      <c r="CAF306" s="11">
        <f>InpS!CAF376</f>
        <v>0</v>
      </c>
      <c r="CAG306" s="11">
        <f>InpS!CAG376</f>
        <v>0</v>
      </c>
      <c r="CAH306" s="11">
        <f>InpS!CAH376</f>
        <v>0</v>
      </c>
      <c r="CAI306" s="11">
        <f>InpS!CAI376</f>
        <v>0</v>
      </c>
      <c r="CAJ306" s="11">
        <f>InpS!CAJ376</f>
        <v>0</v>
      </c>
      <c r="CAK306" s="11">
        <f>InpS!CAK376</f>
        <v>0</v>
      </c>
      <c r="CAL306" s="11">
        <f>InpS!CAL376</f>
        <v>0</v>
      </c>
      <c r="CAM306" s="11">
        <f>InpS!CAM376</f>
        <v>0</v>
      </c>
      <c r="CAN306" s="11">
        <f>InpS!CAN376</f>
        <v>0</v>
      </c>
      <c r="CAO306" s="11">
        <f>InpS!CAO376</f>
        <v>0</v>
      </c>
      <c r="CAP306" s="11">
        <f>InpS!CAP376</f>
        <v>0</v>
      </c>
      <c r="CAQ306" s="11">
        <f>InpS!CAQ376</f>
        <v>0</v>
      </c>
      <c r="CAR306" s="11">
        <f>InpS!CAR376</f>
        <v>0</v>
      </c>
      <c r="CAS306" s="11">
        <f>InpS!CAS376</f>
        <v>0</v>
      </c>
      <c r="CAT306" s="11">
        <f>InpS!CAT376</f>
        <v>0</v>
      </c>
      <c r="CAU306" s="11">
        <f>InpS!CAU376</f>
        <v>0</v>
      </c>
      <c r="CAV306" s="11">
        <f>InpS!CAV376</f>
        <v>0</v>
      </c>
      <c r="CAW306" s="11">
        <f>InpS!CAW376</f>
        <v>0</v>
      </c>
      <c r="CAX306" s="11">
        <f>InpS!CAX376</f>
        <v>0</v>
      </c>
      <c r="CAY306" s="11">
        <f>InpS!CAY376</f>
        <v>0</v>
      </c>
      <c r="CAZ306" s="11">
        <f>InpS!CAZ376</f>
        <v>0</v>
      </c>
      <c r="CBA306" s="11">
        <f>InpS!CBA376</f>
        <v>0</v>
      </c>
      <c r="CBB306" s="11">
        <f>InpS!CBB376</f>
        <v>0</v>
      </c>
      <c r="CBC306" s="11">
        <f>InpS!CBC376</f>
        <v>0</v>
      </c>
      <c r="CBD306" s="11">
        <f>InpS!CBD376</f>
        <v>0</v>
      </c>
      <c r="CBE306" s="11">
        <f>InpS!CBE376</f>
        <v>0</v>
      </c>
      <c r="CBF306" s="11">
        <f>InpS!CBF376</f>
        <v>0</v>
      </c>
      <c r="CBG306" s="11">
        <f>InpS!CBG376</f>
        <v>0</v>
      </c>
      <c r="CBH306" s="11">
        <f>InpS!CBH376</f>
        <v>0</v>
      </c>
      <c r="CBI306" s="11">
        <f>InpS!CBI376</f>
        <v>0</v>
      </c>
      <c r="CBJ306" s="11">
        <f>InpS!CBJ376</f>
        <v>0</v>
      </c>
      <c r="CBK306" s="11">
        <f>InpS!CBK376</f>
        <v>0</v>
      </c>
      <c r="CBL306" s="11">
        <f>InpS!CBL376</f>
        <v>0</v>
      </c>
      <c r="CBM306" s="11">
        <f>InpS!CBM376</f>
        <v>0</v>
      </c>
      <c r="CBN306" s="11">
        <f>InpS!CBN376</f>
        <v>0</v>
      </c>
      <c r="CBO306" s="11">
        <f>InpS!CBO376</f>
        <v>0</v>
      </c>
      <c r="CBP306" s="11">
        <f>InpS!CBP376</f>
        <v>0</v>
      </c>
      <c r="CBQ306" s="11">
        <f>InpS!CBQ376</f>
        <v>0</v>
      </c>
      <c r="CBR306" s="11">
        <f>InpS!CBR376</f>
        <v>0</v>
      </c>
      <c r="CBS306" s="11">
        <f>InpS!CBS376</f>
        <v>0</v>
      </c>
      <c r="CBT306" s="11">
        <f>InpS!CBT376</f>
        <v>0</v>
      </c>
      <c r="CBU306" s="11">
        <f>InpS!CBU376</f>
        <v>0</v>
      </c>
      <c r="CBV306" s="11">
        <f>InpS!CBV376</f>
        <v>0</v>
      </c>
      <c r="CBW306" s="11">
        <f>InpS!CBW376</f>
        <v>0</v>
      </c>
      <c r="CBX306" s="11">
        <f>InpS!CBX376</f>
        <v>0</v>
      </c>
      <c r="CBY306" s="11">
        <f>InpS!CBY376</f>
        <v>0</v>
      </c>
      <c r="CBZ306" s="11">
        <f>InpS!CBZ376</f>
        <v>0</v>
      </c>
      <c r="CCA306" s="11">
        <f>InpS!CCA376</f>
        <v>0</v>
      </c>
      <c r="CCB306" s="11">
        <f>InpS!CCB376</f>
        <v>0</v>
      </c>
      <c r="CCC306" s="11">
        <f>InpS!CCC376</f>
        <v>0</v>
      </c>
      <c r="CCD306" s="11">
        <f>InpS!CCD376</f>
        <v>0</v>
      </c>
      <c r="CCE306" s="11">
        <f>InpS!CCE376</f>
        <v>0</v>
      </c>
      <c r="CCF306" s="11">
        <f>InpS!CCF376</f>
        <v>0</v>
      </c>
      <c r="CCG306" s="11">
        <f>InpS!CCG376</f>
        <v>0</v>
      </c>
      <c r="CCH306" s="11">
        <f>InpS!CCH376</f>
        <v>0</v>
      </c>
      <c r="CCI306" s="11">
        <f>InpS!CCI376</f>
        <v>0</v>
      </c>
      <c r="CCJ306" s="11">
        <f>InpS!CCJ376</f>
        <v>0</v>
      </c>
      <c r="CCK306" s="11">
        <f>InpS!CCK376</f>
        <v>0</v>
      </c>
      <c r="CCL306" s="11">
        <f>InpS!CCL376</f>
        <v>0</v>
      </c>
      <c r="CCM306" s="11">
        <f>InpS!CCM376</f>
        <v>0</v>
      </c>
      <c r="CCN306" s="11">
        <f>InpS!CCN376</f>
        <v>0</v>
      </c>
      <c r="CCO306" s="11">
        <f>InpS!CCO376</f>
        <v>0</v>
      </c>
      <c r="CCP306" s="11">
        <f>InpS!CCP376</f>
        <v>0</v>
      </c>
      <c r="CCQ306" s="11">
        <f>InpS!CCQ376</f>
        <v>0</v>
      </c>
      <c r="CCR306" s="11">
        <f>InpS!CCR376</f>
        <v>0</v>
      </c>
      <c r="CCS306" s="11">
        <f>InpS!CCS376</f>
        <v>0</v>
      </c>
      <c r="CCT306" s="11">
        <f>InpS!CCT376</f>
        <v>0</v>
      </c>
      <c r="CCU306" s="11">
        <f>InpS!CCU376</f>
        <v>0</v>
      </c>
      <c r="CCV306" s="11">
        <f>InpS!CCV376</f>
        <v>0</v>
      </c>
      <c r="CCW306" s="11">
        <f>InpS!CCW376</f>
        <v>0</v>
      </c>
      <c r="CCX306" s="11">
        <f>InpS!CCX376</f>
        <v>0</v>
      </c>
      <c r="CCY306" s="11">
        <f>InpS!CCY376</f>
        <v>0</v>
      </c>
      <c r="CCZ306" s="11">
        <f>InpS!CCZ376</f>
        <v>0</v>
      </c>
      <c r="CDA306" s="11">
        <f>InpS!CDA376</f>
        <v>0</v>
      </c>
      <c r="CDB306" s="11">
        <f>InpS!CDB376</f>
        <v>0</v>
      </c>
      <c r="CDC306" s="11">
        <f>InpS!CDC376</f>
        <v>0</v>
      </c>
      <c r="CDD306" s="11">
        <f>InpS!CDD376</f>
        <v>0</v>
      </c>
      <c r="CDE306" s="11">
        <f>InpS!CDE376</f>
        <v>0</v>
      </c>
      <c r="CDF306" s="11">
        <f>InpS!CDF376</f>
        <v>0</v>
      </c>
      <c r="CDG306" s="11">
        <f>InpS!CDG376</f>
        <v>0</v>
      </c>
      <c r="CDH306" s="11">
        <f>InpS!CDH376</f>
        <v>0</v>
      </c>
      <c r="CDI306" s="11">
        <f>InpS!CDI376</f>
        <v>0</v>
      </c>
      <c r="CDJ306" s="11">
        <f>InpS!CDJ376</f>
        <v>0</v>
      </c>
      <c r="CDK306" s="11">
        <f>InpS!CDK376</f>
        <v>0</v>
      </c>
      <c r="CDL306" s="11">
        <f>InpS!CDL376</f>
        <v>0</v>
      </c>
      <c r="CDM306" s="11">
        <f>InpS!CDM376</f>
        <v>0</v>
      </c>
      <c r="CDN306" s="11">
        <f>InpS!CDN376</f>
        <v>0</v>
      </c>
      <c r="CDO306" s="11">
        <f>InpS!CDO376</f>
        <v>0</v>
      </c>
      <c r="CDP306" s="11">
        <f>InpS!CDP376</f>
        <v>0</v>
      </c>
      <c r="CDQ306" s="11">
        <f>InpS!CDQ376</f>
        <v>0</v>
      </c>
      <c r="CDR306" s="11">
        <f>InpS!CDR376</f>
        <v>0</v>
      </c>
      <c r="CDS306" s="11">
        <f>InpS!CDS376</f>
        <v>0</v>
      </c>
      <c r="CDT306" s="11">
        <f>InpS!CDT376</f>
        <v>0</v>
      </c>
      <c r="CDU306" s="11">
        <f>InpS!CDU376</f>
        <v>0</v>
      </c>
      <c r="CDV306" s="11">
        <f>InpS!CDV376</f>
        <v>0</v>
      </c>
      <c r="CDW306" s="11">
        <f>InpS!CDW376</f>
        <v>0</v>
      </c>
      <c r="CDX306" s="11">
        <f>InpS!CDX376</f>
        <v>0</v>
      </c>
      <c r="CDY306" s="11">
        <f>InpS!CDY376</f>
        <v>0</v>
      </c>
      <c r="CDZ306" s="11">
        <f>InpS!CDZ376</f>
        <v>0</v>
      </c>
      <c r="CEA306" s="11">
        <f>InpS!CEA376</f>
        <v>0</v>
      </c>
      <c r="CEB306" s="11">
        <f>InpS!CEB376</f>
        <v>0</v>
      </c>
      <c r="CEC306" s="11">
        <f>InpS!CEC376</f>
        <v>0</v>
      </c>
      <c r="CED306" s="11">
        <f>InpS!CED376</f>
        <v>0</v>
      </c>
      <c r="CEE306" s="11">
        <f>InpS!CEE376</f>
        <v>0</v>
      </c>
      <c r="CEF306" s="11">
        <f>InpS!CEF376</f>
        <v>0</v>
      </c>
      <c r="CEG306" s="11">
        <f>InpS!CEG376</f>
        <v>0</v>
      </c>
      <c r="CEH306" s="11">
        <f>InpS!CEH376</f>
        <v>0</v>
      </c>
      <c r="CEI306" s="11">
        <f>InpS!CEI376</f>
        <v>0</v>
      </c>
      <c r="CEJ306" s="11">
        <f>InpS!CEJ376</f>
        <v>0</v>
      </c>
      <c r="CEK306" s="11">
        <f>InpS!CEK376</f>
        <v>0</v>
      </c>
      <c r="CEL306" s="11">
        <f>InpS!CEL376</f>
        <v>0</v>
      </c>
      <c r="CEM306" s="11">
        <f>InpS!CEM376</f>
        <v>0</v>
      </c>
      <c r="CEN306" s="11">
        <f>InpS!CEN376</f>
        <v>0</v>
      </c>
      <c r="CEO306" s="11">
        <f>InpS!CEO376</f>
        <v>0</v>
      </c>
      <c r="CEP306" s="11">
        <f>InpS!CEP376</f>
        <v>0</v>
      </c>
      <c r="CEQ306" s="11">
        <f>InpS!CEQ376</f>
        <v>0</v>
      </c>
      <c r="CER306" s="11">
        <f>InpS!CER376</f>
        <v>0</v>
      </c>
      <c r="CES306" s="11">
        <f>InpS!CES376</f>
        <v>0</v>
      </c>
      <c r="CET306" s="11">
        <f>InpS!CET376</f>
        <v>0</v>
      </c>
      <c r="CEU306" s="11">
        <f>InpS!CEU376</f>
        <v>0</v>
      </c>
      <c r="CEV306" s="11">
        <f>InpS!CEV376</f>
        <v>0</v>
      </c>
      <c r="CEW306" s="11">
        <f>InpS!CEW376</f>
        <v>0</v>
      </c>
      <c r="CEX306" s="11">
        <f>InpS!CEX376</f>
        <v>0</v>
      </c>
      <c r="CEY306" s="11">
        <f>InpS!CEY376</f>
        <v>0</v>
      </c>
      <c r="CEZ306" s="11">
        <f>InpS!CEZ376</f>
        <v>0</v>
      </c>
      <c r="CFA306" s="11">
        <f>InpS!CFA376</f>
        <v>0</v>
      </c>
      <c r="CFB306" s="11">
        <f>InpS!CFB376</f>
        <v>0</v>
      </c>
      <c r="CFC306" s="11">
        <f>InpS!CFC376</f>
        <v>0</v>
      </c>
      <c r="CFD306" s="11">
        <f>InpS!CFD376</f>
        <v>0</v>
      </c>
      <c r="CFE306" s="11">
        <f>InpS!CFE376</f>
        <v>0</v>
      </c>
      <c r="CFF306" s="11">
        <f>InpS!CFF376</f>
        <v>0</v>
      </c>
      <c r="CFG306" s="11">
        <f>InpS!CFG376</f>
        <v>0</v>
      </c>
      <c r="CFH306" s="11">
        <f>InpS!CFH376</f>
        <v>0</v>
      </c>
      <c r="CFI306" s="11">
        <f>InpS!CFI376</f>
        <v>0</v>
      </c>
      <c r="CFJ306" s="11">
        <f>InpS!CFJ376</f>
        <v>0</v>
      </c>
      <c r="CFK306" s="11">
        <f>InpS!CFK376</f>
        <v>0</v>
      </c>
      <c r="CFL306" s="11">
        <f>InpS!CFL376</f>
        <v>0</v>
      </c>
      <c r="CFM306" s="11">
        <f>InpS!CFM376</f>
        <v>0</v>
      </c>
      <c r="CFN306" s="11">
        <f>InpS!CFN376</f>
        <v>0</v>
      </c>
      <c r="CFO306" s="11">
        <f>InpS!CFO376</f>
        <v>0</v>
      </c>
      <c r="CFP306" s="11">
        <f>InpS!CFP376</f>
        <v>0</v>
      </c>
      <c r="CFQ306" s="11">
        <f>InpS!CFQ376</f>
        <v>0</v>
      </c>
      <c r="CFR306" s="11">
        <f>InpS!CFR376</f>
        <v>0</v>
      </c>
      <c r="CFS306" s="11">
        <f>InpS!CFS376</f>
        <v>0</v>
      </c>
      <c r="CFT306" s="11">
        <f>InpS!CFT376</f>
        <v>0</v>
      </c>
      <c r="CFU306" s="11">
        <f>InpS!CFU376</f>
        <v>0</v>
      </c>
      <c r="CFV306" s="11">
        <f>InpS!CFV376</f>
        <v>0</v>
      </c>
      <c r="CFW306" s="11">
        <f>InpS!CFW376</f>
        <v>0</v>
      </c>
      <c r="CFX306" s="11">
        <f>InpS!CFX376</f>
        <v>0</v>
      </c>
      <c r="CFY306" s="11">
        <f>InpS!CFY376</f>
        <v>0</v>
      </c>
      <c r="CFZ306" s="11">
        <f>InpS!CFZ376</f>
        <v>0</v>
      </c>
      <c r="CGA306" s="11">
        <f>InpS!CGA376</f>
        <v>0</v>
      </c>
      <c r="CGB306" s="11">
        <f>InpS!CGB376</f>
        <v>0</v>
      </c>
      <c r="CGC306" s="11">
        <f>InpS!CGC376</f>
        <v>0</v>
      </c>
      <c r="CGD306" s="11">
        <f>InpS!CGD376</f>
        <v>0</v>
      </c>
      <c r="CGE306" s="11">
        <f>InpS!CGE376</f>
        <v>0</v>
      </c>
      <c r="CGF306" s="11">
        <f>InpS!CGF376</f>
        <v>0</v>
      </c>
      <c r="CGG306" s="11">
        <f>InpS!CGG376</f>
        <v>0</v>
      </c>
      <c r="CGH306" s="11">
        <f>InpS!CGH376</f>
        <v>0</v>
      </c>
      <c r="CGI306" s="11">
        <f>InpS!CGI376</f>
        <v>0</v>
      </c>
      <c r="CGJ306" s="11">
        <f>InpS!CGJ376</f>
        <v>0</v>
      </c>
      <c r="CGK306" s="11">
        <f>InpS!CGK376</f>
        <v>0</v>
      </c>
      <c r="CGL306" s="11">
        <f>InpS!CGL376</f>
        <v>0</v>
      </c>
      <c r="CGM306" s="11">
        <f>InpS!CGM376</f>
        <v>0</v>
      </c>
      <c r="CGN306" s="11">
        <f>InpS!CGN376</f>
        <v>0</v>
      </c>
      <c r="CGO306" s="11">
        <f>InpS!CGO376</f>
        <v>0</v>
      </c>
      <c r="CGP306" s="11">
        <f>InpS!CGP376</f>
        <v>0</v>
      </c>
      <c r="CGQ306" s="11">
        <f>InpS!CGQ376</f>
        <v>0</v>
      </c>
      <c r="CGR306" s="11">
        <f>InpS!CGR376</f>
        <v>0</v>
      </c>
      <c r="CGS306" s="11">
        <f>InpS!CGS376</f>
        <v>0</v>
      </c>
      <c r="CGT306" s="11">
        <f>InpS!CGT376</f>
        <v>0</v>
      </c>
      <c r="CGU306" s="11">
        <f>InpS!CGU376</f>
        <v>0</v>
      </c>
      <c r="CGV306" s="11">
        <f>InpS!CGV376</f>
        <v>0</v>
      </c>
      <c r="CGW306" s="11">
        <f>InpS!CGW376</f>
        <v>0</v>
      </c>
      <c r="CGX306" s="11">
        <f>InpS!CGX376</f>
        <v>0</v>
      </c>
      <c r="CGY306" s="11">
        <f>InpS!CGY376</f>
        <v>0</v>
      </c>
      <c r="CGZ306" s="11">
        <f>InpS!CGZ376</f>
        <v>0</v>
      </c>
      <c r="CHA306" s="11">
        <f>InpS!CHA376</f>
        <v>0</v>
      </c>
      <c r="CHB306" s="11">
        <f>InpS!CHB376</f>
        <v>0</v>
      </c>
      <c r="CHC306" s="11">
        <f>InpS!CHC376</f>
        <v>0</v>
      </c>
      <c r="CHD306" s="11">
        <f>InpS!CHD376</f>
        <v>0</v>
      </c>
      <c r="CHE306" s="11">
        <f>InpS!CHE376</f>
        <v>0</v>
      </c>
      <c r="CHF306" s="11">
        <f>InpS!CHF376</f>
        <v>0</v>
      </c>
      <c r="CHG306" s="11">
        <f>InpS!CHG376</f>
        <v>0</v>
      </c>
      <c r="CHH306" s="11">
        <f>InpS!CHH376</f>
        <v>0</v>
      </c>
      <c r="CHI306" s="11">
        <f>InpS!CHI376</f>
        <v>0</v>
      </c>
      <c r="CHJ306" s="11">
        <f>InpS!CHJ376</f>
        <v>0</v>
      </c>
      <c r="CHK306" s="11">
        <f>InpS!CHK376</f>
        <v>0</v>
      </c>
      <c r="CHL306" s="11">
        <f>InpS!CHL376</f>
        <v>0</v>
      </c>
      <c r="CHM306" s="11">
        <f>InpS!CHM376</f>
        <v>0</v>
      </c>
      <c r="CHN306" s="11">
        <f>InpS!CHN376</f>
        <v>0</v>
      </c>
      <c r="CHO306" s="11">
        <f>InpS!CHO376</f>
        <v>0</v>
      </c>
      <c r="CHP306" s="11">
        <f>InpS!CHP376</f>
        <v>0</v>
      </c>
      <c r="CHQ306" s="11">
        <f>InpS!CHQ376</f>
        <v>0</v>
      </c>
      <c r="CHR306" s="11">
        <f>InpS!CHR376</f>
        <v>0</v>
      </c>
      <c r="CHS306" s="11">
        <f>InpS!CHS376</f>
        <v>0</v>
      </c>
      <c r="CHT306" s="11">
        <f>InpS!CHT376</f>
        <v>0</v>
      </c>
      <c r="CHU306" s="11">
        <f>InpS!CHU376</f>
        <v>0</v>
      </c>
      <c r="CHV306" s="11">
        <f>InpS!CHV376</f>
        <v>0</v>
      </c>
      <c r="CHW306" s="11">
        <f>InpS!CHW376</f>
        <v>0</v>
      </c>
      <c r="CHX306" s="11">
        <f>InpS!CHX376</f>
        <v>0</v>
      </c>
      <c r="CHY306" s="11">
        <f>InpS!CHY376</f>
        <v>0</v>
      </c>
      <c r="CHZ306" s="11">
        <f>InpS!CHZ376</f>
        <v>0</v>
      </c>
      <c r="CIA306" s="11">
        <f>InpS!CIA376</f>
        <v>0</v>
      </c>
      <c r="CIB306" s="11">
        <f>InpS!CIB376</f>
        <v>0</v>
      </c>
      <c r="CIC306" s="11">
        <f>InpS!CIC376</f>
        <v>0</v>
      </c>
      <c r="CID306" s="11">
        <f>InpS!CID376</f>
        <v>0</v>
      </c>
      <c r="CIE306" s="11">
        <f>InpS!CIE376</f>
        <v>0</v>
      </c>
      <c r="CIF306" s="11">
        <f>InpS!CIF376</f>
        <v>0</v>
      </c>
      <c r="CIG306" s="11">
        <f>InpS!CIG376</f>
        <v>0</v>
      </c>
      <c r="CIH306" s="11">
        <f>InpS!CIH376</f>
        <v>0</v>
      </c>
      <c r="CII306" s="11">
        <f>InpS!CII376</f>
        <v>0</v>
      </c>
      <c r="CIJ306" s="11">
        <f>InpS!CIJ376</f>
        <v>0</v>
      </c>
      <c r="CIK306" s="11">
        <f>InpS!CIK376</f>
        <v>0</v>
      </c>
      <c r="CIL306" s="11">
        <f>InpS!CIL376</f>
        <v>0</v>
      </c>
      <c r="CIM306" s="11">
        <f>InpS!CIM376</f>
        <v>0</v>
      </c>
      <c r="CIN306" s="11">
        <f>InpS!CIN376</f>
        <v>0</v>
      </c>
      <c r="CIO306" s="11">
        <f>InpS!CIO376</f>
        <v>0</v>
      </c>
      <c r="CIP306" s="11">
        <f>InpS!CIP376</f>
        <v>0</v>
      </c>
      <c r="CIQ306" s="11">
        <f>InpS!CIQ376</f>
        <v>0</v>
      </c>
      <c r="CIR306" s="11">
        <f>InpS!CIR376</f>
        <v>0</v>
      </c>
      <c r="CIS306" s="11">
        <f>InpS!CIS376</f>
        <v>0</v>
      </c>
      <c r="CIT306" s="11">
        <f>InpS!CIT376</f>
        <v>0</v>
      </c>
      <c r="CIU306" s="11">
        <f>InpS!CIU376</f>
        <v>0</v>
      </c>
      <c r="CIV306" s="11">
        <f>InpS!CIV376</f>
        <v>0</v>
      </c>
      <c r="CIW306" s="11">
        <f>InpS!CIW376</f>
        <v>0</v>
      </c>
      <c r="CIX306" s="11">
        <f>InpS!CIX376</f>
        <v>0</v>
      </c>
      <c r="CIY306" s="11">
        <f>InpS!CIY376</f>
        <v>0</v>
      </c>
      <c r="CIZ306" s="11">
        <f>InpS!CIZ376</f>
        <v>0</v>
      </c>
      <c r="CJA306" s="11">
        <f>InpS!CJA376</f>
        <v>0</v>
      </c>
      <c r="CJB306" s="11">
        <f>InpS!CJB376</f>
        <v>0</v>
      </c>
      <c r="CJC306" s="11">
        <f>InpS!CJC376</f>
        <v>0</v>
      </c>
      <c r="CJD306" s="11">
        <f>InpS!CJD376</f>
        <v>0</v>
      </c>
      <c r="CJE306" s="11">
        <f>InpS!CJE376</f>
        <v>0</v>
      </c>
      <c r="CJF306" s="11">
        <f>InpS!CJF376</f>
        <v>0</v>
      </c>
      <c r="CJG306" s="11">
        <f>InpS!CJG376</f>
        <v>0</v>
      </c>
      <c r="CJH306" s="11">
        <f>InpS!CJH376</f>
        <v>0</v>
      </c>
      <c r="CJI306" s="11">
        <f>InpS!CJI376</f>
        <v>0</v>
      </c>
      <c r="CJJ306" s="11">
        <f>InpS!CJJ376</f>
        <v>0</v>
      </c>
      <c r="CJK306" s="11">
        <f>InpS!CJK376</f>
        <v>0</v>
      </c>
      <c r="CJL306" s="11">
        <f>InpS!CJL376</f>
        <v>0</v>
      </c>
      <c r="CJM306" s="11">
        <f>InpS!CJM376</f>
        <v>0</v>
      </c>
      <c r="CJN306" s="11">
        <f>InpS!CJN376</f>
        <v>0</v>
      </c>
      <c r="CJO306" s="11">
        <f>InpS!CJO376</f>
        <v>0</v>
      </c>
      <c r="CJP306" s="11">
        <f>InpS!CJP376</f>
        <v>0</v>
      </c>
      <c r="CJQ306" s="11">
        <f>InpS!CJQ376</f>
        <v>0</v>
      </c>
      <c r="CJR306" s="11">
        <f>InpS!CJR376</f>
        <v>0</v>
      </c>
      <c r="CJS306" s="11">
        <f>InpS!CJS376</f>
        <v>0</v>
      </c>
      <c r="CJT306" s="11">
        <f>InpS!CJT376</f>
        <v>0</v>
      </c>
      <c r="CJU306" s="11">
        <f>InpS!CJU376</f>
        <v>0</v>
      </c>
      <c r="CJV306" s="11">
        <f>InpS!CJV376</f>
        <v>0</v>
      </c>
      <c r="CJW306" s="11">
        <f>InpS!CJW376</f>
        <v>0</v>
      </c>
      <c r="CJX306" s="11">
        <f>InpS!CJX376</f>
        <v>0</v>
      </c>
      <c r="CJY306" s="11">
        <f>InpS!CJY376</f>
        <v>0</v>
      </c>
      <c r="CJZ306" s="11">
        <f>InpS!CJZ376</f>
        <v>0</v>
      </c>
      <c r="CKA306" s="11">
        <f>InpS!CKA376</f>
        <v>0</v>
      </c>
      <c r="CKB306" s="11">
        <f>InpS!CKB376</f>
        <v>0</v>
      </c>
      <c r="CKC306" s="11">
        <f>InpS!CKC376</f>
        <v>0</v>
      </c>
      <c r="CKD306" s="11">
        <f>InpS!CKD376</f>
        <v>0</v>
      </c>
      <c r="CKE306" s="11">
        <f>InpS!CKE376</f>
        <v>0</v>
      </c>
      <c r="CKF306" s="11">
        <f>InpS!CKF376</f>
        <v>0</v>
      </c>
      <c r="CKG306" s="11">
        <f>InpS!CKG376</f>
        <v>0</v>
      </c>
      <c r="CKH306" s="11">
        <f>InpS!CKH376</f>
        <v>0</v>
      </c>
      <c r="CKI306" s="11">
        <f>InpS!CKI376</f>
        <v>0</v>
      </c>
      <c r="CKJ306" s="11">
        <f>InpS!CKJ376</f>
        <v>0</v>
      </c>
      <c r="CKK306" s="11">
        <f>InpS!CKK376</f>
        <v>0</v>
      </c>
      <c r="CKL306" s="11">
        <f>InpS!CKL376</f>
        <v>0</v>
      </c>
      <c r="CKM306" s="11">
        <f>InpS!CKM376</f>
        <v>0</v>
      </c>
      <c r="CKN306" s="11">
        <f>InpS!CKN376</f>
        <v>0</v>
      </c>
      <c r="CKO306" s="11">
        <f>InpS!CKO376</f>
        <v>0</v>
      </c>
      <c r="CKP306" s="11">
        <f>InpS!CKP376</f>
        <v>0</v>
      </c>
      <c r="CKQ306" s="11">
        <f>InpS!CKQ376</f>
        <v>0</v>
      </c>
      <c r="CKR306" s="11">
        <f>InpS!CKR376</f>
        <v>0</v>
      </c>
      <c r="CKS306" s="11">
        <f>InpS!CKS376</f>
        <v>0</v>
      </c>
      <c r="CKT306" s="11">
        <f>InpS!CKT376</f>
        <v>0</v>
      </c>
      <c r="CKU306" s="11">
        <f>InpS!CKU376</f>
        <v>0</v>
      </c>
      <c r="CKV306" s="11">
        <f>InpS!CKV376</f>
        <v>0</v>
      </c>
      <c r="CKW306" s="11">
        <f>InpS!CKW376</f>
        <v>0</v>
      </c>
      <c r="CKX306" s="11">
        <f>InpS!CKX376</f>
        <v>0</v>
      </c>
      <c r="CKY306" s="11">
        <f>InpS!CKY376</f>
        <v>0</v>
      </c>
      <c r="CKZ306" s="11">
        <f>InpS!CKZ376</f>
        <v>0</v>
      </c>
      <c r="CLA306" s="11">
        <f>InpS!CLA376</f>
        <v>0</v>
      </c>
      <c r="CLB306" s="11">
        <f>InpS!CLB376</f>
        <v>0</v>
      </c>
      <c r="CLC306" s="11">
        <f>InpS!CLC376</f>
        <v>0</v>
      </c>
      <c r="CLD306" s="11">
        <f>InpS!CLD376</f>
        <v>0</v>
      </c>
      <c r="CLE306" s="11">
        <f>InpS!CLE376</f>
        <v>0</v>
      </c>
      <c r="CLF306" s="11">
        <f>InpS!CLF376</f>
        <v>0</v>
      </c>
      <c r="CLG306" s="11">
        <f>InpS!CLG376</f>
        <v>0</v>
      </c>
      <c r="CLH306" s="11">
        <f>InpS!CLH376</f>
        <v>0</v>
      </c>
      <c r="CLI306" s="11">
        <f>InpS!CLI376</f>
        <v>0</v>
      </c>
      <c r="CLJ306" s="11">
        <f>InpS!CLJ376</f>
        <v>0</v>
      </c>
      <c r="CLK306" s="11">
        <f>InpS!CLK376</f>
        <v>0</v>
      </c>
      <c r="CLL306" s="11">
        <f>InpS!CLL376</f>
        <v>0</v>
      </c>
      <c r="CLM306" s="11">
        <f>InpS!CLM376</f>
        <v>0</v>
      </c>
      <c r="CLN306" s="11">
        <f>InpS!CLN376</f>
        <v>0</v>
      </c>
      <c r="CLO306" s="11">
        <f>InpS!CLO376</f>
        <v>0</v>
      </c>
      <c r="CLP306" s="11">
        <f>InpS!CLP376</f>
        <v>0</v>
      </c>
      <c r="CLQ306" s="11">
        <f>InpS!CLQ376</f>
        <v>0</v>
      </c>
      <c r="CLR306" s="11">
        <f>InpS!CLR376</f>
        <v>0</v>
      </c>
      <c r="CLS306" s="11">
        <f>InpS!CLS376</f>
        <v>0</v>
      </c>
      <c r="CLT306" s="11">
        <f>InpS!CLT376</f>
        <v>0</v>
      </c>
      <c r="CLU306" s="11">
        <f>InpS!CLU376</f>
        <v>0</v>
      </c>
      <c r="CLV306" s="11">
        <f>InpS!CLV376</f>
        <v>0</v>
      </c>
      <c r="CLW306" s="11">
        <f>InpS!CLW376</f>
        <v>0</v>
      </c>
      <c r="CLX306" s="11">
        <f>InpS!CLX376</f>
        <v>0</v>
      </c>
      <c r="CLY306" s="11">
        <f>InpS!CLY376</f>
        <v>0</v>
      </c>
      <c r="CLZ306" s="11">
        <f>InpS!CLZ376</f>
        <v>0</v>
      </c>
      <c r="CMA306" s="11">
        <f>InpS!CMA376</f>
        <v>0</v>
      </c>
      <c r="CMB306" s="11">
        <f>InpS!CMB376</f>
        <v>0</v>
      </c>
      <c r="CMC306" s="11">
        <f>InpS!CMC376</f>
        <v>0</v>
      </c>
      <c r="CMD306" s="11">
        <f>InpS!CMD376</f>
        <v>0</v>
      </c>
      <c r="CME306" s="11">
        <f>InpS!CME376</f>
        <v>0</v>
      </c>
      <c r="CMF306" s="11">
        <f>InpS!CMF376</f>
        <v>0</v>
      </c>
      <c r="CMG306" s="11">
        <f>InpS!CMG376</f>
        <v>0</v>
      </c>
      <c r="CMH306" s="11">
        <f>InpS!CMH376</f>
        <v>0</v>
      </c>
      <c r="CMI306" s="11">
        <f>InpS!CMI376</f>
        <v>0</v>
      </c>
      <c r="CMJ306" s="11">
        <f>InpS!CMJ376</f>
        <v>0</v>
      </c>
      <c r="CMK306" s="11">
        <f>InpS!CMK376</f>
        <v>0</v>
      </c>
      <c r="CML306" s="11">
        <f>InpS!CML376</f>
        <v>0</v>
      </c>
      <c r="CMM306" s="11">
        <f>InpS!CMM376</f>
        <v>0</v>
      </c>
      <c r="CMN306" s="11">
        <f>InpS!CMN376</f>
        <v>0</v>
      </c>
      <c r="CMO306" s="11">
        <f>InpS!CMO376</f>
        <v>0</v>
      </c>
      <c r="CMP306" s="11">
        <f>InpS!CMP376</f>
        <v>0</v>
      </c>
      <c r="CMQ306" s="11">
        <f>InpS!CMQ376</f>
        <v>0</v>
      </c>
      <c r="CMR306" s="11">
        <f>InpS!CMR376</f>
        <v>0</v>
      </c>
      <c r="CMS306" s="11">
        <f>InpS!CMS376</f>
        <v>0</v>
      </c>
      <c r="CMT306" s="11">
        <f>InpS!CMT376</f>
        <v>0</v>
      </c>
      <c r="CMU306" s="11">
        <f>InpS!CMU376</f>
        <v>0</v>
      </c>
      <c r="CMV306" s="11">
        <f>InpS!CMV376</f>
        <v>0</v>
      </c>
      <c r="CMW306" s="11">
        <f>InpS!CMW376</f>
        <v>0</v>
      </c>
      <c r="CMX306" s="11">
        <f>InpS!CMX376</f>
        <v>0</v>
      </c>
      <c r="CMY306" s="11">
        <f>InpS!CMY376</f>
        <v>0</v>
      </c>
      <c r="CMZ306" s="11">
        <f>InpS!CMZ376</f>
        <v>0</v>
      </c>
      <c r="CNA306" s="11">
        <f>InpS!CNA376</f>
        <v>0</v>
      </c>
      <c r="CNB306" s="11">
        <f>InpS!CNB376</f>
        <v>0</v>
      </c>
      <c r="CNC306" s="11">
        <f>InpS!CNC376</f>
        <v>0</v>
      </c>
      <c r="CND306" s="11">
        <f>InpS!CND376</f>
        <v>0</v>
      </c>
      <c r="CNE306" s="11">
        <f>InpS!CNE376</f>
        <v>0</v>
      </c>
      <c r="CNF306" s="11">
        <f>InpS!CNF376</f>
        <v>0</v>
      </c>
      <c r="CNG306" s="11">
        <f>InpS!CNG376</f>
        <v>0</v>
      </c>
      <c r="CNH306" s="11">
        <f>InpS!CNH376</f>
        <v>0</v>
      </c>
      <c r="CNI306" s="11">
        <f>InpS!CNI376</f>
        <v>0</v>
      </c>
      <c r="CNJ306" s="11">
        <f>InpS!CNJ376</f>
        <v>0</v>
      </c>
      <c r="CNK306" s="11">
        <f>InpS!CNK376</f>
        <v>0</v>
      </c>
      <c r="CNL306" s="11">
        <f>InpS!CNL376</f>
        <v>0</v>
      </c>
      <c r="CNM306" s="11">
        <f>InpS!CNM376</f>
        <v>0</v>
      </c>
      <c r="CNN306" s="11">
        <f>InpS!CNN376</f>
        <v>0</v>
      </c>
      <c r="CNO306" s="11">
        <f>InpS!CNO376</f>
        <v>0</v>
      </c>
      <c r="CNP306" s="11">
        <f>InpS!CNP376</f>
        <v>0</v>
      </c>
      <c r="CNQ306" s="11">
        <f>InpS!CNQ376</f>
        <v>0</v>
      </c>
      <c r="CNR306" s="11">
        <f>InpS!CNR376</f>
        <v>0</v>
      </c>
      <c r="CNS306" s="11">
        <f>InpS!CNS376</f>
        <v>0</v>
      </c>
      <c r="CNT306" s="11">
        <f>InpS!CNT376</f>
        <v>0</v>
      </c>
      <c r="CNU306" s="11">
        <f>InpS!CNU376</f>
        <v>0</v>
      </c>
      <c r="CNV306" s="11">
        <f>InpS!CNV376</f>
        <v>0</v>
      </c>
      <c r="CNW306" s="11">
        <f>InpS!CNW376</f>
        <v>0</v>
      </c>
      <c r="CNX306" s="11">
        <f>InpS!CNX376</f>
        <v>0</v>
      </c>
      <c r="CNY306" s="11">
        <f>InpS!CNY376</f>
        <v>0</v>
      </c>
      <c r="CNZ306" s="11">
        <f>InpS!CNZ376</f>
        <v>0</v>
      </c>
      <c r="COA306" s="11">
        <f>InpS!COA376</f>
        <v>0</v>
      </c>
      <c r="COB306" s="11">
        <f>InpS!COB376</f>
        <v>0</v>
      </c>
      <c r="COC306" s="11">
        <f>InpS!COC376</f>
        <v>0</v>
      </c>
      <c r="COD306" s="11">
        <f>InpS!COD376</f>
        <v>0</v>
      </c>
      <c r="COE306" s="11">
        <f>InpS!COE376</f>
        <v>0</v>
      </c>
      <c r="COF306" s="11">
        <f>InpS!COF376</f>
        <v>0</v>
      </c>
      <c r="COG306" s="11">
        <f>InpS!COG376</f>
        <v>0</v>
      </c>
      <c r="COH306" s="11">
        <f>InpS!COH376</f>
        <v>0</v>
      </c>
      <c r="COI306" s="11">
        <f>InpS!COI376</f>
        <v>0</v>
      </c>
      <c r="COJ306" s="11">
        <f>InpS!COJ376</f>
        <v>0</v>
      </c>
      <c r="COK306" s="11">
        <f>InpS!COK376</f>
        <v>0</v>
      </c>
      <c r="COL306" s="11">
        <f>InpS!COL376</f>
        <v>0</v>
      </c>
      <c r="COM306" s="11">
        <f>InpS!COM376</f>
        <v>0</v>
      </c>
      <c r="CON306" s="11">
        <f>InpS!CON376</f>
        <v>0</v>
      </c>
      <c r="COO306" s="11">
        <f>InpS!COO376</f>
        <v>0</v>
      </c>
      <c r="COP306" s="11">
        <f>InpS!COP376</f>
        <v>0</v>
      </c>
      <c r="COQ306" s="11">
        <f>InpS!COQ376</f>
        <v>0</v>
      </c>
      <c r="COR306" s="11">
        <f>InpS!COR376</f>
        <v>0</v>
      </c>
      <c r="COS306" s="11">
        <f>InpS!COS376</f>
        <v>0</v>
      </c>
      <c r="COT306" s="11">
        <f>InpS!COT376</f>
        <v>0</v>
      </c>
      <c r="COU306" s="11">
        <f>InpS!COU376</f>
        <v>0</v>
      </c>
      <c r="COV306" s="11">
        <f>InpS!COV376</f>
        <v>0</v>
      </c>
      <c r="COW306" s="11">
        <f>InpS!COW376</f>
        <v>0</v>
      </c>
      <c r="COX306" s="11">
        <f>InpS!COX376</f>
        <v>0</v>
      </c>
      <c r="COY306" s="11">
        <f>InpS!COY376</f>
        <v>0</v>
      </c>
      <c r="COZ306" s="11">
        <f>InpS!COZ376</f>
        <v>0</v>
      </c>
      <c r="CPA306" s="11">
        <f>InpS!CPA376</f>
        <v>0</v>
      </c>
      <c r="CPB306" s="11">
        <f>InpS!CPB376</f>
        <v>0</v>
      </c>
      <c r="CPC306" s="11">
        <f>InpS!CPC376</f>
        <v>0</v>
      </c>
      <c r="CPD306" s="11">
        <f>InpS!CPD376</f>
        <v>0</v>
      </c>
      <c r="CPE306" s="11">
        <f>InpS!CPE376</f>
        <v>0</v>
      </c>
      <c r="CPF306" s="11">
        <f>InpS!CPF376</f>
        <v>0</v>
      </c>
      <c r="CPG306" s="11">
        <f>InpS!CPG376</f>
        <v>0</v>
      </c>
      <c r="CPH306" s="11">
        <f>InpS!CPH376</f>
        <v>0</v>
      </c>
      <c r="CPI306" s="11">
        <f>InpS!CPI376</f>
        <v>0</v>
      </c>
      <c r="CPJ306" s="11">
        <f>InpS!CPJ376</f>
        <v>0</v>
      </c>
      <c r="CPK306" s="11">
        <f>InpS!CPK376</f>
        <v>0</v>
      </c>
      <c r="CPL306" s="11">
        <f>InpS!CPL376</f>
        <v>0</v>
      </c>
      <c r="CPM306" s="11">
        <f>InpS!CPM376</f>
        <v>0</v>
      </c>
      <c r="CPN306" s="11">
        <f>InpS!CPN376</f>
        <v>0</v>
      </c>
      <c r="CPO306" s="11">
        <f>InpS!CPO376</f>
        <v>0</v>
      </c>
      <c r="CPP306" s="11">
        <f>InpS!CPP376</f>
        <v>0</v>
      </c>
      <c r="CPQ306" s="11">
        <f>InpS!CPQ376</f>
        <v>0</v>
      </c>
      <c r="CPR306" s="11">
        <f>InpS!CPR376</f>
        <v>0</v>
      </c>
      <c r="CPS306" s="11">
        <f>InpS!CPS376</f>
        <v>0</v>
      </c>
      <c r="CPT306" s="11">
        <f>InpS!CPT376</f>
        <v>0</v>
      </c>
      <c r="CPU306" s="11">
        <f>InpS!CPU376</f>
        <v>0</v>
      </c>
      <c r="CPV306" s="11">
        <f>InpS!CPV376</f>
        <v>0</v>
      </c>
      <c r="CPW306" s="11">
        <f>InpS!CPW376</f>
        <v>0</v>
      </c>
      <c r="CPX306" s="11">
        <f>InpS!CPX376</f>
        <v>0</v>
      </c>
      <c r="CPY306" s="11">
        <f>InpS!CPY376</f>
        <v>0</v>
      </c>
      <c r="CPZ306" s="11">
        <f>InpS!CPZ376</f>
        <v>0</v>
      </c>
      <c r="CQA306" s="11">
        <f>InpS!CQA376</f>
        <v>0</v>
      </c>
      <c r="CQB306" s="11">
        <f>InpS!CQB376</f>
        <v>0</v>
      </c>
      <c r="CQC306" s="11">
        <f>InpS!CQC376</f>
        <v>0</v>
      </c>
      <c r="CQD306" s="11">
        <f>InpS!CQD376</f>
        <v>0</v>
      </c>
      <c r="CQE306" s="11">
        <f>InpS!CQE376</f>
        <v>0</v>
      </c>
      <c r="CQF306" s="11">
        <f>InpS!CQF376</f>
        <v>0</v>
      </c>
      <c r="CQG306" s="11">
        <f>InpS!CQG376</f>
        <v>0</v>
      </c>
      <c r="CQH306" s="11">
        <f>InpS!CQH376</f>
        <v>0</v>
      </c>
      <c r="CQI306" s="11">
        <f>InpS!CQI376</f>
        <v>0</v>
      </c>
      <c r="CQJ306" s="11">
        <f>InpS!CQJ376</f>
        <v>0</v>
      </c>
      <c r="CQK306" s="11">
        <f>InpS!CQK376</f>
        <v>0</v>
      </c>
      <c r="CQL306" s="11">
        <f>InpS!CQL376</f>
        <v>0</v>
      </c>
      <c r="CQM306" s="11">
        <f>InpS!CQM376</f>
        <v>0</v>
      </c>
      <c r="CQN306" s="11">
        <f>InpS!CQN376</f>
        <v>0</v>
      </c>
      <c r="CQO306" s="11">
        <f>InpS!CQO376</f>
        <v>0</v>
      </c>
      <c r="CQP306" s="11">
        <f>InpS!CQP376</f>
        <v>0</v>
      </c>
      <c r="CQQ306" s="11">
        <f>InpS!CQQ376</f>
        <v>0</v>
      </c>
      <c r="CQR306" s="11">
        <f>InpS!CQR376</f>
        <v>0</v>
      </c>
      <c r="CQS306" s="11">
        <f>InpS!CQS376</f>
        <v>0</v>
      </c>
      <c r="CQT306" s="11">
        <f>InpS!CQT376</f>
        <v>0</v>
      </c>
      <c r="CQU306" s="11">
        <f>InpS!CQU376</f>
        <v>0</v>
      </c>
      <c r="CQV306" s="11">
        <f>InpS!CQV376</f>
        <v>0</v>
      </c>
      <c r="CQW306" s="11">
        <f>InpS!CQW376</f>
        <v>0</v>
      </c>
      <c r="CQX306" s="11">
        <f>InpS!CQX376</f>
        <v>0</v>
      </c>
      <c r="CQY306" s="11">
        <f>InpS!CQY376</f>
        <v>0</v>
      </c>
      <c r="CQZ306" s="11">
        <f>InpS!CQZ376</f>
        <v>0</v>
      </c>
      <c r="CRA306" s="11">
        <f>InpS!CRA376</f>
        <v>0</v>
      </c>
      <c r="CRB306" s="11">
        <f>InpS!CRB376</f>
        <v>0</v>
      </c>
      <c r="CRC306" s="11">
        <f>InpS!CRC376</f>
        <v>0</v>
      </c>
      <c r="CRD306" s="11">
        <f>InpS!CRD376</f>
        <v>0</v>
      </c>
      <c r="CRE306" s="11">
        <f>InpS!CRE376</f>
        <v>0</v>
      </c>
      <c r="CRF306" s="11">
        <f>InpS!CRF376</f>
        <v>0</v>
      </c>
      <c r="CRG306" s="11">
        <f>InpS!CRG376</f>
        <v>0</v>
      </c>
      <c r="CRH306" s="11">
        <f>InpS!CRH376</f>
        <v>0</v>
      </c>
      <c r="CRI306" s="11">
        <f>InpS!CRI376</f>
        <v>0</v>
      </c>
      <c r="CRJ306" s="11">
        <f>InpS!CRJ376</f>
        <v>0</v>
      </c>
      <c r="CRK306" s="11">
        <f>InpS!CRK376</f>
        <v>0</v>
      </c>
      <c r="CRL306" s="11">
        <f>InpS!CRL376</f>
        <v>0</v>
      </c>
      <c r="CRM306" s="11">
        <f>InpS!CRM376</f>
        <v>0</v>
      </c>
      <c r="CRN306" s="11">
        <f>InpS!CRN376</f>
        <v>0</v>
      </c>
      <c r="CRO306" s="11">
        <f>InpS!CRO376</f>
        <v>0</v>
      </c>
      <c r="CRP306" s="11">
        <f>InpS!CRP376</f>
        <v>0</v>
      </c>
      <c r="CRQ306" s="11">
        <f>InpS!CRQ376</f>
        <v>0</v>
      </c>
      <c r="CRR306" s="11">
        <f>InpS!CRR376</f>
        <v>0</v>
      </c>
      <c r="CRS306" s="11">
        <f>InpS!CRS376</f>
        <v>0</v>
      </c>
      <c r="CRT306" s="11">
        <f>InpS!CRT376</f>
        <v>0</v>
      </c>
      <c r="CRU306" s="11">
        <f>InpS!CRU376</f>
        <v>0</v>
      </c>
      <c r="CRV306" s="11">
        <f>InpS!CRV376</f>
        <v>0</v>
      </c>
      <c r="CRW306" s="11">
        <f>InpS!CRW376</f>
        <v>0</v>
      </c>
      <c r="CRX306" s="11">
        <f>InpS!CRX376</f>
        <v>0</v>
      </c>
      <c r="CRY306" s="11">
        <f>InpS!CRY376</f>
        <v>0</v>
      </c>
      <c r="CRZ306" s="11">
        <f>InpS!CRZ376</f>
        <v>0</v>
      </c>
      <c r="CSA306" s="11">
        <f>InpS!CSA376</f>
        <v>0</v>
      </c>
      <c r="CSB306" s="11">
        <f>InpS!CSB376</f>
        <v>0</v>
      </c>
      <c r="CSC306" s="11">
        <f>InpS!CSC376</f>
        <v>0</v>
      </c>
      <c r="CSD306" s="11">
        <f>InpS!CSD376</f>
        <v>0</v>
      </c>
      <c r="CSE306" s="11">
        <f>InpS!CSE376</f>
        <v>0</v>
      </c>
      <c r="CSF306" s="11">
        <f>InpS!CSF376</f>
        <v>0</v>
      </c>
      <c r="CSG306" s="11">
        <f>InpS!CSG376</f>
        <v>0</v>
      </c>
      <c r="CSH306" s="11">
        <f>InpS!CSH376</f>
        <v>0</v>
      </c>
      <c r="CSI306" s="11">
        <f>InpS!CSI376</f>
        <v>0</v>
      </c>
      <c r="CSJ306" s="11">
        <f>InpS!CSJ376</f>
        <v>0</v>
      </c>
      <c r="CSK306" s="11">
        <f>InpS!CSK376</f>
        <v>0</v>
      </c>
      <c r="CSL306" s="11">
        <f>InpS!CSL376</f>
        <v>0</v>
      </c>
      <c r="CSM306" s="11">
        <f>InpS!CSM376</f>
        <v>0</v>
      </c>
      <c r="CSN306" s="11">
        <f>InpS!CSN376</f>
        <v>0</v>
      </c>
      <c r="CSO306" s="11">
        <f>InpS!CSO376</f>
        <v>0</v>
      </c>
      <c r="CSP306" s="11">
        <f>InpS!CSP376</f>
        <v>0</v>
      </c>
      <c r="CSQ306" s="11">
        <f>InpS!CSQ376</f>
        <v>0</v>
      </c>
      <c r="CSR306" s="11">
        <f>InpS!CSR376</f>
        <v>0</v>
      </c>
      <c r="CSS306" s="11">
        <f>InpS!CSS376</f>
        <v>0</v>
      </c>
      <c r="CST306" s="11">
        <f>InpS!CST376</f>
        <v>0</v>
      </c>
      <c r="CSU306" s="11">
        <f>InpS!CSU376</f>
        <v>0</v>
      </c>
      <c r="CSV306" s="11">
        <f>InpS!CSV376</f>
        <v>0</v>
      </c>
      <c r="CSW306" s="11">
        <f>InpS!CSW376</f>
        <v>0</v>
      </c>
      <c r="CSX306" s="11">
        <f>InpS!CSX376</f>
        <v>0</v>
      </c>
      <c r="CSY306" s="11">
        <f>InpS!CSY376</f>
        <v>0</v>
      </c>
      <c r="CSZ306" s="11">
        <f>InpS!CSZ376</f>
        <v>0</v>
      </c>
      <c r="CTA306" s="11">
        <f>InpS!CTA376</f>
        <v>0</v>
      </c>
      <c r="CTB306" s="11">
        <f>InpS!CTB376</f>
        <v>0</v>
      </c>
      <c r="CTC306" s="11">
        <f>InpS!CTC376</f>
        <v>0</v>
      </c>
      <c r="CTD306" s="11">
        <f>InpS!CTD376</f>
        <v>0</v>
      </c>
      <c r="CTE306" s="11">
        <f>InpS!CTE376</f>
        <v>0</v>
      </c>
      <c r="CTF306" s="11">
        <f>InpS!CTF376</f>
        <v>0</v>
      </c>
      <c r="CTG306" s="11">
        <f>InpS!CTG376</f>
        <v>0</v>
      </c>
      <c r="CTH306" s="11">
        <f>InpS!CTH376</f>
        <v>0</v>
      </c>
      <c r="CTI306" s="11">
        <f>InpS!CTI376</f>
        <v>0</v>
      </c>
      <c r="CTJ306" s="11">
        <f>InpS!CTJ376</f>
        <v>0</v>
      </c>
      <c r="CTK306" s="11">
        <f>InpS!CTK376</f>
        <v>0</v>
      </c>
      <c r="CTL306" s="11">
        <f>InpS!CTL376</f>
        <v>0</v>
      </c>
      <c r="CTM306" s="11">
        <f>InpS!CTM376</f>
        <v>0</v>
      </c>
      <c r="CTN306" s="11">
        <f>InpS!CTN376</f>
        <v>0</v>
      </c>
      <c r="CTO306" s="11">
        <f>InpS!CTO376</f>
        <v>0</v>
      </c>
      <c r="CTP306" s="11">
        <f>InpS!CTP376</f>
        <v>0</v>
      </c>
      <c r="CTQ306" s="11">
        <f>InpS!CTQ376</f>
        <v>0</v>
      </c>
      <c r="CTR306" s="11">
        <f>InpS!CTR376</f>
        <v>0</v>
      </c>
      <c r="CTS306" s="11">
        <f>InpS!CTS376</f>
        <v>0</v>
      </c>
      <c r="CTT306" s="11">
        <f>InpS!CTT376</f>
        <v>0</v>
      </c>
      <c r="CTU306" s="11">
        <f>InpS!CTU376</f>
        <v>0</v>
      </c>
      <c r="CTV306" s="11">
        <f>InpS!CTV376</f>
        <v>0</v>
      </c>
      <c r="CTW306" s="11">
        <f>InpS!CTW376</f>
        <v>0</v>
      </c>
      <c r="CTX306" s="11">
        <f>InpS!CTX376</f>
        <v>0</v>
      </c>
      <c r="CTY306" s="11">
        <f>InpS!CTY376</f>
        <v>0</v>
      </c>
      <c r="CTZ306" s="11">
        <f>InpS!CTZ376</f>
        <v>0</v>
      </c>
      <c r="CUA306" s="11">
        <f>InpS!CUA376</f>
        <v>0</v>
      </c>
      <c r="CUB306" s="11">
        <f>InpS!CUB376</f>
        <v>0</v>
      </c>
      <c r="CUC306" s="11">
        <f>InpS!CUC376</f>
        <v>0</v>
      </c>
      <c r="CUD306" s="11">
        <f>InpS!CUD376</f>
        <v>0</v>
      </c>
      <c r="CUE306" s="11">
        <f>InpS!CUE376</f>
        <v>0</v>
      </c>
      <c r="CUF306" s="11">
        <f>InpS!CUF376</f>
        <v>0</v>
      </c>
      <c r="CUG306" s="11">
        <f>InpS!CUG376</f>
        <v>0</v>
      </c>
      <c r="CUH306" s="11">
        <f>InpS!CUH376</f>
        <v>0</v>
      </c>
      <c r="CUI306" s="11">
        <f>InpS!CUI376</f>
        <v>0</v>
      </c>
      <c r="CUJ306" s="11">
        <f>InpS!CUJ376</f>
        <v>0</v>
      </c>
      <c r="CUK306" s="11">
        <f>InpS!CUK376</f>
        <v>0</v>
      </c>
      <c r="CUL306" s="11">
        <f>InpS!CUL376</f>
        <v>0</v>
      </c>
      <c r="CUM306" s="11">
        <f>InpS!CUM376</f>
        <v>0</v>
      </c>
      <c r="CUN306" s="11">
        <f>InpS!CUN376</f>
        <v>0</v>
      </c>
      <c r="CUO306" s="11">
        <f>InpS!CUO376</f>
        <v>0</v>
      </c>
      <c r="CUP306" s="11">
        <f>InpS!CUP376</f>
        <v>0</v>
      </c>
      <c r="CUQ306" s="11">
        <f>InpS!CUQ376</f>
        <v>0</v>
      </c>
      <c r="CUR306" s="11">
        <f>InpS!CUR376</f>
        <v>0</v>
      </c>
      <c r="CUS306" s="11">
        <f>InpS!CUS376</f>
        <v>0</v>
      </c>
      <c r="CUT306" s="11">
        <f>InpS!CUT376</f>
        <v>0</v>
      </c>
      <c r="CUU306" s="11">
        <f>InpS!CUU376</f>
        <v>0</v>
      </c>
      <c r="CUV306" s="11">
        <f>InpS!CUV376</f>
        <v>0</v>
      </c>
      <c r="CUW306" s="11">
        <f>InpS!CUW376</f>
        <v>0</v>
      </c>
      <c r="CUX306" s="11">
        <f>InpS!CUX376</f>
        <v>0</v>
      </c>
      <c r="CUY306" s="11">
        <f>InpS!CUY376</f>
        <v>0</v>
      </c>
      <c r="CUZ306" s="11">
        <f>InpS!CUZ376</f>
        <v>0</v>
      </c>
      <c r="CVA306" s="11">
        <f>InpS!CVA376</f>
        <v>0</v>
      </c>
      <c r="CVB306" s="11">
        <f>InpS!CVB376</f>
        <v>0</v>
      </c>
      <c r="CVC306" s="11">
        <f>InpS!CVC376</f>
        <v>0</v>
      </c>
      <c r="CVD306" s="11">
        <f>InpS!CVD376</f>
        <v>0</v>
      </c>
      <c r="CVE306" s="11">
        <f>InpS!CVE376</f>
        <v>0</v>
      </c>
      <c r="CVF306" s="11">
        <f>InpS!CVF376</f>
        <v>0</v>
      </c>
      <c r="CVG306" s="11">
        <f>InpS!CVG376</f>
        <v>0</v>
      </c>
      <c r="CVH306" s="11">
        <f>InpS!CVH376</f>
        <v>0</v>
      </c>
      <c r="CVI306" s="11">
        <f>InpS!CVI376</f>
        <v>0</v>
      </c>
      <c r="CVJ306" s="11">
        <f>InpS!CVJ376</f>
        <v>0</v>
      </c>
      <c r="CVK306" s="11">
        <f>InpS!CVK376</f>
        <v>0</v>
      </c>
      <c r="CVL306" s="11">
        <f>InpS!CVL376</f>
        <v>0</v>
      </c>
      <c r="CVM306" s="11">
        <f>InpS!CVM376</f>
        <v>0</v>
      </c>
      <c r="CVN306" s="11">
        <f>InpS!CVN376</f>
        <v>0</v>
      </c>
      <c r="CVO306" s="11">
        <f>InpS!CVO376</f>
        <v>0</v>
      </c>
      <c r="CVP306" s="11">
        <f>InpS!CVP376</f>
        <v>0</v>
      </c>
      <c r="CVQ306" s="11">
        <f>InpS!CVQ376</f>
        <v>0</v>
      </c>
      <c r="CVR306" s="11">
        <f>InpS!CVR376</f>
        <v>0</v>
      </c>
      <c r="CVS306" s="11">
        <f>InpS!CVS376</f>
        <v>0</v>
      </c>
      <c r="CVT306" s="11">
        <f>InpS!CVT376</f>
        <v>0</v>
      </c>
      <c r="CVU306" s="11">
        <f>InpS!CVU376</f>
        <v>0</v>
      </c>
      <c r="CVV306" s="11">
        <f>InpS!CVV376</f>
        <v>0</v>
      </c>
      <c r="CVW306" s="11">
        <f>InpS!CVW376</f>
        <v>0</v>
      </c>
      <c r="CVX306" s="11">
        <f>InpS!CVX376</f>
        <v>0</v>
      </c>
      <c r="CVY306" s="11">
        <f>InpS!CVY376</f>
        <v>0</v>
      </c>
      <c r="CVZ306" s="11">
        <f>InpS!CVZ376</f>
        <v>0</v>
      </c>
      <c r="CWA306" s="11">
        <f>InpS!CWA376</f>
        <v>0</v>
      </c>
      <c r="CWB306" s="11">
        <f>InpS!CWB376</f>
        <v>0</v>
      </c>
      <c r="CWC306" s="11">
        <f>InpS!CWC376</f>
        <v>0</v>
      </c>
      <c r="CWD306" s="11">
        <f>InpS!CWD376</f>
        <v>0</v>
      </c>
      <c r="CWE306" s="11">
        <f>InpS!CWE376</f>
        <v>0</v>
      </c>
      <c r="CWF306" s="11">
        <f>InpS!CWF376</f>
        <v>0</v>
      </c>
      <c r="CWG306" s="11">
        <f>InpS!CWG376</f>
        <v>0</v>
      </c>
      <c r="CWH306" s="11">
        <f>InpS!CWH376</f>
        <v>0</v>
      </c>
      <c r="CWI306" s="11">
        <f>InpS!CWI376</f>
        <v>0</v>
      </c>
      <c r="CWJ306" s="11">
        <f>InpS!CWJ376</f>
        <v>0</v>
      </c>
      <c r="CWK306" s="11">
        <f>InpS!CWK376</f>
        <v>0</v>
      </c>
      <c r="CWL306" s="11">
        <f>InpS!CWL376</f>
        <v>0</v>
      </c>
      <c r="CWM306" s="11">
        <f>InpS!CWM376</f>
        <v>0</v>
      </c>
      <c r="CWN306" s="11">
        <f>InpS!CWN376</f>
        <v>0</v>
      </c>
      <c r="CWO306" s="11">
        <f>InpS!CWO376</f>
        <v>0</v>
      </c>
      <c r="CWP306" s="11">
        <f>InpS!CWP376</f>
        <v>0</v>
      </c>
      <c r="CWQ306" s="11">
        <f>InpS!CWQ376</f>
        <v>0</v>
      </c>
      <c r="CWR306" s="11">
        <f>InpS!CWR376</f>
        <v>0</v>
      </c>
      <c r="CWS306" s="11">
        <f>InpS!CWS376</f>
        <v>0</v>
      </c>
      <c r="CWT306" s="11">
        <f>InpS!CWT376</f>
        <v>0</v>
      </c>
      <c r="CWU306" s="11">
        <f>InpS!CWU376</f>
        <v>0</v>
      </c>
      <c r="CWV306" s="11">
        <f>InpS!CWV376</f>
        <v>0</v>
      </c>
      <c r="CWW306" s="11">
        <f>InpS!CWW376</f>
        <v>0</v>
      </c>
      <c r="CWX306" s="11">
        <f>InpS!CWX376</f>
        <v>0</v>
      </c>
      <c r="CWY306" s="11">
        <f>InpS!CWY376</f>
        <v>0</v>
      </c>
      <c r="CWZ306" s="11">
        <f>InpS!CWZ376</f>
        <v>0</v>
      </c>
      <c r="CXA306" s="11">
        <f>InpS!CXA376</f>
        <v>0</v>
      </c>
      <c r="CXB306" s="11">
        <f>InpS!CXB376</f>
        <v>0</v>
      </c>
      <c r="CXC306" s="11">
        <f>InpS!CXC376</f>
        <v>0</v>
      </c>
      <c r="CXD306" s="11">
        <f>InpS!CXD376</f>
        <v>0</v>
      </c>
      <c r="CXE306" s="11">
        <f>InpS!CXE376</f>
        <v>0</v>
      </c>
      <c r="CXF306" s="11">
        <f>InpS!CXF376</f>
        <v>0</v>
      </c>
      <c r="CXG306" s="11">
        <f>InpS!CXG376</f>
        <v>0</v>
      </c>
      <c r="CXH306" s="11">
        <f>InpS!CXH376</f>
        <v>0</v>
      </c>
      <c r="CXI306" s="11">
        <f>InpS!CXI376</f>
        <v>0</v>
      </c>
      <c r="CXJ306" s="11">
        <f>InpS!CXJ376</f>
        <v>0</v>
      </c>
      <c r="CXK306" s="11">
        <f>InpS!CXK376</f>
        <v>0</v>
      </c>
      <c r="CXL306" s="11">
        <f>InpS!CXL376</f>
        <v>0</v>
      </c>
      <c r="CXM306" s="11">
        <f>InpS!CXM376</f>
        <v>0</v>
      </c>
      <c r="CXN306" s="11">
        <f>InpS!CXN376</f>
        <v>0</v>
      </c>
      <c r="CXO306" s="11">
        <f>InpS!CXO376</f>
        <v>0</v>
      </c>
      <c r="CXP306" s="11">
        <f>InpS!CXP376</f>
        <v>0</v>
      </c>
      <c r="CXQ306" s="11">
        <f>InpS!CXQ376</f>
        <v>0</v>
      </c>
      <c r="CXR306" s="11">
        <f>InpS!CXR376</f>
        <v>0</v>
      </c>
      <c r="CXS306" s="11">
        <f>InpS!CXS376</f>
        <v>0</v>
      </c>
      <c r="CXT306" s="11">
        <f>InpS!CXT376</f>
        <v>0</v>
      </c>
      <c r="CXU306" s="11">
        <f>InpS!CXU376</f>
        <v>0</v>
      </c>
      <c r="CXV306" s="11">
        <f>InpS!CXV376</f>
        <v>0</v>
      </c>
      <c r="CXW306" s="11">
        <f>InpS!CXW376</f>
        <v>0</v>
      </c>
      <c r="CXX306" s="11">
        <f>InpS!CXX376</f>
        <v>0</v>
      </c>
      <c r="CXY306" s="11">
        <f>InpS!CXY376</f>
        <v>0</v>
      </c>
      <c r="CXZ306" s="11">
        <f>InpS!CXZ376</f>
        <v>0</v>
      </c>
      <c r="CYA306" s="11">
        <f>InpS!CYA376</f>
        <v>0</v>
      </c>
      <c r="CYB306" s="11">
        <f>InpS!CYB376</f>
        <v>0</v>
      </c>
      <c r="CYC306" s="11">
        <f>InpS!CYC376</f>
        <v>0</v>
      </c>
      <c r="CYD306" s="11">
        <f>InpS!CYD376</f>
        <v>0</v>
      </c>
      <c r="CYE306" s="11">
        <f>InpS!CYE376</f>
        <v>0</v>
      </c>
      <c r="CYF306" s="11">
        <f>InpS!CYF376</f>
        <v>0</v>
      </c>
      <c r="CYG306" s="11">
        <f>InpS!CYG376</f>
        <v>0</v>
      </c>
      <c r="CYH306" s="11">
        <f>InpS!CYH376</f>
        <v>0</v>
      </c>
      <c r="CYI306" s="11">
        <f>InpS!CYI376</f>
        <v>0</v>
      </c>
      <c r="CYJ306" s="11">
        <f>InpS!CYJ376</f>
        <v>0</v>
      </c>
      <c r="CYK306" s="11">
        <f>InpS!CYK376</f>
        <v>0</v>
      </c>
      <c r="CYL306" s="11">
        <f>InpS!CYL376</f>
        <v>0</v>
      </c>
      <c r="CYM306" s="11">
        <f>InpS!CYM376</f>
        <v>0</v>
      </c>
      <c r="CYN306" s="11">
        <f>InpS!CYN376</f>
        <v>0</v>
      </c>
      <c r="CYO306" s="11">
        <f>InpS!CYO376</f>
        <v>0</v>
      </c>
      <c r="CYP306" s="11">
        <f>InpS!CYP376</f>
        <v>0</v>
      </c>
      <c r="CYQ306" s="11">
        <f>InpS!CYQ376</f>
        <v>0</v>
      </c>
      <c r="CYR306" s="11">
        <f>InpS!CYR376</f>
        <v>0</v>
      </c>
      <c r="CYS306" s="11">
        <f>InpS!CYS376</f>
        <v>0</v>
      </c>
      <c r="CYT306" s="11">
        <f>InpS!CYT376</f>
        <v>0</v>
      </c>
      <c r="CYU306" s="11">
        <f>InpS!CYU376</f>
        <v>0</v>
      </c>
      <c r="CYV306" s="11">
        <f>InpS!CYV376</f>
        <v>0</v>
      </c>
      <c r="CYW306" s="11">
        <f>InpS!CYW376</f>
        <v>0</v>
      </c>
      <c r="CYX306" s="11">
        <f>InpS!CYX376</f>
        <v>0</v>
      </c>
      <c r="CYY306" s="11">
        <f>InpS!CYY376</f>
        <v>0</v>
      </c>
      <c r="CYZ306" s="11">
        <f>InpS!CYZ376</f>
        <v>0</v>
      </c>
      <c r="CZA306" s="11">
        <f>InpS!CZA376</f>
        <v>0</v>
      </c>
      <c r="CZB306" s="11">
        <f>InpS!CZB376</f>
        <v>0</v>
      </c>
      <c r="CZC306" s="11">
        <f>InpS!CZC376</f>
        <v>0</v>
      </c>
      <c r="CZD306" s="11">
        <f>InpS!CZD376</f>
        <v>0</v>
      </c>
      <c r="CZE306" s="11">
        <f>InpS!CZE376</f>
        <v>0</v>
      </c>
      <c r="CZF306" s="11">
        <f>InpS!CZF376</f>
        <v>0</v>
      </c>
      <c r="CZG306" s="11">
        <f>InpS!CZG376</f>
        <v>0</v>
      </c>
      <c r="CZH306" s="11">
        <f>InpS!CZH376</f>
        <v>0</v>
      </c>
      <c r="CZI306" s="11">
        <f>InpS!CZI376</f>
        <v>0</v>
      </c>
      <c r="CZJ306" s="11">
        <f>InpS!CZJ376</f>
        <v>0</v>
      </c>
      <c r="CZK306" s="11">
        <f>InpS!CZK376</f>
        <v>0</v>
      </c>
      <c r="CZL306" s="11">
        <f>InpS!CZL376</f>
        <v>0</v>
      </c>
      <c r="CZM306" s="11">
        <f>InpS!CZM376</f>
        <v>0</v>
      </c>
      <c r="CZN306" s="11">
        <f>InpS!CZN376</f>
        <v>0</v>
      </c>
      <c r="CZO306" s="11">
        <f>InpS!CZO376</f>
        <v>0</v>
      </c>
      <c r="CZP306" s="11">
        <f>InpS!CZP376</f>
        <v>0</v>
      </c>
      <c r="CZQ306" s="11">
        <f>InpS!CZQ376</f>
        <v>0</v>
      </c>
      <c r="CZR306" s="11">
        <f>InpS!CZR376</f>
        <v>0</v>
      </c>
      <c r="CZS306" s="11">
        <f>InpS!CZS376</f>
        <v>0</v>
      </c>
      <c r="CZT306" s="11">
        <f>InpS!CZT376</f>
        <v>0</v>
      </c>
      <c r="CZU306" s="11">
        <f>InpS!CZU376</f>
        <v>0</v>
      </c>
      <c r="CZV306" s="11">
        <f>InpS!CZV376</f>
        <v>0</v>
      </c>
      <c r="CZW306" s="11">
        <f>InpS!CZW376</f>
        <v>0</v>
      </c>
      <c r="CZX306" s="11">
        <f>InpS!CZX376</f>
        <v>0</v>
      </c>
      <c r="CZY306" s="11">
        <f>InpS!CZY376</f>
        <v>0</v>
      </c>
      <c r="CZZ306" s="11">
        <f>InpS!CZZ376</f>
        <v>0</v>
      </c>
      <c r="DAA306" s="11">
        <f>InpS!DAA376</f>
        <v>0</v>
      </c>
      <c r="DAB306" s="11">
        <f>InpS!DAB376</f>
        <v>0</v>
      </c>
      <c r="DAC306" s="11">
        <f>InpS!DAC376</f>
        <v>0</v>
      </c>
      <c r="DAD306" s="11">
        <f>InpS!DAD376</f>
        <v>0</v>
      </c>
      <c r="DAE306" s="11">
        <f>InpS!DAE376</f>
        <v>0</v>
      </c>
      <c r="DAF306" s="11">
        <f>InpS!DAF376</f>
        <v>0</v>
      </c>
      <c r="DAG306" s="11">
        <f>InpS!DAG376</f>
        <v>0</v>
      </c>
      <c r="DAH306" s="11">
        <f>InpS!DAH376</f>
        <v>0</v>
      </c>
      <c r="DAI306" s="11">
        <f>InpS!DAI376</f>
        <v>0</v>
      </c>
      <c r="DAJ306" s="11">
        <f>InpS!DAJ376</f>
        <v>0</v>
      </c>
      <c r="DAK306" s="11">
        <f>InpS!DAK376</f>
        <v>0</v>
      </c>
      <c r="DAL306" s="11">
        <f>InpS!DAL376</f>
        <v>0</v>
      </c>
      <c r="DAM306" s="11">
        <f>InpS!DAM376</f>
        <v>0</v>
      </c>
      <c r="DAN306" s="11">
        <f>InpS!DAN376</f>
        <v>0</v>
      </c>
      <c r="DAO306" s="11">
        <f>InpS!DAO376</f>
        <v>0</v>
      </c>
      <c r="DAP306" s="11">
        <f>InpS!DAP376</f>
        <v>0</v>
      </c>
      <c r="DAQ306" s="11">
        <f>InpS!DAQ376</f>
        <v>0</v>
      </c>
      <c r="DAR306" s="11">
        <f>InpS!DAR376</f>
        <v>0</v>
      </c>
      <c r="DAS306" s="11">
        <f>InpS!DAS376</f>
        <v>0</v>
      </c>
      <c r="DAT306" s="11">
        <f>InpS!DAT376</f>
        <v>0</v>
      </c>
      <c r="DAU306" s="11">
        <f>InpS!DAU376</f>
        <v>0</v>
      </c>
      <c r="DAV306" s="11">
        <f>InpS!DAV376</f>
        <v>0</v>
      </c>
      <c r="DAW306" s="11">
        <f>InpS!DAW376</f>
        <v>0</v>
      </c>
      <c r="DAX306" s="11">
        <f>InpS!DAX376</f>
        <v>0</v>
      </c>
      <c r="DAY306" s="11">
        <f>InpS!DAY376</f>
        <v>0</v>
      </c>
      <c r="DAZ306" s="11">
        <f>InpS!DAZ376</f>
        <v>0</v>
      </c>
      <c r="DBA306" s="11">
        <f>InpS!DBA376</f>
        <v>0</v>
      </c>
      <c r="DBB306" s="11">
        <f>InpS!DBB376</f>
        <v>0</v>
      </c>
      <c r="DBC306" s="11">
        <f>InpS!DBC376</f>
        <v>0</v>
      </c>
      <c r="DBD306" s="11">
        <f>InpS!DBD376</f>
        <v>0</v>
      </c>
      <c r="DBE306" s="11">
        <f>InpS!DBE376</f>
        <v>0</v>
      </c>
      <c r="DBF306" s="11">
        <f>InpS!DBF376</f>
        <v>0</v>
      </c>
      <c r="DBG306" s="11">
        <f>InpS!DBG376</f>
        <v>0</v>
      </c>
      <c r="DBH306" s="11">
        <f>InpS!DBH376</f>
        <v>0</v>
      </c>
      <c r="DBI306" s="11">
        <f>InpS!DBI376</f>
        <v>0</v>
      </c>
      <c r="DBJ306" s="11">
        <f>InpS!DBJ376</f>
        <v>0</v>
      </c>
      <c r="DBK306" s="11">
        <f>InpS!DBK376</f>
        <v>0</v>
      </c>
      <c r="DBL306" s="11">
        <f>InpS!DBL376</f>
        <v>0</v>
      </c>
      <c r="DBM306" s="11">
        <f>InpS!DBM376</f>
        <v>0</v>
      </c>
      <c r="DBN306" s="11">
        <f>InpS!DBN376</f>
        <v>0</v>
      </c>
      <c r="DBO306" s="11">
        <f>InpS!DBO376</f>
        <v>0</v>
      </c>
      <c r="DBP306" s="11">
        <f>InpS!DBP376</f>
        <v>0</v>
      </c>
      <c r="DBQ306" s="11">
        <f>InpS!DBQ376</f>
        <v>0</v>
      </c>
      <c r="DBR306" s="11">
        <f>InpS!DBR376</f>
        <v>0</v>
      </c>
      <c r="DBS306" s="11">
        <f>InpS!DBS376</f>
        <v>0</v>
      </c>
      <c r="DBT306" s="11">
        <f>InpS!DBT376</f>
        <v>0</v>
      </c>
      <c r="DBU306" s="11">
        <f>InpS!DBU376</f>
        <v>0</v>
      </c>
      <c r="DBV306" s="11">
        <f>InpS!DBV376</f>
        <v>0</v>
      </c>
      <c r="DBW306" s="11">
        <f>InpS!DBW376</f>
        <v>0</v>
      </c>
      <c r="DBX306" s="11">
        <f>InpS!DBX376</f>
        <v>0</v>
      </c>
      <c r="DBY306" s="11">
        <f>InpS!DBY376</f>
        <v>0</v>
      </c>
      <c r="DBZ306" s="11">
        <f>InpS!DBZ376</f>
        <v>0</v>
      </c>
      <c r="DCA306" s="11">
        <f>InpS!DCA376</f>
        <v>0</v>
      </c>
      <c r="DCB306" s="11">
        <f>InpS!DCB376</f>
        <v>0</v>
      </c>
      <c r="DCC306" s="11">
        <f>InpS!DCC376</f>
        <v>0</v>
      </c>
      <c r="DCD306" s="11">
        <f>InpS!DCD376</f>
        <v>0</v>
      </c>
      <c r="DCE306" s="11">
        <f>InpS!DCE376</f>
        <v>0</v>
      </c>
      <c r="DCF306" s="11">
        <f>InpS!DCF376</f>
        <v>0</v>
      </c>
      <c r="DCG306" s="11">
        <f>InpS!DCG376</f>
        <v>0</v>
      </c>
      <c r="DCH306" s="11">
        <f>InpS!DCH376</f>
        <v>0</v>
      </c>
      <c r="DCI306" s="11">
        <f>InpS!DCI376</f>
        <v>0</v>
      </c>
      <c r="DCJ306" s="11">
        <f>InpS!DCJ376</f>
        <v>0</v>
      </c>
      <c r="DCK306" s="11">
        <f>InpS!DCK376</f>
        <v>0</v>
      </c>
      <c r="DCL306" s="11">
        <f>InpS!DCL376</f>
        <v>0</v>
      </c>
      <c r="DCM306" s="11">
        <f>InpS!DCM376</f>
        <v>0</v>
      </c>
      <c r="DCN306" s="11">
        <f>InpS!DCN376</f>
        <v>0</v>
      </c>
      <c r="DCO306" s="11">
        <f>InpS!DCO376</f>
        <v>0</v>
      </c>
      <c r="DCP306" s="11">
        <f>InpS!DCP376</f>
        <v>0</v>
      </c>
      <c r="DCQ306" s="11">
        <f>InpS!DCQ376</f>
        <v>0</v>
      </c>
      <c r="DCR306" s="11">
        <f>InpS!DCR376</f>
        <v>0</v>
      </c>
      <c r="DCS306" s="11">
        <f>InpS!DCS376</f>
        <v>0</v>
      </c>
      <c r="DCT306" s="11">
        <f>InpS!DCT376</f>
        <v>0</v>
      </c>
      <c r="DCU306" s="11">
        <f>InpS!DCU376</f>
        <v>0</v>
      </c>
      <c r="DCV306" s="11">
        <f>InpS!DCV376</f>
        <v>0</v>
      </c>
      <c r="DCW306" s="11">
        <f>InpS!DCW376</f>
        <v>0</v>
      </c>
      <c r="DCX306" s="11">
        <f>InpS!DCX376</f>
        <v>0</v>
      </c>
      <c r="DCY306" s="11">
        <f>InpS!DCY376</f>
        <v>0</v>
      </c>
      <c r="DCZ306" s="11">
        <f>InpS!DCZ376</f>
        <v>0</v>
      </c>
      <c r="DDA306" s="11">
        <f>InpS!DDA376</f>
        <v>0</v>
      </c>
      <c r="DDB306" s="11">
        <f>InpS!DDB376</f>
        <v>0</v>
      </c>
      <c r="DDC306" s="11">
        <f>InpS!DDC376</f>
        <v>0</v>
      </c>
      <c r="DDD306" s="11">
        <f>InpS!DDD376</f>
        <v>0</v>
      </c>
      <c r="DDE306" s="11">
        <f>InpS!DDE376</f>
        <v>0</v>
      </c>
      <c r="DDF306" s="11">
        <f>InpS!DDF376</f>
        <v>0</v>
      </c>
      <c r="DDG306" s="11">
        <f>InpS!DDG376</f>
        <v>0</v>
      </c>
      <c r="DDH306" s="11">
        <f>InpS!DDH376</f>
        <v>0</v>
      </c>
      <c r="DDI306" s="11">
        <f>InpS!DDI376</f>
        <v>0</v>
      </c>
      <c r="DDJ306" s="11">
        <f>InpS!DDJ376</f>
        <v>0</v>
      </c>
      <c r="DDK306" s="11">
        <f>InpS!DDK376</f>
        <v>0</v>
      </c>
      <c r="DDL306" s="11">
        <f>InpS!DDL376</f>
        <v>0</v>
      </c>
      <c r="DDM306" s="11">
        <f>InpS!DDM376</f>
        <v>0</v>
      </c>
      <c r="DDN306" s="11">
        <f>InpS!DDN376</f>
        <v>0</v>
      </c>
      <c r="DDO306" s="11">
        <f>InpS!DDO376</f>
        <v>0</v>
      </c>
      <c r="DDP306" s="11">
        <f>InpS!DDP376</f>
        <v>0</v>
      </c>
      <c r="DDQ306" s="11">
        <f>InpS!DDQ376</f>
        <v>0</v>
      </c>
      <c r="DDR306" s="11">
        <f>InpS!DDR376</f>
        <v>0</v>
      </c>
      <c r="DDS306" s="11">
        <f>InpS!DDS376</f>
        <v>0</v>
      </c>
      <c r="DDT306" s="11">
        <f>InpS!DDT376</f>
        <v>0</v>
      </c>
      <c r="DDU306" s="11">
        <f>InpS!DDU376</f>
        <v>0</v>
      </c>
      <c r="DDV306" s="11">
        <f>InpS!DDV376</f>
        <v>0</v>
      </c>
      <c r="DDW306" s="11">
        <f>InpS!DDW376</f>
        <v>0</v>
      </c>
      <c r="DDX306" s="11">
        <f>InpS!DDX376</f>
        <v>0</v>
      </c>
      <c r="DDY306" s="11">
        <f>InpS!DDY376</f>
        <v>0</v>
      </c>
      <c r="DDZ306" s="11">
        <f>InpS!DDZ376</f>
        <v>0</v>
      </c>
      <c r="DEA306" s="11">
        <f>InpS!DEA376</f>
        <v>0</v>
      </c>
      <c r="DEB306" s="11">
        <f>InpS!DEB376</f>
        <v>0</v>
      </c>
      <c r="DEC306" s="11">
        <f>InpS!DEC376</f>
        <v>0</v>
      </c>
      <c r="DED306" s="11">
        <f>InpS!DED376</f>
        <v>0</v>
      </c>
      <c r="DEE306" s="11">
        <f>InpS!DEE376</f>
        <v>0</v>
      </c>
      <c r="DEF306" s="11">
        <f>InpS!DEF376</f>
        <v>0</v>
      </c>
      <c r="DEG306" s="11">
        <f>InpS!DEG376</f>
        <v>0</v>
      </c>
      <c r="DEH306" s="11">
        <f>InpS!DEH376</f>
        <v>0</v>
      </c>
      <c r="DEI306" s="11">
        <f>InpS!DEI376</f>
        <v>0</v>
      </c>
      <c r="DEJ306" s="11">
        <f>InpS!DEJ376</f>
        <v>0</v>
      </c>
      <c r="DEK306" s="11">
        <f>InpS!DEK376</f>
        <v>0</v>
      </c>
      <c r="DEL306" s="11">
        <f>InpS!DEL376</f>
        <v>0</v>
      </c>
      <c r="DEM306" s="11">
        <f>InpS!DEM376</f>
        <v>0</v>
      </c>
      <c r="DEN306" s="11">
        <f>InpS!DEN376</f>
        <v>0</v>
      </c>
      <c r="DEO306" s="11">
        <f>InpS!DEO376</f>
        <v>0</v>
      </c>
      <c r="DEP306" s="11">
        <f>InpS!DEP376</f>
        <v>0</v>
      </c>
      <c r="DEQ306" s="11">
        <f>InpS!DEQ376</f>
        <v>0</v>
      </c>
      <c r="DER306" s="11">
        <f>InpS!DER376</f>
        <v>0</v>
      </c>
      <c r="DES306" s="11">
        <f>InpS!DES376</f>
        <v>0</v>
      </c>
      <c r="DET306" s="11">
        <f>InpS!DET376</f>
        <v>0</v>
      </c>
      <c r="DEU306" s="11">
        <f>InpS!DEU376</f>
        <v>0</v>
      </c>
      <c r="DEV306" s="11">
        <f>InpS!DEV376</f>
        <v>0</v>
      </c>
      <c r="DEW306" s="11">
        <f>InpS!DEW376</f>
        <v>0</v>
      </c>
      <c r="DEX306" s="11">
        <f>InpS!DEX376</f>
        <v>0</v>
      </c>
      <c r="DEY306" s="11">
        <f>InpS!DEY376</f>
        <v>0</v>
      </c>
      <c r="DEZ306" s="11">
        <f>InpS!DEZ376</f>
        <v>0</v>
      </c>
      <c r="DFA306" s="11">
        <f>InpS!DFA376</f>
        <v>0</v>
      </c>
      <c r="DFB306" s="11">
        <f>InpS!DFB376</f>
        <v>0</v>
      </c>
      <c r="DFC306" s="11">
        <f>InpS!DFC376</f>
        <v>0</v>
      </c>
      <c r="DFD306" s="11">
        <f>InpS!DFD376</f>
        <v>0</v>
      </c>
      <c r="DFE306" s="11">
        <f>InpS!DFE376</f>
        <v>0</v>
      </c>
      <c r="DFF306" s="11">
        <f>InpS!DFF376</f>
        <v>0</v>
      </c>
      <c r="DFG306" s="11">
        <f>InpS!DFG376</f>
        <v>0</v>
      </c>
      <c r="DFH306" s="11">
        <f>InpS!DFH376</f>
        <v>0</v>
      </c>
      <c r="DFI306" s="11">
        <f>InpS!DFI376</f>
        <v>0</v>
      </c>
      <c r="DFJ306" s="11">
        <f>InpS!DFJ376</f>
        <v>0</v>
      </c>
      <c r="DFK306" s="11">
        <f>InpS!DFK376</f>
        <v>0</v>
      </c>
      <c r="DFL306" s="11">
        <f>InpS!DFL376</f>
        <v>0</v>
      </c>
      <c r="DFM306" s="11">
        <f>InpS!DFM376</f>
        <v>0</v>
      </c>
      <c r="DFN306" s="11">
        <f>InpS!DFN376</f>
        <v>0</v>
      </c>
      <c r="DFO306" s="11">
        <f>InpS!DFO376</f>
        <v>0</v>
      </c>
      <c r="DFP306" s="11">
        <f>InpS!DFP376</f>
        <v>0</v>
      </c>
      <c r="DFQ306" s="11">
        <f>InpS!DFQ376</f>
        <v>0</v>
      </c>
      <c r="DFR306" s="11">
        <f>InpS!DFR376</f>
        <v>0</v>
      </c>
      <c r="DFS306" s="11">
        <f>InpS!DFS376</f>
        <v>0</v>
      </c>
      <c r="DFT306" s="11">
        <f>InpS!DFT376</f>
        <v>0</v>
      </c>
      <c r="DFU306" s="11">
        <f>InpS!DFU376</f>
        <v>0</v>
      </c>
      <c r="DFV306" s="11">
        <f>InpS!DFV376</f>
        <v>0</v>
      </c>
      <c r="DFW306" s="11">
        <f>InpS!DFW376</f>
        <v>0</v>
      </c>
      <c r="DFX306" s="11">
        <f>InpS!DFX376</f>
        <v>0</v>
      </c>
      <c r="DFY306" s="11">
        <f>InpS!DFY376</f>
        <v>0</v>
      </c>
      <c r="DFZ306" s="11">
        <f>InpS!DFZ376</f>
        <v>0</v>
      </c>
      <c r="DGA306" s="11">
        <f>InpS!DGA376</f>
        <v>0</v>
      </c>
      <c r="DGB306" s="11">
        <f>InpS!DGB376</f>
        <v>0</v>
      </c>
      <c r="DGC306" s="11">
        <f>InpS!DGC376</f>
        <v>0</v>
      </c>
      <c r="DGD306" s="11">
        <f>InpS!DGD376</f>
        <v>0</v>
      </c>
      <c r="DGE306" s="11">
        <f>InpS!DGE376</f>
        <v>0</v>
      </c>
      <c r="DGF306" s="11">
        <f>InpS!DGF376</f>
        <v>0</v>
      </c>
      <c r="DGG306" s="11">
        <f>InpS!DGG376</f>
        <v>0</v>
      </c>
      <c r="DGH306" s="11">
        <f>InpS!DGH376</f>
        <v>0</v>
      </c>
      <c r="DGI306" s="11">
        <f>InpS!DGI376</f>
        <v>0</v>
      </c>
      <c r="DGJ306" s="11">
        <f>InpS!DGJ376</f>
        <v>0</v>
      </c>
      <c r="DGK306" s="11">
        <f>InpS!DGK376</f>
        <v>0</v>
      </c>
      <c r="DGL306" s="11">
        <f>InpS!DGL376</f>
        <v>0</v>
      </c>
      <c r="DGM306" s="11">
        <f>InpS!DGM376</f>
        <v>0</v>
      </c>
      <c r="DGN306" s="11">
        <f>InpS!DGN376</f>
        <v>0</v>
      </c>
      <c r="DGO306" s="11">
        <f>InpS!DGO376</f>
        <v>0</v>
      </c>
      <c r="DGP306" s="11">
        <f>InpS!DGP376</f>
        <v>0</v>
      </c>
      <c r="DGQ306" s="11">
        <f>InpS!DGQ376</f>
        <v>0</v>
      </c>
      <c r="DGR306" s="11">
        <f>InpS!DGR376</f>
        <v>0</v>
      </c>
      <c r="DGS306" s="11">
        <f>InpS!DGS376</f>
        <v>0</v>
      </c>
      <c r="DGT306" s="11">
        <f>InpS!DGT376</f>
        <v>0</v>
      </c>
      <c r="DGU306" s="11">
        <f>InpS!DGU376</f>
        <v>0</v>
      </c>
      <c r="DGV306" s="11">
        <f>InpS!DGV376</f>
        <v>0</v>
      </c>
      <c r="DGW306" s="11">
        <f>InpS!DGW376</f>
        <v>0</v>
      </c>
      <c r="DGX306" s="11">
        <f>InpS!DGX376</f>
        <v>0</v>
      </c>
      <c r="DGY306" s="11">
        <f>InpS!DGY376</f>
        <v>0</v>
      </c>
      <c r="DGZ306" s="11">
        <f>InpS!DGZ376</f>
        <v>0</v>
      </c>
      <c r="DHA306" s="11">
        <f>InpS!DHA376</f>
        <v>0</v>
      </c>
      <c r="DHB306" s="11">
        <f>InpS!DHB376</f>
        <v>0</v>
      </c>
      <c r="DHC306" s="11">
        <f>InpS!DHC376</f>
        <v>0</v>
      </c>
      <c r="DHD306" s="11">
        <f>InpS!DHD376</f>
        <v>0</v>
      </c>
      <c r="DHE306" s="11">
        <f>InpS!DHE376</f>
        <v>0</v>
      </c>
      <c r="DHF306" s="11">
        <f>InpS!DHF376</f>
        <v>0</v>
      </c>
      <c r="DHG306" s="11">
        <f>InpS!DHG376</f>
        <v>0</v>
      </c>
      <c r="DHH306" s="11">
        <f>InpS!DHH376</f>
        <v>0</v>
      </c>
      <c r="DHI306" s="11">
        <f>InpS!DHI376</f>
        <v>0</v>
      </c>
      <c r="DHJ306" s="11">
        <f>InpS!DHJ376</f>
        <v>0</v>
      </c>
      <c r="DHK306" s="11">
        <f>InpS!DHK376</f>
        <v>0</v>
      </c>
      <c r="DHL306" s="11">
        <f>InpS!DHL376</f>
        <v>0</v>
      </c>
      <c r="DHM306" s="11">
        <f>InpS!DHM376</f>
        <v>0</v>
      </c>
      <c r="DHN306" s="11">
        <f>InpS!DHN376</f>
        <v>0</v>
      </c>
      <c r="DHO306" s="11">
        <f>InpS!DHO376</f>
        <v>0</v>
      </c>
      <c r="DHP306" s="11">
        <f>InpS!DHP376</f>
        <v>0</v>
      </c>
      <c r="DHQ306" s="11">
        <f>InpS!DHQ376</f>
        <v>0</v>
      </c>
      <c r="DHR306" s="11">
        <f>InpS!DHR376</f>
        <v>0</v>
      </c>
      <c r="DHS306" s="11">
        <f>InpS!DHS376</f>
        <v>0</v>
      </c>
      <c r="DHT306" s="11">
        <f>InpS!DHT376</f>
        <v>0</v>
      </c>
      <c r="DHU306" s="11">
        <f>InpS!DHU376</f>
        <v>0</v>
      </c>
      <c r="DHV306" s="11">
        <f>InpS!DHV376</f>
        <v>0</v>
      </c>
      <c r="DHW306" s="11">
        <f>InpS!DHW376</f>
        <v>0</v>
      </c>
      <c r="DHX306" s="11">
        <f>InpS!DHX376</f>
        <v>0</v>
      </c>
      <c r="DHY306" s="11">
        <f>InpS!DHY376</f>
        <v>0</v>
      </c>
      <c r="DHZ306" s="11">
        <f>InpS!DHZ376</f>
        <v>0</v>
      </c>
      <c r="DIA306" s="11">
        <f>InpS!DIA376</f>
        <v>0</v>
      </c>
      <c r="DIB306" s="11">
        <f>InpS!DIB376</f>
        <v>0</v>
      </c>
      <c r="DIC306" s="11">
        <f>InpS!DIC376</f>
        <v>0</v>
      </c>
      <c r="DID306" s="11">
        <f>InpS!DID376</f>
        <v>0</v>
      </c>
      <c r="DIE306" s="11">
        <f>InpS!DIE376</f>
        <v>0</v>
      </c>
      <c r="DIF306" s="11">
        <f>InpS!DIF376</f>
        <v>0</v>
      </c>
      <c r="DIG306" s="11">
        <f>InpS!DIG376</f>
        <v>0</v>
      </c>
      <c r="DIH306" s="11">
        <f>InpS!DIH376</f>
        <v>0</v>
      </c>
      <c r="DII306" s="11">
        <f>InpS!DII376</f>
        <v>0</v>
      </c>
      <c r="DIJ306" s="11">
        <f>InpS!DIJ376</f>
        <v>0</v>
      </c>
      <c r="DIK306" s="11">
        <f>InpS!DIK376</f>
        <v>0</v>
      </c>
      <c r="DIL306" s="11">
        <f>InpS!DIL376</f>
        <v>0</v>
      </c>
      <c r="DIM306" s="11">
        <f>InpS!DIM376</f>
        <v>0</v>
      </c>
      <c r="DIN306" s="11">
        <f>InpS!DIN376</f>
        <v>0</v>
      </c>
      <c r="DIO306" s="11">
        <f>InpS!DIO376</f>
        <v>0</v>
      </c>
      <c r="DIP306" s="11">
        <f>InpS!DIP376</f>
        <v>0</v>
      </c>
      <c r="DIQ306" s="11">
        <f>InpS!DIQ376</f>
        <v>0</v>
      </c>
      <c r="DIR306" s="11">
        <f>InpS!DIR376</f>
        <v>0</v>
      </c>
      <c r="DIS306" s="11">
        <f>InpS!DIS376</f>
        <v>0</v>
      </c>
      <c r="DIT306" s="11">
        <f>InpS!DIT376</f>
        <v>0</v>
      </c>
      <c r="DIU306" s="11">
        <f>InpS!DIU376</f>
        <v>0</v>
      </c>
      <c r="DIV306" s="11">
        <f>InpS!DIV376</f>
        <v>0</v>
      </c>
      <c r="DIW306" s="11">
        <f>InpS!DIW376</f>
        <v>0</v>
      </c>
      <c r="DIX306" s="11">
        <f>InpS!DIX376</f>
        <v>0</v>
      </c>
      <c r="DIY306" s="11">
        <f>InpS!DIY376</f>
        <v>0</v>
      </c>
      <c r="DIZ306" s="11">
        <f>InpS!DIZ376</f>
        <v>0</v>
      </c>
      <c r="DJA306" s="11">
        <f>InpS!DJA376</f>
        <v>0</v>
      </c>
      <c r="DJB306" s="11">
        <f>InpS!DJB376</f>
        <v>0</v>
      </c>
      <c r="DJC306" s="11">
        <f>InpS!DJC376</f>
        <v>0</v>
      </c>
      <c r="DJD306" s="11">
        <f>InpS!DJD376</f>
        <v>0</v>
      </c>
      <c r="DJE306" s="11">
        <f>InpS!DJE376</f>
        <v>0</v>
      </c>
      <c r="DJF306" s="11">
        <f>InpS!DJF376</f>
        <v>0</v>
      </c>
      <c r="DJG306" s="11">
        <f>InpS!DJG376</f>
        <v>0</v>
      </c>
      <c r="DJH306" s="11">
        <f>InpS!DJH376</f>
        <v>0</v>
      </c>
      <c r="DJI306" s="11">
        <f>InpS!DJI376</f>
        <v>0</v>
      </c>
      <c r="DJJ306" s="11">
        <f>InpS!DJJ376</f>
        <v>0</v>
      </c>
      <c r="DJK306" s="11">
        <f>InpS!DJK376</f>
        <v>0</v>
      </c>
      <c r="DJL306" s="11">
        <f>InpS!DJL376</f>
        <v>0</v>
      </c>
      <c r="DJM306" s="11">
        <f>InpS!DJM376</f>
        <v>0</v>
      </c>
      <c r="DJN306" s="11">
        <f>InpS!DJN376</f>
        <v>0</v>
      </c>
      <c r="DJO306" s="11">
        <f>InpS!DJO376</f>
        <v>0</v>
      </c>
      <c r="DJP306" s="11">
        <f>InpS!DJP376</f>
        <v>0</v>
      </c>
      <c r="DJQ306" s="11">
        <f>InpS!DJQ376</f>
        <v>0</v>
      </c>
      <c r="DJR306" s="11">
        <f>InpS!DJR376</f>
        <v>0</v>
      </c>
      <c r="DJS306" s="11">
        <f>InpS!DJS376</f>
        <v>0</v>
      </c>
      <c r="DJT306" s="11">
        <f>InpS!DJT376</f>
        <v>0</v>
      </c>
      <c r="DJU306" s="11">
        <f>InpS!DJU376</f>
        <v>0</v>
      </c>
      <c r="DJV306" s="11">
        <f>InpS!DJV376</f>
        <v>0</v>
      </c>
      <c r="DJW306" s="11">
        <f>InpS!DJW376</f>
        <v>0</v>
      </c>
      <c r="DJX306" s="11">
        <f>InpS!DJX376</f>
        <v>0</v>
      </c>
      <c r="DJY306" s="11">
        <f>InpS!DJY376</f>
        <v>0</v>
      </c>
      <c r="DJZ306" s="11">
        <f>InpS!DJZ376</f>
        <v>0</v>
      </c>
      <c r="DKA306" s="11">
        <f>InpS!DKA376</f>
        <v>0</v>
      </c>
      <c r="DKB306" s="11">
        <f>InpS!DKB376</f>
        <v>0</v>
      </c>
      <c r="DKC306" s="11">
        <f>InpS!DKC376</f>
        <v>0</v>
      </c>
      <c r="DKD306" s="11">
        <f>InpS!DKD376</f>
        <v>0</v>
      </c>
      <c r="DKE306" s="11">
        <f>InpS!DKE376</f>
        <v>0</v>
      </c>
      <c r="DKF306" s="11">
        <f>InpS!DKF376</f>
        <v>0</v>
      </c>
      <c r="DKG306" s="11">
        <f>InpS!DKG376</f>
        <v>0</v>
      </c>
      <c r="DKH306" s="11">
        <f>InpS!DKH376</f>
        <v>0</v>
      </c>
      <c r="DKI306" s="11">
        <f>InpS!DKI376</f>
        <v>0</v>
      </c>
      <c r="DKJ306" s="11">
        <f>InpS!DKJ376</f>
        <v>0</v>
      </c>
      <c r="DKK306" s="11">
        <f>InpS!DKK376</f>
        <v>0</v>
      </c>
      <c r="DKL306" s="11">
        <f>InpS!DKL376</f>
        <v>0</v>
      </c>
      <c r="DKM306" s="11">
        <f>InpS!DKM376</f>
        <v>0</v>
      </c>
      <c r="DKN306" s="11">
        <f>InpS!DKN376</f>
        <v>0</v>
      </c>
      <c r="DKO306" s="11">
        <f>InpS!DKO376</f>
        <v>0</v>
      </c>
      <c r="DKP306" s="11">
        <f>InpS!DKP376</f>
        <v>0</v>
      </c>
      <c r="DKQ306" s="11">
        <f>InpS!DKQ376</f>
        <v>0</v>
      </c>
      <c r="DKR306" s="11">
        <f>InpS!DKR376</f>
        <v>0</v>
      </c>
      <c r="DKS306" s="11">
        <f>InpS!DKS376</f>
        <v>0</v>
      </c>
      <c r="DKT306" s="11">
        <f>InpS!DKT376</f>
        <v>0</v>
      </c>
      <c r="DKU306" s="11">
        <f>InpS!DKU376</f>
        <v>0</v>
      </c>
      <c r="DKV306" s="11">
        <f>InpS!DKV376</f>
        <v>0</v>
      </c>
      <c r="DKW306" s="11">
        <f>InpS!DKW376</f>
        <v>0</v>
      </c>
      <c r="DKX306" s="11">
        <f>InpS!DKX376</f>
        <v>0</v>
      </c>
      <c r="DKY306" s="11">
        <f>InpS!DKY376</f>
        <v>0</v>
      </c>
      <c r="DKZ306" s="11">
        <f>InpS!DKZ376</f>
        <v>0</v>
      </c>
      <c r="DLA306" s="11">
        <f>InpS!DLA376</f>
        <v>0</v>
      </c>
      <c r="DLB306" s="11">
        <f>InpS!DLB376</f>
        <v>0</v>
      </c>
      <c r="DLC306" s="11">
        <f>InpS!DLC376</f>
        <v>0</v>
      </c>
      <c r="DLD306" s="11">
        <f>InpS!DLD376</f>
        <v>0</v>
      </c>
      <c r="DLE306" s="11">
        <f>InpS!DLE376</f>
        <v>0</v>
      </c>
      <c r="DLF306" s="11">
        <f>InpS!DLF376</f>
        <v>0</v>
      </c>
      <c r="DLG306" s="11">
        <f>InpS!DLG376</f>
        <v>0</v>
      </c>
      <c r="DLH306" s="11">
        <f>InpS!DLH376</f>
        <v>0</v>
      </c>
      <c r="DLI306" s="11">
        <f>InpS!DLI376</f>
        <v>0</v>
      </c>
      <c r="DLJ306" s="11">
        <f>InpS!DLJ376</f>
        <v>0</v>
      </c>
      <c r="DLK306" s="11">
        <f>InpS!DLK376</f>
        <v>0</v>
      </c>
      <c r="DLL306" s="11">
        <f>InpS!DLL376</f>
        <v>0</v>
      </c>
      <c r="DLM306" s="11">
        <f>InpS!DLM376</f>
        <v>0</v>
      </c>
      <c r="DLN306" s="11">
        <f>InpS!DLN376</f>
        <v>0</v>
      </c>
      <c r="DLO306" s="11">
        <f>InpS!DLO376</f>
        <v>0</v>
      </c>
      <c r="DLP306" s="11">
        <f>InpS!DLP376</f>
        <v>0</v>
      </c>
      <c r="DLQ306" s="11">
        <f>InpS!DLQ376</f>
        <v>0</v>
      </c>
      <c r="DLR306" s="11">
        <f>InpS!DLR376</f>
        <v>0</v>
      </c>
      <c r="DLS306" s="11">
        <f>InpS!DLS376</f>
        <v>0</v>
      </c>
      <c r="DLT306" s="11">
        <f>InpS!DLT376</f>
        <v>0</v>
      </c>
      <c r="DLU306" s="11">
        <f>InpS!DLU376</f>
        <v>0</v>
      </c>
      <c r="DLV306" s="11">
        <f>InpS!DLV376</f>
        <v>0</v>
      </c>
      <c r="DLW306" s="11">
        <f>InpS!DLW376</f>
        <v>0</v>
      </c>
      <c r="DLX306" s="11">
        <f>InpS!DLX376</f>
        <v>0</v>
      </c>
      <c r="DLY306" s="11">
        <f>InpS!DLY376</f>
        <v>0</v>
      </c>
      <c r="DLZ306" s="11">
        <f>InpS!DLZ376</f>
        <v>0</v>
      </c>
      <c r="DMA306" s="11">
        <f>InpS!DMA376</f>
        <v>0</v>
      </c>
      <c r="DMB306" s="11">
        <f>InpS!DMB376</f>
        <v>0</v>
      </c>
      <c r="DMC306" s="11">
        <f>InpS!DMC376</f>
        <v>0</v>
      </c>
      <c r="DMD306" s="11">
        <f>InpS!DMD376</f>
        <v>0</v>
      </c>
      <c r="DME306" s="11">
        <f>InpS!DME376</f>
        <v>0</v>
      </c>
      <c r="DMF306" s="11">
        <f>InpS!DMF376</f>
        <v>0</v>
      </c>
      <c r="DMG306" s="11">
        <f>InpS!DMG376</f>
        <v>0</v>
      </c>
      <c r="DMH306" s="11">
        <f>InpS!DMH376</f>
        <v>0</v>
      </c>
      <c r="DMI306" s="11">
        <f>InpS!DMI376</f>
        <v>0</v>
      </c>
      <c r="DMJ306" s="11">
        <f>InpS!DMJ376</f>
        <v>0</v>
      </c>
      <c r="DMK306" s="11">
        <f>InpS!DMK376</f>
        <v>0</v>
      </c>
      <c r="DML306" s="11">
        <f>InpS!DML376</f>
        <v>0</v>
      </c>
      <c r="DMM306" s="11">
        <f>InpS!DMM376</f>
        <v>0</v>
      </c>
      <c r="DMN306" s="11">
        <f>InpS!DMN376</f>
        <v>0</v>
      </c>
      <c r="DMO306" s="11">
        <f>InpS!DMO376</f>
        <v>0</v>
      </c>
      <c r="DMP306" s="11">
        <f>InpS!DMP376</f>
        <v>0</v>
      </c>
      <c r="DMQ306" s="11">
        <f>InpS!DMQ376</f>
        <v>0</v>
      </c>
      <c r="DMR306" s="11">
        <f>InpS!DMR376</f>
        <v>0</v>
      </c>
      <c r="DMS306" s="11">
        <f>InpS!DMS376</f>
        <v>0</v>
      </c>
      <c r="DMT306" s="11">
        <f>InpS!DMT376</f>
        <v>0</v>
      </c>
      <c r="DMU306" s="11">
        <f>InpS!DMU376</f>
        <v>0</v>
      </c>
      <c r="DMV306" s="11">
        <f>InpS!DMV376</f>
        <v>0</v>
      </c>
      <c r="DMW306" s="11">
        <f>InpS!DMW376</f>
        <v>0</v>
      </c>
      <c r="DMX306" s="11">
        <f>InpS!DMX376</f>
        <v>0</v>
      </c>
      <c r="DMY306" s="11">
        <f>InpS!DMY376</f>
        <v>0</v>
      </c>
      <c r="DMZ306" s="11">
        <f>InpS!DMZ376</f>
        <v>0</v>
      </c>
      <c r="DNA306" s="11">
        <f>InpS!DNA376</f>
        <v>0</v>
      </c>
      <c r="DNB306" s="11">
        <f>InpS!DNB376</f>
        <v>0</v>
      </c>
      <c r="DNC306" s="11">
        <f>InpS!DNC376</f>
        <v>0</v>
      </c>
      <c r="DND306" s="11">
        <f>InpS!DND376</f>
        <v>0</v>
      </c>
      <c r="DNE306" s="11">
        <f>InpS!DNE376</f>
        <v>0</v>
      </c>
      <c r="DNF306" s="11">
        <f>InpS!DNF376</f>
        <v>0</v>
      </c>
      <c r="DNG306" s="11">
        <f>InpS!DNG376</f>
        <v>0</v>
      </c>
      <c r="DNH306" s="11">
        <f>InpS!DNH376</f>
        <v>0</v>
      </c>
      <c r="DNI306" s="11">
        <f>InpS!DNI376</f>
        <v>0</v>
      </c>
      <c r="DNJ306" s="11">
        <f>InpS!DNJ376</f>
        <v>0</v>
      </c>
      <c r="DNK306" s="11">
        <f>InpS!DNK376</f>
        <v>0</v>
      </c>
      <c r="DNL306" s="11">
        <f>InpS!DNL376</f>
        <v>0</v>
      </c>
      <c r="DNM306" s="11">
        <f>InpS!DNM376</f>
        <v>0</v>
      </c>
      <c r="DNN306" s="11">
        <f>InpS!DNN376</f>
        <v>0</v>
      </c>
      <c r="DNO306" s="11">
        <f>InpS!DNO376</f>
        <v>0</v>
      </c>
      <c r="DNP306" s="11">
        <f>InpS!DNP376</f>
        <v>0</v>
      </c>
      <c r="DNQ306" s="11">
        <f>InpS!DNQ376</f>
        <v>0</v>
      </c>
      <c r="DNR306" s="11">
        <f>InpS!DNR376</f>
        <v>0</v>
      </c>
      <c r="DNS306" s="11">
        <f>InpS!DNS376</f>
        <v>0</v>
      </c>
      <c r="DNT306" s="11">
        <f>InpS!DNT376</f>
        <v>0</v>
      </c>
      <c r="DNU306" s="11">
        <f>InpS!DNU376</f>
        <v>0</v>
      </c>
      <c r="DNV306" s="11">
        <f>InpS!DNV376</f>
        <v>0</v>
      </c>
      <c r="DNW306" s="11">
        <f>InpS!DNW376</f>
        <v>0</v>
      </c>
      <c r="DNX306" s="11">
        <f>InpS!DNX376</f>
        <v>0</v>
      </c>
      <c r="DNY306" s="11">
        <f>InpS!DNY376</f>
        <v>0</v>
      </c>
      <c r="DNZ306" s="11">
        <f>InpS!DNZ376</f>
        <v>0</v>
      </c>
      <c r="DOA306" s="11">
        <f>InpS!DOA376</f>
        <v>0</v>
      </c>
      <c r="DOB306" s="11">
        <f>InpS!DOB376</f>
        <v>0</v>
      </c>
      <c r="DOC306" s="11">
        <f>InpS!DOC376</f>
        <v>0</v>
      </c>
      <c r="DOD306" s="11">
        <f>InpS!DOD376</f>
        <v>0</v>
      </c>
      <c r="DOE306" s="11">
        <f>InpS!DOE376</f>
        <v>0</v>
      </c>
      <c r="DOF306" s="11">
        <f>InpS!DOF376</f>
        <v>0</v>
      </c>
      <c r="DOG306" s="11">
        <f>InpS!DOG376</f>
        <v>0</v>
      </c>
      <c r="DOH306" s="11">
        <f>InpS!DOH376</f>
        <v>0</v>
      </c>
      <c r="DOI306" s="11">
        <f>InpS!DOI376</f>
        <v>0</v>
      </c>
      <c r="DOJ306" s="11">
        <f>InpS!DOJ376</f>
        <v>0</v>
      </c>
      <c r="DOK306" s="11">
        <f>InpS!DOK376</f>
        <v>0</v>
      </c>
      <c r="DOL306" s="11">
        <f>InpS!DOL376</f>
        <v>0</v>
      </c>
      <c r="DOM306" s="11">
        <f>InpS!DOM376</f>
        <v>0</v>
      </c>
      <c r="DON306" s="11">
        <f>InpS!DON376</f>
        <v>0</v>
      </c>
      <c r="DOO306" s="11">
        <f>InpS!DOO376</f>
        <v>0</v>
      </c>
      <c r="DOP306" s="11">
        <f>InpS!DOP376</f>
        <v>0</v>
      </c>
      <c r="DOQ306" s="11">
        <f>InpS!DOQ376</f>
        <v>0</v>
      </c>
      <c r="DOR306" s="11">
        <f>InpS!DOR376</f>
        <v>0</v>
      </c>
      <c r="DOS306" s="11">
        <f>InpS!DOS376</f>
        <v>0</v>
      </c>
      <c r="DOT306" s="11">
        <f>InpS!DOT376</f>
        <v>0</v>
      </c>
      <c r="DOU306" s="11">
        <f>InpS!DOU376</f>
        <v>0</v>
      </c>
      <c r="DOV306" s="11">
        <f>InpS!DOV376</f>
        <v>0</v>
      </c>
      <c r="DOW306" s="11">
        <f>InpS!DOW376</f>
        <v>0</v>
      </c>
      <c r="DOX306" s="11">
        <f>InpS!DOX376</f>
        <v>0</v>
      </c>
      <c r="DOY306" s="11">
        <f>InpS!DOY376</f>
        <v>0</v>
      </c>
      <c r="DOZ306" s="11">
        <f>InpS!DOZ376</f>
        <v>0</v>
      </c>
      <c r="DPA306" s="11">
        <f>InpS!DPA376</f>
        <v>0</v>
      </c>
      <c r="DPB306" s="11">
        <f>InpS!DPB376</f>
        <v>0</v>
      </c>
      <c r="DPC306" s="11">
        <f>InpS!DPC376</f>
        <v>0</v>
      </c>
      <c r="DPD306" s="11">
        <f>InpS!DPD376</f>
        <v>0</v>
      </c>
      <c r="DPE306" s="11">
        <f>InpS!DPE376</f>
        <v>0</v>
      </c>
      <c r="DPF306" s="11">
        <f>InpS!DPF376</f>
        <v>0</v>
      </c>
      <c r="DPG306" s="11">
        <f>InpS!DPG376</f>
        <v>0</v>
      </c>
      <c r="DPH306" s="11">
        <f>InpS!DPH376</f>
        <v>0</v>
      </c>
      <c r="DPI306" s="11">
        <f>InpS!DPI376</f>
        <v>0</v>
      </c>
      <c r="DPJ306" s="11">
        <f>InpS!DPJ376</f>
        <v>0</v>
      </c>
      <c r="DPK306" s="11">
        <f>InpS!DPK376</f>
        <v>0</v>
      </c>
      <c r="DPL306" s="11">
        <f>InpS!DPL376</f>
        <v>0</v>
      </c>
      <c r="DPM306" s="11">
        <f>InpS!DPM376</f>
        <v>0</v>
      </c>
      <c r="DPN306" s="11">
        <f>InpS!DPN376</f>
        <v>0</v>
      </c>
      <c r="DPO306" s="11">
        <f>InpS!DPO376</f>
        <v>0</v>
      </c>
      <c r="DPP306" s="11">
        <f>InpS!DPP376</f>
        <v>0</v>
      </c>
      <c r="DPQ306" s="11">
        <f>InpS!DPQ376</f>
        <v>0</v>
      </c>
      <c r="DPR306" s="11">
        <f>InpS!DPR376</f>
        <v>0</v>
      </c>
      <c r="DPS306" s="11">
        <f>InpS!DPS376</f>
        <v>0</v>
      </c>
      <c r="DPT306" s="11">
        <f>InpS!DPT376</f>
        <v>0</v>
      </c>
      <c r="DPU306" s="11">
        <f>InpS!DPU376</f>
        <v>0</v>
      </c>
      <c r="DPV306" s="11">
        <f>InpS!DPV376</f>
        <v>0</v>
      </c>
      <c r="DPW306" s="11">
        <f>InpS!DPW376</f>
        <v>0</v>
      </c>
      <c r="DPX306" s="11">
        <f>InpS!DPX376</f>
        <v>0</v>
      </c>
      <c r="DPY306" s="11">
        <f>InpS!DPY376</f>
        <v>0</v>
      </c>
      <c r="DPZ306" s="11">
        <f>InpS!DPZ376</f>
        <v>0</v>
      </c>
      <c r="DQA306" s="11">
        <f>InpS!DQA376</f>
        <v>0</v>
      </c>
      <c r="DQB306" s="11">
        <f>InpS!DQB376</f>
        <v>0</v>
      </c>
      <c r="DQC306" s="11">
        <f>InpS!DQC376</f>
        <v>0</v>
      </c>
      <c r="DQD306" s="11">
        <f>InpS!DQD376</f>
        <v>0</v>
      </c>
      <c r="DQE306" s="11">
        <f>InpS!DQE376</f>
        <v>0</v>
      </c>
      <c r="DQF306" s="11">
        <f>InpS!DQF376</f>
        <v>0</v>
      </c>
      <c r="DQG306" s="11">
        <f>InpS!DQG376</f>
        <v>0</v>
      </c>
      <c r="DQH306" s="11">
        <f>InpS!DQH376</f>
        <v>0</v>
      </c>
      <c r="DQI306" s="11">
        <f>InpS!DQI376</f>
        <v>0</v>
      </c>
      <c r="DQJ306" s="11">
        <f>InpS!DQJ376</f>
        <v>0</v>
      </c>
      <c r="DQK306" s="11">
        <f>InpS!DQK376</f>
        <v>0</v>
      </c>
      <c r="DQL306" s="11">
        <f>InpS!DQL376</f>
        <v>0</v>
      </c>
      <c r="DQM306" s="11">
        <f>InpS!DQM376</f>
        <v>0</v>
      </c>
      <c r="DQN306" s="11">
        <f>InpS!DQN376</f>
        <v>0</v>
      </c>
      <c r="DQO306" s="11">
        <f>InpS!DQO376</f>
        <v>0</v>
      </c>
      <c r="DQP306" s="11">
        <f>InpS!DQP376</f>
        <v>0</v>
      </c>
      <c r="DQQ306" s="11">
        <f>InpS!DQQ376</f>
        <v>0</v>
      </c>
      <c r="DQR306" s="11">
        <f>InpS!DQR376</f>
        <v>0</v>
      </c>
      <c r="DQS306" s="11">
        <f>InpS!DQS376</f>
        <v>0</v>
      </c>
      <c r="DQT306" s="11">
        <f>InpS!DQT376</f>
        <v>0</v>
      </c>
      <c r="DQU306" s="11">
        <f>InpS!DQU376</f>
        <v>0</v>
      </c>
      <c r="DQV306" s="11">
        <f>InpS!DQV376</f>
        <v>0</v>
      </c>
      <c r="DQW306" s="11">
        <f>InpS!DQW376</f>
        <v>0</v>
      </c>
      <c r="DQX306" s="11">
        <f>InpS!DQX376</f>
        <v>0</v>
      </c>
      <c r="DQY306" s="11">
        <f>InpS!DQY376</f>
        <v>0</v>
      </c>
      <c r="DQZ306" s="11">
        <f>InpS!DQZ376</f>
        <v>0</v>
      </c>
      <c r="DRA306" s="11">
        <f>InpS!DRA376</f>
        <v>0</v>
      </c>
      <c r="DRB306" s="11">
        <f>InpS!DRB376</f>
        <v>0</v>
      </c>
      <c r="DRC306" s="11">
        <f>InpS!DRC376</f>
        <v>0</v>
      </c>
      <c r="DRD306" s="11">
        <f>InpS!DRD376</f>
        <v>0</v>
      </c>
      <c r="DRE306" s="11">
        <f>InpS!DRE376</f>
        <v>0</v>
      </c>
      <c r="DRF306" s="11">
        <f>InpS!DRF376</f>
        <v>0</v>
      </c>
      <c r="DRG306" s="11">
        <f>InpS!DRG376</f>
        <v>0</v>
      </c>
      <c r="DRH306" s="11">
        <f>InpS!DRH376</f>
        <v>0</v>
      </c>
      <c r="DRI306" s="11">
        <f>InpS!DRI376</f>
        <v>0</v>
      </c>
      <c r="DRJ306" s="11">
        <f>InpS!DRJ376</f>
        <v>0</v>
      </c>
      <c r="DRK306" s="11">
        <f>InpS!DRK376</f>
        <v>0</v>
      </c>
      <c r="DRL306" s="11">
        <f>InpS!DRL376</f>
        <v>0</v>
      </c>
      <c r="DRM306" s="11">
        <f>InpS!DRM376</f>
        <v>0</v>
      </c>
      <c r="DRN306" s="11">
        <f>InpS!DRN376</f>
        <v>0</v>
      </c>
      <c r="DRO306" s="11">
        <f>InpS!DRO376</f>
        <v>0</v>
      </c>
      <c r="DRP306" s="11">
        <f>InpS!DRP376</f>
        <v>0</v>
      </c>
      <c r="DRQ306" s="11">
        <f>InpS!DRQ376</f>
        <v>0</v>
      </c>
      <c r="DRR306" s="11">
        <f>InpS!DRR376</f>
        <v>0</v>
      </c>
      <c r="DRS306" s="11">
        <f>InpS!DRS376</f>
        <v>0</v>
      </c>
      <c r="DRT306" s="11">
        <f>InpS!DRT376</f>
        <v>0</v>
      </c>
      <c r="DRU306" s="11">
        <f>InpS!DRU376</f>
        <v>0</v>
      </c>
      <c r="DRV306" s="11">
        <f>InpS!DRV376</f>
        <v>0</v>
      </c>
      <c r="DRW306" s="11">
        <f>InpS!DRW376</f>
        <v>0</v>
      </c>
      <c r="DRX306" s="11">
        <f>InpS!DRX376</f>
        <v>0</v>
      </c>
      <c r="DRY306" s="11">
        <f>InpS!DRY376</f>
        <v>0</v>
      </c>
      <c r="DRZ306" s="11">
        <f>InpS!DRZ376</f>
        <v>0</v>
      </c>
      <c r="DSA306" s="11">
        <f>InpS!DSA376</f>
        <v>0</v>
      </c>
      <c r="DSB306" s="11">
        <f>InpS!DSB376</f>
        <v>0</v>
      </c>
      <c r="DSC306" s="11">
        <f>InpS!DSC376</f>
        <v>0</v>
      </c>
      <c r="DSD306" s="11">
        <f>InpS!DSD376</f>
        <v>0</v>
      </c>
      <c r="DSE306" s="11">
        <f>InpS!DSE376</f>
        <v>0</v>
      </c>
      <c r="DSF306" s="11">
        <f>InpS!DSF376</f>
        <v>0</v>
      </c>
      <c r="DSG306" s="11">
        <f>InpS!DSG376</f>
        <v>0</v>
      </c>
      <c r="DSH306" s="11">
        <f>InpS!DSH376</f>
        <v>0</v>
      </c>
      <c r="DSI306" s="11">
        <f>InpS!DSI376</f>
        <v>0</v>
      </c>
      <c r="DSJ306" s="11">
        <f>InpS!DSJ376</f>
        <v>0</v>
      </c>
      <c r="DSK306" s="11">
        <f>InpS!DSK376</f>
        <v>0</v>
      </c>
      <c r="DSL306" s="11">
        <f>InpS!DSL376</f>
        <v>0</v>
      </c>
      <c r="DSM306" s="11">
        <f>InpS!DSM376</f>
        <v>0</v>
      </c>
      <c r="DSN306" s="11">
        <f>InpS!DSN376</f>
        <v>0</v>
      </c>
      <c r="DSO306" s="11">
        <f>InpS!DSO376</f>
        <v>0</v>
      </c>
      <c r="DSP306" s="11">
        <f>InpS!DSP376</f>
        <v>0</v>
      </c>
      <c r="DSQ306" s="11">
        <f>InpS!DSQ376</f>
        <v>0</v>
      </c>
      <c r="DSR306" s="11">
        <f>InpS!DSR376</f>
        <v>0</v>
      </c>
      <c r="DSS306" s="11">
        <f>InpS!DSS376</f>
        <v>0</v>
      </c>
      <c r="DST306" s="11">
        <f>InpS!DST376</f>
        <v>0</v>
      </c>
      <c r="DSU306" s="11">
        <f>InpS!DSU376</f>
        <v>0</v>
      </c>
      <c r="DSV306" s="11">
        <f>InpS!DSV376</f>
        <v>0</v>
      </c>
      <c r="DSW306" s="11">
        <f>InpS!DSW376</f>
        <v>0</v>
      </c>
      <c r="DSX306" s="11">
        <f>InpS!DSX376</f>
        <v>0</v>
      </c>
      <c r="DSY306" s="11">
        <f>InpS!DSY376</f>
        <v>0</v>
      </c>
      <c r="DSZ306" s="11">
        <f>InpS!DSZ376</f>
        <v>0</v>
      </c>
      <c r="DTA306" s="11">
        <f>InpS!DTA376</f>
        <v>0</v>
      </c>
      <c r="DTB306" s="11">
        <f>InpS!DTB376</f>
        <v>0</v>
      </c>
      <c r="DTC306" s="11">
        <f>InpS!DTC376</f>
        <v>0</v>
      </c>
      <c r="DTD306" s="11">
        <f>InpS!DTD376</f>
        <v>0</v>
      </c>
      <c r="DTE306" s="11">
        <f>InpS!DTE376</f>
        <v>0</v>
      </c>
      <c r="DTF306" s="11">
        <f>InpS!DTF376</f>
        <v>0</v>
      </c>
      <c r="DTG306" s="11">
        <f>InpS!DTG376</f>
        <v>0</v>
      </c>
      <c r="DTH306" s="11">
        <f>InpS!DTH376</f>
        <v>0</v>
      </c>
      <c r="DTI306" s="11">
        <f>InpS!DTI376</f>
        <v>0</v>
      </c>
      <c r="DTJ306" s="11">
        <f>InpS!DTJ376</f>
        <v>0</v>
      </c>
      <c r="DTK306" s="11">
        <f>InpS!DTK376</f>
        <v>0</v>
      </c>
      <c r="DTL306" s="11">
        <f>InpS!DTL376</f>
        <v>0</v>
      </c>
      <c r="DTM306" s="11">
        <f>InpS!DTM376</f>
        <v>0</v>
      </c>
      <c r="DTN306" s="11">
        <f>InpS!DTN376</f>
        <v>0</v>
      </c>
      <c r="DTO306" s="11">
        <f>InpS!DTO376</f>
        <v>0</v>
      </c>
      <c r="DTP306" s="11">
        <f>InpS!DTP376</f>
        <v>0</v>
      </c>
      <c r="DTQ306" s="11">
        <f>InpS!DTQ376</f>
        <v>0</v>
      </c>
      <c r="DTR306" s="11">
        <f>InpS!DTR376</f>
        <v>0</v>
      </c>
      <c r="DTS306" s="11">
        <f>InpS!DTS376</f>
        <v>0</v>
      </c>
      <c r="DTT306" s="11">
        <f>InpS!DTT376</f>
        <v>0</v>
      </c>
      <c r="DTU306" s="11">
        <f>InpS!DTU376</f>
        <v>0</v>
      </c>
      <c r="DTV306" s="11">
        <f>InpS!DTV376</f>
        <v>0</v>
      </c>
      <c r="DTW306" s="11">
        <f>InpS!DTW376</f>
        <v>0</v>
      </c>
      <c r="DTX306" s="11">
        <f>InpS!DTX376</f>
        <v>0</v>
      </c>
      <c r="DTY306" s="11">
        <f>InpS!DTY376</f>
        <v>0</v>
      </c>
      <c r="DTZ306" s="11">
        <f>InpS!DTZ376</f>
        <v>0</v>
      </c>
      <c r="DUA306" s="11">
        <f>InpS!DUA376</f>
        <v>0</v>
      </c>
      <c r="DUB306" s="11">
        <f>InpS!DUB376</f>
        <v>0</v>
      </c>
      <c r="DUC306" s="11">
        <f>InpS!DUC376</f>
        <v>0</v>
      </c>
      <c r="DUD306" s="11">
        <f>InpS!DUD376</f>
        <v>0</v>
      </c>
      <c r="DUE306" s="11">
        <f>InpS!DUE376</f>
        <v>0</v>
      </c>
      <c r="DUF306" s="11">
        <f>InpS!DUF376</f>
        <v>0</v>
      </c>
      <c r="DUG306" s="11">
        <f>InpS!DUG376</f>
        <v>0</v>
      </c>
      <c r="DUH306" s="11">
        <f>InpS!DUH376</f>
        <v>0</v>
      </c>
      <c r="DUI306" s="11">
        <f>InpS!DUI376</f>
        <v>0</v>
      </c>
      <c r="DUJ306" s="11">
        <f>InpS!DUJ376</f>
        <v>0</v>
      </c>
      <c r="DUK306" s="11">
        <f>InpS!DUK376</f>
        <v>0</v>
      </c>
      <c r="DUL306" s="11">
        <f>InpS!DUL376</f>
        <v>0</v>
      </c>
      <c r="DUM306" s="11">
        <f>InpS!DUM376</f>
        <v>0</v>
      </c>
      <c r="DUN306" s="11">
        <f>InpS!DUN376</f>
        <v>0</v>
      </c>
      <c r="DUO306" s="11">
        <f>InpS!DUO376</f>
        <v>0</v>
      </c>
      <c r="DUP306" s="11">
        <f>InpS!DUP376</f>
        <v>0</v>
      </c>
      <c r="DUQ306" s="11">
        <f>InpS!DUQ376</f>
        <v>0</v>
      </c>
      <c r="DUR306" s="11">
        <f>InpS!DUR376</f>
        <v>0</v>
      </c>
      <c r="DUS306" s="11">
        <f>InpS!DUS376</f>
        <v>0</v>
      </c>
      <c r="DUT306" s="11">
        <f>InpS!DUT376</f>
        <v>0</v>
      </c>
      <c r="DUU306" s="11">
        <f>InpS!DUU376</f>
        <v>0</v>
      </c>
      <c r="DUV306" s="11">
        <f>InpS!DUV376</f>
        <v>0</v>
      </c>
      <c r="DUW306" s="11">
        <f>InpS!DUW376</f>
        <v>0</v>
      </c>
      <c r="DUX306" s="11">
        <f>InpS!DUX376</f>
        <v>0</v>
      </c>
      <c r="DUY306" s="11">
        <f>InpS!DUY376</f>
        <v>0</v>
      </c>
      <c r="DUZ306" s="11">
        <f>InpS!DUZ376</f>
        <v>0</v>
      </c>
      <c r="DVA306" s="11">
        <f>InpS!DVA376</f>
        <v>0</v>
      </c>
      <c r="DVB306" s="11">
        <f>InpS!DVB376</f>
        <v>0</v>
      </c>
      <c r="DVC306" s="11">
        <f>InpS!DVC376</f>
        <v>0</v>
      </c>
      <c r="DVD306" s="11">
        <f>InpS!DVD376</f>
        <v>0</v>
      </c>
      <c r="DVE306" s="11">
        <f>InpS!DVE376</f>
        <v>0</v>
      </c>
      <c r="DVF306" s="11">
        <f>InpS!DVF376</f>
        <v>0</v>
      </c>
      <c r="DVG306" s="11">
        <f>InpS!DVG376</f>
        <v>0</v>
      </c>
      <c r="DVH306" s="11">
        <f>InpS!DVH376</f>
        <v>0</v>
      </c>
      <c r="DVI306" s="11">
        <f>InpS!DVI376</f>
        <v>0</v>
      </c>
      <c r="DVJ306" s="11">
        <f>InpS!DVJ376</f>
        <v>0</v>
      </c>
      <c r="DVK306" s="11">
        <f>InpS!DVK376</f>
        <v>0</v>
      </c>
      <c r="DVL306" s="11">
        <f>InpS!DVL376</f>
        <v>0</v>
      </c>
      <c r="DVM306" s="11">
        <f>InpS!DVM376</f>
        <v>0</v>
      </c>
      <c r="DVN306" s="11">
        <f>InpS!DVN376</f>
        <v>0</v>
      </c>
      <c r="DVO306" s="11">
        <f>InpS!DVO376</f>
        <v>0</v>
      </c>
      <c r="DVP306" s="11">
        <f>InpS!DVP376</f>
        <v>0</v>
      </c>
      <c r="DVQ306" s="11">
        <f>InpS!DVQ376</f>
        <v>0</v>
      </c>
      <c r="DVR306" s="11">
        <f>InpS!DVR376</f>
        <v>0</v>
      </c>
      <c r="DVS306" s="11">
        <f>InpS!DVS376</f>
        <v>0</v>
      </c>
      <c r="DVT306" s="11">
        <f>InpS!DVT376</f>
        <v>0</v>
      </c>
      <c r="DVU306" s="11">
        <f>InpS!DVU376</f>
        <v>0</v>
      </c>
      <c r="DVV306" s="11">
        <f>InpS!DVV376</f>
        <v>0</v>
      </c>
      <c r="DVW306" s="11">
        <f>InpS!DVW376</f>
        <v>0</v>
      </c>
      <c r="DVX306" s="11">
        <f>InpS!DVX376</f>
        <v>0</v>
      </c>
      <c r="DVY306" s="11">
        <f>InpS!DVY376</f>
        <v>0</v>
      </c>
      <c r="DVZ306" s="11">
        <f>InpS!DVZ376</f>
        <v>0</v>
      </c>
      <c r="DWA306" s="11">
        <f>InpS!DWA376</f>
        <v>0</v>
      </c>
      <c r="DWB306" s="11">
        <f>InpS!DWB376</f>
        <v>0</v>
      </c>
      <c r="DWC306" s="11">
        <f>InpS!DWC376</f>
        <v>0</v>
      </c>
      <c r="DWD306" s="11">
        <f>InpS!DWD376</f>
        <v>0</v>
      </c>
      <c r="DWE306" s="11">
        <f>InpS!DWE376</f>
        <v>0</v>
      </c>
      <c r="DWF306" s="11">
        <f>InpS!DWF376</f>
        <v>0</v>
      </c>
      <c r="DWG306" s="11">
        <f>InpS!DWG376</f>
        <v>0</v>
      </c>
      <c r="DWH306" s="11">
        <f>InpS!DWH376</f>
        <v>0</v>
      </c>
      <c r="DWI306" s="11">
        <f>InpS!DWI376</f>
        <v>0</v>
      </c>
      <c r="DWJ306" s="11">
        <f>InpS!DWJ376</f>
        <v>0</v>
      </c>
      <c r="DWK306" s="11">
        <f>InpS!DWK376</f>
        <v>0</v>
      </c>
      <c r="DWL306" s="11">
        <f>InpS!DWL376</f>
        <v>0</v>
      </c>
      <c r="DWM306" s="11">
        <f>InpS!DWM376</f>
        <v>0</v>
      </c>
      <c r="DWN306" s="11">
        <f>InpS!DWN376</f>
        <v>0</v>
      </c>
      <c r="DWO306" s="11">
        <f>InpS!DWO376</f>
        <v>0</v>
      </c>
      <c r="DWP306" s="11">
        <f>InpS!DWP376</f>
        <v>0</v>
      </c>
      <c r="DWQ306" s="11">
        <f>InpS!DWQ376</f>
        <v>0</v>
      </c>
      <c r="DWR306" s="11">
        <f>InpS!DWR376</f>
        <v>0</v>
      </c>
      <c r="DWS306" s="11">
        <f>InpS!DWS376</f>
        <v>0</v>
      </c>
      <c r="DWT306" s="11">
        <f>InpS!DWT376</f>
        <v>0</v>
      </c>
      <c r="DWU306" s="11">
        <f>InpS!DWU376</f>
        <v>0</v>
      </c>
      <c r="DWV306" s="11">
        <f>InpS!DWV376</f>
        <v>0</v>
      </c>
      <c r="DWW306" s="11">
        <f>InpS!DWW376</f>
        <v>0</v>
      </c>
      <c r="DWX306" s="11">
        <f>InpS!DWX376</f>
        <v>0</v>
      </c>
      <c r="DWY306" s="11">
        <f>InpS!DWY376</f>
        <v>0</v>
      </c>
      <c r="DWZ306" s="11">
        <f>InpS!DWZ376</f>
        <v>0</v>
      </c>
      <c r="DXA306" s="11">
        <f>InpS!DXA376</f>
        <v>0</v>
      </c>
      <c r="DXB306" s="11">
        <f>InpS!DXB376</f>
        <v>0</v>
      </c>
      <c r="DXC306" s="11">
        <f>InpS!DXC376</f>
        <v>0</v>
      </c>
      <c r="DXD306" s="11">
        <f>InpS!DXD376</f>
        <v>0</v>
      </c>
      <c r="DXE306" s="11">
        <f>InpS!DXE376</f>
        <v>0</v>
      </c>
      <c r="DXF306" s="11">
        <f>InpS!DXF376</f>
        <v>0</v>
      </c>
      <c r="DXG306" s="11">
        <f>InpS!DXG376</f>
        <v>0</v>
      </c>
      <c r="DXH306" s="11">
        <f>InpS!DXH376</f>
        <v>0</v>
      </c>
      <c r="DXI306" s="11">
        <f>InpS!DXI376</f>
        <v>0</v>
      </c>
      <c r="DXJ306" s="11">
        <f>InpS!DXJ376</f>
        <v>0</v>
      </c>
      <c r="DXK306" s="11">
        <f>InpS!DXK376</f>
        <v>0</v>
      </c>
      <c r="DXL306" s="11">
        <f>InpS!DXL376</f>
        <v>0</v>
      </c>
      <c r="DXM306" s="11">
        <f>InpS!DXM376</f>
        <v>0</v>
      </c>
      <c r="DXN306" s="11">
        <f>InpS!DXN376</f>
        <v>0</v>
      </c>
      <c r="DXO306" s="11">
        <f>InpS!DXO376</f>
        <v>0</v>
      </c>
      <c r="DXP306" s="11">
        <f>InpS!DXP376</f>
        <v>0</v>
      </c>
      <c r="DXQ306" s="11">
        <f>InpS!DXQ376</f>
        <v>0</v>
      </c>
      <c r="DXR306" s="11">
        <f>InpS!DXR376</f>
        <v>0</v>
      </c>
      <c r="DXS306" s="11">
        <f>InpS!DXS376</f>
        <v>0</v>
      </c>
      <c r="DXT306" s="11">
        <f>InpS!DXT376</f>
        <v>0</v>
      </c>
      <c r="DXU306" s="11">
        <f>InpS!DXU376</f>
        <v>0</v>
      </c>
      <c r="DXV306" s="11">
        <f>InpS!DXV376</f>
        <v>0</v>
      </c>
      <c r="DXW306" s="11">
        <f>InpS!DXW376</f>
        <v>0</v>
      </c>
      <c r="DXX306" s="11">
        <f>InpS!DXX376</f>
        <v>0</v>
      </c>
      <c r="DXY306" s="11">
        <f>InpS!DXY376</f>
        <v>0</v>
      </c>
      <c r="DXZ306" s="11">
        <f>InpS!DXZ376</f>
        <v>0</v>
      </c>
      <c r="DYA306" s="11">
        <f>InpS!DYA376</f>
        <v>0</v>
      </c>
      <c r="DYB306" s="11">
        <f>InpS!DYB376</f>
        <v>0</v>
      </c>
      <c r="DYC306" s="11">
        <f>InpS!DYC376</f>
        <v>0</v>
      </c>
      <c r="DYD306" s="11">
        <f>InpS!DYD376</f>
        <v>0</v>
      </c>
      <c r="DYE306" s="11">
        <f>InpS!DYE376</f>
        <v>0</v>
      </c>
      <c r="DYF306" s="11">
        <f>InpS!DYF376</f>
        <v>0</v>
      </c>
      <c r="DYG306" s="11">
        <f>InpS!DYG376</f>
        <v>0</v>
      </c>
      <c r="DYH306" s="11">
        <f>InpS!DYH376</f>
        <v>0</v>
      </c>
      <c r="DYI306" s="11">
        <f>InpS!DYI376</f>
        <v>0</v>
      </c>
      <c r="DYJ306" s="11">
        <f>InpS!DYJ376</f>
        <v>0</v>
      </c>
      <c r="DYK306" s="11">
        <f>InpS!DYK376</f>
        <v>0</v>
      </c>
      <c r="DYL306" s="11">
        <f>InpS!DYL376</f>
        <v>0</v>
      </c>
      <c r="DYM306" s="11">
        <f>InpS!DYM376</f>
        <v>0</v>
      </c>
      <c r="DYN306" s="11">
        <f>InpS!DYN376</f>
        <v>0</v>
      </c>
      <c r="DYO306" s="11">
        <f>InpS!DYO376</f>
        <v>0</v>
      </c>
      <c r="DYP306" s="11">
        <f>InpS!DYP376</f>
        <v>0</v>
      </c>
      <c r="DYQ306" s="11">
        <f>InpS!DYQ376</f>
        <v>0</v>
      </c>
      <c r="DYR306" s="11">
        <f>InpS!DYR376</f>
        <v>0</v>
      </c>
      <c r="DYS306" s="11">
        <f>InpS!DYS376</f>
        <v>0</v>
      </c>
      <c r="DYT306" s="11">
        <f>InpS!DYT376</f>
        <v>0</v>
      </c>
      <c r="DYU306" s="11">
        <f>InpS!DYU376</f>
        <v>0</v>
      </c>
      <c r="DYV306" s="11">
        <f>InpS!DYV376</f>
        <v>0</v>
      </c>
      <c r="DYW306" s="11">
        <f>InpS!DYW376</f>
        <v>0</v>
      </c>
      <c r="DYX306" s="11">
        <f>InpS!DYX376</f>
        <v>0</v>
      </c>
      <c r="DYY306" s="11">
        <f>InpS!DYY376</f>
        <v>0</v>
      </c>
      <c r="DYZ306" s="11">
        <f>InpS!DYZ376</f>
        <v>0</v>
      </c>
      <c r="DZA306" s="11">
        <f>InpS!DZA376</f>
        <v>0</v>
      </c>
      <c r="DZB306" s="11">
        <f>InpS!DZB376</f>
        <v>0</v>
      </c>
      <c r="DZC306" s="11">
        <f>InpS!DZC376</f>
        <v>0</v>
      </c>
      <c r="DZD306" s="11">
        <f>InpS!DZD376</f>
        <v>0</v>
      </c>
      <c r="DZE306" s="11">
        <f>InpS!DZE376</f>
        <v>0</v>
      </c>
      <c r="DZF306" s="11">
        <f>InpS!DZF376</f>
        <v>0</v>
      </c>
      <c r="DZG306" s="11">
        <f>InpS!DZG376</f>
        <v>0</v>
      </c>
      <c r="DZH306" s="11">
        <f>InpS!DZH376</f>
        <v>0</v>
      </c>
      <c r="DZI306" s="11">
        <f>InpS!DZI376</f>
        <v>0</v>
      </c>
      <c r="DZJ306" s="11">
        <f>InpS!DZJ376</f>
        <v>0</v>
      </c>
      <c r="DZK306" s="11">
        <f>InpS!DZK376</f>
        <v>0</v>
      </c>
      <c r="DZL306" s="11">
        <f>InpS!DZL376</f>
        <v>0</v>
      </c>
      <c r="DZM306" s="11">
        <f>InpS!DZM376</f>
        <v>0</v>
      </c>
      <c r="DZN306" s="11">
        <f>InpS!DZN376</f>
        <v>0</v>
      </c>
      <c r="DZO306" s="11">
        <f>InpS!DZO376</f>
        <v>0</v>
      </c>
      <c r="DZP306" s="11">
        <f>InpS!DZP376</f>
        <v>0</v>
      </c>
      <c r="DZQ306" s="11">
        <f>InpS!DZQ376</f>
        <v>0</v>
      </c>
      <c r="DZR306" s="11">
        <f>InpS!DZR376</f>
        <v>0</v>
      </c>
      <c r="DZS306" s="11">
        <f>InpS!DZS376</f>
        <v>0</v>
      </c>
      <c r="DZT306" s="11">
        <f>InpS!DZT376</f>
        <v>0</v>
      </c>
      <c r="DZU306" s="11">
        <f>InpS!DZU376</f>
        <v>0</v>
      </c>
      <c r="DZV306" s="11">
        <f>InpS!DZV376</f>
        <v>0</v>
      </c>
      <c r="DZW306" s="11">
        <f>InpS!DZW376</f>
        <v>0</v>
      </c>
      <c r="DZX306" s="11">
        <f>InpS!DZX376</f>
        <v>0</v>
      </c>
      <c r="DZY306" s="11">
        <f>InpS!DZY376</f>
        <v>0</v>
      </c>
      <c r="DZZ306" s="11">
        <f>InpS!DZZ376</f>
        <v>0</v>
      </c>
      <c r="EAA306" s="11">
        <f>InpS!EAA376</f>
        <v>0</v>
      </c>
      <c r="EAB306" s="11">
        <f>InpS!EAB376</f>
        <v>0</v>
      </c>
      <c r="EAC306" s="11">
        <f>InpS!EAC376</f>
        <v>0</v>
      </c>
      <c r="EAD306" s="11">
        <f>InpS!EAD376</f>
        <v>0</v>
      </c>
      <c r="EAE306" s="11">
        <f>InpS!EAE376</f>
        <v>0</v>
      </c>
      <c r="EAF306" s="11">
        <f>InpS!EAF376</f>
        <v>0</v>
      </c>
      <c r="EAG306" s="11">
        <f>InpS!EAG376</f>
        <v>0</v>
      </c>
      <c r="EAH306" s="11">
        <f>InpS!EAH376</f>
        <v>0</v>
      </c>
      <c r="EAI306" s="11">
        <f>InpS!EAI376</f>
        <v>0</v>
      </c>
      <c r="EAJ306" s="11">
        <f>InpS!EAJ376</f>
        <v>0</v>
      </c>
      <c r="EAK306" s="11">
        <f>InpS!EAK376</f>
        <v>0</v>
      </c>
      <c r="EAL306" s="11">
        <f>InpS!EAL376</f>
        <v>0</v>
      </c>
      <c r="EAM306" s="11">
        <f>InpS!EAM376</f>
        <v>0</v>
      </c>
      <c r="EAN306" s="11">
        <f>InpS!EAN376</f>
        <v>0</v>
      </c>
      <c r="EAO306" s="11">
        <f>InpS!EAO376</f>
        <v>0</v>
      </c>
      <c r="EAP306" s="11">
        <f>InpS!EAP376</f>
        <v>0</v>
      </c>
      <c r="EAQ306" s="11">
        <f>InpS!EAQ376</f>
        <v>0</v>
      </c>
      <c r="EAR306" s="11">
        <f>InpS!EAR376</f>
        <v>0</v>
      </c>
      <c r="EAS306" s="11">
        <f>InpS!EAS376</f>
        <v>0</v>
      </c>
      <c r="EAT306" s="11">
        <f>InpS!EAT376</f>
        <v>0</v>
      </c>
      <c r="EAU306" s="11">
        <f>InpS!EAU376</f>
        <v>0</v>
      </c>
      <c r="EAV306" s="11">
        <f>InpS!EAV376</f>
        <v>0</v>
      </c>
      <c r="EAW306" s="11">
        <f>InpS!EAW376</f>
        <v>0</v>
      </c>
      <c r="EAX306" s="11">
        <f>InpS!EAX376</f>
        <v>0</v>
      </c>
      <c r="EAY306" s="11">
        <f>InpS!EAY376</f>
        <v>0</v>
      </c>
      <c r="EAZ306" s="11">
        <f>InpS!EAZ376</f>
        <v>0</v>
      </c>
      <c r="EBA306" s="11">
        <f>InpS!EBA376</f>
        <v>0</v>
      </c>
      <c r="EBB306" s="11">
        <f>InpS!EBB376</f>
        <v>0</v>
      </c>
      <c r="EBC306" s="11">
        <f>InpS!EBC376</f>
        <v>0</v>
      </c>
      <c r="EBD306" s="11">
        <f>InpS!EBD376</f>
        <v>0</v>
      </c>
      <c r="EBE306" s="11">
        <f>InpS!EBE376</f>
        <v>0</v>
      </c>
      <c r="EBF306" s="11">
        <f>InpS!EBF376</f>
        <v>0</v>
      </c>
      <c r="EBG306" s="11">
        <f>InpS!EBG376</f>
        <v>0</v>
      </c>
      <c r="EBH306" s="11">
        <f>InpS!EBH376</f>
        <v>0</v>
      </c>
      <c r="EBI306" s="11">
        <f>InpS!EBI376</f>
        <v>0</v>
      </c>
      <c r="EBJ306" s="11">
        <f>InpS!EBJ376</f>
        <v>0</v>
      </c>
      <c r="EBK306" s="11">
        <f>InpS!EBK376</f>
        <v>0</v>
      </c>
      <c r="EBL306" s="11">
        <f>InpS!EBL376</f>
        <v>0</v>
      </c>
      <c r="EBM306" s="11">
        <f>InpS!EBM376</f>
        <v>0</v>
      </c>
      <c r="EBN306" s="11">
        <f>InpS!EBN376</f>
        <v>0</v>
      </c>
      <c r="EBO306" s="11">
        <f>InpS!EBO376</f>
        <v>0</v>
      </c>
      <c r="EBP306" s="11">
        <f>InpS!EBP376</f>
        <v>0</v>
      </c>
      <c r="EBQ306" s="11">
        <f>InpS!EBQ376</f>
        <v>0</v>
      </c>
      <c r="EBR306" s="11">
        <f>InpS!EBR376</f>
        <v>0</v>
      </c>
      <c r="EBS306" s="11">
        <f>InpS!EBS376</f>
        <v>0</v>
      </c>
      <c r="EBT306" s="11">
        <f>InpS!EBT376</f>
        <v>0</v>
      </c>
      <c r="EBU306" s="11">
        <f>InpS!EBU376</f>
        <v>0</v>
      </c>
      <c r="EBV306" s="11">
        <f>InpS!EBV376</f>
        <v>0</v>
      </c>
      <c r="EBW306" s="11">
        <f>InpS!EBW376</f>
        <v>0</v>
      </c>
      <c r="EBX306" s="11">
        <f>InpS!EBX376</f>
        <v>0</v>
      </c>
      <c r="EBY306" s="11">
        <f>InpS!EBY376</f>
        <v>0</v>
      </c>
      <c r="EBZ306" s="11">
        <f>InpS!EBZ376</f>
        <v>0</v>
      </c>
      <c r="ECA306" s="11">
        <f>InpS!ECA376</f>
        <v>0</v>
      </c>
      <c r="ECB306" s="11">
        <f>InpS!ECB376</f>
        <v>0</v>
      </c>
      <c r="ECC306" s="11">
        <f>InpS!ECC376</f>
        <v>0</v>
      </c>
      <c r="ECD306" s="11">
        <f>InpS!ECD376</f>
        <v>0</v>
      </c>
      <c r="ECE306" s="11">
        <f>InpS!ECE376</f>
        <v>0</v>
      </c>
      <c r="ECF306" s="11">
        <f>InpS!ECF376</f>
        <v>0</v>
      </c>
      <c r="ECG306" s="11">
        <f>InpS!ECG376</f>
        <v>0</v>
      </c>
      <c r="ECH306" s="11">
        <f>InpS!ECH376</f>
        <v>0</v>
      </c>
      <c r="ECI306" s="11">
        <f>InpS!ECI376</f>
        <v>0</v>
      </c>
      <c r="ECJ306" s="11">
        <f>InpS!ECJ376</f>
        <v>0</v>
      </c>
      <c r="ECK306" s="11">
        <f>InpS!ECK376</f>
        <v>0</v>
      </c>
      <c r="ECL306" s="11">
        <f>InpS!ECL376</f>
        <v>0</v>
      </c>
      <c r="ECM306" s="11">
        <f>InpS!ECM376</f>
        <v>0</v>
      </c>
      <c r="ECN306" s="11">
        <f>InpS!ECN376</f>
        <v>0</v>
      </c>
      <c r="ECO306" s="11">
        <f>InpS!ECO376</f>
        <v>0</v>
      </c>
      <c r="ECP306" s="11">
        <f>InpS!ECP376</f>
        <v>0</v>
      </c>
      <c r="ECQ306" s="11">
        <f>InpS!ECQ376</f>
        <v>0</v>
      </c>
      <c r="ECR306" s="11">
        <f>InpS!ECR376</f>
        <v>0</v>
      </c>
      <c r="ECS306" s="11">
        <f>InpS!ECS376</f>
        <v>0</v>
      </c>
      <c r="ECT306" s="11">
        <f>InpS!ECT376</f>
        <v>0</v>
      </c>
      <c r="ECU306" s="11">
        <f>InpS!ECU376</f>
        <v>0</v>
      </c>
      <c r="ECV306" s="11">
        <f>InpS!ECV376</f>
        <v>0</v>
      </c>
      <c r="ECW306" s="11">
        <f>InpS!ECW376</f>
        <v>0</v>
      </c>
      <c r="ECX306" s="11">
        <f>InpS!ECX376</f>
        <v>0</v>
      </c>
      <c r="ECY306" s="11">
        <f>InpS!ECY376</f>
        <v>0</v>
      </c>
      <c r="ECZ306" s="11">
        <f>InpS!ECZ376</f>
        <v>0</v>
      </c>
      <c r="EDA306" s="11">
        <f>InpS!EDA376</f>
        <v>0</v>
      </c>
      <c r="EDB306" s="11">
        <f>InpS!EDB376</f>
        <v>0</v>
      </c>
      <c r="EDC306" s="11">
        <f>InpS!EDC376</f>
        <v>0</v>
      </c>
      <c r="EDD306" s="11">
        <f>InpS!EDD376</f>
        <v>0</v>
      </c>
      <c r="EDE306" s="11">
        <f>InpS!EDE376</f>
        <v>0</v>
      </c>
      <c r="EDF306" s="11">
        <f>InpS!EDF376</f>
        <v>0</v>
      </c>
      <c r="EDG306" s="11">
        <f>InpS!EDG376</f>
        <v>0</v>
      </c>
      <c r="EDH306" s="11">
        <f>InpS!EDH376</f>
        <v>0</v>
      </c>
      <c r="EDI306" s="11">
        <f>InpS!EDI376</f>
        <v>0</v>
      </c>
      <c r="EDJ306" s="11">
        <f>InpS!EDJ376</f>
        <v>0</v>
      </c>
      <c r="EDK306" s="11">
        <f>InpS!EDK376</f>
        <v>0</v>
      </c>
      <c r="EDL306" s="11">
        <f>InpS!EDL376</f>
        <v>0</v>
      </c>
      <c r="EDM306" s="11">
        <f>InpS!EDM376</f>
        <v>0</v>
      </c>
      <c r="EDN306" s="11">
        <f>InpS!EDN376</f>
        <v>0</v>
      </c>
      <c r="EDO306" s="11">
        <f>InpS!EDO376</f>
        <v>0</v>
      </c>
      <c r="EDP306" s="11">
        <f>InpS!EDP376</f>
        <v>0</v>
      </c>
      <c r="EDQ306" s="11">
        <f>InpS!EDQ376</f>
        <v>0</v>
      </c>
      <c r="EDR306" s="11">
        <f>InpS!EDR376</f>
        <v>0</v>
      </c>
      <c r="EDS306" s="11">
        <f>InpS!EDS376</f>
        <v>0</v>
      </c>
      <c r="EDT306" s="11">
        <f>InpS!EDT376</f>
        <v>0</v>
      </c>
      <c r="EDU306" s="11">
        <f>InpS!EDU376</f>
        <v>0</v>
      </c>
      <c r="EDV306" s="11">
        <f>InpS!EDV376</f>
        <v>0</v>
      </c>
      <c r="EDW306" s="11">
        <f>InpS!EDW376</f>
        <v>0</v>
      </c>
      <c r="EDX306" s="11">
        <f>InpS!EDX376</f>
        <v>0</v>
      </c>
      <c r="EDY306" s="11">
        <f>InpS!EDY376</f>
        <v>0</v>
      </c>
      <c r="EDZ306" s="11">
        <f>InpS!EDZ376</f>
        <v>0</v>
      </c>
      <c r="EEA306" s="11">
        <f>InpS!EEA376</f>
        <v>0</v>
      </c>
      <c r="EEB306" s="11">
        <f>InpS!EEB376</f>
        <v>0</v>
      </c>
      <c r="EEC306" s="11">
        <f>InpS!EEC376</f>
        <v>0</v>
      </c>
      <c r="EED306" s="11">
        <f>InpS!EED376</f>
        <v>0</v>
      </c>
      <c r="EEE306" s="11">
        <f>InpS!EEE376</f>
        <v>0</v>
      </c>
      <c r="EEF306" s="11">
        <f>InpS!EEF376</f>
        <v>0</v>
      </c>
      <c r="EEG306" s="11">
        <f>InpS!EEG376</f>
        <v>0</v>
      </c>
      <c r="EEH306" s="11">
        <f>InpS!EEH376</f>
        <v>0</v>
      </c>
      <c r="EEI306" s="11">
        <f>InpS!EEI376</f>
        <v>0</v>
      </c>
      <c r="EEJ306" s="11">
        <f>InpS!EEJ376</f>
        <v>0</v>
      </c>
      <c r="EEK306" s="11">
        <f>InpS!EEK376</f>
        <v>0</v>
      </c>
      <c r="EEL306" s="11">
        <f>InpS!EEL376</f>
        <v>0</v>
      </c>
      <c r="EEM306" s="11">
        <f>InpS!EEM376</f>
        <v>0</v>
      </c>
      <c r="EEN306" s="11">
        <f>InpS!EEN376</f>
        <v>0</v>
      </c>
      <c r="EEO306" s="11">
        <f>InpS!EEO376</f>
        <v>0</v>
      </c>
      <c r="EEP306" s="11">
        <f>InpS!EEP376</f>
        <v>0</v>
      </c>
      <c r="EEQ306" s="11">
        <f>InpS!EEQ376</f>
        <v>0</v>
      </c>
      <c r="EER306" s="11">
        <f>InpS!EER376</f>
        <v>0</v>
      </c>
      <c r="EES306" s="11">
        <f>InpS!EES376</f>
        <v>0</v>
      </c>
      <c r="EET306" s="11">
        <f>InpS!EET376</f>
        <v>0</v>
      </c>
      <c r="EEU306" s="11">
        <f>InpS!EEU376</f>
        <v>0</v>
      </c>
      <c r="EEV306" s="11">
        <f>InpS!EEV376</f>
        <v>0</v>
      </c>
      <c r="EEW306" s="11">
        <f>InpS!EEW376</f>
        <v>0</v>
      </c>
      <c r="EEX306" s="11">
        <f>InpS!EEX376</f>
        <v>0</v>
      </c>
      <c r="EEY306" s="11">
        <f>InpS!EEY376</f>
        <v>0</v>
      </c>
      <c r="EEZ306" s="11">
        <f>InpS!EEZ376</f>
        <v>0</v>
      </c>
      <c r="EFA306" s="11">
        <f>InpS!EFA376</f>
        <v>0</v>
      </c>
      <c r="EFB306" s="11">
        <f>InpS!EFB376</f>
        <v>0</v>
      </c>
      <c r="EFC306" s="11">
        <f>InpS!EFC376</f>
        <v>0</v>
      </c>
      <c r="EFD306" s="11">
        <f>InpS!EFD376</f>
        <v>0</v>
      </c>
      <c r="EFE306" s="11">
        <f>InpS!EFE376</f>
        <v>0</v>
      </c>
      <c r="EFF306" s="11">
        <f>InpS!EFF376</f>
        <v>0</v>
      </c>
      <c r="EFG306" s="11">
        <f>InpS!EFG376</f>
        <v>0</v>
      </c>
      <c r="EFH306" s="11">
        <f>InpS!EFH376</f>
        <v>0</v>
      </c>
      <c r="EFI306" s="11">
        <f>InpS!EFI376</f>
        <v>0</v>
      </c>
      <c r="EFJ306" s="11">
        <f>InpS!EFJ376</f>
        <v>0</v>
      </c>
      <c r="EFK306" s="11">
        <f>InpS!EFK376</f>
        <v>0</v>
      </c>
      <c r="EFL306" s="11">
        <f>InpS!EFL376</f>
        <v>0</v>
      </c>
      <c r="EFM306" s="11">
        <f>InpS!EFM376</f>
        <v>0</v>
      </c>
      <c r="EFN306" s="11">
        <f>InpS!EFN376</f>
        <v>0</v>
      </c>
      <c r="EFO306" s="11">
        <f>InpS!EFO376</f>
        <v>0</v>
      </c>
      <c r="EFP306" s="11">
        <f>InpS!EFP376</f>
        <v>0</v>
      </c>
      <c r="EFQ306" s="11">
        <f>InpS!EFQ376</f>
        <v>0</v>
      </c>
      <c r="EFR306" s="11">
        <f>InpS!EFR376</f>
        <v>0</v>
      </c>
      <c r="EFS306" s="11">
        <f>InpS!EFS376</f>
        <v>0</v>
      </c>
      <c r="EFT306" s="11">
        <f>InpS!EFT376</f>
        <v>0</v>
      </c>
      <c r="EFU306" s="11">
        <f>InpS!EFU376</f>
        <v>0</v>
      </c>
      <c r="EFV306" s="11">
        <f>InpS!EFV376</f>
        <v>0</v>
      </c>
      <c r="EFW306" s="11">
        <f>InpS!EFW376</f>
        <v>0</v>
      </c>
      <c r="EFX306" s="11">
        <f>InpS!EFX376</f>
        <v>0</v>
      </c>
      <c r="EFY306" s="11">
        <f>InpS!EFY376</f>
        <v>0</v>
      </c>
      <c r="EFZ306" s="11">
        <f>InpS!EFZ376</f>
        <v>0</v>
      </c>
      <c r="EGA306" s="11">
        <f>InpS!EGA376</f>
        <v>0</v>
      </c>
      <c r="EGB306" s="11">
        <f>InpS!EGB376</f>
        <v>0</v>
      </c>
      <c r="EGC306" s="11">
        <f>InpS!EGC376</f>
        <v>0</v>
      </c>
      <c r="EGD306" s="11">
        <f>InpS!EGD376</f>
        <v>0</v>
      </c>
      <c r="EGE306" s="11">
        <f>InpS!EGE376</f>
        <v>0</v>
      </c>
      <c r="EGF306" s="11">
        <f>InpS!EGF376</f>
        <v>0</v>
      </c>
      <c r="EGG306" s="11">
        <f>InpS!EGG376</f>
        <v>0</v>
      </c>
      <c r="EGH306" s="11">
        <f>InpS!EGH376</f>
        <v>0</v>
      </c>
      <c r="EGI306" s="11">
        <f>InpS!EGI376</f>
        <v>0</v>
      </c>
      <c r="EGJ306" s="11">
        <f>InpS!EGJ376</f>
        <v>0</v>
      </c>
      <c r="EGK306" s="11">
        <f>InpS!EGK376</f>
        <v>0</v>
      </c>
      <c r="EGL306" s="11">
        <f>InpS!EGL376</f>
        <v>0</v>
      </c>
      <c r="EGM306" s="11">
        <f>InpS!EGM376</f>
        <v>0</v>
      </c>
      <c r="EGN306" s="11">
        <f>InpS!EGN376</f>
        <v>0</v>
      </c>
      <c r="EGO306" s="11">
        <f>InpS!EGO376</f>
        <v>0</v>
      </c>
      <c r="EGP306" s="11">
        <f>InpS!EGP376</f>
        <v>0</v>
      </c>
      <c r="EGQ306" s="11">
        <f>InpS!EGQ376</f>
        <v>0</v>
      </c>
      <c r="EGR306" s="11">
        <f>InpS!EGR376</f>
        <v>0</v>
      </c>
      <c r="EGS306" s="11">
        <f>InpS!EGS376</f>
        <v>0</v>
      </c>
      <c r="EGT306" s="11">
        <f>InpS!EGT376</f>
        <v>0</v>
      </c>
      <c r="EGU306" s="11">
        <f>InpS!EGU376</f>
        <v>0</v>
      </c>
      <c r="EGV306" s="11">
        <f>InpS!EGV376</f>
        <v>0</v>
      </c>
      <c r="EGW306" s="11">
        <f>InpS!EGW376</f>
        <v>0</v>
      </c>
      <c r="EGX306" s="11">
        <f>InpS!EGX376</f>
        <v>0</v>
      </c>
      <c r="EGY306" s="11">
        <f>InpS!EGY376</f>
        <v>0</v>
      </c>
      <c r="EGZ306" s="11">
        <f>InpS!EGZ376</f>
        <v>0</v>
      </c>
      <c r="EHA306" s="11">
        <f>InpS!EHA376</f>
        <v>0</v>
      </c>
      <c r="EHB306" s="11">
        <f>InpS!EHB376</f>
        <v>0</v>
      </c>
      <c r="EHC306" s="11">
        <f>InpS!EHC376</f>
        <v>0</v>
      </c>
      <c r="EHD306" s="11">
        <f>InpS!EHD376</f>
        <v>0</v>
      </c>
      <c r="EHE306" s="11">
        <f>InpS!EHE376</f>
        <v>0</v>
      </c>
      <c r="EHF306" s="11">
        <f>InpS!EHF376</f>
        <v>0</v>
      </c>
      <c r="EHG306" s="11">
        <f>InpS!EHG376</f>
        <v>0</v>
      </c>
      <c r="EHH306" s="11">
        <f>InpS!EHH376</f>
        <v>0</v>
      </c>
      <c r="EHI306" s="11">
        <f>InpS!EHI376</f>
        <v>0</v>
      </c>
      <c r="EHJ306" s="11">
        <f>InpS!EHJ376</f>
        <v>0</v>
      </c>
      <c r="EHK306" s="11">
        <f>InpS!EHK376</f>
        <v>0</v>
      </c>
      <c r="EHL306" s="11">
        <f>InpS!EHL376</f>
        <v>0</v>
      </c>
      <c r="EHM306" s="11">
        <f>InpS!EHM376</f>
        <v>0</v>
      </c>
      <c r="EHN306" s="11">
        <f>InpS!EHN376</f>
        <v>0</v>
      </c>
      <c r="EHO306" s="11">
        <f>InpS!EHO376</f>
        <v>0</v>
      </c>
      <c r="EHP306" s="11">
        <f>InpS!EHP376</f>
        <v>0</v>
      </c>
      <c r="EHQ306" s="11">
        <f>InpS!EHQ376</f>
        <v>0</v>
      </c>
      <c r="EHR306" s="11">
        <f>InpS!EHR376</f>
        <v>0</v>
      </c>
      <c r="EHS306" s="11">
        <f>InpS!EHS376</f>
        <v>0</v>
      </c>
      <c r="EHT306" s="11">
        <f>InpS!EHT376</f>
        <v>0</v>
      </c>
      <c r="EHU306" s="11">
        <f>InpS!EHU376</f>
        <v>0</v>
      </c>
      <c r="EHV306" s="11">
        <f>InpS!EHV376</f>
        <v>0</v>
      </c>
      <c r="EHW306" s="11">
        <f>InpS!EHW376</f>
        <v>0</v>
      </c>
      <c r="EHX306" s="11">
        <f>InpS!EHX376</f>
        <v>0</v>
      </c>
      <c r="EHY306" s="11">
        <f>InpS!EHY376</f>
        <v>0</v>
      </c>
      <c r="EHZ306" s="11">
        <f>InpS!EHZ376</f>
        <v>0</v>
      </c>
      <c r="EIA306" s="11">
        <f>InpS!EIA376</f>
        <v>0</v>
      </c>
      <c r="EIB306" s="11">
        <f>InpS!EIB376</f>
        <v>0</v>
      </c>
      <c r="EIC306" s="11">
        <f>InpS!EIC376</f>
        <v>0</v>
      </c>
      <c r="EID306" s="11">
        <f>InpS!EID376</f>
        <v>0</v>
      </c>
      <c r="EIE306" s="11">
        <f>InpS!EIE376</f>
        <v>0</v>
      </c>
      <c r="EIF306" s="11">
        <f>InpS!EIF376</f>
        <v>0</v>
      </c>
      <c r="EIG306" s="11">
        <f>InpS!EIG376</f>
        <v>0</v>
      </c>
      <c r="EIH306" s="11">
        <f>InpS!EIH376</f>
        <v>0</v>
      </c>
      <c r="EII306" s="11">
        <f>InpS!EII376</f>
        <v>0</v>
      </c>
      <c r="EIJ306" s="11">
        <f>InpS!EIJ376</f>
        <v>0</v>
      </c>
      <c r="EIK306" s="11">
        <f>InpS!EIK376</f>
        <v>0</v>
      </c>
      <c r="EIL306" s="11">
        <f>InpS!EIL376</f>
        <v>0</v>
      </c>
      <c r="EIM306" s="11">
        <f>InpS!EIM376</f>
        <v>0</v>
      </c>
      <c r="EIN306" s="11">
        <f>InpS!EIN376</f>
        <v>0</v>
      </c>
      <c r="EIO306" s="11">
        <f>InpS!EIO376</f>
        <v>0</v>
      </c>
      <c r="EIP306" s="11">
        <f>InpS!EIP376</f>
        <v>0</v>
      </c>
      <c r="EIQ306" s="11">
        <f>InpS!EIQ376</f>
        <v>0</v>
      </c>
      <c r="EIR306" s="11">
        <f>InpS!EIR376</f>
        <v>0</v>
      </c>
      <c r="EIS306" s="11">
        <f>InpS!EIS376</f>
        <v>0</v>
      </c>
      <c r="EIT306" s="11">
        <f>InpS!EIT376</f>
        <v>0</v>
      </c>
      <c r="EIU306" s="11">
        <f>InpS!EIU376</f>
        <v>0</v>
      </c>
      <c r="EIV306" s="11">
        <f>InpS!EIV376</f>
        <v>0</v>
      </c>
      <c r="EIW306" s="11">
        <f>InpS!EIW376</f>
        <v>0</v>
      </c>
      <c r="EIX306" s="11">
        <f>InpS!EIX376</f>
        <v>0</v>
      </c>
      <c r="EIY306" s="11">
        <f>InpS!EIY376</f>
        <v>0</v>
      </c>
      <c r="EIZ306" s="11">
        <f>InpS!EIZ376</f>
        <v>0</v>
      </c>
      <c r="EJA306" s="11">
        <f>InpS!EJA376</f>
        <v>0</v>
      </c>
      <c r="EJB306" s="11">
        <f>InpS!EJB376</f>
        <v>0</v>
      </c>
      <c r="EJC306" s="11">
        <f>InpS!EJC376</f>
        <v>0</v>
      </c>
      <c r="EJD306" s="11">
        <f>InpS!EJD376</f>
        <v>0</v>
      </c>
      <c r="EJE306" s="11">
        <f>InpS!EJE376</f>
        <v>0</v>
      </c>
      <c r="EJF306" s="11">
        <f>InpS!EJF376</f>
        <v>0</v>
      </c>
      <c r="EJG306" s="11">
        <f>InpS!EJG376</f>
        <v>0</v>
      </c>
      <c r="EJH306" s="11">
        <f>InpS!EJH376</f>
        <v>0</v>
      </c>
      <c r="EJI306" s="11">
        <f>InpS!EJI376</f>
        <v>0</v>
      </c>
      <c r="EJJ306" s="11">
        <f>InpS!EJJ376</f>
        <v>0</v>
      </c>
      <c r="EJK306" s="11">
        <f>InpS!EJK376</f>
        <v>0</v>
      </c>
      <c r="EJL306" s="11">
        <f>InpS!EJL376</f>
        <v>0</v>
      </c>
      <c r="EJM306" s="11">
        <f>InpS!EJM376</f>
        <v>0</v>
      </c>
      <c r="EJN306" s="11">
        <f>InpS!EJN376</f>
        <v>0</v>
      </c>
      <c r="EJO306" s="11">
        <f>InpS!EJO376</f>
        <v>0</v>
      </c>
      <c r="EJP306" s="11">
        <f>InpS!EJP376</f>
        <v>0</v>
      </c>
      <c r="EJQ306" s="11">
        <f>InpS!EJQ376</f>
        <v>0</v>
      </c>
      <c r="EJR306" s="11">
        <f>InpS!EJR376</f>
        <v>0</v>
      </c>
      <c r="EJS306" s="11">
        <f>InpS!EJS376</f>
        <v>0</v>
      </c>
      <c r="EJT306" s="11">
        <f>InpS!EJT376</f>
        <v>0</v>
      </c>
      <c r="EJU306" s="11">
        <f>InpS!EJU376</f>
        <v>0</v>
      </c>
      <c r="EJV306" s="11">
        <f>InpS!EJV376</f>
        <v>0</v>
      </c>
      <c r="EJW306" s="11">
        <f>InpS!EJW376</f>
        <v>0</v>
      </c>
      <c r="EJX306" s="11">
        <f>InpS!EJX376</f>
        <v>0</v>
      </c>
      <c r="EJY306" s="11">
        <f>InpS!EJY376</f>
        <v>0</v>
      </c>
      <c r="EJZ306" s="11">
        <f>InpS!EJZ376</f>
        <v>0</v>
      </c>
      <c r="EKA306" s="11">
        <f>InpS!EKA376</f>
        <v>0</v>
      </c>
      <c r="EKB306" s="11">
        <f>InpS!EKB376</f>
        <v>0</v>
      </c>
      <c r="EKC306" s="11">
        <f>InpS!EKC376</f>
        <v>0</v>
      </c>
      <c r="EKD306" s="11">
        <f>InpS!EKD376</f>
        <v>0</v>
      </c>
      <c r="EKE306" s="11">
        <f>InpS!EKE376</f>
        <v>0</v>
      </c>
      <c r="EKF306" s="11">
        <f>InpS!EKF376</f>
        <v>0</v>
      </c>
      <c r="EKG306" s="11">
        <f>InpS!EKG376</f>
        <v>0</v>
      </c>
      <c r="EKH306" s="11">
        <f>InpS!EKH376</f>
        <v>0</v>
      </c>
      <c r="EKI306" s="11">
        <f>InpS!EKI376</f>
        <v>0</v>
      </c>
      <c r="EKJ306" s="11">
        <f>InpS!EKJ376</f>
        <v>0</v>
      </c>
      <c r="EKK306" s="11">
        <f>InpS!EKK376</f>
        <v>0</v>
      </c>
      <c r="EKL306" s="11">
        <f>InpS!EKL376</f>
        <v>0</v>
      </c>
      <c r="EKM306" s="11">
        <f>InpS!EKM376</f>
        <v>0</v>
      </c>
      <c r="EKN306" s="11">
        <f>InpS!EKN376</f>
        <v>0</v>
      </c>
      <c r="EKO306" s="11">
        <f>InpS!EKO376</f>
        <v>0</v>
      </c>
      <c r="EKP306" s="11">
        <f>InpS!EKP376</f>
        <v>0</v>
      </c>
      <c r="EKQ306" s="11">
        <f>InpS!EKQ376</f>
        <v>0</v>
      </c>
      <c r="EKR306" s="11">
        <f>InpS!EKR376</f>
        <v>0</v>
      </c>
      <c r="EKS306" s="11">
        <f>InpS!EKS376</f>
        <v>0</v>
      </c>
      <c r="EKT306" s="11">
        <f>InpS!EKT376</f>
        <v>0</v>
      </c>
      <c r="EKU306" s="11">
        <f>InpS!EKU376</f>
        <v>0</v>
      </c>
      <c r="EKV306" s="11">
        <f>InpS!EKV376</f>
        <v>0</v>
      </c>
      <c r="EKW306" s="11">
        <f>InpS!EKW376</f>
        <v>0</v>
      </c>
      <c r="EKX306" s="11">
        <f>InpS!EKX376</f>
        <v>0</v>
      </c>
      <c r="EKY306" s="11">
        <f>InpS!EKY376</f>
        <v>0</v>
      </c>
      <c r="EKZ306" s="11">
        <f>InpS!EKZ376</f>
        <v>0</v>
      </c>
      <c r="ELA306" s="11">
        <f>InpS!ELA376</f>
        <v>0</v>
      </c>
      <c r="ELB306" s="11">
        <f>InpS!ELB376</f>
        <v>0</v>
      </c>
      <c r="ELC306" s="11">
        <f>InpS!ELC376</f>
        <v>0</v>
      </c>
      <c r="ELD306" s="11">
        <f>InpS!ELD376</f>
        <v>0</v>
      </c>
      <c r="ELE306" s="11">
        <f>InpS!ELE376</f>
        <v>0</v>
      </c>
      <c r="ELF306" s="11">
        <f>InpS!ELF376</f>
        <v>0</v>
      </c>
      <c r="ELG306" s="11">
        <f>InpS!ELG376</f>
        <v>0</v>
      </c>
      <c r="ELH306" s="11">
        <f>InpS!ELH376</f>
        <v>0</v>
      </c>
      <c r="ELI306" s="11">
        <f>InpS!ELI376</f>
        <v>0</v>
      </c>
      <c r="ELJ306" s="11">
        <f>InpS!ELJ376</f>
        <v>0</v>
      </c>
      <c r="ELK306" s="11">
        <f>InpS!ELK376</f>
        <v>0</v>
      </c>
      <c r="ELL306" s="11">
        <f>InpS!ELL376</f>
        <v>0</v>
      </c>
      <c r="ELM306" s="11">
        <f>InpS!ELM376</f>
        <v>0</v>
      </c>
      <c r="ELN306" s="11">
        <f>InpS!ELN376</f>
        <v>0</v>
      </c>
      <c r="ELO306" s="11">
        <f>InpS!ELO376</f>
        <v>0</v>
      </c>
      <c r="ELP306" s="11">
        <f>InpS!ELP376</f>
        <v>0</v>
      </c>
      <c r="ELQ306" s="11">
        <f>InpS!ELQ376</f>
        <v>0</v>
      </c>
      <c r="ELR306" s="11">
        <f>InpS!ELR376</f>
        <v>0</v>
      </c>
      <c r="ELS306" s="11">
        <f>InpS!ELS376</f>
        <v>0</v>
      </c>
      <c r="ELT306" s="11">
        <f>InpS!ELT376</f>
        <v>0</v>
      </c>
      <c r="ELU306" s="11">
        <f>InpS!ELU376</f>
        <v>0</v>
      </c>
      <c r="ELV306" s="11">
        <f>InpS!ELV376</f>
        <v>0</v>
      </c>
      <c r="ELW306" s="11">
        <f>InpS!ELW376</f>
        <v>0</v>
      </c>
      <c r="ELX306" s="11">
        <f>InpS!ELX376</f>
        <v>0</v>
      </c>
      <c r="ELY306" s="11">
        <f>InpS!ELY376</f>
        <v>0</v>
      </c>
      <c r="ELZ306" s="11">
        <f>InpS!ELZ376</f>
        <v>0</v>
      </c>
      <c r="EMA306" s="11">
        <f>InpS!EMA376</f>
        <v>0</v>
      </c>
      <c r="EMB306" s="11">
        <f>InpS!EMB376</f>
        <v>0</v>
      </c>
      <c r="EMC306" s="11">
        <f>InpS!EMC376</f>
        <v>0</v>
      </c>
      <c r="EMD306" s="11">
        <f>InpS!EMD376</f>
        <v>0</v>
      </c>
      <c r="EME306" s="11">
        <f>InpS!EME376</f>
        <v>0</v>
      </c>
      <c r="EMF306" s="11">
        <f>InpS!EMF376</f>
        <v>0</v>
      </c>
      <c r="EMG306" s="11">
        <f>InpS!EMG376</f>
        <v>0</v>
      </c>
      <c r="EMH306" s="11">
        <f>InpS!EMH376</f>
        <v>0</v>
      </c>
      <c r="EMI306" s="11">
        <f>InpS!EMI376</f>
        <v>0</v>
      </c>
      <c r="EMJ306" s="11">
        <f>InpS!EMJ376</f>
        <v>0</v>
      </c>
      <c r="EMK306" s="11">
        <f>InpS!EMK376</f>
        <v>0</v>
      </c>
      <c r="EML306" s="11">
        <f>InpS!EML376</f>
        <v>0</v>
      </c>
      <c r="EMM306" s="11">
        <f>InpS!EMM376</f>
        <v>0</v>
      </c>
      <c r="EMN306" s="11">
        <f>InpS!EMN376</f>
        <v>0</v>
      </c>
      <c r="EMO306" s="11">
        <f>InpS!EMO376</f>
        <v>0</v>
      </c>
      <c r="EMP306" s="11">
        <f>InpS!EMP376</f>
        <v>0</v>
      </c>
      <c r="EMQ306" s="11">
        <f>InpS!EMQ376</f>
        <v>0</v>
      </c>
      <c r="EMR306" s="11">
        <f>InpS!EMR376</f>
        <v>0</v>
      </c>
      <c r="EMS306" s="11">
        <f>InpS!EMS376</f>
        <v>0</v>
      </c>
      <c r="EMT306" s="11">
        <f>InpS!EMT376</f>
        <v>0</v>
      </c>
      <c r="EMU306" s="11">
        <f>InpS!EMU376</f>
        <v>0</v>
      </c>
      <c r="EMV306" s="11">
        <f>InpS!EMV376</f>
        <v>0</v>
      </c>
      <c r="EMW306" s="11">
        <f>InpS!EMW376</f>
        <v>0</v>
      </c>
      <c r="EMX306" s="11">
        <f>InpS!EMX376</f>
        <v>0</v>
      </c>
      <c r="EMY306" s="11">
        <f>InpS!EMY376</f>
        <v>0</v>
      </c>
      <c r="EMZ306" s="11">
        <f>InpS!EMZ376</f>
        <v>0</v>
      </c>
      <c r="ENA306" s="11">
        <f>InpS!ENA376</f>
        <v>0</v>
      </c>
      <c r="ENB306" s="11">
        <f>InpS!ENB376</f>
        <v>0</v>
      </c>
      <c r="ENC306" s="11">
        <f>InpS!ENC376</f>
        <v>0</v>
      </c>
      <c r="END306" s="11">
        <f>InpS!END376</f>
        <v>0</v>
      </c>
      <c r="ENE306" s="11">
        <f>InpS!ENE376</f>
        <v>0</v>
      </c>
      <c r="ENF306" s="11">
        <f>InpS!ENF376</f>
        <v>0</v>
      </c>
      <c r="ENG306" s="11">
        <f>InpS!ENG376</f>
        <v>0</v>
      </c>
      <c r="ENH306" s="11">
        <f>InpS!ENH376</f>
        <v>0</v>
      </c>
      <c r="ENI306" s="11">
        <f>InpS!ENI376</f>
        <v>0</v>
      </c>
      <c r="ENJ306" s="11">
        <f>InpS!ENJ376</f>
        <v>0</v>
      </c>
      <c r="ENK306" s="11">
        <f>InpS!ENK376</f>
        <v>0</v>
      </c>
      <c r="ENL306" s="11">
        <f>InpS!ENL376</f>
        <v>0</v>
      </c>
      <c r="ENM306" s="11">
        <f>InpS!ENM376</f>
        <v>0</v>
      </c>
      <c r="ENN306" s="11">
        <f>InpS!ENN376</f>
        <v>0</v>
      </c>
      <c r="ENO306" s="11">
        <f>InpS!ENO376</f>
        <v>0</v>
      </c>
      <c r="ENP306" s="11">
        <f>InpS!ENP376</f>
        <v>0</v>
      </c>
      <c r="ENQ306" s="11">
        <f>InpS!ENQ376</f>
        <v>0</v>
      </c>
      <c r="ENR306" s="11">
        <f>InpS!ENR376</f>
        <v>0</v>
      </c>
      <c r="ENS306" s="11">
        <f>InpS!ENS376</f>
        <v>0</v>
      </c>
      <c r="ENT306" s="11">
        <f>InpS!ENT376</f>
        <v>0</v>
      </c>
      <c r="ENU306" s="11">
        <f>InpS!ENU376</f>
        <v>0</v>
      </c>
      <c r="ENV306" s="11">
        <f>InpS!ENV376</f>
        <v>0</v>
      </c>
      <c r="ENW306" s="11">
        <f>InpS!ENW376</f>
        <v>0</v>
      </c>
      <c r="ENX306" s="11">
        <f>InpS!ENX376</f>
        <v>0</v>
      </c>
      <c r="ENY306" s="11">
        <f>InpS!ENY376</f>
        <v>0</v>
      </c>
      <c r="ENZ306" s="11">
        <f>InpS!ENZ376</f>
        <v>0</v>
      </c>
      <c r="EOA306" s="11">
        <f>InpS!EOA376</f>
        <v>0</v>
      </c>
      <c r="EOB306" s="11">
        <f>InpS!EOB376</f>
        <v>0</v>
      </c>
      <c r="EOC306" s="11">
        <f>InpS!EOC376</f>
        <v>0</v>
      </c>
      <c r="EOD306" s="11">
        <f>InpS!EOD376</f>
        <v>0</v>
      </c>
      <c r="EOE306" s="11">
        <f>InpS!EOE376</f>
        <v>0</v>
      </c>
      <c r="EOF306" s="11">
        <f>InpS!EOF376</f>
        <v>0</v>
      </c>
      <c r="EOG306" s="11">
        <f>InpS!EOG376</f>
        <v>0</v>
      </c>
      <c r="EOH306" s="11">
        <f>InpS!EOH376</f>
        <v>0</v>
      </c>
      <c r="EOI306" s="11">
        <f>InpS!EOI376</f>
        <v>0</v>
      </c>
      <c r="EOJ306" s="11">
        <f>InpS!EOJ376</f>
        <v>0</v>
      </c>
      <c r="EOK306" s="11">
        <f>InpS!EOK376</f>
        <v>0</v>
      </c>
      <c r="EOL306" s="11">
        <f>InpS!EOL376</f>
        <v>0</v>
      </c>
      <c r="EOM306" s="11">
        <f>InpS!EOM376</f>
        <v>0</v>
      </c>
      <c r="EON306" s="11">
        <f>InpS!EON376</f>
        <v>0</v>
      </c>
      <c r="EOO306" s="11">
        <f>InpS!EOO376</f>
        <v>0</v>
      </c>
      <c r="EOP306" s="11">
        <f>InpS!EOP376</f>
        <v>0</v>
      </c>
      <c r="EOQ306" s="11">
        <f>InpS!EOQ376</f>
        <v>0</v>
      </c>
      <c r="EOR306" s="11">
        <f>InpS!EOR376</f>
        <v>0</v>
      </c>
      <c r="EOS306" s="11">
        <f>InpS!EOS376</f>
        <v>0</v>
      </c>
      <c r="EOT306" s="11">
        <f>InpS!EOT376</f>
        <v>0</v>
      </c>
      <c r="EOU306" s="11">
        <f>InpS!EOU376</f>
        <v>0</v>
      </c>
      <c r="EOV306" s="11">
        <f>InpS!EOV376</f>
        <v>0</v>
      </c>
      <c r="EOW306" s="11">
        <f>InpS!EOW376</f>
        <v>0</v>
      </c>
      <c r="EOX306" s="11">
        <f>InpS!EOX376</f>
        <v>0</v>
      </c>
      <c r="EOY306" s="11">
        <f>InpS!EOY376</f>
        <v>0</v>
      </c>
      <c r="EOZ306" s="11">
        <f>InpS!EOZ376</f>
        <v>0</v>
      </c>
      <c r="EPA306" s="11">
        <f>InpS!EPA376</f>
        <v>0</v>
      </c>
      <c r="EPB306" s="11">
        <f>InpS!EPB376</f>
        <v>0</v>
      </c>
      <c r="EPC306" s="11">
        <f>InpS!EPC376</f>
        <v>0</v>
      </c>
      <c r="EPD306" s="11">
        <f>InpS!EPD376</f>
        <v>0</v>
      </c>
      <c r="EPE306" s="11">
        <f>InpS!EPE376</f>
        <v>0</v>
      </c>
      <c r="EPF306" s="11">
        <f>InpS!EPF376</f>
        <v>0</v>
      </c>
      <c r="EPG306" s="11">
        <f>InpS!EPG376</f>
        <v>0</v>
      </c>
      <c r="EPH306" s="11">
        <f>InpS!EPH376</f>
        <v>0</v>
      </c>
      <c r="EPI306" s="11">
        <f>InpS!EPI376</f>
        <v>0</v>
      </c>
      <c r="EPJ306" s="11">
        <f>InpS!EPJ376</f>
        <v>0</v>
      </c>
      <c r="EPK306" s="11">
        <f>InpS!EPK376</f>
        <v>0</v>
      </c>
      <c r="EPL306" s="11">
        <f>InpS!EPL376</f>
        <v>0</v>
      </c>
      <c r="EPM306" s="11">
        <f>InpS!EPM376</f>
        <v>0</v>
      </c>
      <c r="EPN306" s="11">
        <f>InpS!EPN376</f>
        <v>0</v>
      </c>
      <c r="EPO306" s="11">
        <f>InpS!EPO376</f>
        <v>0</v>
      </c>
      <c r="EPP306" s="11">
        <f>InpS!EPP376</f>
        <v>0</v>
      </c>
      <c r="EPQ306" s="11">
        <f>InpS!EPQ376</f>
        <v>0</v>
      </c>
      <c r="EPR306" s="11">
        <f>InpS!EPR376</f>
        <v>0</v>
      </c>
      <c r="EPS306" s="11">
        <f>InpS!EPS376</f>
        <v>0</v>
      </c>
      <c r="EPT306" s="11">
        <f>InpS!EPT376</f>
        <v>0</v>
      </c>
      <c r="EPU306" s="11">
        <f>InpS!EPU376</f>
        <v>0</v>
      </c>
      <c r="EPV306" s="11">
        <f>InpS!EPV376</f>
        <v>0</v>
      </c>
      <c r="EPW306" s="11">
        <f>InpS!EPW376</f>
        <v>0</v>
      </c>
      <c r="EPX306" s="11">
        <f>InpS!EPX376</f>
        <v>0</v>
      </c>
      <c r="EPY306" s="11">
        <f>InpS!EPY376</f>
        <v>0</v>
      </c>
      <c r="EPZ306" s="11">
        <f>InpS!EPZ376</f>
        <v>0</v>
      </c>
      <c r="EQA306" s="11">
        <f>InpS!EQA376</f>
        <v>0</v>
      </c>
      <c r="EQB306" s="11">
        <f>InpS!EQB376</f>
        <v>0</v>
      </c>
      <c r="EQC306" s="11">
        <f>InpS!EQC376</f>
        <v>0</v>
      </c>
      <c r="EQD306" s="11">
        <f>InpS!EQD376</f>
        <v>0</v>
      </c>
      <c r="EQE306" s="11">
        <f>InpS!EQE376</f>
        <v>0</v>
      </c>
      <c r="EQF306" s="11">
        <f>InpS!EQF376</f>
        <v>0</v>
      </c>
      <c r="EQG306" s="11">
        <f>InpS!EQG376</f>
        <v>0</v>
      </c>
      <c r="EQH306" s="11">
        <f>InpS!EQH376</f>
        <v>0</v>
      </c>
      <c r="EQI306" s="11">
        <f>InpS!EQI376</f>
        <v>0</v>
      </c>
      <c r="EQJ306" s="11">
        <f>InpS!EQJ376</f>
        <v>0</v>
      </c>
      <c r="EQK306" s="11">
        <f>InpS!EQK376</f>
        <v>0</v>
      </c>
      <c r="EQL306" s="11">
        <f>InpS!EQL376</f>
        <v>0</v>
      </c>
      <c r="EQM306" s="11">
        <f>InpS!EQM376</f>
        <v>0</v>
      </c>
      <c r="EQN306" s="11">
        <f>InpS!EQN376</f>
        <v>0</v>
      </c>
      <c r="EQO306" s="11">
        <f>InpS!EQO376</f>
        <v>0</v>
      </c>
      <c r="EQP306" s="11">
        <f>InpS!EQP376</f>
        <v>0</v>
      </c>
      <c r="EQQ306" s="11">
        <f>InpS!EQQ376</f>
        <v>0</v>
      </c>
      <c r="EQR306" s="11">
        <f>InpS!EQR376</f>
        <v>0</v>
      </c>
      <c r="EQS306" s="11">
        <f>InpS!EQS376</f>
        <v>0</v>
      </c>
      <c r="EQT306" s="11">
        <f>InpS!EQT376</f>
        <v>0</v>
      </c>
      <c r="EQU306" s="11">
        <f>InpS!EQU376</f>
        <v>0</v>
      </c>
      <c r="EQV306" s="11">
        <f>InpS!EQV376</f>
        <v>0</v>
      </c>
      <c r="EQW306" s="11">
        <f>InpS!EQW376</f>
        <v>0</v>
      </c>
      <c r="EQX306" s="11">
        <f>InpS!EQX376</f>
        <v>0</v>
      </c>
      <c r="EQY306" s="11">
        <f>InpS!EQY376</f>
        <v>0</v>
      </c>
      <c r="EQZ306" s="11">
        <f>InpS!EQZ376</f>
        <v>0</v>
      </c>
      <c r="ERA306" s="11">
        <f>InpS!ERA376</f>
        <v>0</v>
      </c>
      <c r="ERB306" s="11">
        <f>InpS!ERB376</f>
        <v>0</v>
      </c>
      <c r="ERC306" s="11">
        <f>InpS!ERC376</f>
        <v>0</v>
      </c>
      <c r="ERD306" s="11">
        <f>InpS!ERD376</f>
        <v>0</v>
      </c>
      <c r="ERE306" s="11">
        <f>InpS!ERE376</f>
        <v>0</v>
      </c>
      <c r="ERF306" s="11">
        <f>InpS!ERF376</f>
        <v>0</v>
      </c>
      <c r="ERG306" s="11">
        <f>InpS!ERG376</f>
        <v>0</v>
      </c>
      <c r="ERH306" s="11">
        <f>InpS!ERH376</f>
        <v>0</v>
      </c>
      <c r="ERI306" s="11">
        <f>InpS!ERI376</f>
        <v>0</v>
      </c>
      <c r="ERJ306" s="11">
        <f>InpS!ERJ376</f>
        <v>0</v>
      </c>
      <c r="ERK306" s="11">
        <f>InpS!ERK376</f>
        <v>0</v>
      </c>
      <c r="ERL306" s="11">
        <f>InpS!ERL376</f>
        <v>0</v>
      </c>
      <c r="ERM306" s="11">
        <f>InpS!ERM376</f>
        <v>0</v>
      </c>
      <c r="ERN306" s="11">
        <f>InpS!ERN376</f>
        <v>0</v>
      </c>
      <c r="ERO306" s="11">
        <f>InpS!ERO376</f>
        <v>0</v>
      </c>
      <c r="ERP306" s="11">
        <f>InpS!ERP376</f>
        <v>0</v>
      </c>
      <c r="ERQ306" s="11">
        <f>InpS!ERQ376</f>
        <v>0</v>
      </c>
      <c r="ERR306" s="11">
        <f>InpS!ERR376</f>
        <v>0</v>
      </c>
      <c r="ERS306" s="11">
        <f>InpS!ERS376</f>
        <v>0</v>
      </c>
      <c r="ERT306" s="11">
        <f>InpS!ERT376</f>
        <v>0</v>
      </c>
      <c r="ERU306" s="11">
        <f>InpS!ERU376</f>
        <v>0</v>
      </c>
      <c r="ERV306" s="11">
        <f>InpS!ERV376</f>
        <v>0</v>
      </c>
      <c r="ERW306" s="11">
        <f>InpS!ERW376</f>
        <v>0</v>
      </c>
      <c r="ERX306" s="11">
        <f>InpS!ERX376</f>
        <v>0</v>
      </c>
      <c r="ERY306" s="11">
        <f>InpS!ERY376</f>
        <v>0</v>
      </c>
      <c r="ERZ306" s="11">
        <f>InpS!ERZ376</f>
        <v>0</v>
      </c>
      <c r="ESA306" s="11">
        <f>InpS!ESA376</f>
        <v>0</v>
      </c>
      <c r="ESB306" s="11">
        <f>InpS!ESB376</f>
        <v>0</v>
      </c>
      <c r="ESC306" s="11">
        <f>InpS!ESC376</f>
        <v>0</v>
      </c>
      <c r="ESD306" s="11">
        <f>InpS!ESD376</f>
        <v>0</v>
      </c>
      <c r="ESE306" s="11">
        <f>InpS!ESE376</f>
        <v>0</v>
      </c>
      <c r="ESF306" s="11">
        <f>InpS!ESF376</f>
        <v>0</v>
      </c>
      <c r="ESG306" s="11">
        <f>InpS!ESG376</f>
        <v>0</v>
      </c>
      <c r="ESH306" s="11">
        <f>InpS!ESH376</f>
        <v>0</v>
      </c>
      <c r="ESI306" s="11">
        <f>InpS!ESI376</f>
        <v>0</v>
      </c>
      <c r="ESJ306" s="11">
        <f>InpS!ESJ376</f>
        <v>0</v>
      </c>
      <c r="ESK306" s="11">
        <f>InpS!ESK376</f>
        <v>0</v>
      </c>
      <c r="ESL306" s="11">
        <f>InpS!ESL376</f>
        <v>0</v>
      </c>
      <c r="ESM306" s="11">
        <f>InpS!ESM376</f>
        <v>0</v>
      </c>
      <c r="ESN306" s="11">
        <f>InpS!ESN376</f>
        <v>0</v>
      </c>
      <c r="ESO306" s="11">
        <f>InpS!ESO376</f>
        <v>0</v>
      </c>
      <c r="ESP306" s="11">
        <f>InpS!ESP376</f>
        <v>0</v>
      </c>
      <c r="ESQ306" s="11">
        <f>InpS!ESQ376</f>
        <v>0</v>
      </c>
      <c r="ESR306" s="11">
        <f>InpS!ESR376</f>
        <v>0</v>
      </c>
      <c r="ESS306" s="11">
        <f>InpS!ESS376</f>
        <v>0</v>
      </c>
      <c r="EST306" s="11">
        <f>InpS!EST376</f>
        <v>0</v>
      </c>
      <c r="ESU306" s="11">
        <f>InpS!ESU376</f>
        <v>0</v>
      </c>
      <c r="ESV306" s="11">
        <f>InpS!ESV376</f>
        <v>0</v>
      </c>
      <c r="ESW306" s="11">
        <f>InpS!ESW376</f>
        <v>0</v>
      </c>
      <c r="ESX306" s="11">
        <f>InpS!ESX376</f>
        <v>0</v>
      </c>
      <c r="ESY306" s="11">
        <f>InpS!ESY376</f>
        <v>0</v>
      </c>
      <c r="ESZ306" s="11">
        <f>InpS!ESZ376</f>
        <v>0</v>
      </c>
      <c r="ETA306" s="11">
        <f>InpS!ETA376</f>
        <v>0</v>
      </c>
      <c r="ETB306" s="11">
        <f>InpS!ETB376</f>
        <v>0</v>
      </c>
      <c r="ETC306" s="11">
        <f>InpS!ETC376</f>
        <v>0</v>
      </c>
      <c r="ETD306" s="11">
        <f>InpS!ETD376</f>
        <v>0</v>
      </c>
      <c r="ETE306" s="11">
        <f>InpS!ETE376</f>
        <v>0</v>
      </c>
      <c r="ETF306" s="11">
        <f>InpS!ETF376</f>
        <v>0</v>
      </c>
      <c r="ETG306" s="11">
        <f>InpS!ETG376</f>
        <v>0</v>
      </c>
      <c r="ETH306" s="11">
        <f>InpS!ETH376</f>
        <v>0</v>
      </c>
      <c r="ETI306" s="11">
        <f>InpS!ETI376</f>
        <v>0</v>
      </c>
      <c r="ETJ306" s="11">
        <f>InpS!ETJ376</f>
        <v>0</v>
      </c>
      <c r="ETK306" s="11">
        <f>InpS!ETK376</f>
        <v>0</v>
      </c>
      <c r="ETL306" s="11">
        <f>InpS!ETL376</f>
        <v>0</v>
      </c>
      <c r="ETM306" s="11">
        <f>InpS!ETM376</f>
        <v>0</v>
      </c>
      <c r="ETN306" s="11">
        <f>InpS!ETN376</f>
        <v>0</v>
      </c>
      <c r="ETO306" s="11">
        <f>InpS!ETO376</f>
        <v>0</v>
      </c>
      <c r="ETP306" s="11">
        <f>InpS!ETP376</f>
        <v>0</v>
      </c>
      <c r="ETQ306" s="11">
        <f>InpS!ETQ376</f>
        <v>0</v>
      </c>
      <c r="ETR306" s="11">
        <f>InpS!ETR376</f>
        <v>0</v>
      </c>
      <c r="ETS306" s="11">
        <f>InpS!ETS376</f>
        <v>0</v>
      </c>
      <c r="ETT306" s="11">
        <f>InpS!ETT376</f>
        <v>0</v>
      </c>
      <c r="ETU306" s="11">
        <f>InpS!ETU376</f>
        <v>0</v>
      </c>
      <c r="ETV306" s="11">
        <f>InpS!ETV376</f>
        <v>0</v>
      </c>
      <c r="ETW306" s="11">
        <f>InpS!ETW376</f>
        <v>0</v>
      </c>
      <c r="ETX306" s="11">
        <f>InpS!ETX376</f>
        <v>0</v>
      </c>
      <c r="ETY306" s="11">
        <f>InpS!ETY376</f>
        <v>0</v>
      </c>
      <c r="ETZ306" s="11">
        <f>InpS!ETZ376</f>
        <v>0</v>
      </c>
      <c r="EUA306" s="11">
        <f>InpS!EUA376</f>
        <v>0</v>
      </c>
      <c r="EUB306" s="11">
        <f>InpS!EUB376</f>
        <v>0</v>
      </c>
      <c r="EUC306" s="11">
        <f>InpS!EUC376</f>
        <v>0</v>
      </c>
      <c r="EUD306" s="11">
        <f>InpS!EUD376</f>
        <v>0</v>
      </c>
      <c r="EUE306" s="11">
        <f>InpS!EUE376</f>
        <v>0</v>
      </c>
      <c r="EUF306" s="11">
        <f>InpS!EUF376</f>
        <v>0</v>
      </c>
      <c r="EUG306" s="11">
        <f>InpS!EUG376</f>
        <v>0</v>
      </c>
      <c r="EUH306" s="11">
        <f>InpS!EUH376</f>
        <v>0</v>
      </c>
      <c r="EUI306" s="11">
        <f>InpS!EUI376</f>
        <v>0</v>
      </c>
      <c r="EUJ306" s="11">
        <f>InpS!EUJ376</f>
        <v>0</v>
      </c>
      <c r="EUK306" s="11">
        <f>InpS!EUK376</f>
        <v>0</v>
      </c>
      <c r="EUL306" s="11">
        <f>InpS!EUL376</f>
        <v>0</v>
      </c>
      <c r="EUM306" s="11">
        <f>InpS!EUM376</f>
        <v>0</v>
      </c>
      <c r="EUN306" s="11">
        <f>InpS!EUN376</f>
        <v>0</v>
      </c>
      <c r="EUO306" s="11">
        <f>InpS!EUO376</f>
        <v>0</v>
      </c>
      <c r="EUP306" s="11">
        <f>InpS!EUP376</f>
        <v>0</v>
      </c>
      <c r="EUQ306" s="11">
        <f>InpS!EUQ376</f>
        <v>0</v>
      </c>
      <c r="EUR306" s="11">
        <f>InpS!EUR376</f>
        <v>0</v>
      </c>
      <c r="EUS306" s="11">
        <f>InpS!EUS376</f>
        <v>0</v>
      </c>
      <c r="EUT306" s="11">
        <f>InpS!EUT376</f>
        <v>0</v>
      </c>
      <c r="EUU306" s="11">
        <f>InpS!EUU376</f>
        <v>0</v>
      </c>
      <c r="EUV306" s="11">
        <f>InpS!EUV376</f>
        <v>0</v>
      </c>
      <c r="EUW306" s="11">
        <f>InpS!EUW376</f>
        <v>0</v>
      </c>
      <c r="EUX306" s="11">
        <f>InpS!EUX376</f>
        <v>0</v>
      </c>
      <c r="EUY306" s="11">
        <f>InpS!EUY376</f>
        <v>0</v>
      </c>
      <c r="EUZ306" s="11">
        <f>InpS!EUZ376</f>
        <v>0</v>
      </c>
      <c r="EVA306" s="11">
        <f>InpS!EVA376</f>
        <v>0</v>
      </c>
      <c r="EVB306" s="11">
        <f>InpS!EVB376</f>
        <v>0</v>
      </c>
      <c r="EVC306" s="11">
        <f>InpS!EVC376</f>
        <v>0</v>
      </c>
      <c r="EVD306" s="11">
        <f>InpS!EVD376</f>
        <v>0</v>
      </c>
      <c r="EVE306" s="11">
        <f>InpS!EVE376</f>
        <v>0</v>
      </c>
      <c r="EVF306" s="11">
        <f>InpS!EVF376</f>
        <v>0</v>
      </c>
      <c r="EVG306" s="11">
        <f>InpS!EVG376</f>
        <v>0</v>
      </c>
      <c r="EVH306" s="11">
        <f>InpS!EVH376</f>
        <v>0</v>
      </c>
      <c r="EVI306" s="11">
        <f>InpS!EVI376</f>
        <v>0</v>
      </c>
      <c r="EVJ306" s="11">
        <f>InpS!EVJ376</f>
        <v>0</v>
      </c>
      <c r="EVK306" s="11">
        <f>InpS!EVK376</f>
        <v>0</v>
      </c>
      <c r="EVL306" s="11">
        <f>InpS!EVL376</f>
        <v>0</v>
      </c>
      <c r="EVM306" s="11">
        <f>InpS!EVM376</f>
        <v>0</v>
      </c>
      <c r="EVN306" s="11">
        <f>InpS!EVN376</f>
        <v>0</v>
      </c>
      <c r="EVO306" s="11">
        <f>InpS!EVO376</f>
        <v>0</v>
      </c>
      <c r="EVP306" s="11">
        <f>InpS!EVP376</f>
        <v>0</v>
      </c>
      <c r="EVQ306" s="11">
        <f>InpS!EVQ376</f>
        <v>0</v>
      </c>
      <c r="EVR306" s="11">
        <f>InpS!EVR376</f>
        <v>0</v>
      </c>
      <c r="EVS306" s="11">
        <f>InpS!EVS376</f>
        <v>0</v>
      </c>
      <c r="EVT306" s="11">
        <f>InpS!EVT376</f>
        <v>0</v>
      </c>
      <c r="EVU306" s="11">
        <f>InpS!EVU376</f>
        <v>0</v>
      </c>
      <c r="EVV306" s="11">
        <f>InpS!EVV376</f>
        <v>0</v>
      </c>
      <c r="EVW306" s="11">
        <f>InpS!EVW376</f>
        <v>0</v>
      </c>
      <c r="EVX306" s="11">
        <f>InpS!EVX376</f>
        <v>0</v>
      </c>
      <c r="EVY306" s="11">
        <f>InpS!EVY376</f>
        <v>0</v>
      </c>
      <c r="EVZ306" s="11">
        <f>InpS!EVZ376</f>
        <v>0</v>
      </c>
      <c r="EWA306" s="11">
        <f>InpS!EWA376</f>
        <v>0</v>
      </c>
      <c r="EWB306" s="11">
        <f>InpS!EWB376</f>
        <v>0</v>
      </c>
      <c r="EWC306" s="11">
        <f>InpS!EWC376</f>
        <v>0</v>
      </c>
      <c r="EWD306" s="11">
        <f>InpS!EWD376</f>
        <v>0</v>
      </c>
      <c r="EWE306" s="11">
        <f>InpS!EWE376</f>
        <v>0</v>
      </c>
      <c r="EWF306" s="11">
        <f>InpS!EWF376</f>
        <v>0</v>
      </c>
      <c r="EWG306" s="11">
        <f>InpS!EWG376</f>
        <v>0</v>
      </c>
      <c r="EWH306" s="11">
        <f>InpS!EWH376</f>
        <v>0</v>
      </c>
      <c r="EWI306" s="11">
        <f>InpS!EWI376</f>
        <v>0</v>
      </c>
      <c r="EWJ306" s="11">
        <f>InpS!EWJ376</f>
        <v>0</v>
      </c>
      <c r="EWK306" s="11">
        <f>InpS!EWK376</f>
        <v>0</v>
      </c>
      <c r="EWL306" s="11">
        <f>InpS!EWL376</f>
        <v>0</v>
      </c>
      <c r="EWM306" s="11">
        <f>InpS!EWM376</f>
        <v>0</v>
      </c>
      <c r="EWN306" s="11">
        <f>InpS!EWN376</f>
        <v>0</v>
      </c>
      <c r="EWO306" s="11">
        <f>InpS!EWO376</f>
        <v>0</v>
      </c>
      <c r="EWP306" s="11">
        <f>InpS!EWP376</f>
        <v>0</v>
      </c>
      <c r="EWQ306" s="11">
        <f>InpS!EWQ376</f>
        <v>0</v>
      </c>
      <c r="EWR306" s="11">
        <f>InpS!EWR376</f>
        <v>0</v>
      </c>
      <c r="EWS306" s="11">
        <f>InpS!EWS376</f>
        <v>0</v>
      </c>
      <c r="EWT306" s="11">
        <f>InpS!EWT376</f>
        <v>0</v>
      </c>
      <c r="EWU306" s="11">
        <f>InpS!EWU376</f>
        <v>0</v>
      </c>
      <c r="EWV306" s="11">
        <f>InpS!EWV376</f>
        <v>0</v>
      </c>
      <c r="EWW306" s="11">
        <f>InpS!EWW376</f>
        <v>0</v>
      </c>
      <c r="EWX306" s="11">
        <f>InpS!EWX376</f>
        <v>0</v>
      </c>
      <c r="EWY306" s="11">
        <f>InpS!EWY376</f>
        <v>0</v>
      </c>
      <c r="EWZ306" s="11">
        <f>InpS!EWZ376</f>
        <v>0</v>
      </c>
      <c r="EXA306" s="11">
        <f>InpS!EXA376</f>
        <v>0</v>
      </c>
      <c r="EXB306" s="11">
        <f>InpS!EXB376</f>
        <v>0</v>
      </c>
      <c r="EXC306" s="11">
        <f>InpS!EXC376</f>
        <v>0</v>
      </c>
      <c r="EXD306" s="11">
        <f>InpS!EXD376</f>
        <v>0</v>
      </c>
      <c r="EXE306" s="11">
        <f>InpS!EXE376</f>
        <v>0</v>
      </c>
      <c r="EXF306" s="11">
        <f>InpS!EXF376</f>
        <v>0</v>
      </c>
      <c r="EXG306" s="11">
        <f>InpS!EXG376</f>
        <v>0</v>
      </c>
      <c r="EXH306" s="11">
        <f>InpS!EXH376</f>
        <v>0</v>
      </c>
      <c r="EXI306" s="11">
        <f>InpS!EXI376</f>
        <v>0</v>
      </c>
      <c r="EXJ306" s="11">
        <f>InpS!EXJ376</f>
        <v>0</v>
      </c>
      <c r="EXK306" s="11">
        <f>InpS!EXK376</f>
        <v>0</v>
      </c>
      <c r="EXL306" s="11">
        <f>InpS!EXL376</f>
        <v>0</v>
      </c>
      <c r="EXM306" s="11">
        <f>InpS!EXM376</f>
        <v>0</v>
      </c>
      <c r="EXN306" s="11">
        <f>InpS!EXN376</f>
        <v>0</v>
      </c>
      <c r="EXO306" s="11">
        <f>InpS!EXO376</f>
        <v>0</v>
      </c>
      <c r="EXP306" s="11">
        <f>InpS!EXP376</f>
        <v>0</v>
      </c>
      <c r="EXQ306" s="11">
        <f>InpS!EXQ376</f>
        <v>0</v>
      </c>
      <c r="EXR306" s="11">
        <f>InpS!EXR376</f>
        <v>0</v>
      </c>
      <c r="EXS306" s="11">
        <f>InpS!EXS376</f>
        <v>0</v>
      </c>
      <c r="EXT306" s="11">
        <f>InpS!EXT376</f>
        <v>0</v>
      </c>
      <c r="EXU306" s="11">
        <f>InpS!EXU376</f>
        <v>0</v>
      </c>
      <c r="EXV306" s="11">
        <f>InpS!EXV376</f>
        <v>0</v>
      </c>
      <c r="EXW306" s="11">
        <f>InpS!EXW376</f>
        <v>0</v>
      </c>
      <c r="EXX306" s="11">
        <f>InpS!EXX376</f>
        <v>0</v>
      </c>
      <c r="EXY306" s="11">
        <f>InpS!EXY376</f>
        <v>0</v>
      </c>
      <c r="EXZ306" s="11">
        <f>InpS!EXZ376</f>
        <v>0</v>
      </c>
      <c r="EYA306" s="11">
        <f>InpS!EYA376</f>
        <v>0</v>
      </c>
      <c r="EYB306" s="11">
        <f>InpS!EYB376</f>
        <v>0</v>
      </c>
      <c r="EYC306" s="11">
        <f>InpS!EYC376</f>
        <v>0</v>
      </c>
      <c r="EYD306" s="11">
        <f>InpS!EYD376</f>
        <v>0</v>
      </c>
      <c r="EYE306" s="11">
        <f>InpS!EYE376</f>
        <v>0</v>
      </c>
      <c r="EYF306" s="11">
        <f>InpS!EYF376</f>
        <v>0</v>
      </c>
      <c r="EYG306" s="11">
        <f>InpS!EYG376</f>
        <v>0</v>
      </c>
      <c r="EYH306" s="11">
        <f>InpS!EYH376</f>
        <v>0</v>
      </c>
      <c r="EYI306" s="11">
        <f>InpS!EYI376</f>
        <v>0</v>
      </c>
      <c r="EYJ306" s="11">
        <f>InpS!EYJ376</f>
        <v>0</v>
      </c>
      <c r="EYK306" s="11">
        <f>InpS!EYK376</f>
        <v>0</v>
      </c>
      <c r="EYL306" s="11">
        <f>InpS!EYL376</f>
        <v>0</v>
      </c>
      <c r="EYM306" s="11">
        <f>InpS!EYM376</f>
        <v>0</v>
      </c>
      <c r="EYN306" s="11">
        <f>InpS!EYN376</f>
        <v>0</v>
      </c>
      <c r="EYO306" s="11">
        <f>InpS!EYO376</f>
        <v>0</v>
      </c>
      <c r="EYP306" s="11">
        <f>InpS!EYP376</f>
        <v>0</v>
      </c>
      <c r="EYQ306" s="11">
        <f>InpS!EYQ376</f>
        <v>0</v>
      </c>
      <c r="EYR306" s="11">
        <f>InpS!EYR376</f>
        <v>0</v>
      </c>
      <c r="EYS306" s="11">
        <f>InpS!EYS376</f>
        <v>0</v>
      </c>
      <c r="EYT306" s="11">
        <f>InpS!EYT376</f>
        <v>0</v>
      </c>
      <c r="EYU306" s="11">
        <f>InpS!EYU376</f>
        <v>0</v>
      </c>
      <c r="EYV306" s="11">
        <f>InpS!EYV376</f>
        <v>0</v>
      </c>
      <c r="EYW306" s="11">
        <f>InpS!EYW376</f>
        <v>0</v>
      </c>
      <c r="EYX306" s="11">
        <f>InpS!EYX376</f>
        <v>0</v>
      </c>
      <c r="EYY306" s="11">
        <f>InpS!EYY376</f>
        <v>0</v>
      </c>
      <c r="EYZ306" s="11">
        <f>InpS!EYZ376</f>
        <v>0</v>
      </c>
      <c r="EZA306" s="11">
        <f>InpS!EZA376</f>
        <v>0</v>
      </c>
      <c r="EZB306" s="11">
        <f>InpS!EZB376</f>
        <v>0</v>
      </c>
      <c r="EZC306" s="11">
        <f>InpS!EZC376</f>
        <v>0</v>
      </c>
      <c r="EZD306" s="11">
        <f>InpS!EZD376</f>
        <v>0</v>
      </c>
      <c r="EZE306" s="11">
        <f>InpS!EZE376</f>
        <v>0</v>
      </c>
      <c r="EZF306" s="11">
        <f>InpS!EZF376</f>
        <v>0</v>
      </c>
      <c r="EZG306" s="11">
        <f>InpS!EZG376</f>
        <v>0</v>
      </c>
      <c r="EZH306" s="11">
        <f>InpS!EZH376</f>
        <v>0</v>
      </c>
      <c r="EZI306" s="11">
        <f>InpS!EZI376</f>
        <v>0</v>
      </c>
      <c r="EZJ306" s="11">
        <f>InpS!EZJ376</f>
        <v>0</v>
      </c>
      <c r="EZK306" s="11">
        <f>InpS!EZK376</f>
        <v>0</v>
      </c>
      <c r="EZL306" s="11">
        <f>InpS!EZL376</f>
        <v>0</v>
      </c>
      <c r="EZM306" s="11">
        <f>InpS!EZM376</f>
        <v>0</v>
      </c>
      <c r="EZN306" s="11">
        <f>InpS!EZN376</f>
        <v>0</v>
      </c>
      <c r="EZO306" s="11">
        <f>InpS!EZO376</f>
        <v>0</v>
      </c>
      <c r="EZP306" s="11">
        <f>InpS!EZP376</f>
        <v>0</v>
      </c>
      <c r="EZQ306" s="11">
        <f>InpS!EZQ376</f>
        <v>0</v>
      </c>
      <c r="EZR306" s="11">
        <f>InpS!EZR376</f>
        <v>0</v>
      </c>
      <c r="EZS306" s="11">
        <f>InpS!EZS376</f>
        <v>0</v>
      </c>
      <c r="EZT306" s="11">
        <f>InpS!EZT376</f>
        <v>0</v>
      </c>
      <c r="EZU306" s="11">
        <f>InpS!EZU376</f>
        <v>0</v>
      </c>
      <c r="EZV306" s="11">
        <f>InpS!EZV376</f>
        <v>0</v>
      </c>
      <c r="EZW306" s="11">
        <f>InpS!EZW376</f>
        <v>0</v>
      </c>
      <c r="EZX306" s="11">
        <f>InpS!EZX376</f>
        <v>0</v>
      </c>
      <c r="EZY306" s="11">
        <f>InpS!EZY376</f>
        <v>0</v>
      </c>
      <c r="EZZ306" s="11">
        <f>InpS!EZZ376</f>
        <v>0</v>
      </c>
      <c r="FAA306" s="11">
        <f>InpS!FAA376</f>
        <v>0</v>
      </c>
      <c r="FAB306" s="11">
        <f>InpS!FAB376</f>
        <v>0</v>
      </c>
      <c r="FAC306" s="11">
        <f>InpS!FAC376</f>
        <v>0</v>
      </c>
      <c r="FAD306" s="11">
        <f>InpS!FAD376</f>
        <v>0</v>
      </c>
      <c r="FAE306" s="11">
        <f>InpS!FAE376</f>
        <v>0</v>
      </c>
      <c r="FAF306" s="11">
        <f>InpS!FAF376</f>
        <v>0</v>
      </c>
      <c r="FAG306" s="11">
        <f>InpS!FAG376</f>
        <v>0</v>
      </c>
      <c r="FAH306" s="11">
        <f>InpS!FAH376</f>
        <v>0</v>
      </c>
      <c r="FAI306" s="11">
        <f>InpS!FAI376</f>
        <v>0</v>
      </c>
      <c r="FAJ306" s="11">
        <f>InpS!FAJ376</f>
        <v>0</v>
      </c>
      <c r="FAK306" s="11">
        <f>InpS!FAK376</f>
        <v>0</v>
      </c>
      <c r="FAL306" s="11">
        <f>InpS!FAL376</f>
        <v>0</v>
      </c>
      <c r="FAM306" s="11">
        <f>InpS!FAM376</f>
        <v>0</v>
      </c>
      <c r="FAN306" s="11">
        <f>InpS!FAN376</f>
        <v>0</v>
      </c>
      <c r="FAO306" s="11">
        <f>InpS!FAO376</f>
        <v>0</v>
      </c>
      <c r="FAP306" s="11">
        <f>InpS!FAP376</f>
        <v>0</v>
      </c>
      <c r="FAQ306" s="11">
        <f>InpS!FAQ376</f>
        <v>0</v>
      </c>
      <c r="FAR306" s="11">
        <f>InpS!FAR376</f>
        <v>0</v>
      </c>
      <c r="FAS306" s="11">
        <f>InpS!FAS376</f>
        <v>0</v>
      </c>
      <c r="FAT306" s="11">
        <f>InpS!FAT376</f>
        <v>0</v>
      </c>
      <c r="FAU306" s="11">
        <f>InpS!FAU376</f>
        <v>0</v>
      </c>
      <c r="FAV306" s="11">
        <f>InpS!FAV376</f>
        <v>0</v>
      </c>
      <c r="FAW306" s="11">
        <f>InpS!FAW376</f>
        <v>0</v>
      </c>
      <c r="FAX306" s="11">
        <f>InpS!FAX376</f>
        <v>0</v>
      </c>
      <c r="FAY306" s="11">
        <f>InpS!FAY376</f>
        <v>0</v>
      </c>
      <c r="FAZ306" s="11">
        <f>InpS!FAZ376</f>
        <v>0</v>
      </c>
      <c r="FBA306" s="11">
        <f>InpS!FBA376</f>
        <v>0</v>
      </c>
      <c r="FBB306" s="11">
        <f>InpS!FBB376</f>
        <v>0</v>
      </c>
      <c r="FBC306" s="11">
        <f>InpS!FBC376</f>
        <v>0</v>
      </c>
      <c r="FBD306" s="11">
        <f>InpS!FBD376</f>
        <v>0</v>
      </c>
      <c r="FBE306" s="11">
        <f>InpS!FBE376</f>
        <v>0</v>
      </c>
      <c r="FBF306" s="11">
        <f>InpS!FBF376</f>
        <v>0</v>
      </c>
      <c r="FBG306" s="11">
        <f>InpS!FBG376</f>
        <v>0</v>
      </c>
      <c r="FBH306" s="11">
        <f>InpS!FBH376</f>
        <v>0</v>
      </c>
      <c r="FBI306" s="11">
        <f>InpS!FBI376</f>
        <v>0</v>
      </c>
      <c r="FBJ306" s="11">
        <f>InpS!FBJ376</f>
        <v>0</v>
      </c>
      <c r="FBK306" s="11">
        <f>InpS!FBK376</f>
        <v>0</v>
      </c>
      <c r="FBL306" s="11">
        <f>InpS!FBL376</f>
        <v>0</v>
      </c>
      <c r="FBM306" s="11">
        <f>InpS!FBM376</f>
        <v>0</v>
      </c>
      <c r="FBN306" s="11">
        <f>InpS!FBN376</f>
        <v>0</v>
      </c>
      <c r="FBO306" s="11">
        <f>InpS!FBO376</f>
        <v>0</v>
      </c>
      <c r="FBP306" s="11">
        <f>InpS!FBP376</f>
        <v>0</v>
      </c>
      <c r="FBQ306" s="11">
        <f>InpS!FBQ376</f>
        <v>0</v>
      </c>
      <c r="FBR306" s="11">
        <f>InpS!FBR376</f>
        <v>0</v>
      </c>
      <c r="FBS306" s="11">
        <f>InpS!FBS376</f>
        <v>0</v>
      </c>
      <c r="FBT306" s="11">
        <f>InpS!FBT376</f>
        <v>0</v>
      </c>
      <c r="FBU306" s="11">
        <f>InpS!FBU376</f>
        <v>0</v>
      </c>
      <c r="FBV306" s="11">
        <f>InpS!FBV376</f>
        <v>0</v>
      </c>
      <c r="FBW306" s="11">
        <f>InpS!FBW376</f>
        <v>0</v>
      </c>
      <c r="FBX306" s="11">
        <f>InpS!FBX376</f>
        <v>0</v>
      </c>
      <c r="FBY306" s="11">
        <f>InpS!FBY376</f>
        <v>0</v>
      </c>
      <c r="FBZ306" s="11">
        <f>InpS!FBZ376</f>
        <v>0</v>
      </c>
      <c r="FCA306" s="11">
        <f>InpS!FCA376</f>
        <v>0</v>
      </c>
      <c r="FCB306" s="11">
        <f>InpS!FCB376</f>
        <v>0</v>
      </c>
      <c r="FCC306" s="11">
        <f>InpS!FCC376</f>
        <v>0</v>
      </c>
      <c r="FCD306" s="11">
        <f>InpS!FCD376</f>
        <v>0</v>
      </c>
      <c r="FCE306" s="11">
        <f>InpS!FCE376</f>
        <v>0</v>
      </c>
      <c r="FCF306" s="11">
        <f>InpS!FCF376</f>
        <v>0</v>
      </c>
      <c r="FCG306" s="11">
        <f>InpS!FCG376</f>
        <v>0</v>
      </c>
      <c r="FCH306" s="11">
        <f>InpS!FCH376</f>
        <v>0</v>
      </c>
      <c r="FCI306" s="11">
        <f>InpS!FCI376</f>
        <v>0</v>
      </c>
      <c r="FCJ306" s="11">
        <f>InpS!FCJ376</f>
        <v>0</v>
      </c>
      <c r="FCK306" s="11">
        <f>InpS!FCK376</f>
        <v>0</v>
      </c>
      <c r="FCL306" s="11">
        <f>InpS!FCL376</f>
        <v>0</v>
      </c>
      <c r="FCM306" s="11">
        <f>InpS!FCM376</f>
        <v>0</v>
      </c>
      <c r="FCN306" s="11">
        <f>InpS!FCN376</f>
        <v>0</v>
      </c>
      <c r="FCO306" s="11">
        <f>InpS!FCO376</f>
        <v>0</v>
      </c>
      <c r="FCP306" s="11">
        <f>InpS!FCP376</f>
        <v>0</v>
      </c>
      <c r="FCQ306" s="11">
        <f>InpS!FCQ376</f>
        <v>0</v>
      </c>
      <c r="FCR306" s="11">
        <f>InpS!FCR376</f>
        <v>0</v>
      </c>
      <c r="FCS306" s="11">
        <f>InpS!FCS376</f>
        <v>0</v>
      </c>
      <c r="FCT306" s="11">
        <f>InpS!FCT376</f>
        <v>0</v>
      </c>
      <c r="FCU306" s="11">
        <f>InpS!FCU376</f>
        <v>0</v>
      </c>
      <c r="FCV306" s="11">
        <f>InpS!FCV376</f>
        <v>0</v>
      </c>
      <c r="FCW306" s="11">
        <f>InpS!FCW376</f>
        <v>0</v>
      </c>
      <c r="FCX306" s="11">
        <f>InpS!FCX376</f>
        <v>0</v>
      </c>
      <c r="FCY306" s="11">
        <f>InpS!FCY376</f>
        <v>0</v>
      </c>
      <c r="FCZ306" s="11">
        <f>InpS!FCZ376</f>
        <v>0</v>
      </c>
      <c r="FDA306" s="11">
        <f>InpS!FDA376</f>
        <v>0</v>
      </c>
      <c r="FDB306" s="11">
        <f>InpS!FDB376</f>
        <v>0</v>
      </c>
      <c r="FDC306" s="11">
        <f>InpS!FDC376</f>
        <v>0</v>
      </c>
      <c r="FDD306" s="11">
        <f>InpS!FDD376</f>
        <v>0</v>
      </c>
      <c r="FDE306" s="11">
        <f>InpS!FDE376</f>
        <v>0</v>
      </c>
      <c r="FDF306" s="11">
        <f>InpS!FDF376</f>
        <v>0</v>
      </c>
      <c r="FDG306" s="11">
        <f>InpS!FDG376</f>
        <v>0</v>
      </c>
      <c r="FDH306" s="11">
        <f>InpS!FDH376</f>
        <v>0</v>
      </c>
      <c r="FDI306" s="11">
        <f>InpS!FDI376</f>
        <v>0</v>
      </c>
      <c r="FDJ306" s="11">
        <f>InpS!FDJ376</f>
        <v>0</v>
      </c>
      <c r="FDK306" s="11">
        <f>InpS!FDK376</f>
        <v>0</v>
      </c>
      <c r="FDL306" s="11">
        <f>InpS!FDL376</f>
        <v>0</v>
      </c>
      <c r="FDM306" s="11">
        <f>InpS!FDM376</f>
        <v>0</v>
      </c>
      <c r="FDN306" s="11">
        <f>InpS!FDN376</f>
        <v>0</v>
      </c>
      <c r="FDO306" s="11">
        <f>InpS!FDO376</f>
        <v>0</v>
      </c>
      <c r="FDP306" s="11">
        <f>InpS!FDP376</f>
        <v>0</v>
      </c>
      <c r="FDQ306" s="11">
        <f>InpS!FDQ376</f>
        <v>0</v>
      </c>
      <c r="FDR306" s="11">
        <f>InpS!FDR376</f>
        <v>0</v>
      </c>
      <c r="FDS306" s="11">
        <f>InpS!FDS376</f>
        <v>0</v>
      </c>
      <c r="FDT306" s="11">
        <f>InpS!FDT376</f>
        <v>0</v>
      </c>
      <c r="FDU306" s="11">
        <f>InpS!FDU376</f>
        <v>0</v>
      </c>
      <c r="FDV306" s="11">
        <f>InpS!FDV376</f>
        <v>0</v>
      </c>
      <c r="FDW306" s="11">
        <f>InpS!FDW376</f>
        <v>0</v>
      </c>
      <c r="FDX306" s="11">
        <f>InpS!FDX376</f>
        <v>0</v>
      </c>
      <c r="FDY306" s="11">
        <f>InpS!FDY376</f>
        <v>0</v>
      </c>
      <c r="FDZ306" s="11">
        <f>InpS!FDZ376</f>
        <v>0</v>
      </c>
      <c r="FEA306" s="11">
        <f>InpS!FEA376</f>
        <v>0</v>
      </c>
      <c r="FEB306" s="11">
        <f>InpS!FEB376</f>
        <v>0</v>
      </c>
      <c r="FEC306" s="11">
        <f>InpS!FEC376</f>
        <v>0</v>
      </c>
      <c r="FED306" s="11">
        <f>InpS!FED376</f>
        <v>0</v>
      </c>
      <c r="FEE306" s="11">
        <f>InpS!FEE376</f>
        <v>0</v>
      </c>
      <c r="FEF306" s="11">
        <f>InpS!FEF376</f>
        <v>0</v>
      </c>
      <c r="FEG306" s="11">
        <f>InpS!FEG376</f>
        <v>0</v>
      </c>
      <c r="FEH306" s="11">
        <f>InpS!FEH376</f>
        <v>0</v>
      </c>
      <c r="FEI306" s="11">
        <f>InpS!FEI376</f>
        <v>0</v>
      </c>
      <c r="FEJ306" s="11">
        <f>InpS!FEJ376</f>
        <v>0</v>
      </c>
      <c r="FEK306" s="11">
        <f>InpS!FEK376</f>
        <v>0</v>
      </c>
      <c r="FEL306" s="11">
        <f>InpS!FEL376</f>
        <v>0</v>
      </c>
      <c r="FEM306" s="11">
        <f>InpS!FEM376</f>
        <v>0</v>
      </c>
      <c r="FEN306" s="11">
        <f>InpS!FEN376</f>
        <v>0</v>
      </c>
      <c r="FEO306" s="11">
        <f>InpS!FEO376</f>
        <v>0</v>
      </c>
      <c r="FEP306" s="11">
        <f>InpS!FEP376</f>
        <v>0</v>
      </c>
      <c r="FEQ306" s="11">
        <f>InpS!FEQ376</f>
        <v>0</v>
      </c>
      <c r="FER306" s="11">
        <f>InpS!FER376</f>
        <v>0</v>
      </c>
      <c r="FES306" s="11">
        <f>InpS!FES376</f>
        <v>0</v>
      </c>
      <c r="FET306" s="11">
        <f>InpS!FET376</f>
        <v>0</v>
      </c>
      <c r="FEU306" s="11">
        <f>InpS!FEU376</f>
        <v>0</v>
      </c>
      <c r="FEV306" s="11">
        <f>InpS!FEV376</f>
        <v>0</v>
      </c>
      <c r="FEW306" s="11">
        <f>InpS!FEW376</f>
        <v>0</v>
      </c>
      <c r="FEX306" s="11">
        <f>InpS!FEX376</f>
        <v>0</v>
      </c>
      <c r="FEY306" s="11">
        <f>InpS!FEY376</f>
        <v>0</v>
      </c>
      <c r="FEZ306" s="11">
        <f>InpS!FEZ376</f>
        <v>0</v>
      </c>
      <c r="FFA306" s="11">
        <f>InpS!FFA376</f>
        <v>0</v>
      </c>
      <c r="FFB306" s="11">
        <f>InpS!FFB376</f>
        <v>0</v>
      </c>
      <c r="FFC306" s="11">
        <f>InpS!FFC376</f>
        <v>0</v>
      </c>
      <c r="FFD306" s="11">
        <f>InpS!FFD376</f>
        <v>0</v>
      </c>
      <c r="FFE306" s="11">
        <f>InpS!FFE376</f>
        <v>0</v>
      </c>
      <c r="FFF306" s="11">
        <f>InpS!FFF376</f>
        <v>0</v>
      </c>
      <c r="FFG306" s="11">
        <f>InpS!FFG376</f>
        <v>0</v>
      </c>
      <c r="FFH306" s="11">
        <f>InpS!FFH376</f>
        <v>0</v>
      </c>
      <c r="FFI306" s="11">
        <f>InpS!FFI376</f>
        <v>0</v>
      </c>
      <c r="FFJ306" s="11">
        <f>InpS!FFJ376</f>
        <v>0</v>
      </c>
      <c r="FFK306" s="11">
        <f>InpS!FFK376</f>
        <v>0</v>
      </c>
      <c r="FFL306" s="11">
        <f>InpS!FFL376</f>
        <v>0</v>
      </c>
      <c r="FFM306" s="11">
        <f>InpS!FFM376</f>
        <v>0</v>
      </c>
      <c r="FFN306" s="11">
        <f>InpS!FFN376</f>
        <v>0</v>
      </c>
      <c r="FFO306" s="11">
        <f>InpS!FFO376</f>
        <v>0</v>
      </c>
      <c r="FFP306" s="11">
        <f>InpS!FFP376</f>
        <v>0</v>
      </c>
      <c r="FFQ306" s="11">
        <f>InpS!FFQ376</f>
        <v>0</v>
      </c>
      <c r="FFR306" s="11">
        <f>InpS!FFR376</f>
        <v>0</v>
      </c>
      <c r="FFS306" s="11">
        <f>InpS!FFS376</f>
        <v>0</v>
      </c>
      <c r="FFT306" s="11">
        <f>InpS!FFT376</f>
        <v>0</v>
      </c>
      <c r="FFU306" s="11">
        <f>InpS!FFU376</f>
        <v>0</v>
      </c>
      <c r="FFV306" s="11">
        <f>InpS!FFV376</f>
        <v>0</v>
      </c>
      <c r="FFW306" s="11">
        <f>InpS!FFW376</f>
        <v>0</v>
      </c>
      <c r="FFX306" s="11">
        <f>InpS!FFX376</f>
        <v>0</v>
      </c>
      <c r="FFY306" s="11">
        <f>InpS!FFY376</f>
        <v>0</v>
      </c>
      <c r="FFZ306" s="11">
        <f>InpS!FFZ376</f>
        <v>0</v>
      </c>
      <c r="FGA306" s="11">
        <f>InpS!FGA376</f>
        <v>0</v>
      </c>
      <c r="FGB306" s="11">
        <f>InpS!FGB376</f>
        <v>0</v>
      </c>
      <c r="FGC306" s="11">
        <f>InpS!FGC376</f>
        <v>0</v>
      </c>
      <c r="FGD306" s="11">
        <f>InpS!FGD376</f>
        <v>0</v>
      </c>
      <c r="FGE306" s="11">
        <f>InpS!FGE376</f>
        <v>0</v>
      </c>
      <c r="FGF306" s="11">
        <f>InpS!FGF376</f>
        <v>0</v>
      </c>
      <c r="FGG306" s="11">
        <f>InpS!FGG376</f>
        <v>0</v>
      </c>
      <c r="FGH306" s="11">
        <f>InpS!FGH376</f>
        <v>0</v>
      </c>
      <c r="FGI306" s="11">
        <f>InpS!FGI376</f>
        <v>0</v>
      </c>
      <c r="FGJ306" s="11">
        <f>InpS!FGJ376</f>
        <v>0</v>
      </c>
      <c r="FGK306" s="11">
        <f>InpS!FGK376</f>
        <v>0</v>
      </c>
      <c r="FGL306" s="11">
        <f>InpS!FGL376</f>
        <v>0</v>
      </c>
      <c r="FGM306" s="11">
        <f>InpS!FGM376</f>
        <v>0</v>
      </c>
      <c r="FGN306" s="11">
        <f>InpS!FGN376</f>
        <v>0</v>
      </c>
      <c r="FGO306" s="11">
        <f>InpS!FGO376</f>
        <v>0</v>
      </c>
      <c r="FGP306" s="11">
        <f>InpS!FGP376</f>
        <v>0</v>
      </c>
      <c r="FGQ306" s="11">
        <f>InpS!FGQ376</f>
        <v>0</v>
      </c>
      <c r="FGR306" s="11">
        <f>InpS!FGR376</f>
        <v>0</v>
      </c>
      <c r="FGS306" s="11">
        <f>InpS!FGS376</f>
        <v>0</v>
      </c>
      <c r="FGT306" s="11">
        <f>InpS!FGT376</f>
        <v>0</v>
      </c>
      <c r="FGU306" s="11">
        <f>InpS!FGU376</f>
        <v>0</v>
      </c>
      <c r="FGV306" s="11">
        <f>InpS!FGV376</f>
        <v>0</v>
      </c>
      <c r="FGW306" s="11">
        <f>InpS!FGW376</f>
        <v>0</v>
      </c>
      <c r="FGX306" s="11">
        <f>InpS!FGX376</f>
        <v>0</v>
      </c>
      <c r="FGY306" s="11">
        <f>InpS!FGY376</f>
        <v>0</v>
      </c>
      <c r="FGZ306" s="11">
        <f>InpS!FGZ376</f>
        <v>0</v>
      </c>
      <c r="FHA306" s="11">
        <f>InpS!FHA376</f>
        <v>0</v>
      </c>
      <c r="FHB306" s="11">
        <f>InpS!FHB376</f>
        <v>0</v>
      </c>
      <c r="FHC306" s="11">
        <f>InpS!FHC376</f>
        <v>0</v>
      </c>
      <c r="FHD306" s="11">
        <f>InpS!FHD376</f>
        <v>0</v>
      </c>
      <c r="FHE306" s="11">
        <f>InpS!FHE376</f>
        <v>0</v>
      </c>
      <c r="FHF306" s="11">
        <f>InpS!FHF376</f>
        <v>0</v>
      </c>
      <c r="FHG306" s="11">
        <f>InpS!FHG376</f>
        <v>0</v>
      </c>
      <c r="FHH306" s="11">
        <f>InpS!FHH376</f>
        <v>0</v>
      </c>
      <c r="FHI306" s="11">
        <f>InpS!FHI376</f>
        <v>0</v>
      </c>
      <c r="FHJ306" s="11">
        <f>InpS!FHJ376</f>
        <v>0</v>
      </c>
      <c r="FHK306" s="11">
        <f>InpS!FHK376</f>
        <v>0</v>
      </c>
      <c r="FHL306" s="11">
        <f>InpS!FHL376</f>
        <v>0</v>
      </c>
      <c r="FHM306" s="11">
        <f>InpS!FHM376</f>
        <v>0</v>
      </c>
      <c r="FHN306" s="11">
        <f>InpS!FHN376</f>
        <v>0</v>
      </c>
      <c r="FHO306" s="11">
        <f>InpS!FHO376</f>
        <v>0</v>
      </c>
      <c r="FHP306" s="11">
        <f>InpS!FHP376</f>
        <v>0</v>
      </c>
      <c r="FHQ306" s="11">
        <f>InpS!FHQ376</f>
        <v>0</v>
      </c>
      <c r="FHR306" s="11">
        <f>InpS!FHR376</f>
        <v>0</v>
      </c>
      <c r="FHS306" s="11">
        <f>InpS!FHS376</f>
        <v>0</v>
      </c>
      <c r="FHT306" s="11">
        <f>InpS!FHT376</f>
        <v>0</v>
      </c>
      <c r="FHU306" s="11">
        <f>InpS!FHU376</f>
        <v>0</v>
      </c>
      <c r="FHV306" s="11">
        <f>InpS!FHV376</f>
        <v>0</v>
      </c>
      <c r="FHW306" s="11">
        <f>InpS!FHW376</f>
        <v>0</v>
      </c>
      <c r="FHX306" s="11">
        <f>InpS!FHX376</f>
        <v>0</v>
      </c>
      <c r="FHY306" s="11">
        <f>InpS!FHY376</f>
        <v>0</v>
      </c>
      <c r="FHZ306" s="11">
        <f>InpS!FHZ376</f>
        <v>0</v>
      </c>
      <c r="FIA306" s="11">
        <f>InpS!FIA376</f>
        <v>0</v>
      </c>
      <c r="FIB306" s="11">
        <f>InpS!FIB376</f>
        <v>0</v>
      </c>
      <c r="FIC306" s="11">
        <f>InpS!FIC376</f>
        <v>0</v>
      </c>
      <c r="FID306" s="11">
        <f>InpS!FID376</f>
        <v>0</v>
      </c>
      <c r="FIE306" s="11">
        <f>InpS!FIE376</f>
        <v>0</v>
      </c>
      <c r="FIF306" s="11">
        <f>InpS!FIF376</f>
        <v>0</v>
      </c>
      <c r="FIG306" s="11">
        <f>InpS!FIG376</f>
        <v>0</v>
      </c>
      <c r="FIH306" s="11">
        <f>InpS!FIH376</f>
        <v>0</v>
      </c>
      <c r="FII306" s="11">
        <f>InpS!FII376</f>
        <v>0</v>
      </c>
      <c r="FIJ306" s="11">
        <f>InpS!FIJ376</f>
        <v>0</v>
      </c>
      <c r="FIK306" s="11">
        <f>InpS!FIK376</f>
        <v>0</v>
      </c>
      <c r="FIL306" s="11">
        <f>InpS!FIL376</f>
        <v>0</v>
      </c>
      <c r="FIM306" s="11">
        <f>InpS!FIM376</f>
        <v>0</v>
      </c>
      <c r="FIN306" s="11">
        <f>InpS!FIN376</f>
        <v>0</v>
      </c>
      <c r="FIO306" s="11">
        <f>InpS!FIO376</f>
        <v>0</v>
      </c>
      <c r="FIP306" s="11">
        <f>InpS!FIP376</f>
        <v>0</v>
      </c>
      <c r="FIQ306" s="11">
        <f>InpS!FIQ376</f>
        <v>0</v>
      </c>
      <c r="FIR306" s="11">
        <f>InpS!FIR376</f>
        <v>0</v>
      </c>
      <c r="FIS306" s="11">
        <f>InpS!FIS376</f>
        <v>0</v>
      </c>
      <c r="FIT306" s="11">
        <f>InpS!FIT376</f>
        <v>0</v>
      </c>
      <c r="FIU306" s="11">
        <f>InpS!FIU376</f>
        <v>0</v>
      </c>
      <c r="FIV306" s="11">
        <f>InpS!FIV376</f>
        <v>0</v>
      </c>
      <c r="FIW306" s="11">
        <f>InpS!FIW376</f>
        <v>0</v>
      </c>
      <c r="FIX306" s="11">
        <f>InpS!FIX376</f>
        <v>0</v>
      </c>
      <c r="FIY306" s="11">
        <f>InpS!FIY376</f>
        <v>0</v>
      </c>
      <c r="FIZ306" s="11">
        <f>InpS!FIZ376</f>
        <v>0</v>
      </c>
      <c r="FJA306" s="11">
        <f>InpS!FJA376</f>
        <v>0</v>
      </c>
      <c r="FJB306" s="11">
        <f>InpS!FJB376</f>
        <v>0</v>
      </c>
      <c r="FJC306" s="11">
        <f>InpS!FJC376</f>
        <v>0</v>
      </c>
      <c r="FJD306" s="11">
        <f>InpS!FJD376</f>
        <v>0</v>
      </c>
      <c r="FJE306" s="11">
        <f>InpS!FJE376</f>
        <v>0</v>
      </c>
      <c r="FJF306" s="11">
        <f>InpS!FJF376</f>
        <v>0</v>
      </c>
      <c r="FJG306" s="11">
        <f>InpS!FJG376</f>
        <v>0</v>
      </c>
      <c r="FJH306" s="11">
        <f>InpS!FJH376</f>
        <v>0</v>
      </c>
      <c r="FJI306" s="11">
        <f>InpS!FJI376</f>
        <v>0</v>
      </c>
      <c r="FJJ306" s="11">
        <f>InpS!FJJ376</f>
        <v>0</v>
      </c>
      <c r="FJK306" s="11">
        <f>InpS!FJK376</f>
        <v>0</v>
      </c>
      <c r="FJL306" s="11">
        <f>InpS!FJL376</f>
        <v>0</v>
      </c>
      <c r="FJM306" s="11">
        <f>InpS!FJM376</f>
        <v>0</v>
      </c>
      <c r="FJN306" s="11">
        <f>InpS!FJN376</f>
        <v>0</v>
      </c>
      <c r="FJO306" s="11">
        <f>InpS!FJO376</f>
        <v>0</v>
      </c>
      <c r="FJP306" s="11">
        <f>InpS!FJP376</f>
        <v>0</v>
      </c>
      <c r="FJQ306" s="11">
        <f>InpS!FJQ376</f>
        <v>0</v>
      </c>
      <c r="FJR306" s="11">
        <f>InpS!FJR376</f>
        <v>0</v>
      </c>
      <c r="FJS306" s="11">
        <f>InpS!FJS376</f>
        <v>0</v>
      </c>
      <c r="FJT306" s="11">
        <f>InpS!FJT376</f>
        <v>0</v>
      </c>
      <c r="FJU306" s="11">
        <f>InpS!FJU376</f>
        <v>0</v>
      </c>
      <c r="FJV306" s="11">
        <f>InpS!FJV376</f>
        <v>0</v>
      </c>
      <c r="FJW306" s="11">
        <f>InpS!FJW376</f>
        <v>0</v>
      </c>
      <c r="FJX306" s="11">
        <f>InpS!FJX376</f>
        <v>0</v>
      </c>
      <c r="FJY306" s="11">
        <f>InpS!FJY376</f>
        <v>0</v>
      </c>
      <c r="FJZ306" s="11">
        <f>InpS!FJZ376</f>
        <v>0</v>
      </c>
      <c r="FKA306" s="11">
        <f>InpS!FKA376</f>
        <v>0</v>
      </c>
      <c r="FKB306" s="11">
        <f>InpS!FKB376</f>
        <v>0</v>
      </c>
      <c r="FKC306" s="11">
        <f>InpS!FKC376</f>
        <v>0</v>
      </c>
      <c r="FKD306" s="11">
        <f>InpS!FKD376</f>
        <v>0</v>
      </c>
      <c r="FKE306" s="11">
        <f>InpS!FKE376</f>
        <v>0</v>
      </c>
      <c r="FKF306" s="11">
        <f>InpS!FKF376</f>
        <v>0</v>
      </c>
      <c r="FKG306" s="11">
        <f>InpS!FKG376</f>
        <v>0</v>
      </c>
      <c r="FKH306" s="11">
        <f>InpS!FKH376</f>
        <v>0</v>
      </c>
      <c r="FKI306" s="11">
        <f>InpS!FKI376</f>
        <v>0</v>
      </c>
      <c r="FKJ306" s="11">
        <f>InpS!FKJ376</f>
        <v>0</v>
      </c>
      <c r="FKK306" s="11">
        <f>InpS!FKK376</f>
        <v>0</v>
      </c>
      <c r="FKL306" s="11">
        <f>InpS!FKL376</f>
        <v>0</v>
      </c>
      <c r="FKM306" s="11">
        <f>InpS!FKM376</f>
        <v>0</v>
      </c>
      <c r="FKN306" s="11">
        <f>InpS!FKN376</f>
        <v>0</v>
      </c>
      <c r="FKO306" s="11">
        <f>InpS!FKO376</f>
        <v>0</v>
      </c>
      <c r="FKP306" s="11">
        <f>InpS!FKP376</f>
        <v>0</v>
      </c>
      <c r="FKQ306" s="11">
        <f>InpS!FKQ376</f>
        <v>0</v>
      </c>
      <c r="FKR306" s="11">
        <f>InpS!FKR376</f>
        <v>0</v>
      </c>
      <c r="FKS306" s="11">
        <f>InpS!FKS376</f>
        <v>0</v>
      </c>
      <c r="FKT306" s="11">
        <f>InpS!FKT376</f>
        <v>0</v>
      </c>
      <c r="FKU306" s="11">
        <f>InpS!FKU376</f>
        <v>0</v>
      </c>
      <c r="FKV306" s="11">
        <f>InpS!FKV376</f>
        <v>0</v>
      </c>
      <c r="FKW306" s="11">
        <f>InpS!FKW376</f>
        <v>0</v>
      </c>
      <c r="FKX306" s="11">
        <f>InpS!FKX376</f>
        <v>0</v>
      </c>
      <c r="FKY306" s="11">
        <f>InpS!FKY376</f>
        <v>0</v>
      </c>
      <c r="FKZ306" s="11">
        <f>InpS!FKZ376</f>
        <v>0</v>
      </c>
      <c r="FLA306" s="11">
        <f>InpS!FLA376</f>
        <v>0</v>
      </c>
      <c r="FLB306" s="11">
        <f>InpS!FLB376</f>
        <v>0</v>
      </c>
      <c r="FLC306" s="11">
        <f>InpS!FLC376</f>
        <v>0</v>
      </c>
      <c r="FLD306" s="11">
        <f>InpS!FLD376</f>
        <v>0</v>
      </c>
      <c r="FLE306" s="11">
        <f>InpS!FLE376</f>
        <v>0</v>
      </c>
      <c r="FLF306" s="11">
        <f>InpS!FLF376</f>
        <v>0</v>
      </c>
      <c r="FLG306" s="11">
        <f>InpS!FLG376</f>
        <v>0</v>
      </c>
      <c r="FLH306" s="11">
        <f>InpS!FLH376</f>
        <v>0</v>
      </c>
      <c r="FLI306" s="11">
        <f>InpS!FLI376</f>
        <v>0</v>
      </c>
      <c r="FLJ306" s="11">
        <f>InpS!FLJ376</f>
        <v>0</v>
      </c>
      <c r="FLK306" s="11">
        <f>InpS!FLK376</f>
        <v>0</v>
      </c>
      <c r="FLL306" s="11">
        <f>InpS!FLL376</f>
        <v>0</v>
      </c>
      <c r="FLM306" s="11">
        <f>InpS!FLM376</f>
        <v>0</v>
      </c>
      <c r="FLN306" s="11">
        <f>InpS!FLN376</f>
        <v>0</v>
      </c>
      <c r="FLO306" s="11">
        <f>InpS!FLO376</f>
        <v>0</v>
      </c>
      <c r="FLP306" s="11">
        <f>InpS!FLP376</f>
        <v>0</v>
      </c>
      <c r="FLQ306" s="11">
        <f>InpS!FLQ376</f>
        <v>0</v>
      </c>
      <c r="FLR306" s="11">
        <f>InpS!FLR376</f>
        <v>0</v>
      </c>
      <c r="FLS306" s="11">
        <f>InpS!FLS376</f>
        <v>0</v>
      </c>
      <c r="FLT306" s="11">
        <f>InpS!FLT376</f>
        <v>0</v>
      </c>
      <c r="FLU306" s="11">
        <f>InpS!FLU376</f>
        <v>0</v>
      </c>
      <c r="FLV306" s="11">
        <f>InpS!FLV376</f>
        <v>0</v>
      </c>
      <c r="FLW306" s="11">
        <f>InpS!FLW376</f>
        <v>0</v>
      </c>
      <c r="FLX306" s="11">
        <f>InpS!FLX376</f>
        <v>0</v>
      </c>
      <c r="FLY306" s="11">
        <f>InpS!FLY376</f>
        <v>0</v>
      </c>
      <c r="FLZ306" s="11">
        <f>InpS!FLZ376</f>
        <v>0</v>
      </c>
      <c r="FMA306" s="11">
        <f>InpS!FMA376</f>
        <v>0</v>
      </c>
      <c r="FMB306" s="11">
        <f>InpS!FMB376</f>
        <v>0</v>
      </c>
      <c r="FMC306" s="11">
        <f>InpS!FMC376</f>
        <v>0</v>
      </c>
      <c r="FMD306" s="11">
        <f>InpS!FMD376</f>
        <v>0</v>
      </c>
      <c r="FME306" s="11">
        <f>InpS!FME376</f>
        <v>0</v>
      </c>
      <c r="FMF306" s="11">
        <f>InpS!FMF376</f>
        <v>0</v>
      </c>
      <c r="FMG306" s="11">
        <f>InpS!FMG376</f>
        <v>0</v>
      </c>
      <c r="FMH306" s="11">
        <f>InpS!FMH376</f>
        <v>0</v>
      </c>
      <c r="FMI306" s="11">
        <f>InpS!FMI376</f>
        <v>0</v>
      </c>
      <c r="FMJ306" s="11">
        <f>InpS!FMJ376</f>
        <v>0</v>
      </c>
      <c r="FMK306" s="11">
        <f>InpS!FMK376</f>
        <v>0</v>
      </c>
      <c r="FML306" s="11">
        <f>InpS!FML376</f>
        <v>0</v>
      </c>
      <c r="FMM306" s="11">
        <f>InpS!FMM376</f>
        <v>0</v>
      </c>
      <c r="FMN306" s="11">
        <f>InpS!FMN376</f>
        <v>0</v>
      </c>
      <c r="FMO306" s="11">
        <f>InpS!FMO376</f>
        <v>0</v>
      </c>
      <c r="FMP306" s="11">
        <f>InpS!FMP376</f>
        <v>0</v>
      </c>
      <c r="FMQ306" s="11">
        <f>InpS!FMQ376</f>
        <v>0</v>
      </c>
      <c r="FMR306" s="11">
        <f>InpS!FMR376</f>
        <v>0</v>
      </c>
      <c r="FMS306" s="11">
        <f>InpS!FMS376</f>
        <v>0</v>
      </c>
      <c r="FMT306" s="11">
        <f>InpS!FMT376</f>
        <v>0</v>
      </c>
      <c r="FMU306" s="11">
        <f>InpS!FMU376</f>
        <v>0</v>
      </c>
      <c r="FMV306" s="11">
        <f>InpS!FMV376</f>
        <v>0</v>
      </c>
      <c r="FMW306" s="11">
        <f>InpS!FMW376</f>
        <v>0</v>
      </c>
      <c r="FMX306" s="11">
        <f>InpS!FMX376</f>
        <v>0</v>
      </c>
      <c r="FMY306" s="11">
        <f>InpS!FMY376</f>
        <v>0</v>
      </c>
      <c r="FMZ306" s="11">
        <f>InpS!FMZ376</f>
        <v>0</v>
      </c>
      <c r="FNA306" s="11">
        <f>InpS!FNA376</f>
        <v>0</v>
      </c>
      <c r="FNB306" s="11">
        <f>InpS!FNB376</f>
        <v>0</v>
      </c>
      <c r="FNC306" s="11">
        <f>InpS!FNC376</f>
        <v>0</v>
      </c>
      <c r="FND306" s="11">
        <f>InpS!FND376</f>
        <v>0</v>
      </c>
      <c r="FNE306" s="11">
        <f>InpS!FNE376</f>
        <v>0</v>
      </c>
      <c r="FNF306" s="11">
        <f>InpS!FNF376</f>
        <v>0</v>
      </c>
      <c r="FNG306" s="11">
        <f>InpS!FNG376</f>
        <v>0</v>
      </c>
      <c r="FNH306" s="11">
        <f>InpS!FNH376</f>
        <v>0</v>
      </c>
      <c r="FNI306" s="11">
        <f>InpS!FNI376</f>
        <v>0</v>
      </c>
      <c r="FNJ306" s="11">
        <f>InpS!FNJ376</f>
        <v>0</v>
      </c>
      <c r="FNK306" s="11">
        <f>InpS!FNK376</f>
        <v>0</v>
      </c>
      <c r="FNL306" s="11">
        <f>InpS!FNL376</f>
        <v>0</v>
      </c>
      <c r="FNM306" s="11">
        <f>InpS!FNM376</f>
        <v>0</v>
      </c>
      <c r="FNN306" s="11">
        <f>InpS!FNN376</f>
        <v>0</v>
      </c>
      <c r="FNO306" s="11">
        <f>InpS!FNO376</f>
        <v>0</v>
      </c>
      <c r="FNP306" s="11">
        <f>InpS!FNP376</f>
        <v>0</v>
      </c>
      <c r="FNQ306" s="11">
        <f>InpS!FNQ376</f>
        <v>0</v>
      </c>
      <c r="FNR306" s="11">
        <f>InpS!FNR376</f>
        <v>0</v>
      </c>
      <c r="FNS306" s="11">
        <f>InpS!FNS376</f>
        <v>0</v>
      </c>
      <c r="FNT306" s="11">
        <f>InpS!FNT376</f>
        <v>0</v>
      </c>
      <c r="FNU306" s="11">
        <f>InpS!FNU376</f>
        <v>0</v>
      </c>
      <c r="FNV306" s="11">
        <f>InpS!FNV376</f>
        <v>0</v>
      </c>
      <c r="FNW306" s="11">
        <f>InpS!FNW376</f>
        <v>0</v>
      </c>
      <c r="FNX306" s="11">
        <f>InpS!FNX376</f>
        <v>0</v>
      </c>
      <c r="FNY306" s="11">
        <f>InpS!FNY376</f>
        <v>0</v>
      </c>
      <c r="FNZ306" s="11">
        <f>InpS!FNZ376</f>
        <v>0</v>
      </c>
      <c r="FOA306" s="11">
        <f>InpS!FOA376</f>
        <v>0</v>
      </c>
      <c r="FOB306" s="11">
        <f>InpS!FOB376</f>
        <v>0</v>
      </c>
      <c r="FOC306" s="11">
        <f>InpS!FOC376</f>
        <v>0</v>
      </c>
      <c r="FOD306" s="11">
        <f>InpS!FOD376</f>
        <v>0</v>
      </c>
      <c r="FOE306" s="11">
        <f>InpS!FOE376</f>
        <v>0</v>
      </c>
      <c r="FOF306" s="11">
        <f>InpS!FOF376</f>
        <v>0</v>
      </c>
      <c r="FOG306" s="11">
        <f>InpS!FOG376</f>
        <v>0</v>
      </c>
      <c r="FOH306" s="11">
        <f>InpS!FOH376</f>
        <v>0</v>
      </c>
      <c r="FOI306" s="11">
        <f>InpS!FOI376</f>
        <v>0</v>
      </c>
      <c r="FOJ306" s="11">
        <f>InpS!FOJ376</f>
        <v>0</v>
      </c>
      <c r="FOK306" s="11">
        <f>InpS!FOK376</f>
        <v>0</v>
      </c>
      <c r="FOL306" s="11">
        <f>InpS!FOL376</f>
        <v>0</v>
      </c>
      <c r="FOM306" s="11">
        <f>InpS!FOM376</f>
        <v>0</v>
      </c>
      <c r="FON306" s="11">
        <f>InpS!FON376</f>
        <v>0</v>
      </c>
      <c r="FOO306" s="11">
        <f>InpS!FOO376</f>
        <v>0</v>
      </c>
      <c r="FOP306" s="11">
        <f>InpS!FOP376</f>
        <v>0</v>
      </c>
      <c r="FOQ306" s="11">
        <f>InpS!FOQ376</f>
        <v>0</v>
      </c>
      <c r="FOR306" s="11">
        <f>InpS!FOR376</f>
        <v>0</v>
      </c>
      <c r="FOS306" s="11">
        <f>InpS!FOS376</f>
        <v>0</v>
      </c>
      <c r="FOT306" s="11">
        <f>InpS!FOT376</f>
        <v>0</v>
      </c>
      <c r="FOU306" s="11">
        <f>InpS!FOU376</f>
        <v>0</v>
      </c>
      <c r="FOV306" s="11">
        <f>InpS!FOV376</f>
        <v>0</v>
      </c>
      <c r="FOW306" s="11">
        <f>InpS!FOW376</f>
        <v>0</v>
      </c>
      <c r="FOX306" s="11">
        <f>InpS!FOX376</f>
        <v>0</v>
      </c>
      <c r="FOY306" s="11">
        <f>InpS!FOY376</f>
        <v>0</v>
      </c>
      <c r="FOZ306" s="11">
        <f>InpS!FOZ376</f>
        <v>0</v>
      </c>
      <c r="FPA306" s="11">
        <f>InpS!FPA376</f>
        <v>0</v>
      </c>
      <c r="FPB306" s="11">
        <f>InpS!FPB376</f>
        <v>0</v>
      </c>
      <c r="FPC306" s="11">
        <f>InpS!FPC376</f>
        <v>0</v>
      </c>
      <c r="FPD306" s="11">
        <f>InpS!FPD376</f>
        <v>0</v>
      </c>
      <c r="FPE306" s="11">
        <f>InpS!FPE376</f>
        <v>0</v>
      </c>
      <c r="FPF306" s="11">
        <f>InpS!FPF376</f>
        <v>0</v>
      </c>
      <c r="FPG306" s="11">
        <f>InpS!FPG376</f>
        <v>0</v>
      </c>
      <c r="FPH306" s="11">
        <f>InpS!FPH376</f>
        <v>0</v>
      </c>
      <c r="FPI306" s="11">
        <f>InpS!FPI376</f>
        <v>0</v>
      </c>
      <c r="FPJ306" s="11">
        <f>InpS!FPJ376</f>
        <v>0</v>
      </c>
      <c r="FPK306" s="11">
        <f>InpS!FPK376</f>
        <v>0</v>
      </c>
      <c r="FPL306" s="11">
        <f>InpS!FPL376</f>
        <v>0</v>
      </c>
      <c r="FPM306" s="11">
        <f>InpS!FPM376</f>
        <v>0</v>
      </c>
      <c r="FPN306" s="11">
        <f>InpS!FPN376</f>
        <v>0</v>
      </c>
      <c r="FPO306" s="11">
        <f>InpS!FPO376</f>
        <v>0</v>
      </c>
      <c r="FPP306" s="11">
        <f>InpS!FPP376</f>
        <v>0</v>
      </c>
      <c r="FPQ306" s="11">
        <f>InpS!FPQ376</f>
        <v>0</v>
      </c>
      <c r="FPR306" s="11">
        <f>InpS!FPR376</f>
        <v>0</v>
      </c>
      <c r="FPS306" s="11">
        <f>InpS!FPS376</f>
        <v>0</v>
      </c>
      <c r="FPT306" s="11">
        <f>InpS!FPT376</f>
        <v>0</v>
      </c>
      <c r="FPU306" s="11">
        <f>InpS!FPU376</f>
        <v>0</v>
      </c>
      <c r="FPV306" s="11">
        <f>InpS!FPV376</f>
        <v>0</v>
      </c>
      <c r="FPW306" s="11">
        <f>InpS!FPW376</f>
        <v>0</v>
      </c>
      <c r="FPX306" s="11">
        <f>InpS!FPX376</f>
        <v>0</v>
      </c>
      <c r="FPY306" s="11">
        <f>InpS!FPY376</f>
        <v>0</v>
      </c>
      <c r="FPZ306" s="11">
        <f>InpS!FPZ376</f>
        <v>0</v>
      </c>
      <c r="FQA306" s="11">
        <f>InpS!FQA376</f>
        <v>0</v>
      </c>
      <c r="FQB306" s="11">
        <f>InpS!FQB376</f>
        <v>0</v>
      </c>
      <c r="FQC306" s="11">
        <f>InpS!FQC376</f>
        <v>0</v>
      </c>
      <c r="FQD306" s="11">
        <f>InpS!FQD376</f>
        <v>0</v>
      </c>
      <c r="FQE306" s="11">
        <f>InpS!FQE376</f>
        <v>0</v>
      </c>
      <c r="FQF306" s="11">
        <f>InpS!FQF376</f>
        <v>0</v>
      </c>
      <c r="FQG306" s="11">
        <f>InpS!FQG376</f>
        <v>0</v>
      </c>
      <c r="FQH306" s="11">
        <f>InpS!FQH376</f>
        <v>0</v>
      </c>
      <c r="FQI306" s="11">
        <f>InpS!FQI376</f>
        <v>0</v>
      </c>
      <c r="FQJ306" s="11">
        <f>InpS!FQJ376</f>
        <v>0</v>
      </c>
      <c r="FQK306" s="11">
        <f>InpS!FQK376</f>
        <v>0</v>
      </c>
      <c r="FQL306" s="11">
        <f>InpS!FQL376</f>
        <v>0</v>
      </c>
      <c r="FQM306" s="11">
        <f>InpS!FQM376</f>
        <v>0</v>
      </c>
      <c r="FQN306" s="11">
        <f>InpS!FQN376</f>
        <v>0</v>
      </c>
      <c r="FQO306" s="11">
        <f>InpS!FQO376</f>
        <v>0</v>
      </c>
      <c r="FQP306" s="11">
        <f>InpS!FQP376</f>
        <v>0</v>
      </c>
      <c r="FQQ306" s="11">
        <f>InpS!FQQ376</f>
        <v>0</v>
      </c>
      <c r="FQR306" s="11">
        <f>InpS!FQR376</f>
        <v>0</v>
      </c>
      <c r="FQS306" s="11">
        <f>InpS!FQS376</f>
        <v>0</v>
      </c>
      <c r="FQT306" s="11">
        <f>InpS!FQT376</f>
        <v>0</v>
      </c>
      <c r="FQU306" s="11">
        <f>InpS!FQU376</f>
        <v>0</v>
      </c>
      <c r="FQV306" s="11">
        <f>InpS!FQV376</f>
        <v>0</v>
      </c>
      <c r="FQW306" s="11">
        <f>InpS!FQW376</f>
        <v>0</v>
      </c>
      <c r="FQX306" s="11">
        <f>InpS!FQX376</f>
        <v>0</v>
      </c>
      <c r="FQY306" s="11">
        <f>InpS!FQY376</f>
        <v>0</v>
      </c>
      <c r="FQZ306" s="11">
        <f>InpS!FQZ376</f>
        <v>0</v>
      </c>
      <c r="FRA306" s="11">
        <f>InpS!FRA376</f>
        <v>0</v>
      </c>
      <c r="FRB306" s="11">
        <f>InpS!FRB376</f>
        <v>0</v>
      </c>
      <c r="FRC306" s="11">
        <f>InpS!FRC376</f>
        <v>0</v>
      </c>
      <c r="FRD306" s="11">
        <f>InpS!FRD376</f>
        <v>0</v>
      </c>
      <c r="FRE306" s="11">
        <f>InpS!FRE376</f>
        <v>0</v>
      </c>
      <c r="FRF306" s="11">
        <f>InpS!FRF376</f>
        <v>0</v>
      </c>
      <c r="FRG306" s="11">
        <f>InpS!FRG376</f>
        <v>0</v>
      </c>
      <c r="FRH306" s="11">
        <f>InpS!FRH376</f>
        <v>0</v>
      </c>
      <c r="FRI306" s="11">
        <f>InpS!FRI376</f>
        <v>0</v>
      </c>
      <c r="FRJ306" s="11">
        <f>InpS!FRJ376</f>
        <v>0</v>
      </c>
      <c r="FRK306" s="11">
        <f>InpS!FRK376</f>
        <v>0</v>
      </c>
      <c r="FRL306" s="11">
        <f>InpS!FRL376</f>
        <v>0</v>
      </c>
      <c r="FRM306" s="11">
        <f>InpS!FRM376</f>
        <v>0</v>
      </c>
      <c r="FRN306" s="11">
        <f>InpS!FRN376</f>
        <v>0</v>
      </c>
      <c r="FRO306" s="11">
        <f>InpS!FRO376</f>
        <v>0</v>
      </c>
      <c r="FRP306" s="11">
        <f>InpS!FRP376</f>
        <v>0</v>
      </c>
      <c r="FRQ306" s="11">
        <f>InpS!FRQ376</f>
        <v>0</v>
      </c>
      <c r="FRR306" s="11">
        <f>InpS!FRR376</f>
        <v>0</v>
      </c>
      <c r="FRS306" s="11">
        <f>InpS!FRS376</f>
        <v>0</v>
      </c>
      <c r="FRT306" s="11">
        <f>InpS!FRT376</f>
        <v>0</v>
      </c>
      <c r="FRU306" s="11">
        <f>InpS!FRU376</f>
        <v>0</v>
      </c>
      <c r="FRV306" s="11">
        <f>InpS!FRV376</f>
        <v>0</v>
      </c>
      <c r="FRW306" s="11">
        <f>InpS!FRW376</f>
        <v>0</v>
      </c>
      <c r="FRX306" s="11">
        <f>InpS!FRX376</f>
        <v>0</v>
      </c>
      <c r="FRY306" s="11">
        <f>InpS!FRY376</f>
        <v>0</v>
      </c>
      <c r="FRZ306" s="11">
        <f>InpS!FRZ376</f>
        <v>0</v>
      </c>
      <c r="FSA306" s="11">
        <f>InpS!FSA376</f>
        <v>0</v>
      </c>
      <c r="FSB306" s="11">
        <f>InpS!FSB376</f>
        <v>0</v>
      </c>
      <c r="FSC306" s="11">
        <f>InpS!FSC376</f>
        <v>0</v>
      </c>
      <c r="FSD306" s="11">
        <f>InpS!FSD376</f>
        <v>0</v>
      </c>
      <c r="FSE306" s="11">
        <f>InpS!FSE376</f>
        <v>0</v>
      </c>
      <c r="FSF306" s="11">
        <f>InpS!FSF376</f>
        <v>0</v>
      </c>
      <c r="FSG306" s="11">
        <f>InpS!FSG376</f>
        <v>0</v>
      </c>
      <c r="FSH306" s="11">
        <f>InpS!FSH376</f>
        <v>0</v>
      </c>
      <c r="FSI306" s="11">
        <f>InpS!FSI376</f>
        <v>0</v>
      </c>
      <c r="FSJ306" s="11">
        <f>InpS!FSJ376</f>
        <v>0</v>
      </c>
      <c r="FSK306" s="11">
        <f>InpS!FSK376</f>
        <v>0</v>
      </c>
      <c r="FSL306" s="11">
        <f>InpS!FSL376</f>
        <v>0</v>
      </c>
      <c r="FSM306" s="11">
        <f>InpS!FSM376</f>
        <v>0</v>
      </c>
      <c r="FSN306" s="11">
        <f>InpS!FSN376</f>
        <v>0</v>
      </c>
      <c r="FSO306" s="11">
        <f>InpS!FSO376</f>
        <v>0</v>
      </c>
      <c r="FSP306" s="11">
        <f>InpS!FSP376</f>
        <v>0</v>
      </c>
      <c r="FSQ306" s="11">
        <f>InpS!FSQ376</f>
        <v>0</v>
      </c>
      <c r="FSR306" s="11">
        <f>InpS!FSR376</f>
        <v>0</v>
      </c>
      <c r="FSS306" s="11">
        <f>InpS!FSS376</f>
        <v>0</v>
      </c>
      <c r="FST306" s="11">
        <f>InpS!FST376</f>
        <v>0</v>
      </c>
      <c r="FSU306" s="11">
        <f>InpS!FSU376</f>
        <v>0</v>
      </c>
      <c r="FSV306" s="11">
        <f>InpS!FSV376</f>
        <v>0</v>
      </c>
      <c r="FSW306" s="11">
        <f>InpS!FSW376</f>
        <v>0</v>
      </c>
      <c r="FSX306" s="11">
        <f>InpS!FSX376</f>
        <v>0</v>
      </c>
      <c r="FSY306" s="11">
        <f>InpS!FSY376</f>
        <v>0</v>
      </c>
      <c r="FSZ306" s="11">
        <f>InpS!FSZ376</f>
        <v>0</v>
      </c>
      <c r="FTA306" s="11">
        <f>InpS!FTA376</f>
        <v>0</v>
      </c>
      <c r="FTB306" s="11">
        <f>InpS!FTB376</f>
        <v>0</v>
      </c>
      <c r="FTC306" s="11">
        <f>InpS!FTC376</f>
        <v>0</v>
      </c>
      <c r="FTD306" s="11">
        <f>InpS!FTD376</f>
        <v>0</v>
      </c>
      <c r="FTE306" s="11">
        <f>InpS!FTE376</f>
        <v>0</v>
      </c>
      <c r="FTF306" s="11">
        <f>InpS!FTF376</f>
        <v>0</v>
      </c>
      <c r="FTG306" s="11">
        <f>InpS!FTG376</f>
        <v>0</v>
      </c>
      <c r="FTH306" s="11">
        <f>InpS!FTH376</f>
        <v>0</v>
      </c>
      <c r="FTI306" s="11">
        <f>InpS!FTI376</f>
        <v>0</v>
      </c>
      <c r="FTJ306" s="11">
        <f>InpS!FTJ376</f>
        <v>0</v>
      </c>
      <c r="FTK306" s="11">
        <f>InpS!FTK376</f>
        <v>0</v>
      </c>
      <c r="FTL306" s="11">
        <f>InpS!FTL376</f>
        <v>0</v>
      </c>
      <c r="FTM306" s="11">
        <f>InpS!FTM376</f>
        <v>0</v>
      </c>
      <c r="FTN306" s="11">
        <f>InpS!FTN376</f>
        <v>0</v>
      </c>
      <c r="FTO306" s="11">
        <f>InpS!FTO376</f>
        <v>0</v>
      </c>
      <c r="FTP306" s="11">
        <f>InpS!FTP376</f>
        <v>0</v>
      </c>
      <c r="FTQ306" s="11">
        <f>InpS!FTQ376</f>
        <v>0</v>
      </c>
      <c r="FTR306" s="11">
        <f>InpS!FTR376</f>
        <v>0</v>
      </c>
      <c r="FTS306" s="11">
        <f>InpS!FTS376</f>
        <v>0</v>
      </c>
      <c r="FTT306" s="11">
        <f>InpS!FTT376</f>
        <v>0</v>
      </c>
      <c r="FTU306" s="11">
        <f>InpS!FTU376</f>
        <v>0</v>
      </c>
      <c r="FTV306" s="11">
        <f>InpS!FTV376</f>
        <v>0</v>
      </c>
      <c r="FTW306" s="11">
        <f>InpS!FTW376</f>
        <v>0</v>
      </c>
      <c r="FTX306" s="11">
        <f>InpS!FTX376</f>
        <v>0</v>
      </c>
      <c r="FTY306" s="11">
        <f>InpS!FTY376</f>
        <v>0</v>
      </c>
      <c r="FTZ306" s="11">
        <f>InpS!FTZ376</f>
        <v>0</v>
      </c>
      <c r="FUA306" s="11">
        <f>InpS!FUA376</f>
        <v>0</v>
      </c>
      <c r="FUB306" s="11">
        <f>InpS!FUB376</f>
        <v>0</v>
      </c>
      <c r="FUC306" s="11">
        <f>InpS!FUC376</f>
        <v>0</v>
      </c>
      <c r="FUD306" s="11">
        <f>InpS!FUD376</f>
        <v>0</v>
      </c>
      <c r="FUE306" s="11">
        <f>InpS!FUE376</f>
        <v>0</v>
      </c>
      <c r="FUF306" s="11">
        <f>InpS!FUF376</f>
        <v>0</v>
      </c>
      <c r="FUG306" s="11">
        <f>InpS!FUG376</f>
        <v>0</v>
      </c>
      <c r="FUH306" s="11">
        <f>InpS!FUH376</f>
        <v>0</v>
      </c>
      <c r="FUI306" s="11">
        <f>InpS!FUI376</f>
        <v>0</v>
      </c>
      <c r="FUJ306" s="11">
        <f>InpS!FUJ376</f>
        <v>0</v>
      </c>
      <c r="FUK306" s="11">
        <f>InpS!FUK376</f>
        <v>0</v>
      </c>
      <c r="FUL306" s="11">
        <f>InpS!FUL376</f>
        <v>0</v>
      </c>
      <c r="FUM306" s="11">
        <f>InpS!FUM376</f>
        <v>0</v>
      </c>
      <c r="FUN306" s="11">
        <f>InpS!FUN376</f>
        <v>0</v>
      </c>
      <c r="FUO306" s="11">
        <f>InpS!FUO376</f>
        <v>0</v>
      </c>
      <c r="FUP306" s="11">
        <f>InpS!FUP376</f>
        <v>0</v>
      </c>
      <c r="FUQ306" s="11">
        <f>InpS!FUQ376</f>
        <v>0</v>
      </c>
      <c r="FUR306" s="11">
        <f>InpS!FUR376</f>
        <v>0</v>
      </c>
      <c r="FUS306" s="11">
        <f>InpS!FUS376</f>
        <v>0</v>
      </c>
      <c r="FUT306" s="11">
        <f>InpS!FUT376</f>
        <v>0</v>
      </c>
      <c r="FUU306" s="11">
        <f>InpS!FUU376</f>
        <v>0</v>
      </c>
      <c r="FUV306" s="11">
        <f>InpS!FUV376</f>
        <v>0</v>
      </c>
      <c r="FUW306" s="11">
        <f>InpS!FUW376</f>
        <v>0</v>
      </c>
      <c r="FUX306" s="11">
        <f>InpS!FUX376</f>
        <v>0</v>
      </c>
      <c r="FUY306" s="11">
        <f>InpS!FUY376</f>
        <v>0</v>
      </c>
      <c r="FUZ306" s="11">
        <f>InpS!FUZ376</f>
        <v>0</v>
      </c>
      <c r="FVA306" s="11">
        <f>InpS!FVA376</f>
        <v>0</v>
      </c>
      <c r="FVB306" s="11">
        <f>InpS!FVB376</f>
        <v>0</v>
      </c>
      <c r="FVC306" s="11">
        <f>InpS!FVC376</f>
        <v>0</v>
      </c>
      <c r="FVD306" s="11">
        <f>InpS!FVD376</f>
        <v>0</v>
      </c>
      <c r="FVE306" s="11">
        <f>InpS!FVE376</f>
        <v>0</v>
      </c>
      <c r="FVF306" s="11">
        <f>InpS!FVF376</f>
        <v>0</v>
      </c>
      <c r="FVG306" s="11">
        <f>InpS!FVG376</f>
        <v>0</v>
      </c>
      <c r="FVH306" s="11">
        <f>InpS!FVH376</f>
        <v>0</v>
      </c>
      <c r="FVI306" s="11">
        <f>InpS!FVI376</f>
        <v>0</v>
      </c>
      <c r="FVJ306" s="11">
        <f>InpS!FVJ376</f>
        <v>0</v>
      </c>
      <c r="FVK306" s="11">
        <f>InpS!FVK376</f>
        <v>0</v>
      </c>
      <c r="FVL306" s="11">
        <f>InpS!FVL376</f>
        <v>0</v>
      </c>
      <c r="FVM306" s="11">
        <f>InpS!FVM376</f>
        <v>0</v>
      </c>
      <c r="FVN306" s="11">
        <f>InpS!FVN376</f>
        <v>0</v>
      </c>
      <c r="FVO306" s="11">
        <f>InpS!FVO376</f>
        <v>0</v>
      </c>
      <c r="FVP306" s="11">
        <f>InpS!FVP376</f>
        <v>0</v>
      </c>
      <c r="FVQ306" s="11">
        <f>InpS!FVQ376</f>
        <v>0</v>
      </c>
      <c r="FVR306" s="11">
        <f>InpS!FVR376</f>
        <v>0</v>
      </c>
      <c r="FVS306" s="11">
        <f>InpS!FVS376</f>
        <v>0</v>
      </c>
      <c r="FVT306" s="11">
        <f>InpS!FVT376</f>
        <v>0</v>
      </c>
      <c r="FVU306" s="11">
        <f>InpS!FVU376</f>
        <v>0</v>
      </c>
      <c r="FVV306" s="11">
        <f>InpS!FVV376</f>
        <v>0</v>
      </c>
      <c r="FVW306" s="11">
        <f>InpS!FVW376</f>
        <v>0</v>
      </c>
      <c r="FVX306" s="11">
        <f>InpS!FVX376</f>
        <v>0</v>
      </c>
      <c r="FVY306" s="11">
        <f>InpS!FVY376</f>
        <v>0</v>
      </c>
      <c r="FVZ306" s="11">
        <f>InpS!FVZ376</f>
        <v>0</v>
      </c>
      <c r="FWA306" s="11">
        <f>InpS!FWA376</f>
        <v>0</v>
      </c>
      <c r="FWB306" s="11">
        <f>InpS!FWB376</f>
        <v>0</v>
      </c>
      <c r="FWC306" s="11">
        <f>InpS!FWC376</f>
        <v>0</v>
      </c>
      <c r="FWD306" s="11">
        <f>InpS!FWD376</f>
        <v>0</v>
      </c>
      <c r="FWE306" s="11">
        <f>InpS!FWE376</f>
        <v>0</v>
      </c>
      <c r="FWF306" s="11">
        <f>InpS!FWF376</f>
        <v>0</v>
      </c>
      <c r="FWG306" s="11">
        <f>InpS!FWG376</f>
        <v>0</v>
      </c>
      <c r="FWH306" s="11">
        <f>InpS!FWH376</f>
        <v>0</v>
      </c>
      <c r="FWI306" s="11">
        <f>InpS!FWI376</f>
        <v>0</v>
      </c>
      <c r="FWJ306" s="11">
        <f>InpS!FWJ376</f>
        <v>0</v>
      </c>
      <c r="FWK306" s="11">
        <f>InpS!FWK376</f>
        <v>0</v>
      </c>
      <c r="FWL306" s="11">
        <f>InpS!FWL376</f>
        <v>0</v>
      </c>
      <c r="FWM306" s="11">
        <f>InpS!FWM376</f>
        <v>0</v>
      </c>
      <c r="FWN306" s="11">
        <f>InpS!FWN376</f>
        <v>0</v>
      </c>
      <c r="FWO306" s="11">
        <f>InpS!FWO376</f>
        <v>0</v>
      </c>
      <c r="FWP306" s="11">
        <f>InpS!FWP376</f>
        <v>0</v>
      </c>
      <c r="FWQ306" s="11">
        <f>InpS!FWQ376</f>
        <v>0</v>
      </c>
      <c r="FWR306" s="11">
        <f>InpS!FWR376</f>
        <v>0</v>
      </c>
      <c r="FWS306" s="11">
        <f>InpS!FWS376</f>
        <v>0</v>
      </c>
      <c r="FWT306" s="11">
        <f>InpS!FWT376</f>
        <v>0</v>
      </c>
      <c r="FWU306" s="11">
        <f>InpS!FWU376</f>
        <v>0</v>
      </c>
      <c r="FWV306" s="11">
        <f>InpS!FWV376</f>
        <v>0</v>
      </c>
      <c r="FWW306" s="11">
        <f>InpS!FWW376</f>
        <v>0</v>
      </c>
      <c r="FWX306" s="11">
        <f>InpS!FWX376</f>
        <v>0</v>
      </c>
      <c r="FWY306" s="11">
        <f>InpS!FWY376</f>
        <v>0</v>
      </c>
      <c r="FWZ306" s="11">
        <f>InpS!FWZ376</f>
        <v>0</v>
      </c>
      <c r="FXA306" s="11">
        <f>InpS!FXA376</f>
        <v>0</v>
      </c>
      <c r="FXB306" s="11">
        <f>InpS!FXB376</f>
        <v>0</v>
      </c>
      <c r="FXC306" s="11">
        <f>InpS!FXC376</f>
        <v>0</v>
      </c>
      <c r="FXD306" s="11">
        <f>InpS!FXD376</f>
        <v>0</v>
      </c>
      <c r="FXE306" s="11">
        <f>InpS!FXE376</f>
        <v>0</v>
      </c>
      <c r="FXF306" s="11">
        <f>InpS!FXF376</f>
        <v>0</v>
      </c>
      <c r="FXG306" s="11">
        <f>InpS!FXG376</f>
        <v>0</v>
      </c>
      <c r="FXH306" s="11">
        <f>InpS!FXH376</f>
        <v>0</v>
      </c>
      <c r="FXI306" s="11">
        <f>InpS!FXI376</f>
        <v>0</v>
      </c>
      <c r="FXJ306" s="11">
        <f>InpS!FXJ376</f>
        <v>0</v>
      </c>
      <c r="FXK306" s="11">
        <f>InpS!FXK376</f>
        <v>0</v>
      </c>
      <c r="FXL306" s="11">
        <f>InpS!FXL376</f>
        <v>0</v>
      </c>
      <c r="FXM306" s="11">
        <f>InpS!FXM376</f>
        <v>0</v>
      </c>
      <c r="FXN306" s="11">
        <f>InpS!FXN376</f>
        <v>0</v>
      </c>
      <c r="FXO306" s="11">
        <f>InpS!FXO376</f>
        <v>0</v>
      </c>
      <c r="FXP306" s="11">
        <f>InpS!FXP376</f>
        <v>0</v>
      </c>
      <c r="FXQ306" s="11">
        <f>InpS!FXQ376</f>
        <v>0</v>
      </c>
      <c r="FXR306" s="11">
        <f>InpS!FXR376</f>
        <v>0</v>
      </c>
      <c r="FXS306" s="11">
        <f>InpS!FXS376</f>
        <v>0</v>
      </c>
      <c r="FXT306" s="11">
        <f>InpS!FXT376</f>
        <v>0</v>
      </c>
      <c r="FXU306" s="11">
        <f>InpS!FXU376</f>
        <v>0</v>
      </c>
      <c r="FXV306" s="11">
        <f>InpS!FXV376</f>
        <v>0</v>
      </c>
      <c r="FXW306" s="11">
        <f>InpS!FXW376</f>
        <v>0</v>
      </c>
      <c r="FXX306" s="11">
        <f>InpS!FXX376</f>
        <v>0</v>
      </c>
      <c r="FXY306" s="11">
        <f>InpS!FXY376</f>
        <v>0</v>
      </c>
      <c r="FXZ306" s="11">
        <f>InpS!FXZ376</f>
        <v>0</v>
      </c>
      <c r="FYA306" s="11">
        <f>InpS!FYA376</f>
        <v>0</v>
      </c>
      <c r="FYB306" s="11">
        <f>InpS!FYB376</f>
        <v>0</v>
      </c>
      <c r="FYC306" s="11">
        <f>InpS!FYC376</f>
        <v>0</v>
      </c>
      <c r="FYD306" s="11">
        <f>InpS!FYD376</f>
        <v>0</v>
      </c>
      <c r="FYE306" s="11">
        <f>InpS!FYE376</f>
        <v>0</v>
      </c>
      <c r="FYF306" s="11">
        <f>InpS!FYF376</f>
        <v>0</v>
      </c>
      <c r="FYG306" s="11">
        <f>InpS!FYG376</f>
        <v>0</v>
      </c>
      <c r="FYH306" s="11">
        <f>InpS!FYH376</f>
        <v>0</v>
      </c>
      <c r="FYI306" s="11">
        <f>InpS!FYI376</f>
        <v>0</v>
      </c>
      <c r="FYJ306" s="11">
        <f>InpS!FYJ376</f>
        <v>0</v>
      </c>
      <c r="FYK306" s="11">
        <f>InpS!FYK376</f>
        <v>0</v>
      </c>
      <c r="FYL306" s="11">
        <f>InpS!FYL376</f>
        <v>0</v>
      </c>
      <c r="FYM306" s="11">
        <f>InpS!FYM376</f>
        <v>0</v>
      </c>
      <c r="FYN306" s="11">
        <f>InpS!FYN376</f>
        <v>0</v>
      </c>
      <c r="FYO306" s="11">
        <f>InpS!FYO376</f>
        <v>0</v>
      </c>
      <c r="FYP306" s="11">
        <f>InpS!FYP376</f>
        <v>0</v>
      </c>
      <c r="FYQ306" s="11">
        <f>InpS!FYQ376</f>
        <v>0</v>
      </c>
      <c r="FYR306" s="11">
        <f>InpS!FYR376</f>
        <v>0</v>
      </c>
      <c r="FYS306" s="11">
        <f>InpS!FYS376</f>
        <v>0</v>
      </c>
      <c r="FYT306" s="11">
        <f>InpS!FYT376</f>
        <v>0</v>
      </c>
      <c r="FYU306" s="11">
        <f>InpS!FYU376</f>
        <v>0</v>
      </c>
      <c r="FYV306" s="11">
        <f>InpS!FYV376</f>
        <v>0</v>
      </c>
      <c r="FYW306" s="11">
        <f>InpS!FYW376</f>
        <v>0</v>
      </c>
      <c r="FYX306" s="11">
        <f>InpS!FYX376</f>
        <v>0</v>
      </c>
      <c r="FYY306" s="11">
        <f>InpS!FYY376</f>
        <v>0</v>
      </c>
      <c r="FYZ306" s="11">
        <f>InpS!FYZ376</f>
        <v>0</v>
      </c>
      <c r="FZA306" s="11">
        <f>InpS!FZA376</f>
        <v>0</v>
      </c>
      <c r="FZB306" s="11">
        <f>InpS!FZB376</f>
        <v>0</v>
      </c>
      <c r="FZC306" s="11">
        <f>InpS!FZC376</f>
        <v>0</v>
      </c>
      <c r="FZD306" s="11">
        <f>InpS!FZD376</f>
        <v>0</v>
      </c>
      <c r="FZE306" s="11">
        <f>InpS!FZE376</f>
        <v>0</v>
      </c>
      <c r="FZF306" s="11">
        <f>InpS!FZF376</f>
        <v>0</v>
      </c>
      <c r="FZG306" s="11">
        <f>InpS!FZG376</f>
        <v>0</v>
      </c>
      <c r="FZH306" s="11">
        <f>InpS!FZH376</f>
        <v>0</v>
      </c>
      <c r="FZI306" s="11">
        <f>InpS!FZI376</f>
        <v>0</v>
      </c>
      <c r="FZJ306" s="11">
        <f>InpS!FZJ376</f>
        <v>0</v>
      </c>
      <c r="FZK306" s="11">
        <f>InpS!FZK376</f>
        <v>0</v>
      </c>
      <c r="FZL306" s="11">
        <f>InpS!FZL376</f>
        <v>0</v>
      </c>
      <c r="FZM306" s="11">
        <f>InpS!FZM376</f>
        <v>0</v>
      </c>
      <c r="FZN306" s="11">
        <f>InpS!FZN376</f>
        <v>0</v>
      </c>
      <c r="FZO306" s="11">
        <f>InpS!FZO376</f>
        <v>0</v>
      </c>
      <c r="FZP306" s="11">
        <f>InpS!FZP376</f>
        <v>0</v>
      </c>
      <c r="FZQ306" s="11">
        <f>InpS!FZQ376</f>
        <v>0</v>
      </c>
      <c r="FZR306" s="11">
        <f>InpS!FZR376</f>
        <v>0</v>
      </c>
      <c r="FZS306" s="11">
        <f>InpS!FZS376</f>
        <v>0</v>
      </c>
      <c r="FZT306" s="11">
        <f>InpS!FZT376</f>
        <v>0</v>
      </c>
      <c r="FZU306" s="11">
        <f>InpS!FZU376</f>
        <v>0</v>
      </c>
      <c r="FZV306" s="11">
        <f>InpS!FZV376</f>
        <v>0</v>
      </c>
      <c r="FZW306" s="11">
        <f>InpS!FZW376</f>
        <v>0</v>
      </c>
      <c r="FZX306" s="11">
        <f>InpS!FZX376</f>
        <v>0</v>
      </c>
      <c r="FZY306" s="11">
        <f>InpS!FZY376</f>
        <v>0</v>
      </c>
      <c r="FZZ306" s="11">
        <f>InpS!FZZ376</f>
        <v>0</v>
      </c>
      <c r="GAA306" s="11">
        <f>InpS!GAA376</f>
        <v>0</v>
      </c>
      <c r="GAB306" s="11">
        <f>InpS!GAB376</f>
        <v>0</v>
      </c>
      <c r="GAC306" s="11">
        <f>InpS!GAC376</f>
        <v>0</v>
      </c>
      <c r="GAD306" s="11">
        <f>InpS!GAD376</f>
        <v>0</v>
      </c>
      <c r="GAE306" s="11">
        <f>InpS!GAE376</f>
        <v>0</v>
      </c>
      <c r="GAF306" s="11">
        <f>InpS!GAF376</f>
        <v>0</v>
      </c>
      <c r="GAG306" s="11">
        <f>InpS!GAG376</f>
        <v>0</v>
      </c>
      <c r="GAH306" s="11">
        <f>InpS!GAH376</f>
        <v>0</v>
      </c>
      <c r="GAI306" s="11">
        <f>InpS!GAI376</f>
        <v>0</v>
      </c>
      <c r="GAJ306" s="11">
        <f>InpS!GAJ376</f>
        <v>0</v>
      </c>
      <c r="GAK306" s="11">
        <f>InpS!GAK376</f>
        <v>0</v>
      </c>
      <c r="GAL306" s="11">
        <f>InpS!GAL376</f>
        <v>0</v>
      </c>
      <c r="GAM306" s="11">
        <f>InpS!GAM376</f>
        <v>0</v>
      </c>
      <c r="GAN306" s="11">
        <f>InpS!GAN376</f>
        <v>0</v>
      </c>
      <c r="GAO306" s="11">
        <f>InpS!GAO376</f>
        <v>0</v>
      </c>
      <c r="GAP306" s="11">
        <f>InpS!GAP376</f>
        <v>0</v>
      </c>
      <c r="GAQ306" s="11">
        <f>InpS!GAQ376</f>
        <v>0</v>
      </c>
      <c r="GAR306" s="11">
        <f>InpS!GAR376</f>
        <v>0</v>
      </c>
      <c r="GAS306" s="11">
        <f>InpS!GAS376</f>
        <v>0</v>
      </c>
      <c r="GAT306" s="11">
        <f>InpS!GAT376</f>
        <v>0</v>
      </c>
      <c r="GAU306" s="11">
        <f>InpS!GAU376</f>
        <v>0</v>
      </c>
      <c r="GAV306" s="11">
        <f>InpS!GAV376</f>
        <v>0</v>
      </c>
      <c r="GAW306" s="11">
        <f>InpS!GAW376</f>
        <v>0</v>
      </c>
      <c r="GAX306" s="11">
        <f>InpS!GAX376</f>
        <v>0</v>
      </c>
      <c r="GAY306" s="11">
        <f>InpS!GAY376</f>
        <v>0</v>
      </c>
      <c r="GAZ306" s="11">
        <f>InpS!GAZ376</f>
        <v>0</v>
      </c>
      <c r="GBA306" s="11">
        <f>InpS!GBA376</f>
        <v>0</v>
      </c>
      <c r="GBB306" s="11">
        <f>InpS!GBB376</f>
        <v>0</v>
      </c>
      <c r="GBC306" s="11">
        <f>InpS!GBC376</f>
        <v>0</v>
      </c>
      <c r="GBD306" s="11">
        <f>InpS!GBD376</f>
        <v>0</v>
      </c>
      <c r="GBE306" s="11">
        <f>InpS!GBE376</f>
        <v>0</v>
      </c>
      <c r="GBF306" s="11">
        <f>InpS!GBF376</f>
        <v>0</v>
      </c>
      <c r="GBG306" s="11">
        <f>InpS!GBG376</f>
        <v>0</v>
      </c>
      <c r="GBH306" s="11">
        <f>InpS!GBH376</f>
        <v>0</v>
      </c>
      <c r="GBI306" s="11">
        <f>InpS!GBI376</f>
        <v>0</v>
      </c>
      <c r="GBJ306" s="11">
        <f>InpS!GBJ376</f>
        <v>0</v>
      </c>
      <c r="GBK306" s="11">
        <f>InpS!GBK376</f>
        <v>0</v>
      </c>
      <c r="GBL306" s="11">
        <f>InpS!GBL376</f>
        <v>0</v>
      </c>
      <c r="GBM306" s="11">
        <f>InpS!GBM376</f>
        <v>0</v>
      </c>
      <c r="GBN306" s="11">
        <f>InpS!GBN376</f>
        <v>0</v>
      </c>
      <c r="GBO306" s="11">
        <f>InpS!GBO376</f>
        <v>0</v>
      </c>
      <c r="GBP306" s="11">
        <f>InpS!GBP376</f>
        <v>0</v>
      </c>
      <c r="GBQ306" s="11">
        <f>InpS!GBQ376</f>
        <v>0</v>
      </c>
      <c r="GBR306" s="11">
        <f>InpS!GBR376</f>
        <v>0</v>
      </c>
      <c r="GBS306" s="11">
        <f>InpS!GBS376</f>
        <v>0</v>
      </c>
      <c r="GBT306" s="11">
        <f>InpS!GBT376</f>
        <v>0</v>
      </c>
      <c r="GBU306" s="11">
        <f>InpS!GBU376</f>
        <v>0</v>
      </c>
      <c r="GBV306" s="11">
        <f>InpS!GBV376</f>
        <v>0</v>
      </c>
      <c r="GBW306" s="11">
        <f>InpS!GBW376</f>
        <v>0</v>
      </c>
      <c r="GBX306" s="11">
        <f>InpS!GBX376</f>
        <v>0</v>
      </c>
      <c r="GBY306" s="11">
        <f>InpS!GBY376</f>
        <v>0</v>
      </c>
      <c r="GBZ306" s="11">
        <f>InpS!GBZ376</f>
        <v>0</v>
      </c>
      <c r="GCA306" s="11">
        <f>InpS!GCA376</f>
        <v>0</v>
      </c>
      <c r="GCB306" s="11">
        <f>InpS!GCB376</f>
        <v>0</v>
      </c>
      <c r="GCC306" s="11">
        <f>InpS!GCC376</f>
        <v>0</v>
      </c>
      <c r="GCD306" s="11">
        <f>InpS!GCD376</f>
        <v>0</v>
      </c>
      <c r="GCE306" s="11">
        <f>InpS!GCE376</f>
        <v>0</v>
      </c>
      <c r="GCF306" s="11">
        <f>InpS!GCF376</f>
        <v>0</v>
      </c>
      <c r="GCG306" s="11">
        <f>InpS!GCG376</f>
        <v>0</v>
      </c>
      <c r="GCH306" s="11">
        <f>InpS!GCH376</f>
        <v>0</v>
      </c>
      <c r="GCI306" s="11">
        <f>InpS!GCI376</f>
        <v>0</v>
      </c>
      <c r="GCJ306" s="11">
        <f>InpS!GCJ376</f>
        <v>0</v>
      </c>
      <c r="GCK306" s="11">
        <f>InpS!GCK376</f>
        <v>0</v>
      </c>
      <c r="GCL306" s="11">
        <f>InpS!GCL376</f>
        <v>0</v>
      </c>
      <c r="GCM306" s="11">
        <f>InpS!GCM376</f>
        <v>0</v>
      </c>
      <c r="GCN306" s="11">
        <f>InpS!GCN376</f>
        <v>0</v>
      </c>
      <c r="GCO306" s="11">
        <f>InpS!GCO376</f>
        <v>0</v>
      </c>
      <c r="GCP306" s="11">
        <f>InpS!GCP376</f>
        <v>0</v>
      </c>
      <c r="GCQ306" s="11">
        <f>InpS!GCQ376</f>
        <v>0</v>
      </c>
      <c r="GCR306" s="11">
        <f>InpS!GCR376</f>
        <v>0</v>
      </c>
      <c r="GCS306" s="11">
        <f>InpS!GCS376</f>
        <v>0</v>
      </c>
      <c r="GCT306" s="11">
        <f>InpS!GCT376</f>
        <v>0</v>
      </c>
      <c r="GCU306" s="11">
        <f>InpS!GCU376</f>
        <v>0</v>
      </c>
      <c r="GCV306" s="11">
        <f>InpS!GCV376</f>
        <v>0</v>
      </c>
      <c r="GCW306" s="11">
        <f>InpS!GCW376</f>
        <v>0</v>
      </c>
      <c r="GCX306" s="11">
        <f>InpS!GCX376</f>
        <v>0</v>
      </c>
      <c r="GCY306" s="11">
        <f>InpS!GCY376</f>
        <v>0</v>
      </c>
      <c r="GCZ306" s="11">
        <f>InpS!GCZ376</f>
        <v>0</v>
      </c>
      <c r="GDA306" s="11">
        <f>InpS!GDA376</f>
        <v>0</v>
      </c>
      <c r="GDB306" s="11">
        <f>InpS!GDB376</f>
        <v>0</v>
      </c>
      <c r="GDC306" s="11">
        <f>InpS!GDC376</f>
        <v>0</v>
      </c>
      <c r="GDD306" s="11">
        <f>InpS!GDD376</f>
        <v>0</v>
      </c>
      <c r="GDE306" s="11">
        <f>InpS!GDE376</f>
        <v>0</v>
      </c>
      <c r="GDF306" s="11">
        <f>InpS!GDF376</f>
        <v>0</v>
      </c>
      <c r="GDG306" s="11">
        <f>InpS!GDG376</f>
        <v>0</v>
      </c>
      <c r="GDH306" s="11">
        <f>InpS!GDH376</f>
        <v>0</v>
      </c>
      <c r="GDI306" s="11">
        <f>InpS!GDI376</f>
        <v>0</v>
      </c>
      <c r="GDJ306" s="11">
        <f>InpS!GDJ376</f>
        <v>0</v>
      </c>
      <c r="GDK306" s="11">
        <f>InpS!GDK376</f>
        <v>0</v>
      </c>
      <c r="GDL306" s="11">
        <f>InpS!GDL376</f>
        <v>0</v>
      </c>
      <c r="GDM306" s="11">
        <f>InpS!GDM376</f>
        <v>0</v>
      </c>
      <c r="GDN306" s="11">
        <f>InpS!GDN376</f>
        <v>0</v>
      </c>
      <c r="GDO306" s="11">
        <f>InpS!GDO376</f>
        <v>0</v>
      </c>
      <c r="GDP306" s="11">
        <f>InpS!GDP376</f>
        <v>0</v>
      </c>
      <c r="GDQ306" s="11">
        <f>InpS!GDQ376</f>
        <v>0</v>
      </c>
      <c r="GDR306" s="11">
        <f>InpS!GDR376</f>
        <v>0</v>
      </c>
      <c r="GDS306" s="11">
        <f>InpS!GDS376</f>
        <v>0</v>
      </c>
      <c r="GDT306" s="11">
        <f>InpS!GDT376</f>
        <v>0</v>
      </c>
      <c r="GDU306" s="11">
        <f>InpS!GDU376</f>
        <v>0</v>
      </c>
      <c r="GDV306" s="11">
        <f>InpS!GDV376</f>
        <v>0</v>
      </c>
      <c r="GDW306" s="11">
        <f>InpS!GDW376</f>
        <v>0</v>
      </c>
      <c r="GDX306" s="11">
        <f>InpS!GDX376</f>
        <v>0</v>
      </c>
      <c r="GDY306" s="11">
        <f>InpS!GDY376</f>
        <v>0</v>
      </c>
      <c r="GDZ306" s="11">
        <f>InpS!GDZ376</f>
        <v>0</v>
      </c>
      <c r="GEA306" s="11">
        <f>InpS!GEA376</f>
        <v>0</v>
      </c>
      <c r="GEB306" s="11">
        <f>InpS!GEB376</f>
        <v>0</v>
      </c>
      <c r="GEC306" s="11">
        <f>InpS!GEC376</f>
        <v>0</v>
      </c>
      <c r="GED306" s="11">
        <f>InpS!GED376</f>
        <v>0</v>
      </c>
      <c r="GEE306" s="11">
        <f>InpS!GEE376</f>
        <v>0</v>
      </c>
      <c r="GEF306" s="11">
        <f>InpS!GEF376</f>
        <v>0</v>
      </c>
      <c r="GEG306" s="11">
        <f>InpS!GEG376</f>
        <v>0</v>
      </c>
      <c r="GEH306" s="11">
        <f>InpS!GEH376</f>
        <v>0</v>
      </c>
      <c r="GEI306" s="11">
        <f>InpS!GEI376</f>
        <v>0</v>
      </c>
      <c r="GEJ306" s="11">
        <f>InpS!GEJ376</f>
        <v>0</v>
      </c>
      <c r="GEK306" s="11">
        <f>InpS!GEK376</f>
        <v>0</v>
      </c>
      <c r="GEL306" s="11">
        <f>InpS!GEL376</f>
        <v>0</v>
      </c>
      <c r="GEM306" s="11">
        <f>InpS!GEM376</f>
        <v>0</v>
      </c>
      <c r="GEN306" s="11">
        <f>InpS!GEN376</f>
        <v>0</v>
      </c>
      <c r="GEO306" s="11">
        <f>InpS!GEO376</f>
        <v>0</v>
      </c>
      <c r="GEP306" s="11">
        <f>InpS!GEP376</f>
        <v>0</v>
      </c>
      <c r="GEQ306" s="11">
        <f>InpS!GEQ376</f>
        <v>0</v>
      </c>
      <c r="GER306" s="11">
        <f>InpS!GER376</f>
        <v>0</v>
      </c>
      <c r="GES306" s="11">
        <f>InpS!GES376</f>
        <v>0</v>
      </c>
      <c r="GET306" s="11">
        <f>InpS!GET376</f>
        <v>0</v>
      </c>
      <c r="GEU306" s="11">
        <f>InpS!GEU376</f>
        <v>0</v>
      </c>
      <c r="GEV306" s="11">
        <f>InpS!GEV376</f>
        <v>0</v>
      </c>
      <c r="GEW306" s="11">
        <f>InpS!GEW376</f>
        <v>0</v>
      </c>
      <c r="GEX306" s="11">
        <f>InpS!GEX376</f>
        <v>0</v>
      </c>
      <c r="GEY306" s="11">
        <f>InpS!GEY376</f>
        <v>0</v>
      </c>
      <c r="GEZ306" s="11">
        <f>InpS!GEZ376</f>
        <v>0</v>
      </c>
      <c r="GFA306" s="11">
        <f>InpS!GFA376</f>
        <v>0</v>
      </c>
      <c r="GFB306" s="11">
        <f>InpS!GFB376</f>
        <v>0</v>
      </c>
      <c r="GFC306" s="11">
        <f>InpS!GFC376</f>
        <v>0</v>
      </c>
      <c r="GFD306" s="11">
        <f>InpS!GFD376</f>
        <v>0</v>
      </c>
      <c r="GFE306" s="11">
        <f>InpS!GFE376</f>
        <v>0</v>
      </c>
      <c r="GFF306" s="11">
        <f>InpS!GFF376</f>
        <v>0</v>
      </c>
      <c r="GFG306" s="11">
        <f>InpS!GFG376</f>
        <v>0</v>
      </c>
      <c r="GFH306" s="11">
        <f>InpS!GFH376</f>
        <v>0</v>
      </c>
      <c r="GFI306" s="11">
        <f>InpS!GFI376</f>
        <v>0</v>
      </c>
      <c r="GFJ306" s="11">
        <f>InpS!GFJ376</f>
        <v>0</v>
      </c>
      <c r="GFK306" s="11">
        <f>InpS!GFK376</f>
        <v>0</v>
      </c>
      <c r="GFL306" s="11">
        <f>InpS!GFL376</f>
        <v>0</v>
      </c>
      <c r="GFM306" s="11">
        <f>InpS!GFM376</f>
        <v>0</v>
      </c>
      <c r="GFN306" s="11">
        <f>InpS!GFN376</f>
        <v>0</v>
      </c>
      <c r="GFO306" s="11">
        <f>InpS!GFO376</f>
        <v>0</v>
      </c>
      <c r="GFP306" s="11">
        <f>InpS!GFP376</f>
        <v>0</v>
      </c>
      <c r="GFQ306" s="11">
        <f>InpS!GFQ376</f>
        <v>0</v>
      </c>
      <c r="GFR306" s="11">
        <f>InpS!GFR376</f>
        <v>0</v>
      </c>
      <c r="GFS306" s="11">
        <f>InpS!GFS376</f>
        <v>0</v>
      </c>
      <c r="GFT306" s="11">
        <f>InpS!GFT376</f>
        <v>0</v>
      </c>
      <c r="GFU306" s="11">
        <f>InpS!GFU376</f>
        <v>0</v>
      </c>
      <c r="GFV306" s="11">
        <f>InpS!GFV376</f>
        <v>0</v>
      </c>
      <c r="GFW306" s="11">
        <f>InpS!GFW376</f>
        <v>0</v>
      </c>
      <c r="GFX306" s="11">
        <f>InpS!GFX376</f>
        <v>0</v>
      </c>
      <c r="GFY306" s="11">
        <f>InpS!GFY376</f>
        <v>0</v>
      </c>
      <c r="GFZ306" s="11">
        <f>InpS!GFZ376</f>
        <v>0</v>
      </c>
      <c r="GGA306" s="11">
        <f>InpS!GGA376</f>
        <v>0</v>
      </c>
      <c r="GGB306" s="11">
        <f>InpS!GGB376</f>
        <v>0</v>
      </c>
      <c r="GGC306" s="11">
        <f>InpS!GGC376</f>
        <v>0</v>
      </c>
      <c r="GGD306" s="11">
        <f>InpS!GGD376</f>
        <v>0</v>
      </c>
      <c r="GGE306" s="11">
        <f>InpS!GGE376</f>
        <v>0</v>
      </c>
      <c r="GGF306" s="11">
        <f>InpS!GGF376</f>
        <v>0</v>
      </c>
      <c r="GGG306" s="11">
        <f>InpS!GGG376</f>
        <v>0</v>
      </c>
      <c r="GGH306" s="11">
        <f>InpS!GGH376</f>
        <v>0</v>
      </c>
      <c r="GGI306" s="11">
        <f>InpS!GGI376</f>
        <v>0</v>
      </c>
      <c r="GGJ306" s="11">
        <f>InpS!GGJ376</f>
        <v>0</v>
      </c>
      <c r="GGK306" s="11">
        <f>InpS!GGK376</f>
        <v>0</v>
      </c>
      <c r="GGL306" s="11">
        <f>InpS!GGL376</f>
        <v>0</v>
      </c>
      <c r="GGM306" s="11">
        <f>InpS!GGM376</f>
        <v>0</v>
      </c>
      <c r="GGN306" s="11">
        <f>InpS!GGN376</f>
        <v>0</v>
      </c>
      <c r="GGO306" s="11">
        <f>InpS!GGO376</f>
        <v>0</v>
      </c>
      <c r="GGP306" s="11">
        <f>InpS!GGP376</f>
        <v>0</v>
      </c>
      <c r="GGQ306" s="11">
        <f>InpS!GGQ376</f>
        <v>0</v>
      </c>
      <c r="GGR306" s="11">
        <f>InpS!GGR376</f>
        <v>0</v>
      </c>
      <c r="GGS306" s="11">
        <f>InpS!GGS376</f>
        <v>0</v>
      </c>
      <c r="GGT306" s="11">
        <f>InpS!GGT376</f>
        <v>0</v>
      </c>
      <c r="GGU306" s="11">
        <f>InpS!GGU376</f>
        <v>0</v>
      </c>
      <c r="GGV306" s="11">
        <f>InpS!GGV376</f>
        <v>0</v>
      </c>
      <c r="GGW306" s="11">
        <f>InpS!GGW376</f>
        <v>0</v>
      </c>
      <c r="GGX306" s="11">
        <f>InpS!GGX376</f>
        <v>0</v>
      </c>
      <c r="GGY306" s="11">
        <f>InpS!GGY376</f>
        <v>0</v>
      </c>
      <c r="GGZ306" s="11">
        <f>InpS!GGZ376</f>
        <v>0</v>
      </c>
      <c r="GHA306" s="11">
        <f>InpS!GHA376</f>
        <v>0</v>
      </c>
      <c r="GHB306" s="11">
        <f>InpS!GHB376</f>
        <v>0</v>
      </c>
      <c r="GHC306" s="11">
        <f>InpS!GHC376</f>
        <v>0</v>
      </c>
      <c r="GHD306" s="11">
        <f>InpS!GHD376</f>
        <v>0</v>
      </c>
      <c r="GHE306" s="11">
        <f>InpS!GHE376</f>
        <v>0</v>
      </c>
      <c r="GHF306" s="11">
        <f>InpS!GHF376</f>
        <v>0</v>
      </c>
      <c r="GHG306" s="11">
        <f>InpS!GHG376</f>
        <v>0</v>
      </c>
      <c r="GHH306" s="11">
        <f>InpS!GHH376</f>
        <v>0</v>
      </c>
      <c r="GHI306" s="11">
        <f>InpS!GHI376</f>
        <v>0</v>
      </c>
      <c r="GHJ306" s="11">
        <f>InpS!GHJ376</f>
        <v>0</v>
      </c>
      <c r="GHK306" s="11">
        <f>InpS!GHK376</f>
        <v>0</v>
      </c>
      <c r="GHL306" s="11">
        <f>InpS!GHL376</f>
        <v>0</v>
      </c>
      <c r="GHM306" s="11">
        <f>InpS!GHM376</f>
        <v>0</v>
      </c>
      <c r="GHN306" s="11">
        <f>InpS!GHN376</f>
        <v>0</v>
      </c>
      <c r="GHO306" s="11">
        <f>InpS!GHO376</f>
        <v>0</v>
      </c>
      <c r="GHP306" s="11">
        <f>InpS!GHP376</f>
        <v>0</v>
      </c>
      <c r="GHQ306" s="11">
        <f>InpS!GHQ376</f>
        <v>0</v>
      </c>
      <c r="GHR306" s="11">
        <f>InpS!GHR376</f>
        <v>0</v>
      </c>
      <c r="GHS306" s="11">
        <f>InpS!GHS376</f>
        <v>0</v>
      </c>
      <c r="GHT306" s="11">
        <f>InpS!GHT376</f>
        <v>0</v>
      </c>
      <c r="GHU306" s="11">
        <f>InpS!GHU376</f>
        <v>0</v>
      </c>
      <c r="GHV306" s="11">
        <f>InpS!GHV376</f>
        <v>0</v>
      </c>
      <c r="GHW306" s="11">
        <f>InpS!GHW376</f>
        <v>0</v>
      </c>
      <c r="GHX306" s="11">
        <f>InpS!GHX376</f>
        <v>0</v>
      </c>
      <c r="GHY306" s="11">
        <f>InpS!GHY376</f>
        <v>0</v>
      </c>
      <c r="GHZ306" s="11">
        <f>InpS!GHZ376</f>
        <v>0</v>
      </c>
      <c r="GIA306" s="11">
        <f>InpS!GIA376</f>
        <v>0</v>
      </c>
      <c r="GIB306" s="11">
        <f>InpS!GIB376</f>
        <v>0</v>
      </c>
      <c r="GIC306" s="11">
        <f>InpS!GIC376</f>
        <v>0</v>
      </c>
      <c r="GID306" s="11">
        <f>InpS!GID376</f>
        <v>0</v>
      </c>
      <c r="GIE306" s="11">
        <f>InpS!GIE376</f>
        <v>0</v>
      </c>
      <c r="GIF306" s="11">
        <f>InpS!GIF376</f>
        <v>0</v>
      </c>
      <c r="GIG306" s="11">
        <f>InpS!GIG376</f>
        <v>0</v>
      </c>
      <c r="GIH306" s="11">
        <f>InpS!GIH376</f>
        <v>0</v>
      </c>
      <c r="GII306" s="11">
        <f>InpS!GII376</f>
        <v>0</v>
      </c>
      <c r="GIJ306" s="11">
        <f>InpS!GIJ376</f>
        <v>0</v>
      </c>
      <c r="GIK306" s="11">
        <f>InpS!GIK376</f>
        <v>0</v>
      </c>
      <c r="GIL306" s="11">
        <f>InpS!GIL376</f>
        <v>0</v>
      </c>
      <c r="GIM306" s="11">
        <f>InpS!GIM376</f>
        <v>0</v>
      </c>
      <c r="GIN306" s="11">
        <f>InpS!GIN376</f>
        <v>0</v>
      </c>
      <c r="GIO306" s="11">
        <f>InpS!GIO376</f>
        <v>0</v>
      </c>
      <c r="GIP306" s="11">
        <f>InpS!GIP376</f>
        <v>0</v>
      </c>
      <c r="GIQ306" s="11">
        <f>InpS!GIQ376</f>
        <v>0</v>
      </c>
      <c r="GIR306" s="11">
        <f>InpS!GIR376</f>
        <v>0</v>
      </c>
      <c r="GIS306" s="11">
        <f>InpS!GIS376</f>
        <v>0</v>
      </c>
      <c r="GIT306" s="11">
        <f>InpS!GIT376</f>
        <v>0</v>
      </c>
      <c r="GIU306" s="11">
        <f>InpS!GIU376</f>
        <v>0</v>
      </c>
      <c r="GIV306" s="11">
        <f>InpS!GIV376</f>
        <v>0</v>
      </c>
      <c r="GIW306" s="11">
        <f>InpS!GIW376</f>
        <v>0</v>
      </c>
      <c r="GIX306" s="11">
        <f>InpS!GIX376</f>
        <v>0</v>
      </c>
      <c r="GIY306" s="11">
        <f>InpS!GIY376</f>
        <v>0</v>
      </c>
      <c r="GIZ306" s="11">
        <f>InpS!GIZ376</f>
        <v>0</v>
      </c>
      <c r="GJA306" s="11">
        <f>InpS!GJA376</f>
        <v>0</v>
      </c>
      <c r="GJB306" s="11">
        <f>InpS!GJB376</f>
        <v>0</v>
      </c>
      <c r="GJC306" s="11">
        <f>InpS!GJC376</f>
        <v>0</v>
      </c>
      <c r="GJD306" s="11">
        <f>InpS!GJD376</f>
        <v>0</v>
      </c>
      <c r="GJE306" s="11">
        <f>InpS!GJE376</f>
        <v>0</v>
      </c>
      <c r="GJF306" s="11">
        <f>InpS!GJF376</f>
        <v>0</v>
      </c>
      <c r="GJG306" s="11">
        <f>InpS!GJG376</f>
        <v>0</v>
      </c>
      <c r="GJH306" s="11">
        <f>InpS!GJH376</f>
        <v>0</v>
      </c>
      <c r="GJI306" s="11">
        <f>InpS!GJI376</f>
        <v>0</v>
      </c>
      <c r="GJJ306" s="11">
        <f>InpS!GJJ376</f>
        <v>0</v>
      </c>
      <c r="GJK306" s="11">
        <f>InpS!GJK376</f>
        <v>0</v>
      </c>
      <c r="GJL306" s="11">
        <f>InpS!GJL376</f>
        <v>0</v>
      </c>
      <c r="GJM306" s="11">
        <f>InpS!GJM376</f>
        <v>0</v>
      </c>
      <c r="GJN306" s="11">
        <f>InpS!GJN376</f>
        <v>0</v>
      </c>
      <c r="GJO306" s="11">
        <f>InpS!GJO376</f>
        <v>0</v>
      </c>
      <c r="GJP306" s="11">
        <f>InpS!GJP376</f>
        <v>0</v>
      </c>
      <c r="GJQ306" s="11">
        <f>InpS!GJQ376</f>
        <v>0</v>
      </c>
      <c r="GJR306" s="11">
        <f>InpS!GJR376</f>
        <v>0</v>
      </c>
      <c r="GJS306" s="11">
        <f>InpS!GJS376</f>
        <v>0</v>
      </c>
      <c r="GJT306" s="11">
        <f>InpS!GJT376</f>
        <v>0</v>
      </c>
      <c r="GJU306" s="11">
        <f>InpS!GJU376</f>
        <v>0</v>
      </c>
      <c r="GJV306" s="11">
        <f>InpS!GJV376</f>
        <v>0</v>
      </c>
      <c r="GJW306" s="11">
        <f>InpS!GJW376</f>
        <v>0</v>
      </c>
      <c r="GJX306" s="11">
        <f>InpS!GJX376</f>
        <v>0</v>
      </c>
      <c r="GJY306" s="11">
        <f>InpS!GJY376</f>
        <v>0</v>
      </c>
      <c r="GJZ306" s="11">
        <f>InpS!GJZ376</f>
        <v>0</v>
      </c>
      <c r="GKA306" s="11">
        <f>InpS!GKA376</f>
        <v>0</v>
      </c>
      <c r="GKB306" s="11">
        <f>InpS!GKB376</f>
        <v>0</v>
      </c>
      <c r="GKC306" s="11">
        <f>InpS!GKC376</f>
        <v>0</v>
      </c>
      <c r="GKD306" s="11">
        <f>InpS!GKD376</f>
        <v>0</v>
      </c>
      <c r="GKE306" s="11">
        <f>InpS!GKE376</f>
        <v>0</v>
      </c>
      <c r="GKF306" s="11">
        <f>InpS!GKF376</f>
        <v>0</v>
      </c>
      <c r="GKG306" s="11">
        <f>InpS!GKG376</f>
        <v>0</v>
      </c>
      <c r="GKH306" s="11">
        <f>InpS!GKH376</f>
        <v>0</v>
      </c>
      <c r="GKI306" s="11">
        <f>InpS!GKI376</f>
        <v>0</v>
      </c>
      <c r="GKJ306" s="11">
        <f>InpS!GKJ376</f>
        <v>0</v>
      </c>
      <c r="GKK306" s="11">
        <f>InpS!GKK376</f>
        <v>0</v>
      </c>
      <c r="GKL306" s="11">
        <f>InpS!GKL376</f>
        <v>0</v>
      </c>
      <c r="GKM306" s="11">
        <f>InpS!GKM376</f>
        <v>0</v>
      </c>
      <c r="GKN306" s="11">
        <f>InpS!GKN376</f>
        <v>0</v>
      </c>
      <c r="GKO306" s="11">
        <f>InpS!GKO376</f>
        <v>0</v>
      </c>
      <c r="GKP306" s="11">
        <f>InpS!GKP376</f>
        <v>0</v>
      </c>
      <c r="GKQ306" s="11">
        <f>InpS!GKQ376</f>
        <v>0</v>
      </c>
      <c r="GKR306" s="11">
        <f>InpS!GKR376</f>
        <v>0</v>
      </c>
      <c r="GKS306" s="11">
        <f>InpS!GKS376</f>
        <v>0</v>
      </c>
      <c r="GKT306" s="11">
        <f>InpS!GKT376</f>
        <v>0</v>
      </c>
      <c r="GKU306" s="11">
        <f>InpS!GKU376</f>
        <v>0</v>
      </c>
      <c r="GKV306" s="11">
        <f>InpS!GKV376</f>
        <v>0</v>
      </c>
      <c r="GKW306" s="11">
        <f>InpS!GKW376</f>
        <v>0</v>
      </c>
      <c r="GKX306" s="11">
        <f>InpS!GKX376</f>
        <v>0</v>
      </c>
      <c r="GKY306" s="11">
        <f>InpS!GKY376</f>
        <v>0</v>
      </c>
      <c r="GKZ306" s="11">
        <f>InpS!GKZ376</f>
        <v>0</v>
      </c>
      <c r="GLA306" s="11">
        <f>InpS!GLA376</f>
        <v>0</v>
      </c>
      <c r="GLB306" s="11">
        <f>InpS!GLB376</f>
        <v>0</v>
      </c>
      <c r="GLC306" s="11">
        <f>InpS!GLC376</f>
        <v>0</v>
      </c>
      <c r="GLD306" s="11">
        <f>InpS!GLD376</f>
        <v>0</v>
      </c>
      <c r="GLE306" s="11">
        <f>InpS!GLE376</f>
        <v>0</v>
      </c>
      <c r="GLF306" s="11">
        <f>InpS!GLF376</f>
        <v>0</v>
      </c>
      <c r="GLG306" s="11">
        <f>InpS!GLG376</f>
        <v>0</v>
      </c>
      <c r="GLH306" s="11">
        <f>InpS!GLH376</f>
        <v>0</v>
      </c>
      <c r="GLI306" s="11">
        <f>InpS!GLI376</f>
        <v>0</v>
      </c>
      <c r="GLJ306" s="11">
        <f>InpS!GLJ376</f>
        <v>0</v>
      </c>
      <c r="GLK306" s="11">
        <f>InpS!GLK376</f>
        <v>0</v>
      </c>
      <c r="GLL306" s="11">
        <f>InpS!GLL376</f>
        <v>0</v>
      </c>
      <c r="GLM306" s="11">
        <f>InpS!GLM376</f>
        <v>0</v>
      </c>
      <c r="GLN306" s="11">
        <f>InpS!GLN376</f>
        <v>0</v>
      </c>
      <c r="GLO306" s="11">
        <f>InpS!GLO376</f>
        <v>0</v>
      </c>
      <c r="GLP306" s="11">
        <f>InpS!GLP376</f>
        <v>0</v>
      </c>
      <c r="GLQ306" s="11">
        <f>InpS!GLQ376</f>
        <v>0</v>
      </c>
      <c r="GLR306" s="11">
        <f>InpS!GLR376</f>
        <v>0</v>
      </c>
      <c r="GLS306" s="11">
        <f>InpS!GLS376</f>
        <v>0</v>
      </c>
      <c r="GLT306" s="11">
        <f>InpS!GLT376</f>
        <v>0</v>
      </c>
      <c r="GLU306" s="11">
        <f>InpS!GLU376</f>
        <v>0</v>
      </c>
      <c r="GLV306" s="11">
        <f>InpS!GLV376</f>
        <v>0</v>
      </c>
      <c r="GLW306" s="11">
        <f>InpS!GLW376</f>
        <v>0</v>
      </c>
      <c r="GLX306" s="11">
        <f>InpS!GLX376</f>
        <v>0</v>
      </c>
      <c r="GLY306" s="11">
        <f>InpS!GLY376</f>
        <v>0</v>
      </c>
      <c r="GLZ306" s="11">
        <f>InpS!GLZ376</f>
        <v>0</v>
      </c>
      <c r="GMA306" s="11">
        <f>InpS!GMA376</f>
        <v>0</v>
      </c>
      <c r="GMB306" s="11">
        <f>InpS!GMB376</f>
        <v>0</v>
      </c>
      <c r="GMC306" s="11">
        <f>InpS!GMC376</f>
        <v>0</v>
      </c>
      <c r="GMD306" s="11">
        <f>InpS!GMD376</f>
        <v>0</v>
      </c>
      <c r="GME306" s="11">
        <f>InpS!GME376</f>
        <v>0</v>
      </c>
      <c r="GMF306" s="11">
        <f>InpS!GMF376</f>
        <v>0</v>
      </c>
      <c r="GMG306" s="11">
        <f>InpS!GMG376</f>
        <v>0</v>
      </c>
      <c r="GMH306" s="11">
        <f>InpS!GMH376</f>
        <v>0</v>
      </c>
      <c r="GMI306" s="11">
        <f>InpS!GMI376</f>
        <v>0</v>
      </c>
      <c r="GMJ306" s="11">
        <f>InpS!GMJ376</f>
        <v>0</v>
      </c>
      <c r="GMK306" s="11">
        <f>InpS!GMK376</f>
        <v>0</v>
      </c>
      <c r="GML306" s="11">
        <f>InpS!GML376</f>
        <v>0</v>
      </c>
      <c r="GMM306" s="11">
        <f>InpS!GMM376</f>
        <v>0</v>
      </c>
      <c r="GMN306" s="11">
        <f>InpS!GMN376</f>
        <v>0</v>
      </c>
      <c r="GMO306" s="11">
        <f>InpS!GMO376</f>
        <v>0</v>
      </c>
      <c r="GMP306" s="11">
        <f>InpS!GMP376</f>
        <v>0</v>
      </c>
      <c r="GMQ306" s="11">
        <f>InpS!GMQ376</f>
        <v>0</v>
      </c>
      <c r="GMR306" s="11">
        <f>InpS!GMR376</f>
        <v>0</v>
      </c>
      <c r="GMS306" s="11">
        <f>InpS!GMS376</f>
        <v>0</v>
      </c>
      <c r="GMT306" s="11">
        <f>InpS!GMT376</f>
        <v>0</v>
      </c>
      <c r="GMU306" s="11">
        <f>InpS!GMU376</f>
        <v>0</v>
      </c>
      <c r="GMV306" s="11">
        <f>InpS!GMV376</f>
        <v>0</v>
      </c>
      <c r="GMW306" s="11">
        <f>InpS!GMW376</f>
        <v>0</v>
      </c>
      <c r="GMX306" s="11">
        <f>InpS!GMX376</f>
        <v>0</v>
      </c>
      <c r="GMY306" s="11">
        <f>InpS!GMY376</f>
        <v>0</v>
      </c>
      <c r="GMZ306" s="11">
        <f>InpS!GMZ376</f>
        <v>0</v>
      </c>
      <c r="GNA306" s="11">
        <f>InpS!GNA376</f>
        <v>0</v>
      </c>
      <c r="GNB306" s="11">
        <f>InpS!GNB376</f>
        <v>0</v>
      </c>
      <c r="GNC306" s="11">
        <f>InpS!GNC376</f>
        <v>0</v>
      </c>
      <c r="GND306" s="11">
        <f>InpS!GND376</f>
        <v>0</v>
      </c>
      <c r="GNE306" s="11">
        <f>InpS!GNE376</f>
        <v>0</v>
      </c>
      <c r="GNF306" s="11">
        <f>InpS!GNF376</f>
        <v>0</v>
      </c>
      <c r="GNG306" s="11">
        <f>InpS!GNG376</f>
        <v>0</v>
      </c>
      <c r="GNH306" s="11">
        <f>InpS!GNH376</f>
        <v>0</v>
      </c>
      <c r="GNI306" s="11">
        <f>InpS!GNI376</f>
        <v>0</v>
      </c>
      <c r="GNJ306" s="11">
        <f>InpS!GNJ376</f>
        <v>0</v>
      </c>
      <c r="GNK306" s="11">
        <f>InpS!GNK376</f>
        <v>0</v>
      </c>
      <c r="GNL306" s="11">
        <f>InpS!GNL376</f>
        <v>0</v>
      </c>
      <c r="GNM306" s="11">
        <f>InpS!GNM376</f>
        <v>0</v>
      </c>
      <c r="GNN306" s="11">
        <f>InpS!GNN376</f>
        <v>0</v>
      </c>
      <c r="GNO306" s="11">
        <f>InpS!GNO376</f>
        <v>0</v>
      </c>
      <c r="GNP306" s="11">
        <f>InpS!GNP376</f>
        <v>0</v>
      </c>
      <c r="GNQ306" s="11">
        <f>InpS!GNQ376</f>
        <v>0</v>
      </c>
      <c r="GNR306" s="11">
        <f>InpS!GNR376</f>
        <v>0</v>
      </c>
      <c r="GNS306" s="11">
        <f>InpS!GNS376</f>
        <v>0</v>
      </c>
      <c r="GNT306" s="11">
        <f>InpS!GNT376</f>
        <v>0</v>
      </c>
      <c r="GNU306" s="11">
        <f>InpS!GNU376</f>
        <v>0</v>
      </c>
      <c r="GNV306" s="11">
        <f>InpS!GNV376</f>
        <v>0</v>
      </c>
      <c r="GNW306" s="11">
        <f>InpS!GNW376</f>
        <v>0</v>
      </c>
      <c r="GNX306" s="11">
        <f>InpS!GNX376</f>
        <v>0</v>
      </c>
      <c r="GNY306" s="11">
        <f>InpS!GNY376</f>
        <v>0</v>
      </c>
      <c r="GNZ306" s="11">
        <f>InpS!GNZ376</f>
        <v>0</v>
      </c>
      <c r="GOA306" s="11">
        <f>InpS!GOA376</f>
        <v>0</v>
      </c>
      <c r="GOB306" s="11">
        <f>InpS!GOB376</f>
        <v>0</v>
      </c>
      <c r="GOC306" s="11">
        <f>InpS!GOC376</f>
        <v>0</v>
      </c>
      <c r="GOD306" s="11">
        <f>InpS!GOD376</f>
        <v>0</v>
      </c>
      <c r="GOE306" s="11">
        <f>InpS!GOE376</f>
        <v>0</v>
      </c>
      <c r="GOF306" s="11">
        <f>InpS!GOF376</f>
        <v>0</v>
      </c>
      <c r="GOG306" s="11">
        <f>InpS!GOG376</f>
        <v>0</v>
      </c>
      <c r="GOH306" s="11">
        <f>InpS!GOH376</f>
        <v>0</v>
      </c>
      <c r="GOI306" s="11">
        <f>InpS!GOI376</f>
        <v>0</v>
      </c>
      <c r="GOJ306" s="11">
        <f>InpS!GOJ376</f>
        <v>0</v>
      </c>
      <c r="GOK306" s="11">
        <f>InpS!GOK376</f>
        <v>0</v>
      </c>
      <c r="GOL306" s="11">
        <f>InpS!GOL376</f>
        <v>0</v>
      </c>
      <c r="GOM306" s="11">
        <f>InpS!GOM376</f>
        <v>0</v>
      </c>
      <c r="GON306" s="11">
        <f>InpS!GON376</f>
        <v>0</v>
      </c>
      <c r="GOO306" s="11">
        <f>InpS!GOO376</f>
        <v>0</v>
      </c>
      <c r="GOP306" s="11">
        <f>InpS!GOP376</f>
        <v>0</v>
      </c>
      <c r="GOQ306" s="11">
        <f>InpS!GOQ376</f>
        <v>0</v>
      </c>
      <c r="GOR306" s="11">
        <f>InpS!GOR376</f>
        <v>0</v>
      </c>
      <c r="GOS306" s="11">
        <f>InpS!GOS376</f>
        <v>0</v>
      </c>
      <c r="GOT306" s="11">
        <f>InpS!GOT376</f>
        <v>0</v>
      </c>
      <c r="GOU306" s="11">
        <f>InpS!GOU376</f>
        <v>0</v>
      </c>
      <c r="GOV306" s="11">
        <f>InpS!GOV376</f>
        <v>0</v>
      </c>
      <c r="GOW306" s="11">
        <f>InpS!GOW376</f>
        <v>0</v>
      </c>
      <c r="GOX306" s="11">
        <f>InpS!GOX376</f>
        <v>0</v>
      </c>
      <c r="GOY306" s="11">
        <f>InpS!GOY376</f>
        <v>0</v>
      </c>
      <c r="GOZ306" s="11">
        <f>InpS!GOZ376</f>
        <v>0</v>
      </c>
      <c r="GPA306" s="11">
        <f>InpS!GPA376</f>
        <v>0</v>
      </c>
      <c r="GPB306" s="11">
        <f>InpS!GPB376</f>
        <v>0</v>
      </c>
      <c r="GPC306" s="11">
        <f>InpS!GPC376</f>
        <v>0</v>
      </c>
      <c r="GPD306" s="11">
        <f>InpS!GPD376</f>
        <v>0</v>
      </c>
      <c r="GPE306" s="11">
        <f>InpS!GPE376</f>
        <v>0</v>
      </c>
      <c r="GPF306" s="11">
        <f>InpS!GPF376</f>
        <v>0</v>
      </c>
      <c r="GPG306" s="11">
        <f>InpS!GPG376</f>
        <v>0</v>
      </c>
      <c r="GPH306" s="11">
        <f>InpS!GPH376</f>
        <v>0</v>
      </c>
      <c r="GPI306" s="11">
        <f>InpS!GPI376</f>
        <v>0</v>
      </c>
      <c r="GPJ306" s="11">
        <f>InpS!GPJ376</f>
        <v>0</v>
      </c>
      <c r="GPK306" s="11">
        <f>InpS!GPK376</f>
        <v>0</v>
      </c>
      <c r="GPL306" s="11">
        <f>InpS!GPL376</f>
        <v>0</v>
      </c>
      <c r="GPM306" s="11">
        <f>InpS!GPM376</f>
        <v>0</v>
      </c>
      <c r="GPN306" s="11">
        <f>InpS!GPN376</f>
        <v>0</v>
      </c>
      <c r="GPO306" s="11">
        <f>InpS!GPO376</f>
        <v>0</v>
      </c>
      <c r="GPP306" s="11">
        <f>InpS!GPP376</f>
        <v>0</v>
      </c>
      <c r="GPQ306" s="11">
        <f>InpS!GPQ376</f>
        <v>0</v>
      </c>
      <c r="GPR306" s="11">
        <f>InpS!GPR376</f>
        <v>0</v>
      </c>
      <c r="GPS306" s="11">
        <f>InpS!GPS376</f>
        <v>0</v>
      </c>
      <c r="GPT306" s="11">
        <f>InpS!GPT376</f>
        <v>0</v>
      </c>
      <c r="GPU306" s="11">
        <f>InpS!GPU376</f>
        <v>0</v>
      </c>
      <c r="GPV306" s="11">
        <f>InpS!GPV376</f>
        <v>0</v>
      </c>
      <c r="GPW306" s="11">
        <f>InpS!GPW376</f>
        <v>0</v>
      </c>
      <c r="GPX306" s="11">
        <f>InpS!GPX376</f>
        <v>0</v>
      </c>
      <c r="GPY306" s="11">
        <f>InpS!GPY376</f>
        <v>0</v>
      </c>
      <c r="GPZ306" s="11">
        <f>InpS!GPZ376</f>
        <v>0</v>
      </c>
      <c r="GQA306" s="11">
        <f>InpS!GQA376</f>
        <v>0</v>
      </c>
      <c r="GQB306" s="11">
        <f>InpS!GQB376</f>
        <v>0</v>
      </c>
      <c r="GQC306" s="11">
        <f>InpS!GQC376</f>
        <v>0</v>
      </c>
      <c r="GQD306" s="11">
        <f>InpS!GQD376</f>
        <v>0</v>
      </c>
      <c r="GQE306" s="11">
        <f>InpS!GQE376</f>
        <v>0</v>
      </c>
      <c r="GQF306" s="11">
        <f>InpS!GQF376</f>
        <v>0</v>
      </c>
      <c r="GQG306" s="11">
        <f>InpS!GQG376</f>
        <v>0</v>
      </c>
      <c r="GQH306" s="11">
        <f>InpS!GQH376</f>
        <v>0</v>
      </c>
      <c r="GQI306" s="11">
        <f>InpS!GQI376</f>
        <v>0</v>
      </c>
      <c r="GQJ306" s="11">
        <f>InpS!GQJ376</f>
        <v>0</v>
      </c>
      <c r="GQK306" s="11">
        <f>InpS!GQK376</f>
        <v>0</v>
      </c>
      <c r="GQL306" s="11">
        <f>InpS!GQL376</f>
        <v>0</v>
      </c>
      <c r="GQM306" s="11">
        <f>InpS!GQM376</f>
        <v>0</v>
      </c>
      <c r="GQN306" s="11">
        <f>InpS!GQN376</f>
        <v>0</v>
      </c>
      <c r="GQO306" s="11">
        <f>InpS!GQO376</f>
        <v>0</v>
      </c>
      <c r="GQP306" s="11">
        <f>InpS!GQP376</f>
        <v>0</v>
      </c>
      <c r="GQQ306" s="11">
        <f>InpS!GQQ376</f>
        <v>0</v>
      </c>
      <c r="GQR306" s="11">
        <f>InpS!GQR376</f>
        <v>0</v>
      </c>
      <c r="GQS306" s="11">
        <f>InpS!GQS376</f>
        <v>0</v>
      </c>
      <c r="GQT306" s="11">
        <f>InpS!GQT376</f>
        <v>0</v>
      </c>
      <c r="GQU306" s="11">
        <f>InpS!GQU376</f>
        <v>0</v>
      </c>
      <c r="GQV306" s="11">
        <f>InpS!GQV376</f>
        <v>0</v>
      </c>
      <c r="GQW306" s="11">
        <f>InpS!GQW376</f>
        <v>0</v>
      </c>
      <c r="GQX306" s="11">
        <f>InpS!GQX376</f>
        <v>0</v>
      </c>
      <c r="GQY306" s="11">
        <f>InpS!GQY376</f>
        <v>0</v>
      </c>
      <c r="GQZ306" s="11">
        <f>InpS!GQZ376</f>
        <v>0</v>
      </c>
      <c r="GRA306" s="11">
        <f>InpS!GRA376</f>
        <v>0</v>
      </c>
      <c r="GRB306" s="11">
        <f>InpS!GRB376</f>
        <v>0</v>
      </c>
      <c r="GRC306" s="11">
        <f>InpS!GRC376</f>
        <v>0</v>
      </c>
      <c r="GRD306" s="11">
        <f>InpS!GRD376</f>
        <v>0</v>
      </c>
      <c r="GRE306" s="11">
        <f>InpS!GRE376</f>
        <v>0</v>
      </c>
      <c r="GRF306" s="11">
        <f>InpS!GRF376</f>
        <v>0</v>
      </c>
      <c r="GRG306" s="11">
        <f>InpS!GRG376</f>
        <v>0</v>
      </c>
      <c r="GRH306" s="11">
        <f>InpS!GRH376</f>
        <v>0</v>
      </c>
      <c r="GRI306" s="11">
        <f>InpS!GRI376</f>
        <v>0</v>
      </c>
      <c r="GRJ306" s="11">
        <f>InpS!GRJ376</f>
        <v>0</v>
      </c>
      <c r="GRK306" s="11">
        <f>InpS!GRK376</f>
        <v>0</v>
      </c>
      <c r="GRL306" s="11">
        <f>InpS!GRL376</f>
        <v>0</v>
      </c>
      <c r="GRM306" s="11">
        <f>InpS!GRM376</f>
        <v>0</v>
      </c>
      <c r="GRN306" s="11">
        <f>InpS!GRN376</f>
        <v>0</v>
      </c>
      <c r="GRO306" s="11">
        <f>InpS!GRO376</f>
        <v>0</v>
      </c>
      <c r="GRP306" s="11">
        <f>InpS!GRP376</f>
        <v>0</v>
      </c>
      <c r="GRQ306" s="11">
        <f>InpS!GRQ376</f>
        <v>0</v>
      </c>
      <c r="GRR306" s="11">
        <f>InpS!GRR376</f>
        <v>0</v>
      </c>
      <c r="GRS306" s="11">
        <f>InpS!GRS376</f>
        <v>0</v>
      </c>
      <c r="GRT306" s="11">
        <f>InpS!GRT376</f>
        <v>0</v>
      </c>
      <c r="GRU306" s="11">
        <f>InpS!GRU376</f>
        <v>0</v>
      </c>
      <c r="GRV306" s="11">
        <f>InpS!GRV376</f>
        <v>0</v>
      </c>
      <c r="GRW306" s="11">
        <f>InpS!GRW376</f>
        <v>0</v>
      </c>
      <c r="GRX306" s="11">
        <f>InpS!GRX376</f>
        <v>0</v>
      </c>
      <c r="GRY306" s="11">
        <f>InpS!GRY376</f>
        <v>0</v>
      </c>
      <c r="GRZ306" s="11">
        <f>InpS!GRZ376</f>
        <v>0</v>
      </c>
      <c r="GSA306" s="11">
        <f>InpS!GSA376</f>
        <v>0</v>
      </c>
      <c r="GSB306" s="11">
        <f>InpS!GSB376</f>
        <v>0</v>
      </c>
      <c r="GSC306" s="11">
        <f>InpS!GSC376</f>
        <v>0</v>
      </c>
      <c r="GSD306" s="11">
        <f>InpS!GSD376</f>
        <v>0</v>
      </c>
      <c r="GSE306" s="11">
        <f>InpS!GSE376</f>
        <v>0</v>
      </c>
      <c r="GSF306" s="11">
        <f>InpS!GSF376</f>
        <v>0</v>
      </c>
      <c r="GSG306" s="11">
        <f>InpS!GSG376</f>
        <v>0</v>
      </c>
      <c r="GSH306" s="11">
        <f>InpS!GSH376</f>
        <v>0</v>
      </c>
      <c r="GSI306" s="11">
        <f>InpS!GSI376</f>
        <v>0</v>
      </c>
      <c r="GSJ306" s="11">
        <f>InpS!GSJ376</f>
        <v>0</v>
      </c>
      <c r="GSK306" s="11">
        <f>InpS!GSK376</f>
        <v>0</v>
      </c>
      <c r="GSL306" s="11">
        <f>InpS!GSL376</f>
        <v>0</v>
      </c>
      <c r="GSM306" s="11">
        <f>InpS!GSM376</f>
        <v>0</v>
      </c>
      <c r="GSN306" s="11">
        <f>InpS!GSN376</f>
        <v>0</v>
      </c>
      <c r="GSO306" s="11">
        <f>InpS!GSO376</f>
        <v>0</v>
      </c>
      <c r="GSP306" s="11">
        <f>InpS!GSP376</f>
        <v>0</v>
      </c>
      <c r="GSQ306" s="11">
        <f>InpS!GSQ376</f>
        <v>0</v>
      </c>
      <c r="GSR306" s="11">
        <f>InpS!GSR376</f>
        <v>0</v>
      </c>
      <c r="GSS306" s="11">
        <f>InpS!GSS376</f>
        <v>0</v>
      </c>
      <c r="GST306" s="11">
        <f>InpS!GST376</f>
        <v>0</v>
      </c>
      <c r="GSU306" s="11">
        <f>InpS!GSU376</f>
        <v>0</v>
      </c>
      <c r="GSV306" s="11">
        <f>InpS!GSV376</f>
        <v>0</v>
      </c>
      <c r="GSW306" s="11">
        <f>InpS!GSW376</f>
        <v>0</v>
      </c>
      <c r="GSX306" s="11">
        <f>InpS!GSX376</f>
        <v>0</v>
      </c>
      <c r="GSY306" s="11">
        <f>InpS!GSY376</f>
        <v>0</v>
      </c>
      <c r="GSZ306" s="11">
        <f>InpS!GSZ376</f>
        <v>0</v>
      </c>
      <c r="GTA306" s="11">
        <f>InpS!GTA376</f>
        <v>0</v>
      </c>
      <c r="GTB306" s="11">
        <f>InpS!GTB376</f>
        <v>0</v>
      </c>
      <c r="GTC306" s="11">
        <f>InpS!GTC376</f>
        <v>0</v>
      </c>
      <c r="GTD306" s="11">
        <f>InpS!GTD376</f>
        <v>0</v>
      </c>
      <c r="GTE306" s="11">
        <f>InpS!GTE376</f>
        <v>0</v>
      </c>
      <c r="GTF306" s="11">
        <f>InpS!GTF376</f>
        <v>0</v>
      </c>
      <c r="GTG306" s="11">
        <f>InpS!GTG376</f>
        <v>0</v>
      </c>
      <c r="GTH306" s="11">
        <f>InpS!GTH376</f>
        <v>0</v>
      </c>
      <c r="GTI306" s="11">
        <f>InpS!GTI376</f>
        <v>0</v>
      </c>
      <c r="GTJ306" s="11">
        <f>InpS!GTJ376</f>
        <v>0</v>
      </c>
      <c r="GTK306" s="11">
        <f>InpS!GTK376</f>
        <v>0</v>
      </c>
      <c r="GTL306" s="11">
        <f>InpS!GTL376</f>
        <v>0</v>
      </c>
      <c r="GTM306" s="11">
        <f>InpS!GTM376</f>
        <v>0</v>
      </c>
      <c r="GTN306" s="11">
        <f>InpS!GTN376</f>
        <v>0</v>
      </c>
      <c r="GTO306" s="11">
        <f>InpS!GTO376</f>
        <v>0</v>
      </c>
      <c r="GTP306" s="11">
        <f>InpS!GTP376</f>
        <v>0</v>
      </c>
      <c r="GTQ306" s="11">
        <f>InpS!GTQ376</f>
        <v>0</v>
      </c>
      <c r="GTR306" s="11">
        <f>InpS!GTR376</f>
        <v>0</v>
      </c>
      <c r="GTS306" s="11">
        <f>InpS!GTS376</f>
        <v>0</v>
      </c>
      <c r="GTT306" s="11">
        <f>InpS!GTT376</f>
        <v>0</v>
      </c>
      <c r="GTU306" s="11">
        <f>InpS!GTU376</f>
        <v>0</v>
      </c>
      <c r="GTV306" s="11">
        <f>InpS!GTV376</f>
        <v>0</v>
      </c>
      <c r="GTW306" s="11">
        <f>InpS!GTW376</f>
        <v>0</v>
      </c>
      <c r="GTX306" s="11">
        <f>InpS!GTX376</f>
        <v>0</v>
      </c>
      <c r="GTY306" s="11">
        <f>InpS!GTY376</f>
        <v>0</v>
      </c>
      <c r="GTZ306" s="11">
        <f>InpS!GTZ376</f>
        <v>0</v>
      </c>
      <c r="GUA306" s="11">
        <f>InpS!GUA376</f>
        <v>0</v>
      </c>
      <c r="GUB306" s="11">
        <f>InpS!GUB376</f>
        <v>0</v>
      </c>
      <c r="GUC306" s="11">
        <f>InpS!GUC376</f>
        <v>0</v>
      </c>
      <c r="GUD306" s="11">
        <f>InpS!GUD376</f>
        <v>0</v>
      </c>
      <c r="GUE306" s="11">
        <f>InpS!GUE376</f>
        <v>0</v>
      </c>
      <c r="GUF306" s="11">
        <f>InpS!GUF376</f>
        <v>0</v>
      </c>
      <c r="GUG306" s="11">
        <f>InpS!GUG376</f>
        <v>0</v>
      </c>
      <c r="GUH306" s="11">
        <f>InpS!GUH376</f>
        <v>0</v>
      </c>
      <c r="GUI306" s="11">
        <f>InpS!GUI376</f>
        <v>0</v>
      </c>
      <c r="GUJ306" s="11">
        <f>InpS!GUJ376</f>
        <v>0</v>
      </c>
      <c r="GUK306" s="11">
        <f>InpS!GUK376</f>
        <v>0</v>
      </c>
      <c r="GUL306" s="11">
        <f>InpS!GUL376</f>
        <v>0</v>
      </c>
      <c r="GUM306" s="11">
        <f>InpS!GUM376</f>
        <v>0</v>
      </c>
      <c r="GUN306" s="11">
        <f>InpS!GUN376</f>
        <v>0</v>
      </c>
      <c r="GUO306" s="11">
        <f>InpS!GUO376</f>
        <v>0</v>
      </c>
      <c r="GUP306" s="11">
        <f>InpS!GUP376</f>
        <v>0</v>
      </c>
      <c r="GUQ306" s="11">
        <f>InpS!GUQ376</f>
        <v>0</v>
      </c>
      <c r="GUR306" s="11">
        <f>InpS!GUR376</f>
        <v>0</v>
      </c>
      <c r="GUS306" s="11">
        <f>InpS!GUS376</f>
        <v>0</v>
      </c>
      <c r="GUT306" s="11">
        <f>InpS!GUT376</f>
        <v>0</v>
      </c>
      <c r="GUU306" s="11">
        <f>InpS!GUU376</f>
        <v>0</v>
      </c>
      <c r="GUV306" s="11">
        <f>InpS!GUV376</f>
        <v>0</v>
      </c>
      <c r="GUW306" s="11">
        <f>InpS!GUW376</f>
        <v>0</v>
      </c>
      <c r="GUX306" s="11">
        <f>InpS!GUX376</f>
        <v>0</v>
      </c>
      <c r="GUY306" s="11">
        <f>InpS!GUY376</f>
        <v>0</v>
      </c>
      <c r="GUZ306" s="11">
        <f>InpS!GUZ376</f>
        <v>0</v>
      </c>
      <c r="GVA306" s="11">
        <f>InpS!GVA376</f>
        <v>0</v>
      </c>
      <c r="GVB306" s="11">
        <f>InpS!GVB376</f>
        <v>0</v>
      </c>
      <c r="GVC306" s="11">
        <f>InpS!GVC376</f>
        <v>0</v>
      </c>
      <c r="GVD306" s="11">
        <f>InpS!GVD376</f>
        <v>0</v>
      </c>
      <c r="GVE306" s="11">
        <f>InpS!GVE376</f>
        <v>0</v>
      </c>
      <c r="GVF306" s="11">
        <f>InpS!GVF376</f>
        <v>0</v>
      </c>
      <c r="GVG306" s="11">
        <f>InpS!GVG376</f>
        <v>0</v>
      </c>
      <c r="GVH306" s="11">
        <f>InpS!GVH376</f>
        <v>0</v>
      </c>
      <c r="GVI306" s="11">
        <f>InpS!GVI376</f>
        <v>0</v>
      </c>
      <c r="GVJ306" s="11">
        <f>InpS!GVJ376</f>
        <v>0</v>
      </c>
      <c r="GVK306" s="11">
        <f>InpS!GVK376</f>
        <v>0</v>
      </c>
      <c r="GVL306" s="11">
        <f>InpS!GVL376</f>
        <v>0</v>
      </c>
      <c r="GVM306" s="11">
        <f>InpS!GVM376</f>
        <v>0</v>
      </c>
      <c r="GVN306" s="11">
        <f>InpS!GVN376</f>
        <v>0</v>
      </c>
      <c r="GVO306" s="11">
        <f>InpS!GVO376</f>
        <v>0</v>
      </c>
      <c r="GVP306" s="11">
        <f>InpS!GVP376</f>
        <v>0</v>
      </c>
      <c r="GVQ306" s="11">
        <f>InpS!GVQ376</f>
        <v>0</v>
      </c>
      <c r="GVR306" s="11">
        <f>InpS!GVR376</f>
        <v>0</v>
      </c>
      <c r="GVS306" s="11">
        <f>InpS!GVS376</f>
        <v>0</v>
      </c>
      <c r="GVT306" s="11">
        <f>InpS!GVT376</f>
        <v>0</v>
      </c>
      <c r="GVU306" s="11">
        <f>InpS!GVU376</f>
        <v>0</v>
      </c>
      <c r="GVV306" s="11">
        <f>InpS!GVV376</f>
        <v>0</v>
      </c>
      <c r="GVW306" s="11">
        <f>InpS!GVW376</f>
        <v>0</v>
      </c>
      <c r="GVX306" s="11">
        <f>InpS!GVX376</f>
        <v>0</v>
      </c>
      <c r="GVY306" s="11">
        <f>InpS!GVY376</f>
        <v>0</v>
      </c>
      <c r="GVZ306" s="11">
        <f>InpS!GVZ376</f>
        <v>0</v>
      </c>
      <c r="GWA306" s="11">
        <f>InpS!GWA376</f>
        <v>0</v>
      </c>
      <c r="GWB306" s="11">
        <f>InpS!GWB376</f>
        <v>0</v>
      </c>
      <c r="GWC306" s="11">
        <f>InpS!GWC376</f>
        <v>0</v>
      </c>
      <c r="GWD306" s="11">
        <f>InpS!GWD376</f>
        <v>0</v>
      </c>
      <c r="GWE306" s="11">
        <f>InpS!GWE376</f>
        <v>0</v>
      </c>
      <c r="GWF306" s="11">
        <f>InpS!GWF376</f>
        <v>0</v>
      </c>
      <c r="GWG306" s="11">
        <f>InpS!GWG376</f>
        <v>0</v>
      </c>
      <c r="GWH306" s="11">
        <f>InpS!GWH376</f>
        <v>0</v>
      </c>
      <c r="GWI306" s="11">
        <f>InpS!GWI376</f>
        <v>0</v>
      </c>
      <c r="GWJ306" s="11">
        <f>InpS!GWJ376</f>
        <v>0</v>
      </c>
      <c r="GWK306" s="11">
        <f>InpS!GWK376</f>
        <v>0</v>
      </c>
      <c r="GWL306" s="11">
        <f>InpS!GWL376</f>
        <v>0</v>
      </c>
      <c r="GWM306" s="11">
        <f>InpS!GWM376</f>
        <v>0</v>
      </c>
      <c r="GWN306" s="11">
        <f>InpS!GWN376</f>
        <v>0</v>
      </c>
      <c r="GWO306" s="11">
        <f>InpS!GWO376</f>
        <v>0</v>
      </c>
      <c r="GWP306" s="11">
        <f>InpS!GWP376</f>
        <v>0</v>
      </c>
      <c r="GWQ306" s="11">
        <f>InpS!GWQ376</f>
        <v>0</v>
      </c>
      <c r="GWR306" s="11">
        <f>InpS!GWR376</f>
        <v>0</v>
      </c>
      <c r="GWS306" s="11">
        <f>InpS!GWS376</f>
        <v>0</v>
      </c>
      <c r="GWT306" s="11">
        <f>InpS!GWT376</f>
        <v>0</v>
      </c>
      <c r="GWU306" s="11">
        <f>InpS!GWU376</f>
        <v>0</v>
      </c>
      <c r="GWV306" s="11">
        <f>InpS!GWV376</f>
        <v>0</v>
      </c>
      <c r="GWW306" s="11">
        <f>InpS!GWW376</f>
        <v>0</v>
      </c>
      <c r="GWX306" s="11">
        <f>InpS!GWX376</f>
        <v>0</v>
      </c>
      <c r="GWY306" s="11">
        <f>InpS!GWY376</f>
        <v>0</v>
      </c>
      <c r="GWZ306" s="11">
        <f>InpS!GWZ376</f>
        <v>0</v>
      </c>
      <c r="GXA306" s="11">
        <f>InpS!GXA376</f>
        <v>0</v>
      </c>
      <c r="GXB306" s="11">
        <f>InpS!GXB376</f>
        <v>0</v>
      </c>
      <c r="GXC306" s="11">
        <f>InpS!GXC376</f>
        <v>0</v>
      </c>
      <c r="GXD306" s="11">
        <f>InpS!GXD376</f>
        <v>0</v>
      </c>
      <c r="GXE306" s="11">
        <f>InpS!GXE376</f>
        <v>0</v>
      </c>
      <c r="GXF306" s="11">
        <f>InpS!GXF376</f>
        <v>0</v>
      </c>
      <c r="GXG306" s="11">
        <f>InpS!GXG376</f>
        <v>0</v>
      </c>
      <c r="GXH306" s="11">
        <f>InpS!GXH376</f>
        <v>0</v>
      </c>
      <c r="GXI306" s="11">
        <f>InpS!GXI376</f>
        <v>0</v>
      </c>
      <c r="GXJ306" s="11">
        <f>InpS!GXJ376</f>
        <v>0</v>
      </c>
      <c r="GXK306" s="11">
        <f>InpS!GXK376</f>
        <v>0</v>
      </c>
      <c r="GXL306" s="11">
        <f>InpS!GXL376</f>
        <v>0</v>
      </c>
      <c r="GXM306" s="11">
        <f>InpS!GXM376</f>
        <v>0</v>
      </c>
      <c r="GXN306" s="11">
        <f>InpS!GXN376</f>
        <v>0</v>
      </c>
      <c r="GXO306" s="11">
        <f>InpS!GXO376</f>
        <v>0</v>
      </c>
      <c r="GXP306" s="11">
        <f>InpS!GXP376</f>
        <v>0</v>
      </c>
      <c r="GXQ306" s="11">
        <f>InpS!GXQ376</f>
        <v>0</v>
      </c>
      <c r="GXR306" s="11">
        <f>InpS!GXR376</f>
        <v>0</v>
      </c>
      <c r="GXS306" s="11">
        <f>InpS!GXS376</f>
        <v>0</v>
      </c>
      <c r="GXT306" s="11">
        <f>InpS!GXT376</f>
        <v>0</v>
      </c>
      <c r="GXU306" s="11">
        <f>InpS!GXU376</f>
        <v>0</v>
      </c>
      <c r="GXV306" s="11">
        <f>InpS!GXV376</f>
        <v>0</v>
      </c>
      <c r="GXW306" s="11">
        <f>InpS!GXW376</f>
        <v>0</v>
      </c>
      <c r="GXX306" s="11">
        <f>InpS!GXX376</f>
        <v>0</v>
      </c>
      <c r="GXY306" s="11">
        <f>InpS!GXY376</f>
        <v>0</v>
      </c>
      <c r="GXZ306" s="11">
        <f>InpS!GXZ376</f>
        <v>0</v>
      </c>
      <c r="GYA306" s="11">
        <f>InpS!GYA376</f>
        <v>0</v>
      </c>
      <c r="GYB306" s="11">
        <f>InpS!GYB376</f>
        <v>0</v>
      </c>
      <c r="GYC306" s="11">
        <f>InpS!GYC376</f>
        <v>0</v>
      </c>
      <c r="GYD306" s="11">
        <f>InpS!GYD376</f>
        <v>0</v>
      </c>
      <c r="GYE306" s="11">
        <f>InpS!GYE376</f>
        <v>0</v>
      </c>
      <c r="GYF306" s="11">
        <f>InpS!GYF376</f>
        <v>0</v>
      </c>
      <c r="GYG306" s="11">
        <f>InpS!GYG376</f>
        <v>0</v>
      </c>
      <c r="GYH306" s="11">
        <f>InpS!GYH376</f>
        <v>0</v>
      </c>
      <c r="GYI306" s="11">
        <f>InpS!GYI376</f>
        <v>0</v>
      </c>
      <c r="GYJ306" s="11">
        <f>InpS!GYJ376</f>
        <v>0</v>
      </c>
      <c r="GYK306" s="11">
        <f>InpS!GYK376</f>
        <v>0</v>
      </c>
      <c r="GYL306" s="11">
        <f>InpS!GYL376</f>
        <v>0</v>
      </c>
      <c r="GYM306" s="11">
        <f>InpS!GYM376</f>
        <v>0</v>
      </c>
      <c r="GYN306" s="11">
        <f>InpS!GYN376</f>
        <v>0</v>
      </c>
      <c r="GYO306" s="11">
        <f>InpS!GYO376</f>
        <v>0</v>
      </c>
      <c r="GYP306" s="11">
        <f>InpS!GYP376</f>
        <v>0</v>
      </c>
      <c r="GYQ306" s="11">
        <f>InpS!GYQ376</f>
        <v>0</v>
      </c>
      <c r="GYR306" s="11">
        <f>InpS!GYR376</f>
        <v>0</v>
      </c>
      <c r="GYS306" s="11">
        <f>InpS!GYS376</f>
        <v>0</v>
      </c>
      <c r="GYT306" s="11">
        <f>InpS!GYT376</f>
        <v>0</v>
      </c>
      <c r="GYU306" s="11">
        <f>InpS!GYU376</f>
        <v>0</v>
      </c>
      <c r="GYV306" s="11">
        <f>InpS!GYV376</f>
        <v>0</v>
      </c>
      <c r="GYW306" s="11">
        <f>InpS!GYW376</f>
        <v>0</v>
      </c>
      <c r="GYX306" s="11">
        <f>InpS!GYX376</f>
        <v>0</v>
      </c>
      <c r="GYY306" s="11">
        <f>InpS!GYY376</f>
        <v>0</v>
      </c>
      <c r="GYZ306" s="11">
        <f>InpS!GYZ376</f>
        <v>0</v>
      </c>
      <c r="GZA306" s="11">
        <f>InpS!GZA376</f>
        <v>0</v>
      </c>
      <c r="GZB306" s="11">
        <f>InpS!GZB376</f>
        <v>0</v>
      </c>
      <c r="GZC306" s="11">
        <f>InpS!GZC376</f>
        <v>0</v>
      </c>
      <c r="GZD306" s="11">
        <f>InpS!GZD376</f>
        <v>0</v>
      </c>
      <c r="GZE306" s="11">
        <f>InpS!GZE376</f>
        <v>0</v>
      </c>
      <c r="GZF306" s="11">
        <f>InpS!GZF376</f>
        <v>0</v>
      </c>
      <c r="GZG306" s="11">
        <f>InpS!GZG376</f>
        <v>0</v>
      </c>
      <c r="GZH306" s="11">
        <f>InpS!GZH376</f>
        <v>0</v>
      </c>
      <c r="GZI306" s="11">
        <f>InpS!GZI376</f>
        <v>0</v>
      </c>
      <c r="GZJ306" s="11">
        <f>InpS!GZJ376</f>
        <v>0</v>
      </c>
      <c r="GZK306" s="11">
        <f>InpS!GZK376</f>
        <v>0</v>
      </c>
      <c r="GZL306" s="11">
        <f>InpS!GZL376</f>
        <v>0</v>
      </c>
      <c r="GZM306" s="11">
        <f>InpS!GZM376</f>
        <v>0</v>
      </c>
      <c r="GZN306" s="11">
        <f>InpS!GZN376</f>
        <v>0</v>
      </c>
      <c r="GZO306" s="11">
        <f>InpS!GZO376</f>
        <v>0</v>
      </c>
      <c r="GZP306" s="11">
        <f>InpS!GZP376</f>
        <v>0</v>
      </c>
      <c r="GZQ306" s="11">
        <f>InpS!GZQ376</f>
        <v>0</v>
      </c>
      <c r="GZR306" s="11">
        <f>InpS!GZR376</f>
        <v>0</v>
      </c>
      <c r="GZS306" s="11">
        <f>InpS!GZS376</f>
        <v>0</v>
      </c>
      <c r="GZT306" s="11">
        <f>InpS!GZT376</f>
        <v>0</v>
      </c>
      <c r="GZU306" s="11">
        <f>InpS!GZU376</f>
        <v>0</v>
      </c>
      <c r="GZV306" s="11">
        <f>InpS!GZV376</f>
        <v>0</v>
      </c>
      <c r="GZW306" s="11">
        <f>InpS!GZW376</f>
        <v>0</v>
      </c>
      <c r="GZX306" s="11">
        <f>InpS!GZX376</f>
        <v>0</v>
      </c>
      <c r="GZY306" s="11">
        <f>InpS!GZY376</f>
        <v>0</v>
      </c>
      <c r="GZZ306" s="11">
        <f>InpS!GZZ376</f>
        <v>0</v>
      </c>
      <c r="HAA306" s="11">
        <f>InpS!HAA376</f>
        <v>0</v>
      </c>
      <c r="HAB306" s="11">
        <f>InpS!HAB376</f>
        <v>0</v>
      </c>
      <c r="HAC306" s="11">
        <f>InpS!HAC376</f>
        <v>0</v>
      </c>
      <c r="HAD306" s="11">
        <f>InpS!HAD376</f>
        <v>0</v>
      </c>
      <c r="HAE306" s="11">
        <f>InpS!HAE376</f>
        <v>0</v>
      </c>
      <c r="HAF306" s="11">
        <f>InpS!HAF376</f>
        <v>0</v>
      </c>
      <c r="HAG306" s="11">
        <f>InpS!HAG376</f>
        <v>0</v>
      </c>
      <c r="HAH306" s="11">
        <f>InpS!HAH376</f>
        <v>0</v>
      </c>
      <c r="HAI306" s="11">
        <f>InpS!HAI376</f>
        <v>0</v>
      </c>
      <c r="HAJ306" s="11">
        <f>InpS!HAJ376</f>
        <v>0</v>
      </c>
      <c r="HAK306" s="11">
        <f>InpS!HAK376</f>
        <v>0</v>
      </c>
      <c r="HAL306" s="11">
        <f>InpS!HAL376</f>
        <v>0</v>
      </c>
      <c r="HAM306" s="11">
        <f>InpS!HAM376</f>
        <v>0</v>
      </c>
      <c r="HAN306" s="11">
        <f>InpS!HAN376</f>
        <v>0</v>
      </c>
      <c r="HAO306" s="11">
        <f>InpS!HAO376</f>
        <v>0</v>
      </c>
      <c r="HAP306" s="11">
        <f>InpS!HAP376</f>
        <v>0</v>
      </c>
      <c r="HAQ306" s="11">
        <f>InpS!HAQ376</f>
        <v>0</v>
      </c>
      <c r="HAR306" s="11">
        <f>InpS!HAR376</f>
        <v>0</v>
      </c>
      <c r="HAS306" s="11">
        <f>InpS!HAS376</f>
        <v>0</v>
      </c>
      <c r="HAT306" s="11">
        <f>InpS!HAT376</f>
        <v>0</v>
      </c>
      <c r="HAU306" s="11">
        <f>InpS!HAU376</f>
        <v>0</v>
      </c>
      <c r="HAV306" s="11">
        <f>InpS!HAV376</f>
        <v>0</v>
      </c>
      <c r="HAW306" s="11">
        <f>InpS!HAW376</f>
        <v>0</v>
      </c>
      <c r="HAX306" s="11">
        <f>InpS!HAX376</f>
        <v>0</v>
      </c>
      <c r="HAY306" s="11">
        <f>InpS!HAY376</f>
        <v>0</v>
      </c>
      <c r="HAZ306" s="11">
        <f>InpS!HAZ376</f>
        <v>0</v>
      </c>
      <c r="HBA306" s="11">
        <f>InpS!HBA376</f>
        <v>0</v>
      </c>
      <c r="HBB306" s="11">
        <f>InpS!HBB376</f>
        <v>0</v>
      </c>
      <c r="HBC306" s="11">
        <f>InpS!HBC376</f>
        <v>0</v>
      </c>
      <c r="HBD306" s="11">
        <f>InpS!HBD376</f>
        <v>0</v>
      </c>
      <c r="HBE306" s="11">
        <f>InpS!HBE376</f>
        <v>0</v>
      </c>
      <c r="HBF306" s="11">
        <f>InpS!HBF376</f>
        <v>0</v>
      </c>
      <c r="HBG306" s="11">
        <f>InpS!HBG376</f>
        <v>0</v>
      </c>
      <c r="HBH306" s="11">
        <f>InpS!HBH376</f>
        <v>0</v>
      </c>
      <c r="HBI306" s="11">
        <f>InpS!HBI376</f>
        <v>0</v>
      </c>
      <c r="HBJ306" s="11">
        <f>InpS!HBJ376</f>
        <v>0</v>
      </c>
      <c r="HBK306" s="11">
        <f>InpS!HBK376</f>
        <v>0</v>
      </c>
      <c r="HBL306" s="11">
        <f>InpS!HBL376</f>
        <v>0</v>
      </c>
      <c r="HBM306" s="11">
        <f>InpS!HBM376</f>
        <v>0</v>
      </c>
      <c r="HBN306" s="11">
        <f>InpS!HBN376</f>
        <v>0</v>
      </c>
      <c r="HBO306" s="11">
        <f>InpS!HBO376</f>
        <v>0</v>
      </c>
      <c r="HBP306" s="11">
        <f>InpS!HBP376</f>
        <v>0</v>
      </c>
      <c r="HBQ306" s="11">
        <f>InpS!HBQ376</f>
        <v>0</v>
      </c>
      <c r="HBR306" s="11">
        <f>InpS!HBR376</f>
        <v>0</v>
      </c>
      <c r="HBS306" s="11">
        <f>InpS!HBS376</f>
        <v>0</v>
      </c>
      <c r="HBT306" s="11">
        <f>InpS!HBT376</f>
        <v>0</v>
      </c>
      <c r="HBU306" s="11">
        <f>InpS!HBU376</f>
        <v>0</v>
      </c>
      <c r="HBV306" s="11">
        <f>InpS!HBV376</f>
        <v>0</v>
      </c>
      <c r="HBW306" s="11">
        <f>InpS!HBW376</f>
        <v>0</v>
      </c>
      <c r="HBX306" s="11">
        <f>InpS!HBX376</f>
        <v>0</v>
      </c>
      <c r="HBY306" s="11">
        <f>InpS!HBY376</f>
        <v>0</v>
      </c>
      <c r="HBZ306" s="11">
        <f>InpS!HBZ376</f>
        <v>0</v>
      </c>
      <c r="HCA306" s="11">
        <f>InpS!HCA376</f>
        <v>0</v>
      </c>
      <c r="HCB306" s="11">
        <f>InpS!HCB376</f>
        <v>0</v>
      </c>
      <c r="HCC306" s="11">
        <f>InpS!HCC376</f>
        <v>0</v>
      </c>
      <c r="HCD306" s="11">
        <f>InpS!HCD376</f>
        <v>0</v>
      </c>
      <c r="HCE306" s="11">
        <f>InpS!HCE376</f>
        <v>0</v>
      </c>
      <c r="HCF306" s="11">
        <f>InpS!HCF376</f>
        <v>0</v>
      </c>
      <c r="HCG306" s="11">
        <f>InpS!HCG376</f>
        <v>0</v>
      </c>
      <c r="HCH306" s="11">
        <f>InpS!HCH376</f>
        <v>0</v>
      </c>
      <c r="HCI306" s="11">
        <f>InpS!HCI376</f>
        <v>0</v>
      </c>
      <c r="HCJ306" s="11">
        <f>InpS!HCJ376</f>
        <v>0</v>
      </c>
      <c r="HCK306" s="11">
        <f>InpS!HCK376</f>
        <v>0</v>
      </c>
      <c r="HCL306" s="11">
        <f>InpS!HCL376</f>
        <v>0</v>
      </c>
      <c r="HCM306" s="11">
        <f>InpS!HCM376</f>
        <v>0</v>
      </c>
      <c r="HCN306" s="11">
        <f>InpS!HCN376</f>
        <v>0</v>
      </c>
      <c r="HCO306" s="11">
        <f>InpS!HCO376</f>
        <v>0</v>
      </c>
      <c r="HCP306" s="11">
        <f>InpS!HCP376</f>
        <v>0</v>
      </c>
      <c r="HCQ306" s="11">
        <f>InpS!HCQ376</f>
        <v>0</v>
      </c>
      <c r="HCR306" s="11">
        <f>InpS!HCR376</f>
        <v>0</v>
      </c>
      <c r="HCS306" s="11">
        <f>InpS!HCS376</f>
        <v>0</v>
      </c>
      <c r="HCT306" s="11">
        <f>InpS!HCT376</f>
        <v>0</v>
      </c>
      <c r="HCU306" s="11">
        <f>InpS!HCU376</f>
        <v>0</v>
      </c>
      <c r="HCV306" s="11">
        <f>InpS!HCV376</f>
        <v>0</v>
      </c>
      <c r="HCW306" s="11">
        <f>InpS!HCW376</f>
        <v>0</v>
      </c>
      <c r="HCX306" s="11">
        <f>InpS!HCX376</f>
        <v>0</v>
      </c>
      <c r="HCY306" s="11">
        <f>InpS!HCY376</f>
        <v>0</v>
      </c>
      <c r="HCZ306" s="11">
        <f>InpS!HCZ376</f>
        <v>0</v>
      </c>
      <c r="HDA306" s="11">
        <f>InpS!HDA376</f>
        <v>0</v>
      </c>
      <c r="HDB306" s="11">
        <f>InpS!HDB376</f>
        <v>0</v>
      </c>
      <c r="HDC306" s="11">
        <f>InpS!HDC376</f>
        <v>0</v>
      </c>
      <c r="HDD306" s="11">
        <f>InpS!HDD376</f>
        <v>0</v>
      </c>
      <c r="HDE306" s="11">
        <f>InpS!HDE376</f>
        <v>0</v>
      </c>
      <c r="HDF306" s="11">
        <f>InpS!HDF376</f>
        <v>0</v>
      </c>
      <c r="HDG306" s="11">
        <f>InpS!HDG376</f>
        <v>0</v>
      </c>
      <c r="HDH306" s="11">
        <f>InpS!HDH376</f>
        <v>0</v>
      </c>
      <c r="HDI306" s="11">
        <f>InpS!HDI376</f>
        <v>0</v>
      </c>
      <c r="HDJ306" s="11">
        <f>InpS!HDJ376</f>
        <v>0</v>
      </c>
      <c r="HDK306" s="11">
        <f>InpS!HDK376</f>
        <v>0</v>
      </c>
      <c r="HDL306" s="11">
        <f>InpS!HDL376</f>
        <v>0</v>
      </c>
      <c r="HDM306" s="11">
        <f>InpS!HDM376</f>
        <v>0</v>
      </c>
      <c r="HDN306" s="11">
        <f>InpS!HDN376</f>
        <v>0</v>
      </c>
      <c r="HDO306" s="11">
        <f>InpS!HDO376</f>
        <v>0</v>
      </c>
      <c r="HDP306" s="11">
        <f>InpS!HDP376</f>
        <v>0</v>
      </c>
      <c r="HDQ306" s="11">
        <f>InpS!HDQ376</f>
        <v>0</v>
      </c>
      <c r="HDR306" s="11">
        <f>InpS!HDR376</f>
        <v>0</v>
      </c>
      <c r="HDS306" s="11">
        <f>InpS!HDS376</f>
        <v>0</v>
      </c>
      <c r="HDT306" s="11">
        <f>InpS!HDT376</f>
        <v>0</v>
      </c>
      <c r="HDU306" s="11">
        <f>InpS!HDU376</f>
        <v>0</v>
      </c>
      <c r="HDV306" s="11">
        <f>InpS!HDV376</f>
        <v>0</v>
      </c>
      <c r="HDW306" s="11">
        <f>InpS!HDW376</f>
        <v>0</v>
      </c>
      <c r="HDX306" s="11">
        <f>InpS!HDX376</f>
        <v>0</v>
      </c>
      <c r="HDY306" s="11">
        <f>InpS!HDY376</f>
        <v>0</v>
      </c>
      <c r="HDZ306" s="11">
        <f>InpS!HDZ376</f>
        <v>0</v>
      </c>
      <c r="HEA306" s="11">
        <f>InpS!HEA376</f>
        <v>0</v>
      </c>
      <c r="HEB306" s="11">
        <f>InpS!HEB376</f>
        <v>0</v>
      </c>
      <c r="HEC306" s="11">
        <f>InpS!HEC376</f>
        <v>0</v>
      </c>
      <c r="HED306" s="11">
        <f>InpS!HED376</f>
        <v>0</v>
      </c>
      <c r="HEE306" s="11">
        <f>InpS!HEE376</f>
        <v>0</v>
      </c>
      <c r="HEF306" s="11">
        <f>InpS!HEF376</f>
        <v>0</v>
      </c>
      <c r="HEG306" s="11">
        <f>InpS!HEG376</f>
        <v>0</v>
      </c>
      <c r="HEH306" s="11">
        <f>InpS!HEH376</f>
        <v>0</v>
      </c>
      <c r="HEI306" s="11">
        <f>InpS!HEI376</f>
        <v>0</v>
      </c>
      <c r="HEJ306" s="11">
        <f>InpS!HEJ376</f>
        <v>0</v>
      </c>
      <c r="HEK306" s="11">
        <f>InpS!HEK376</f>
        <v>0</v>
      </c>
      <c r="HEL306" s="11">
        <f>InpS!HEL376</f>
        <v>0</v>
      </c>
      <c r="HEM306" s="11">
        <f>InpS!HEM376</f>
        <v>0</v>
      </c>
      <c r="HEN306" s="11">
        <f>InpS!HEN376</f>
        <v>0</v>
      </c>
      <c r="HEO306" s="11">
        <f>InpS!HEO376</f>
        <v>0</v>
      </c>
      <c r="HEP306" s="11">
        <f>InpS!HEP376</f>
        <v>0</v>
      </c>
      <c r="HEQ306" s="11">
        <f>InpS!HEQ376</f>
        <v>0</v>
      </c>
      <c r="HER306" s="11">
        <f>InpS!HER376</f>
        <v>0</v>
      </c>
      <c r="HES306" s="11">
        <f>InpS!HES376</f>
        <v>0</v>
      </c>
      <c r="HET306" s="11">
        <f>InpS!HET376</f>
        <v>0</v>
      </c>
      <c r="HEU306" s="11">
        <f>InpS!HEU376</f>
        <v>0</v>
      </c>
      <c r="HEV306" s="11">
        <f>InpS!HEV376</f>
        <v>0</v>
      </c>
      <c r="HEW306" s="11">
        <f>InpS!HEW376</f>
        <v>0</v>
      </c>
      <c r="HEX306" s="11">
        <f>InpS!HEX376</f>
        <v>0</v>
      </c>
      <c r="HEY306" s="11">
        <f>InpS!HEY376</f>
        <v>0</v>
      </c>
      <c r="HEZ306" s="11">
        <f>InpS!HEZ376</f>
        <v>0</v>
      </c>
      <c r="HFA306" s="11">
        <f>InpS!HFA376</f>
        <v>0</v>
      </c>
      <c r="HFB306" s="11">
        <f>InpS!HFB376</f>
        <v>0</v>
      </c>
      <c r="HFC306" s="11">
        <f>InpS!HFC376</f>
        <v>0</v>
      </c>
      <c r="HFD306" s="11">
        <f>InpS!HFD376</f>
        <v>0</v>
      </c>
      <c r="HFE306" s="11">
        <f>InpS!HFE376</f>
        <v>0</v>
      </c>
      <c r="HFF306" s="11">
        <f>InpS!HFF376</f>
        <v>0</v>
      </c>
      <c r="HFG306" s="11">
        <f>InpS!HFG376</f>
        <v>0</v>
      </c>
      <c r="HFH306" s="11">
        <f>InpS!HFH376</f>
        <v>0</v>
      </c>
      <c r="HFI306" s="11">
        <f>InpS!HFI376</f>
        <v>0</v>
      </c>
      <c r="HFJ306" s="11">
        <f>InpS!HFJ376</f>
        <v>0</v>
      </c>
      <c r="HFK306" s="11">
        <f>InpS!HFK376</f>
        <v>0</v>
      </c>
      <c r="HFL306" s="11">
        <f>InpS!HFL376</f>
        <v>0</v>
      </c>
      <c r="HFM306" s="11">
        <f>InpS!HFM376</f>
        <v>0</v>
      </c>
      <c r="HFN306" s="11">
        <f>InpS!HFN376</f>
        <v>0</v>
      </c>
      <c r="HFO306" s="11">
        <f>InpS!HFO376</f>
        <v>0</v>
      </c>
      <c r="HFP306" s="11">
        <f>InpS!HFP376</f>
        <v>0</v>
      </c>
      <c r="HFQ306" s="11">
        <f>InpS!HFQ376</f>
        <v>0</v>
      </c>
      <c r="HFR306" s="11">
        <f>InpS!HFR376</f>
        <v>0</v>
      </c>
      <c r="HFS306" s="11">
        <f>InpS!HFS376</f>
        <v>0</v>
      </c>
      <c r="HFT306" s="11">
        <f>InpS!HFT376</f>
        <v>0</v>
      </c>
      <c r="HFU306" s="11">
        <f>InpS!HFU376</f>
        <v>0</v>
      </c>
      <c r="HFV306" s="11">
        <f>InpS!HFV376</f>
        <v>0</v>
      </c>
      <c r="HFW306" s="11">
        <f>InpS!HFW376</f>
        <v>0</v>
      </c>
      <c r="HFX306" s="11">
        <f>InpS!HFX376</f>
        <v>0</v>
      </c>
      <c r="HFY306" s="11">
        <f>InpS!HFY376</f>
        <v>0</v>
      </c>
      <c r="HFZ306" s="11">
        <f>InpS!HFZ376</f>
        <v>0</v>
      </c>
      <c r="HGA306" s="11">
        <f>InpS!HGA376</f>
        <v>0</v>
      </c>
      <c r="HGB306" s="11">
        <f>InpS!HGB376</f>
        <v>0</v>
      </c>
      <c r="HGC306" s="11">
        <f>InpS!HGC376</f>
        <v>0</v>
      </c>
      <c r="HGD306" s="11">
        <f>InpS!HGD376</f>
        <v>0</v>
      </c>
      <c r="HGE306" s="11">
        <f>InpS!HGE376</f>
        <v>0</v>
      </c>
      <c r="HGF306" s="11">
        <f>InpS!HGF376</f>
        <v>0</v>
      </c>
      <c r="HGG306" s="11">
        <f>InpS!HGG376</f>
        <v>0</v>
      </c>
      <c r="HGH306" s="11">
        <f>InpS!HGH376</f>
        <v>0</v>
      </c>
      <c r="HGI306" s="11">
        <f>InpS!HGI376</f>
        <v>0</v>
      </c>
      <c r="HGJ306" s="11">
        <f>InpS!HGJ376</f>
        <v>0</v>
      </c>
      <c r="HGK306" s="11">
        <f>InpS!HGK376</f>
        <v>0</v>
      </c>
      <c r="HGL306" s="11">
        <f>InpS!HGL376</f>
        <v>0</v>
      </c>
      <c r="HGM306" s="11">
        <f>InpS!HGM376</f>
        <v>0</v>
      </c>
      <c r="HGN306" s="11">
        <f>InpS!HGN376</f>
        <v>0</v>
      </c>
      <c r="HGO306" s="11">
        <f>InpS!HGO376</f>
        <v>0</v>
      </c>
      <c r="HGP306" s="11">
        <f>InpS!HGP376</f>
        <v>0</v>
      </c>
      <c r="HGQ306" s="11">
        <f>InpS!HGQ376</f>
        <v>0</v>
      </c>
      <c r="HGR306" s="11">
        <f>InpS!HGR376</f>
        <v>0</v>
      </c>
      <c r="HGS306" s="11">
        <f>InpS!HGS376</f>
        <v>0</v>
      </c>
      <c r="HGT306" s="11">
        <f>InpS!HGT376</f>
        <v>0</v>
      </c>
      <c r="HGU306" s="11">
        <f>InpS!HGU376</f>
        <v>0</v>
      </c>
      <c r="HGV306" s="11">
        <f>InpS!HGV376</f>
        <v>0</v>
      </c>
      <c r="HGW306" s="11">
        <f>InpS!HGW376</f>
        <v>0</v>
      </c>
      <c r="HGX306" s="11">
        <f>InpS!HGX376</f>
        <v>0</v>
      </c>
      <c r="HGY306" s="11">
        <f>InpS!HGY376</f>
        <v>0</v>
      </c>
      <c r="HGZ306" s="11">
        <f>InpS!HGZ376</f>
        <v>0</v>
      </c>
      <c r="HHA306" s="11">
        <f>InpS!HHA376</f>
        <v>0</v>
      </c>
      <c r="HHB306" s="11">
        <f>InpS!HHB376</f>
        <v>0</v>
      </c>
      <c r="HHC306" s="11">
        <f>InpS!HHC376</f>
        <v>0</v>
      </c>
      <c r="HHD306" s="11">
        <f>InpS!HHD376</f>
        <v>0</v>
      </c>
      <c r="HHE306" s="11">
        <f>InpS!HHE376</f>
        <v>0</v>
      </c>
      <c r="HHF306" s="11">
        <f>InpS!HHF376</f>
        <v>0</v>
      </c>
      <c r="HHG306" s="11">
        <f>InpS!HHG376</f>
        <v>0</v>
      </c>
      <c r="HHH306" s="11">
        <f>InpS!HHH376</f>
        <v>0</v>
      </c>
      <c r="HHI306" s="11">
        <f>InpS!HHI376</f>
        <v>0</v>
      </c>
      <c r="HHJ306" s="11">
        <f>InpS!HHJ376</f>
        <v>0</v>
      </c>
      <c r="HHK306" s="11">
        <f>InpS!HHK376</f>
        <v>0</v>
      </c>
      <c r="HHL306" s="11">
        <f>InpS!HHL376</f>
        <v>0</v>
      </c>
      <c r="HHM306" s="11">
        <f>InpS!HHM376</f>
        <v>0</v>
      </c>
      <c r="HHN306" s="11">
        <f>InpS!HHN376</f>
        <v>0</v>
      </c>
      <c r="HHO306" s="11">
        <f>InpS!HHO376</f>
        <v>0</v>
      </c>
      <c r="HHP306" s="11">
        <f>InpS!HHP376</f>
        <v>0</v>
      </c>
      <c r="HHQ306" s="11">
        <f>InpS!HHQ376</f>
        <v>0</v>
      </c>
      <c r="HHR306" s="11">
        <f>InpS!HHR376</f>
        <v>0</v>
      </c>
      <c r="HHS306" s="11">
        <f>InpS!HHS376</f>
        <v>0</v>
      </c>
      <c r="HHT306" s="11">
        <f>InpS!HHT376</f>
        <v>0</v>
      </c>
      <c r="HHU306" s="11">
        <f>InpS!HHU376</f>
        <v>0</v>
      </c>
      <c r="HHV306" s="11">
        <f>InpS!HHV376</f>
        <v>0</v>
      </c>
      <c r="HHW306" s="11">
        <f>InpS!HHW376</f>
        <v>0</v>
      </c>
      <c r="HHX306" s="11">
        <f>InpS!HHX376</f>
        <v>0</v>
      </c>
      <c r="HHY306" s="11">
        <f>InpS!HHY376</f>
        <v>0</v>
      </c>
      <c r="HHZ306" s="11">
        <f>InpS!HHZ376</f>
        <v>0</v>
      </c>
      <c r="HIA306" s="11">
        <f>InpS!HIA376</f>
        <v>0</v>
      </c>
      <c r="HIB306" s="11">
        <f>InpS!HIB376</f>
        <v>0</v>
      </c>
      <c r="HIC306" s="11">
        <f>InpS!HIC376</f>
        <v>0</v>
      </c>
      <c r="HID306" s="11">
        <f>InpS!HID376</f>
        <v>0</v>
      </c>
      <c r="HIE306" s="11">
        <f>InpS!HIE376</f>
        <v>0</v>
      </c>
      <c r="HIF306" s="11">
        <f>InpS!HIF376</f>
        <v>0</v>
      </c>
      <c r="HIG306" s="11">
        <f>InpS!HIG376</f>
        <v>0</v>
      </c>
      <c r="HIH306" s="11">
        <f>InpS!HIH376</f>
        <v>0</v>
      </c>
      <c r="HII306" s="11">
        <f>InpS!HII376</f>
        <v>0</v>
      </c>
      <c r="HIJ306" s="11">
        <f>InpS!HIJ376</f>
        <v>0</v>
      </c>
      <c r="HIK306" s="11">
        <f>InpS!HIK376</f>
        <v>0</v>
      </c>
      <c r="HIL306" s="11">
        <f>InpS!HIL376</f>
        <v>0</v>
      </c>
      <c r="HIM306" s="11">
        <f>InpS!HIM376</f>
        <v>0</v>
      </c>
      <c r="HIN306" s="11">
        <f>InpS!HIN376</f>
        <v>0</v>
      </c>
      <c r="HIO306" s="11">
        <f>InpS!HIO376</f>
        <v>0</v>
      </c>
      <c r="HIP306" s="11">
        <f>InpS!HIP376</f>
        <v>0</v>
      </c>
      <c r="HIQ306" s="11">
        <f>InpS!HIQ376</f>
        <v>0</v>
      </c>
      <c r="HIR306" s="11">
        <f>InpS!HIR376</f>
        <v>0</v>
      </c>
      <c r="HIS306" s="11">
        <f>InpS!HIS376</f>
        <v>0</v>
      </c>
      <c r="HIT306" s="11">
        <f>InpS!HIT376</f>
        <v>0</v>
      </c>
      <c r="HIU306" s="11">
        <f>InpS!HIU376</f>
        <v>0</v>
      </c>
      <c r="HIV306" s="11">
        <f>InpS!HIV376</f>
        <v>0</v>
      </c>
      <c r="HIW306" s="11">
        <f>InpS!HIW376</f>
        <v>0</v>
      </c>
      <c r="HIX306" s="11">
        <f>InpS!HIX376</f>
        <v>0</v>
      </c>
      <c r="HIY306" s="11">
        <f>InpS!HIY376</f>
        <v>0</v>
      </c>
      <c r="HIZ306" s="11">
        <f>InpS!HIZ376</f>
        <v>0</v>
      </c>
      <c r="HJA306" s="11">
        <f>InpS!HJA376</f>
        <v>0</v>
      </c>
      <c r="HJB306" s="11">
        <f>InpS!HJB376</f>
        <v>0</v>
      </c>
      <c r="HJC306" s="11">
        <f>InpS!HJC376</f>
        <v>0</v>
      </c>
      <c r="HJD306" s="11">
        <f>InpS!HJD376</f>
        <v>0</v>
      </c>
      <c r="HJE306" s="11">
        <f>InpS!HJE376</f>
        <v>0</v>
      </c>
      <c r="HJF306" s="11">
        <f>InpS!HJF376</f>
        <v>0</v>
      </c>
      <c r="HJG306" s="11">
        <f>InpS!HJG376</f>
        <v>0</v>
      </c>
      <c r="HJH306" s="11">
        <f>InpS!HJH376</f>
        <v>0</v>
      </c>
      <c r="HJI306" s="11">
        <f>InpS!HJI376</f>
        <v>0</v>
      </c>
      <c r="HJJ306" s="11">
        <f>InpS!HJJ376</f>
        <v>0</v>
      </c>
      <c r="HJK306" s="11">
        <f>InpS!HJK376</f>
        <v>0</v>
      </c>
      <c r="HJL306" s="11">
        <f>InpS!HJL376</f>
        <v>0</v>
      </c>
      <c r="HJM306" s="11">
        <f>InpS!HJM376</f>
        <v>0</v>
      </c>
      <c r="HJN306" s="11">
        <f>InpS!HJN376</f>
        <v>0</v>
      </c>
      <c r="HJO306" s="11">
        <f>InpS!HJO376</f>
        <v>0</v>
      </c>
      <c r="HJP306" s="11">
        <f>InpS!HJP376</f>
        <v>0</v>
      </c>
      <c r="HJQ306" s="11">
        <f>InpS!HJQ376</f>
        <v>0</v>
      </c>
      <c r="HJR306" s="11">
        <f>InpS!HJR376</f>
        <v>0</v>
      </c>
      <c r="HJS306" s="11">
        <f>InpS!HJS376</f>
        <v>0</v>
      </c>
      <c r="HJT306" s="11">
        <f>InpS!HJT376</f>
        <v>0</v>
      </c>
      <c r="HJU306" s="11">
        <f>InpS!HJU376</f>
        <v>0</v>
      </c>
      <c r="HJV306" s="11">
        <f>InpS!HJV376</f>
        <v>0</v>
      </c>
      <c r="HJW306" s="11">
        <f>InpS!HJW376</f>
        <v>0</v>
      </c>
      <c r="HJX306" s="11">
        <f>InpS!HJX376</f>
        <v>0</v>
      </c>
      <c r="HJY306" s="11">
        <f>InpS!HJY376</f>
        <v>0</v>
      </c>
      <c r="HJZ306" s="11">
        <f>InpS!HJZ376</f>
        <v>0</v>
      </c>
      <c r="HKA306" s="11">
        <f>InpS!HKA376</f>
        <v>0</v>
      </c>
      <c r="HKB306" s="11">
        <f>InpS!HKB376</f>
        <v>0</v>
      </c>
      <c r="HKC306" s="11">
        <f>InpS!HKC376</f>
        <v>0</v>
      </c>
      <c r="HKD306" s="11">
        <f>InpS!HKD376</f>
        <v>0</v>
      </c>
      <c r="HKE306" s="11">
        <f>InpS!HKE376</f>
        <v>0</v>
      </c>
      <c r="HKF306" s="11">
        <f>InpS!HKF376</f>
        <v>0</v>
      </c>
      <c r="HKG306" s="11">
        <f>InpS!HKG376</f>
        <v>0</v>
      </c>
      <c r="HKH306" s="11">
        <f>InpS!HKH376</f>
        <v>0</v>
      </c>
      <c r="HKI306" s="11">
        <f>InpS!HKI376</f>
        <v>0</v>
      </c>
      <c r="HKJ306" s="11">
        <f>InpS!HKJ376</f>
        <v>0</v>
      </c>
      <c r="HKK306" s="11">
        <f>InpS!HKK376</f>
        <v>0</v>
      </c>
      <c r="HKL306" s="11">
        <f>InpS!HKL376</f>
        <v>0</v>
      </c>
      <c r="HKM306" s="11">
        <f>InpS!HKM376</f>
        <v>0</v>
      </c>
      <c r="HKN306" s="11">
        <f>InpS!HKN376</f>
        <v>0</v>
      </c>
      <c r="HKO306" s="11">
        <f>InpS!HKO376</f>
        <v>0</v>
      </c>
      <c r="HKP306" s="11">
        <f>InpS!HKP376</f>
        <v>0</v>
      </c>
      <c r="HKQ306" s="11">
        <f>InpS!HKQ376</f>
        <v>0</v>
      </c>
      <c r="HKR306" s="11">
        <f>InpS!HKR376</f>
        <v>0</v>
      </c>
      <c r="HKS306" s="11">
        <f>InpS!HKS376</f>
        <v>0</v>
      </c>
      <c r="HKT306" s="11">
        <f>InpS!HKT376</f>
        <v>0</v>
      </c>
      <c r="HKU306" s="11">
        <f>InpS!HKU376</f>
        <v>0</v>
      </c>
      <c r="HKV306" s="11">
        <f>InpS!HKV376</f>
        <v>0</v>
      </c>
      <c r="HKW306" s="11">
        <f>InpS!HKW376</f>
        <v>0</v>
      </c>
      <c r="HKX306" s="11">
        <f>InpS!HKX376</f>
        <v>0</v>
      </c>
      <c r="HKY306" s="11">
        <f>InpS!HKY376</f>
        <v>0</v>
      </c>
      <c r="HKZ306" s="11">
        <f>InpS!HKZ376</f>
        <v>0</v>
      </c>
      <c r="HLA306" s="11">
        <f>InpS!HLA376</f>
        <v>0</v>
      </c>
      <c r="HLB306" s="11">
        <f>InpS!HLB376</f>
        <v>0</v>
      </c>
      <c r="HLC306" s="11">
        <f>InpS!HLC376</f>
        <v>0</v>
      </c>
      <c r="HLD306" s="11">
        <f>InpS!HLD376</f>
        <v>0</v>
      </c>
      <c r="HLE306" s="11">
        <f>InpS!HLE376</f>
        <v>0</v>
      </c>
      <c r="HLF306" s="11">
        <f>InpS!HLF376</f>
        <v>0</v>
      </c>
      <c r="HLG306" s="11">
        <f>InpS!HLG376</f>
        <v>0</v>
      </c>
      <c r="HLH306" s="11">
        <f>InpS!HLH376</f>
        <v>0</v>
      </c>
      <c r="HLI306" s="11">
        <f>InpS!HLI376</f>
        <v>0</v>
      </c>
      <c r="HLJ306" s="11">
        <f>InpS!HLJ376</f>
        <v>0</v>
      </c>
      <c r="HLK306" s="11">
        <f>InpS!HLK376</f>
        <v>0</v>
      </c>
      <c r="HLL306" s="11">
        <f>InpS!HLL376</f>
        <v>0</v>
      </c>
      <c r="HLM306" s="11">
        <f>InpS!HLM376</f>
        <v>0</v>
      </c>
      <c r="HLN306" s="11">
        <f>InpS!HLN376</f>
        <v>0</v>
      </c>
      <c r="HLO306" s="11">
        <f>InpS!HLO376</f>
        <v>0</v>
      </c>
      <c r="HLP306" s="11">
        <f>InpS!HLP376</f>
        <v>0</v>
      </c>
      <c r="HLQ306" s="11">
        <f>InpS!HLQ376</f>
        <v>0</v>
      </c>
      <c r="HLR306" s="11">
        <f>InpS!HLR376</f>
        <v>0</v>
      </c>
      <c r="HLS306" s="11">
        <f>InpS!HLS376</f>
        <v>0</v>
      </c>
      <c r="HLT306" s="11">
        <f>InpS!HLT376</f>
        <v>0</v>
      </c>
      <c r="HLU306" s="11">
        <f>InpS!HLU376</f>
        <v>0</v>
      </c>
      <c r="HLV306" s="11">
        <f>InpS!HLV376</f>
        <v>0</v>
      </c>
      <c r="HLW306" s="11">
        <f>InpS!HLW376</f>
        <v>0</v>
      </c>
      <c r="HLX306" s="11">
        <f>InpS!HLX376</f>
        <v>0</v>
      </c>
      <c r="HLY306" s="11">
        <f>InpS!HLY376</f>
        <v>0</v>
      </c>
      <c r="HLZ306" s="11">
        <f>InpS!HLZ376</f>
        <v>0</v>
      </c>
      <c r="HMA306" s="11">
        <f>InpS!HMA376</f>
        <v>0</v>
      </c>
      <c r="HMB306" s="11">
        <f>InpS!HMB376</f>
        <v>0</v>
      </c>
      <c r="HMC306" s="11">
        <f>InpS!HMC376</f>
        <v>0</v>
      </c>
      <c r="HMD306" s="11">
        <f>InpS!HMD376</f>
        <v>0</v>
      </c>
      <c r="HME306" s="11">
        <f>InpS!HME376</f>
        <v>0</v>
      </c>
      <c r="HMF306" s="11">
        <f>InpS!HMF376</f>
        <v>0</v>
      </c>
      <c r="HMG306" s="11">
        <f>InpS!HMG376</f>
        <v>0</v>
      </c>
      <c r="HMH306" s="11">
        <f>InpS!HMH376</f>
        <v>0</v>
      </c>
      <c r="HMI306" s="11">
        <f>InpS!HMI376</f>
        <v>0</v>
      </c>
      <c r="HMJ306" s="11">
        <f>InpS!HMJ376</f>
        <v>0</v>
      </c>
      <c r="HMK306" s="11">
        <f>InpS!HMK376</f>
        <v>0</v>
      </c>
      <c r="HML306" s="11">
        <f>InpS!HML376</f>
        <v>0</v>
      </c>
      <c r="HMM306" s="11">
        <f>InpS!HMM376</f>
        <v>0</v>
      </c>
      <c r="HMN306" s="11">
        <f>InpS!HMN376</f>
        <v>0</v>
      </c>
      <c r="HMO306" s="11">
        <f>InpS!HMO376</f>
        <v>0</v>
      </c>
      <c r="HMP306" s="11">
        <f>InpS!HMP376</f>
        <v>0</v>
      </c>
      <c r="HMQ306" s="11">
        <f>InpS!HMQ376</f>
        <v>0</v>
      </c>
      <c r="HMR306" s="11">
        <f>InpS!HMR376</f>
        <v>0</v>
      </c>
      <c r="HMS306" s="11">
        <f>InpS!HMS376</f>
        <v>0</v>
      </c>
      <c r="HMT306" s="11">
        <f>InpS!HMT376</f>
        <v>0</v>
      </c>
      <c r="HMU306" s="11">
        <f>InpS!HMU376</f>
        <v>0</v>
      </c>
      <c r="HMV306" s="11">
        <f>InpS!HMV376</f>
        <v>0</v>
      </c>
      <c r="HMW306" s="11">
        <f>InpS!HMW376</f>
        <v>0</v>
      </c>
      <c r="HMX306" s="11">
        <f>InpS!HMX376</f>
        <v>0</v>
      </c>
      <c r="HMY306" s="11">
        <f>InpS!HMY376</f>
        <v>0</v>
      </c>
      <c r="HMZ306" s="11">
        <f>InpS!HMZ376</f>
        <v>0</v>
      </c>
      <c r="HNA306" s="11">
        <f>InpS!HNA376</f>
        <v>0</v>
      </c>
      <c r="HNB306" s="11">
        <f>InpS!HNB376</f>
        <v>0</v>
      </c>
      <c r="HNC306" s="11">
        <f>InpS!HNC376</f>
        <v>0</v>
      </c>
      <c r="HND306" s="11">
        <f>InpS!HND376</f>
        <v>0</v>
      </c>
      <c r="HNE306" s="11">
        <f>InpS!HNE376</f>
        <v>0</v>
      </c>
      <c r="HNF306" s="11">
        <f>InpS!HNF376</f>
        <v>0</v>
      </c>
      <c r="HNG306" s="11">
        <f>InpS!HNG376</f>
        <v>0</v>
      </c>
      <c r="HNH306" s="11">
        <f>InpS!HNH376</f>
        <v>0</v>
      </c>
      <c r="HNI306" s="11">
        <f>InpS!HNI376</f>
        <v>0</v>
      </c>
      <c r="HNJ306" s="11">
        <f>InpS!HNJ376</f>
        <v>0</v>
      </c>
      <c r="HNK306" s="11">
        <f>InpS!HNK376</f>
        <v>0</v>
      </c>
      <c r="HNL306" s="11">
        <f>InpS!HNL376</f>
        <v>0</v>
      </c>
      <c r="HNM306" s="11">
        <f>InpS!HNM376</f>
        <v>0</v>
      </c>
      <c r="HNN306" s="11">
        <f>InpS!HNN376</f>
        <v>0</v>
      </c>
      <c r="HNO306" s="11">
        <f>InpS!HNO376</f>
        <v>0</v>
      </c>
      <c r="HNP306" s="11">
        <f>InpS!HNP376</f>
        <v>0</v>
      </c>
      <c r="HNQ306" s="11">
        <f>InpS!HNQ376</f>
        <v>0</v>
      </c>
      <c r="HNR306" s="11">
        <f>InpS!HNR376</f>
        <v>0</v>
      </c>
      <c r="HNS306" s="11">
        <f>InpS!HNS376</f>
        <v>0</v>
      </c>
      <c r="HNT306" s="11">
        <f>InpS!HNT376</f>
        <v>0</v>
      </c>
      <c r="HNU306" s="11">
        <f>InpS!HNU376</f>
        <v>0</v>
      </c>
      <c r="HNV306" s="11">
        <f>InpS!HNV376</f>
        <v>0</v>
      </c>
      <c r="HNW306" s="11">
        <f>InpS!HNW376</f>
        <v>0</v>
      </c>
      <c r="HNX306" s="11">
        <f>InpS!HNX376</f>
        <v>0</v>
      </c>
      <c r="HNY306" s="11">
        <f>InpS!HNY376</f>
        <v>0</v>
      </c>
      <c r="HNZ306" s="11">
        <f>InpS!HNZ376</f>
        <v>0</v>
      </c>
      <c r="HOA306" s="11">
        <f>InpS!HOA376</f>
        <v>0</v>
      </c>
      <c r="HOB306" s="11">
        <f>InpS!HOB376</f>
        <v>0</v>
      </c>
      <c r="HOC306" s="11">
        <f>InpS!HOC376</f>
        <v>0</v>
      </c>
      <c r="HOD306" s="11">
        <f>InpS!HOD376</f>
        <v>0</v>
      </c>
      <c r="HOE306" s="11">
        <f>InpS!HOE376</f>
        <v>0</v>
      </c>
      <c r="HOF306" s="11">
        <f>InpS!HOF376</f>
        <v>0</v>
      </c>
      <c r="HOG306" s="11">
        <f>InpS!HOG376</f>
        <v>0</v>
      </c>
      <c r="HOH306" s="11">
        <f>InpS!HOH376</f>
        <v>0</v>
      </c>
      <c r="HOI306" s="11">
        <f>InpS!HOI376</f>
        <v>0</v>
      </c>
      <c r="HOJ306" s="11">
        <f>InpS!HOJ376</f>
        <v>0</v>
      </c>
      <c r="HOK306" s="11">
        <f>InpS!HOK376</f>
        <v>0</v>
      </c>
      <c r="HOL306" s="11">
        <f>InpS!HOL376</f>
        <v>0</v>
      </c>
      <c r="HOM306" s="11">
        <f>InpS!HOM376</f>
        <v>0</v>
      </c>
      <c r="HON306" s="11">
        <f>InpS!HON376</f>
        <v>0</v>
      </c>
      <c r="HOO306" s="11">
        <f>InpS!HOO376</f>
        <v>0</v>
      </c>
      <c r="HOP306" s="11">
        <f>InpS!HOP376</f>
        <v>0</v>
      </c>
      <c r="HOQ306" s="11">
        <f>InpS!HOQ376</f>
        <v>0</v>
      </c>
      <c r="HOR306" s="11">
        <f>InpS!HOR376</f>
        <v>0</v>
      </c>
      <c r="HOS306" s="11">
        <f>InpS!HOS376</f>
        <v>0</v>
      </c>
      <c r="HOT306" s="11">
        <f>InpS!HOT376</f>
        <v>0</v>
      </c>
      <c r="HOU306" s="11">
        <f>InpS!HOU376</f>
        <v>0</v>
      </c>
      <c r="HOV306" s="11">
        <f>InpS!HOV376</f>
        <v>0</v>
      </c>
      <c r="HOW306" s="11">
        <f>InpS!HOW376</f>
        <v>0</v>
      </c>
      <c r="HOX306" s="11">
        <f>InpS!HOX376</f>
        <v>0</v>
      </c>
      <c r="HOY306" s="11">
        <f>InpS!HOY376</f>
        <v>0</v>
      </c>
      <c r="HOZ306" s="11">
        <f>InpS!HOZ376</f>
        <v>0</v>
      </c>
      <c r="HPA306" s="11">
        <f>InpS!HPA376</f>
        <v>0</v>
      </c>
      <c r="HPB306" s="11">
        <f>InpS!HPB376</f>
        <v>0</v>
      </c>
      <c r="HPC306" s="11">
        <f>InpS!HPC376</f>
        <v>0</v>
      </c>
      <c r="HPD306" s="11">
        <f>InpS!HPD376</f>
        <v>0</v>
      </c>
      <c r="HPE306" s="11">
        <f>InpS!HPE376</f>
        <v>0</v>
      </c>
      <c r="HPF306" s="11">
        <f>InpS!HPF376</f>
        <v>0</v>
      </c>
      <c r="HPG306" s="11">
        <f>InpS!HPG376</f>
        <v>0</v>
      </c>
      <c r="HPH306" s="11">
        <f>InpS!HPH376</f>
        <v>0</v>
      </c>
      <c r="HPI306" s="11">
        <f>InpS!HPI376</f>
        <v>0</v>
      </c>
      <c r="HPJ306" s="11">
        <f>InpS!HPJ376</f>
        <v>0</v>
      </c>
      <c r="HPK306" s="11">
        <f>InpS!HPK376</f>
        <v>0</v>
      </c>
      <c r="HPL306" s="11">
        <f>InpS!HPL376</f>
        <v>0</v>
      </c>
      <c r="HPM306" s="11">
        <f>InpS!HPM376</f>
        <v>0</v>
      </c>
      <c r="HPN306" s="11">
        <f>InpS!HPN376</f>
        <v>0</v>
      </c>
      <c r="HPO306" s="11">
        <f>InpS!HPO376</f>
        <v>0</v>
      </c>
      <c r="HPP306" s="11">
        <f>InpS!HPP376</f>
        <v>0</v>
      </c>
      <c r="HPQ306" s="11">
        <f>InpS!HPQ376</f>
        <v>0</v>
      </c>
      <c r="HPR306" s="11">
        <f>InpS!HPR376</f>
        <v>0</v>
      </c>
      <c r="HPS306" s="11">
        <f>InpS!HPS376</f>
        <v>0</v>
      </c>
      <c r="HPT306" s="11">
        <f>InpS!HPT376</f>
        <v>0</v>
      </c>
      <c r="HPU306" s="11">
        <f>InpS!HPU376</f>
        <v>0</v>
      </c>
      <c r="HPV306" s="11">
        <f>InpS!HPV376</f>
        <v>0</v>
      </c>
      <c r="HPW306" s="11">
        <f>InpS!HPW376</f>
        <v>0</v>
      </c>
      <c r="HPX306" s="11">
        <f>InpS!HPX376</f>
        <v>0</v>
      </c>
      <c r="HPY306" s="11">
        <f>InpS!HPY376</f>
        <v>0</v>
      </c>
      <c r="HPZ306" s="11">
        <f>InpS!HPZ376</f>
        <v>0</v>
      </c>
      <c r="HQA306" s="11">
        <f>InpS!HQA376</f>
        <v>0</v>
      </c>
      <c r="HQB306" s="11">
        <f>InpS!HQB376</f>
        <v>0</v>
      </c>
      <c r="HQC306" s="11">
        <f>InpS!HQC376</f>
        <v>0</v>
      </c>
      <c r="HQD306" s="11">
        <f>InpS!HQD376</f>
        <v>0</v>
      </c>
      <c r="HQE306" s="11">
        <f>InpS!HQE376</f>
        <v>0</v>
      </c>
      <c r="HQF306" s="11">
        <f>InpS!HQF376</f>
        <v>0</v>
      </c>
      <c r="HQG306" s="11">
        <f>InpS!HQG376</f>
        <v>0</v>
      </c>
      <c r="HQH306" s="11">
        <f>InpS!HQH376</f>
        <v>0</v>
      </c>
      <c r="HQI306" s="11">
        <f>InpS!HQI376</f>
        <v>0</v>
      </c>
      <c r="HQJ306" s="11">
        <f>InpS!HQJ376</f>
        <v>0</v>
      </c>
      <c r="HQK306" s="11">
        <f>InpS!HQK376</f>
        <v>0</v>
      </c>
      <c r="HQL306" s="11">
        <f>InpS!HQL376</f>
        <v>0</v>
      </c>
      <c r="HQM306" s="11">
        <f>InpS!HQM376</f>
        <v>0</v>
      </c>
      <c r="HQN306" s="11">
        <f>InpS!HQN376</f>
        <v>0</v>
      </c>
      <c r="HQO306" s="11">
        <f>InpS!HQO376</f>
        <v>0</v>
      </c>
      <c r="HQP306" s="11">
        <f>InpS!HQP376</f>
        <v>0</v>
      </c>
      <c r="HQQ306" s="11">
        <f>InpS!HQQ376</f>
        <v>0</v>
      </c>
      <c r="HQR306" s="11">
        <f>InpS!HQR376</f>
        <v>0</v>
      </c>
      <c r="HQS306" s="11">
        <f>InpS!HQS376</f>
        <v>0</v>
      </c>
      <c r="HQT306" s="11">
        <f>InpS!HQT376</f>
        <v>0</v>
      </c>
      <c r="HQU306" s="11">
        <f>InpS!HQU376</f>
        <v>0</v>
      </c>
      <c r="HQV306" s="11">
        <f>InpS!HQV376</f>
        <v>0</v>
      </c>
      <c r="HQW306" s="11">
        <f>InpS!HQW376</f>
        <v>0</v>
      </c>
      <c r="HQX306" s="11">
        <f>InpS!HQX376</f>
        <v>0</v>
      </c>
      <c r="HQY306" s="11">
        <f>InpS!HQY376</f>
        <v>0</v>
      </c>
      <c r="HQZ306" s="11">
        <f>InpS!HQZ376</f>
        <v>0</v>
      </c>
      <c r="HRA306" s="11">
        <f>InpS!HRA376</f>
        <v>0</v>
      </c>
      <c r="HRB306" s="11">
        <f>InpS!HRB376</f>
        <v>0</v>
      </c>
      <c r="HRC306" s="11">
        <f>InpS!HRC376</f>
        <v>0</v>
      </c>
      <c r="HRD306" s="11">
        <f>InpS!HRD376</f>
        <v>0</v>
      </c>
      <c r="HRE306" s="11">
        <f>InpS!HRE376</f>
        <v>0</v>
      </c>
      <c r="HRF306" s="11">
        <f>InpS!HRF376</f>
        <v>0</v>
      </c>
      <c r="HRG306" s="11">
        <f>InpS!HRG376</f>
        <v>0</v>
      </c>
      <c r="HRH306" s="11">
        <f>InpS!HRH376</f>
        <v>0</v>
      </c>
      <c r="HRI306" s="11">
        <f>InpS!HRI376</f>
        <v>0</v>
      </c>
      <c r="HRJ306" s="11">
        <f>InpS!HRJ376</f>
        <v>0</v>
      </c>
      <c r="HRK306" s="11">
        <f>InpS!HRK376</f>
        <v>0</v>
      </c>
      <c r="HRL306" s="11">
        <f>InpS!HRL376</f>
        <v>0</v>
      </c>
      <c r="HRM306" s="11">
        <f>InpS!HRM376</f>
        <v>0</v>
      </c>
      <c r="HRN306" s="11">
        <f>InpS!HRN376</f>
        <v>0</v>
      </c>
      <c r="HRO306" s="11">
        <f>InpS!HRO376</f>
        <v>0</v>
      </c>
      <c r="HRP306" s="11">
        <f>InpS!HRP376</f>
        <v>0</v>
      </c>
      <c r="HRQ306" s="11">
        <f>InpS!HRQ376</f>
        <v>0</v>
      </c>
      <c r="HRR306" s="11">
        <f>InpS!HRR376</f>
        <v>0</v>
      </c>
      <c r="HRS306" s="11">
        <f>InpS!HRS376</f>
        <v>0</v>
      </c>
      <c r="HRT306" s="11">
        <f>InpS!HRT376</f>
        <v>0</v>
      </c>
      <c r="HRU306" s="11">
        <f>InpS!HRU376</f>
        <v>0</v>
      </c>
      <c r="HRV306" s="11">
        <f>InpS!HRV376</f>
        <v>0</v>
      </c>
      <c r="HRW306" s="11">
        <f>InpS!HRW376</f>
        <v>0</v>
      </c>
      <c r="HRX306" s="11">
        <f>InpS!HRX376</f>
        <v>0</v>
      </c>
      <c r="HRY306" s="11">
        <f>InpS!HRY376</f>
        <v>0</v>
      </c>
      <c r="HRZ306" s="11">
        <f>InpS!HRZ376</f>
        <v>0</v>
      </c>
      <c r="HSA306" s="11">
        <f>InpS!HSA376</f>
        <v>0</v>
      </c>
      <c r="HSB306" s="11">
        <f>InpS!HSB376</f>
        <v>0</v>
      </c>
      <c r="HSC306" s="11">
        <f>InpS!HSC376</f>
        <v>0</v>
      </c>
      <c r="HSD306" s="11">
        <f>InpS!HSD376</f>
        <v>0</v>
      </c>
      <c r="HSE306" s="11">
        <f>InpS!HSE376</f>
        <v>0</v>
      </c>
      <c r="HSF306" s="11">
        <f>InpS!HSF376</f>
        <v>0</v>
      </c>
      <c r="HSG306" s="11">
        <f>InpS!HSG376</f>
        <v>0</v>
      </c>
      <c r="HSH306" s="11">
        <f>InpS!HSH376</f>
        <v>0</v>
      </c>
      <c r="HSI306" s="11">
        <f>InpS!HSI376</f>
        <v>0</v>
      </c>
      <c r="HSJ306" s="11">
        <f>InpS!HSJ376</f>
        <v>0</v>
      </c>
      <c r="HSK306" s="11">
        <f>InpS!HSK376</f>
        <v>0</v>
      </c>
      <c r="HSL306" s="11">
        <f>InpS!HSL376</f>
        <v>0</v>
      </c>
      <c r="HSM306" s="11">
        <f>InpS!HSM376</f>
        <v>0</v>
      </c>
      <c r="HSN306" s="11">
        <f>InpS!HSN376</f>
        <v>0</v>
      </c>
      <c r="HSO306" s="11">
        <f>InpS!HSO376</f>
        <v>0</v>
      </c>
      <c r="HSP306" s="11">
        <f>InpS!HSP376</f>
        <v>0</v>
      </c>
      <c r="HSQ306" s="11">
        <f>InpS!HSQ376</f>
        <v>0</v>
      </c>
      <c r="HSR306" s="11">
        <f>InpS!HSR376</f>
        <v>0</v>
      </c>
      <c r="HSS306" s="11">
        <f>InpS!HSS376</f>
        <v>0</v>
      </c>
      <c r="HST306" s="11">
        <f>InpS!HST376</f>
        <v>0</v>
      </c>
      <c r="HSU306" s="11">
        <f>InpS!HSU376</f>
        <v>0</v>
      </c>
      <c r="HSV306" s="11">
        <f>InpS!HSV376</f>
        <v>0</v>
      </c>
      <c r="HSW306" s="11">
        <f>InpS!HSW376</f>
        <v>0</v>
      </c>
      <c r="HSX306" s="11">
        <f>InpS!HSX376</f>
        <v>0</v>
      </c>
      <c r="HSY306" s="11">
        <f>InpS!HSY376</f>
        <v>0</v>
      </c>
      <c r="HSZ306" s="11">
        <f>InpS!HSZ376</f>
        <v>0</v>
      </c>
      <c r="HTA306" s="11">
        <f>InpS!HTA376</f>
        <v>0</v>
      </c>
      <c r="HTB306" s="11">
        <f>InpS!HTB376</f>
        <v>0</v>
      </c>
      <c r="HTC306" s="11">
        <f>InpS!HTC376</f>
        <v>0</v>
      </c>
      <c r="HTD306" s="11">
        <f>InpS!HTD376</f>
        <v>0</v>
      </c>
      <c r="HTE306" s="11">
        <f>InpS!HTE376</f>
        <v>0</v>
      </c>
      <c r="HTF306" s="11">
        <f>InpS!HTF376</f>
        <v>0</v>
      </c>
      <c r="HTG306" s="11">
        <f>InpS!HTG376</f>
        <v>0</v>
      </c>
      <c r="HTH306" s="11">
        <f>InpS!HTH376</f>
        <v>0</v>
      </c>
      <c r="HTI306" s="11">
        <f>InpS!HTI376</f>
        <v>0</v>
      </c>
      <c r="HTJ306" s="11">
        <f>InpS!HTJ376</f>
        <v>0</v>
      </c>
      <c r="HTK306" s="11">
        <f>InpS!HTK376</f>
        <v>0</v>
      </c>
      <c r="HTL306" s="11">
        <f>InpS!HTL376</f>
        <v>0</v>
      </c>
      <c r="HTM306" s="11">
        <f>InpS!HTM376</f>
        <v>0</v>
      </c>
      <c r="HTN306" s="11">
        <f>InpS!HTN376</f>
        <v>0</v>
      </c>
      <c r="HTO306" s="11">
        <f>InpS!HTO376</f>
        <v>0</v>
      </c>
      <c r="HTP306" s="11">
        <f>InpS!HTP376</f>
        <v>0</v>
      </c>
      <c r="HTQ306" s="11">
        <f>InpS!HTQ376</f>
        <v>0</v>
      </c>
      <c r="HTR306" s="11">
        <f>InpS!HTR376</f>
        <v>0</v>
      </c>
      <c r="HTS306" s="11">
        <f>InpS!HTS376</f>
        <v>0</v>
      </c>
      <c r="HTT306" s="11">
        <f>InpS!HTT376</f>
        <v>0</v>
      </c>
      <c r="HTU306" s="11">
        <f>InpS!HTU376</f>
        <v>0</v>
      </c>
      <c r="HTV306" s="11">
        <f>InpS!HTV376</f>
        <v>0</v>
      </c>
      <c r="HTW306" s="11">
        <f>InpS!HTW376</f>
        <v>0</v>
      </c>
      <c r="HTX306" s="11">
        <f>InpS!HTX376</f>
        <v>0</v>
      </c>
      <c r="HTY306" s="11">
        <f>InpS!HTY376</f>
        <v>0</v>
      </c>
      <c r="HTZ306" s="11">
        <f>InpS!HTZ376</f>
        <v>0</v>
      </c>
      <c r="HUA306" s="11">
        <f>InpS!HUA376</f>
        <v>0</v>
      </c>
      <c r="HUB306" s="11">
        <f>InpS!HUB376</f>
        <v>0</v>
      </c>
      <c r="HUC306" s="11">
        <f>InpS!HUC376</f>
        <v>0</v>
      </c>
      <c r="HUD306" s="11">
        <f>InpS!HUD376</f>
        <v>0</v>
      </c>
      <c r="HUE306" s="11">
        <f>InpS!HUE376</f>
        <v>0</v>
      </c>
      <c r="HUF306" s="11">
        <f>InpS!HUF376</f>
        <v>0</v>
      </c>
      <c r="HUG306" s="11">
        <f>InpS!HUG376</f>
        <v>0</v>
      </c>
      <c r="HUH306" s="11">
        <f>InpS!HUH376</f>
        <v>0</v>
      </c>
      <c r="HUI306" s="11">
        <f>InpS!HUI376</f>
        <v>0</v>
      </c>
      <c r="HUJ306" s="11">
        <f>InpS!HUJ376</f>
        <v>0</v>
      </c>
      <c r="HUK306" s="11">
        <f>InpS!HUK376</f>
        <v>0</v>
      </c>
      <c r="HUL306" s="11">
        <f>InpS!HUL376</f>
        <v>0</v>
      </c>
      <c r="HUM306" s="11">
        <f>InpS!HUM376</f>
        <v>0</v>
      </c>
      <c r="HUN306" s="11">
        <f>InpS!HUN376</f>
        <v>0</v>
      </c>
      <c r="HUO306" s="11">
        <f>InpS!HUO376</f>
        <v>0</v>
      </c>
      <c r="HUP306" s="11">
        <f>InpS!HUP376</f>
        <v>0</v>
      </c>
      <c r="HUQ306" s="11">
        <f>InpS!HUQ376</f>
        <v>0</v>
      </c>
      <c r="HUR306" s="11">
        <f>InpS!HUR376</f>
        <v>0</v>
      </c>
      <c r="HUS306" s="11">
        <f>InpS!HUS376</f>
        <v>0</v>
      </c>
      <c r="HUT306" s="11">
        <f>InpS!HUT376</f>
        <v>0</v>
      </c>
      <c r="HUU306" s="11">
        <f>InpS!HUU376</f>
        <v>0</v>
      </c>
      <c r="HUV306" s="11">
        <f>InpS!HUV376</f>
        <v>0</v>
      </c>
      <c r="HUW306" s="11">
        <f>InpS!HUW376</f>
        <v>0</v>
      </c>
      <c r="HUX306" s="11">
        <f>InpS!HUX376</f>
        <v>0</v>
      </c>
      <c r="HUY306" s="11">
        <f>InpS!HUY376</f>
        <v>0</v>
      </c>
      <c r="HUZ306" s="11">
        <f>InpS!HUZ376</f>
        <v>0</v>
      </c>
      <c r="HVA306" s="11">
        <f>InpS!HVA376</f>
        <v>0</v>
      </c>
      <c r="HVB306" s="11">
        <f>InpS!HVB376</f>
        <v>0</v>
      </c>
      <c r="HVC306" s="11">
        <f>InpS!HVC376</f>
        <v>0</v>
      </c>
      <c r="HVD306" s="11">
        <f>InpS!HVD376</f>
        <v>0</v>
      </c>
      <c r="HVE306" s="11">
        <f>InpS!HVE376</f>
        <v>0</v>
      </c>
      <c r="HVF306" s="11">
        <f>InpS!HVF376</f>
        <v>0</v>
      </c>
      <c r="HVG306" s="11">
        <f>InpS!HVG376</f>
        <v>0</v>
      </c>
      <c r="HVH306" s="11">
        <f>InpS!HVH376</f>
        <v>0</v>
      </c>
      <c r="HVI306" s="11">
        <f>InpS!HVI376</f>
        <v>0</v>
      </c>
      <c r="HVJ306" s="11">
        <f>InpS!HVJ376</f>
        <v>0</v>
      </c>
      <c r="HVK306" s="11">
        <f>InpS!HVK376</f>
        <v>0</v>
      </c>
      <c r="HVL306" s="11">
        <f>InpS!HVL376</f>
        <v>0</v>
      </c>
      <c r="HVM306" s="11">
        <f>InpS!HVM376</f>
        <v>0</v>
      </c>
      <c r="HVN306" s="11">
        <f>InpS!HVN376</f>
        <v>0</v>
      </c>
      <c r="HVO306" s="11">
        <f>InpS!HVO376</f>
        <v>0</v>
      </c>
      <c r="HVP306" s="11">
        <f>InpS!HVP376</f>
        <v>0</v>
      </c>
      <c r="HVQ306" s="11">
        <f>InpS!HVQ376</f>
        <v>0</v>
      </c>
      <c r="HVR306" s="11">
        <f>InpS!HVR376</f>
        <v>0</v>
      </c>
      <c r="HVS306" s="11">
        <f>InpS!HVS376</f>
        <v>0</v>
      </c>
      <c r="HVT306" s="11">
        <f>InpS!HVT376</f>
        <v>0</v>
      </c>
      <c r="HVU306" s="11">
        <f>InpS!HVU376</f>
        <v>0</v>
      </c>
      <c r="HVV306" s="11">
        <f>InpS!HVV376</f>
        <v>0</v>
      </c>
      <c r="HVW306" s="11">
        <f>InpS!HVW376</f>
        <v>0</v>
      </c>
      <c r="HVX306" s="11">
        <f>InpS!HVX376</f>
        <v>0</v>
      </c>
      <c r="HVY306" s="11">
        <f>InpS!HVY376</f>
        <v>0</v>
      </c>
      <c r="HVZ306" s="11">
        <f>InpS!HVZ376</f>
        <v>0</v>
      </c>
      <c r="HWA306" s="11">
        <f>InpS!HWA376</f>
        <v>0</v>
      </c>
      <c r="HWB306" s="11">
        <f>InpS!HWB376</f>
        <v>0</v>
      </c>
      <c r="HWC306" s="11">
        <f>InpS!HWC376</f>
        <v>0</v>
      </c>
      <c r="HWD306" s="11">
        <f>InpS!HWD376</f>
        <v>0</v>
      </c>
      <c r="HWE306" s="11">
        <f>InpS!HWE376</f>
        <v>0</v>
      </c>
      <c r="HWF306" s="11">
        <f>InpS!HWF376</f>
        <v>0</v>
      </c>
      <c r="HWG306" s="11">
        <f>InpS!HWG376</f>
        <v>0</v>
      </c>
      <c r="HWH306" s="11">
        <f>InpS!HWH376</f>
        <v>0</v>
      </c>
      <c r="HWI306" s="11">
        <f>InpS!HWI376</f>
        <v>0</v>
      </c>
      <c r="HWJ306" s="11">
        <f>InpS!HWJ376</f>
        <v>0</v>
      </c>
      <c r="HWK306" s="11">
        <f>InpS!HWK376</f>
        <v>0</v>
      </c>
      <c r="HWL306" s="11">
        <f>InpS!HWL376</f>
        <v>0</v>
      </c>
      <c r="HWM306" s="11">
        <f>InpS!HWM376</f>
        <v>0</v>
      </c>
      <c r="HWN306" s="11">
        <f>InpS!HWN376</f>
        <v>0</v>
      </c>
      <c r="HWO306" s="11">
        <f>InpS!HWO376</f>
        <v>0</v>
      </c>
      <c r="HWP306" s="11">
        <f>InpS!HWP376</f>
        <v>0</v>
      </c>
      <c r="HWQ306" s="11">
        <f>InpS!HWQ376</f>
        <v>0</v>
      </c>
      <c r="HWR306" s="11">
        <f>InpS!HWR376</f>
        <v>0</v>
      </c>
      <c r="HWS306" s="11">
        <f>InpS!HWS376</f>
        <v>0</v>
      </c>
      <c r="HWT306" s="11">
        <f>InpS!HWT376</f>
        <v>0</v>
      </c>
      <c r="HWU306" s="11">
        <f>InpS!HWU376</f>
        <v>0</v>
      </c>
      <c r="HWV306" s="11">
        <f>InpS!HWV376</f>
        <v>0</v>
      </c>
      <c r="HWW306" s="11">
        <f>InpS!HWW376</f>
        <v>0</v>
      </c>
      <c r="HWX306" s="11">
        <f>InpS!HWX376</f>
        <v>0</v>
      </c>
      <c r="HWY306" s="11">
        <f>InpS!HWY376</f>
        <v>0</v>
      </c>
      <c r="HWZ306" s="11">
        <f>InpS!HWZ376</f>
        <v>0</v>
      </c>
      <c r="HXA306" s="11">
        <f>InpS!HXA376</f>
        <v>0</v>
      </c>
      <c r="HXB306" s="11">
        <f>InpS!HXB376</f>
        <v>0</v>
      </c>
      <c r="HXC306" s="11">
        <f>InpS!HXC376</f>
        <v>0</v>
      </c>
      <c r="HXD306" s="11">
        <f>InpS!HXD376</f>
        <v>0</v>
      </c>
      <c r="HXE306" s="11">
        <f>InpS!HXE376</f>
        <v>0</v>
      </c>
      <c r="HXF306" s="11">
        <f>InpS!HXF376</f>
        <v>0</v>
      </c>
      <c r="HXG306" s="11">
        <f>InpS!HXG376</f>
        <v>0</v>
      </c>
      <c r="HXH306" s="11">
        <f>InpS!HXH376</f>
        <v>0</v>
      </c>
      <c r="HXI306" s="11">
        <f>InpS!HXI376</f>
        <v>0</v>
      </c>
      <c r="HXJ306" s="11">
        <f>InpS!HXJ376</f>
        <v>0</v>
      </c>
      <c r="HXK306" s="11">
        <f>InpS!HXK376</f>
        <v>0</v>
      </c>
      <c r="HXL306" s="11">
        <f>InpS!HXL376</f>
        <v>0</v>
      </c>
      <c r="HXM306" s="11">
        <f>InpS!HXM376</f>
        <v>0</v>
      </c>
      <c r="HXN306" s="11">
        <f>InpS!HXN376</f>
        <v>0</v>
      </c>
      <c r="HXO306" s="11">
        <f>InpS!HXO376</f>
        <v>0</v>
      </c>
      <c r="HXP306" s="11">
        <f>InpS!HXP376</f>
        <v>0</v>
      </c>
      <c r="HXQ306" s="11">
        <f>InpS!HXQ376</f>
        <v>0</v>
      </c>
      <c r="HXR306" s="11">
        <f>InpS!HXR376</f>
        <v>0</v>
      </c>
      <c r="HXS306" s="11">
        <f>InpS!HXS376</f>
        <v>0</v>
      </c>
      <c r="HXT306" s="11">
        <f>InpS!HXT376</f>
        <v>0</v>
      </c>
      <c r="HXU306" s="11">
        <f>InpS!HXU376</f>
        <v>0</v>
      </c>
      <c r="HXV306" s="11">
        <f>InpS!HXV376</f>
        <v>0</v>
      </c>
      <c r="HXW306" s="11">
        <f>InpS!HXW376</f>
        <v>0</v>
      </c>
      <c r="HXX306" s="11">
        <f>InpS!HXX376</f>
        <v>0</v>
      </c>
      <c r="HXY306" s="11">
        <f>InpS!HXY376</f>
        <v>0</v>
      </c>
      <c r="HXZ306" s="11">
        <f>InpS!HXZ376</f>
        <v>0</v>
      </c>
      <c r="HYA306" s="11">
        <f>InpS!HYA376</f>
        <v>0</v>
      </c>
      <c r="HYB306" s="11">
        <f>InpS!HYB376</f>
        <v>0</v>
      </c>
      <c r="HYC306" s="11">
        <f>InpS!HYC376</f>
        <v>0</v>
      </c>
      <c r="HYD306" s="11">
        <f>InpS!HYD376</f>
        <v>0</v>
      </c>
      <c r="HYE306" s="11">
        <f>InpS!HYE376</f>
        <v>0</v>
      </c>
      <c r="HYF306" s="11">
        <f>InpS!HYF376</f>
        <v>0</v>
      </c>
      <c r="HYG306" s="11">
        <f>InpS!HYG376</f>
        <v>0</v>
      </c>
      <c r="HYH306" s="11">
        <f>InpS!HYH376</f>
        <v>0</v>
      </c>
      <c r="HYI306" s="11">
        <f>InpS!HYI376</f>
        <v>0</v>
      </c>
      <c r="HYJ306" s="11">
        <f>InpS!HYJ376</f>
        <v>0</v>
      </c>
      <c r="HYK306" s="11">
        <f>InpS!HYK376</f>
        <v>0</v>
      </c>
      <c r="HYL306" s="11">
        <f>InpS!HYL376</f>
        <v>0</v>
      </c>
      <c r="HYM306" s="11">
        <f>InpS!HYM376</f>
        <v>0</v>
      </c>
      <c r="HYN306" s="11">
        <f>InpS!HYN376</f>
        <v>0</v>
      </c>
      <c r="HYO306" s="11">
        <f>InpS!HYO376</f>
        <v>0</v>
      </c>
      <c r="HYP306" s="11">
        <f>InpS!HYP376</f>
        <v>0</v>
      </c>
      <c r="HYQ306" s="11">
        <f>InpS!HYQ376</f>
        <v>0</v>
      </c>
      <c r="HYR306" s="11">
        <f>InpS!HYR376</f>
        <v>0</v>
      </c>
      <c r="HYS306" s="11">
        <f>InpS!HYS376</f>
        <v>0</v>
      </c>
      <c r="HYT306" s="11">
        <f>InpS!HYT376</f>
        <v>0</v>
      </c>
      <c r="HYU306" s="11">
        <f>InpS!HYU376</f>
        <v>0</v>
      </c>
      <c r="HYV306" s="11">
        <f>InpS!HYV376</f>
        <v>0</v>
      </c>
      <c r="HYW306" s="11">
        <f>InpS!HYW376</f>
        <v>0</v>
      </c>
      <c r="HYX306" s="11">
        <f>InpS!HYX376</f>
        <v>0</v>
      </c>
      <c r="HYY306" s="11">
        <f>InpS!HYY376</f>
        <v>0</v>
      </c>
      <c r="HYZ306" s="11">
        <f>InpS!HYZ376</f>
        <v>0</v>
      </c>
      <c r="HZA306" s="11">
        <f>InpS!HZA376</f>
        <v>0</v>
      </c>
      <c r="HZB306" s="11">
        <f>InpS!HZB376</f>
        <v>0</v>
      </c>
      <c r="HZC306" s="11">
        <f>InpS!HZC376</f>
        <v>0</v>
      </c>
      <c r="HZD306" s="11">
        <f>InpS!HZD376</f>
        <v>0</v>
      </c>
      <c r="HZE306" s="11">
        <f>InpS!HZE376</f>
        <v>0</v>
      </c>
      <c r="HZF306" s="11">
        <f>InpS!HZF376</f>
        <v>0</v>
      </c>
      <c r="HZG306" s="11">
        <f>InpS!HZG376</f>
        <v>0</v>
      </c>
      <c r="HZH306" s="11">
        <f>InpS!HZH376</f>
        <v>0</v>
      </c>
      <c r="HZI306" s="11">
        <f>InpS!HZI376</f>
        <v>0</v>
      </c>
      <c r="HZJ306" s="11">
        <f>InpS!HZJ376</f>
        <v>0</v>
      </c>
      <c r="HZK306" s="11">
        <f>InpS!HZK376</f>
        <v>0</v>
      </c>
      <c r="HZL306" s="11">
        <f>InpS!HZL376</f>
        <v>0</v>
      </c>
      <c r="HZM306" s="11">
        <f>InpS!HZM376</f>
        <v>0</v>
      </c>
      <c r="HZN306" s="11">
        <f>InpS!HZN376</f>
        <v>0</v>
      </c>
      <c r="HZO306" s="11">
        <f>InpS!HZO376</f>
        <v>0</v>
      </c>
      <c r="HZP306" s="11">
        <f>InpS!HZP376</f>
        <v>0</v>
      </c>
      <c r="HZQ306" s="11">
        <f>InpS!HZQ376</f>
        <v>0</v>
      </c>
      <c r="HZR306" s="11">
        <f>InpS!HZR376</f>
        <v>0</v>
      </c>
      <c r="HZS306" s="11">
        <f>InpS!HZS376</f>
        <v>0</v>
      </c>
      <c r="HZT306" s="11">
        <f>InpS!HZT376</f>
        <v>0</v>
      </c>
      <c r="HZU306" s="11">
        <f>InpS!HZU376</f>
        <v>0</v>
      </c>
      <c r="HZV306" s="11">
        <f>InpS!HZV376</f>
        <v>0</v>
      </c>
      <c r="HZW306" s="11">
        <f>InpS!HZW376</f>
        <v>0</v>
      </c>
      <c r="HZX306" s="11">
        <f>InpS!HZX376</f>
        <v>0</v>
      </c>
      <c r="HZY306" s="11">
        <f>InpS!HZY376</f>
        <v>0</v>
      </c>
      <c r="HZZ306" s="11">
        <f>InpS!HZZ376</f>
        <v>0</v>
      </c>
      <c r="IAA306" s="11">
        <f>InpS!IAA376</f>
        <v>0</v>
      </c>
      <c r="IAB306" s="11">
        <f>InpS!IAB376</f>
        <v>0</v>
      </c>
      <c r="IAC306" s="11">
        <f>InpS!IAC376</f>
        <v>0</v>
      </c>
      <c r="IAD306" s="11">
        <f>InpS!IAD376</f>
        <v>0</v>
      </c>
      <c r="IAE306" s="11">
        <f>InpS!IAE376</f>
        <v>0</v>
      </c>
      <c r="IAF306" s="11">
        <f>InpS!IAF376</f>
        <v>0</v>
      </c>
      <c r="IAG306" s="11">
        <f>InpS!IAG376</f>
        <v>0</v>
      </c>
      <c r="IAH306" s="11">
        <f>InpS!IAH376</f>
        <v>0</v>
      </c>
      <c r="IAI306" s="11">
        <f>InpS!IAI376</f>
        <v>0</v>
      </c>
      <c r="IAJ306" s="11">
        <f>InpS!IAJ376</f>
        <v>0</v>
      </c>
      <c r="IAK306" s="11">
        <f>InpS!IAK376</f>
        <v>0</v>
      </c>
      <c r="IAL306" s="11">
        <f>InpS!IAL376</f>
        <v>0</v>
      </c>
      <c r="IAM306" s="11">
        <f>InpS!IAM376</f>
        <v>0</v>
      </c>
      <c r="IAN306" s="11">
        <f>InpS!IAN376</f>
        <v>0</v>
      </c>
      <c r="IAO306" s="11">
        <f>InpS!IAO376</f>
        <v>0</v>
      </c>
      <c r="IAP306" s="11">
        <f>InpS!IAP376</f>
        <v>0</v>
      </c>
      <c r="IAQ306" s="11">
        <f>InpS!IAQ376</f>
        <v>0</v>
      </c>
      <c r="IAR306" s="11">
        <f>InpS!IAR376</f>
        <v>0</v>
      </c>
      <c r="IAS306" s="11">
        <f>InpS!IAS376</f>
        <v>0</v>
      </c>
      <c r="IAT306" s="11">
        <f>InpS!IAT376</f>
        <v>0</v>
      </c>
      <c r="IAU306" s="11">
        <f>InpS!IAU376</f>
        <v>0</v>
      </c>
      <c r="IAV306" s="11">
        <f>InpS!IAV376</f>
        <v>0</v>
      </c>
      <c r="IAW306" s="11">
        <f>InpS!IAW376</f>
        <v>0</v>
      </c>
      <c r="IAX306" s="11">
        <f>InpS!IAX376</f>
        <v>0</v>
      </c>
      <c r="IAY306" s="11">
        <f>InpS!IAY376</f>
        <v>0</v>
      </c>
      <c r="IAZ306" s="11">
        <f>InpS!IAZ376</f>
        <v>0</v>
      </c>
      <c r="IBA306" s="11">
        <f>InpS!IBA376</f>
        <v>0</v>
      </c>
      <c r="IBB306" s="11">
        <f>InpS!IBB376</f>
        <v>0</v>
      </c>
      <c r="IBC306" s="11">
        <f>InpS!IBC376</f>
        <v>0</v>
      </c>
      <c r="IBD306" s="11">
        <f>InpS!IBD376</f>
        <v>0</v>
      </c>
      <c r="IBE306" s="11">
        <f>InpS!IBE376</f>
        <v>0</v>
      </c>
      <c r="IBF306" s="11">
        <f>InpS!IBF376</f>
        <v>0</v>
      </c>
      <c r="IBG306" s="11">
        <f>InpS!IBG376</f>
        <v>0</v>
      </c>
      <c r="IBH306" s="11">
        <f>InpS!IBH376</f>
        <v>0</v>
      </c>
      <c r="IBI306" s="11">
        <f>InpS!IBI376</f>
        <v>0</v>
      </c>
      <c r="IBJ306" s="11">
        <f>InpS!IBJ376</f>
        <v>0</v>
      </c>
      <c r="IBK306" s="11">
        <f>InpS!IBK376</f>
        <v>0</v>
      </c>
      <c r="IBL306" s="11">
        <f>InpS!IBL376</f>
        <v>0</v>
      </c>
      <c r="IBM306" s="11">
        <f>InpS!IBM376</f>
        <v>0</v>
      </c>
      <c r="IBN306" s="11">
        <f>InpS!IBN376</f>
        <v>0</v>
      </c>
      <c r="IBO306" s="11">
        <f>InpS!IBO376</f>
        <v>0</v>
      </c>
      <c r="IBP306" s="11">
        <f>InpS!IBP376</f>
        <v>0</v>
      </c>
      <c r="IBQ306" s="11">
        <f>InpS!IBQ376</f>
        <v>0</v>
      </c>
      <c r="IBR306" s="11">
        <f>InpS!IBR376</f>
        <v>0</v>
      </c>
      <c r="IBS306" s="11">
        <f>InpS!IBS376</f>
        <v>0</v>
      </c>
      <c r="IBT306" s="11">
        <f>InpS!IBT376</f>
        <v>0</v>
      </c>
      <c r="IBU306" s="11">
        <f>InpS!IBU376</f>
        <v>0</v>
      </c>
      <c r="IBV306" s="11">
        <f>InpS!IBV376</f>
        <v>0</v>
      </c>
      <c r="IBW306" s="11">
        <f>InpS!IBW376</f>
        <v>0</v>
      </c>
      <c r="IBX306" s="11">
        <f>InpS!IBX376</f>
        <v>0</v>
      </c>
      <c r="IBY306" s="11">
        <f>InpS!IBY376</f>
        <v>0</v>
      </c>
      <c r="IBZ306" s="11">
        <f>InpS!IBZ376</f>
        <v>0</v>
      </c>
      <c r="ICA306" s="11">
        <f>InpS!ICA376</f>
        <v>0</v>
      </c>
      <c r="ICB306" s="11">
        <f>InpS!ICB376</f>
        <v>0</v>
      </c>
      <c r="ICC306" s="11">
        <f>InpS!ICC376</f>
        <v>0</v>
      </c>
      <c r="ICD306" s="11">
        <f>InpS!ICD376</f>
        <v>0</v>
      </c>
      <c r="ICE306" s="11">
        <f>InpS!ICE376</f>
        <v>0</v>
      </c>
      <c r="ICF306" s="11">
        <f>InpS!ICF376</f>
        <v>0</v>
      </c>
      <c r="ICG306" s="11">
        <f>InpS!ICG376</f>
        <v>0</v>
      </c>
      <c r="ICH306" s="11">
        <f>InpS!ICH376</f>
        <v>0</v>
      </c>
      <c r="ICI306" s="11">
        <f>InpS!ICI376</f>
        <v>0</v>
      </c>
      <c r="ICJ306" s="11">
        <f>InpS!ICJ376</f>
        <v>0</v>
      </c>
      <c r="ICK306" s="11">
        <f>InpS!ICK376</f>
        <v>0</v>
      </c>
      <c r="ICL306" s="11">
        <f>InpS!ICL376</f>
        <v>0</v>
      </c>
      <c r="ICM306" s="11">
        <f>InpS!ICM376</f>
        <v>0</v>
      </c>
      <c r="ICN306" s="11">
        <f>InpS!ICN376</f>
        <v>0</v>
      </c>
      <c r="ICO306" s="11">
        <f>InpS!ICO376</f>
        <v>0</v>
      </c>
      <c r="ICP306" s="11">
        <f>InpS!ICP376</f>
        <v>0</v>
      </c>
      <c r="ICQ306" s="11">
        <f>InpS!ICQ376</f>
        <v>0</v>
      </c>
      <c r="ICR306" s="11">
        <f>InpS!ICR376</f>
        <v>0</v>
      </c>
      <c r="ICS306" s="11">
        <f>InpS!ICS376</f>
        <v>0</v>
      </c>
      <c r="ICT306" s="11">
        <f>InpS!ICT376</f>
        <v>0</v>
      </c>
      <c r="ICU306" s="11">
        <f>InpS!ICU376</f>
        <v>0</v>
      </c>
      <c r="ICV306" s="11">
        <f>InpS!ICV376</f>
        <v>0</v>
      </c>
      <c r="ICW306" s="11">
        <f>InpS!ICW376</f>
        <v>0</v>
      </c>
      <c r="ICX306" s="11">
        <f>InpS!ICX376</f>
        <v>0</v>
      </c>
      <c r="ICY306" s="11">
        <f>InpS!ICY376</f>
        <v>0</v>
      </c>
      <c r="ICZ306" s="11">
        <f>InpS!ICZ376</f>
        <v>0</v>
      </c>
      <c r="IDA306" s="11">
        <f>InpS!IDA376</f>
        <v>0</v>
      </c>
      <c r="IDB306" s="11">
        <f>InpS!IDB376</f>
        <v>0</v>
      </c>
      <c r="IDC306" s="11">
        <f>InpS!IDC376</f>
        <v>0</v>
      </c>
      <c r="IDD306" s="11">
        <f>InpS!IDD376</f>
        <v>0</v>
      </c>
      <c r="IDE306" s="11">
        <f>InpS!IDE376</f>
        <v>0</v>
      </c>
      <c r="IDF306" s="11">
        <f>InpS!IDF376</f>
        <v>0</v>
      </c>
      <c r="IDG306" s="11">
        <f>InpS!IDG376</f>
        <v>0</v>
      </c>
      <c r="IDH306" s="11">
        <f>InpS!IDH376</f>
        <v>0</v>
      </c>
      <c r="IDI306" s="11">
        <f>InpS!IDI376</f>
        <v>0</v>
      </c>
      <c r="IDJ306" s="11">
        <f>InpS!IDJ376</f>
        <v>0</v>
      </c>
      <c r="IDK306" s="11">
        <f>InpS!IDK376</f>
        <v>0</v>
      </c>
      <c r="IDL306" s="11">
        <f>InpS!IDL376</f>
        <v>0</v>
      </c>
      <c r="IDM306" s="11">
        <f>InpS!IDM376</f>
        <v>0</v>
      </c>
      <c r="IDN306" s="11">
        <f>InpS!IDN376</f>
        <v>0</v>
      </c>
      <c r="IDO306" s="11">
        <f>InpS!IDO376</f>
        <v>0</v>
      </c>
      <c r="IDP306" s="11">
        <f>InpS!IDP376</f>
        <v>0</v>
      </c>
      <c r="IDQ306" s="11">
        <f>InpS!IDQ376</f>
        <v>0</v>
      </c>
      <c r="IDR306" s="11">
        <f>InpS!IDR376</f>
        <v>0</v>
      </c>
      <c r="IDS306" s="11">
        <f>InpS!IDS376</f>
        <v>0</v>
      </c>
      <c r="IDT306" s="11">
        <f>InpS!IDT376</f>
        <v>0</v>
      </c>
      <c r="IDU306" s="11">
        <f>InpS!IDU376</f>
        <v>0</v>
      </c>
      <c r="IDV306" s="11">
        <f>InpS!IDV376</f>
        <v>0</v>
      </c>
      <c r="IDW306" s="11">
        <f>InpS!IDW376</f>
        <v>0</v>
      </c>
      <c r="IDX306" s="11">
        <f>InpS!IDX376</f>
        <v>0</v>
      </c>
      <c r="IDY306" s="11">
        <f>InpS!IDY376</f>
        <v>0</v>
      </c>
      <c r="IDZ306" s="11">
        <f>InpS!IDZ376</f>
        <v>0</v>
      </c>
      <c r="IEA306" s="11">
        <f>InpS!IEA376</f>
        <v>0</v>
      </c>
      <c r="IEB306" s="11">
        <f>InpS!IEB376</f>
        <v>0</v>
      </c>
      <c r="IEC306" s="11">
        <f>InpS!IEC376</f>
        <v>0</v>
      </c>
      <c r="IED306" s="11">
        <f>InpS!IED376</f>
        <v>0</v>
      </c>
      <c r="IEE306" s="11">
        <f>InpS!IEE376</f>
        <v>0</v>
      </c>
      <c r="IEF306" s="11">
        <f>InpS!IEF376</f>
        <v>0</v>
      </c>
      <c r="IEG306" s="11">
        <f>InpS!IEG376</f>
        <v>0</v>
      </c>
      <c r="IEH306" s="11">
        <f>InpS!IEH376</f>
        <v>0</v>
      </c>
      <c r="IEI306" s="11">
        <f>InpS!IEI376</f>
        <v>0</v>
      </c>
      <c r="IEJ306" s="11">
        <f>InpS!IEJ376</f>
        <v>0</v>
      </c>
      <c r="IEK306" s="11">
        <f>InpS!IEK376</f>
        <v>0</v>
      </c>
      <c r="IEL306" s="11">
        <f>InpS!IEL376</f>
        <v>0</v>
      </c>
      <c r="IEM306" s="11">
        <f>InpS!IEM376</f>
        <v>0</v>
      </c>
      <c r="IEN306" s="11">
        <f>InpS!IEN376</f>
        <v>0</v>
      </c>
      <c r="IEO306" s="11">
        <f>InpS!IEO376</f>
        <v>0</v>
      </c>
      <c r="IEP306" s="11">
        <f>InpS!IEP376</f>
        <v>0</v>
      </c>
      <c r="IEQ306" s="11">
        <f>InpS!IEQ376</f>
        <v>0</v>
      </c>
      <c r="IER306" s="11">
        <f>InpS!IER376</f>
        <v>0</v>
      </c>
      <c r="IES306" s="11">
        <f>InpS!IES376</f>
        <v>0</v>
      </c>
      <c r="IET306" s="11">
        <f>InpS!IET376</f>
        <v>0</v>
      </c>
      <c r="IEU306" s="11">
        <f>InpS!IEU376</f>
        <v>0</v>
      </c>
      <c r="IEV306" s="11">
        <f>InpS!IEV376</f>
        <v>0</v>
      </c>
      <c r="IEW306" s="11">
        <f>InpS!IEW376</f>
        <v>0</v>
      </c>
      <c r="IEX306" s="11">
        <f>InpS!IEX376</f>
        <v>0</v>
      </c>
      <c r="IEY306" s="11">
        <f>InpS!IEY376</f>
        <v>0</v>
      </c>
      <c r="IEZ306" s="11">
        <f>InpS!IEZ376</f>
        <v>0</v>
      </c>
      <c r="IFA306" s="11">
        <f>InpS!IFA376</f>
        <v>0</v>
      </c>
      <c r="IFB306" s="11">
        <f>InpS!IFB376</f>
        <v>0</v>
      </c>
      <c r="IFC306" s="11">
        <f>InpS!IFC376</f>
        <v>0</v>
      </c>
      <c r="IFD306" s="11">
        <f>InpS!IFD376</f>
        <v>0</v>
      </c>
      <c r="IFE306" s="11">
        <f>InpS!IFE376</f>
        <v>0</v>
      </c>
      <c r="IFF306" s="11">
        <f>InpS!IFF376</f>
        <v>0</v>
      </c>
      <c r="IFG306" s="11">
        <f>InpS!IFG376</f>
        <v>0</v>
      </c>
      <c r="IFH306" s="11">
        <f>InpS!IFH376</f>
        <v>0</v>
      </c>
      <c r="IFI306" s="11">
        <f>InpS!IFI376</f>
        <v>0</v>
      </c>
      <c r="IFJ306" s="11">
        <f>InpS!IFJ376</f>
        <v>0</v>
      </c>
      <c r="IFK306" s="11">
        <f>InpS!IFK376</f>
        <v>0</v>
      </c>
      <c r="IFL306" s="11">
        <f>InpS!IFL376</f>
        <v>0</v>
      </c>
      <c r="IFM306" s="11">
        <f>InpS!IFM376</f>
        <v>0</v>
      </c>
      <c r="IFN306" s="11">
        <f>InpS!IFN376</f>
        <v>0</v>
      </c>
      <c r="IFO306" s="11">
        <f>InpS!IFO376</f>
        <v>0</v>
      </c>
      <c r="IFP306" s="11">
        <f>InpS!IFP376</f>
        <v>0</v>
      </c>
      <c r="IFQ306" s="11">
        <f>InpS!IFQ376</f>
        <v>0</v>
      </c>
      <c r="IFR306" s="11">
        <f>InpS!IFR376</f>
        <v>0</v>
      </c>
      <c r="IFS306" s="11">
        <f>InpS!IFS376</f>
        <v>0</v>
      </c>
      <c r="IFT306" s="11">
        <f>InpS!IFT376</f>
        <v>0</v>
      </c>
      <c r="IFU306" s="11">
        <f>InpS!IFU376</f>
        <v>0</v>
      </c>
      <c r="IFV306" s="11">
        <f>InpS!IFV376</f>
        <v>0</v>
      </c>
      <c r="IFW306" s="11">
        <f>InpS!IFW376</f>
        <v>0</v>
      </c>
      <c r="IFX306" s="11">
        <f>InpS!IFX376</f>
        <v>0</v>
      </c>
      <c r="IFY306" s="11">
        <f>InpS!IFY376</f>
        <v>0</v>
      </c>
      <c r="IFZ306" s="11">
        <f>InpS!IFZ376</f>
        <v>0</v>
      </c>
      <c r="IGA306" s="11">
        <f>InpS!IGA376</f>
        <v>0</v>
      </c>
      <c r="IGB306" s="11">
        <f>InpS!IGB376</f>
        <v>0</v>
      </c>
      <c r="IGC306" s="11">
        <f>InpS!IGC376</f>
        <v>0</v>
      </c>
      <c r="IGD306" s="11">
        <f>InpS!IGD376</f>
        <v>0</v>
      </c>
      <c r="IGE306" s="11">
        <f>InpS!IGE376</f>
        <v>0</v>
      </c>
      <c r="IGF306" s="11">
        <f>InpS!IGF376</f>
        <v>0</v>
      </c>
      <c r="IGG306" s="11">
        <f>InpS!IGG376</f>
        <v>0</v>
      </c>
      <c r="IGH306" s="11">
        <f>InpS!IGH376</f>
        <v>0</v>
      </c>
      <c r="IGI306" s="11">
        <f>InpS!IGI376</f>
        <v>0</v>
      </c>
      <c r="IGJ306" s="11">
        <f>InpS!IGJ376</f>
        <v>0</v>
      </c>
      <c r="IGK306" s="11">
        <f>InpS!IGK376</f>
        <v>0</v>
      </c>
      <c r="IGL306" s="11">
        <f>InpS!IGL376</f>
        <v>0</v>
      </c>
      <c r="IGM306" s="11">
        <f>InpS!IGM376</f>
        <v>0</v>
      </c>
      <c r="IGN306" s="11">
        <f>InpS!IGN376</f>
        <v>0</v>
      </c>
      <c r="IGO306" s="11">
        <f>InpS!IGO376</f>
        <v>0</v>
      </c>
      <c r="IGP306" s="11">
        <f>InpS!IGP376</f>
        <v>0</v>
      </c>
      <c r="IGQ306" s="11">
        <f>InpS!IGQ376</f>
        <v>0</v>
      </c>
      <c r="IGR306" s="11">
        <f>InpS!IGR376</f>
        <v>0</v>
      </c>
      <c r="IGS306" s="11">
        <f>InpS!IGS376</f>
        <v>0</v>
      </c>
      <c r="IGT306" s="11">
        <f>InpS!IGT376</f>
        <v>0</v>
      </c>
      <c r="IGU306" s="11">
        <f>InpS!IGU376</f>
        <v>0</v>
      </c>
      <c r="IGV306" s="11">
        <f>InpS!IGV376</f>
        <v>0</v>
      </c>
      <c r="IGW306" s="11">
        <f>InpS!IGW376</f>
        <v>0</v>
      </c>
      <c r="IGX306" s="11">
        <f>InpS!IGX376</f>
        <v>0</v>
      </c>
      <c r="IGY306" s="11">
        <f>InpS!IGY376</f>
        <v>0</v>
      </c>
      <c r="IGZ306" s="11">
        <f>InpS!IGZ376</f>
        <v>0</v>
      </c>
      <c r="IHA306" s="11">
        <f>InpS!IHA376</f>
        <v>0</v>
      </c>
      <c r="IHB306" s="11">
        <f>InpS!IHB376</f>
        <v>0</v>
      </c>
      <c r="IHC306" s="11">
        <f>InpS!IHC376</f>
        <v>0</v>
      </c>
      <c r="IHD306" s="11">
        <f>InpS!IHD376</f>
        <v>0</v>
      </c>
      <c r="IHE306" s="11">
        <f>InpS!IHE376</f>
        <v>0</v>
      </c>
      <c r="IHF306" s="11">
        <f>InpS!IHF376</f>
        <v>0</v>
      </c>
      <c r="IHG306" s="11">
        <f>InpS!IHG376</f>
        <v>0</v>
      </c>
      <c r="IHH306" s="11">
        <f>InpS!IHH376</f>
        <v>0</v>
      </c>
      <c r="IHI306" s="11">
        <f>InpS!IHI376</f>
        <v>0</v>
      </c>
      <c r="IHJ306" s="11">
        <f>InpS!IHJ376</f>
        <v>0</v>
      </c>
      <c r="IHK306" s="11">
        <f>InpS!IHK376</f>
        <v>0</v>
      </c>
      <c r="IHL306" s="11">
        <f>InpS!IHL376</f>
        <v>0</v>
      </c>
      <c r="IHM306" s="11">
        <f>InpS!IHM376</f>
        <v>0</v>
      </c>
      <c r="IHN306" s="11">
        <f>InpS!IHN376</f>
        <v>0</v>
      </c>
      <c r="IHO306" s="11">
        <f>InpS!IHO376</f>
        <v>0</v>
      </c>
      <c r="IHP306" s="11">
        <f>InpS!IHP376</f>
        <v>0</v>
      </c>
      <c r="IHQ306" s="11">
        <f>InpS!IHQ376</f>
        <v>0</v>
      </c>
      <c r="IHR306" s="11">
        <f>InpS!IHR376</f>
        <v>0</v>
      </c>
      <c r="IHS306" s="11">
        <f>InpS!IHS376</f>
        <v>0</v>
      </c>
      <c r="IHT306" s="11">
        <f>InpS!IHT376</f>
        <v>0</v>
      </c>
      <c r="IHU306" s="11">
        <f>InpS!IHU376</f>
        <v>0</v>
      </c>
      <c r="IHV306" s="11">
        <f>InpS!IHV376</f>
        <v>0</v>
      </c>
      <c r="IHW306" s="11">
        <f>InpS!IHW376</f>
        <v>0</v>
      </c>
      <c r="IHX306" s="11">
        <f>InpS!IHX376</f>
        <v>0</v>
      </c>
      <c r="IHY306" s="11">
        <f>InpS!IHY376</f>
        <v>0</v>
      </c>
      <c r="IHZ306" s="11">
        <f>InpS!IHZ376</f>
        <v>0</v>
      </c>
      <c r="IIA306" s="11">
        <f>InpS!IIA376</f>
        <v>0</v>
      </c>
      <c r="IIB306" s="11">
        <f>InpS!IIB376</f>
        <v>0</v>
      </c>
      <c r="IIC306" s="11">
        <f>InpS!IIC376</f>
        <v>0</v>
      </c>
      <c r="IID306" s="11">
        <f>InpS!IID376</f>
        <v>0</v>
      </c>
      <c r="IIE306" s="11">
        <f>InpS!IIE376</f>
        <v>0</v>
      </c>
      <c r="IIF306" s="11">
        <f>InpS!IIF376</f>
        <v>0</v>
      </c>
      <c r="IIG306" s="11">
        <f>InpS!IIG376</f>
        <v>0</v>
      </c>
      <c r="IIH306" s="11">
        <f>InpS!IIH376</f>
        <v>0</v>
      </c>
      <c r="III306" s="11">
        <f>InpS!III376</f>
        <v>0</v>
      </c>
      <c r="IIJ306" s="11">
        <f>InpS!IIJ376</f>
        <v>0</v>
      </c>
      <c r="IIK306" s="11">
        <f>InpS!IIK376</f>
        <v>0</v>
      </c>
      <c r="IIL306" s="11">
        <f>InpS!IIL376</f>
        <v>0</v>
      </c>
      <c r="IIM306" s="11">
        <f>InpS!IIM376</f>
        <v>0</v>
      </c>
      <c r="IIN306" s="11">
        <f>InpS!IIN376</f>
        <v>0</v>
      </c>
      <c r="IIO306" s="11">
        <f>InpS!IIO376</f>
        <v>0</v>
      </c>
      <c r="IIP306" s="11">
        <f>InpS!IIP376</f>
        <v>0</v>
      </c>
      <c r="IIQ306" s="11">
        <f>InpS!IIQ376</f>
        <v>0</v>
      </c>
      <c r="IIR306" s="11">
        <f>InpS!IIR376</f>
        <v>0</v>
      </c>
      <c r="IIS306" s="11">
        <f>InpS!IIS376</f>
        <v>0</v>
      </c>
      <c r="IIT306" s="11">
        <f>InpS!IIT376</f>
        <v>0</v>
      </c>
      <c r="IIU306" s="11">
        <f>InpS!IIU376</f>
        <v>0</v>
      </c>
      <c r="IIV306" s="11">
        <f>InpS!IIV376</f>
        <v>0</v>
      </c>
      <c r="IIW306" s="11">
        <f>InpS!IIW376</f>
        <v>0</v>
      </c>
      <c r="IIX306" s="11">
        <f>InpS!IIX376</f>
        <v>0</v>
      </c>
      <c r="IIY306" s="11">
        <f>InpS!IIY376</f>
        <v>0</v>
      </c>
      <c r="IIZ306" s="11">
        <f>InpS!IIZ376</f>
        <v>0</v>
      </c>
      <c r="IJA306" s="11">
        <f>InpS!IJA376</f>
        <v>0</v>
      </c>
      <c r="IJB306" s="11">
        <f>InpS!IJB376</f>
        <v>0</v>
      </c>
      <c r="IJC306" s="11">
        <f>InpS!IJC376</f>
        <v>0</v>
      </c>
      <c r="IJD306" s="11">
        <f>InpS!IJD376</f>
        <v>0</v>
      </c>
      <c r="IJE306" s="11">
        <f>InpS!IJE376</f>
        <v>0</v>
      </c>
      <c r="IJF306" s="11">
        <f>InpS!IJF376</f>
        <v>0</v>
      </c>
      <c r="IJG306" s="11">
        <f>InpS!IJG376</f>
        <v>0</v>
      </c>
      <c r="IJH306" s="11">
        <f>InpS!IJH376</f>
        <v>0</v>
      </c>
      <c r="IJI306" s="11">
        <f>InpS!IJI376</f>
        <v>0</v>
      </c>
      <c r="IJJ306" s="11">
        <f>InpS!IJJ376</f>
        <v>0</v>
      </c>
      <c r="IJK306" s="11">
        <f>InpS!IJK376</f>
        <v>0</v>
      </c>
      <c r="IJL306" s="11">
        <f>InpS!IJL376</f>
        <v>0</v>
      </c>
      <c r="IJM306" s="11">
        <f>InpS!IJM376</f>
        <v>0</v>
      </c>
      <c r="IJN306" s="11">
        <f>InpS!IJN376</f>
        <v>0</v>
      </c>
      <c r="IJO306" s="11">
        <f>InpS!IJO376</f>
        <v>0</v>
      </c>
      <c r="IJP306" s="11">
        <f>InpS!IJP376</f>
        <v>0</v>
      </c>
      <c r="IJQ306" s="11">
        <f>InpS!IJQ376</f>
        <v>0</v>
      </c>
      <c r="IJR306" s="11">
        <f>InpS!IJR376</f>
        <v>0</v>
      </c>
      <c r="IJS306" s="11">
        <f>InpS!IJS376</f>
        <v>0</v>
      </c>
      <c r="IJT306" s="11">
        <f>InpS!IJT376</f>
        <v>0</v>
      </c>
      <c r="IJU306" s="11">
        <f>InpS!IJU376</f>
        <v>0</v>
      </c>
      <c r="IJV306" s="11">
        <f>InpS!IJV376</f>
        <v>0</v>
      </c>
      <c r="IJW306" s="11">
        <f>InpS!IJW376</f>
        <v>0</v>
      </c>
      <c r="IJX306" s="11">
        <f>InpS!IJX376</f>
        <v>0</v>
      </c>
      <c r="IJY306" s="11">
        <f>InpS!IJY376</f>
        <v>0</v>
      </c>
      <c r="IJZ306" s="11">
        <f>InpS!IJZ376</f>
        <v>0</v>
      </c>
      <c r="IKA306" s="11">
        <f>InpS!IKA376</f>
        <v>0</v>
      </c>
      <c r="IKB306" s="11">
        <f>InpS!IKB376</f>
        <v>0</v>
      </c>
      <c r="IKC306" s="11">
        <f>InpS!IKC376</f>
        <v>0</v>
      </c>
      <c r="IKD306" s="11">
        <f>InpS!IKD376</f>
        <v>0</v>
      </c>
      <c r="IKE306" s="11">
        <f>InpS!IKE376</f>
        <v>0</v>
      </c>
      <c r="IKF306" s="11">
        <f>InpS!IKF376</f>
        <v>0</v>
      </c>
      <c r="IKG306" s="11">
        <f>InpS!IKG376</f>
        <v>0</v>
      </c>
      <c r="IKH306" s="11">
        <f>InpS!IKH376</f>
        <v>0</v>
      </c>
      <c r="IKI306" s="11">
        <f>InpS!IKI376</f>
        <v>0</v>
      </c>
      <c r="IKJ306" s="11">
        <f>InpS!IKJ376</f>
        <v>0</v>
      </c>
      <c r="IKK306" s="11">
        <f>InpS!IKK376</f>
        <v>0</v>
      </c>
      <c r="IKL306" s="11">
        <f>InpS!IKL376</f>
        <v>0</v>
      </c>
      <c r="IKM306" s="11">
        <f>InpS!IKM376</f>
        <v>0</v>
      </c>
      <c r="IKN306" s="11">
        <f>InpS!IKN376</f>
        <v>0</v>
      </c>
      <c r="IKO306" s="11">
        <f>InpS!IKO376</f>
        <v>0</v>
      </c>
      <c r="IKP306" s="11">
        <f>InpS!IKP376</f>
        <v>0</v>
      </c>
      <c r="IKQ306" s="11">
        <f>InpS!IKQ376</f>
        <v>0</v>
      </c>
      <c r="IKR306" s="11">
        <f>InpS!IKR376</f>
        <v>0</v>
      </c>
      <c r="IKS306" s="11">
        <f>InpS!IKS376</f>
        <v>0</v>
      </c>
      <c r="IKT306" s="11">
        <f>InpS!IKT376</f>
        <v>0</v>
      </c>
      <c r="IKU306" s="11">
        <f>InpS!IKU376</f>
        <v>0</v>
      </c>
      <c r="IKV306" s="11">
        <f>InpS!IKV376</f>
        <v>0</v>
      </c>
      <c r="IKW306" s="11">
        <f>InpS!IKW376</f>
        <v>0</v>
      </c>
      <c r="IKX306" s="11">
        <f>InpS!IKX376</f>
        <v>0</v>
      </c>
      <c r="IKY306" s="11">
        <f>InpS!IKY376</f>
        <v>0</v>
      </c>
      <c r="IKZ306" s="11">
        <f>InpS!IKZ376</f>
        <v>0</v>
      </c>
      <c r="ILA306" s="11">
        <f>InpS!ILA376</f>
        <v>0</v>
      </c>
      <c r="ILB306" s="11">
        <f>InpS!ILB376</f>
        <v>0</v>
      </c>
      <c r="ILC306" s="11">
        <f>InpS!ILC376</f>
        <v>0</v>
      </c>
      <c r="ILD306" s="11">
        <f>InpS!ILD376</f>
        <v>0</v>
      </c>
      <c r="ILE306" s="11">
        <f>InpS!ILE376</f>
        <v>0</v>
      </c>
      <c r="ILF306" s="11">
        <f>InpS!ILF376</f>
        <v>0</v>
      </c>
      <c r="ILG306" s="11">
        <f>InpS!ILG376</f>
        <v>0</v>
      </c>
      <c r="ILH306" s="11">
        <f>InpS!ILH376</f>
        <v>0</v>
      </c>
      <c r="ILI306" s="11">
        <f>InpS!ILI376</f>
        <v>0</v>
      </c>
      <c r="ILJ306" s="11">
        <f>InpS!ILJ376</f>
        <v>0</v>
      </c>
      <c r="ILK306" s="11">
        <f>InpS!ILK376</f>
        <v>0</v>
      </c>
      <c r="ILL306" s="11">
        <f>InpS!ILL376</f>
        <v>0</v>
      </c>
      <c r="ILM306" s="11">
        <f>InpS!ILM376</f>
        <v>0</v>
      </c>
      <c r="ILN306" s="11">
        <f>InpS!ILN376</f>
        <v>0</v>
      </c>
      <c r="ILO306" s="11">
        <f>InpS!ILO376</f>
        <v>0</v>
      </c>
      <c r="ILP306" s="11">
        <f>InpS!ILP376</f>
        <v>0</v>
      </c>
      <c r="ILQ306" s="11">
        <f>InpS!ILQ376</f>
        <v>0</v>
      </c>
      <c r="ILR306" s="11">
        <f>InpS!ILR376</f>
        <v>0</v>
      </c>
      <c r="ILS306" s="11">
        <f>InpS!ILS376</f>
        <v>0</v>
      </c>
      <c r="ILT306" s="11">
        <f>InpS!ILT376</f>
        <v>0</v>
      </c>
      <c r="ILU306" s="11">
        <f>InpS!ILU376</f>
        <v>0</v>
      </c>
      <c r="ILV306" s="11">
        <f>InpS!ILV376</f>
        <v>0</v>
      </c>
      <c r="ILW306" s="11">
        <f>InpS!ILW376</f>
        <v>0</v>
      </c>
      <c r="ILX306" s="11">
        <f>InpS!ILX376</f>
        <v>0</v>
      </c>
      <c r="ILY306" s="11">
        <f>InpS!ILY376</f>
        <v>0</v>
      </c>
      <c r="ILZ306" s="11">
        <f>InpS!ILZ376</f>
        <v>0</v>
      </c>
      <c r="IMA306" s="11">
        <f>InpS!IMA376</f>
        <v>0</v>
      </c>
      <c r="IMB306" s="11">
        <f>InpS!IMB376</f>
        <v>0</v>
      </c>
      <c r="IMC306" s="11">
        <f>InpS!IMC376</f>
        <v>0</v>
      </c>
      <c r="IMD306" s="11">
        <f>InpS!IMD376</f>
        <v>0</v>
      </c>
      <c r="IME306" s="11">
        <f>InpS!IME376</f>
        <v>0</v>
      </c>
      <c r="IMF306" s="11">
        <f>InpS!IMF376</f>
        <v>0</v>
      </c>
      <c r="IMG306" s="11">
        <f>InpS!IMG376</f>
        <v>0</v>
      </c>
      <c r="IMH306" s="11">
        <f>InpS!IMH376</f>
        <v>0</v>
      </c>
      <c r="IMI306" s="11">
        <f>InpS!IMI376</f>
        <v>0</v>
      </c>
      <c r="IMJ306" s="11">
        <f>InpS!IMJ376</f>
        <v>0</v>
      </c>
      <c r="IMK306" s="11">
        <f>InpS!IMK376</f>
        <v>0</v>
      </c>
      <c r="IML306" s="11">
        <f>InpS!IML376</f>
        <v>0</v>
      </c>
      <c r="IMM306" s="11">
        <f>InpS!IMM376</f>
        <v>0</v>
      </c>
      <c r="IMN306" s="11">
        <f>InpS!IMN376</f>
        <v>0</v>
      </c>
      <c r="IMO306" s="11">
        <f>InpS!IMO376</f>
        <v>0</v>
      </c>
      <c r="IMP306" s="11">
        <f>InpS!IMP376</f>
        <v>0</v>
      </c>
      <c r="IMQ306" s="11">
        <f>InpS!IMQ376</f>
        <v>0</v>
      </c>
      <c r="IMR306" s="11">
        <f>InpS!IMR376</f>
        <v>0</v>
      </c>
      <c r="IMS306" s="11">
        <f>InpS!IMS376</f>
        <v>0</v>
      </c>
      <c r="IMT306" s="11">
        <f>InpS!IMT376</f>
        <v>0</v>
      </c>
      <c r="IMU306" s="11">
        <f>InpS!IMU376</f>
        <v>0</v>
      </c>
      <c r="IMV306" s="11">
        <f>InpS!IMV376</f>
        <v>0</v>
      </c>
      <c r="IMW306" s="11">
        <f>InpS!IMW376</f>
        <v>0</v>
      </c>
      <c r="IMX306" s="11">
        <f>InpS!IMX376</f>
        <v>0</v>
      </c>
      <c r="IMY306" s="11">
        <f>InpS!IMY376</f>
        <v>0</v>
      </c>
      <c r="IMZ306" s="11">
        <f>InpS!IMZ376</f>
        <v>0</v>
      </c>
      <c r="INA306" s="11">
        <f>InpS!INA376</f>
        <v>0</v>
      </c>
      <c r="INB306" s="11">
        <f>InpS!INB376</f>
        <v>0</v>
      </c>
      <c r="INC306" s="11">
        <f>InpS!INC376</f>
        <v>0</v>
      </c>
      <c r="IND306" s="11">
        <f>InpS!IND376</f>
        <v>0</v>
      </c>
      <c r="INE306" s="11">
        <f>InpS!INE376</f>
        <v>0</v>
      </c>
      <c r="INF306" s="11">
        <f>InpS!INF376</f>
        <v>0</v>
      </c>
      <c r="ING306" s="11">
        <f>InpS!ING376</f>
        <v>0</v>
      </c>
      <c r="INH306" s="11">
        <f>InpS!INH376</f>
        <v>0</v>
      </c>
      <c r="INI306" s="11">
        <f>InpS!INI376</f>
        <v>0</v>
      </c>
      <c r="INJ306" s="11">
        <f>InpS!INJ376</f>
        <v>0</v>
      </c>
      <c r="INK306" s="11">
        <f>InpS!INK376</f>
        <v>0</v>
      </c>
      <c r="INL306" s="11">
        <f>InpS!INL376</f>
        <v>0</v>
      </c>
      <c r="INM306" s="11">
        <f>InpS!INM376</f>
        <v>0</v>
      </c>
      <c r="INN306" s="11">
        <f>InpS!INN376</f>
        <v>0</v>
      </c>
      <c r="INO306" s="11">
        <f>InpS!INO376</f>
        <v>0</v>
      </c>
      <c r="INP306" s="11">
        <f>InpS!INP376</f>
        <v>0</v>
      </c>
      <c r="INQ306" s="11">
        <f>InpS!INQ376</f>
        <v>0</v>
      </c>
      <c r="INR306" s="11">
        <f>InpS!INR376</f>
        <v>0</v>
      </c>
      <c r="INS306" s="11">
        <f>InpS!INS376</f>
        <v>0</v>
      </c>
      <c r="INT306" s="11">
        <f>InpS!INT376</f>
        <v>0</v>
      </c>
      <c r="INU306" s="11">
        <f>InpS!INU376</f>
        <v>0</v>
      </c>
      <c r="INV306" s="11">
        <f>InpS!INV376</f>
        <v>0</v>
      </c>
      <c r="INW306" s="11">
        <f>InpS!INW376</f>
        <v>0</v>
      </c>
      <c r="INX306" s="11">
        <f>InpS!INX376</f>
        <v>0</v>
      </c>
      <c r="INY306" s="11">
        <f>InpS!INY376</f>
        <v>0</v>
      </c>
      <c r="INZ306" s="11">
        <f>InpS!INZ376</f>
        <v>0</v>
      </c>
      <c r="IOA306" s="11">
        <f>InpS!IOA376</f>
        <v>0</v>
      </c>
      <c r="IOB306" s="11">
        <f>InpS!IOB376</f>
        <v>0</v>
      </c>
      <c r="IOC306" s="11">
        <f>InpS!IOC376</f>
        <v>0</v>
      </c>
      <c r="IOD306" s="11">
        <f>InpS!IOD376</f>
        <v>0</v>
      </c>
      <c r="IOE306" s="11">
        <f>InpS!IOE376</f>
        <v>0</v>
      </c>
      <c r="IOF306" s="11">
        <f>InpS!IOF376</f>
        <v>0</v>
      </c>
      <c r="IOG306" s="11">
        <f>InpS!IOG376</f>
        <v>0</v>
      </c>
      <c r="IOH306" s="11">
        <f>InpS!IOH376</f>
        <v>0</v>
      </c>
      <c r="IOI306" s="11">
        <f>InpS!IOI376</f>
        <v>0</v>
      </c>
      <c r="IOJ306" s="11">
        <f>InpS!IOJ376</f>
        <v>0</v>
      </c>
      <c r="IOK306" s="11">
        <f>InpS!IOK376</f>
        <v>0</v>
      </c>
      <c r="IOL306" s="11">
        <f>InpS!IOL376</f>
        <v>0</v>
      </c>
      <c r="IOM306" s="11">
        <f>InpS!IOM376</f>
        <v>0</v>
      </c>
      <c r="ION306" s="11">
        <f>InpS!ION376</f>
        <v>0</v>
      </c>
      <c r="IOO306" s="11">
        <f>InpS!IOO376</f>
        <v>0</v>
      </c>
      <c r="IOP306" s="11">
        <f>InpS!IOP376</f>
        <v>0</v>
      </c>
      <c r="IOQ306" s="11">
        <f>InpS!IOQ376</f>
        <v>0</v>
      </c>
      <c r="IOR306" s="11">
        <f>InpS!IOR376</f>
        <v>0</v>
      </c>
      <c r="IOS306" s="11">
        <f>InpS!IOS376</f>
        <v>0</v>
      </c>
      <c r="IOT306" s="11">
        <f>InpS!IOT376</f>
        <v>0</v>
      </c>
      <c r="IOU306" s="11">
        <f>InpS!IOU376</f>
        <v>0</v>
      </c>
      <c r="IOV306" s="11">
        <f>InpS!IOV376</f>
        <v>0</v>
      </c>
      <c r="IOW306" s="11">
        <f>InpS!IOW376</f>
        <v>0</v>
      </c>
      <c r="IOX306" s="11">
        <f>InpS!IOX376</f>
        <v>0</v>
      </c>
      <c r="IOY306" s="11">
        <f>InpS!IOY376</f>
        <v>0</v>
      </c>
      <c r="IOZ306" s="11">
        <f>InpS!IOZ376</f>
        <v>0</v>
      </c>
      <c r="IPA306" s="11">
        <f>InpS!IPA376</f>
        <v>0</v>
      </c>
      <c r="IPB306" s="11">
        <f>InpS!IPB376</f>
        <v>0</v>
      </c>
      <c r="IPC306" s="11">
        <f>InpS!IPC376</f>
        <v>0</v>
      </c>
      <c r="IPD306" s="11">
        <f>InpS!IPD376</f>
        <v>0</v>
      </c>
      <c r="IPE306" s="11">
        <f>InpS!IPE376</f>
        <v>0</v>
      </c>
      <c r="IPF306" s="11">
        <f>InpS!IPF376</f>
        <v>0</v>
      </c>
      <c r="IPG306" s="11">
        <f>InpS!IPG376</f>
        <v>0</v>
      </c>
      <c r="IPH306" s="11">
        <f>InpS!IPH376</f>
        <v>0</v>
      </c>
      <c r="IPI306" s="11">
        <f>InpS!IPI376</f>
        <v>0</v>
      </c>
      <c r="IPJ306" s="11">
        <f>InpS!IPJ376</f>
        <v>0</v>
      </c>
      <c r="IPK306" s="11">
        <f>InpS!IPK376</f>
        <v>0</v>
      </c>
      <c r="IPL306" s="11">
        <f>InpS!IPL376</f>
        <v>0</v>
      </c>
      <c r="IPM306" s="11">
        <f>InpS!IPM376</f>
        <v>0</v>
      </c>
      <c r="IPN306" s="11">
        <f>InpS!IPN376</f>
        <v>0</v>
      </c>
      <c r="IPO306" s="11">
        <f>InpS!IPO376</f>
        <v>0</v>
      </c>
      <c r="IPP306" s="11">
        <f>InpS!IPP376</f>
        <v>0</v>
      </c>
      <c r="IPQ306" s="11">
        <f>InpS!IPQ376</f>
        <v>0</v>
      </c>
      <c r="IPR306" s="11">
        <f>InpS!IPR376</f>
        <v>0</v>
      </c>
      <c r="IPS306" s="11">
        <f>InpS!IPS376</f>
        <v>0</v>
      </c>
      <c r="IPT306" s="11">
        <f>InpS!IPT376</f>
        <v>0</v>
      </c>
      <c r="IPU306" s="11">
        <f>InpS!IPU376</f>
        <v>0</v>
      </c>
      <c r="IPV306" s="11">
        <f>InpS!IPV376</f>
        <v>0</v>
      </c>
      <c r="IPW306" s="11">
        <f>InpS!IPW376</f>
        <v>0</v>
      </c>
      <c r="IPX306" s="11">
        <f>InpS!IPX376</f>
        <v>0</v>
      </c>
      <c r="IPY306" s="11">
        <f>InpS!IPY376</f>
        <v>0</v>
      </c>
      <c r="IPZ306" s="11">
        <f>InpS!IPZ376</f>
        <v>0</v>
      </c>
      <c r="IQA306" s="11">
        <f>InpS!IQA376</f>
        <v>0</v>
      </c>
      <c r="IQB306" s="11">
        <f>InpS!IQB376</f>
        <v>0</v>
      </c>
      <c r="IQC306" s="11">
        <f>InpS!IQC376</f>
        <v>0</v>
      </c>
      <c r="IQD306" s="11">
        <f>InpS!IQD376</f>
        <v>0</v>
      </c>
      <c r="IQE306" s="11">
        <f>InpS!IQE376</f>
        <v>0</v>
      </c>
      <c r="IQF306" s="11">
        <f>InpS!IQF376</f>
        <v>0</v>
      </c>
      <c r="IQG306" s="11">
        <f>InpS!IQG376</f>
        <v>0</v>
      </c>
      <c r="IQH306" s="11">
        <f>InpS!IQH376</f>
        <v>0</v>
      </c>
      <c r="IQI306" s="11">
        <f>InpS!IQI376</f>
        <v>0</v>
      </c>
      <c r="IQJ306" s="11">
        <f>InpS!IQJ376</f>
        <v>0</v>
      </c>
      <c r="IQK306" s="11">
        <f>InpS!IQK376</f>
        <v>0</v>
      </c>
      <c r="IQL306" s="11">
        <f>InpS!IQL376</f>
        <v>0</v>
      </c>
      <c r="IQM306" s="11">
        <f>InpS!IQM376</f>
        <v>0</v>
      </c>
      <c r="IQN306" s="11">
        <f>InpS!IQN376</f>
        <v>0</v>
      </c>
      <c r="IQO306" s="11">
        <f>InpS!IQO376</f>
        <v>0</v>
      </c>
      <c r="IQP306" s="11">
        <f>InpS!IQP376</f>
        <v>0</v>
      </c>
      <c r="IQQ306" s="11">
        <f>InpS!IQQ376</f>
        <v>0</v>
      </c>
      <c r="IQR306" s="11">
        <f>InpS!IQR376</f>
        <v>0</v>
      </c>
      <c r="IQS306" s="11">
        <f>InpS!IQS376</f>
        <v>0</v>
      </c>
      <c r="IQT306" s="11">
        <f>InpS!IQT376</f>
        <v>0</v>
      </c>
      <c r="IQU306" s="11">
        <f>InpS!IQU376</f>
        <v>0</v>
      </c>
      <c r="IQV306" s="11">
        <f>InpS!IQV376</f>
        <v>0</v>
      </c>
      <c r="IQW306" s="11">
        <f>InpS!IQW376</f>
        <v>0</v>
      </c>
      <c r="IQX306" s="11">
        <f>InpS!IQX376</f>
        <v>0</v>
      </c>
      <c r="IQY306" s="11">
        <f>InpS!IQY376</f>
        <v>0</v>
      </c>
      <c r="IQZ306" s="11">
        <f>InpS!IQZ376</f>
        <v>0</v>
      </c>
      <c r="IRA306" s="11">
        <f>InpS!IRA376</f>
        <v>0</v>
      </c>
      <c r="IRB306" s="11">
        <f>InpS!IRB376</f>
        <v>0</v>
      </c>
      <c r="IRC306" s="11">
        <f>InpS!IRC376</f>
        <v>0</v>
      </c>
      <c r="IRD306" s="11">
        <f>InpS!IRD376</f>
        <v>0</v>
      </c>
      <c r="IRE306" s="11">
        <f>InpS!IRE376</f>
        <v>0</v>
      </c>
      <c r="IRF306" s="11">
        <f>InpS!IRF376</f>
        <v>0</v>
      </c>
      <c r="IRG306" s="11">
        <f>InpS!IRG376</f>
        <v>0</v>
      </c>
      <c r="IRH306" s="11">
        <f>InpS!IRH376</f>
        <v>0</v>
      </c>
      <c r="IRI306" s="11">
        <f>InpS!IRI376</f>
        <v>0</v>
      </c>
      <c r="IRJ306" s="11">
        <f>InpS!IRJ376</f>
        <v>0</v>
      </c>
      <c r="IRK306" s="11">
        <f>InpS!IRK376</f>
        <v>0</v>
      </c>
      <c r="IRL306" s="11">
        <f>InpS!IRL376</f>
        <v>0</v>
      </c>
      <c r="IRM306" s="11">
        <f>InpS!IRM376</f>
        <v>0</v>
      </c>
      <c r="IRN306" s="11">
        <f>InpS!IRN376</f>
        <v>0</v>
      </c>
      <c r="IRO306" s="11">
        <f>InpS!IRO376</f>
        <v>0</v>
      </c>
      <c r="IRP306" s="11">
        <f>InpS!IRP376</f>
        <v>0</v>
      </c>
      <c r="IRQ306" s="11">
        <f>InpS!IRQ376</f>
        <v>0</v>
      </c>
      <c r="IRR306" s="11">
        <f>InpS!IRR376</f>
        <v>0</v>
      </c>
      <c r="IRS306" s="11">
        <f>InpS!IRS376</f>
        <v>0</v>
      </c>
      <c r="IRT306" s="11">
        <f>InpS!IRT376</f>
        <v>0</v>
      </c>
      <c r="IRU306" s="11">
        <f>InpS!IRU376</f>
        <v>0</v>
      </c>
      <c r="IRV306" s="11">
        <f>InpS!IRV376</f>
        <v>0</v>
      </c>
      <c r="IRW306" s="11">
        <f>InpS!IRW376</f>
        <v>0</v>
      </c>
      <c r="IRX306" s="11">
        <f>InpS!IRX376</f>
        <v>0</v>
      </c>
      <c r="IRY306" s="11">
        <f>InpS!IRY376</f>
        <v>0</v>
      </c>
      <c r="IRZ306" s="11">
        <f>InpS!IRZ376</f>
        <v>0</v>
      </c>
      <c r="ISA306" s="11">
        <f>InpS!ISA376</f>
        <v>0</v>
      </c>
      <c r="ISB306" s="11">
        <f>InpS!ISB376</f>
        <v>0</v>
      </c>
      <c r="ISC306" s="11">
        <f>InpS!ISC376</f>
        <v>0</v>
      </c>
      <c r="ISD306" s="11">
        <f>InpS!ISD376</f>
        <v>0</v>
      </c>
      <c r="ISE306" s="11">
        <f>InpS!ISE376</f>
        <v>0</v>
      </c>
      <c r="ISF306" s="11">
        <f>InpS!ISF376</f>
        <v>0</v>
      </c>
      <c r="ISG306" s="11">
        <f>InpS!ISG376</f>
        <v>0</v>
      </c>
      <c r="ISH306" s="11">
        <f>InpS!ISH376</f>
        <v>0</v>
      </c>
      <c r="ISI306" s="11">
        <f>InpS!ISI376</f>
        <v>0</v>
      </c>
      <c r="ISJ306" s="11">
        <f>InpS!ISJ376</f>
        <v>0</v>
      </c>
      <c r="ISK306" s="11">
        <f>InpS!ISK376</f>
        <v>0</v>
      </c>
      <c r="ISL306" s="11">
        <f>InpS!ISL376</f>
        <v>0</v>
      </c>
      <c r="ISM306" s="11">
        <f>InpS!ISM376</f>
        <v>0</v>
      </c>
      <c r="ISN306" s="11">
        <f>InpS!ISN376</f>
        <v>0</v>
      </c>
      <c r="ISO306" s="11">
        <f>InpS!ISO376</f>
        <v>0</v>
      </c>
      <c r="ISP306" s="11">
        <f>InpS!ISP376</f>
        <v>0</v>
      </c>
      <c r="ISQ306" s="11">
        <f>InpS!ISQ376</f>
        <v>0</v>
      </c>
      <c r="ISR306" s="11">
        <f>InpS!ISR376</f>
        <v>0</v>
      </c>
      <c r="ISS306" s="11">
        <f>InpS!ISS376</f>
        <v>0</v>
      </c>
      <c r="IST306" s="11">
        <f>InpS!IST376</f>
        <v>0</v>
      </c>
      <c r="ISU306" s="11">
        <f>InpS!ISU376</f>
        <v>0</v>
      </c>
      <c r="ISV306" s="11">
        <f>InpS!ISV376</f>
        <v>0</v>
      </c>
      <c r="ISW306" s="11">
        <f>InpS!ISW376</f>
        <v>0</v>
      </c>
      <c r="ISX306" s="11">
        <f>InpS!ISX376</f>
        <v>0</v>
      </c>
      <c r="ISY306" s="11">
        <f>InpS!ISY376</f>
        <v>0</v>
      </c>
      <c r="ISZ306" s="11">
        <f>InpS!ISZ376</f>
        <v>0</v>
      </c>
      <c r="ITA306" s="11">
        <f>InpS!ITA376</f>
        <v>0</v>
      </c>
      <c r="ITB306" s="11">
        <f>InpS!ITB376</f>
        <v>0</v>
      </c>
      <c r="ITC306" s="11">
        <f>InpS!ITC376</f>
        <v>0</v>
      </c>
      <c r="ITD306" s="11">
        <f>InpS!ITD376</f>
        <v>0</v>
      </c>
      <c r="ITE306" s="11">
        <f>InpS!ITE376</f>
        <v>0</v>
      </c>
      <c r="ITF306" s="11">
        <f>InpS!ITF376</f>
        <v>0</v>
      </c>
      <c r="ITG306" s="11">
        <f>InpS!ITG376</f>
        <v>0</v>
      </c>
      <c r="ITH306" s="11">
        <f>InpS!ITH376</f>
        <v>0</v>
      </c>
      <c r="ITI306" s="11">
        <f>InpS!ITI376</f>
        <v>0</v>
      </c>
      <c r="ITJ306" s="11">
        <f>InpS!ITJ376</f>
        <v>0</v>
      </c>
      <c r="ITK306" s="11">
        <f>InpS!ITK376</f>
        <v>0</v>
      </c>
      <c r="ITL306" s="11">
        <f>InpS!ITL376</f>
        <v>0</v>
      </c>
      <c r="ITM306" s="11">
        <f>InpS!ITM376</f>
        <v>0</v>
      </c>
      <c r="ITN306" s="11">
        <f>InpS!ITN376</f>
        <v>0</v>
      </c>
      <c r="ITO306" s="11">
        <f>InpS!ITO376</f>
        <v>0</v>
      </c>
      <c r="ITP306" s="11">
        <f>InpS!ITP376</f>
        <v>0</v>
      </c>
      <c r="ITQ306" s="11">
        <f>InpS!ITQ376</f>
        <v>0</v>
      </c>
      <c r="ITR306" s="11">
        <f>InpS!ITR376</f>
        <v>0</v>
      </c>
      <c r="ITS306" s="11">
        <f>InpS!ITS376</f>
        <v>0</v>
      </c>
      <c r="ITT306" s="11">
        <f>InpS!ITT376</f>
        <v>0</v>
      </c>
      <c r="ITU306" s="11">
        <f>InpS!ITU376</f>
        <v>0</v>
      </c>
      <c r="ITV306" s="11">
        <f>InpS!ITV376</f>
        <v>0</v>
      </c>
      <c r="ITW306" s="11">
        <f>InpS!ITW376</f>
        <v>0</v>
      </c>
      <c r="ITX306" s="11">
        <f>InpS!ITX376</f>
        <v>0</v>
      </c>
      <c r="ITY306" s="11">
        <f>InpS!ITY376</f>
        <v>0</v>
      </c>
      <c r="ITZ306" s="11">
        <f>InpS!ITZ376</f>
        <v>0</v>
      </c>
      <c r="IUA306" s="11">
        <f>InpS!IUA376</f>
        <v>0</v>
      </c>
      <c r="IUB306" s="11">
        <f>InpS!IUB376</f>
        <v>0</v>
      </c>
      <c r="IUC306" s="11">
        <f>InpS!IUC376</f>
        <v>0</v>
      </c>
      <c r="IUD306" s="11">
        <f>InpS!IUD376</f>
        <v>0</v>
      </c>
      <c r="IUE306" s="11">
        <f>InpS!IUE376</f>
        <v>0</v>
      </c>
      <c r="IUF306" s="11">
        <f>InpS!IUF376</f>
        <v>0</v>
      </c>
      <c r="IUG306" s="11">
        <f>InpS!IUG376</f>
        <v>0</v>
      </c>
      <c r="IUH306" s="11">
        <f>InpS!IUH376</f>
        <v>0</v>
      </c>
      <c r="IUI306" s="11">
        <f>InpS!IUI376</f>
        <v>0</v>
      </c>
      <c r="IUJ306" s="11">
        <f>InpS!IUJ376</f>
        <v>0</v>
      </c>
      <c r="IUK306" s="11">
        <f>InpS!IUK376</f>
        <v>0</v>
      </c>
      <c r="IUL306" s="11">
        <f>InpS!IUL376</f>
        <v>0</v>
      </c>
      <c r="IUM306" s="11">
        <f>InpS!IUM376</f>
        <v>0</v>
      </c>
      <c r="IUN306" s="11">
        <f>InpS!IUN376</f>
        <v>0</v>
      </c>
      <c r="IUO306" s="11">
        <f>InpS!IUO376</f>
        <v>0</v>
      </c>
      <c r="IUP306" s="11">
        <f>InpS!IUP376</f>
        <v>0</v>
      </c>
      <c r="IUQ306" s="11">
        <f>InpS!IUQ376</f>
        <v>0</v>
      </c>
      <c r="IUR306" s="11">
        <f>InpS!IUR376</f>
        <v>0</v>
      </c>
      <c r="IUS306" s="11">
        <f>InpS!IUS376</f>
        <v>0</v>
      </c>
      <c r="IUT306" s="11">
        <f>InpS!IUT376</f>
        <v>0</v>
      </c>
      <c r="IUU306" s="11">
        <f>InpS!IUU376</f>
        <v>0</v>
      </c>
      <c r="IUV306" s="11">
        <f>InpS!IUV376</f>
        <v>0</v>
      </c>
      <c r="IUW306" s="11">
        <f>InpS!IUW376</f>
        <v>0</v>
      </c>
      <c r="IUX306" s="11">
        <f>InpS!IUX376</f>
        <v>0</v>
      </c>
      <c r="IUY306" s="11">
        <f>InpS!IUY376</f>
        <v>0</v>
      </c>
      <c r="IUZ306" s="11">
        <f>InpS!IUZ376</f>
        <v>0</v>
      </c>
      <c r="IVA306" s="11">
        <f>InpS!IVA376</f>
        <v>0</v>
      </c>
      <c r="IVB306" s="11">
        <f>InpS!IVB376</f>
        <v>0</v>
      </c>
      <c r="IVC306" s="11">
        <f>InpS!IVC376</f>
        <v>0</v>
      </c>
      <c r="IVD306" s="11">
        <f>InpS!IVD376</f>
        <v>0</v>
      </c>
      <c r="IVE306" s="11">
        <f>InpS!IVE376</f>
        <v>0</v>
      </c>
      <c r="IVF306" s="11">
        <f>InpS!IVF376</f>
        <v>0</v>
      </c>
      <c r="IVG306" s="11">
        <f>InpS!IVG376</f>
        <v>0</v>
      </c>
      <c r="IVH306" s="11">
        <f>InpS!IVH376</f>
        <v>0</v>
      </c>
      <c r="IVI306" s="11">
        <f>InpS!IVI376</f>
        <v>0</v>
      </c>
      <c r="IVJ306" s="11">
        <f>InpS!IVJ376</f>
        <v>0</v>
      </c>
      <c r="IVK306" s="11">
        <f>InpS!IVK376</f>
        <v>0</v>
      </c>
      <c r="IVL306" s="11">
        <f>InpS!IVL376</f>
        <v>0</v>
      </c>
      <c r="IVM306" s="11">
        <f>InpS!IVM376</f>
        <v>0</v>
      </c>
      <c r="IVN306" s="11">
        <f>InpS!IVN376</f>
        <v>0</v>
      </c>
      <c r="IVO306" s="11">
        <f>InpS!IVO376</f>
        <v>0</v>
      </c>
      <c r="IVP306" s="11">
        <f>InpS!IVP376</f>
        <v>0</v>
      </c>
      <c r="IVQ306" s="11">
        <f>InpS!IVQ376</f>
        <v>0</v>
      </c>
      <c r="IVR306" s="11">
        <f>InpS!IVR376</f>
        <v>0</v>
      </c>
      <c r="IVS306" s="11">
        <f>InpS!IVS376</f>
        <v>0</v>
      </c>
      <c r="IVT306" s="11">
        <f>InpS!IVT376</f>
        <v>0</v>
      </c>
      <c r="IVU306" s="11">
        <f>InpS!IVU376</f>
        <v>0</v>
      </c>
      <c r="IVV306" s="11">
        <f>InpS!IVV376</f>
        <v>0</v>
      </c>
      <c r="IVW306" s="11">
        <f>InpS!IVW376</f>
        <v>0</v>
      </c>
      <c r="IVX306" s="11">
        <f>InpS!IVX376</f>
        <v>0</v>
      </c>
      <c r="IVY306" s="11">
        <f>InpS!IVY376</f>
        <v>0</v>
      </c>
      <c r="IVZ306" s="11">
        <f>InpS!IVZ376</f>
        <v>0</v>
      </c>
      <c r="IWA306" s="11">
        <f>InpS!IWA376</f>
        <v>0</v>
      </c>
      <c r="IWB306" s="11">
        <f>InpS!IWB376</f>
        <v>0</v>
      </c>
      <c r="IWC306" s="11">
        <f>InpS!IWC376</f>
        <v>0</v>
      </c>
      <c r="IWD306" s="11">
        <f>InpS!IWD376</f>
        <v>0</v>
      </c>
      <c r="IWE306" s="11">
        <f>InpS!IWE376</f>
        <v>0</v>
      </c>
      <c r="IWF306" s="11">
        <f>InpS!IWF376</f>
        <v>0</v>
      </c>
      <c r="IWG306" s="11">
        <f>InpS!IWG376</f>
        <v>0</v>
      </c>
      <c r="IWH306" s="11">
        <f>InpS!IWH376</f>
        <v>0</v>
      </c>
      <c r="IWI306" s="11">
        <f>InpS!IWI376</f>
        <v>0</v>
      </c>
      <c r="IWJ306" s="11">
        <f>InpS!IWJ376</f>
        <v>0</v>
      </c>
      <c r="IWK306" s="11">
        <f>InpS!IWK376</f>
        <v>0</v>
      </c>
      <c r="IWL306" s="11">
        <f>InpS!IWL376</f>
        <v>0</v>
      </c>
      <c r="IWM306" s="11">
        <f>InpS!IWM376</f>
        <v>0</v>
      </c>
      <c r="IWN306" s="11">
        <f>InpS!IWN376</f>
        <v>0</v>
      </c>
      <c r="IWO306" s="11">
        <f>InpS!IWO376</f>
        <v>0</v>
      </c>
      <c r="IWP306" s="11">
        <f>InpS!IWP376</f>
        <v>0</v>
      </c>
      <c r="IWQ306" s="11">
        <f>InpS!IWQ376</f>
        <v>0</v>
      </c>
      <c r="IWR306" s="11">
        <f>InpS!IWR376</f>
        <v>0</v>
      </c>
      <c r="IWS306" s="11">
        <f>InpS!IWS376</f>
        <v>0</v>
      </c>
      <c r="IWT306" s="11">
        <f>InpS!IWT376</f>
        <v>0</v>
      </c>
      <c r="IWU306" s="11">
        <f>InpS!IWU376</f>
        <v>0</v>
      </c>
      <c r="IWV306" s="11">
        <f>InpS!IWV376</f>
        <v>0</v>
      </c>
      <c r="IWW306" s="11">
        <f>InpS!IWW376</f>
        <v>0</v>
      </c>
      <c r="IWX306" s="11">
        <f>InpS!IWX376</f>
        <v>0</v>
      </c>
      <c r="IWY306" s="11">
        <f>InpS!IWY376</f>
        <v>0</v>
      </c>
      <c r="IWZ306" s="11">
        <f>InpS!IWZ376</f>
        <v>0</v>
      </c>
      <c r="IXA306" s="11">
        <f>InpS!IXA376</f>
        <v>0</v>
      </c>
      <c r="IXB306" s="11">
        <f>InpS!IXB376</f>
        <v>0</v>
      </c>
      <c r="IXC306" s="11">
        <f>InpS!IXC376</f>
        <v>0</v>
      </c>
      <c r="IXD306" s="11">
        <f>InpS!IXD376</f>
        <v>0</v>
      </c>
      <c r="IXE306" s="11">
        <f>InpS!IXE376</f>
        <v>0</v>
      </c>
      <c r="IXF306" s="11">
        <f>InpS!IXF376</f>
        <v>0</v>
      </c>
      <c r="IXG306" s="11">
        <f>InpS!IXG376</f>
        <v>0</v>
      </c>
      <c r="IXH306" s="11">
        <f>InpS!IXH376</f>
        <v>0</v>
      </c>
      <c r="IXI306" s="11">
        <f>InpS!IXI376</f>
        <v>0</v>
      </c>
      <c r="IXJ306" s="11">
        <f>InpS!IXJ376</f>
        <v>0</v>
      </c>
      <c r="IXK306" s="11">
        <f>InpS!IXK376</f>
        <v>0</v>
      </c>
      <c r="IXL306" s="11">
        <f>InpS!IXL376</f>
        <v>0</v>
      </c>
      <c r="IXM306" s="11">
        <f>InpS!IXM376</f>
        <v>0</v>
      </c>
      <c r="IXN306" s="11">
        <f>InpS!IXN376</f>
        <v>0</v>
      </c>
      <c r="IXO306" s="11">
        <f>InpS!IXO376</f>
        <v>0</v>
      </c>
      <c r="IXP306" s="11">
        <f>InpS!IXP376</f>
        <v>0</v>
      </c>
      <c r="IXQ306" s="11">
        <f>InpS!IXQ376</f>
        <v>0</v>
      </c>
      <c r="IXR306" s="11">
        <f>InpS!IXR376</f>
        <v>0</v>
      </c>
      <c r="IXS306" s="11">
        <f>InpS!IXS376</f>
        <v>0</v>
      </c>
      <c r="IXT306" s="11">
        <f>InpS!IXT376</f>
        <v>0</v>
      </c>
      <c r="IXU306" s="11">
        <f>InpS!IXU376</f>
        <v>0</v>
      </c>
      <c r="IXV306" s="11">
        <f>InpS!IXV376</f>
        <v>0</v>
      </c>
      <c r="IXW306" s="11">
        <f>InpS!IXW376</f>
        <v>0</v>
      </c>
      <c r="IXX306" s="11">
        <f>InpS!IXX376</f>
        <v>0</v>
      </c>
      <c r="IXY306" s="11">
        <f>InpS!IXY376</f>
        <v>0</v>
      </c>
      <c r="IXZ306" s="11">
        <f>InpS!IXZ376</f>
        <v>0</v>
      </c>
      <c r="IYA306" s="11">
        <f>InpS!IYA376</f>
        <v>0</v>
      </c>
      <c r="IYB306" s="11">
        <f>InpS!IYB376</f>
        <v>0</v>
      </c>
      <c r="IYC306" s="11">
        <f>InpS!IYC376</f>
        <v>0</v>
      </c>
      <c r="IYD306" s="11">
        <f>InpS!IYD376</f>
        <v>0</v>
      </c>
      <c r="IYE306" s="11">
        <f>InpS!IYE376</f>
        <v>0</v>
      </c>
      <c r="IYF306" s="11">
        <f>InpS!IYF376</f>
        <v>0</v>
      </c>
      <c r="IYG306" s="11">
        <f>InpS!IYG376</f>
        <v>0</v>
      </c>
      <c r="IYH306" s="11">
        <f>InpS!IYH376</f>
        <v>0</v>
      </c>
      <c r="IYI306" s="11">
        <f>InpS!IYI376</f>
        <v>0</v>
      </c>
      <c r="IYJ306" s="11">
        <f>InpS!IYJ376</f>
        <v>0</v>
      </c>
      <c r="IYK306" s="11">
        <f>InpS!IYK376</f>
        <v>0</v>
      </c>
      <c r="IYL306" s="11">
        <f>InpS!IYL376</f>
        <v>0</v>
      </c>
      <c r="IYM306" s="11">
        <f>InpS!IYM376</f>
        <v>0</v>
      </c>
      <c r="IYN306" s="11">
        <f>InpS!IYN376</f>
        <v>0</v>
      </c>
      <c r="IYO306" s="11">
        <f>InpS!IYO376</f>
        <v>0</v>
      </c>
      <c r="IYP306" s="11">
        <f>InpS!IYP376</f>
        <v>0</v>
      </c>
      <c r="IYQ306" s="11">
        <f>InpS!IYQ376</f>
        <v>0</v>
      </c>
      <c r="IYR306" s="11">
        <f>InpS!IYR376</f>
        <v>0</v>
      </c>
      <c r="IYS306" s="11">
        <f>InpS!IYS376</f>
        <v>0</v>
      </c>
      <c r="IYT306" s="11">
        <f>InpS!IYT376</f>
        <v>0</v>
      </c>
      <c r="IYU306" s="11">
        <f>InpS!IYU376</f>
        <v>0</v>
      </c>
      <c r="IYV306" s="11">
        <f>InpS!IYV376</f>
        <v>0</v>
      </c>
      <c r="IYW306" s="11">
        <f>InpS!IYW376</f>
        <v>0</v>
      </c>
      <c r="IYX306" s="11">
        <f>InpS!IYX376</f>
        <v>0</v>
      </c>
      <c r="IYY306" s="11">
        <f>InpS!IYY376</f>
        <v>0</v>
      </c>
      <c r="IYZ306" s="11">
        <f>InpS!IYZ376</f>
        <v>0</v>
      </c>
      <c r="IZA306" s="11">
        <f>InpS!IZA376</f>
        <v>0</v>
      </c>
      <c r="IZB306" s="11">
        <f>InpS!IZB376</f>
        <v>0</v>
      </c>
      <c r="IZC306" s="11">
        <f>InpS!IZC376</f>
        <v>0</v>
      </c>
      <c r="IZD306" s="11">
        <f>InpS!IZD376</f>
        <v>0</v>
      </c>
      <c r="IZE306" s="11">
        <f>InpS!IZE376</f>
        <v>0</v>
      </c>
      <c r="IZF306" s="11">
        <f>InpS!IZF376</f>
        <v>0</v>
      </c>
      <c r="IZG306" s="11">
        <f>InpS!IZG376</f>
        <v>0</v>
      </c>
      <c r="IZH306" s="11">
        <f>InpS!IZH376</f>
        <v>0</v>
      </c>
      <c r="IZI306" s="11">
        <f>InpS!IZI376</f>
        <v>0</v>
      </c>
      <c r="IZJ306" s="11">
        <f>InpS!IZJ376</f>
        <v>0</v>
      </c>
      <c r="IZK306" s="11">
        <f>InpS!IZK376</f>
        <v>0</v>
      </c>
      <c r="IZL306" s="11">
        <f>InpS!IZL376</f>
        <v>0</v>
      </c>
      <c r="IZM306" s="11">
        <f>InpS!IZM376</f>
        <v>0</v>
      </c>
      <c r="IZN306" s="11">
        <f>InpS!IZN376</f>
        <v>0</v>
      </c>
      <c r="IZO306" s="11">
        <f>InpS!IZO376</f>
        <v>0</v>
      </c>
      <c r="IZP306" s="11">
        <f>InpS!IZP376</f>
        <v>0</v>
      </c>
      <c r="IZQ306" s="11">
        <f>InpS!IZQ376</f>
        <v>0</v>
      </c>
      <c r="IZR306" s="11">
        <f>InpS!IZR376</f>
        <v>0</v>
      </c>
      <c r="IZS306" s="11">
        <f>InpS!IZS376</f>
        <v>0</v>
      </c>
      <c r="IZT306" s="11">
        <f>InpS!IZT376</f>
        <v>0</v>
      </c>
      <c r="IZU306" s="11">
        <f>InpS!IZU376</f>
        <v>0</v>
      </c>
      <c r="IZV306" s="11">
        <f>InpS!IZV376</f>
        <v>0</v>
      </c>
      <c r="IZW306" s="11">
        <f>InpS!IZW376</f>
        <v>0</v>
      </c>
      <c r="IZX306" s="11">
        <f>InpS!IZX376</f>
        <v>0</v>
      </c>
      <c r="IZY306" s="11">
        <f>InpS!IZY376</f>
        <v>0</v>
      </c>
      <c r="IZZ306" s="11">
        <f>InpS!IZZ376</f>
        <v>0</v>
      </c>
      <c r="JAA306" s="11">
        <f>InpS!JAA376</f>
        <v>0</v>
      </c>
      <c r="JAB306" s="11">
        <f>InpS!JAB376</f>
        <v>0</v>
      </c>
      <c r="JAC306" s="11">
        <f>InpS!JAC376</f>
        <v>0</v>
      </c>
      <c r="JAD306" s="11">
        <f>InpS!JAD376</f>
        <v>0</v>
      </c>
      <c r="JAE306" s="11">
        <f>InpS!JAE376</f>
        <v>0</v>
      </c>
      <c r="JAF306" s="11">
        <f>InpS!JAF376</f>
        <v>0</v>
      </c>
      <c r="JAG306" s="11">
        <f>InpS!JAG376</f>
        <v>0</v>
      </c>
      <c r="JAH306" s="11">
        <f>InpS!JAH376</f>
        <v>0</v>
      </c>
      <c r="JAI306" s="11">
        <f>InpS!JAI376</f>
        <v>0</v>
      </c>
      <c r="JAJ306" s="11">
        <f>InpS!JAJ376</f>
        <v>0</v>
      </c>
      <c r="JAK306" s="11">
        <f>InpS!JAK376</f>
        <v>0</v>
      </c>
      <c r="JAL306" s="11">
        <f>InpS!JAL376</f>
        <v>0</v>
      </c>
      <c r="JAM306" s="11">
        <f>InpS!JAM376</f>
        <v>0</v>
      </c>
      <c r="JAN306" s="11">
        <f>InpS!JAN376</f>
        <v>0</v>
      </c>
      <c r="JAO306" s="11">
        <f>InpS!JAO376</f>
        <v>0</v>
      </c>
      <c r="JAP306" s="11">
        <f>InpS!JAP376</f>
        <v>0</v>
      </c>
      <c r="JAQ306" s="11">
        <f>InpS!JAQ376</f>
        <v>0</v>
      </c>
      <c r="JAR306" s="11">
        <f>InpS!JAR376</f>
        <v>0</v>
      </c>
      <c r="JAS306" s="11">
        <f>InpS!JAS376</f>
        <v>0</v>
      </c>
      <c r="JAT306" s="11">
        <f>InpS!JAT376</f>
        <v>0</v>
      </c>
      <c r="JAU306" s="11">
        <f>InpS!JAU376</f>
        <v>0</v>
      </c>
      <c r="JAV306" s="11">
        <f>InpS!JAV376</f>
        <v>0</v>
      </c>
      <c r="JAW306" s="11">
        <f>InpS!JAW376</f>
        <v>0</v>
      </c>
      <c r="JAX306" s="11">
        <f>InpS!JAX376</f>
        <v>0</v>
      </c>
      <c r="JAY306" s="11">
        <f>InpS!JAY376</f>
        <v>0</v>
      </c>
      <c r="JAZ306" s="11">
        <f>InpS!JAZ376</f>
        <v>0</v>
      </c>
      <c r="JBA306" s="11">
        <f>InpS!JBA376</f>
        <v>0</v>
      </c>
      <c r="JBB306" s="11">
        <f>InpS!JBB376</f>
        <v>0</v>
      </c>
      <c r="JBC306" s="11">
        <f>InpS!JBC376</f>
        <v>0</v>
      </c>
      <c r="JBD306" s="11">
        <f>InpS!JBD376</f>
        <v>0</v>
      </c>
      <c r="JBE306" s="11">
        <f>InpS!JBE376</f>
        <v>0</v>
      </c>
      <c r="JBF306" s="11">
        <f>InpS!JBF376</f>
        <v>0</v>
      </c>
      <c r="JBG306" s="11">
        <f>InpS!JBG376</f>
        <v>0</v>
      </c>
      <c r="JBH306" s="11">
        <f>InpS!JBH376</f>
        <v>0</v>
      </c>
      <c r="JBI306" s="11">
        <f>InpS!JBI376</f>
        <v>0</v>
      </c>
      <c r="JBJ306" s="11">
        <f>InpS!JBJ376</f>
        <v>0</v>
      </c>
      <c r="JBK306" s="11">
        <f>InpS!JBK376</f>
        <v>0</v>
      </c>
      <c r="JBL306" s="11">
        <f>InpS!JBL376</f>
        <v>0</v>
      </c>
      <c r="JBM306" s="11">
        <f>InpS!JBM376</f>
        <v>0</v>
      </c>
      <c r="JBN306" s="11">
        <f>InpS!JBN376</f>
        <v>0</v>
      </c>
      <c r="JBO306" s="11">
        <f>InpS!JBO376</f>
        <v>0</v>
      </c>
      <c r="JBP306" s="11">
        <f>InpS!JBP376</f>
        <v>0</v>
      </c>
      <c r="JBQ306" s="11">
        <f>InpS!JBQ376</f>
        <v>0</v>
      </c>
      <c r="JBR306" s="11">
        <f>InpS!JBR376</f>
        <v>0</v>
      </c>
      <c r="JBS306" s="11">
        <f>InpS!JBS376</f>
        <v>0</v>
      </c>
      <c r="JBT306" s="11">
        <f>InpS!JBT376</f>
        <v>0</v>
      </c>
      <c r="JBU306" s="11">
        <f>InpS!JBU376</f>
        <v>0</v>
      </c>
      <c r="JBV306" s="11">
        <f>InpS!JBV376</f>
        <v>0</v>
      </c>
      <c r="JBW306" s="11">
        <f>InpS!JBW376</f>
        <v>0</v>
      </c>
      <c r="JBX306" s="11">
        <f>InpS!JBX376</f>
        <v>0</v>
      </c>
      <c r="JBY306" s="11">
        <f>InpS!JBY376</f>
        <v>0</v>
      </c>
      <c r="JBZ306" s="11">
        <f>InpS!JBZ376</f>
        <v>0</v>
      </c>
      <c r="JCA306" s="11">
        <f>InpS!JCA376</f>
        <v>0</v>
      </c>
      <c r="JCB306" s="11">
        <f>InpS!JCB376</f>
        <v>0</v>
      </c>
      <c r="JCC306" s="11">
        <f>InpS!JCC376</f>
        <v>0</v>
      </c>
      <c r="JCD306" s="11">
        <f>InpS!JCD376</f>
        <v>0</v>
      </c>
      <c r="JCE306" s="11">
        <f>InpS!JCE376</f>
        <v>0</v>
      </c>
      <c r="JCF306" s="11">
        <f>InpS!JCF376</f>
        <v>0</v>
      </c>
      <c r="JCG306" s="11">
        <f>InpS!JCG376</f>
        <v>0</v>
      </c>
      <c r="JCH306" s="11">
        <f>InpS!JCH376</f>
        <v>0</v>
      </c>
      <c r="JCI306" s="11">
        <f>InpS!JCI376</f>
        <v>0</v>
      </c>
      <c r="JCJ306" s="11">
        <f>InpS!JCJ376</f>
        <v>0</v>
      </c>
      <c r="JCK306" s="11">
        <f>InpS!JCK376</f>
        <v>0</v>
      </c>
      <c r="JCL306" s="11">
        <f>InpS!JCL376</f>
        <v>0</v>
      </c>
      <c r="JCM306" s="11">
        <f>InpS!JCM376</f>
        <v>0</v>
      </c>
      <c r="JCN306" s="11">
        <f>InpS!JCN376</f>
        <v>0</v>
      </c>
      <c r="JCO306" s="11">
        <f>InpS!JCO376</f>
        <v>0</v>
      </c>
      <c r="JCP306" s="11">
        <f>InpS!JCP376</f>
        <v>0</v>
      </c>
      <c r="JCQ306" s="11">
        <f>InpS!JCQ376</f>
        <v>0</v>
      </c>
      <c r="JCR306" s="11">
        <f>InpS!JCR376</f>
        <v>0</v>
      </c>
      <c r="JCS306" s="11">
        <f>InpS!JCS376</f>
        <v>0</v>
      </c>
      <c r="JCT306" s="11">
        <f>InpS!JCT376</f>
        <v>0</v>
      </c>
      <c r="JCU306" s="11">
        <f>InpS!JCU376</f>
        <v>0</v>
      </c>
      <c r="JCV306" s="11">
        <f>InpS!JCV376</f>
        <v>0</v>
      </c>
      <c r="JCW306" s="11">
        <f>InpS!JCW376</f>
        <v>0</v>
      </c>
      <c r="JCX306" s="11">
        <f>InpS!JCX376</f>
        <v>0</v>
      </c>
      <c r="JCY306" s="11">
        <f>InpS!JCY376</f>
        <v>0</v>
      </c>
      <c r="JCZ306" s="11">
        <f>InpS!JCZ376</f>
        <v>0</v>
      </c>
      <c r="JDA306" s="11">
        <f>InpS!JDA376</f>
        <v>0</v>
      </c>
      <c r="JDB306" s="11">
        <f>InpS!JDB376</f>
        <v>0</v>
      </c>
      <c r="JDC306" s="11">
        <f>InpS!JDC376</f>
        <v>0</v>
      </c>
      <c r="JDD306" s="11">
        <f>InpS!JDD376</f>
        <v>0</v>
      </c>
      <c r="JDE306" s="11">
        <f>InpS!JDE376</f>
        <v>0</v>
      </c>
      <c r="JDF306" s="11">
        <f>InpS!JDF376</f>
        <v>0</v>
      </c>
      <c r="JDG306" s="11">
        <f>InpS!JDG376</f>
        <v>0</v>
      </c>
      <c r="JDH306" s="11">
        <f>InpS!JDH376</f>
        <v>0</v>
      </c>
      <c r="JDI306" s="11">
        <f>InpS!JDI376</f>
        <v>0</v>
      </c>
      <c r="JDJ306" s="11">
        <f>InpS!JDJ376</f>
        <v>0</v>
      </c>
      <c r="JDK306" s="11">
        <f>InpS!JDK376</f>
        <v>0</v>
      </c>
      <c r="JDL306" s="11">
        <f>InpS!JDL376</f>
        <v>0</v>
      </c>
      <c r="JDM306" s="11">
        <f>InpS!JDM376</f>
        <v>0</v>
      </c>
      <c r="JDN306" s="11">
        <f>InpS!JDN376</f>
        <v>0</v>
      </c>
      <c r="JDO306" s="11">
        <f>InpS!JDO376</f>
        <v>0</v>
      </c>
      <c r="JDP306" s="11">
        <f>InpS!JDP376</f>
        <v>0</v>
      </c>
      <c r="JDQ306" s="11">
        <f>InpS!JDQ376</f>
        <v>0</v>
      </c>
      <c r="JDR306" s="11">
        <f>InpS!JDR376</f>
        <v>0</v>
      </c>
      <c r="JDS306" s="11">
        <f>InpS!JDS376</f>
        <v>0</v>
      </c>
      <c r="JDT306" s="11">
        <f>InpS!JDT376</f>
        <v>0</v>
      </c>
      <c r="JDU306" s="11">
        <f>InpS!JDU376</f>
        <v>0</v>
      </c>
      <c r="JDV306" s="11">
        <f>InpS!JDV376</f>
        <v>0</v>
      </c>
      <c r="JDW306" s="11">
        <f>InpS!JDW376</f>
        <v>0</v>
      </c>
      <c r="JDX306" s="11">
        <f>InpS!JDX376</f>
        <v>0</v>
      </c>
      <c r="JDY306" s="11">
        <f>InpS!JDY376</f>
        <v>0</v>
      </c>
      <c r="JDZ306" s="11">
        <f>InpS!JDZ376</f>
        <v>0</v>
      </c>
      <c r="JEA306" s="11">
        <f>InpS!JEA376</f>
        <v>0</v>
      </c>
      <c r="JEB306" s="11">
        <f>InpS!JEB376</f>
        <v>0</v>
      </c>
      <c r="JEC306" s="11">
        <f>InpS!JEC376</f>
        <v>0</v>
      </c>
      <c r="JED306" s="11">
        <f>InpS!JED376</f>
        <v>0</v>
      </c>
      <c r="JEE306" s="11">
        <f>InpS!JEE376</f>
        <v>0</v>
      </c>
      <c r="JEF306" s="11">
        <f>InpS!JEF376</f>
        <v>0</v>
      </c>
      <c r="JEG306" s="11">
        <f>InpS!JEG376</f>
        <v>0</v>
      </c>
      <c r="JEH306" s="11">
        <f>InpS!JEH376</f>
        <v>0</v>
      </c>
      <c r="JEI306" s="11">
        <f>InpS!JEI376</f>
        <v>0</v>
      </c>
      <c r="JEJ306" s="11">
        <f>InpS!JEJ376</f>
        <v>0</v>
      </c>
      <c r="JEK306" s="11">
        <f>InpS!JEK376</f>
        <v>0</v>
      </c>
      <c r="JEL306" s="11">
        <f>InpS!JEL376</f>
        <v>0</v>
      </c>
      <c r="JEM306" s="11">
        <f>InpS!JEM376</f>
        <v>0</v>
      </c>
      <c r="JEN306" s="11">
        <f>InpS!JEN376</f>
        <v>0</v>
      </c>
      <c r="JEO306" s="11">
        <f>InpS!JEO376</f>
        <v>0</v>
      </c>
      <c r="JEP306" s="11">
        <f>InpS!JEP376</f>
        <v>0</v>
      </c>
      <c r="JEQ306" s="11">
        <f>InpS!JEQ376</f>
        <v>0</v>
      </c>
      <c r="JER306" s="11">
        <f>InpS!JER376</f>
        <v>0</v>
      </c>
      <c r="JES306" s="11">
        <f>InpS!JES376</f>
        <v>0</v>
      </c>
      <c r="JET306" s="11">
        <f>InpS!JET376</f>
        <v>0</v>
      </c>
      <c r="JEU306" s="11">
        <f>InpS!JEU376</f>
        <v>0</v>
      </c>
      <c r="JEV306" s="11">
        <f>InpS!JEV376</f>
        <v>0</v>
      </c>
      <c r="JEW306" s="11">
        <f>InpS!JEW376</f>
        <v>0</v>
      </c>
      <c r="JEX306" s="11">
        <f>InpS!JEX376</f>
        <v>0</v>
      </c>
      <c r="JEY306" s="11">
        <f>InpS!JEY376</f>
        <v>0</v>
      </c>
      <c r="JEZ306" s="11">
        <f>InpS!JEZ376</f>
        <v>0</v>
      </c>
      <c r="JFA306" s="11">
        <f>InpS!JFA376</f>
        <v>0</v>
      </c>
      <c r="JFB306" s="11">
        <f>InpS!JFB376</f>
        <v>0</v>
      </c>
      <c r="JFC306" s="11">
        <f>InpS!JFC376</f>
        <v>0</v>
      </c>
      <c r="JFD306" s="11">
        <f>InpS!JFD376</f>
        <v>0</v>
      </c>
      <c r="JFE306" s="11">
        <f>InpS!JFE376</f>
        <v>0</v>
      </c>
      <c r="JFF306" s="11">
        <f>InpS!JFF376</f>
        <v>0</v>
      </c>
      <c r="JFG306" s="11">
        <f>InpS!JFG376</f>
        <v>0</v>
      </c>
      <c r="JFH306" s="11">
        <f>InpS!JFH376</f>
        <v>0</v>
      </c>
      <c r="JFI306" s="11">
        <f>InpS!JFI376</f>
        <v>0</v>
      </c>
      <c r="JFJ306" s="11">
        <f>InpS!JFJ376</f>
        <v>0</v>
      </c>
      <c r="JFK306" s="11">
        <f>InpS!JFK376</f>
        <v>0</v>
      </c>
      <c r="JFL306" s="11">
        <f>InpS!JFL376</f>
        <v>0</v>
      </c>
      <c r="JFM306" s="11">
        <f>InpS!JFM376</f>
        <v>0</v>
      </c>
      <c r="JFN306" s="11">
        <f>InpS!JFN376</f>
        <v>0</v>
      </c>
      <c r="JFO306" s="11">
        <f>InpS!JFO376</f>
        <v>0</v>
      </c>
      <c r="JFP306" s="11">
        <f>InpS!JFP376</f>
        <v>0</v>
      </c>
      <c r="JFQ306" s="11">
        <f>InpS!JFQ376</f>
        <v>0</v>
      </c>
      <c r="JFR306" s="11">
        <f>InpS!JFR376</f>
        <v>0</v>
      </c>
      <c r="JFS306" s="11">
        <f>InpS!JFS376</f>
        <v>0</v>
      </c>
      <c r="JFT306" s="11">
        <f>InpS!JFT376</f>
        <v>0</v>
      </c>
      <c r="JFU306" s="11">
        <f>InpS!JFU376</f>
        <v>0</v>
      </c>
      <c r="JFV306" s="11">
        <f>InpS!JFV376</f>
        <v>0</v>
      </c>
      <c r="JFW306" s="11">
        <f>InpS!JFW376</f>
        <v>0</v>
      </c>
      <c r="JFX306" s="11">
        <f>InpS!JFX376</f>
        <v>0</v>
      </c>
      <c r="JFY306" s="11">
        <f>InpS!JFY376</f>
        <v>0</v>
      </c>
      <c r="JFZ306" s="11">
        <f>InpS!JFZ376</f>
        <v>0</v>
      </c>
      <c r="JGA306" s="11">
        <f>InpS!JGA376</f>
        <v>0</v>
      </c>
      <c r="JGB306" s="11">
        <f>InpS!JGB376</f>
        <v>0</v>
      </c>
      <c r="JGC306" s="11">
        <f>InpS!JGC376</f>
        <v>0</v>
      </c>
      <c r="JGD306" s="11">
        <f>InpS!JGD376</f>
        <v>0</v>
      </c>
      <c r="JGE306" s="11">
        <f>InpS!JGE376</f>
        <v>0</v>
      </c>
      <c r="JGF306" s="11">
        <f>InpS!JGF376</f>
        <v>0</v>
      </c>
      <c r="JGG306" s="11">
        <f>InpS!JGG376</f>
        <v>0</v>
      </c>
      <c r="JGH306" s="11">
        <f>InpS!JGH376</f>
        <v>0</v>
      </c>
      <c r="JGI306" s="11">
        <f>InpS!JGI376</f>
        <v>0</v>
      </c>
      <c r="JGJ306" s="11">
        <f>InpS!JGJ376</f>
        <v>0</v>
      </c>
      <c r="JGK306" s="11">
        <f>InpS!JGK376</f>
        <v>0</v>
      </c>
      <c r="JGL306" s="11">
        <f>InpS!JGL376</f>
        <v>0</v>
      </c>
      <c r="JGM306" s="11">
        <f>InpS!JGM376</f>
        <v>0</v>
      </c>
      <c r="JGN306" s="11">
        <f>InpS!JGN376</f>
        <v>0</v>
      </c>
      <c r="JGO306" s="11">
        <f>InpS!JGO376</f>
        <v>0</v>
      </c>
      <c r="JGP306" s="11">
        <f>InpS!JGP376</f>
        <v>0</v>
      </c>
      <c r="JGQ306" s="11">
        <f>InpS!JGQ376</f>
        <v>0</v>
      </c>
      <c r="JGR306" s="11">
        <f>InpS!JGR376</f>
        <v>0</v>
      </c>
      <c r="JGS306" s="11">
        <f>InpS!JGS376</f>
        <v>0</v>
      </c>
      <c r="JGT306" s="11">
        <f>InpS!JGT376</f>
        <v>0</v>
      </c>
      <c r="JGU306" s="11">
        <f>InpS!JGU376</f>
        <v>0</v>
      </c>
      <c r="JGV306" s="11">
        <f>InpS!JGV376</f>
        <v>0</v>
      </c>
      <c r="JGW306" s="11">
        <f>InpS!JGW376</f>
        <v>0</v>
      </c>
      <c r="JGX306" s="11">
        <f>InpS!JGX376</f>
        <v>0</v>
      </c>
      <c r="JGY306" s="11">
        <f>InpS!JGY376</f>
        <v>0</v>
      </c>
      <c r="JGZ306" s="11">
        <f>InpS!JGZ376</f>
        <v>0</v>
      </c>
      <c r="JHA306" s="11">
        <f>InpS!JHA376</f>
        <v>0</v>
      </c>
      <c r="JHB306" s="11">
        <f>InpS!JHB376</f>
        <v>0</v>
      </c>
      <c r="JHC306" s="11">
        <f>InpS!JHC376</f>
        <v>0</v>
      </c>
      <c r="JHD306" s="11">
        <f>InpS!JHD376</f>
        <v>0</v>
      </c>
      <c r="JHE306" s="11">
        <f>InpS!JHE376</f>
        <v>0</v>
      </c>
      <c r="JHF306" s="11">
        <f>InpS!JHF376</f>
        <v>0</v>
      </c>
      <c r="JHG306" s="11">
        <f>InpS!JHG376</f>
        <v>0</v>
      </c>
      <c r="JHH306" s="11">
        <f>InpS!JHH376</f>
        <v>0</v>
      </c>
      <c r="JHI306" s="11">
        <f>InpS!JHI376</f>
        <v>0</v>
      </c>
      <c r="JHJ306" s="11">
        <f>InpS!JHJ376</f>
        <v>0</v>
      </c>
      <c r="JHK306" s="11">
        <f>InpS!JHK376</f>
        <v>0</v>
      </c>
      <c r="JHL306" s="11">
        <f>InpS!JHL376</f>
        <v>0</v>
      </c>
      <c r="JHM306" s="11">
        <f>InpS!JHM376</f>
        <v>0</v>
      </c>
      <c r="JHN306" s="11">
        <f>InpS!JHN376</f>
        <v>0</v>
      </c>
      <c r="JHO306" s="11">
        <f>InpS!JHO376</f>
        <v>0</v>
      </c>
      <c r="JHP306" s="11">
        <f>InpS!JHP376</f>
        <v>0</v>
      </c>
      <c r="JHQ306" s="11">
        <f>InpS!JHQ376</f>
        <v>0</v>
      </c>
      <c r="JHR306" s="11">
        <f>InpS!JHR376</f>
        <v>0</v>
      </c>
      <c r="JHS306" s="11">
        <f>InpS!JHS376</f>
        <v>0</v>
      </c>
      <c r="JHT306" s="11">
        <f>InpS!JHT376</f>
        <v>0</v>
      </c>
      <c r="JHU306" s="11">
        <f>InpS!JHU376</f>
        <v>0</v>
      </c>
      <c r="JHV306" s="11">
        <f>InpS!JHV376</f>
        <v>0</v>
      </c>
      <c r="JHW306" s="11">
        <f>InpS!JHW376</f>
        <v>0</v>
      </c>
      <c r="JHX306" s="11">
        <f>InpS!JHX376</f>
        <v>0</v>
      </c>
      <c r="JHY306" s="11">
        <f>InpS!JHY376</f>
        <v>0</v>
      </c>
      <c r="JHZ306" s="11">
        <f>InpS!JHZ376</f>
        <v>0</v>
      </c>
      <c r="JIA306" s="11">
        <f>InpS!JIA376</f>
        <v>0</v>
      </c>
      <c r="JIB306" s="11">
        <f>InpS!JIB376</f>
        <v>0</v>
      </c>
      <c r="JIC306" s="11">
        <f>InpS!JIC376</f>
        <v>0</v>
      </c>
      <c r="JID306" s="11">
        <f>InpS!JID376</f>
        <v>0</v>
      </c>
      <c r="JIE306" s="11">
        <f>InpS!JIE376</f>
        <v>0</v>
      </c>
      <c r="JIF306" s="11">
        <f>InpS!JIF376</f>
        <v>0</v>
      </c>
      <c r="JIG306" s="11">
        <f>InpS!JIG376</f>
        <v>0</v>
      </c>
      <c r="JIH306" s="11">
        <f>InpS!JIH376</f>
        <v>0</v>
      </c>
      <c r="JII306" s="11">
        <f>InpS!JII376</f>
        <v>0</v>
      </c>
      <c r="JIJ306" s="11">
        <f>InpS!JIJ376</f>
        <v>0</v>
      </c>
      <c r="JIK306" s="11">
        <f>InpS!JIK376</f>
        <v>0</v>
      </c>
      <c r="JIL306" s="11">
        <f>InpS!JIL376</f>
        <v>0</v>
      </c>
      <c r="JIM306" s="11">
        <f>InpS!JIM376</f>
        <v>0</v>
      </c>
      <c r="JIN306" s="11">
        <f>InpS!JIN376</f>
        <v>0</v>
      </c>
      <c r="JIO306" s="11">
        <f>InpS!JIO376</f>
        <v>0</v>
      </c>
      <c r="JIP306" s="11">
        <f>InpS!JIP376</f>
        <v>0</v>
      </c>
      <c r="JIQ306" s="11">
        <f>InpS!JIQ376</f>
        <v>0</v>
      </c>
      <c r="JIR306" s="11">
        <f>InpS!JIR376</f>
        <v>0</v>
      </c>
      <c r="JIS306" s="11">
        <f>InpS!JIS376</f>
        <v>0</v>
      </c>
      <c r="JIT306" s="11">
        <f>InpS!JIT376</f>
        <v>0</v>
      </c>
      <c r="JIU306" s="11">
        <f>InpS!JIU376</f>
        <v>0</v>
      </c>
      <c r="JIV306" s="11">
        <f>InpS!JIV376</f>
        <v>0</v>
      </c>
      <c r="JIW306" s="11">
        <f>InpS!JIW376</f>
        <v>0</v>
      </c>
      <c r="JIX306" s="11">
        <f>InpS!JIX376</f>
        <v>0</v>
      </c>
      <c r="JIY306" s="11">
        <f>InpS!JIY376</f>
        <v>0</v>
      </c>
      <c r="JIZ306" s="11">
        <f>InpS!JIZ376</f>
        <v>0</v>
      </c>
      <c r="JJA306" s="11">
        <f>InpS!JJA376</f>
        <v>0</v>
      </c>
      <c r="JJB306" s="11">
        <f>InpS!JJB376</f>
        <v>0</v>
      </c>
      <c r="JJC306" s="11">
        <f>InpS!JJC376</f>
        <v>0</v>
      </c>
      <c r="JJD306" s="11">
        <f>InpS!JJD376</f>
        <v>0</v>
      </c>
      <c r="JJE306" s="11">
        <f>InpS!JJE376</f>
        <v>0</v>
      </c>
      <c r="JJF306" s="11">
        <f>InpS!JJF376</f>
        <v>0</v>
      </c>
      <c r="JJG306" s="11">
        <f>InpS!JJG376</f>
        <v>0</v>
      </c>
      <c r="JJH306" s="11">
        <f>InpS!JJH376</f>
        <v>0</v>
      </c>
      <c r="JJI306" s="11">
        <f>InpS!JJI376</f>
        <v>0</v>
      </c>
      <c r="JJJ306" s="11">
        <f>InpS!JJJ376</f>
        <v>0</v>
      </c>
      <c r="JJK306" s="11">
        <f>InpS!JJK376</f>
        <v>0</v>
      </c>
      <c r="JJL306" s="11">
        <f>InpS!JJL376</f>
        <v>0</v>
      </c>
      <c r="JJM306" s="11">
        <f>InpS!JJM376</f>
        <v>0</v>
      </c>
      <c r="JJN306" s="11">
        <f>InpS!JJN376</f>
        <v>0</v>
      </c>
      <c r="JJO306" s="11">
        <f>InpS!JJO376</f>
        <v>0</v>
      </c>
      <c r="JJP306" s="11">
        <f>InpS!JJP376</f>
        <v>0</v>
      </c>
      <c r="JJQ306" s="11">
        <f>InpS!JJQ376</f>
        <v>0</v>
      </c>
      <c r="JJR306" s="11">
        <f>InpS!JJR376</f>
        <v>0</v>
      </c>
      <c r="JJS306" s="11">
        <f>InpS!JJS376</f>
        <v>0</v>
      </c>
      <c r="JJT306" s="11">
        <f>InpS!JJT376</f>
        <v>0</v>
      </c>
      <c r="JJU306" s="11">
        <f>InpS!JJU376</f>
        <v>0</v>
      </c>
      <c r="JJV306" s="11">
        <f>InpS!JJV376</f>
        <v>0</v>
      </c>
      <c r="JJW306" s="11">
        <f>InpS!JJW376</f>
        <v>0</v>
      </c>
      <c r="JJX306" s="11">
        <f>InpS!JJX376</f>
        <v>0</v>
      </c>
      <c r="JJY306" s="11">
        <f>InpS!JJY376</f>
        <v>0</v>
      </c>
      <c r="JJZ306" s="11">
        <f>InpS!JJZ376</f>
        <v>0</v>
      </c>
      <c r="JKA306" s="11">
        <f>InpS!JKA376</f>
        <v>0</v>
      </c>
      <c r="JKB306" s="11">
        <f>InpS!JKB376</f>
        <v>0</v>
      </c>
      <c r="JKC306" s="11">
        <f>InpS!JKC376</f>
        <v>0</v>
      </c>
      <c r="JKD306" s="11">
        <f>InpS!JKD376</f>
        <v>0</v>
      </c>
      <c r="JKE306" s="11">
        <f>InpS!JKE376</f>
        <v>0</v>
      </c>
      <c r="JKF306" s="11">
        <f>InpS!JKF376</f>
        <v>0</v>
      </c>
      <c r="JKG306" s="11">
        <f>InpS!JKG376</f>
        <v>0</v>
      </c>
      <c r="JKH306" s="11">
        <f>InpS!JKH376</f>
        <v>0</v>
      </c>
      <c r="JKI306" s="11">
        <f>InpS!JKI376</f>
        <v>0</v>
      </c>
      <c r="JKJ306" s="11">
        <f>InpS!JKJ376</f>
        <v>0</v>
      </c>
      <c r="JKK306" s="11">
        <f>InpS!JKK376</f>
        <v>0</v>
      </c>
      <c r="JKL306" s="11">
        <f>InpS!JKL376</f>
        <v>0</v>
      </c>
      <c r="JKM306" s="11">
        <f>InpS!JKM376</f>
        <v>0</v>
      </c>
      <c r="JKN306" s="11">
        <f>InpS!JKN376</f>
        <v>0</v>
      </c>
      <c r="JKO306" s="11">
        <f>InpS!JKO376</f>
        <v>0</v>
      </c>
      <c r="JKP306" s="11">
        <f>InpS!JKP376</f>
        <v>0</v>
      </c>
      <c r="JKQ306" s="11">
        <f>InpS!JKQ376</f>
        <v>0</v>
      </c>
      <c r="JKR306" s="11">
        <f>InpS!JKR376</f>
        <v>0</v>
      </c>
      <c r="JKS306" s="11">
        <f>InpS!JKS376</f>
        <v>0</v>
      </c>
      <c r="JKT306" s="11">
        <f>InpS!JKT376</f>
        <v>0</v>
      </c>
      <c r="JKU306" s="11">
        <f>InpS!JKU376</f>
        <v>0</v>
      </c>
      <c r="JKV306" s="11">
        <f>InpS!JKV376</f>
        <v>0</v>
      </c>
      <c r="JKW306" s="11">
        <f>InpS!JKW376</f>
        <v>0</v>
      </c>
      <c r="JKX306" s="11">
        <f>InpS!JKX376</f>
        <v>0</v>
      </c>
      <c r="JKY306" s="11">
        <f>InpS!JKY376</f>
        <v>0</v>
      </c>
      <c r="JKZ306" s="11">
        <f>InpS!JKZ376</f>
        <v>0</v>
      </c>
      <c r="JLA306" s="11">
        <f>InpS!JLA376</f>
        <v>0</v>
      </c>
      <c r="JLB306" s="11">
        <f>InpS!JLB376</f>
        <v>0</v>
      </c>
      <c r="JLC306" s="11">
        <f>InpS!JLC376</f>
        <v>0</v>
      </c>
      <c r="JLD306" s="11">
        <f>InpS!JLD376</f>
        <v>0</v>
      </c>
      <c r="JLE306" s="11">
        <f>InpS!JLE376</f>
        <v>0</v>
      </c>
      <c r="JLF306" s="11">
        <f>InpS!JLF376</f>
        <v>0</v>
      </c>
      <c r="JLG306" s="11">
        <f>InpS!JLG376</f>
        <v>0</v>
      </c>
      <c r="JLH306" s="11">
        <f>InpS!JLH376</f>
        <v>0</v>
      </c>
      <c r="JLI306" s="11">
        <f>InpS!JLI376</f>
        <v>0</v>
      </c>
      <c r="JLJ306" s="11">
        <f>InpS!JLJ376</f>
        <v>0</v>
      </c>
      <c r="JLK306" s="11">
        <f>InpS!JLK376</f>
        <v>0</v>
      </c>
      <c r="JLL306" s="11">
        <f>InpS!JLL376</f>
        <v>0</v>
      </c>
      <c r="JLM306" s="11">
        <f>InpS!JLM376</f>
        <v>0</v>
      </c>
      <c r="JLN306" s="11">
        <f>InpS!JLN376</f>
        <v>0</v>
      </c>
      <c r="JLO306" s="11">
        <f>InpS!JLO376</f>
        <v>0</v>
      </c>
      <c r="JLP306" s="11">
        <f>InpS!JLP376</f>
        <v>0</v>
      </c>
      <c r="JLQ306" s="11">
        <f>InpS!JLQ376</f>
        <v>0</v>
      </c>
      <c r="JLR306" s="11">
        <f>InpS!JLR376</f>
        <v>0</v>
      </c>
      <c r="JLS306" s="11">
        <f>InpS!JLS376</f>
        <v>0</v>
      </c>
      <c r="JLT306" s="11">
        <f>InpS!JLT376</f>
        <v>0</v>
      </c>
      <c r="JLU306" s="11">
        <f>InpS!JLU376</f>
        <v>0</v>
      </c>
      <c r="JLV306" s="11">
        <f>InpS!JLV376</f>
        <v>0</v>
      </c>
      <c r="JLW306" s="11">
        <f>InpS!JLW376</f>
        <v>0</v>
      </c>
      <c r="JLX306" s="11">
        <f>InpS!JLX376</f>
        <v>0</v>
      </c>
      <c r="JLY306" s="11">
        <f>InpS!JLY376</f>
        <v>0</v>
      </c>
      <c r="JLZ306" s="11">
        <f>InpS!JLZ376</f>
        <v>0</v>
      </c>
      <c r="JMA306" s="11">
        <f>InpS!JMA376</f>
        <v>0</v>
      </c>
      <c r="JMB306" s="11">
        <f>InpS!JMB376</f>
        <v>0</v>
      </c>
      <c r="JMC306" s="11">
        <f>InpS!JMC376</f>
        <v>0</v>
      </c>
      <c r="JMD306" s="11">
        <f>InpS!JMD376</f>
        <v>0</v>
      </c>
      <c r="JME306" s="11">
        <f>InpS!JME376</f>
        <v>0</v>
      </c>
      <c r="JMF306" s="11">
        <f>InpS!JMF376</f>
        <v>0</v>
      </c>
      <c r="JMG306" s="11">
        <f>InpS!JMG376</f>
        <v>0</v>
      </c>
      <c r="JMH306" s="11">
        <f>InpS!JMH376</f>
        <v>0</v>
      </c>
      <c r="JMI306" s="11">
        <f>InpS!JMI376</f>
        <v>0</v>
      </c>
      <c r="JMJ306" s="11">
        <f>InpS!JMJ376</f>
        <v>0</v>
      </c>
      <c r="JMK306" s="11">
        <f>InpS!JMK376</f>
        <v>0</v>
      </c>
      <c r="JML306" s="11">
        <f>InpS!JML376</f>
        <v>0</v>
      </c>
      <c r="JMM306" s="11">
        <f>InpS!JMM376</f>
        <v>0</v>
      </c>
      <c r="JMN306" s="11">
        <f>InpS!JMN376</f>
        <v>0</v>
      </c>
      <c r="JMO306" s="11">
        <f>InpS!JMO376</f>
        <v>0</v>
      </c>
      <c r="JMP306" s="11">
        <f>InpS!JMP376</f>
        <v>0</v>
      </c>
      <c r="JMQ306" s="11">
        <f>InpS!JMQ376</f>
        <v>0</v>
      </c>
      <c r="JMR306" s="11">
        <f>InpS!JMR376</f>
        <v>0</v>
      </c>
      <c r="JMS306" s="11">
        <f>InpS!JMS376</f>
        <v>0</v>
      </c>
      <c r="JMT306" s="11">
        <f>InpS!JMT376</f>
        <v>0</v>
      </c>
      <c r="JMU306" s="11">
        <f>InpS!JMU376</f>
        <v>0</v>
      </c>
      <c r="JMV306" s="11">
        <f>InpS!JMV376</f>
        <v>0</v>
      </c>
      <c r="JMW306" s="11">
        <f>InpS!JMW376</f>
        <v>0</v>
      </c>
      <c r="JMX306" s="11">
        <f>InpS!JMX376</f>
        <v>0</v>
      </c>
      <c r="JMY306" s="11">
        <f>InpS!JMY376</f>
        <v>0</v>
      </c>
      <c r="JMZ306" s="11">
        <f>InpS!JMZ376</f>
        <v>0</v>
      </c>
      <c r="JNA306" s="11">
        <f>InpS!JNA376</f>
        <v>0</v>
      </c>
      <c r="JNB306" s="11">
        <f>InpS!JNB376</f>
        <v>0</v>
      </c>
      <c r="JNC306" s="11">
        <f>InpS!JNC376</f>
        <v>0</v>
      </c>
      <c r="JND306" s="11">
        <f>InpS!JND376</f>
        <v>0</v>
      </c>
      <c r="JNE306" s="11">
        <f>InpS!JNE376</f>
        <v>0</v>
      </c>
      <c r="JNF306" s="11">
        <f>InpS!JNF376</f>
        <v>0</v>
      </c>
      <c r="JNG306" s="11">
        <f>InpS!JNG376</f>
        <v>0</v>
      </c>
      <c r="JNH306" s="11">
        <f>InpS!JNH376</f>
        <v>0</v>
      </c>
      <c r="JNI306" s="11">
        <f>InpS!JNI376</f>
        <v>0</v>
      </c>
      <c r="JNJ306" s="11">
        <f>InpS!JNJ376</f>
        <v>0</v>
      </c>
      <c r="JNK306" s="11">
        <f>InpS!JNK376</f>
        <v>0</v>
      </c>
      <c r="JNL306" s="11">
        <f>InpS!JNL376</f>
        <v>0</v>
      </c>
      <c r="JNM306" s="11">
        <f>InpS!JNM376</f>
        <v>0</v>
      </c>
      <c r="JNN306" s="11">
        <f>InpS!JNN376</f>
        <v>0</v>
      </c>
      <c r="JNO306" s="11">
        <f>InpS!JNO376</f>
        <v>0</v>
      </c>
      <c r="JNP306" s="11">
        <f>InpS!JNP376</f>
        <v>0</v>
      </c>
      <c r="JNQ306" s="11">
        <f>InpS!JNQ376</f>
        <v>0</v>
      </c>
      <c r="JNR306" s="11">
        <f>InpS!JNR376</f>
        <v>0</v>
      </c>
      <c r="JNS306" s="11">
        <f>InpS!JNS376</f>
        <v>0</v>
      </c>
      <c r="JNT306" s="11">
        <f>InpS!JNT376</f>
        <v>0</v>
      </c>
      <c r="JNU306" s="11">
        <f>InpS!JNU376</f>
        <v>0</v>
      </c>
      <c r="JNV306" s="11">
        <f>InpS!JNV376</f>
        <v>0</v>
      </c>
      <c r="JNW306" s="11">
        <f>InpS!JNW376</f>
        <v>0</v>
      </c>
      <c r="JNX306" s="11">
        <f>InpS!JNX376</f>
        <v>0</v>
      </c>
      <c r="JNY306" s="11">
        <f>InpS!JNY376</f>
        <v>0</v>
      </c>
      <c r="JNZ306" s="11">
        <f>InpS!JNZ376</f>
        <v>0</v>
      </c>
      <c r="JOA306" s="11">
        <f>InpS!JOA376</f>
        <v>0</v>
      </c>
      <c r="JOB306" s="11">
        <f>InpS!JOB376</f>
        <v>0</v>
      </c>
      <c r="JOC306" s="11">
        <f>InpS!JOC376</f>
        <v>0</v>
      </c>
      <c r="JOD306" s="11">
        <f>InpS!JOD376</f>
        <v>0</v>
      </c>
      <c r="JOE306" s="11">
        <f>InpS!JOE376</f>
        <v>0</v>
      </c>
      <c r="JOF306" s="11">
        <f>InpS!JOF376</f>
        <v>0</v>
      </c>
      <c r="JOG306" s="11">
        <f>InpS!JOG376</f>
        <v>0</v>
      </c>
      <c r="JOH306" s="11">
        <f>InpS!JOH376</f>
        <v>0</v>
      </c>
      <c r="JOI306" s="11">
        <f>InpS!JOI376</f>
        <v>0</v>
      </c>
      <c r="JOJ306" s="11">
        <f>InpS!JOJ376</f>
        <v>0</v>
      </c>
      <c r="JOK306" s="11">
        <f>InpS!JOK376</f>
        <v>0</v>
      </c>
      <c r="JOL306" s="11">
        <f>InpS!JOL376</f>
        <v>0</v>
      </c>
      <c r="JOM306" s="11">
        <f>InpS!JOM376</f>
        <v>0</v>
      </c>
      <c r="JON306" s="11">
        <f>InpS!JON376</f>
        <v>0</v>
      </c>
      <c r="JOO306" s="11">
        <f>InpS!JOO376</f>
        <v>0</v>
      </c>
      <c r="JOP306" s="11">
        <f>InpS!JOP376</f>
        <v>0</v>
      </c>
      <c r="JOQ306" s="11">
        <f>InpS!JOQ376</f>
        <v>0</v>
      </c>
      <c r="JOR306" s="11">
        <f>InpS!JOR376</f>
        <v>0</v>
      </c>
      <c r="JOS306" s="11">
        <f>InpS!JOS376</f>
        <v>0</v>
      </c>
      <c r="JOT306" s="11">
        <f>InpS!JOT376</f>
        <v>0</v>
      </c>
      <c r="JOU306" s="11">
        <f>InpS!JOU376</f>
        <v>0</v>
      </c>
      <c r="JOV306" s="11">
        <f>InpS!JOV376</f>
        <v>0</v>
      </c>
      <c r="JOW306" s="11">
        <f>InpS!JOW376</f>
        <v>0</v>
      </c>
      <c r="JOX306" s="11">
        <f>InpS!JOX376</f>
        <v>0</v>
      </c>
      <c r="JOY306" s="11">
        <f>InpS!JOY376</f>
        <v>0</v>
      </c>
      <c r="JOZ306" s="11">
        <f>InpS!JOZ376</f>
        <v>0</v>
      </c>
      <c r="JPA306" s="11">
        <f>InpS!JPA376</f>
        <v>0</v>
      </c>
      <c r="JPB306" s="11">
        <f>InpS!JPB376</f>
        <v>0</v>
      </c>
      <c r="JPC306" s="11">
        <f>InpS!JPC376</f>
        <v>0</v>
      </c>
      <c r="JPD306" s="11">
        <f>InpS!JPD376</f>
        <v>0</v>
      </c>
      <c r="JPE306" s="11">
        <f>InpS!JPE376</f>
        <v>0</v>
      </c>
      <c r="JPF306" s="11">
        <f>InpS!JPF376</f>
        <v>0</v>
      </c>
      <c r="JPG306" s="11">
        <f>InpS!JPG376</f>
        <v>0</v>
      </c>
      <c r="JPH306" s="11">
        <f>InpS!JPH376</f>
        <v>0</v>
      </c>
      <c r="JPI306" s="11">
        <f>InpS!JPI376</f>
        <v>0</v>
      </c>
      <c r="JPJ306" s="11">
        <f>InpS!JPJ376</f>
        <v>0</v>
      </c>
      <c r="JPK306" s="11">
        <f>InpS!JPK376</f>
        <v>0</v>
      </c>
      <c r="JPL306" s="11">
        <f>InpS!JPL376</f>
        <v>0</v>
      </c>
      <c r="JPM306" s="11">
        <f>InpS!JPM376</f>
        <v>0</v>
      </c>
      <c r="JPN306" s="11">
        <f>InpS!JPN376</f>
        <v>0</v>
      </c>
      <c r="JPO306" s="11">
        <f>InpS!JPO376</f>
        <v>0</v>
      </c>
      <c r="JPP306" s="11">
        <f>InpS!JPP376</f>
        <v>0</v>
      </c>
      <c r="JPQ306" s="11">
        <f>InpS!JPQ376</f>
        <v>0</v>
      </c>
      <c r="JPR306" s="11">
        <f>InpS!JPR376</f>
        <v>0</v>
      </c>
      <c r="JPS306" s="11">
        <f>InpS!JPS376</f>
        <v>0</v>
      </c>
      <c r="JPT306" s="11">
        <f>InpS!JPT376</f>
        <v>0</v>
      </c>
      <c r="JPU306" s="11">
        <f>InpS!JPU376</f>
        <v>0</v>
      </c>
      <c r="JPV306" s="11">
        <f>InpS!JPV376</f>
        <v>0</v>
      </c>
      <c r="JPW306" s="11">
        <f>InpS!JPW376</f>
        <v>0</v>
      </c>
      <c r="JPX306" s="11">
        <f>InpS!JPX376</f>
        <v>0</v>
      </c>
      <c r="JPY306" s="11">
        <f>InpS!JPY376</f>
        <v>0</v>
      </c>
      <c r="JPZ306" s="11">
        <f>InpS!JPZ376</f>
        <v>0</v>
      </c>
      <c r="JQA306" s="11">
        <f>InpS!JQA376</f>
        <v>0</v>
      </c>
      <c r="JQB306" s="11">
        <f>InpS!JQB376</f>
        <v>0</v>
      </c>
      <c r="JQC306" s="11">
        <f>InpS!JQC376</f>
        <v>0</v>
      </c>
      <c r="JQD306" s="11">
        <f>InpS!JQD376</f>
        <v>0</v>
      </c>
      <c r="JQE306" s="11">
        <f>InpS!JQE376</f>
        <v>0</v>
      </c>
      <c r="JQF306" s="11">
        <f>InpS!JQF376</f>
        <v>0</v>
      </c>
      <c r="JQG306" s="11">
        <f>InpS!JQG376</f>
        <v>0</v>
      </c>
      <c r="JQH306" s="11">
        <f>InpS!JQH376</f>
        <v>0</v>
      </c>
      <c r="JQI306" s="11">
        <f>InpS!JQI376</f>
        <v>0</v>
      </c>
      <c r="JQJ306" s="11">
        <f>InpS!JQJ376</f>
        <v>0</v>
      </c>
      <c r="JQK306" s="11">
        <f>InpS!JQK376</f>
        <v>0</v>
      </c>
      <c r="JQL306" s="11">
        <f>InpS!JQL376</f>
        <v>0</v>
      </c>
      <c r="JQM306" s="11">
        <f>InpS!JQM376</f>
        <v>0</v>
      </c>
      <c r="JQN306" s="11">
        <f>InpS!JQN376</f>
        <v>0</v>
      </c>
      <c r="JQO306" s="11">
        <f>InpS!JQO376</f>
        <v>0</v>
      </c>
      <c r="JQP306" s="11">
        <f>InpS!JQP376</f>
        <v>0</v>
      </c>
      <c r="JQQ306" s="11">
        <f>InpS!JQQ376</f>
        <v>0</v>
      </c>
      <c r="JQR306" s="11">
        <f>InpS!JQR376</f>
        <v>0</v>
      </c>
      <c r="JQS306" s="11">
        <f>InpS!JQS376</f>
        <v>0</v>
      </c>
      <c r="JQT306" s="11">
        <f>InpS!JQT376</f>
        <v>0</v>
      </c>
      <c r="JQU306" s="11">
        <f>InpS!JQU376</f>
        <v>0</v>
      </c>
      <c r="JQV306" s="11">
        <f>InpS!JQV376</f>
        <v>0</v>
      </c>
      <c r="JQW306" s="11">
        <f>InpS!JQW376</f>
        <v>0</v>
      </c>
      <c r="JQX306" s="11">
        <f>InpS!JQX376</f>
        <v>0</v>
      </c>
      <c r="JQY306" s="11">
        <f>InpS!JQY376</f>
        <v>0</v>
      </c>
      <c r="JQZ306" s="11">
        <f>InpS!JQZ376</f>
        <v>0</v>
      </c>
      <c r="JRA306" s="11">
        <f>InpS!JRA376</f>
        <v>0</v>
      </c>
      <c r="JRB306" s="11">
        <f>InpS!JRB376</f>
        <v>0</v>
      </c>
      <c r="JRC306" s="11">
        <f>InpS!JRC376</f>
        <v>0</v>
      </c>
      <c r="JRD306" s="11">
        <f>InpS!JRD376</f>
        <v>0</v>
      </c>
      <c r="JRE306" s="11">
        <f>InpS!JRE376</f>
        <v>0</v>
      </c>
      <c r="JRF306" s="11">
        <f>InpS!JRF376</f>
        <v>0</v>
      </c>
      <c r="JRG306" s="11">
        <f>InpS!JRG376</f>
        <v>0</v>
      </c>
      <c r="JRH306" s="11">
        <f>InpS!JRH376</f>
        <v>0</v>
      </c>
      <c r="JRI306" s="11">
        <f>InpS!JRI376</f>
        <v>0</v>
      </c>
      <c r="JRJ306" s="11">
        <f>InpS!JRJ376</f>
        <v>0</v>
      </c>
      <c r="JRK306" s="11">
        <f>InpS!JRK376</f>
        <v>0</v>
      </c>
      <c r="JRL306" s="11">
        <f>InpS!JRL376</f>
        <v>0</v>
      </c>
      <c r="JRM306" s="11">
        <f>InpS!JRM376</f>
        <v>0</v>
      </c>
      <c r="JRN306" s="11">
        <f>InpS!JRN376</f>
        <v>0</v>
      </c>
      <c r="JRO306" s="11">
        <f>InpS!JRO376</f>
        <v>0</v>
      </c>
      <c r="JRP306" s="11">
        <f>InpS!JRP376</f>
        <v>0</v>
      </c>
      <c r="JRQ306" s="11">
        <f>InpS!JRQ376</f>
        <v>0</v>
      </c>
      <c r="JRR306" s="11">
        <f>InpS!JRR376</f>
        <v>0</v>
      </c>
      <c r="JRS306" s="11">
        <f>InpS!JRS376</f>
        <v>0</v>
      </c>
      <c r="JRT306" s="11">
        <f>InpS!JRT376</f>
        <v>0</v>
      </c>
      <c r="JRU306" s="11">
        <f>InpS!JRU376</f>
        <v>0</v>
      </c>
      <c r="JRV306" s="11">
        <f>InpS!JRV376</f>
        <v>0</v>
      </c>
      <c r="JRW306" s="11">
        <f>InpS!JRW376</f>
        <v>0</v>
      </c>
      <c r="JRX306" s="11">
        <f>InpS!JRX376</f>
        <v>0</v>
      </c>
      <c r="JRY306" s="11">
        <f>InpS!JRY376</f>
        <v>0</v>
      </c>
      <c r="JRZ306" s="11">
        <f>InpS!JRZ376</f>
        <v>0</v>
      </c>
      <c r="JSA306" s="11">
        <f>InpS!JSA376</f>
        <v>0</v>
      </c>
      <c r="JSB306" s="11">
        <f>InpS!JSB376</f>
        <v>0</v>
      </c>
      <c r="JSC306" s="11">
        <f>InpS!JSC376</f>
        <v>0</v>
      </c>
      <c r="JSD306" s="11">
        <f>InpS!JSD376</f>
        <v>0</v>
      </c>
      <c r="JSE306" s="11">
        <f>InpS!JSE376</f>
        <v>0</v>
      </c>
      <c r="JSF306" s="11">
        <f>InpS!JSF376</f>
        <v>0</v>
      </c>
      <c r="JSG306" s="11">
        <f>InpS!JSG376</f>
        <v>0</v>
      </c>
      <c r="JSH306" s="11">
        <f>InpS!JSH376</f>
        <v>0</v>
      </c>
      <c r="JSI306" s="11">
        <f>InpS!JSI376</f>
        <v>0</v>
      </c>
      <c r="JSJ306" s="11">
        <f>InpS!JSJ376</f>
        <v>0</v>
      </c>
      <c r="JSK306" s="11">
        <f>InpS!JSK376</f>
        <v>0</v>
      </c>
      <c r="JSL306" s="11">
        <f>InpS!JSL376</f>
        <v>0</v>
      </c>
      <c r="JSM306" s="11">
        <f>InpS!JSM376</f>
        <v>0</v>
      </c>
      <c r="JSN306" s="11">
        <f>InpS!JSN376</f>
        <v>0</v>
      </c>
      <c r="JSO306" s="11">
        <f>InpS!JSO376</f>
        <v>0</v>
      </c>
      <c r="JSP306" s="11">
        <f>InpS!JSP376</f>
        <v>0</v>
      </c>
      <c r="JSQ306" s="11">
        <f>InpS!JSQ376</f>
        <v>0</v>
      </c>
      <c r="JSR306" s="11">
        <f>InpS!JSR376</f>
        <v>0</v>
      </c>
      <c r="JSS306" s="11">
        <f>InpS!JSS376</f>
        <v>0</v>
      </c>
      <c r="JST306" s="11">
        <f>InpS!JST376</f>
        <v>0</v>
      </c>
      <c r="JSU306" s="11">
        <f>InpS!JSU376</f>
        <v>0</v>
      </c>
      <c r="JSV306" s="11">
        <f>InpS!JSV376</f>
        <v>0</v>
      </c>
      <c r="JSW306" s="11">
        <f>InpS!JSW376</f>
        <v>0</v>
      </c>
      <c r="JSX306" s="11">
        <f>InpS!JSX376</f>
        <v>0</v>
      </c>
      <c r="JSY306" s="11">
        <f>InpS!JSY376</f>
        <v>0</v>
      </c>
      <c r="JSZ306" s="11">
        <f>InpS!JSZ376</f>
        <v>0</v>
      </c>
      <c r="JTA306" s="11">
        <f>InpS!JTA376</f>
        <v>0</v>
      </c>
      <c r="JTB306" s="11">
        <f>InpS!JTB376</f>
        <v>0</v>
      </c>
      <c r="JTC306" s="11">
        <f>InpS!JTC376</f>
        <v>0</v>
      </c>
      <c r="JTD306" s="11">
        <f>InpS!JTD376</f>
        <v>0</v>
      </c>
      <c r="JTE306" s="11">
        <f>InpS!JTE376</f>
        <v>0</v>
      </c>
      <c r="JTF306" s="11">
        <f>InpS!JTF376</f>
        <v>0</v>
      </c>
      <c r="JTG306" s="11">
        <f>InpS!JTG376</f>
        <v>0</v>
      </c>
      <c r="JTH306" s="11">
        <f>InpS!JTH376</f>
        <v>0</v>
      </c>
      <c r="JTI306" s="11">
        <f>InpS!JTI376</f>
        <v>0</v>
      </c>
      <c r="JTJ306" s="11">
        <f>InpS!JTJ376</f>
        <v>0</v>
      </c>
      <c r="JTK306" s="11">
        <f>InpS!JTK376</f>
        <v>0</v>
      </c>
      <c r="JTL306" s="11">
        <f>InpS!JTL376</f>
        <v>0</v>
      </c>
      <c r="JTM306" s="11">
        <f>InpS!JTM376</f>
        <v>0</v>
      </c>
      <c r="JTN306" s="11">
        <f>InpS!JTN376</f>
        <v>0</v>
      </c>
      <c r="JTO306" s="11">
        <f>InpS!JTO376</f>
        <v>0</v>
      </c>
      <c r="JTP306" s="11">
        <f>InpS!JTP376</f>
        <v>0</v>
      </c>
      <c r="JTQ306" s="11">
        <f>InpS!JTQ376</f>
        <v>0</v>
      </c>
      <c r="JTR306" s="11">
        <f>InpS!JTR376</f>
        <v>0</v>
      </c>
      <c r="JTS306" s="11">
        <f>InpS!JTS376</f>
        <v>0</v>
      </c>
      <c r="JTT306" s="11">
        <f>InpS!JTT376</f>
        <v>0</v>
      </c>
      <c r="JTU306" s="11">
        <f>InpS!JTU376</f>
        <v>0</v>
      </c>
      <c r="JTV306" s="11">
        <f>InpS!JTV376</f>
        <v>0</v>
      </c>
      <c r="JTW306" s="11">
        <f>InpS!JTW376</f>
        <v>0</v>
      </c>
      <c r="JTX306" s="11">
        <f>InpS!JTX376</f>
        <v>0</v>
      </c>
      <c r="JTY306" s="11">
        <f>InpS!JTY376</f>
        <v>0</v>
      </c>
      <c r="JTZ306" s="11">
        <f>InpS!JTZ376</f>
        <v>0</v>
      </c>
      <c r="JUA306" s="11">
        <f>InpS!JUA376</f>
        <v>0</v>
      </c>
      <c r="JUB306" s="11">
        <f>InpS!JUB376</f>
        <v>0</v>
      </c>
      <c r="JUC306" s="11">
        <f>InpS!JUC376</f>
        <v>0</v>
      </c>
      <c r="JUD306" s="11">
        <f>InpS!JUD376</f>
        <v>0</v>
      </c>
      <c r="JUE306" s="11">
        <f>InpS!JUE376</f>
        <v>0</v>
      </c>
      <c r="JUF306" s="11">
        <f>InpS!JUF376</f>
        <v>0</v>
      </c>
      <c r="JUG306" s="11">
        <f>InpS!JUG376</f>
        <v>0</v>
      </c>
      <c r="JUH306" s="11">
        <f>InpS!JUH376</f>
        <v>0</v>
      </c>
      <c r="JUI306" s="11">
        <f>InpS!JUI376</f>
        <v>0</v>
      </c>
      <c r="JUJ306" s="11">
        <f>InpS!JUJ376</f>
        <v>0</v>
      </c>
      <c r="JUK306" s="11">
        <f>InpS!JUK376</f>
        <v>0</v>
      </c>
      <c r="JUL306" s="11">
        <f>InpS!JUL376</f>
        <v>0</v>
      </c>
      <c r="JUM306" s="11">
        <f>InpS!JUM376</f>
        <v>0</v>
      </c>
      <c r="JUN306" s="11">
        <f>InpS!JUN376</f>
        <v>0</v>
      </c>
      <c r="JUO306" s="11">
        <f>InpS!JUO376</f>
        <v>0</v>
      </c>
      <c r="JUP306" s="11">
        <f>InpS!JUP376</f>
        <v>0</v>
      </c>
      <c r="JUQ306" s="11">
        <f>InpS!JUQ376</f>
        <v>0</v>
      </c>
      <c r="JUR306" s="11">
        <f>InpS!JUR376</f>
        <v>0</v>
      </c>
      <c r="JUS306" s="11">
        <f>InpS!JUS376</f>
        <v>0</v>
      </c>
      <c r="JUT306" s="11">
        <f>InpS!JUT376</f>
        <v>0</v>
      </c>
      <c r="JUU306" s="11">
        <f>InpS!JUU376</f>
        <v>0</v>
      </c>
      <c r="JUV306" s="11">
        <f>InpS!JUV376</f>
        <v>0</v>
      </c>
      <c r="JUW306" s="11">
        <f>InpS!JUW376</f>
        <v>0</v>
      </c>
      <c r="JUX306" s="11">
        <f>InpS!JUX376</f>
        <v>0</v>
      </c>
      <c r="JUY306" s="11">
        <f>InpS!JUY376</f>
        <v>0</v>
      </c>
      <c r="JUZ306" s="11">
        <f>InpS!JUZ376</f>
        <v>0</v>
      </c>
      <c r="JVA306" s="11">
        <f>InpS!JVA376</f>
        <v>0</v>
      </c>
      <c r="JVB306" s="11">
        <f>InpS!JVB376</f>
        <v>0</v>
      </c>
      <c r="JVC306" s="11">
        <f>InpS!JVC376</f>
        <v>0</v>
      </c>
      <c r="JVD306" s="11">
        <f>InpS!JVD376</f>
        <v>0</v>
      </c>
      <c r="JVE306" s="11">
        <f>InpS!JVE376</f>
        <v>0</v>
      </c>
      <c r="JVF306" s="11">
        <f>InpS!JVF376</f>
        <v>0</v>
      </c>
      <c r="JVG306" s="11">
        <f>InpS!JVG376</f>
        <v>0</v>
      </c>
      <c r="JVH306" s="11">
        <f>InpS!JVH376</f>
        <v>0</v>
      </c>
      <c r="JVI306" s="11">
        <f>InpS!JVI376</f>
        <v>0</v>
      </c>
      <c r="JVJ306" s="11">
        <f>InpS!JVJ376</f>
        <v>0</v>
      </c>
      <c r="JVK306" s="11">
        <f>InpS!JVK376</f>
        <v>0</v>
      </c>
      <c r="JVL306" s="11">
        <f>InpS!JVL376</f>
        <v>0</v>
      </c>
      <c r="JVM306" s="11">
        <f>InpS!JVM376</f>
        <v>0</v>
      </c>
      <c r="JVN306" s="11">
        <f>InpS!JVN376</f>
        <v>0</v>
      </c>
      <c r="JVO306" s="11">
        <f>InpS!JVO376</f>
        <v>0</v>
      </c>
      <c r="JVP306" s="11">
        <f>InpS!JVP376</f>
        <v>0</v>
      </c>
      <c r="JVQ306" s="11">
        <f>InpS!JVQ376</f>
        <v>0</v>
      </c>
      <c r="JVR306" s="11">
        <f>InpS!JVR376</f>
        <v>0</v>
      </c>
      <c r="JVS306" s="11">
        <f>InpS!JVS376</f>
        <v>0</v>
      </c>
      <c r="JVT306" s="11">
        <f>InpS!JVT376</f>
        <v>0</v>
      </c>
      <c r="JVU306" s="11">
        <f>InpS!JVU376</f>
        <v>0</v>
      </c>
      <c r="JVV306" s="11">
        <f>InpS!JVV376</f>
        <v>0</v>
      </c>
      <c r="JVW306" s="11">
        <f>InpS!JVW376</f>
        <v>0</v>
      </c>
      <c r="JVX306" s="11">
        <f>InpS!JVX376</f>
        <v>0</v>
      </c>
      <c r="JVY306" s="11">
        <f>InpS!JVY376</f>
        <v>0</v>
      </c>
      <c r="JVZ306" s="11">
        <f>InpS!JVZ376</f>
        <v>0</v>
      </c>
      <c r="JWA306" s="11">
        <f>InpS!JWA376</f>
        <v>0</v>
      </c>
      <c r="JWB306" s="11">
        <f>InpS!JWB376</f>
        <v>0</v>
      </c>
      <c r="JWC306" s="11">
        <f>InpS!JWC376</f>
        <v>0</v>
      </c>
      <c r="JWD306" s="11">
        <f>InpS!JWD376</f>
        <v>0</v>
      </c>
      <c r="JWE306" s="11">
        <f>InpS!JWE376</f>
        <v>0</v>
      </c>
      <c r="JWF306" s="11">
        <f>InpS!JWF376</f>
        <v>0</v>
      </c>
      <c r="JWG306" s="11">
        <f>InpS!JWG376</f>
        <v>0</v>
      </c>
      <c r="JWH306" s="11">
        <f>InpS!JWH376</f>
        <v>0</v>
      </c>
      <c r="JWI306" s="11">
        <f>InpS!JWI376</f>
        <v>0</v>
      </c>
      <c r="JWJ306" s="11">
        <f>InpS!JWJ376</f>
        <v>0</v>
      </c>
      <c r="JWK306" s="11">
        <f>InpS!JWK376</f>
        <v>0</v>
      </c>
      <c r="JWL306" s="11">
        <f>InpS!JWL376</f>
        <v>0</v>
      </c>
      <c r="JWM306" s="11">
        <f>InpS!JWM376</f>
        <v>0</v>
      </c>
      <c r="JWN306" s="11">
        <f>InpS!JWN376</f>
        <v>0</v>
      </c>
      <c r="JWO306" s="11">
        <f>InpS!JWO376</f>
        <v>0</v>
      </c>
      <c r="JWP306" s="11">
        <f>InpS!JWP376</f>
        <v>0</v>
      </c>
      <c r="JWQ306" s="11">
        <f>InpS!JWQ376</f>
        <v>0</v>
      </c>
      <c r="JWR306" s="11">
        <f>InpS!JWR376</f>
        <v>0</v>
      </c>
      <c r="JWS306" s="11">
        <f>InpS!JWS376</f>
        <v>0</v>
      </c>
      <c r="JWT306" s="11">
        <f>InpS!JWT376</f>
        <v>0</v>
      </c>
      <c r="JWU306" s="11">
        <f>InpS!JWU376</f>
        <v>0</v>
      </c>
      <c r="JWV306" s="11">
        <f>InpS!JWV376</f>
        <v>0</v>
      </c>
      <c r="JWW306" s="11">
        <f>InpS!JWW376</f>
        <v>0</v>
      </c>
      <c r="JWX306" s="11">
        <f>InpS!JWX376</f>
        <v>0</v>
      </c>
      <c r="JWY306" s="11">
        <f>InpS!JWY376</f>
        <v>0</v>
      </c>
      <c r="JWZ306" s="11">
        <f>InpS!JWZ376</f>
        <v>0</v>
      </c>
      <c r="JXA306" s="11">
        <f>InpS!JXA376</f>
        <v>0</v>
      </c>
      <c r="JXB306" s="11">
        <f>InpS!JXB376</f>
        <v>0</v>
      </c>
      <c r="JXC306" s="11">
        <f>InpS!JXC376</f>
        <v>0</v>
      </c>
      <c r="JXD306" s="11">
        <f>InpS!JXD376</f>
        <v>0</v>
      </c>
      <c r="JXE306" s="11">
        <f>InpS!JXE376</f>
        <v>0</v>
      </c>
      <c r="JXF306" s="11">
        <f>InpS!JXF376</f>
        <v>0</v>
      </c>
      <c r="JXG306" s="11">
        <f>InpS!JXG376</f>
        <v>0</v>
      </c>
      <c r="JXH306" s="11">
        <f>InpS!JXH376</f>
        <v>0</v>
      </c>
      <c r="JXI306" s="11">
        <f>InpS!JXI376</f>
        <v>0</v>
      </c>
      <c r="JXJ306" s="11">
        <f>InpS!JXJ376</f>
        <v>0</v>
      </c>
      <c r="JXK306" s="11">
        <f>InpS!JXK376</f>
        <v>0</v>
      </c>
      <c r="JXL306" s="11">
        <f>InpS!JXL376</f>
        <v>0</v>
      </c>
      <c r="JXM306" s="11">
        <f>InpS!JXM376</f>
        <v>0</v>
      </c>
      <c r="JXN306" s="11">
        <f>InpS!JXN376</f>
        <v>0</v>
      </c>
      <c r="JXO306" s="11">
        <f>InpS!JXO376</f>
        <v>0</v>
      </c>
      <c r="JXP306" s="11">
        <f>InpS!JXP376</f>
        <v>0</v>
      </c>
      <c r="JXQ306" s="11">
        <f>InpS!JXQ376</f>
        <v>0</v>
      </c>
      <c r="JXR306" s="11">
        <f>InpS!JXR376</f>
        <v>0</v>
      </c>
      <c r="JXS306" s="11">
        <f>InpS!JXS376</f>
        <v>0</v>
      </c>
      <c r="JXT306" s="11">
        <f>InpS!JXT376</f>
        <v>0</v>
      </c>
      <c r="JXU306" s="11">
        <f>InpS!JXU376</f>
        <v>0</v>
      </c>
      <c r="JXV306" s="11">
        <f>InpS!JXV376</f>
        <v>0</v>
      </c>
      <c r="JXW306" s="11">
        <f>InpS!JXW376</f>
        <v>0</v>
      </c>
      <c r="JXX306" s="11">
        <f>InpS!JXX376</f>
        <v>0</v>
      </c>
      <c r="JXY306" s="11">
        <f>InpS!JXY376</f>
        <v>0</v>
      </c>
      <c r="JXZ306" s="11">
        <f>InpS!JXZ376</f>
        <v>0</v>
      </c>
      <c r="JYA306" s="11">
        <f>InpS!JYA376</f>
        <v>0</v>
      </c>
      <c r="JYB306" s="11">
        <f>InpS!JYB376</f>
        <v>0</v>
      </c>
      <c r="JYC306" s="11">
        <f>InpS!JYC376</f>
        <v>0</v>
      </c>
      <c r="JYD306" s="11">
        <f>InpS!JYD376</f>
        <v>0</v>
      </c>
      <c r="JYE306" s="11">
        <f>InpS!JYE376</f>
        <v>0</v>
      </c>
      <c r="JYF306" s="11">
        <f>InpS!JYF376</f>
        <v>0</v>
      </c>
      <c r="JYG306" s="11">
        <f>InpS!JYG376</f>
        <v>0</v>
      </c>
      <c r="JYH306" s="11">
        <f>InpS!JYH376</f>
        <v>0</v>
      </c>
      <c r="JYI306" s="11">
        <f>InpS!JYI376</f>
        <v>0</v>
      </c>
      <c r="JYJ306" s="11">
        <f>InpS!JYJ376</f>
        <v>0</v>
      </c>
      <c r="JYK306" s="11">
        <f>InpS!JYK376</f>
        <v>0</v>
      </c>
      <c r="JYL306" s="11">
        <f>InpS!JYL376</f>
        <v>0</v>
      </c>
      <c r="JYM306" s="11">
        <f>InpS!JYM376</f>
        <v>0</v>
      </c>
      <c r="JYN306" s="11">
        <f>InpS!JYN376</f>
        <v>0</v>
      </c>
      <c r="JYO306" s="11">
        <f>InpS!JYO376</f>
        <v>0</v>
      </c>
      <c r="JYP306" s="11">
        <f>InpS!JYP376</f>
        <v>0</v>
      </c>
      <c r="JYQ306" s="11">
        <f>InpS!JYQ376</f>
        <v>0</v>
      </c>
      <c r="JYR306" s="11">
        <f>InpS!JYR376</f>
        <v>0</v>
      </c>
      <c r="JYS306" s="11">
        <f>InpS!JYS376</f>
        <v>0</v>
      </c>
      <c r="JYT306" s="11">
        <f>InpS!JYT376</f>
        <v>0</v>
      </c>
      <c r="JYU306" s="11">
        <f>InpS!JYU376</f>
        <v>0</v>
      </c>
      <c r="JYV306" s="11">
        <f>InpS!JYV376</f>
        <v>0</v>
      </c>
      <c r="JYW306" s="11">
        <f>InpS!JYW376</f>
        <v>0</v>
      </c>
      <c r="JYX306" s="11">
        <f>InpS!JYX376</f>
        <v>0</v>
      </c>
      <c r="JYY306" s="11">
        <f>InpS!JYY376</f>
        <v>0</v>
      </c>
      <c r="JYZ306" s="11">
        <f>InpS!JYZ376</f>
        <v>0</v>
      </c>
      <c r="JZA306" s="11">
        <f>InpS!JZA376</f>
        <v>0</v>
      </c>
      <c r="JZB306" s="11">
        <f>InpS!JZB376</f>
        <v>0</v>
      </c>
      <c r="JZC306" s="11">
        <f>InpS!JZC376</f>
        <v>0</v>
      </c>
      <c r="JZD306" s="11">
        <f>InpS!JZD376</f>
        <v>0</v>
      </c>
      <c r="JZE306" s="11">
        <f>InpS!JZE376</f>
        <v>0</v>
      </c>
      <c r="JZF306" s="11">
        <f>InpS!JZF376</f>
        <v>0</v>
      </c>
      <c r="JZG306" s="11">
        <f>InpS!JZG376</f>
        <v>0</v>
      </c>
      <c r="JZH306" s="11">
        <f>InpS!JZH376</f>
        <v>0</v>
      </c>
      <c r="JZI306" s="11">
        <f>InpS!JZI376</f>
        <v>0</v>
      </c>
      <c r="JZJ306" s="11">
        <f>InpS!JZJ376</f>
        <v>0</v>
      </c>
      <c r="JZK306" s="11">
        <f>InpS!JZK376</f>
        <v>0</v>
      </c>
      <c r="JZL306" s="11">
        <f>InpS!JZL376</f>
        <v>0</v>
      </c>
      <c r="JZM306" s="11">
        <f>InpS!JZM376</f>
        <v>0</v>
      </c>
      <c r="JZN306" s="11">
        <f>InpS!JZN376</f>
        <v>0</v>
      </c>
      <c r="JZO306" s="11">
        <f>InpS!JZO376</f>
        <v>0</v>
      </c>
      <c r="JZP306" s="11">
        <f>InpS!JZP376</f>
        <v>0</v>
      </c>
      <c r="JZQ306" s="11">
        <f>InpS!JZQ376</f>
        <v>0</v>
      </c>
      <c r="JZR306" s="11">
        <f>InpS!JZR376</f>
        <v>0</v>
      </c>
      <c r="JZS306" s="11">
        <f>InpS!JZS376</f>
        <v>0</v>
      </c>
      <c r="JZT306" s="11">
        <f>InpS!JZT376</f>
        <v>0</v>
      </c>
      <c r="JZU306" s="11">
        <f>InpS!JZU376</f>
        <v>0</v>
      </c>
      <c r="JZV306" s="11">
        <f>InpS!JZV376</f>
        <v>0</v>
      </c>
      <c r="JZW306" s="11">
        <f>InpS!JZW376</f>
        <v>0</v>
      </c>
      <c r="JZX306" s="11">
        <f>InpS!JZX376</f>
        <v>0</v>
      </c>
      <c r="JZY306" s="11">
        <f>InpS!JZY376</f>
        <v>0</v>
      </c>
      <c r="JZZ306" s="11">
        <f>InpS!JZZ376</f>
        <v>0</v>
      </c>
      <c r="KAA306" s="11">
        <f>InpS!KAA376</f>
        <v>0</v>
      </c>
      <c r="KAB306" s="11">
        <f>InpS!KAB376</f>
        <v>0</v>
      </c>
      <c r="KAC306" s="11">
        <f>InpS!KAC376</f>
        <v>0</v>
      </c>
      <c r="KAD306" s="11">
        <f>InpS!KAD376</f>
        <v>0</v>
      </c>
      <c r="KAE306" s="11">
        <f>InpS!KAE376</f>
        <v>0</v>
      </c>
      <c r="KAF306" s="11">
        <f>InpS!KAF376</f>
        <v>0</v>
      </c>
      <c r="KAG306" s="11">
        <f>InpS!KAG376</f>
        <v>0</v>
      </c>
      <c r="KAH306" s="11">
        <f>InpS!KAH376</f>
        <v>0</v>
      </c>
      <c r="KAI306" s="11">
        <f>InpS!KAI376</f>
        <v>0</v>
      </c>
      <c r="KAJ306" s="11">
        <f>InpS!KAJ376</f>
        <v>0</v>
      </c>
      <c r="KAK306" s="11">
        <f>InpS!KAK376</f>
        <v>0</v>
      </c>
      <c r="KAL306" s="11">
        <f>InpS!KAL376</f>
        <v>0</v>
      </c>
      <c r="KAM306" s="11">
        <f>InpS!KAM376</f>
        <v>0</v>
      </c>
      <c r="KAN306" s="11">
        <f>InpS!KAN376</f>
        <v>0</v>
      </c>
      <c r="KAO306" s="11">
        <f>InpS!KAO376</f>
        <v>0</v>
      </c>
      <c r="KAP306" s="11">
        <f>InpS!KAP376</f>
        <v>0</v>
      </c>
      <c r="KAQ306" s="11">
        <f>InpS!KAQ376</f>
        <v>0</v>
      </c>
      <c r="KAR306" s="11">
        <f>InpS!KAR376</f>
        <v>0</v>
      </c>
      <c r="KAS306" s="11">
        <f>InpS!KAS376</f>
        <v>0</v>
      </c>
      <c r="KAT306" s="11">
        <f>InpS!KAT376</f>
        <v>0</v>
      </c>
      <c r="KAU306" s="11">
        <f>InpS!KAU376</f>
        <v>0</v>
      </c>
      <c r="KAV306" s="11">
        <f>InpS!KAV376</f>
        <v>0</v>
      </c>
      <c r="KAW306" s="11">
        <f>InpS!KAW376</f>
        <v>0</v>
      </c>
      <c r="KAX306" s="11">
        <f>InpS!KAX376</f>
        <v>0</v>
      </c>
      <c r="KAY306" s="11">
        <f>InpS!KAY376</f>
        <v>0</v>
      </c>
      <c r="KAZ306" s="11">
        <f>InpS!KAZ376</f>
        <v>0</v>
      </c>
      <c r="KBA306" s="11">
        <f>InpS!KBA376</f>
        <v>0</v>
      </c>
      <c r="KBB306" s="11">
        <f>InpS!KBB376</f>
        <v>0</v>
      </c>
      <c r="KBC306" s="11">
        <f>InpS!KBC376</f>
        <v>0</v>
      </c>
      <c r="KBD306" s="11">
        <f>InpS!KBD376</f>
        <v>0</v>
      </c>
      <c r="KBE306" s="11">
        <f>InpS!KBE376</f>
        <v>0</v>
      </c>
      <c r="KBF306" s="11">
        <f>InpS!KBF376</f>
        <v>0</v>
      </c>
      <c r="KBG306" s="11">
        <f>InpS!KBG376</f>
        <v>0</v>
      </c>
      <c r="KBH306" s="11">
        <f>InpS!KBH376</f>
        <v>0</v>
      </c>
      <c r="KBI306" s="11">
        <f>InpS!KBI376</f>
        <v>0</v>
      </c>
      <c r="KBJ306" s="11">
        <f>InpS!KBJ376</f>
        <v>0</v>
      </c>
      <c r="KBK306" s="11">
        <f>InpS!KBK376</f>
        <v>0</v>
      </c>
      <c r="KBL306" s="11">
        <f>InpS!KBL376</f>
        <v>0</v>
      </c>
      <c r="KBM306" s="11">
        <f>InpS!KBM376</f>
        <v>0</v>
      </c>
      <c r="KBN306" s="11">
        <f>InpS!KBN376</f>
        <v>0</v>
      </c>
      <c r="KBO306" s="11">
        <f>InpS!KBO376</f>
        <v>0</v>
      </c>
      <c r="KBP306" s="11">
        <f>InpS!KBP376</f>
        <v>0</v>
      </c>
      <c r="KBQ306" s="11">
        <f>InpS!KBQ376</f>
        <v>0</v>
      </c>
      <c r="KBR306" s="11">
        <f>InpS!KBR376</f>
        <v>0</v>
      </c>
      <c r="KBS306" s="11">
        <f>InpS!KBS376</f>
        <v>0</v>
      </c>
      <c r="KBT306" s="11">
        <f>InpS!KBT376</f>
        <v>0</v>
      </c>
      <c r="KBU306" s="11">
        <f>InpS!KBU376</f>
        <v>0</v>
      </c>
      <c r="KBV306" s="11">
        <f>InpS!KBV376</f>
        <v>0</v>
      </c>
      <c r="KBW306" s="11">
        <f>InpS!KBW376</f>
        <v>0</v>
      </c>
      <c r="KBX306" s="11">
        <f>InpS!KBX376</f>
        <v>0</v>
      </c>
      <c r="KBY306" s="11">
        <f>InpS!KBY376</f>
        <v>0</v>
      </c>
      <c r="KBZ306" s="11">
        <f>InpS!KBZ376</f>
        <v>0</v>
      </c>
      <c r="KCA306" s="11">
        <f>InpS!KCA376</f>
        <v>0</v>
      </c>
      <c r="KCB306" s="11">
        <f>InpS!KCB376</f>
        <v>0</v>
      </c>
      <c r="KCC306" s="11">
        <f>InpS!KCC376</f>
        <v>0</v>
      </c>
      <c r="KCD306" s="11">
        <f>InpS!KCD376</f>
        <v>0</v>
      </c>
      <c r="KCE306" s="11">
        <f>InpS!KCE376</f>
        <v>0</v>
      </c>
      <c r="KCF306" s="11">
        <f>InpS!KCF376</f>
        <v>0</v>
      </c>
      <c r="KCG306" s="11">
        <f>InpS!KCG376</f>
        <v>0</v>
      </c>
      <c r="KCH306" s="11">
        <f>InpS!KCH376</f>
        <v>0</v>
      </c>
      <c r="KCI306" s="11">
        <f>InpS!KCI376</f>
        <v>0</v>
      </c>
      <c r="KCJ306" s="11">
        <f>InpS!KCJ376</f>
        <v>0</v>
      </c>
      <c r="KCK306" s="11">
        <f>InpS!KCK376</f>
        <v>0</v>
      </c>
      <c r="KCL306" s="11">
        <f>InpS!KCL376</f>
        <v>0</v>
      </c>
      <c r="KCM306" s="11">
        <f>InpS!KCM376</f>
        <v>0</v>
      </c>
      <c r="KCN306" s="11">
        <f>InpS!KCN376</f>
        <v>0</v>
      </c>
      <c r="KCO306" s="11">
        <f>InpS!KCO376</f>
        <v>0</v>
      </c>
      <c r="KCP306" s="11">
        <f>InpS!KCP376</f>
        <v>0</v>
      </c>
      <c r="KCQ306" s="11">
        <f>InpS!KCQ376</f>
        <v>0</v>
      </c>
      <c r="KCR306" s="11">
        <f>InpS!KCR376</f>
        <v>0</v>
      </c>
      <c r="KCS306" s="11">
        <f>InpS!KCS376</f>
        <v>0</v>
      </c>
      <c r="KCT306" s="11">
        <f>InpS!KCT376</f>
        <v>0</v>
      </c>
      <c r="KCU306" s="11">
        <f>InpS!KCU376</f>
        <v>0</v>
      </c>
      <c r="KCV306" s="11">
        <f>InpS!KCV376</f>
        <v>0</v>
      </c>
      <c r="KCW306" s="11">
        <f>InpS!KCW376</f>
        <v>0</v>
      </c>
      <c r="KCX306" s="11">
        <f>InpS!KCX376</f>
        <v>0</v>
      </c>
      <c r="KCY306" s="11">
        <f>InpS!KCY376</f>
        <v>0</v>
      </c>
      <c r="KCZ306" s="11">
        <f>InpS!KCZ376</f>
        <v>0</v>
      </c>
      <c r="KDA306" s="11">
        <f>InpS!KDA376</f>
        <v>0</v>
      </c>
      <c r="KDB306" s="11">
        <f>InpS!KDB376</f>
        <v>0</v>
      </c>
      <c r="KDC306" s="11">
        <f>InpS!KDC376</f>
        <v>0</v>
      </c>
      <c r="KDD306" s="11">
        <f>InpS!KDD376</f>
        <v>0</v>
      </c>
      <c r="KDE306" s="11">
        <f>InpS!KDE376</f>
        <v>0</v>
      </c>
      <c r="KDF306" s="11">
        <f>InpS!KDF376</f>
        <v>0</v>
      </c>
      <c r="KDG306" s="11">
        <f>InpS!KDG376</f>
        <v>0</v>
      </c>
      <c r="KDH306" s="11">
        <f>InpS!KDH376</f>
        <v>0</v>
      </c>
      <c r="KDI306" s="11">
        <f>InpS!KDI376</f>
        <v>0</v>
      </c>
      <c r="KDJ306" s="11">
        <f>InpS!KDJ376</f>
        <v>0</v>
      </c>
      <c r="KDK306" s="11">
        <f>InpS!KDK376</f>
        <v>0</v>
      </c>
      <c r="KDL306" s="11">
        <f>InpS!KDL376</f>
        <v>0</v>
      </c>
      <c r="KDM306" s="11">
        <f>InpS!KDM376</f>
        <v>0</v>
      </c>
      <c r="KDN306" s="11">
        <f>InpS!KDN376</f>
        <v>0</v>
      </c>
      <c r="KDO306" s="11">
        <f>InpS!KDO376</f>
        <v>0</v>
      </c>
      <c r="KDP306" s="11">
        <f>InpS!KDP376</f>
        <v>0</v>
      </c>
      <c r="KDQ306" s="11">
        <f>InpS!KDQ376</f>
        <v>0</v>
      </c>
      <c r="KDR306" s="11">
        <f>InpS!KDR376</f>
        <v>0</v>
      </c>
      <c r="KDS306" s="11">
        <f>InpS!KDS376</f>
        <v>0</v>
      </c>
      <c r="KDT306" s="11">
        <f>InpS!KDT376</f>
        <v>0</v>
      </c>
      <c r="KDU306" s="11">
        <f>InpS!KDU376</f>
        <v>0</v>
      </c>
      <c r="KDV306" s="11">
        <f>InpS!KDV376</f>
        <v>0</v>
      </c>
      <c r="KDW306" s="11">
        <f>InpS!KDW376</f>
        <v>0</v>
      </c>
      <c r="KDX306" s="11">
        <f>InpS!KDX376</f>
        <v>0</v>
      </c>
      <c r="KDY306" s="11">
        <f>InpS!KDY376</f>
        <v>0</v>
      </c>
      <c r="KDZ306" s="11">
        <f>InpS!KDZ376</f>
        <v>0</v>
      </c>
      <c r="KEA306" s="11">
        <f>InpS!KEA376</f>
        <v>0</v>
      </c>
      <c r="KEB306" s="11">
        <f>InpS!KEB376</f>
        <v>0</v>
      </c>
      <c r="KEC306" s="11">
        <f>InpS!KEC376</f>
        <v>0</v>
      </c>
      <c r="KED306" s="11">
        <f>InpS!KED376</f>
        <v>0</v>
      </c>
      <c r="KEE306" s="11">
        <f>InpS!KEE376</f>
        <v>0</v>
      </c>
      <c r="KEF306" s="11">
        <f>InpS!KEF376</f>
        <v>0</v>
      </c>
      <c r="KEG306" s="11">
        <f>InpS!KEG376</f>
        <v>0</v>
      </c>
      <c r="KEH306" s="11">
        <f>InpS!KEH376</f>
        <v>0</v>
      </c>
      <c r="KEI306" s="11">
        <f>InpS!KEI376</f>
        <v>0</v>
      </c>
      <c r="KEJ306" s="11">
        <f>InpS!KEJ376</f>
        <v>0</v>
      </c>
      <c r="KEK306" s="11">
        <f>InpS!KEK376</f>
        <v>0</v>
      </c>
      <c r="KEL306" s="11">
        <f>InpS!KEL376</f>
        <v>0</v>
      </c>
      <c r="KEM306" s="11">
        <f>InpS!KEM376</f>
        <v>0</v>
      </c>
      <c r="KEN306" s="11">
        <f>InpS!KEN376</f>
        <v>0</v>
      </c>
      <c r="KEO306" s="11">
        <f>InpS!KEO376</f>
        <v>0</v>
      </c>
      <c r="KEP306" s="11">
        <f>InpS!KEP376</f>
        <v>0</v>
      </c>
      <c r="KEQ306" s="11">
        <f>InpS!KEQ376</f>
        <v>0</v>
      </c>
      <c r="KER306" s="11">
        <f>InpS!KER376</f>
        <v>0</v>
      </c>
      <c r="KES306" s="11">
        <f>InpS!KES376</f>
        <v>0</v>
      </c>
      <c r="KET306" s="11">
        <f>InpS!KET376</f>
        <v>0</v>
      </c>
      <c r="KEU306" s="11">
        <f>InpS!KEU376</f>
        <v>0</v>
      </c>
      <c r="KEV306" s="11">
        <f>InpS!KEV376</f>
        <v>0</v>
      </c>
      <c r="KEW306" s="11">
        <f>InpS!KEW376</f>
        <v>0</v>
      </c>
      <c r="KEX306" s="11">
        <f>InpS!KEX376</f>
        <v>0</v>
      </c>
      <c r="KEY306" s="11">
        <f>InpS!KEY376</f>
        <v>0</v>
      </c>
      <c r="KEZ306" s="11">
        <f>InpS!KEZ376</f>
        <v>0</v>
      </c>
      <c r="KFA306" s="11">
        <f>InpS!KFA376</f>
        <v>0</v>
      </c>
      <c r="KFB306" s="11">
        <f>InpS!KFB376</f>
        <v>0</v>
      </c>
      <c r="KFC306" s="11">
        <f>InpS!KFC376</f>
        <v>0</v>
      </c>
      <c r="KFD306" s="11">
        <f>InpS!KFD376</f>
        <v>0</v>
      </c>
      <c r="KFE306" s="11">
        <f>InpS!KFE376</f>
        <v>0</v>
      </c>
      <c r="KFF306" s="11">
        <f>InpS!KFF376</f>
        <v>0</v>
      </c>
      <c r="KFG306" s="11">
        <f>InpS!KFG376</f>
        <v>0</v>
      </c>
      <c r="KFH306" s="11">
        <f>InpS!KFH376</f>
        <v>0</v>
      </c>
      <c r="KFI306" s="11">
        <f>InpS!KFI376</f>
        <v>0</v>
      </c>
      <c r="KFJ306" s="11">
        <f>InpS!KFJ376</f>
        <v>0</v>
      </c>
      <c r="KFK306" s="11">
        <f>InpS!KFK376</f>
        <v>0</v>
      </c>
      <c r="KFL306" s="11">
        <f>InpS!KFL376</f>
        <v>0</v>
      </c>
      <c r="KFM306" s="11">
        <f>InpS!KFM376</f>
        <v>0</v>
      </c>
      <c r="KFN306" s="11">
        <f>InpS!KFN376</f>
        <v>0</v>
      </c>
      <c r="KFO306" s="11">
        <f>InpS!KFO376</f>
        <v>0</v>
      </c>
      <c r="KFP306" s="11">
        <f>InpS!KFP376</f>
        <v>0</v>
      </c>
      <c r="KFQ306" s="11">
        <f>InpS!KFQ376</f>
        <v>0</v>
      </c>
      <c r="KFR306" s="11">
        <f>InpS!KFR376</f>
        <v>0</v>
      </c>
      <c r="KFS306" s="11">
        <f>InpS!KFS376</f>
        <v>0</v>
      </c>
      <c r="KFT306" s="11">
        <f>InpS!KFT376</f>
        <v>0</v>
      </c>
      <c r="KFU306" s="11">
        <f>InpS!KFU376</f>
        <v>0</v>
      </c>
      <c r="KFV306" s="11">
        <f>InpS!KFV376</f>
        <v>0</v>
      </c>
      <c r="KFW306" s="11">
        <f>InpS!KFW376</f>
        <v>0</v>
      </c>
      <c r="KFX306" s="11">
        <f>InpS!KFX376</f>
        <v>0</v>
      </c>
      <c r="KFY306" s="11">
        <f>InpS!KFY376</f>
        <v>0</v>
      </c>
      <c r="KFZ306" s="11">
        <f>InpS!KFZ376</f>
        <v>0</v>
      </c>
      <c r="KGA306" s="11">
        <f>InpS!KGA376</f>
        <v>0</v>
      </c>
      <c r="KGB306" s="11">
        <f>InpS!KGB376</f>
        <v>0</v>
      </c>
      <c r="KGC306" s="11">
        <f>InpS!KGC376</f>
        <v>0</v>
      </c>
      <c r="KGD306" s="11">
        <f>InpS!KGD376</f>
        <v>0</v>
      </c>
      <c r="KGE306" s="11">
        <f>InpS!KGE376</f>
        <v>0</v>
      </c>
      <c r="KGF306" s="11">
        <f>InpS!KGF376</f>
        <v>0</v>
      </c>
      <c r="KGG306" s="11">
        <f>InpS!KGG376</f>
        <v>0</v>
      </c>
      <c r="KGH306" s="11">
        <f>InpS!KGH376</f>
        <v>0</v>
      </c>
      <c r="KGI306" s="11">
        <f>InpS!KGI376</f>
        <v>0</v>
      </c>
      <c r="KGJ306" s="11">
        <f>InpS!KGJ376</f>
        <v>0</v>
      </c>
      <c r="KGK306" s="11">
        <f>InpS!KGK376</f>
        <v>0</v>
      </c>
      <c r="KGL306" s="11">
        <f>InpS!KGL376</f>
        <v>0</v>
      </c>
      <c r="KGM306" s="11">
        <f>InpS!KGM376</f>
        <v>0</v>
      </c>
      <c r="KGN306" s="11">
        <f>InpS!KGN376</f>
        <v>0</v>
      </c>
      <c r="KGO306" s="11">
        <f>InpS!KGO376</f>
        <v>0</v>
      </c>
      <c r="KGP306" s="11">
        <f>InpS!KGP376</f>
        <v>0</v>
      </c>
      <c r="KGQ306" s="11">
        <f>InpS!KGQ376</f>
        <v>0</v>
      </c>
      <c r="KGR306" s="11">
        <f>InpS!KGR376</f>
        <v>0</v>
      </c>
      <c r="KGS306" s="11">
        <f>InpS!KGS376</f>
        <v>0</v>
      </c>
      <c r="KGT306" s="11">
        <f>InpS!KGT376</f>
        <v>0</v>
      </c>
      <c r="KGU306" s="11">
        <f>InpS!KGU376</f>
        <v>0</v>
      </c>
      <c r="KGV306" s="11">
        <f>InpS!KGV376</f>
        <v>0</v>
      </c>
      <c r="KGW306" s="11">
        <f>InpS!KGW376</f>
        <v>0</v>
      </c>
      <c r="KGX306" s="11">
        <f>InpS!KGX376</f>
        <v>0</v>
      </c>
      <c r="KGY306" s="11">
        <f>InpS!KGY376</f>
        <v>0</v>
      </c>
      <c r="KGZ306" s="11">
        <f>InpS!KGZ376</f>
        <v>0</v>
      </c>
      <c r="KHA306" s="11">
        <f>InpS!KHA376</f>
        <v>0</v>
      </c>
      <c r="KHB306" s="11">
        <f>InpS!KHB376</f>
        <v>0</v>
      </c>
      <c r="KHC306" s="11">
        <f>InpS!KHC376</f>
        <v>0</v>
      </c>
      <c r="KHD306" s="11">
        <f>InpS!KHD376</f>
        <v>0</v>
      </c>
      <c r="KHE306" s="11">
        <f>InpS!KHE376</f>
        <v>0</v>
      </c>
      <c r="KHF306" s="11">
        <f>InpS!KHF376</f>
        <v>0</v>
      </c>
      <c r="KHG306" s="11">
        <f>InpS!KHG376</f>
        <v>0</v>
      </c>
      <c r="KHH306" s="11">
        <f>InpS!KHH376</f>
        <v>0</v>
      </c>
      <c r="KHI306" s="11">
        <f>InpS!KHI376</f>
        <v>0</v>
      </c>
      <c r="KHJ306" s="11">
        <f>InpS!KHJ376</f>
        <v>0</v>
      </c>
      <c r="KHK306" s="11">
        <f>InpS!KHK376</f>
        <v>0</v>
      </c>
      <c r="KHL306" s="11">
        <f>InpS!KHL376</f>
        <v>0</v>
      </c>
      <c r="KHM306" s="11">
        <f>InpS!KHM376</f>
        <v>0</v>
      </c>
      <c r="KHN306" s="11">
        <f>InpS!KHN376</f>
        <v>0</v>
      </c>
      <c r="KHO306" s="11">
        <f>InpS!KHO376</f>
        <v>0</v>
      </c>
      <c r="KHP306" s="11">
        <f>InpS!KHP376</f>
        <v>0</v>
      </c>
      <c r="KHQ306" s="11">
        <f>InpS!KHQ376</f>
        <v>0</v>
      </c>
      <c r="KHR306" s="11">
        <f>InpS!KHR376</f>
        <v>0</v>
      </c>
      <c r="KHS306" s="11">
        <f>InpS!KHS376</f>
        <v>0</v>
      </c>
      <c r="KHT306" s="11">
        <f>InpS!KHT376</f>
        <v>0</v>
      </c>
      <c r="KHU306" s="11">
        <f>InpS!KHU376</f>
        <v>0</v>
      </c>
      <c r="KHV306" s="11">
        <f>InpS!KHV376</f>
        <v>0</v>
      </c>
      <c r="KHW306" s="11">
        <f>InpS!KHW376</f>
        <v>0</v>
      </c>
      <c r="KHX306" s="11">
        <f>InpS!KHX376</f>
        <v>0</v>
      </c>
      <c r="KHY306" s="11">
        <f>InpS!KHY376</f>
        <v>0</v>
      </c>
      <c r="KHZ306" s="11">
        <f>InpS!KHZ376</f>
        <v>0</v>
      </c>
      <c r="KIA306" s="11">
        <f>InpS!KIA376</f>
        <v>0</v>
      </c>
      <c r="KIB306" s="11">
        <f>InpS!KIB376</f>
        <v>0</v>
      </c>
      <c r="KIC306" s="11">
        <f>InpS!KIC376</f>
        <v>0</v>
      </c>
      <c r="KID306" s="11">
        <f>InpS!KID376</f>
        <v>0</v>
      </c>
      <c r="KIE306" s="11">
        <f>InpS!KIE376</f>
        <v>0</v>
      </c>
      <c r="KIF306" s="11">
        <f>InpS!KIF376</f>
        <v>0</v>
      </c>
      <c r="KIG306" s="11">
        <f>InpS!KIG376</f>
        <v>0</v>
      </c>
      <c r="KIH306" s="11">
        <f>InpS!KIH376</f>
        <v>0</v>
      </c>
      <c r="KII306" s="11">
        <f>InpS!KII376</f>
        <v>0</v>
      </c>
      <c r="KIJ306" s="11">
        <f>InpS!KIJ376</f>
        <v>0</v>
      </c>
      <c r="KIK306" s="11">
        <f>InpS!KIK376</f>
        <v>0</v>
      </c>
      <c r="KIL306" s="11">
        <f>InpS!KIL376</f>
        <v>0</v>
      </c>
      <c r="KIM306" s="11">
        <f>InpS!KIM376</f>
        <v>0</v>
      </c>
      <c r="KIN306" s="11">
        <f>InpS!KIN376</f>
        <v>0</v>
      </c>
      <c r="KIO306" s="11">
        <f>InpS!KIO376</f>
        <v>0</v>
      </c>
      <c r="KIP306" s="11">
        <f>InpS!KIP376</f>
        <v>0</v>
      </c>
      <c r="KIQ306" s="11">
        <f>InpS!KIQ376</f>
        <v>0</v>
      </c>
      <c r="KIR306" s="11">
        <f>InpS!KIR376</f>
        <v>0</v>
      </c>
      <c r="KIS306" s="11">
        <f>InpS!KIS376</f>
        <v>0</v>
      </c>
      <c r="KIT306" s="11">
        <f>InpS!KIT376</f>
        <v>0</v>
      </c>
      <c r="KIU306" s="11">
        <f>InpS!KIU376</f>
        <v>0</v>
      </c>
      <c r="KIV306" s="11">
        <f>InpS!KIV376</f>
        <v>0</v>
      </c>
      <c r="KIW306" s="11">
        <f>InpS!KIW376</f>
        <v>0</v>
      </c>
      <c r="KIX306" s="11">
        <f>InpS!KIX376</f>
        <v>0</v>
      </c>
      <c r="KIY306" s="11">
        <f>InpS!KIY376</f>
        <v>0</v>
      </c>
      <c r="KIZ306" s="11">
        <f>InpS!KIZ376</f>
        <v>0</v>
      </c>
      <c r="KJA306" s="11">
        <f>InpS!KJA376</f>
        <v>0</v>
      </c>
      <c r="KJB306" s="11">
        <f>InpS!KJB376</f>
        <v>0</v>
      </c>
      <c r="KJC306" s="11">
        <f>InpS!KJC376</f>
        <v>0</v>
      </c>
      <c r="KJD306" s="11">
        <f>InpS!KJD376</f>
        <v>0</v>
      </c>
      <c r="KJE306" s="11">
        <f>InpS!KJE376</f>
        <v>0</v>
      </c>
      <c r="KJF306" s="11">
        <f>InpS!KJF376</f>
        <v>0</v>
      </c>
      <c r="KJG306" s="11">
        <f>InpS!KJG376</f>
        <v>0</v>
      </c>
      <c r="KJH306" s="11">
        <f>InpS!KJH376</f>
        <v>0</v>
      </c>
      <c r="KJI306" s="11">
        <f>InpS!KJI376</f>
        <v>0</v>
      </c>
      <c r="KJJ306" s="11">
        <f>InpS!KJJ376</f>
        <v>0</v>
      </c>
      <c r="KJK306" s="11">
        <f>InpS!KJK376</f>
        <v>0</v>
      </c>
      <c r="KJL306" s="11">
        <f>InpS!KJL376</f>
        <v>0</v>
      </c>
      <c r="KJM306" s="11">
        <f>InpS!KJM376</f>
        <v>0</v>
      </c>
      <c r="KJN306" s="11">
        <f>InpS!KJN376</f>
        <v>0</v>
      </c>
      <c r="KJO306" s="11">
        <f>InpS!KJO376</f>
        <v>0</v>
      </c>
      <c r="KJP306" s="11">
        <f>InpS!KJP376</f>
        <v>0</v>
      </c>
      <c r="KJQ306" s="11">
        <f>InpS!KJQ376</f>
        <v>0</v>
      </c>
      <c r="KJR306" s="11">
        <f>InpS!KJR376</f>
        <v>0</v>
      </c>
      <c r="KJS306" s="11">
        <f>InpS!KJS376</f>
        <v>0</v>
      </c>
      <c r="KJT306" s="11">
        <f>InpS!KJT376</f>
        <v>0</v>
      </c>
      <c r="KJU306" s="11">
        <f>InpS!KJU376</f>
        <v>0</v>
      </c>
      <c r="KJV306" s="11">
        <f>InpS!KJV376</f>
        <v>0</v>
      </c>
      <c r="KJW306" s="11">
        <f>InpS!KJW376</f>
        <v>0</v>
      </c>
      <c r="KJX306" s="11">
        <f>InpS!KJX376</f>
        <v>0</v>
      </c>
      <c r="KJY306" s="11">
        <f>InpS!KJY376</f>
        <v>0</v>
      </c>
      <c r="KJZ306" s="11">
        <f>InpS!KJZ376</f>
        <v>0</v>
      </c>
      <c r="KKA306" s="11">
        <f>InpS!KKA376</f>
        <v>0</v>
      </c>
      <c r="KKB306" s="11">
        <f>InpS!KKB376</f>
        <v>0</v>
      </c>
      <c r="KKC306" s="11">
        <f>InpS!KKC376</f>
        <v>0</v>
      </c>
      <c r="KKD306" s="11">
        <f>InpS!KKD376</f>
        <v>0</v>
      </c>
      <c r="KKE306" s="11">
        <f>InpS!KKE376</f>
        <v>0</v>
      </c>
      <c r="KKF306" s="11">
        <f>InpS!KKF376</f>
        <v>0</v>
      </c>
      <c r="KKG306" s="11">
        <f>InpS!KKG376</f>
        <v>0</v>
      </c>
      <c r="KKH306" s="11">
        <f>InpS!KKH376</f>
        <v>0</v>
      </c>
      <c r="KKI306" s="11">
        <f>InpS!KKI376</f>
        <v>0</v>
      </c>
      <c r="KKJ306" s="11">
        <f>InpS!KKJ376</f>
        <v>0</v>
      </c>
      <c r="KKK306" s="11">
        <f>InpS!KKK376</f>
        <v>0</v>
      </c>
      <c r="KKL306" s="11">
        <f>InpS!KKL376</f>
        <v>0</v>
      </c>
      <c r="KKM306" s="11">
        <f>InpS!KKM376</f>
        <v>0</v>
      </c>
      <c r="KKN306" s="11">
        <f>InpS!KKN376</f>
        <v>0</v>
      </c>
      <c r="KKO306" s="11">
        <f>InpS!KKO376</f>
        <v>0</v>
      </c>
      <c r="KKP306" s="11">
        <f>InpS!KKP376</f>
        <v>0</v>
      </c>
      <c r="KKQ306" s="11">
        <f>InpS!KKQ376</f>
        <v>0</v>
      </c>
      <c r="KKR306" s="11">
        <f>InpS!KKR376</f>
        <v>0</v>
      </c>
      <c r="KKS306" s="11">
        <f>InpS!KKS376</f>
        <v>0</v>
      </c>
      <c r="KKT306" s="11">
        <f>InpS!KKT376</f>
        <v>0</v>
      </c>
      <c r="KKU306" s="11">
        <f>InpS!KKU376</f>
        <v>0</v>
      </c>
      <c r="KKV306" s="11">
        <f>InpS!KKV376</f>
        <v>0</v>
      </c>
      <c r="KKW306" s="11">
        <f>InpS!KKW376</f>
        <v>0</v>
      </c>
      <c r="KKX306" s="11">
        <f>InpS!KKX376</f>
        <v>0</v>
      </c>
      <c r="KKY306" s="11">
        <f>InpS!KKY376</f>
        <v>0</v>
      </c>
      <c r="KKZ306" s="11">
        <f>InpS!KKZ376</f>
        <v>0</v>
      </c>
      <c r="KLA306" s="11">
        <f>InpS!KLA376</f>
        <v>0</v>
      </c>
      <c r="KLB306" s="11">
        <f>InpS!KLB376</f>
        <v>0</v>
      </c>
      <c r="KLC306" s="11">
        <f>InpS!KLC376</f>
        <v>0</v>
      </c>
      <c r="KLD306" s="11">
        <f>InpS!KLD376</f>
        <v>0</v>
      </c>
      <c r="KLE306" s="11">
        <f>InpS!KLE376</f>
        <v>0</v>
      </c>
      <c r="KLF306" s="11">
        <f>InpS!KLF376</f>
        <v>0</v>
      </c>
      <c r="KLG306" s="11">
        <f>InpS!KLG376</f>
        <v>0</v>
      </c>
      <c r="KLH306" s="11">
        <f>InpS!KLH376</f>
        <v>0</v>
      </c>
      <c r="KLI306" s="11">
        <f>InpS!KLI376</f>
        <v>0</v>
      </c>
      <c r="KLJ306" s="11">
        <f>InpS!KLJ376</f>
        <v>0</v>
      </c>
      <c r="KLK306" s="11">
        <f>InpS!KLK376</f>
        <v>0</v>
      </c>
      <c r="KLL306" s="11">
        <f>InpS!KLL376</f>
        <v>0</v>
      </c>
      <c r="KLM306" s="11">
        <f>InpS!KLM376</f>
        <v>0</v>
      </c>
      <c r="KLN306" s="11">
        <f>InpS!KLN376</f>
        <v>0</v>
      </c>
      <c r="KLO306" s="11">
        <f>InpS!KLO376</f>
        <v>0</v>
      </c>
      <c r="KLP306" s="11">
        <f>InpS!KLP376</f>
        <v>0</v>
      </c>
      <c r="KLQ306" s="11">
        <f>InpS!KLQ376</f>
        <v>0</v>
      </c>
      <c r="KLR306" s="11">
        <f>InpS!KLR376</f>
        <v>0</v>
      </c>
      <c r="KLS306" s="11">
        <f>InpS!KLS376</f>
        <v>0</v>
      </c>
      <c r="KLT306" s="11">
        <f>InpS!KLT376</f>
        <v>0</v>
      </c>
      <c r="KLU306" s="11">
        <f>InpS!KLU376</f>
        <v>0</v>
      </c>
      <c r="KLV306" s="11">
        <f>InpS!KLV376</f>
        <v>0</v>
      </c>
      <c r="KLW306" s="11">
        <f>InpS!KLW376</f>
        <v>0</v>
      </c>
      <c r="KLX306" s="11">
        <f>InpS!KLX376</f>
        <v>0</v>
      </c>
      <c r="KLY306" s="11">
        <f>InpS!KLY376</f>
        <v>0</v>
      </c>
      <c r="KLZ306" s="11">
        <f>InpS!KLZ376</f>
        <v>0</v>
      </c>
      <c r="KMA306" s="11">
        <f>InpS!KMA376</f>
        <v>0</v>
      </c>
      <c r="KMB306" s="11">
        <f>InpS!KMB376</f>
        <v>0</v>
      </c>
      <c r="KMC306" s="11">
        <f>InpS!KMC376</f>
        <v>0</v>
      </c>
      <c r="KMD306" s="11">
        <f>InpS!KMD376</f>
        <v>0</v>
      </c>
      <c r="KME306" s="11">
        <f>InpS!KME376</f>
        <v>0</v>
      </c>
      <c r="KMF306" s="11">
        <f>InpS!KMF376</f>
        <v>0</v>
      </c>
      <c r="KMG306" s="11">
        <f>InpS!KMG376</f>
        <v>0</v>
      </c>
      <c r="KMH306" s="11">
        <f>InpS!KMH376</f>
        <v>0</v>
      </c>
      <c r="KMI306" s="11">
        <f>InpS!KMI376</f>
        <v>0</v>
      </c>
      <c r="KMJ306" s="11">
        <f>InpS!KMJ376</f>
        <v>0</v>
      </c>
      <c r="KMK306" s="11">
        <f>InpS!KMK376</f>
        <v>0</v>
      </c>
      <c r="KML306" s="11">
        <f>InpS!KML376</f>
        <v>0</v>
      </c>
      <c r="KMM306" s="11">
        <f>InpS!KMM376</f>
        <v>0</v>
      </c>
      <c r="KMN306" s="11">
        <f>InpS!KMN376</f>
        <v>0</v>
      </c>
      <c r="KMO306" s="11">
        <f>InpS!KMO376</f>
        <v>0</v>
      </c>
      <c r="KMP306" s="11">
        <f>InpS!KMP376</f>
        <v>0</v>
      </c>
      <c r="KMQ306" s="11">
        <f>InpS!KMQ376</f>
        <v>0</v>
      </c>
      <c r="KMR306" s="11">
        <f>InpS!KMR376</f>
        <v>0</v>
      </c>
      <c r="KMS306" s="11">
        <f>InpS!KMS376</f>
        <v>0</v>
      </c>
      <c r="KMT306" s="11">
        <f>InpS!KMT376</f>
        <v>0</v>
      </c>
      <c r="KMU306" s="11">
        <f>InpS!KMU376</f>
        <v>0</v>
      </c>
      <c r="KMV306" s="11">
        <f>InpS!KMV376</f>
        <v>0</v>
      </c>
      <c r="KMW306" s="11">
        <f>InpS!KMW376</f>
        <v>0</v>
      </c>
      <c r="KMX306" s="11">
        <f>InpS!KMX376</f>
        <v>0</v>
      </c>
      <c r="KMY306" s="11">
        <f>InpS!KMY376</f>
        <v>0</v>
      </c>
      <c r="KMZ306" s="11">
        <f>InpS!KMZ376</f>
        <v>0</v>
      </c>
      <c r="KNA306" s="11">
        <f>InpS!KNA376</f>
        <v>0</v>
      </c>
      <c r="KNB306" s="11">
        <f>InpS!KNB376</f>
        <v>0</v>
      </c>
      <c r="KNC306" s="11">
        <f>InpS!KNC376</f>
        <v>0</v>
      </c>
      <c r="KND306" s="11">
        <f>InpS!KND376</f>
        <v>0</v>
      </c>
      <c r="KNE306" s="11">
        <f>InpS!KNE376</f>
        <v>0</v>
      </c>
      <c r="KNF306" s="11">
        <f>InpS!KNF376</f>
        <v>0</v>
      </c>
      <c r="KNG306" s="11">
        <f>InpS!KNG376</f>
        <v>0</v>
      </c>
      <c r="KNH306" s="11">
        <f>InpS!KNH376</f>
        <v>0</v>
      </c>
      <c r="KNI306" s="11">
        <f>InpS!KNI376</f>
        <v>0</v>
      </c>
      <c r="KNJ306" s="11">
        <f>InpS!KNJ376</f>
        <v>0</v>
      </c>
      <c r="KNK306" s="11">
        <f>InpS!KNK376</f>
        <v>0</v>
      </c>
      <c r="KNL306" s="11">
        <f>InpS!KNL376</f>
        <v>0</v>
      </c>
      <c r="KNM306" s="11">
        <f>InpS!KNM376</f>
        <v>0</v>
      </c>
      <c r="KNN306" s="11">
        <f>InpS!KNN376</f>
        <v>0</v>
      </c>
      <c r="KNO306" s="11">
        <f>InpS!KNO376</f>
        <v>0</v>
      </c>
      <c r="KNP306" s="11">
        <f>InpS!KNP376</f>
        <v>0</v>
      </c>
      <c r="KNQ306" s="11">
        <f>InpS!KNQ376</f>
        <v>0</v>
      </c>
      <c r="KNR306" s="11">
        <f>InpS!KNR376</f>
        <v>0</v>
      </c>
      <c r="KNS306" s="11">
        <f>InpS!KNS376</f>
        <v>0</v>
      </c>
      <c r="KNT306" s="11">
        <f>InpS!KNT376</f>
        <v>0</v>
      </c>
      <c r="KNU306" s="11">
        <f>InpS!KNU376</f>
        <v>0</v>
      </c>
      <c r="KNV306" s="11">
        <f>InpS!KNV376</f>
        <v>0</v>
      </c>
      <c r="KNW306" s="11">
        <f>InpS!KNW376</f>
        <v>0</v>
      </c>
      <c r="KNX306" s="11">
        <f>InpS!KNX376</f>
        <v>0</v>
      </c>
      <c r="KNY306" s="11">
        <f>InpS!KNY376</f>
        <v>0</v>
      </c>
      <c r="KNZ306" s="11">
        <f>InpS!KNZ376</f>
        <v>0</v>
      </c>
      <c r="KOA306" s="11">
        <f>InpS!KOA376</f>
        <v>0</v>
      </c>
      <c r="KOB306" s="11">
        <f>InpS!KOB376</f>
        <v>0</v>
      </c>
      <c r="KOC306" s="11">
        <f>InpS!KOC376</f>
        <v>0</v>
      </c>
      <c r="KOD306" s="11">
        <f>InpS!KOD376</f>
        <v>0</v>
      </c>
      <c r="KOE306" s="11">
        <f>InpS!KOE376</f>
        <v>0</v>
      </c>
      <c r="KOF306" s="11">
        <f>InpS!KOF376</f>
        <v>0</v>
      </c>
      <c r="KOG306" s="11">
        <f>InpS!KOG376</f>
        <v>0</v>
      </c>
      <c r="KOH306" s="11">
        <f>InpS!KOH376</f>
        <v>0</v>
      </c>
      <c r="KOI306" s="11">
        <f>InpS!KOI376</f>
        <v>0</v>
      </c>
      <c r="KOJ306" s="11">
        <f>InpS!KOJ376</f>
        <v>0</v>
      </c>
      <c r="KOK306" s="11">
        <f>InpS!KOK376</f>
        <v>0</v>
      </c>
      <c r="KOL306" s="11">
        <f>InpS!KOL376</f>
        <v>0</v>
      </c>
      <c r="KOM306" s="11">
        <f>InpS!KOM376</f>
        <v>0</v>
      </c>
      <c r="KON306" s="11">
        <f>InpS!KON376</f>
        <v>0</v>
      </c>
      <c r="KOO306" s="11">
        <f>InpS!KOO376</f>
        <v>0</v>
      </c>
      <c r="KOP306" s="11">
        <f>InpS!KOP376</f>
        <v>0</v>
      </c>
      <c r="KOQ306" s="11">
        <f>InpS!KOQ376</f>
        <v>0</v>
      </c>
      <c r="KOR306" s="11">
        <f>InpS!KOR376</f>
        <v>0</v>
      </c>
      <c r="KOS306" s="11">
        <f>InpS!KOS376</f>
        <v>0</v>
      </c>
      <c r="KOT306" s="11">
        <f>InpS!KOT376</f>
        <v>0</v>
      </c>
      <c r="KOU306" s="11">
        <f>InpS!KOU376</f>
        <v>0</v>
      </c>
      <c r="KOV306" s="11">
        <f>InpS!KOV376</f>
        <v>0</v>
      </c>
      <c r="KOW306" s="11">
        <f>InpS!KOW376</f>
        <v>0</v>
      </c>
      <c r="KOX306" s="11">
        <f>InpS!KOX376</f>
        <v>0</v>
      </c>
      <c r="KOY306" s="11">
        <f>InpS!KOY376</f>
        <v>0</v>
      </c>
      <c r="KOZ306" s="11">
        <f>InpS!KOZ376</f>
        <v>0</v>
      </c>
      <c r="KPA306" s="11">
        <f>InpS!KPA376</f>
        <v>0</v>
      </c>
      <c r="KPB306" s="11">
        <f>InpS!KPB376</f>
        <v>0</v>
      </c>
      <c r="KPC306" s="11">
        <f>InpS!KPC376</f>
        <v>0</v>
      </c>
      <c r="KPD306" s="11">
        <f>InpS!KPD376</f>
        <v>0</v>
      </c>
      <c r="KPE306" s="11">
        <f>InpS!KPE376</f>
        <v>0</v>
      </c>
      <c r="KPF306" s="11">
        <f>InpS!KPF376</f>
        <v>0</v>
      </c>
      <c r="KPG306" s="11">
        <f>InpS!KPG376</f>
        <v>0</v>
      </c>
      <c r="KPH306" s="11">
        <f>InpS!KPH376</f>
        <v>0</v>
      </c>
      <c r="KPI306" s="11">
        <f>InpS!KPI376</f>
        <v>0</v>
      </c>
      <c r="KPJ306" s="11">
        <f>InpS!KPJ376</f>
        <v>0</v>
      </c>
      <c r="KPK306" s="11">
        <f>InpS!KPK376</f>
        <v>0</v>
      </c>
      <c r="KPL306" s="11">
        <f>InpS!KPL376</f>
        <v>0</v>
      </c>
      <c r="KPM306" s="11">
        <f>InpS!KPM376</f>
        <v>0</v>
      </c>
      <c r="KPN306" s="11">
        <f>InpS!KPN376</f>
        <v>0</v>
      </c>
      <c r="KPO306" s="11">
        <f>InpS!KPO376</f>
        <v>0</v>
      </c>
      <c r="KPP306" s="11">
        <f>InpS!KPP376</f>
        <v>0</v>
      </c>
      <c r="KPQ306" s="11">
        <f>InpS!KPQ376</f>
        <v>0</v>
      </c>
      <c r="KPR306" s="11">
        <f>InpS!KPR376</f>
        <v>0</v>
      </c>
      <c r="KPS306" s="11">
        <f>InpS!KPS376</f>
        <v>0</v>
      </c>
      <c r="KPT306" s="11">
        <f>InpS!KPT376</f>
        <v>0</v>
      </c>
      <c r="KPU306" s="11">
        <f>InpS!KPU376</f>
        <v>0</v>
      </c>
      <c r="KPV306" s="11">
        <f>InpS!KPV376</f>
        <v>0</v>
      </c>
      <c r="KPW306" s="11">
        <f>InpS!KPW376</f>
        <v>0</v>
      </c>
      <c r="KPX306" s="11">
        <f>InpS!KPX376</f>
        <v>0</v>
      </c>
      <c r="KPY306" s="11">
        <f>InpS!KPY376</f>
        <v>0</v>
      </c>
      <c r="KPZ306" s="11">
        <f>InpS!KPZ376</f>
        <v>0</v>
      </c>
      <c r="KQA306" s="11">
        <f>InpS!KQA376</f>
        <v>0</v>
      </c>
      <c r="KQB306" s="11">
        <f>InpS!KQB376</f>
        <v>0</v>
      </c>
      <c r="KQC306" s="11">
        <f>InpS!KQC376</f>
        <v>0</v>
      </c>
      <c r="KQD306" s="11">
        <f>InpS!KQD376</f>
        <v>0</v>
      </c>
      <c r="KQE306" s="11">
        <f>InpS!KQE376</f>
        <v>0</v>
      </c>
      <c r="KQF306" s="11">
        <f>InpS!KQF376</f>
        <v>0</v>
      </c>
      <c r="KQG306" s="11">
        <f>InpS!KQG376</f>
        <v>0</v>
      </c>
      <c r="KQH306" s="11">
        <f>InpS!KQH376</f>
        <v>0</v>
      </c>
      <c r="KQI306" s="11">
        <f>InpS!KQI376</f>
        <v>0</v>
      </c>
      <c r="KQJ306" s="11">
        <f>InpS!KQJ376</f>
        <v>0</v>
      </c>
      <c r="KQK306" s="11">
        <f>InpS!KQK376</f>
        <v>0</v>
      </c>
      <c r="KQL306" s="11">
        <f>InpS!KQL376</f>
        <v>0</v>
      </c>
      <c r="KQM306" s="11">
        <f>InpS!KQM376</f>
        <v>0</v>
      </c>
      <c r="KQN306" s="11">
        <f>InpS!KQN376</f>
        <v>0</v>
      </c>
      <c r="KQO306" s="11">
        <f>InpS!KQO376</f>
        <v>0</v>
      </c>
      <c r="KQP306" s="11">
        <f>InpS!KQP376</f>
        <v>0</v>
      </c>
      <c r="KQQ306" s="11">
        <f>InpS!KQQ376</f>
        <v>0</v>
      </c>
      <c r="KQR306" s="11">
        <f>InpS!KQR376</f>
        <v>0</v>
      </c>
      <c r="KQS306" s="11">
        <f>InpS!KQS376</f>
        <v>0</v>
      </c>
      <c r="KQT306" s="11">
        <f>InpS!KQT376</f>
        <v>0</v>
      </c>
      <c r="KQU306" s="11">
        <f>InpS!KQU376</f>
        <v>0</v>
      </c>
      <c r="KQV306" s="11">
        <f>InpS!KQV376</f>
        <v>0</v>
      </c>
      <c r="KQW306" s="11">
        <f>InpS!KQW376</f>
        <v>0</v>
      </c>
      <c r="KQX306" s="11">
        <f>InpS!KQX376</f>
        <v>0</v>
      </c>
      <c r="KQY306" s="11">
        <f>InpS!KQY376</f>
        <v>0</v>
      </c>
      <c r="KQZ306" s="11">
        <f>InpS!KQZ376</f>
        <v>0</v>
      </c>
      <c r="KRA306" s="11">
        <f>InpS!KRA376</f>
        <v>0</v>
      </c>
      <c r="KRB306" s="11">
        <f>InpS!KRB376</f>
        <v>0</v>
      </c>
      <c r="KRC306" s="11">
        <f>InpS!KRC376</f>
        <v>0</v>
      </c>
      <c r="KRD306" s="11">
        <f>InpS!KRD376</f>
        <v>0</v>
      </c>
      <c r="KRE306" s="11">
        <f>InpS!KRE376</f>
        <v>0</v>
      </c>
      <c r="KRF306" s="11">
        <f>InpS!KRF376</f>
        <v>0</v>
      </c>
      <c r="KRG306" s="11">
        <f>InpS!KRG376</f>
        <v>0</v>
      </c>
      <c r="KRH306" s="11">
        <f>InpS!KRH376</f>
        <v>0</v>
      </c>
      <c r="KRI306" s="11">
        <f>InpS!KRI376</f>
        <v>0</v>
      </c>
      <c r="KRJ306" s="11">
        <f>InpS!KRJ376</f>
        <v>0</v>
      </c>
      <c r="KRK306" s="11">
        <f>InpS!KRK376</f>
        <v>0</v>
      </c>
      <c r="KRL306" s="11">
        <f>InpS!KRL376</f>
        <v>0</v>
      </c>
      <c r="KRM306" s="11">
        <f>InpS!KRM376</f>
        <v>0</v>
      </c>
      <c r="KRN306" s="11">
        <f>InpS!KRN376</f>
        <v>0</v>
      </c>
      <c r="KRO306" s="11">
        <f>InpS!KRO376</f>
        <v>0</v>
      </c>
      <c r="KRP306" s="11">
        <f>InpS!KRP376</f>
        <v>0</v>
      </c>
      <c r="KRQ306" s="11">
        <f>InpS!KRQ376</f>
        <v>0</v>
      </c>
      <c r="KRR306" s="11">
        <f>InpS!KRR376</f>
        <v>0</v>
      </c>
      <c r="KRS306" s="11">
        <f>InpS!KRS376</f>
        <v>0</v>
      </c>
      <c r="KRT306" s="11">
        <f>InpS!KRT376</f>
        <v>0</v>
      </c>
      <c r="KRU306" s="11">
        <f>InpS!KRU376</f>
        <v>0</v>
      </c>
      <c r="KRV306" s="11">
        <f>InpS!KRV376</f>
        <v>0</v>
      </c>
      <c r="KRW306" s="11">
        <f>InpS!KRW376</f>
        <v>0</v>
      </c>
      <c r="KRX306" s="11">
        <f>InpS!KRX376</f>
        <v>0</v>
      </c>
      <c r="KRY306" s="11">
        <f>InpS!KRY376</f>
        <v>0</v>
      </c>
      <c r="KRZ306" s="11">
        <f>InpS!KRZ376</f>
        <v>0</v>
      </c>
      <c r="KSA306" s="11">
        <f>InpS!KSA376</f>
        <v>0</v>
      </c>
      <c r="KSB306" s="11">
        <f>InpS!KSB376</f>
        <v>0</v>
      </c>
      <c r="KSC306" s="11">
        <f>InpS!KSC376</f>
        <v>0</v>
      </c>
      <c r="KSD306" s="11">
        <f>InpS!KSD376</f>
        <v>0</v>
      </c>
      <c r="KSE306" s="11">
        <f>InpS!KSE376</f>
        <v>0</v>
      </c>
      <c r="KSF306" s="11">
        <f>InpS!KSF376</f>
        <v>0</v>
      </c>
      <c r="KSG306" s="11">
        <f>InpS!KSG376</f>
        <v>0</v>
      </c>
      <c r="KSH306" s="11">
        <f>InpS!KSH376</f>
        <v>0</v>
      </c>
      <c r="KSI306" s="11">
        <f>InpS!KSI376</f>
        <v>0</v>
      </c>
      <c r="KSJ306" s="11">
        <f>InpS!KSJ376</f>
        <v>0</v>
      </c>
      <c r="KSK306" s="11">
        <f>InpS!KSK376</f>
        <v>0</v>
      </c>
      <c r="KSL306" s="11">
        <f>InpS!KSL376</f>
        <v>0</v>
      </c>
      <c r="KSM306" s="11">
        <f>InpS!KSM376</f>
        <v>0</v>
      </c>
      <c r="KSN306" s="11">
        <f>InpS!KSN376</f>
        <v>0</v>
      </c>
      <c r="KSO306" s="11">
        <f>InpS!KSO376</f>
        <v>0</v>
      </c>
      <c r="KSP306" s="11">
        <f>InpS!KSP376</f>
        <v>0</v>
      </c>
      <c r="KSQ306" s="11">
        <f>InpS!KSQ376</f>
        <v>0</v>
      </c>
      <c r="KSR306" s="11">
        <f>InpS!KSR376</f>
        <v>0</v>
      </c>
      <c r="KSS306" s="11">
        <f>InpS!KSS376</f>
        <v>0</v>
      </c>
      <c r="KST306" s="11">
        <f>InpS!KST376</f>
        <v>0</v>
      </c>
      <c r="KSU306" s="11">
        <f>InpS!KSU376</f>
        <v>0</v>
      </c>
      <c r="KSV306" s="11">
        <f>InpS!KSV376</f>
        <v>0</v>
      </c>
      <c r="KSW306" s="11">
        <f>InpS!KSW376</f>
        <v>0</v>
      </c>
      <c r="KSX306" s="11">
        <f>InpS!KSX376</f>
        <v>0</v>
      </c>
      <c r="KSY306" s="11">
        <f>InpS!KSY376</f>
        <v>0</v>
      </c>
      <c r="KSZ306" s="11">
        <f>InpS!KSZ376</f>
        <v>0</v>
      </c>
      <c r="KTA306" s="11">
        <f>InpS!KTA376</f>
        <v>0</v>
      </c>
      <c r="KTB306" s="11">
        <f>InpS!KTB376</f>
        <v>0</v>
      </c>
      <c r="KTC306" s="11">
        <f>InpS!KTC376</f>
        <v>0</v>
      </c>
      <c r="KTD306" s="11">
        <f>InpS!KTD376</f>
        <v>0</v>
      </c>
      <c r="KTE306" s="11">
        <f>InpS!KTE376</f>
        <v>0</v>
      </c>
      <c r="KTF306" s="11">
        <f>InpS!KTF376</f>
        <v>0</v>
      </c>
      <c r="KTG306" s="11">
        <f>InpS!KTG376</f>
        <v>0</v>
      </c>
      <c r="KTH306" s="11">
        <f>InpS!KTH376</f>
        <v>0</v>
      </c>
      <c r="KTI306" s="11">
        <f>InpS!KTI376</f>
        <v>0</v>
      </c>
      <c r="KTJ306" s="11">
        <f>InpS!KTJ376</f>
        <v>0</v>
      </c>
      <c r="KTK306" s="11">
        <f>InpS!KTK376</f>
        <v>0</v>
      </c>
      <c r="KTL306" s="11">
        <f>InpS!KTL376</f>
        <v>0</v>
      </c>
      <c r="KTM306" s="11">
        <f>InpS!KTM376</f>
        <v>0</v>
      </c>
      <c r="KTN306" s="11">
        <f>InpS!KTN376</f>
        <v>0</v>
      </c>
      <c r="KTO306" s="11">
        <f>InpS!KTO376</f>
        <v>0</v>
      </c>
      <c r="KTP306" s="11">
        <f>InpS!KTP376</f>
        <v>0</v>
      </c>
      <c r="KTQ306" s="11">
        <f>InpS!KTQ376</f>
        <v>0</v>
      </c>
      <c r="KTR306" s="11">
        <f>InpS!KTR376</f>
        <v>0</v>
      </c>
      <c r="KTS306" s="11">
        <f>InpS!KTS376</f>
        <v>0</v>
      </c>
      <c r="KTT306" s="11">
        <f>InpS!KTT376</f>
        <v>0</v>
      </c>
      <c r="KTU306" s="11">
        <f>InpS!KTU376</f>
        <v>0</v>
      </c>
      <c r="KTV306" s="11">
        <f>InpS!KTV376</f>
        <v>0</v>
      </c>
      <c r="KTW306" s="11">
        <f>InpS!KTW376</f>
        <v>0</v>
      </c>
      <c r="KTX306" s="11">
        <f>InpS!KTX376</f>
        <v>0</v>
      </c>
      <c r="KTY306" s="11">
        <f>InpS!KTY376</f>
        <v>0</v>
      </c>
      <c r="KTZ306" s="11">
        <f>InpS!KTZ376</f>
        <v>0</v>
      </c>
      <c r="KUA306" s="11">
        <f>InpS!KUA376</f>
        <v>0</v>
      </c>
      <c r="KUB306" s="11">
        <f>InpS!KUB376</f>
        <v>0</v>
      </c>
      <c r="KUC306" s="11">
        <f>InpS!KUC376</f>
        <v>0</v>
      </c>
      <c r="KUD306" s="11">
        <f>InpS!KUD376</f>
        <v>0</v>
      </c>
      <c r="KUE306" s="11">
        <f>InpS!KUE376</f>
        <v>0</v>
      </c>
      <c r="KUF306" s="11">
        <f>InpS!KUF376</f>
        <v>0</v>
      </c>
      <c r="KUG306" s="11">
        <f>InpS!KUG376</f>
        <v>0</v>
      </c>
      <c r="KUH306" s="11">
        <f>InpS!KUH376</f>
        <v>0</v>
      </c>
      <c r="KUI306" s="11">
        <f>InpS!KUI376</f>
        <v>0</v>
      </c>
      <c r="KUJ306" s="11">
        <f>InpS!KUJ376</f>
        <v>0</v>
      </c>
      <c r="KUK306" s="11">
        <f>InpS!KUK376</f>
        <v>0</v>
      </c>
      <c r="KUL306" s="11">
        <f>InpS!KUL376</f>
        <v>0</v>
      </c>
      <c r="KUM306" s="11">
        <f>InpS!KUM376</f>
        <v>0</v>
      </c>
      <c r="KUN306" s="11">
        <f>InpS!KUN376</f>
        <v>0</v>
      </c>
      <c r="KUO306" s="11">
        <f>InpS!KUO376</f>
        <v>0</v>
      </c>
      <c r="KUP306" s="11">
        <f>InpS!KUP376</f>
        <v>0</v>
      </c>
      <c r="KUQ306" s="11">
        <f>InpS!KUQ376</f>
        <v>0</v>
      </c>
      <c r="KUR306" s="11">
        <f>InpS!KUR376</f>
        <v>0</v>
      </c>
      <c r="KUS306" s="11">
        <f>InpS!KUS376</f>
        <v>0</v>
      </c>
      <c r="KUT306" s="11">
        <f>InpS!KUT376</f>
        <v>0</v>
      </c>
      <c r="KUU306" s="11">
        <f>InpS!KUU376</f>
        <v>0</v>
      </c>
      <c r="KUV306" s="11">
        <f>InpS!KUV376</f>
        <v>0</v>
      </c>
      <c r="KUW306" s="11">
        <f>InpS!KUW376</f>
        <v>0</v>
      </c>
      <c r="KUX306" s="11">
        <f>InpS!KUX376</f>
        <v>0</v>
      </c>
      <c r="KUY306" s="11">
        <f>InpS!KUY376</f>
        <v>0</v>
      </c>
      <c r="KUZ306" s="11">
        <f>InpS!KUZ376</f>
        <v>0</v>
      </c>
      <c r="KVA306" s="11">
        <f>InpS!KVA376</f>
        <v>0</v>
      </c>
      <c r="KVB306" s="11">
        <f>InpS!KVB376</f>
        <v>0</v>
      </c>
      <c r="KVC306" s="11">
        <f>InpS!KVC376</f>
        <v>0</v>
      </c>
      <c r="KVD306" s="11">
        <f>InpS!KVD376</f>
        <v>0</v>
      </c>
      <c r="KVE306" s="11">
        <f>InpS!KVE376</f>
        <v>0</v>
      </c>
      <c r="KVF306" s="11">
        <f>InpS!KVF376</f>
        <v>0</v>
      </c>
      <c r="KVG306" s="11">
        <f>InpS!KVG376</f>
        <v>0</v>
      </c>
      <c r="KVH306" s="11">
        <f>InpS!KVH376</f>
        <v>0</v>
      </c>
      <c r="KVI306" s="11">
        <f>InpS!KVI376</f>
        <v>0</v>
      </c>
      <c r="KVJ306" s="11">
        <f>InpS!KVJ376</f>
        <v>0</v>
      </c>
      <c r="KVK306" s="11">
        <f>InpS!KVK376</f>
        <v>0</v>
      </c>
      <c r="KVL306" s="11">
        <f>InpS!KVL376</f>
        <v>0</v>
      </c>
      <c r="KVM306" s="11">
        <f>InpS!KVM376</f>
        <v>0</v>
      </c>
      <c r="KVN306" s="11">
        <f>InpS!KVN376</f>
        <v>0</v>
      </c>
      <c r="KVO306" s="11">
        <f>InpS!KVO376</f>
        <v>0</v>
      </c>
      <c r="KVP306" s="11">
        <f>InpS!KVP376</f>
        <v>0</v>
      </c>
      <c r="KVQ306" s="11">
        <f>InpS!KVQ376</f>
        <v>0</v>
      </c>
      <c r="KVR306" s="11">
        <f>InpS!KVR376</f>
        <v>0</v>
      </c>
      <c r="KVS306" s="11">
        <f>InpS!KVS376</f>
        <v>0</v>
      </c>
      <c r="KVT306" s="11">
        <f>InpS!KVT376</f>
        <v>0</v>
      </c>
      <c r="KVU306" s="11">
        <f>InpS!KVU376</f>
        <v>0</v>
      </c>
      <c r="KVV306" s="11">
        <f>InpS!KVV376</f>
        <v>0</v>
      </c>
      <c r="KVW306" s="11">
        <f>InpS!KVW376</f>
        <v>0</v>
      </c>
      <c r="KVX306" s="11">
        <f>InpS!KVX376</f>
        <v>0</v>
      </c>
      <c r="KVY306" s="11">
        <f>InpS!KVY376</f>
        <v>0</v>
      </c>
      <c r="KVZ306" s="11">
        <f>InpS!KVZ376</f>
        <v>0</v>
      </c>
      <c r="KWA306" s="11">
        <f>InpS!KWA376</f>
        <v>0</v>
      </c>
      <c r="KWB306" s="11">
        <f>InpS!KWB376</f>
        <v>0</v>
      </c>
      <c r="KWC306" s="11">
        <f>InpS!KWC376</f>
        <v>0</v>
      </c>
      <c r="KWD306" s="11">
        <f>InpS!KWD376</f>
        <v>0</v>
      </c>
      <c r="KWE306" s="11">
        <f>InpS!KWE376</f>
        <v>0</v>
      </c>
      <c r="KWF306" s="11">
        <f>InpS!KWF376</f>
        <v>0</v>
      </c>
      <c r="KWG306" s="11">
        <f>InpS!KWG376</f>
        <v>0</v>
      </c>
      <c r="KWH306" s="11">
        <f>InpS!KWH376</f>
        <v>0</v>
      </c>
      <c r="KWI306" s="11">
        <f>InpS!KWI376</f>
        <v>0</v>
      </c>
      <c r="KWJ306" s="11">
        <f>InpS!KWJ376</f>
        <v>0</v>
      </c>
      <c r="KWK306" s="11">
        <f>InpS!KWK376</f>
        <v>0</v>
      </c>
      <c r="KWL306" s="11">
        <f>InpS!KWL376</f>
        <v>0</v>
      </c>
      <c r="KWM306" s="11">
        <f>InpS!KWM376</f>
        <v>0</v>
      </c>
      <c r="KWN306" s="11">
        <f>InpS!KWN376</f>
        <v>0</v>
      </c>
      <c r="KWO306" s="11">
        <f>InpS!KWO376</f>
        <v>0</v>
      </c>
      <c r="KWP306" s="11">
        <f>InpS!KWP376</f>
        <v>0</v>
      </c>
      <c r="KWQ306" s="11">
        <f>InpS!KWQ376</f>
        <v>0</v>
      </c>
      <c r="KWR306" s="11">
        <f>InpS!KWR376</f>
        <v>0</v>
      </c>
      <c r="KWS306" s="11">
        <f>InpS!KWS376</f>
        <v>0</v>
      </c>
      <c r="KWT306" s="11">
        <f>InpS!KWT376</f>
        <v>0</v>
      </c>
      <c r="KWU306" s="11">
        <f>InpS!KWU376</f>
        <v>0</v>
      </c>
      <c r="KWV306" s="11">
        <f>InpS!KWV376</f>
        <v>0</v>
      </c>
      <c r="KWW306" s="11">
        <f>InpS!KWW376</f>
        <v>0</v>
      </c>
      <c r="KWX306" s="11">
        <f>InpS!KWX376</f>
        <v>0</v>
      </c>
      <c r="KWY306" s="11">
        <f>InpS!KWY376</f>
        <v>0</v>
      </c>
      <c r="KWZ306" s="11">
        <f>InpS!KWZ376</f>
        <v>0</v>
      </c>
      <c r="KXA306" s="11">
        <f>InpS!KXA376</f>
        <v>0</v>
      </c>
      <c r="KXB306" s="11">
        <f>InpS!KXB376</f>
        <v>0</v>
      </c>
      <c r="KXC306" s="11">
        <f>InpS!KXC376</f>
        <v>0</v>
      </c>
      <c r="KXD306" s="11">
        <f>InpS!KXD376</f>
        <v>0</v>
      </c>
      <c r="KXE306" s="11">
        <f>InpS!KXE376</f>
        <v>0</v>
      </c>
      <c r="KXF306" s="11">
        <f>InpS!KXF376</f>
        <v>0</v>
      </c>
      <c r="KXG306" s="11">
        <f>InpS!KXG376</f>
        <v>0</v>
      </c>
      <c r="KXH306" s="11">
        <f>InpS!KXH376</f>
        <v>0</v>
      </c>
      <c r="KXI306" s="11">
        <f>InpS!KXI376</f>
        <v>0</v>
      </c>
      <c r="KXJ306" s="11">
        <f>InpS!KXJ376</f>
        <v>0</v>
      </c>
      <c r="KXK306" s="11">
        <f>InpS!KXK376</f>
        <v>0</v>
      </c>
      <c r="KXL306" s="11">
        <f>InpS!KXL376</f>
        <v>0</v>
      </c>
      <c r="KXM306" s="11">
        <f>InpS!KXM376</f>
        <v>0</v>
      </c>
      <c r="KXN306" s="11">
        <f>InpS!KXN376</f>
        <v>0</v>
      </c>
      <c r="KXO306" s="11">
        <f>InpS!KXO376</f>
        <v>0</v>
      </c>
      <c r="KXP306" s="11">
        <f>InpS!KXP376</f>
        <v>0</v>
      </c>
      <c r="KXQ306" s="11">
        <f>InpS!KXQ376</f>
        <v>0</v>
      </c>
      <c r="KXR306" s="11">
        <f>InpS!KXR376</f>
        <v>0</v>
      </c>
      <c r="KXS306" s="11">
        <f>InpS!KXS376</f>
        <v>0</v>
      </c>
      <c r="KXT306" s="11">
        <f>InpS!KXT376</f>
        <v>0</v>
      </c>
      <c r="KXU306" s="11">
        <f>InpS!KXU376</f>
        <v>0</v>
      </c>
      <c r="KXV306" s="11">
        <f>InpS!KXV376</f>
        <v>0</v>
      </c>
      <c r="KXW306" s="11">
        <f>InpS!KXW376</f>
        <v>0</v>
      </c>
      <c r="KXX306" s="11">
        <f>InpS!KXX376</f>
        <v>0</v>
      </c>
      <c r="KXY306" s="11">
        <f>InpS!KXY376</f>
        <v>0</v>
      </c>
      <c r="KXZ306" s="11">
        <f>InpS!KXZ376</f>
        <v>0</v>
      </c>
      <c r="KYA306" s="11">
        <f>InpS!KYA376</f>
        <v>0</v>
      </c>
      <c r="KYB306" s="11">
        <f>InpS!KYB376</f>
        <v>0</v>
      </c>
      <c r="KYC306" s="11">
        <f>InpS!KYC376</f>
        <v>0</v>
      </c>
      <c r="KYD306" s="11">
        <f>InpS!KYD376</f>
        <v>0</v>
      </c>
      <c r="KYE306" s="11">
        <f>InpS!KYE376</f>
        <v>0</v>
      </c>
      <c r="KYF306" s="11">
        <f>InpS!KYF376</f>
        <v>0</v>
      </c>
      <c r="KYG306" s="11">
        <f>InpS!KYG376</f>
        <v>0</v>
      </c>
      <c r="KYH306" s="11">
        <f>InpS!KYH376</f>
        <v>0</v>
      </c>
      <c r="KYI306" s="11">
        <f>InpS!KYI376</f>
        <v>0</v>
      </c>
      <c r="KYJ306" s="11">
        <f>InpS!KYJ376</f>
        <v>0</v>
      </c>
      <c r="KYK306" s="11">
        <f>InpS!KYK376</f>
        <v>0</v>
      </c>
      <c r="KYL306" s="11">
        <f>InpS!KYL376</f>
        <v>0</v>
      </c>
      <c r="KYM306" s="11">
        <f>InpS!KYM376</f>
        <v>0</v>
      </c>
      <c r="KYN306" s="11">
        <f>InpS!KYN376</f>
        <v>0</v>
      </c>
      <c r="KYO306" s="11">
        <f>InpS!KYO376</f>
        <v>0</v>
      </c>
      <c r="KYP306" s="11">
        <f>InpS!KYP376</f>
        <v>0</v>
      </c>
      <c r="KYQ306" s="11">
        <f>InpS!KYQ376</f>
        <v>0</v>
      </c>
      <c r="KYR306" s="11">
        <f>InpS!KYR376</f>
        <v>0</v>
      </c>
      <c r="KYS306" s="11">
        <f>InpS!KYS376</f>
        <v>0</v>
      </c>
      <c r="KYT306" s="11">
        <f>InpS!KYT376</f>
        <v>0</v>
      </c>
      <c r="KYU306" s="11">
        <f>InpS!KYU376</f>
        <v>0</v>
      </c>
      <c r="KYV306" s="11">
        <f>InpS!KYV376</f>
        <v>0</v>
      </c>
      <c r="KYW306" s="11">
        <f>InpS!KYW376</f>
        <v>0</v>
      </c>
      <c r="KYX306" s="11">
        <f>InpS!KYX376</f>
        <v>0</v>
      </c>
      <c r="KYY306" s="11">
        <f>InpS!KYY376</f>
        <v>0</v>
      </c>
      <c r="KYZ306" s="11">
        <f>InpS!KYZ376</f>
        <v>0</v>
      </c>
      <c r="KZA306" s="11">
        <f>InpS!KZA376</f>
        <v>0</v>
      </c>
      <c r="KZB306" s="11">
        <f>InpS!KZB376</f>
        <v>0</v>
      </c>
      <c r="KZC306" s="11">
        <f>InpS!KZC376</f>
        <v>0</v>
      </c>
      <c r="KZD306" s="11">
        <f>InpS!KZD376</f>
        <v>0</v>
      </c>
      <c r="KZE306" s="11">
        <f>InpS!KZE376</f>
        <v>0</v>
      </c>
      <c r="KZF306" s="11">
        <f>InpS!KZF376</f>
        <v>0</v>
      </c>
      <c r="KZG306" s="11">
        <f>InpS!KZG376</f>
        <v>0</v>
      </c>
      <c r="KZH306" s="11">
        <f>InpS!KZH376</f>
        <v>0</v>
      </c>
      <c r="KZI306" s="11">
        <f>InpS!KZI376</f>
        <v>0</v>
      </c>
      <c r="KZJ306" s="11">
        <f>InpS!KZJ376</f>
        <v>0</v>
      </c>
      <c r="KZK306" s="11">
        <f>InpS!KZK376</f>
        <v>0</v>
      </c>
      <c r="KZL306" s="11">
        <f>InpS!KZL376</f>
        <v>0</v>
      </c>
      <c r="KZM306" s="11">
        <f>InpS!KZM376</f>
        <v>0</v>
      </c>
      <c r="KZN306" s="11">
        <f>InpS!KZN376</f>
        <v>0</v>
      </c>
      <c r="KZO306" s="11">
        <f>InpS!KZO376</f>
        <v>0</v>
      </c>
      <c r="KZP306" s="11">
        <f>InpS!KZP376</f>
        <v>0</v>
      </c>
      <c r="KZQ306" s="11">
        <f>InpS!KZQ376</f>
        <v>0</v>
      </c>
      <c r="KZR306" s="11">
        <f>InpS!KZR376</f>
        <v>0</v>
      </c>
      <c r="KZS306" s="11">
        <f>InpS!KZS376</f>
        <v>0</v>
      </c>
      <c r="KZT306" s="11">
        <f>InpS!KZT376</f>
        <v>0</v>
      </c>
      <c r="KZU306" s="11">
        <f>InpS!KZU376</f>
        <v>0</v>
      </c>
      <c r="KZV306" s="11">
        <f>InpS!KZV376</f>
        <v>0</v>
      </c>
      <c r="KZW306" s="11">
        <f>InpS!KZW376</f>
        <v>0</v>
      </c>
      <c r="KZX306" s="11">
        <f>InpS!KZX376</f>
        <v>0</v>
      </c>
      <c r="KZY306" s="11">
        <f>InpS!KZY376</f>
        <v>0</v>
      </c>
      <c r="KZZ306" s="11">
        <f>InpS!KZZ376</f>
        <v>0</v>
      </c>
      <c r="LAA306" s="11">
        <f>InpS!LAA376</f>
        <v>0</v>
      </c>
      <c r="LAB306" s="11">
        <f>InpS!LAB376</f>
        <v>0</v>
      </c>
      <c r="LAC306" s="11">
        <f>InpS!LAC376</f>
        <v>0</v>
      </c>
      <c r="LAD306" s="11">
        <f>InpS!LAD376</f>
        <v>0</v>
      </c>
      <c r="LAE306" s="11">
        <f>InpS!LAE376</f>
        <v>0</v>
      </c>
      <c r="LAF306" s="11">
        <f>InpS!LAF376</f>
        <v>0</v>
      </c>
      <c r="LAG306" s="11">
        <f>InpS!LAG376</f>
        <v>0</v>
      </c>
      <c r="LAH306" s="11">
        <f>InpS!LAH376</f>
        <v>0</v>
      </c>
      <c r="LAI306" s="11">
        <f>InpS!LAI376</f>
        <v>0</v>
      </c>
      <c r="LAJ306" s="11">
        <f>InpS!LAJ376</f>
        <v>0</v>
      </c>
      <c r="LAK306" s="11">
        <f>InpS!LAK376</f>
        <v>0</v>
      </c>
      <c r="LAL306" s="11">
        <f>InpS!LAL376</f>
        <v>0</v>
      </c>
      <c r="LAM306" s="11">
        <f>InpS!LAM376</f>
        <v>0</v>
      </c>
      <c r="LAN306" s="11">
        <f>InpS!LAN376</f>
        <v>0</v>
      </c>
      <c r="LAO306" s="11">
        <f>InpS!LAO376</f>
        <v>0</v>
      </c>
      <c r="LAP306" s="11">
        <f>InpS!LAP376</f>
        <v>0</v>
      </c>
      <c r="LAQ306" s="11">
        <f>InpS!LAQ376</f>
        <v>0</v>
      </c>
      <c r="LAR306" s="11">
        <f>InpS!LAR376</f>
        <v>0</v>
      </c>
      <c r="LAS306" s="11">
        <f>InpS!LAS376</f>
        <v>0</v>
      </c>
      <c r="LAT306" s="11">
        <f>InpS!LAT376</f>
        <v>0</v>
      </c>
      <c r="LAU306" s="11">
        <f>InpS!LAU376</f>
        <v>0</v>
      </c>
      <c r="LAV306" s="11">
        <f>InpS!LAV376</f>
        <v>0</v>
      </c>
      <c r="LAW306" s="11">
        <f>InpS!LAW376</f>
        <v>0</v>
      </c>
      <c r="LAX306" s="11">
        <f>InpS!LAX376</f>
        <v>0</v>
      </c>
      <c r="LAY306" s="11">
        <f>InpS!LAY376</f>
        <v>0</v>
      </c>
      <c r="LAZ306" s="11">
        <f>InpS!LAZ376</f>
        <v>0</v>
      </c>
      <c r="LBA306" s="11">
        <f>InpS!LBA376</f>
        <v>0</v>
      </c>
      <c r="LBB306" s="11">
        <f>InpS!LBB376</f>
        <v>0</v>
      </c>
      <c r="LBC306" s="11">
        <f>InpS!LBC376</f>
        <v>0</v>
      </c>
      <c r="LBD306" s="11">
        <f>InpS!LBD376</f>
        <v>0</v>
      </c>
      <c r="LBE306" s="11">
        <f>InpS!LBE376</f>
        <v>0</v>
      </c>
      <c r="LBF306" s="11">
        <f>InpS!LBF376</f>
        <v>0</v>
      </c>
      <c r="LBG306" s="11">
        <f>InpS!LBG376</f>
        <v>0</v>
      </c>
      <c r="LBH306" s="11">
        <f>InpS!LBH376</f>
        <v>0</v>
      </c>
      <c r="LBI306" s="11">
        <f>InpS!LBI376</f>
        <v>0</v>
      </c>
      <c r="LBJ306" s="11">
        <f>InpS!LBJ376</f>
        <v>0</v>
      </c>
      <c r="LBK306" s="11">
        <f>InpS!LBK376</f>
        <v>0</v>
      </c>
      <c r="LBL306" s="11">
        <f>InpS!LBL376</f>
        <v>0</v>
      </c>
      <c r="LBM306" s="11">
        <f>InpS!LBM376</f>
        <v>0</v>
      </c>
      <c r="LBN306" s="11">
        <f>InpS!LBN376</f>
        <v>0</v>
      </c>
      <c r="LBO306" s="11">
        <f>InpS!LBO376</f>
        <v>0</v>
      </c>
      <c r="LBP306" s="11">
        <f>InpS!LBP376</f>
        <v>0</v>
      </c>
      <c r="LBQ306" s="11">
        <f>InpS!LBQ376</f>
        <v>0</v>
      </c>
      <c r="LBR306" s="11">
        <f>InpS!LBR376</f>
        <v>0</v>
      </c>
      <c r="LBS306" s="11">
        <f>InpS!LBS376</f>
        <v>0</v>
      </c>
      <c r="LBT306" s="11">
        <f>InpS!LBT376</f>
        <v>0</v>
      </c>
      <c r="LBU306" s="11">
        <f>InpS!LBU376</f>
        <v>0</v>
      </c>
      <c r="LBV306" s="11">
        <f>InpS!LBV376</f>
        <v>0</v>
      </c>
      <c r="LBW306" s="11">
        <f>InpS!LBW376</f>
        <v>0</v>
      </c>
      <c r="LBX306" s="11">
        <f>InpS!LBX376</f>
        <v>0</v>
      </c>
      <c r="LBY306" s="11">
        <f>InpS!LBY376</f>
        <v>0</v>
      </c>
      <c r="LBZ306" s="11">
        <f>InpS!LBZ376</f>
        <v>0</v>
      </c>
      <c r="LCA306" s="11">
        <f>InpS!LCA376</f>
        <v>0</v>
      </c>
      <c r="LCB306" s="11">
        <f>InpS!LCB376</f>
        <v>0</v>
      </c>
      <c r="LCC306" s="11">
        <f>InpS!LCC376</f>
        <v>0</v>
      </c>
      <c r="LCD306" s="11">
        <f>InpS!LCD376</f>
        <v>0</v>
      </c>
      <c r="LCE306" s="11">
        <f>InpS!LCE376</f>
        <v>0</v>
      </c>
      <c r="LCF306" s="11">
        <f>InpS!LCF376</f>
        <v>0</v>
      </c>
      <c r="LCG306" s="11">
        <f>InpS!LCG376</f>
        <v>0</v>
      </c>
      <c r="LCH306" s="11">
        <f>InpS!LCH376</f>
        <v>0</v>
      </c>
      <c r="LCI306" s="11">
        <f>InpS!LCI376</f>
        <v>0</v>
      </c>
      <c r="LCJ306" s="11">
        <f>InpS!LCJ376</f>
        <v>0</v>
      </c>
      <c r="LCK306" s="11">
        <f>InpS!LCK376</f>
        <v>0</v>
      </c>
      <c r="LCL306" s="11">
        <f>InpS!LCL376</f>
        <v>0</v>
      </c>
      <c r="LCM306" s="11">
        <f>InpS!LCM376</f>
        <v>0</v>
      </c>
      <c r="LCN306" s="11">
        <f>InpS!LCN376</f>
        <v>0</v>
      </c>
      <c r="LCO306" s="11">
        <f>InpS!LCO376</f>
        <v>0</v>
      </c>
      <c r="LCP306" s="11">
        <f>InpS!LCP376</f>
        <v>0</v>
      </c>
      <c r="LCQ306" s="11">
        <f>InpS!LCQ376</f>
        <v>0</v>
      </c>
      <c r="LCR306" s="11">
        <f>InpS!LCR376</f>
        <v>0</v>
      </c>
      <c r="LCS306" s="11">
        <f>InpS!LCS376</f>
        <v>0</v>
      </c>
      <c r="LCT306" s="11">
        <f>InpS!LCT376</f>
        <v>0</v>
      </c>
      <c r="LCU306" s="11">
        <f>InpS!LCU376</f>
        <v>0</v>
      </c>
      <c r="LCV306" s="11">
        <f>InpS!LCV376</f>
        <v>0</v>
      </c>
      <c r="LCW306" s="11">
        <f>InpS!LCW376</f>
        <v>0</v>
      </c>
      <c r="LCX306" s="11">
        <f>InpS!LCX376</f>
        <v>0</v>
      </c>
      <c r="LCY306" s="11">
        <f>InpS!LCY376</f>
        <v>0</v>
      </c>
      <c r="LCZ306" s="11">
        <f>InpS!LCZ376</f>
        <v>0</v>
      </c>
      <c r="LDA306" s="11">
        <f>InpS!LDA376</f>
        <v>0</v>
      </c>
      <c r="LDB306" s="11">
        <f>InpS!LDB376</f>
        <v>0</v>
      </c>
      <c r="LDC306" s="11">
        <f>InpS!LDC376</f>
        <v>0</v>
      </c>
      <c r="LDD306" s="11">
        <f>InpS!LDD376</f>
        <v>0</v>
      </c>
      <c r="LDE306" s="11">
        <f>InpS!LDE376</f>
        <v>0</v>
      </c>
      <c r="LDF306" s="11">
        <f>InpS!LDF376</f>
        <v>0</v>
      </c>
      <c r="LDG306" s="11">
        <f>InpS!LDG376</f>
        <v>0</v>
      </c>
      <c r="LDH306" s="11">
        <f>InpS!LDH376</f>
        <v>0</v>
      </c>
      <c r="LDI306" s="11">
        <f>InpS!LDI376</f>
        <v>0</v>
      </c>
      <c r="LDJ306" s="11">
        <f>InpS!LDJ376</f>
        <v>0</v>
      </c>
      <c r="LDK306" s="11">
        <f>InpS!LDK376</f>
        <v>0</v>
      </c>
      <c r="LDL306" s="11">
        <f>InpS!LDL376</f>
        <v>0</v>
      </c>
      <c r="LDM306" s="11">
        <f>InpS!LDM376</f>
        <v>0</v>
      </c>
      <c r="LDN306" s="11">
        <f>InpS!LDN376</f>
        <v>0</v>
      </c>
      <c r="LDO306" s="11">
        <f>InpS!LDO376</f>
        <v>0</v>
      </c>
      <c r="LDP306" s="11">
        <f>InpS!LDP376</f>
        <v>0</v>
      </c>
      <c r="LDQ306" s="11">
        <f>InpS!LDQ376</f>
        <v>0</v>
      </c>
      <c r="LDR306" s="11">
        <f>InpS!LDR376</f>
        <v>0</v>
      </c>
      <c r="LDS306" s="11">
        <f>InpS!LDS376</f>
        <v>0</v>
      </c>
      <c r="LDT306" s="11">
        <f>InpS!LDT376</f>
        <v>0</v>
      </c>
      <c r="LDU306" s="11">
        <f>InpS!LDU376</f>
        <v>0</v>
      </c>
      <c r="LDV306" s="11">
        <f>InpS!LDV376</f>
        <v>0</v>
      </c>
      <c r="LDW306" s="11">
        <f>InpS!LDW376</f>
        <v>0</v>
      </c>
      <c r="LDX306" s="11">
        <f>InpS!LDX376</f>
        <v>0</v>
      </c>
      <c r="LDY306" s="11">
        <f>InpS!LDY376</f>
        <v>0</v>
      </c>
      <c r="LDZ306" s="11">
        <f>InpS!LDZ376</f>
        <v>0</v>
      </c>
      <c r="LEA306" s="11">
        <f>InpS!LEA376</f>
        <v>0</v>
      </c>
      <c r="LEB306" s="11">
        <f>InpS!LEB376</f>
        <v>0</v>
      </c>
      <c r="LEC306" s="11">
        <f>InpS!LEC376</f>
        <v>0</v>
      </c>
      <c r="LED306" s="11">
        <f>InpS!LED376</f>
        <v>0</v>
      </c>
      <c r="LEE306" s="11">
        <f>InpS!LEE376</f>
        <v>0</v>
      </c>
      <c r="LEF306" s="11">
        <f>InpS!LEF376</f>
        <v>0</v>
      </c>
      <c r="LEG306" s="11">
        <f>InpS!LEG376</f>
        <v>0</v>
      </c>
      <c r="LEH306" s="11">
        <f>InpS!LEH376</f>
        <v>0</v>
      </c>
      <c r="LEI306" s="11">
        <f>InpS!LEI376</f>
        <v>0</v>
      </c>
      <c r="LEJ306" s="11">
        <f>InpS!LEJ376</f>
        <v>0</v>
      </c>
      <c r="LEK306" s="11">
        <f>InpS!LEK376</f>
        <v>0</v>
      </c>
      <c r="LEL306" s="11">
        <f>InpS!LEL376</f>
        <v>0</v>
      </c>
      <c r="LEM306" s="11">
        <f>InpS!LEM376</f>
        <v>0</v>
      </c>
      <c r="LEN306" s="11">
        <f>InpS!LEN376</f>
        <v>0</v>
      </c>
      <c r="LEO306" s="11">
        <f>InpS!LEO376</f>
        <v>0</v>
      </c>
      <c r="LEP306" s="11">
        <f>InpS!LEP376</f>
        <v>0</v>
      </c>
      <c r="LEQ306" s="11">
        <f>InpS!LEQ376</f>
        <v>0</v>
      </c>
      <c r="LER306" s="11">
        <f>InpS!LER376</f>
        <v>0</v>
      </c>
      <c r="LES306" s="11">
        <f>InpS!LES376</f>
        <v>0</v>
      </c>
      <c r="LET306" s="11">
        <f>InpS!LET376</f>
        <v>0</v>
      </c>
      <c r="LEU306" s="11">
        <f>InpS!LEU376</f>
        <v>0</v>
      </c>
      <c r="LEV306" s="11">
        <f>InpS!LEV376</f>
        <v>0</v>
      </c>
      <c r="LEW306" s="11">
        <f>InpS!LEW376</f>
        <v>0</v>
      </c>
      <c r="LEX306" s="11">
        <f>InpS!LEX376</f>
        <v>0</v>
      </c>
      <c r="LEY306" s="11">
        <f>InpS!LEY376</f>
        <v>0</v>
      </c>
      <c r="LEZ306" s="11">
        <f>InpS!LEZ376</f>
        <v>0</v>
      </c>
      <c r="LFA306" s="11">
        <f>InpS!LFA376</f>
        <v>0</v>
      </c>
      <c r="LFB306" s="11">
        <f>InpS!LFB376</f>
        <v>0</v>
      </c>
      <c r="LFC306" s="11">
        <f>InpS!LFC376</f>
        <v>0</v>
      </c>
      <c r="LFD306" s="11">
        <f>InpS!LFD376</f>
        <v>0</v>
      </c>
      <c r="LFE306" s="11">
        <f>InpS!LFE376</f>
        <v>0</v>
      </c>
      <c r="LFF306" s="11">
        <f>InpS!LFF376</f>
        <v>0</v>
      </c>
      <c r="LFG306" s="11">
        <f>InpS!LFG376</f>
        <v>0</v>
      </c>
      <c r="LFH306" s="11">
        <f>InpS!LFH376</f>
        <v>0</v>
      </c>
      <c r="LFI306" s="11">
        <f>InpS!LFI376</f>
        <v>0</v>
      </c>
      <c r="LFJ306" s="11">
        <f>InpS!LFJ376</f>
        <v>0</v>
      </c>
      <c r="LFK306" s="11">
        <f>InpS!LFK376</f>
        <v>0</v>
      </c>
      <c r="LFL306" s="11">
        <f>InpS!LFL376</f>
        <v>0</v>
      </c>
      <c r="LFM306" s="11">
        <f>InpS!LFM376</f>
        <v>0</v>
      </c>
      <c r="LFN306" s="11">
        <f>InpS!LFN376</f>
        <v>0</v>
      </c>
      <c r="LFO306" s="11">
        <f>InpS!LFO376</f>
        <v>0</v>
      </c>
      <c r="LFP306" s="11">
        <f>InpS!LFP376</f>
        <v>0</v>
      </c>
      <c r="LFQ306" s="11">
        <f>InpS!LFQ376</f>
        <v>0</v>
      </c>
      <c r="LFR306" s="11">
        <f>InpS!LFR376</f>
        <v>0</v>
      </c>
      <c r="LFS306" s="11">
        <f>InpS!LFS376</f>
        <v>0</v>
      </c>
      <c r="LFT306" s="11">
        <f>InpS!LFT376</f>
        <v>0</v>
      </c>
      <c r="LFU306" s="11">
        <f>InpS!LFU376</f>
        <v>0</v>
      </c>
      <c r="LFV306" s="11">
        <f>InpS!LFV376</f>
        <v>0</v>
      </c>
      <c r="LFW306" s="11">
        <f>InpS!LFW376</f>
        <v>0</v>
      </c>
      <c r="LFX306" s="11">
        <f>InpS!LFX376</f>
        <v>0</v>
      </c>
      <c r="LFY306" s="11">
        <f>InpS!LFY376</f>
        <v>0</v>
      </c>
      <c r="LFZ306" s="11">
        <f>InpS!LFZ376</f>
        <v>0</v>
      </c>
      <c r="LGA306" s="11">
        <f>InpS!LGA376</f>
        <v>0</v>
      </c>
      <c r="LGB306" s="11">
        <f>InpS!LGB376</f>
        <v>0</v>
      </c>
      <c r="LGC306" s="11">
        <f>InpS!LGC376</f>
        <v>0</v>
      </c>
      <c r="LGD306" s="11">
        <f>InpS!LGD376</f>
        <v>0</v>
      </c>
      <c r="LGE306" s="11">
        <f>InpS!LGE376</f>
        <v>0</v>
      </c>
      <c r="LGF306" s="11">
        <f>InpS!LGF376</f>
        <v>0</v>
      </c>
      <c r="LGG306" s="11">
        <f>InpS!LGG376</f>
        <v>0</v>
      </c>
      <c r="LGH306" s="11">
        <f>InpS!LGH376</f>
        <v>0</v>
      </c>
      <c r="LGI306" s="11">
        <f>InpS!LGI376</f>
        <v>0</v>
      </c>
      <c r="LGJ306" s="11">
        <f>InpS!LGJ376</f>
        <v>0</v>
      </c>
      <c r="LGK306" s="11">
        <f>InpS!LGK376</f>
        <v>0</v>
      </c>
      <c r="LGL306" s="11">
        <f>InpS!LGL376</f>
        <v>0</v>
      </c>
      <c r="LGM306" s="11">
        <f>InpS!LGM376</f>
        <v>0</v>
      </c>
      <c r="LGN306" s="11">
        <f>InpS!LGN376</f>
        <v>0</v>
      </c>
      <c r="LGO306" s="11">
        <f>InpS!LGO376</f>
        <v>0</v>
      </c>
      <c r="LGP306" s="11">
        <f>InpS!LGP376</f>
        <v>0</v>
      </c>
      <c r="LGQ306" s="11">
        <f>InpS!LGQ376</f>
        <v>0</v>
      </c>
      <c r="LGR306" s="11">
        <f>InpS!LGR376</f>
        <v>0</v>
      </c>
      <c r="LGS306" s="11">
        <f>InpS!LGS376</f>
        <v>0</v>
      </c>
      <c r="LGT306" s="11">
        <f>InpS!LGT376</f>
        <v>0</v>
      </c>
      <c r="LGU306" s="11">
        <f>InpS!LGU376</f>
        <v>0</v>
      </c>
      <c r="LGV306" s="11">
        <f>InpS!LGV376</f>
        <v>0</v>
      </c>
      <c r="LGW306" s="11">
        <f>InpS!LGW376</f>
        <v>0</v>
      </c>
      <c r="LGX306" s="11">
        <f>InpS!LGX376</f>
        <v>0</v>
      </c>
      <c r="LGY306" s="11">
        <f>InpS!LGY376</f>
        <v>0</v>
      </c>
      <c r="LGZ306" s="11">
        <f>InpS!LGZ376</f>
        <v>0</v>
      </c>
      <c r="LHA306" s="11">
        <f>InpS!LHA376</f>
        <v>0</v>
      </c>
      <c r="LHB306" s="11">
        <f>InpS!LHB376</f>
        <v>0</v>
      </c>
      <c r="LHC306" s="11">
        <f>InpS!LHC376</f>
        <v>0</v>
      </c>
      <c r="LHD306" s="11">
        <f>InpS!LHD376</f>
        <v>0</v>
      </c>
      <c r="LHE306" s="11">
        <f>InpS!LHE376</f>
        <v>0</v>
      </c>
      <c r="LHF306" s="11">
        <f>InpS!LHF376</f>
        <v>0</v>
      </c>
      <c r="LHG306" s="11">
        <f>InpS!LHG376</f>
        <v>0</v>
      </c>
      <c r="LHH306" s="11">
        <f>InpS!LHH376</f>
        <v>0</v>
      </c>
      <c r="LHI306" s="11">
        <f>InpS!LHI376</f>
        <v>0</v>
      </c>
      <c r="LHJ306" s="11">
        <f>InpS!LHJ376</f>
        <v>0</v>
      </c>
      <c r="LHK306" s="11">
        <f>InpS!LHK376</f>
        <v>0</v>
      </c>
      <c r="LHL306" s="11">
        <f>InpS!LHL376</f>
        <v>0</v>
      </c>
      <c r="LHM306" s="11">
        <f>InpS!LHM376</f>
        <v>0</v>
      </c>
      <c r="LHN306" s="11">
        <f>InpS!LHN376</f>
        <v>0</v>
      </c>
      <c r="LHO306" s="11">
        <f>InpS!LHO376</f>
        <v>0</v>
      </c>
      <c r="LHP306" s="11">
        <f>InpS!LHP376</f>
        <v>0</v>
      </c>
      <c r="LHQ306" s="11">
        <f>InpS!LHQ376</f>
        <v>0</v>
      </c>
      <c r="LHR306" s="11">
        <f>InpS!LHR376</f>
        <v>0</v>
      </c>
      <c r="LHS306" s="11">
        <f>InpS!LHS376</f>
        <v>0</v>
      </c>
      <c r="LHT306" s="11">
        <f>InpS!LHT376</f>
        <v>0</v>
      </c>
      <c r="LHU306" s="11">
        <f>InpS!LHU376</f>
        <v>0</v>
      </c>
      <c r="LHV306" s="11">
        <f>InpS!LHV376</f>
        <v>0</v>
      </c>
      <c r="LHW306" s="11">
        <f>InpS!LHW376</f>
        <v>0</v>
      </c>
      <c r="LHX306" s="11">
        <f>InpS!LHX376</f>
        <v>0</v>
      </c>
      <c r="LHY306" s="11">
        <f>InpS!LHY376</f>
        <v>0</v>
      </c>
      <c r="LHZ306" s="11">
        <f>InpS!LHZ376</f>
        <v>0</v>
      </c>
      <c r="LIA306" s="11">
        <f>InpS!LIA376</f>
        <v>0</v>
      </c>
      <c r="LIB306" s="11">
        <f>InpS!LIB376</f>
        <v>0</v>
      </c>
      <c r="LIC306" s="11">
        <f>InpS!LIC376</f>
        <v>0</v>
      </c>
      <c r="LID306" s="11">
        <f>InpS!LID376</f>
        <v>0</v>
      </c>
      <c r="LIE306" s="11">
        <f>InpS!LIE376</f>
        <v>0</v>
      </c>
      <c r="LIF306" s="11">
        <f>InpS!LIF376</f>
        <v>0</v>
      </c>
      <c r="LIG306" s="11">
        <f>InpS!LIG376</f>
        <v>0</v>
      </c>
      <c r="LIH306" s="11">
        <f>InpS!LIH376</f>
        <v>0</v>
      </c>
      <c r="LII306" s="11">
        <f>InpS!LII376</f>
        <v>0</v>
      </c>
      <c r="LIJ306" s="11">
        <f>InpS!LIJ376</f>
        <v>0</v>
      </c>
      <c r="LIK306" s="11">
        <f>InpS!LIK376</f>
        <v>0</v>
      </c>
      <c r="LIL306" s="11">
        <f>InpS!LIL376</f>
        <v>0</v>
      </c>
      <c r="LIM306" s="11">
        <f>InpS!LIM376</f>
        <v>0</v>
      </c>
      <c r="LIN306" s="11">
        <f>InpS!LIN376</f>
        <v>0</v>
      </c>
      <c r="LIO306" s="11">
        <f>InpS!LIO376</f>
        <v>0</v>
      </c>
      <c r="LIP306" s="11">
        <f>InpS!LIP376</f>
        <v>0</v>
      </c>
      <c r="LIQ306" s="11">
        <f>InpS!LIQ376</f>
        <v>0</v>
      </c>
      <c r="LIR306" s="11">
        <f>InpS!LIR376</f>
        <v>0</v>
      </c>
      <c r="LIS306" s="11">
        <f>InpS!LIS376</f>
        <v>0</v>
      </c>
      <c r="LIT306" s="11">
        <f>InpS!LIT376</f>
        <v>0</v>
      </c>
      <c r="LIU306" s="11">
        <f>InpS!LIU376</f>
        <v>0</v>
      </c>
      <c r="LIV306" s="11">
        <f>InpS!LIV376</f>
        <v>0</v>
      </c>
      <c r="LIW306" s="11">
        <f>InpS!LIW376</f>
        <v>0</v>
      </c>
      <c r="LIX306" s="11">
        <f>InpS!LIX376</f>
        <v>0</v>
      </c>
      <c r="LIY306" s="11">
        <f>InpS!LIY376</f>
        <v>0</v>
      </c>
      <c r="LIZ306" s="11">
        <f>InpS!LIZ376</f>
        <v>0</v>
      </c>
      <c r="LJA306" s="11">
        <f>InpS!LJA376</f>
        <v>0</v>
      </c>
      <c r="LJB306" s="11">
        <f>InpS!LJB376</f>
        <v>0</v>
      </c>
      <c r="LJC306" s="11">
        <f>InpS!LJC376</f>
        <v>0</v>
      </c>
      <c r="LJD306" s="11">
        <f>InpS!LJD376</f>
        <v>0</v>
      </c>
      <c r="LJE306" s="11">
        <f>InpS!LJE376</f>
        <v>0</v>
      </c>
      <c r="LJF306" s="11">
        <f>InpS!LJF376</f>
        <v>0</v>
      </c>
      <c r="LJG306" s="11">
        <f>InpS!LJG376</f>
        <v>0</v>
      </c>
      <c r="LJH306" s="11">
        <f>InpS!LJH376</f>
        <v>0</v>
      </c>
      <c r="LJI306" s="11">
        <f>InpS!LJI376</f>
        <v>0</v>
      </c>
      <c r="LJJ306" s="11">
        <f>InpS!LJJ376</f>
        <v>0</v>
      </c>
      <c r="LJK306" s="11">
        <f>InpS!LJK376</f>
        <v>0</v>
      </c>
      <c r="LJL306" s="11">
        <f>InpS!LJL376</f>
        <v>0</v>
      </c>
      <c r="LJM306" s="11">
        <f>InpS!LJM376</f>
        <v>0</v>
      </c>
      <c r="LJN306" s="11">
        <f>InpS!LJN376</f>
        <v>0</v>
      </c>
      <c r="LJO306" s="11">
        <f>InpS!LJO376</f>
        <v>0</v>
      </c>
      <c r="LJP306" s="11">
        <f>InpS!LJP376</f>
        <v>0</v>
      </c>
      <c r="LJQ306" s="11">
        <f>InpS!LJQ376</f>
        <v>0</v>
      </c>
      <c r="LJR306" s="11">
        <f>InpS!LJR376</f>
        <v>0</v>
      </c>
      <c r="LJS306" s="11">
        <f>InpS!LJS376</f>
        <v>0</v>
      </c>
      <c r="LJT306" s="11">
        <f>InpS!LJT376</f>
        <v>0</v>
      </c>
      <c r="LJU306" s="11">
        <f>InpS!LJU376</f>
        <v>0</v>
      </c>
      <c r="LJV306" s="11">
        <f>InpS!LJV376</f>
        <v>0</v>
      </c>
      <c r="LJW306" s="11">
        <f>InpS!LJW376</f>
        <v>0</v>
      </c>
      <c r="LJX306" s="11">
        <f>InpS!LJX376</f>
        <v>0</v>
      </c>
      <c r="LJY306" s="11">
        <f>InpS!LJY376</f>
        <v>0</v>
      </c>
      <c r="LJZ306" s="11">
        <f>InpS!LJZ376</f>
        <v>0</v>
      </c>
      <c r="LKA306" s="11">
        <f>InpS!LKA376</f>
        <v>0</v>
      </c>
      <c r="LKB306" s="11">
        <f>InpS!LKB376</f>
        <v>0</v>
      </c>
      <c r="LKC306" s="11">
        <f>InpS!LKC376</f>
        <v>0</v>
      </c>
      <c r="LKD306" s="11">
        <f>InpS!LKD376</f>
        <v>0</v>
      </c>
      <c r="LKE306" s="11">
        <f>InpS!LKE376</f>
        <v>0</v>
      </c>
      <c r="LKF306" s="11">
        <f>InpS!LKF376</f>
        <v>0</v>
      </c>
      <c r="LKG306" s="11">
        <f>InpS!LKG376</f>
        <v>0</v>
      </c>
      <c r="LKH306" s="11">
        <f>InpS!LKH376</f>
        <v>0</v>
      </c>
      <c r="LKI306" s="11">
        <f>InpS!LKI376</f>
        <v>0</v>
      </c>
      <c r="LKJ306" s="11">
        <f>InpS!LKJ376</f>
        <v>0</v>
      </c>
      <c r="LKK306" s="11">
        <f>InpS!LKK376</f>
        <v>0</v>
      </c>
      <c r="LKL306" s="11">
        <f>InpS!LKL376</f>
        <v>0</v>
      </c>
      <c r="LKM306" s="11">
        <f>InpS!LKM376</f>
        <v>0</v>
      </c>
      <c r="LKN306" s="11">
        <f>InpS!LKN376</f>
        <v>0</v>
      </c>
      <c r="LKO306" s="11">
        <f>InpS!LKO376</f>
        <v>0</v>
      </c>
      <c r="LKP306" s="11">
        <f>InpS!LKP376</f>
        <v>0</v>
      </c>
      <c r="LKQ306" s="11">
        <f>InpS!LKQ376</f>
        <v>0</v>
      </c>
      <c r="LKR306" s="11">
        <f>InpS!LKR376</f>
        <v>0</v>
      </c>
      <c r="LKS306" s="11">
        <f>InpS!LKS376</f>
        <v>0</v>
      </c>
      <c r="LKT306" s="11">
        <f>InpS!LKT376</f>
        <v>0</v>
      </c>
      <c r="LKU306" s="11">
        <f>InpS!LKU376</f>
        <v>0</v>
      </c>
      <c r="LKV306" s="11">
        <f>InpS!LKV376</f>
        <v>0</v>
      </c>
      <c r="LKW306" s="11">
        <f>InpS!LKW376</f>
        <v>0</v>
      </c>
      <c r="LKX306" s="11">
        <f>InpS!LKX376</f>
        <v>0</v>
      </c>
      <c r="LKY306" s="11">
        <f>InpS!LKY376</f>
        <v>0</v>
      </c>
      <c r="LKZ306" s="11">
        <f>InpS!LKZ376</f>
        <v>0</v>
      </c>
      <c r="LLA306" s="11">
        <f>InpS!LLA376</f>
        <v>0</v>
      </c>
      <c r="LLB306" s="11">
        <f>InpS!LLB376</f>
        <v>0</v>
      </c>
      <c r="LLC306" s="11">
        <f>InpS!LLC376</f>
        <v>0</v>
      </c>
      <c r="LLD306" s="11">
        <f>InpS!LLD376</f>
        <v>0</v>
      </c>
      <c r="LLE306" s="11">
        <f>InpS!LLE376</f>
        <v>0</v>
      </c>
      <c r="LLF306" s="11">
        <f>InpS!LLF376</f>
        <v>0</v>
      </c>
      <c r="LLG306" s="11">
        <f>InpS!LLG376</f>
        <v>0</v>
      </c>
      <c r="LLH306" s="11">
        <f>InpS!LLH376</f>
        <v>0</v>
      </c>
      <c r="LLI306" s="11">
        <f>InpS!LLI376</f>
        <v>0</v>
      </c>
      <c r="LLJ306" s="11">
        <f>InpS!LLJ376</f>
        <v>0</v>
      </c>
      <c r="LLK306" s="11">
        <f>InpS!LLK376</f>
        <v>0</v>
      </c>
      <c r="LLL306" s="11">
        <f>InpS!LLL376</f>
        <v>0</v>
      </c>
      <c r="LLM306" s="11">
        <f>InpS!LLM376</f>
        <v>0</v>
      </c>
      <c r="LLN306" s="11">
        <f>InpS!LLN376</f>
        <v>0</v>
      </c>
      <c r="LLO306" s="11">
        <f>InpS!LLO376</f>
        <v>0</v>
      </c>
      <c r="LLP306" s="11">
        <f>InpS!LLP376</f>
        <v>0</v>
      </c>
      <c r="LLQ306" s="11">
        <f>InpS!LLQ376</f>
        <v>0</v>
      </c>
      <c r="LLR306" s="11">
        <f>InpS!LLR376</f>
        <v>0</v>
      </c>
      <c r="LLS306" s="11">
        <f>InpS!LLS376</f>
        <v>0</v>
      </c>
      <c r="LLT306" s="11">
        <f>InpS!LLT376</f>
        <v>0</v>
      </c>
      <c r="LLU306" s="11">
        <f>InpS!LLU376</f>
        <v>0</v>
      </c>
      <c r="LLV306" s="11">
        <f>InpS!LLV376</f>
        <v>0</v>
      </c>
      <c r="LLW306" s="11">
        <f>InpS!LLW376</f>
        <v>0</v>
      </c>
      <c r="LLX306" s="11">
        <f>InpS!LLX376</f>
        <v>0</v>
      </c>
      <c r="LLY306" s="11">
        <f>InpS!LLY376</f>
        <v>0</v>
      </c>
      <c r="LLZ306" s="11">
        <f>InpS!LLZ376</f>
        <v>0</v>
      </c>
      <c r="LMA306" s="11">
        <f>InpS!LMA376</f>
        <v>0</v>
      </c>
      <c r="LMB306" s="11">
        <f>InpS!LMB376</f>
        <v>0</v>
      </c>
      <c r="LMC306" s="11">
        <f>InpS!LMC376</f>
        <v>0</v>
      </c>
      <c r="LMD306" s="11">
        <f>InpS!LMD376</f>
        <v>0</v>
      </c>
      <c r="LME306" s="11">
        <f>InpS!LME376</f>
        <v>0</v>
      </c>
      <c r="LMF306" s="11">
        <f>InpS!LMF376</f>
        <v>0</v>
      </c>
      <c r="LMG306" s="11">
        <f>InpS!LMG376</f>
        <v>0</v>
      </c>
      <c r="LMH306" s="11">
        <f>InpS!LMH376</f>
        <v>0</v>
      </c>
      <c r="LMI306" s="11">
        <f>InpS!LMI376</f>
        <v>0</v>
      </c>
      <c r="LMJ306" s="11">
        <f>InpS!LMJ376</f>
        <v>0</v>
      </c>
      <c r="LMK306" s="11">
        <f>InpS!LMK376</f>
        <v>0</v>
      </c>
      <c r="LML306" s="11">
        <f>InpS!LML376</f>
        <v>0</v>
      </c>
      <c r="LMM306" s="11">
        <f>InpS!LMM376</f>
        <v>0</v>
      </c>
      <c r="LMN306" s="11">
        <f>InpS!LMN376</f>
        <v>0</v>
      </c>
      <c r="LMO306" s="11">
        <f>InpS!LMO376</f>
        <v>0</v>
      </c>
      <c r="LMP306" s="11">
        <f>InpS!LMP376</f>
        <v>0</v>
      </c>
      <c r="LMQ306" s="11">
        <f>InpS!LMQ376</f>
        <v>0</v>
      </c>
      <c r="LMR306" s="11">
        <f>InpS!LMR376</f>
        <v>0</v>
      </c>
      <c r="LMS306" s="11">
        <f>InpS!LMS376</f>
        <v>0</v>
      </c>
      <c r="LMT306" s="11">
        <f>InpS!LMT376</f>
        <v>0</v>
      </c>
      <c r="LMU306" s="11">
        <f>InpS!LMU376</f>
        <v>0</v>
      </c>
      <c r="LMV306" s="11">
        <f>InpS!LMV376</f>
        <v>0</v>
      </c>
      <c r="LMW306" s="11">
        <f>InpS!LMW376</f>
        <v>0</v>
      </c>
      <c r="LMX306" s="11">
        <f>InpS!LMX376</f>
        <v>0</v>
      </c>
      <c r="LMY306" s="11">
        <f>InpS!LMY376</f>
        <v>0</v>
      </c>
      <c r="LMZ306" s="11">
        <f>InpS!LMZ376</f>
        <v>0</v>
      </c>
      <c r="LNA306" s="11">
        <f>InpS!LNA376</f>
        <v>0</v>
      </c>
      <c r="LNB306" s="11">
        <f>InpS!LNB376</f>
        <v>0</v>
      </c>
      <c r="LNC306" s="11">
        <f>InpS!LNC376</f>
        <v>0</v>
      </c>
      <c r="LND306" s="11">
        <f>InpS!LND376</f>
        <v>0</v>
      </c>
      <c r="LNE306" s="11">
        <f>InpS!LNE376</f>
        <v>0</v>
      </c>
      <c r="LNF306" s="11">
        <f>InpS!LNF376</f>
        <v>0</v>
      </c>
      <c r="LNG306" s="11">
        <f>InpS!LNG376</f>
        <v>0</v>
      </c>
      <c r="LNH306" s="11">
        <f>InpS!LNH376</f>
        <v>0</v>
      </c>
      <c r="LNI306" s="11">
        <f>InpS!LNI376</f>
        <v>0</v>
      </c>
      <c r="LNJ306" s="11">
        <f>InpS!LNJ376</f>
        <v>0</v>
      </c>
      <c r="LNK306" s="11">
        <f>InpS!LNK376</f>
        <v>0</v>
      </c>
      <c r="LNL306" s="11">
        <f>InpS!LNL376</f>
        <v>0</v>
      </c>
      <c r="LNM306" s="11">
        <f>InpS!LNM376</f>
        <v>0</v>
      </c>
      <c r="LNN306" s="11">
        <f>InpS!LNN376</f>
        <v>0</v>
      </c>
      <c r="LNO306" s="11">
        <f>InpS!LNO376</f>
        <v>0</v>
      </c>
      <c r="LNP306" s="11">
        <f>InpS!LNP376</f>
        <v>0</v>
      </c>
      <c r="LNQ306" s="11">
        <f>InpS!LNQ376</f>
        <v>0</v>
      </c>
      <c r="LNR306" s="11">
        <f>InpS!LNR376</f>
        <v>0</v>
      </c>
      <c r="LNS306" s="11">
        <f>InpS!LNS376</f>
        <v>0</v>
      </c>
      <c r="LNT306" s="11">
        <f>InpS!LNT376</f>
        <v>0</v>
      </c>
      <c r="LNU306" s="11">
        <f>InpS!LNU376</f>
        <v>0</v>
      </c>
      <c r="LNV306" s="11">
        <f>InpS!LNV376</f>
        <v>0</v>
      </c>
      <c r="LNW306" s="11">
        <f>InpS!LNW376</f>
        <v>0</v>
      </c>
      <c r="LNX306" s="11">
        <f>InpS!LNX376</f>
        <v>0</v>
      </c>
      <c r="LNY306" s="11">
        <f>InpS!LNY376</f>
        <v>0</v>
      </c>
      <c r="LNZ306" s="11">
        <f>InpS!LNZ376</f>
        <v>0</v>
      </c>
      <c r="LOA306" s="11">
        <f>InpS!LOA376</f>
        <v>0</v>
      </c>
      <c r="LOB306" s="11">
        <f>InpS!LOB376</f>
        <v>0</v>
      </c>
      <c r="LOC306" s="11">
        <f>InpS!LOC376</f>
        <v>0</v>
      </c>
      <c r="LOD306" s="11">
        <f>InpS!LOD376</f>
        <v>0</v>
      </c>
      <c r="LOE306" s="11">
        <f>InpS!LOE376</f>
        <v>0</v>
      </c>
      <c r="LOF306" s="11">
        <f>InpS!LOF376</f>
        <v>0</v>
      </c>
      <c r="LOG306" s="11">
        <f>InpS!LOG376</f>
        <v>0</v>
      </c>
      <c r="LOH306" s="11">
        <f>InpS!LOH376</f>
        <v>0</v>
      </c>
      <c r="LOI306" s="11">
        <f>InpS!LOI376</f>
        <v>0</v>
      </c>
      <c r="LOJ306" s="11">
        <f>InpS!LOJ376</f>
        <v>0</v>
      </c>
      <c r="LOK306" s="11">
        <f>InpS!LOK376</f>
        <v>0</v>
      </c>
      <c r="LOL306" s="11">
        <f>InpS!LOL376</f>
        <v>0</v>
      </c>
      <c r="LOM306" s="11">
        <f>InpS!LOM376</f>
        <v>0</v>
      </c>
      <c r="LON306" s="11">
        <f>InpS!LON376</f>
        <v>0</v>
      </c>
      <c r="LOO306" s="11">
        <f>InpS!LOO376</f>
        <v>0</v>
      </c>
      <c r="LOP306" s="11">
        <f>InpS!LOP376</f>
        <v>0</v>
      </c>
      <c r="LOQ306" s="11">
        <f>InpS!LOQ376</f>
        <v>0</v>
      </c>
      <c r="LOR306" s="11">
        <f>InpS!LOR376</f>
        <v>0</v>
      </c>
      <c r="LOS306" s="11">
        <f>InpS!LOS376</f>
        <v>0</v>
      </c>
      <c r="LOT306" s="11">
        <f>InpS!LOT376</f>
        <v>0</v>
      </c>
      <c r="LOU306" s="11">
        <f>InpS!LOU376</f>
        <v>0</v>
      </c>
      <c r="LOV306" s="11">
        <f>InpS!LOV376</f>
        <v>0</v>
      </c>
      <c r="LOW306" s="11">
        <f>InpS!LOW376</f>
        <v>0</v>
      </c>
      <c r="LOX306" s="11">
        <f>InpS!LOX376</f>
        <v>0</v>
      </c>
      <c r="LOY306" s="11">
        <f>InpS!LOY376</f>
        <v>0</v>
      </c>
      <c r="LOZ306" s="11">
        <f>InpS!LOZ376</f>
        <v>0</v>
      </c>
      <c r="LPA306" s="11">
        <f>InpS!LPA376</f>
        <v>0</v>
      </c>
      <c r="LPB306" s="11">
        <f>InpS!LPB376</f>
        <v>0</v>
      </c>
      <c r="LPC306" s="11">
        <f>InpS!LPC376</f>
        <v>0</v>
      </c>
      <c r="LPD306" s="11">
        <f>InpS!LPD376</f>
        <v>0</v>
      </c>
      <c r="LPE306" s="11">
        <f>InpS!LPE376</f>
        <v>0</v>
      </c>
      <c r="LPF306" s="11">
        <f>InpS!LPF376</f>
        <v>0</v>
      </c>
      <c r="LPG306" s="11">
        <f>InpS!LPG376</f>
        <v>0</v>
      </c>
      <c r="LPH306" s="11">
        <f>InpS!LPH376</f>
        <v>0</v>
      </c>
      <c r="LPI306" s="11">
        <f>InpS!LPI376</f>
        <v>0</v>
      </c>
      <c r="LPJ306" s="11">
        <f>InpS!LPJ376</f>
        <v>0</v>
      </c>
      <c r="LPK306" s="11">
        <f>InpS!LPK376</f>
        <v>0</v>
      </c>
      <c r="LPL306" s="11">
        <f>InpS!LPL376</f>
        <v>0</v>
      </c>
      <c r="LPM306" s="11">
        <f>InpS!LPM376</f>
        <v>0</v>
      </c>
      <c r="LPN306" s="11">
        <f>InpS!LPN376</f>
        <v>0</v>
      </c>
      <c r="LPO306" s="11">
        <f>InpS!LPO376</f>
        <v>0</v>
      </c>
      <c r="LPP306" s="11">
        <f>InpS!LPP376</f>
        <v>0</v>
      </c>
      <c r="LPQ306" s="11">
        <f>InpS!LPQ376</f>
        <v>0</v>
      </c>
      <c r="LPR306" s="11">
        <f>InpS!LPR376</f>
        <v>0</v>
      </c>
      <c r="LPS306" s="11">
        <f>InpS!LPS376</f>
        <v>0</v>
      </c>
      <c r="LPT306" s="11">
        <f>InpS!LPT376</f>
        <v>0</v>
      </c>
      <c r="LPU306" s="11">
        <f>InpS!LPU376</f>
        <v>0</v>
      </c>
      <c r="LPV306" s="11">
        <f>InpS!LPV376</f>
        <v>0</v>
      </c>
      <c r="LPW306" s="11">
        <f>InpS!LPW376</f>
        <v>0</v>
      </c>
      <c r="LPX306" s="11">
        <f>InpS!LPX376</f>
        <v>0</v>
      </c>
      <c r="LPY306" s="11">
        <f>InpS!LPY376</f>
        <v>0</v>
      </c>
      <c r="LPZ306" s="11">
        <f>InpS!LPZ376</f>
        <v>0</v>
      </c>
      <c r="LQA306" s="11">
        <f>InpS!LQA376</f>
        <v>0</v>
      </c>
      <c r="LQB306" s="11">
        <f>InpS!LQB376</f>
        <v>0</v>
      </c>
      <c r="LQC306" s="11">
        <f>InpS!LQC376</f>
        <v>0</v>
      </c>
      <c r="LQD306" s="11">
        <f>InpS!LQD376</f>
        <v>0</v>
      </c>
      <c r="LQE306" s="11">
        <f>InpS!LQE376</f>
        <v>0</v>
      </c>
      <c r="LQF306" s="11">
        <f>InpS!LQF376</f>
        <v>0</v>
      </c>
      <c r="LQG306" s="11">
        <f>InpS!LQG376</f>
        <v>0</v>
      </c>
      <c r="LQH306" s="11">
        <f>InpS!LQH376</f>
        <v>0</v>
      </c>
      <c r="LQI306" s="11">
        <f>InpS!LQI376</f>
        <v>0</v>
      </c>
      <c r="LQJ306" s="11">
        <f>InpS!LQJ376</f>
        <v>0</v>
      </c>
      <c r="LQK306" s="11">
        <f>InpS!LQK376</f>
        <v>0</v>
      </c>
      <c r="LQL306" s="11">
        <f>InpS!LQL376</f>
        <v>0</v>
      </c>
      <c r="LQM306" s="11">
        <f>InpS!LQM376</f>
        <v>0</v>
      </c>
      <c r="LQN306" s="11">
        <f>InpS!LQN376</f>
        <v>0</v>
      </c>
      <c r="LQO306" s="11">
        <f>InpS!LQO376</f>
        <v>0</v>
      </c>
      <c r="LQP306" s="11">
        <f>InpS!LQP376</f>
        <v>0</v>
      </c>
      <c r="LQQ306" s="11">
        <f>InpS!LQQ376</f>
        <v>0</v>
      </c>
      <c r="LQR306" s="11">
        <f>InpS!LQR376</f>
        <v>0</v>
      </c>
      <c r="LQS306" s="11">
        <f>InpS!LQS376</f>
        <v>0</v>
      </c>
      <c r="LQT306" s="11">
        <f>InpS!LQT376</f>
        <v>0</v>
      </c>
      <c r="LQU306" s="11">
        <f>InpS!LQU376</f>
        <v>0</v>
      </c>
      <c r="LQV306" s="11">
        <f>InpS!LQV376</f>
        <v>0</v>
      </c>
      <c r="LQW306" s="11">
        <f>InpS!LQW376</f>
        <v>0</v>
      </c>
      <c r="LQX306" s="11">
        <f>InpS!LQX376</f>
        <v>0</v>
      </c>
      <c r="LQY306" s="11">
        <f>InpS!LQY376</f>
        <v>0</v>
      </c>
      <c r="LQZ306" s="11">
        <f>InpS!LQZ376</f>
        <v>0</v>
      </c>
      <c r="LRA306" s="11">
        <f>InpS!LRA376</f>
        <v>0</v>
      </c>
      <c r="LRB306" s="11">
        <f>InpS!LRB376</f>
        <v>0</v>
      </c>
      <c r="LRC306" s="11">
        <f>InpS!LRC376</f>
        <v>0</v>
      </c>
      <c r="LRD306" s="11">
        <f>InpS!LRD376</f>
        <v>0</v>
      </c>
      <c r="LRE306" s="11">
        <f>InpS!LRE376</f>
        <v>0</v>
      </c>
      <c r="LRF306" s="11">
        <f>InpS!LRF376</f>
        <v>0</v>
      </c>
      <c r="LRG306" s="11">
        <f>InpS!LRG376</f>
        <v>0</v>
      </c>
      <c r="LRH306" s="11">
        <f>InpS!LRH376</f>
        <v>0</v>
      </c>
      <c r="LRI306" s="11">
        <f>InpS!LRI376</f>
        <v>0</v>
      </c>
      <c r="LRJ306" s="11">
        <f>InpS!LRJ376</f>
        <v>0</v>
      </c>
      <c r="LRK306" s="11">
        <f>InpS!LRK376</f>
        <v>0</v>
      </c>
      <c r="LRL306" s="11">
        <f>InpS!LRL376</f>
        <v>0</v>
      </c>
      <c r="LRM306" s="11">
        <f>InpS!LRM376</f>
        <v>0</v>
      </c>
      <c r="LRN306" s="11">
        <f>InpS!LRN376</f>
        <v>0</v>
      </c>
      <c r="LRO306" s="11">
        <f>InpS!LRO376</f>
        <v>0</v>
      </c>
      <c r="LRP306" s="11">
        <f>InpS!LRP376</f>
        <v>0</v>
      </c>
      <c r="LRQ306" s="11">
        <f>InpS!LRQ376</f>
        <v>0</v>
      </c>
      <c r="LRR306" s="11">
        <f>InpS!LRR376</f>
        <v>0</v>
      </c>
      <c r="LRS306" s="11">
        <f>InpS!LRS376</f>
        <v>0</v>
      </c>
      <c r="LRT306" s="11">
        <f>InpS!LRT376</f>
        <v>0</v>
      </c>
      <c r="LRU306" s="11">
        <f>InpS!LRU376</f>
        <v>0</v>
      </c>
      <c r="LRV306" s="11">
        <f>InpS!LRV376</f>
        <v>0</v>
      </c>
      <c r="LRW306" s="11">
        <f>InpS!LRW376</f>
        <v>0</v>
      </c>
      <c r="LRX306" s="11">
        <f>InpS!LRX376</f>
        <v>0</v>
      </c>
      <c r="LRY306" s="11">
        <f>InpS!LRY376</f>
        <v>0</v>
      </c>
      <c r="LRZ306" s="11">
        <f>InpS!LRZ376</f>
        <v>0</v>
      </c>
      <c r="LSA306" s="11">
        <f>InpS!LSA376</f>
        <v>0</v>
      </c>
      <c r="LSB306" s="11">
        <f>InpS!LSB376</f>
        <v>0</v>
      </c>
      <c r="LSC306" s="11">
        <f>InpS!LSC376</f>
        <v>0</v>
      </c>
      <c r="LSD306" s="11">
        <f>InpS!LSD376</f>
        <v>0</v>
      </c>
      <c r="LSE306" s="11">
        <f>InpS!LSE376</f>
        <v>0</v>
      </c>
      <c r="LSF306" s="11">
        <f>InpS!LSF376</f>
        <v>0</v>
      </c>
      <c r="LSG306" s="11">
        <f>InpS!LSG376</f>
        <v>0</v>
      </c>
      <c r="LSH306" s="11">
        <f>InpS!LSH376</f>
        <v>0</v>
      </c>
      <c r="LSI306" s="11">
        <f>InpS!LSI376</f>
        <v>0</v>
      </c>
      <c r="LSJ306" s="11">
        <f>InpS!LSJ376</f>
        <v>0</v>
      </c>
      <c r="LSK306" s="11">
        <f>InpS!LSK376</f>
        <v>0</v>
      </c>
      <c r="LSL306" s="11">
        <f>InpS!LSL376</f>
        <v>0</v>
      </c>
      <c r="LSM306" s="11">
        <f>InpS!LSM376</f>
        <v>0</v>
      </c>
      <c r="LSN306" s="11">
        <f>InpS!LSN376</f>
        <v>0</v>
      </c>
      <c r="LSO306" s="11">
        <f>InpS!LSO376</f>
        <v>0</v>
      </c>
      <c r="LSP306" s="11">
        <f>InpS!LSP376</f>
        <v>0</v>
      </c>
      <c r="LSQ306" s="11">
        <f>InpS!LSQ376</f>
        <v>0</v>
      </c>
      <c r="LSR306" s="11">
        <f>InpS!LSR376</f>
        <v>0</v>
      </c>
      <c r="LSS306" s="11">
        <f>InpS!LSS376</f>
        <v>0</v>
      </c>
      <c r="LST306" s="11">
        <f>InpS!LST376</f>
        <v>0</v>
      </c>
      <c r="LSU306" s="11">
        <f>InpS!LSU376</f>
        <v>0</v>
      </c>
      <c r="LSV306" s="11">
        <f>InpS!LSV376</f>
        <v>0</v>
      </c>
      <c r="LSW306" s="11">
        <f>InpS!LSW376</f>
        <v>0</v>
      </c>
      <c r="LSX306" s="11">
        <f>InpS!LSX376</f>
        <v>0</v>
      </c>
      <c r="LSY306" s="11">
        <f>InpS!LSY376</f>
        <v>0</v>
      </c>
      <c r="LSZ306" s="11">
        <f>InpS!LSZ376</f>
        <v>0</v>
      </c>
      <c r="LTA306" s="11">
        <f>InpS!LTA376</f>
        <v>0</v>
      </c>
      <c r="LTB306" s="11">
        <f>InpS!LTB376</f>
        <v>0</v>
      </c>
      <c r="LTC306" s="11">
        <f>InpS!LTC376</f>
        <v>0</v>
      </c>
      <c r="LTD306" s="11">
        <f>InpS!LTD376</f>
        <v>0</v>
      </c>
      <c r="LTE306" s="11">
        <f>InpS!LTE376</f>
        <v>0</v>
      </c>
      <c r="LTF306" s="11">
        <f>InpS!LTF376</f>
        <v>0</v>
      </c>
      <c r="LTG306" s="11">
        <f>InpS!LTG376</f>
        <v>0</v>
      </c>
      <c r="LTH306" s="11">
        <f>InpS!LTH376</f>
        <v>0</v>
      </c>
      <c r="LTI306" s="11">
        <f>InpS!LTI376</f>
        <v>0</v>
      </c>
      <c r="LTJ306" s="11">
        <f>InpS!LTJ376</f>
        <v>0</v>
      </c>
      <c r="LTK306" s="11">
        <f>InpS!LTK376</f>
        <v>0</v>
      </c>
      <c r="LTL306" s="11">
        <f>InpS!LTL376</f>
        <v>0</v>
      </c>
      <c r="LTM306" s="11">
        <f>InpS!LTM376</f>
        <v>0</v>
      </c>
      <c r="LTN306" s="11">
        <f>InpS!LTN376</f>
        <v>0</v>
      </c>
      <c r="LTO306" s="11">
        <f>InpS!LTO376</f>
        <v>0</v>
      </c>
      <c r="LTP306" s="11">
        <f>InpS!LTP376</f>
        <v>0</v>
      </c>
      <c r="LTQ306" s="11">
        <f>InpS!LTQ376</f>
        <v>0</v>
      </c>
      <c r="LTR306" s="11">
        <f>InpS!LTR376</f>
        <v>0</v>
      </c>
      <c r="LTS306" s="11">
        <f>InpS!LTS376</f>
        <v>0</v>
      </c>
      <c r="LTT306" s="11">
        <f>InpS!LTT376</f>
        <v>0</v>
      </c>
      <c r="LTU306" s="11">
        <f>InpS!LTU376</f>
        <v>0</v>
      </c>
      <c r="LTV306" s="11">
        <f>InpS!LTV376</f>
        <v>0</v>
      </c>
      <c r="LTW306" s="11">
        <f>InpS!LTW376</f>
        <v>0</v>
      </c>
      <c r="LTX306" s="11">
        <f>InpS!LTX376</f>
        <v>0</v>
      </c>
      <c r="LTY306" s="11">
        <f>InpS!LTY376</f>
        <v>0</v>
      </c>
      <c r="LTZ306" s="11">
        <f>InpS!LTZ376</f>
        <v>0</v>
      </c>
      <c r="LUA306" s="11">
        <f>InpS!LUA376</f>
        <v>0</v>
      </c>
      <c r="LUB306" s="11">
        <f>InpS!LUB376</f>
        <v>0</v>
      </c>
      <c r="LUC306" s="11">
        <f>InpS!LUC376</f>
        <v>0</v>
      </c>
      <c r="LUD306" s="11">
        <f>InpS!LUD376</f>
        <v>0</v>
      </c>
      <c r="LUE306" s="11">
        <f>InpS!LUE376</f>
        <v>0</v>
      </c>
      <c r="LUF306" s="11">
        <f>InpS!LUF376</f>
        <v>0</v>
      </c>
      <c r="LUG306" s="11">
        <f>InpS!LUG376</f>
        <v>0</v>
      </c>
      <c r="LUH306" s="11">
        <f>InpS!LUH376</f>
        <v>0</v>
      </c>
      <c r="LUI306" s="11">
        <f>InpS!LUI376</f>
        <v>0</v>
      </c>
      <c r="LUJ306" s="11">
        <f>InpS!LUJ376</f>
        <v>0</v>
      </c>
      <c r="LUK306" s="11">
        <f>InpS!LUK376</f>
        <v>0</v>
      </c>
      <c r="LUL306" s="11">
        <f>InpS!LUL376</f>
        <v>0</v>
      </c>
      <c r="LUM306" s="11">
        <f>InpS!LUM376</f>
        <v>0</v>
      </c>
      <c r="LUN306" s="11">
        <f>InpS!LUN376</f>
        <v>0</v>
      </c>
      <c r="LUO306" s="11">
        <f>InpS!LUO376</f>
        <v>0</v>
      </c>
      <c r="LUP306" s="11">
        <f>InpS!LUP376</f>
        <v>0</v>
      </c>
      <c r="LUQ306" s="11">
        <f>InpS!LUQ376</f>
        <v>0</v>
      </c>
      <c r="LUR306" s="11">
        <f>InpS!LUR376</f>
        <v>0</v>
      </c>
      <c r="LUS306" s="11">
        <f>InpS!LUS376</f>
        <v>0</v>
      </c>
      <c r="LUT306" s="11">
        <f>InpS!LUT376</f>
        <v>0</v>
      </c>
      <c r="LUU306" s="11">
        <f>InpS!LUU376</f>
        <v>0</v>
      </c>
      <c r="LUV306" s="11">
        <f>InpS!LUV376</f>
        <v>0</v>
      </c>
      <c r="LUW306" s="11">
        <f>InpS!LUW376</f>
        <v>0</v>
      </c>
      <c r="LUX306" s="11">
        <f>InpS!LUX376</f>
        <v>0</v>
      </c>
      <c r="LUY306" s="11">
        <f>InpS!LUY376</f>
        <v>0</v>
      </c>
      <c r="LUZ306" s="11">
        <f>InpS!LUZ376</f>
        <v>0</v>
      </c>
      <c r="LVA306" s="11">
        <f>InpS!LVA376</f>
        <v>0</v>
      </c>
      <c r="LVB306" s="11">
        <f>InpS!LVB376</f>
        <v>0</v>
      </c>
      <c r="LVC306" s="11">
        <f>InpS!LVC376</f>
        <v>0</v>
      </c>
      <c r="LVD306" s="11">
        <f>InpS!LVD376</f>
        <v>0</v>
      </c>
      <c r="LVE306" s="11">
        <f>InpS!LVE376</f>
        <v>0</v>
      </c>
      <c r="LVF306" s="11">
        <f>InpS!LVF376</f>
        <v>0</v>
      </c>
      <c r="LVG306" s="11">
        <f>InpS!LVG376</f>
        <v>0</v>
      </c>
      <c r="LVH306" s="11">
        <f>InpS!LVH376</f>
        <v>0</v>
      </c>
      <c r="LVI306" s="11">
        <f>InpS!LVI376</f>
        <v>0</v>
      </c>
      <c r="LVJ306" s="11">
        <f>InpS!LVJ376</f>
        <v>0</v>
      </c>
      <c r="LVK306" s="11">
        <f>InpS!LVK376</f>
        <v>0</v>
      </c>
      <c r="LVL306" s="11">
        <f>InpS!LVL376</f>
        <v>0</v>
      </c>
      <c r="LVM306" s="11">
        <f>InpS!LVM376</f>
        <v>0</v>
      </c>
      <c r="LVN306" s="11">
        <f>InpS!LVN376</f>
        <v>0</v>
      </c>
      <c r="LVO306" s="11">
        <f>InpS!LVO376</f>
        <v>0</v>
      </c>
      <c r="LVP306" s="11">
        <f>InpS!LVP376</f>
        <v>0</v>
      </c>
      <c r="LVQ306" s="11">
        <f>InpS!LVQ376</f>
        <v>0</v>
      </c>
      <c r="LVR306" s="11">
        <f>InpS!LVR376</f>
        <v>0</v>
      </c>
      <c r="LVS306" s="11">
        <f>InpS!LVS376</f>
        <v>0</v>
      </c>
      <c r="LVT306" s="11">
        <f>InpS!LVT376</f>
        <v>0</v>
      </c>
      <c r="LVU306" s="11">
        <f>InpS!LVU376</f>
        <v>0</v>
      </c>
      <c r="LVV306" s="11">
        <f>InpS!LVV376</f>
        <v>0</v>
      </c>
      <c r="LVW306" s="11">
        <f>InpS!LVW376</f>
        <v>0</v>
      </c>
      <c r="LVX306" s="11">
        <f>InpS!LVX376</f>
        <v>0</v>
      </c>
      <c r="LVY306" s="11">
        <f>InpS!LVY376</f>
        <v>0</v>
      </c>
      <c r="LVZ306" s="11">
        <f>InpS!LVZ376</f>
        <v>0</v>
      </c>
      <c r="LWA306" s="11">
        <f>InpS!LWA376</f>
        <v>0</v>
      </c>
      <c r="LWB306" s="11">
        <f>InpS!LWB376</f>
        <v>0</v>
      </c>
      <c r="LWC306" s="11">
        <f>InpS!LWC376</f>
        <v>0</v>
      </c>
      <c r="LWD306" s="11">
        <f>InpS!LWD376</f>
        <v>0</v>
      </c>
      <c r="LWE306" s="11">
        <f>InpS!LWE376</f>
        <v>0</v>
      </c>
      <c r="LWF306" s="11">
        <f>InpS!LWF376</f>
        <v>0</v>
      </c>
      <c r="LWG306" s="11">
        <f>InpS!LWG376</f>
        <v>0</v>
      </c>
      <c r="LWH306" s="11">
        <f>InpS!LWH376</f>
        <v>0</v>
      </c>
      <c r="LWI306" s="11">
        <f>InpS!LWI376</f>
        <v>0</v>
      </c>
      <c r="LWJ306" s="11">
        <f>InpS!LWJ376</f>
        <v>0</v>
      </c>
      <c r="LWK306" s="11">
        <f>InpS!LWK376</f>
        <v>0</v>
      </c>
      <c r="LWL306" s="11">
        <f>InpS!LWL376</f>
        <v>0</v>
      </c>
      <c r="LWM306" s="11">
        <f>InpS!LWM376</f>
        <v>0</v>
      </c>
      <c r="LWN306" s="11">
        <f>InpS!LWN376</f>
        <v>0</v>
      </c>
      <c r="LWO306" s="11">
        <f>InpS!LWO376</f>
        <v>0</v>
      </c>
      <c r="LWP306" s="11">
        <f>InpS!LWP376</f>
        <v>0</v>
      </c>
      <c r="LWQ306" s="11">
        <f>InpS!LWQ376</f>
        <v>0</v>
      </c>
      <c r="LWR306" s="11">
        <f>InpS!LWR376</f>
        <v>0</v>
      </c>
      <c r="LWS306" s="11">
        <f>InpS!LWS376</f>
        <v>0</v>
      </c>
      <c r="LWT306" s="11">
        <f>InpS!LWT376</f>
        <v>0</v>
      </c>
      <c r="LWU306" s="11">
        <f>InpS!LWU376</f>
        <v>0</v>
      </c>
      <c r="LWV306" s="11">
        <f>InpS!LWV376</f>
        <v>0</v>
      </c>
      <c r="LWW306" s="11">
        <f>InpS!LWW376</f>
        <v>0</v>
      </c>
      <c r="LWX306" s="11">
        <f>InpS!LWX376</f>
        <v>0</v>
      </c>
      <c r="LWY306" s="11">
        <f>InpS!LWY376</f>
        <v>0</v>
      </c>
      <c r="LWZ306" s="11">
        <f>InpS!LWZ376</f>
        <v>0</v>
      </c>
      <c r="LXA306" s="11">
        <f>InpS!LXA376</f>
        <v>0</v>
      </c>
      <c r="LXB306" s="11">
        <f>InpS!LXB376</f>
        <v>0</v>
      </c>
      <c r="LXC306" s="11">
        <f>InpS!LXC376</f>
        <v>0</v>
      </c>
      <c r="LXD306" s="11">
        <f>InpS!LXD376</f>
        <v>0</v>
      </c>
      <c r="LXE306" s="11">
        <f>InpS!LXE376</f>
        <v>0</v>
      </c>
      <c r="LXF306" s="11">
        <f>InpS!LXF376</f>
        <v>0</v>
      </c>
      <c r="LXG306" s="11">
        <f>InpS!LXG376</f>
        <v>0</v>
      </c>
      <c r="LXH306" s="11">
        <f>InpS!LXH376</f>
        <v>0</v>
      </c>
      <c r="LXI306" s="11">
        <f>InpS!LXI376</f>
        <v>0</v>
      </c>
      <c r="LXJ306" s="11">
        <f>InpS!LXJ376</f>
        <v>0</v>
      </c>
      <c r="LXK306" s="11">
        <f>InpS!LXK376</f>
        <v>0</v>
      </c>
      <c r="LXL306" s="11">
        <f>InpS!LXL376</f>
        <v>0</v>
      </c>
      <c r="LXM306" s="11">
        <f>InpS!LXM376</f>
        <v>0</v>
      </c>
      <c r="LXN306" s="11">
        <f>InpS!LXN376</f>
        <v>0</v>
      </c>
      <c r="LXO306" s="11">
        <f>InpS!LXO376</f>
        <v>0</v>
      </c>
      <c r="LXP306" s="11">
        <f>InpS!LXP376</f>
        <v>0</v>
      </c>
      <c r="LXQ306" s="11">
        <f>InpS!LXQ376</f>
        <v>0</v>
      </c>
      <c r="LXR306" s="11">
        <f>InpS!LXR376</f>
        <v>0</v>
      </c>
      <c r="LXS306" s="11">
        <f>InpS!LXS376</f>
        <v>0</v>
      </c>
      <c r="LXT306" s="11">
        <f>InpS!LXT376</f>
        <v>0</v>
      </c>
      <c r="LXU306" s="11">
        <f>InpS!LXU376</f>
        <v>0</v>
      </c>
      <c r="LXV306" s="11">
        <f>InpS!LXV376</f>
        <v>0</v>
      </c>
      <c r="LXW306" s="11">
        <f>InpS!LXW376</f>
        <v>0</v>
      </c>
      <c r="LXX306" s="11">
        <f>InpS!LXX376</f>
        <v>0</v>
      </c>
      <c r="LXY306" s="11">
        <f>InpS!LXY376</f>
        <v>0</v>
      </c>
      <c r="LXZ306" s="11">
        <f>InpS!LXZ376</f>
        <v>0</v>
      </c>
      <c r="LYA306" s="11">
        <f>InpS!LYA376</f>
        <v>0</v>
      </c>
      <c r="LYB306" s="11">
        <f>InpS!LYB376</f>
        <v>0</v>
      </c>
      <c r="LYC306" s="11">
        <f>InpS!LYC376</f>
        <v>0</v>
      </c>
      <c r="LYD306" s="11">
        <f>InpS!LYD376</f>
        <v>0</v>
      </c>
      <c r="LYE306" s="11">
        <f>InpS!LYE376</f>
        <v>0</v>
      </c>
      <c r="LYF306" s="11">
        <f>InpS!LYF376</f>
        <v>0</v>
      </c>
      <c r="LYG306" s="11">
        <f>InpS!LYG376</f>
        <v>0</v>
      </c>
      <c r="LYH306" s="11">
        <f>InpS!LYH376</f>
        <v>0</v>
      </c>
      <c r="LYI306" s="11">
        <f>InpS!LYI376</f>
        <v>0</v>
      </c>
      <c r="LYJ306" s="11">
        <f>InpS!LYJ376</f>
        <v>0</v>
      </c>
      <c r="LYK306" s="11">
        <f>InpS!LYK376</f>
        <v>0</v>
      </c>
      <c r="LYL306" s="11">
        <f>InpS!LYL376</f>
        <v>0</v>
      </c>
      <c r="LYM306" s="11">
        <f>InpS!LYM376</f>
        <v>0</v>
      </c>
      <c r="LYN306" s="11">
        <f>InpS!LYN376</f>
        <v>0</v>
      </c>
      <c r="LYO306" s="11">
        <f>InpS!LYO376</f>
        <v>0</v>
      </c>
      <c r="LYP306" s="11">
        <f>InpS!LYP376</f>
        <v>0</v>
      </c>
      <c r="LYQ306" s="11">
        <f>InpS!LYQ376</f>
        <v>0</v>
      </c>
      <c r="LYR306" s="11">
        <f>InpS!LYR376</f>
        <v>0</v>
      </c>
      <c r="LYS306" s="11">
        <f>InpS!LYS376</f>
        <v>0</v>
      </c>
      <c r="LYT306" s="11">
        <f>InpS!LYT376</f>
        <v>0</v>
      </c>
      <c r="LYU306" s="11">
        <f>InpS!LYU376</f>
        <v>0</v>
      </c>
      <c r="LYV306" s="11">
        <f>InpS!LYV376</f>
        <v>0</v>
      </c>
      <c r="LYW306" s="11">
        <f>InpS!LYW376</f>
        <v>0</v>
      </c>
      <c r="LYX306" s="11">
        <f>InpS!LYX376</f>
        <v>0</v>
      </c>
      <c r="LYY306" s="11">
        <f>InpS!LYY376</f>
        <v>0</v>
      </c>
      <c r="LYZ306" s="11">
        <f>InpS!LYZ376</f>
        <v>0</v>
      </c>
      <c r="LZA306" s="11">
        <f>InpS!LZA376</f>
        <v>0</v>
      </c>
      <c r="LZB306" s="11">
        <f>InpS!LZB376</f>
        <v>0</v>
      </c>
      <c r="LZC306" s="11">
        <f>InpS!LZC376</f>
        <v>0</v>
      </c>
      <c r="LZD306" s="11">
        <f>InpS!LZD376</f>
        <v>0</v>
      </c>
      <c r="LZE306" s="11">
        <f>InpS!LZE376</f>
        <v>0</v>
      </c>
      <c r="LZF306" s="11">
        <f>InpS!LZF376</f>
        <v>0</v>
      </c>
      <c r="LZG306" s="11">
        <f>InpS!LZG376</f>
        <v>0</v>
      </c>
      <c r="LZH306" s="11">
        <f>InpS!LZH376</f>
        <v>0</v>
      </c>
      <c r="LZI306" s="11">
        <f>InpS!LZI376</f>
        <v>0</v>
      </c>
      <c r="LZJ306" s="11">
        <f>InpS!LZJ376</f>
        <v>0</v>
      </c>
      <c r="LZK306" s="11">
        <f>InpS!LZK376</f>
        <v>0</v>
      </c>
      <c r="LZL306" s="11">
        <f>InpS!LZL376</f>
        <v>0</v>
      </c>
      <c r="LZM306" s="11">
        <f>InpS!LZM376</f>
        <v>0</v>
      </c>
      <c r="LZN306" s="11">
        <f>InpS!LZN376</f>
        <v>0</v>
      </c>
      <c r="LZO306" s="11">
        <f>InpS!LZO376</f>
        <v>0</v>
      </c>
      <c r="LZP306" s="11">
        <f>InpS!LZP376</f>
        <v>0</v>
      </c>
      <c r="LZQ306" s="11">
        <f>InpS!LZQ376</f>
        <v>0</v>
      </c>
      <c r="LZR306" s="11">
        <f>InpS!LZR376</f>
        <v>0</v>
      </c>
      <c r="LZS306" s="11">
        <f>InpS!LZS376</f>
        <v>0</v>
      </c>
      <c r="LZT306" s="11">
        <f>InpS!LZT376</f>
        <v>0</v>
      </c>
      <c r="LZU306" s="11">
        <f>InpS!LZU376</f>
        <v>0</v>
      </c>
      <c r="LZV306" s="11">
        <f>InpS!LZV376</f>
        <v>0</v>
      </c>
      <c r="LZW306" s="11">
        <f>InpS!LZW376</f>
        <v>0</v>
      </c>
      <c r="LZX306" s="11">
        <f>InpS!LZX376</f>
        <v>0</v>
      </c>
      <c r="LZY306" s="11">
        <f>InpS!LZY376</f>
        <v>0</v>
      </c>
      <c r="LZZ306" s="11">
        <f>InpS!LZZ376</f>
        <v>0</v>
      </c>
      <c r="MAA306" s="11">
        <f>InpS!MAA376</f>
        <v>0</v>
      </c>
      <c r="MAB306" s="11">
        <f>InpS!MAB376</f>
        <v>0</v>
      </c>
      <c r="MAC306" s="11">
        <f>InpS!MAC376</f>
        <v>0</v>
      </c>
      <c r="MAD306" s="11">
        <f>InpS!MAD376</f>
        <v>0</v>
      </c>
      <c r="MAE306" s="11">
        <f>InpS!MAE376</f>
        <v>0</v>
      </c>
      <c r="MAF306" s="11">
        <f>InpS!MAF376</f>
        <v>0</v>
      </c>
      <c r="MAG306" s="11">
        <f>InpS!MAG376</f>
        <v>0</v>
      </c>
      <c r="MAH306" s="11">
        <f>InpS!MAH376</f>
        <v>0</v>
      </c>
      <c r="MAI306" s="11">
        <f>InpS!MAI376</f>
        <v>0</v>
      </c>
      <c r="MAJ306" s="11">
        <f>InpS!MAJ376</f>
        <v>0</v>
      </c>
      <c r="MAK306" s="11">
        <f>InpS!MAK376</f>
        <v>0</v>
      </c>
      <c r="MAL306" s="11">
        <f>InpS!MAL376</f>
        <v>0</v>
      </c>
      <c r="MAM306" s="11">
        <f>InpS!MAM376</f>
        <v>0</v>
      </c>
      <c r="MAN306" s="11">
        <f>InpS!MAN376</f>
        <v>0</v>
      </c>
      <c r="MAO306" s="11">
        <f>InpS!MAO376</f>
        <v>0</v>
      </c>
      <c r="MAP306" s="11">
        <f>InpS!MAP376</f>
        <v>0</v>
      </c>
      <c r="MAQ306" s="11">
        <f>InpS!MAQ376</f>
        <v>0</v>
      </c>
      <c r="MAR306" s="11">
        <f>InpS!MAR376</f>
        <v>0</v>
      </c>
      <c r="MAS306" s="11">
        <f>InpS!MAS376</f>
        <v>0</v>
      </c>
      <c r="MAT306" s="11">
        <f>InpS!MAT376</f>
        <v>0</v>
      </c>
      <c r="MAU306" s="11">
        <f>InpS!MAU376</f>
        <v>0</v>
      </c>
      <c r="MAV306" s="11">
        <f>InpS!MAV376</f>
        <v>0</v>
      </c>
      <c r="MAW306" s="11">
        <f>InpS!MAW376</f>
        <v>0</v>
      </c>
      <c r="MAX306" s="11">
        <f>InpS!MAX376</f>
        <v>0</v>
      </c>
      <c r="MAY306" s="11">
        <f>InpS!MAY376</f>
        <v>0</v>
      </c>
      <c r="MAZ306" s="11">
        <f>InpS!MAZ376</f>
        <v>0</v>
      </c>
      <c r="MBA306" s="11">
        <f>InpS!MBA376</f>
        <v>0</v>
      </c>
      <c r="MBB306" s="11">
        <f>InpS!MBB376</f>
        <v>0</v>
      </c>
      <c r="MBC306" s="11">
        <f>InpS!MBC376</f>
        <v>0</v>
      </c>
      <c r="MBD306" s="11">
        <f>InpS!MBD376</f>
        <v>0</v>
      </c>
      <c r="MBE306" s="11">
        <f>InpS!MBE376</f>
        <v>0</v>
      </c>
      <c r="MBF306" s="11">
        <f>InpS!MBF376</f>
        <v>0</v>
      </c>
      <c r="MBG306" s="11">
        <f>InpS!MBG376</f>
        <v>0</v>
      </c>
      <c r="MBH306" s="11">
        <f>InpS!MBH376</f>
        <v>0</v>
      </c>
      <c r="MBI306" s="11">
        <f>InpS!MBI376</f>
        <v>0</v>
      </c>
      <c r="MBJ306" s="11">
        <f>InpS!MBJ376</f>
        <v>0</v>
      </c>
      <c r="MBK306" s="11">
        <f>InpS!MBK376</f>
        <v>0</v>
      </c>
      <c r="MBL306" s="11">
        <f>InpS!MBL376</f>
        <v>0</v>
      </c>
      <c r="MBM306" s="11">
        <f>InpS!MBM376</f>
        <v>0</v>
      </c>
      <c r="MBN306" s="11">
        <f>InpS!MBN376</f>
        <v>0</v>
      </c>
      <c r="MBO306" s="11">
        <f>InpS!MBO376</f>
        <v>0</v>
      </c>
      <c r="MBP306" s="11">
        <f>InpS!MBP376</f>
        <v>0</v>
      </c>
      <c r="MBQ306" s="11">
        <f>InpS!MBQ376</f>
        <v>0</v>
      </c>
      <c r="MBR306" s="11">
        <f>InpS!MBR376</f>
        <v>0</v>
      </c>
      <c r="MBS306" s="11">
        <f>InpS!MBS376</f>
        <v>0</v>
      </c>
      <c r="MBT306" s="11">
        <f>InpS!MBT376</f>
        <v>0</v>
      </c>
      <c r="MBU306" s="11">
        <f>InpS!MBU376</f>
        <v>0</v>
      </c>
      <c r="MBV306" s="11">
        <f>InpS!MBV376</f>
        <v>0</v>
      </c>
      <c r="MBW306" s="11">
        <f>InpS!MBW376</f>
        <v>0</v>
      </c>
      <c r="MBX306" s="11">
        <f>InpS!MBX376</f>
        <v>0</v>
      </c>
      <c r="MBY306" s="11">
        <f>InpS!MBY376</f>
        <v>0</v>
      </c>
      <c r="MBZ306" s="11">
        <f>InpS!MBZ376</f>
        <v>0</v>
      </c>
      <c r="MCA306" s="11">
        <f>InpS!MCA376</f>
        <v>0</v>
      </c>
      <c r="MCB306" s="11">
        <f>InpS!MCB376</f>
        <v>0</v>
      </c>
      <c r="MCC306" s="11">
        <f>InpS!MCC376</f>
        <v>0</v>
      </c>
      <c r="MCD306" s="11">
        <f>InpS!MCD376</f>
        <v>0</v>
      </c>
      <c r="MCE306" s="11">
        <f>InpS!MCE376</f>
        <v>0</v>
      </c>
      <c r="MCF306" s="11">
        <f>InpS!MCF376</f>
        <v>0</v>
      </c>
      <c r="MCG306" s="11">
        <f>InpS!MCG376</f>
        <v>0</v>
      </c>
      <c r="MCH306" s="11">
        <f>InpS!MCH376</f>
        <v>0</v>
      </c>
      <c r="MCI306" s="11">
        <f>InpS!MCI376</f>
        <v>0</v>
      </c>
      <c r="MCJ306" s="11">
        <f>InpS!MCJ376</f>
        <v>0</v>
      </c>
      <c r="MCK306" s="11">
        <f>InpS!MCK376</f>
        <v>0</v>
      </c>
      <c r="MCL306" s="11">
        <f>InpS!MCL376</f>
        <v>0</v>
      </c>
      <c r="MCM306" s="11">
        <f>InpS!MCM376</f>
        <v>0</v>
      </c>
      <c r="MCN306" s="11">
        <f>InpS!MCN376</f>
        <v>0</v>
      </c>
      <c r="MCO306" s="11">
        <f>InpS!MCO376</f>
        <v>0</v>
      </c>
      <c r="MCP306" s="11">
        <f>InpS!MCP376</f>
        <v>0</v>
      </c>
      <c r="MCQ306" s="11">
        <f>InpS!MCQ376</f>
        <v>0</v>
      </c>
      <c r="MCR306" s="11">
        <f>InpS!MCR376</f>
        <v>0</v>
      </c>
      <c r="MCS306" s="11">
        <f>InpS!MCS376</f>
        <v>0</v>
      </c>
      <c r="MCT306" s="11">
        <f>InpS!MCT376</f>
        <v>0</v>
      </c>
      <c r="MCU306" s="11">
        <f>InpS!MCU376</f>
        <v>0</v>
      </c>
      <c r="MCV306" s="11">
        <f>InpS!MCV376</f>
        <v>0</v>
      </c>
      <c r="MCW306" s="11">
        <f>InpS!MCW376</f>
        <v>0</v>
      </c>
      <c r="MCX306" s="11">
        <f>InpS!MCX376</f>
        <v>0</v>
      </c>
      <c r="MCY306" s="11">
        <f>InpS!MCY376</f>
        <v>0</v>
      </c>
      <c r="MCZ306" s="11">
        <f>InpS!MCZ376</f>
        <v>0</v>
      </c>
      <c r="MDA306" s="11">
        <f>InpS!MDA376</f>
        <v>0</v>
      </c>
      <c r="MDB306" s="11">
        <f>InpS!MDB376</f>
        <v>0</v>
      </c>
      <c r="MDC306" s="11">
        <f>InpS!MDC376</f>
        <v>0</v>
      </c>
      <c r="MDD306" s="11">
        <f>InpS!MDD376</f>
        <v>0</v>
      </c>
      <c r="MDE306" s="11">
        <f>InpS!MDE376</f>
        <v>0</v>
      </c>
      <c r="MDF306" s="11">
        <f>InpS!MDF376</f>
        <v>0</v>
      </c>
      <c r="MDG306" s="11">
        <f>InpS!MDG376</f>
        <v>0</v>
      </c>
      <c r="MDH306" s="11">
        <f>InpS!MDH376</f>
        <v>0</v>
      </c>
      <c r="MDI306" s="11">
        <f>InpS!MDI376</f>
        <v>0</v>
      </c>
      <c r="MDJ306" s="11">
        <f>InpS!MDJ376</f>
        <v>0</v>
      </c>
      <c r="MDK306" s="11">
        <f>InpS!MDK376</f>
        <v>0</v>
      </c>
      <c r="MDL306" s="11">
        <f>InpS!MDL376</f>
        <v>0</v>
      </c>
      <c r="MDM306" s="11">
        <f>InpS!MDM376</f>
        <v>0</v>
      </c>
      <c r="MDN306" s="11">
        <f>InpS!MDN376</f>
        <v>0</v>
      </c>
      <c r="MDO306" s="11">
        <f>InpS!MDO376</f>
        <v>0</v>
      </c>
      <c r="MDP306" s="11">
        <f>InpS!MDP376</f>
        <v>0</v>
      </c>
      <c r="MDQ306" s="11">
        <f>InpS!MDQ376</f>
        <v>0</v>
      </c>
      <c r="MDR306" s="11">
        <f>InpS!MDR376</f>
        <v>0</v>
      </c>
      <c r="MDS306" s="11">
        <f>InpS!MDS376</f>
        <v>0</v>
      </c>
      <c r="MDT306" s="11">
        <f>InpS!MDT376</f>
        <v>0</v>
      </c>
      <c r="MDU306" s="11">
        <f>InpS!MDU376</f>
        <v>0</v>
      </c>
      <c r="MDV306" s="11">
        <f>InpS!MDV376</f>
        <v>0</v>
      </c>
      <c r="MDW306" s="11">
        <f>InpS!MDW376</f>
        <v>0</v>
      </c>
      <c r="MDX306" s="11">
        <f>InpS!MDX376</f>
        <v>0</v>
      </c>
      <c r="MDY306" s="11">
        <f>InpS!MDY376</f>
        <v>0</v>
      </c>
      <c r="MDZ306" s="11">
        <f>InpS!MDZ376</f>
        <v>0</v>
      </c>
      <c r="MEA306" s="11">
        <f>InpS!MEA376</f>
        <v>0</v>
      </c>
      <c r="MEB306" s="11">
        <f>InpS!MEB376</f>
        <v>0</v>
      </c>
      <c r="MEC306" s="11">
        <f>InpS!MEC376</f>
        <v>0</v>
      </c>
      <c r="MED306" s="11">
        <f>InpS!MED376</f>
        <v>0</v>
      </c>
      <c r="MEE306" s="11">
        <f>InpS!MEE376</f>
        <v>0</v>
      </c>
      <c r="MEF306" s="11">
        <f>InpS!MEF376</f>
        <v>0</v>
      </c>
      <c r="MEG306" s="11">
        <f>InpS!MEG376</f>
        <v>0</v>
      </c>
      <c r="MEH306" s="11">
        <f>InpS!MEH376</f>
        <v>0</v>
      </c>
      <c r="MEI306" s="11">
        <f>InpS!MEI376</f>
        <v>0</v>
      </c>
      <c r="MEJ306" s="11">
        <f>InpS!MEJ376</f>
        <v>0</v>
      </c>
      <c r="MEK306" s="11">
        <f>InpS!MEK376</f>
        <v>0</v>
      </c>
      <c r="MEL306" s="11">
        <f>InpS!MEL376</f>
        <v>0</v>
      </c>
      <c r="MEM306" s="11">
        <f>InpS!MEM376</f>
        <v>0</v>
      </c>
      <c r="MEN306" s="11">
        <f>InpS!MEN376</f>
        <v>0</v>
      </c>
      <c r="MEO306" s="11">
        <f>InpS!MEO376</f>
        <v>0</v>
      </c>
      <c r="MEP306" s="11">
        <f>InpS!MEP376</f>
        <v>0</v>
      </c>
      <c r="MEQ306" s="11">
        <f>InpS!MEQ376</f>
        <v>0</v>
      </c>
      <c r="MER306" s="11">
        <f>InpS!MER376</f>
        <v>0</v>
      </c>
      <c r="MES306" s="11">
        <f>InpS!MES376</f>
        <v>0</v>
      </c>
      <c r="MET306" s="11">
        <f>InpS!MET376</f>
        <v>0</v>
      </c>
      <c r="MEU306" s="11">
        <f>InpS!MEU376</f>
        <v>0</v>
      </c>
      <c r="MEV306" s="11">
        <f>InpS!MEV376</f>
        <v>0</v>
      </c>
      <c r="MEW306" s="11">
        <f>InpS!MEW376</f>
        <v>0</v>
      </c>
      <c r="MEX306" s="11">
        <f>InpS!MEX376</f>
        <v>0</v>
      </c>
      <c r="MEY306" s="11">
        <f>InpS!MEY376</f>
        <v>0</v>
      </c>
      <c r="MEZ306" s="11">
        <f>InpS!MEZ376</f>
        <v>0</v>
      </c>
      <c r="MFA306" s="11">
        <f>InpS!MFA376</f>
        <v>0</v>
      </c>
      <c r="MFB306" s="11">
        <f>InpS!MFB376</f>
        <v>0</v>
      </c>
      <c r="MFC306" s="11">
        <f>InpS!MFC376</f>
        <v>0</v>
      </c>
      <c r="MFD306" s="11">
        <f>InpS!MFD376</f>
        <v>0</v>
      </c>
      <c r="MFE306" s="11">
        <f>InpS!MFE376</f>
        <v>0</v>
      </c>
      <c r="MFF306" s="11">
        <f>InpS!MFF376</f>
        <v>0</v>
      </c>
      <c r="MFG306" s="11">
        <f>InpS!MFG376</f>
        <v>0</v>
      </c>
      <c r="MFH306" s="11">
        <f>InpS!MFH376</f>
        <v>0</v>
      </c>
      <c r="MFI306" s="11">
        <f>InpS!MFI376</f>
        <v>0</v>
      </c>
      <c r="MFJ306" s="11">
        <f>InpS!MFJ376</f>
        <v>0</v>
      </c>
      <c r="MFK306" s="11">
        <f>InpS!MFK376</f>
        <v>0</v>
      </c>
      <c r="MFL306" s="11">
        <f>InpS!MFL376</f>
        <v>0</v>
      </c>
      <c r="MFM306" s="11">
        <f>InpS!MFM376</f>
        <v>0</v>
      </c>
      <c r="MFN306" s="11">
        <f>InpS!MFN376</f>
        <v>0</v>
      </c>
      <c r="MFO306" s="11">
        <f>InpS!MFO376</f>
        <v>0</v>
      </c>
      <c r="MFP306" s="11">
        <f>InpS!MFP376</f>
        <v>0</v>
      </c>
      <c r="MFQ306" s="11">
        <f>InpS!MFQ376</f>
        <v>0</v>
      </c>
      <c r="MFR306" s="11">
        <f>InpS!MFR376</f>
        <v>0</v>
      </c>
      <c r="MFS306" s="11">
        <f>InpS!MFS376</f>
        <v>0</v>
      </c>
      <c r="MFT306" s="11">
        <f>InpS!MFT376</f>
        <v>0</v>
      </c>
      <c r="MFU306" s="11">
        <f>InpS!MFU376</f>
        <v>0</v>
      </c>
      <c r="MFV306" s="11">
        <f>InpS!MFV376</f>
        <v>0</v>
      </c>
      <c r="MFW306" s="11">
        <f>InpS!MFW376</f>
        <v>0</v>
      </c>
      <c r="MFX306" s="11">
        <f>InpS!MFX376</f>
        <v>0</v>
      </c>
      <c r="MFY306" s="11">
        <f>InpS!MFY376</f>
        <v>0</v>
      </c>
      <c r="MFZ306" s="11">
        <f>InpS!MFZ376</f>
        <v>0</v>
      </c>
      <c r="MGA306" s="11">
        <f>InpS!MGA376</f>
        <v>0</v>
      </c>
      <c r="MGB306" s="11">
        <f>InpS!MGB376</f>
        <v>0</v>
      </c>
      <c r="MGC306" s="11">
        <f>InpS!MGC376</f>
        <v>0</v>
      </c>
      <c r="MGD306" s="11">
        <f>InpS!MGD376</f>
        <v>0</v>
      </c>
      <c r="MGE306" s="11">
        <f>InpS!MGE376</f>
        <v>0</v>
      </c>
      <c r="MGF306" s="11">
        <f>InpS!MGF376</f>
        <v>0</v>
      </c>
      <c r="MGG306" s="11">
        <f>InpS!MGG376</f>
        <v>0</v>
      </c>
      <c r="MGH306" s="11">
        <f>InpS!MGH376</f>
        <v>0</v>
      </c>
      <c r="MGI306" s="11">
        <f>InpS!MGI376</f>
        <v>0</v>
      </c>
      <c r="MGJ306" s="11">
        <f>InpS!MGJ376</f>
        <v>0</v>
      </c>
      <c r="MGK306" s="11">
        <f>InpS!MGK376</f>
        <v>0</v>
      </c>
      <c r="MGL306" s="11">
        <f>InpS!MGL376</f>
        <v>0</v>
      </c>
      <c r="MGM306" s="11">
        <f>InpS!MGM376</f>
        <v>0</v>
      </c>
      <c r="MGN306" s="11">
        <f>InpS!MGN376</f>
        <v>0</v>
      </c>
      <c r="MGO306" s="11">
        <f>InpS!MGO376</f>
        <v>0</v>
      </c>
      <c r="MGP306" s="11">
        <f>InpS!MGP376</f>
        <v>0</v>
      </c>
      <c r="MGQ306" s="11">
        <f>InpS!MGQ376</f>
        <v>0</v>
      </c>
      <c r="MGR306" s="11">
        <f>InpS!MGR376</f>
        <v>0</v>
      </c>
      <c r="MGS306" s="11">
        <f>InpS!MGS376</f>
        <v>0</v>
      </c>
      <c r="MGT306" s="11">
        <f>InpS!MGT376</f>
        <v>0</v>
      </c>
      <c r="MGU306" s="11">
        <f>InpS!MGU376</f>
        <v>0</v>
      </c>
      <c r="MGV306" s="11">
        <f>InpS!MGV376</f>
        <v>0</v>
      </c>
      <c r="MGW306" s="11">
        <f>InpS!MGW376</f>
        <v>0</v>
      </c>
      <c r="MGX306" s="11">
        <f>InpS!MGX376</f>
        <v>0</v>
      </c>
      <c r="MGY306" s="11">
        <f>InpS!MGY376</f>
        <v>0</v>
      </c>
      <c r="MGZ306" s="11">
        <f>InpS!MGZ376</f>
        <v>0</v>
      </c>
      <c r="MHA306" s="11">
        <f>InpS!MHA376</f>
        <v>0</v>
      </c>
      <c r="MHB306" s="11">
        <f>InpS!MHB376</f>
        <v>0</v>
      </c>
      <c r="MHC306" s="11">
        <f>InpS!MHC376</f>
        <v>0</v>
      </c>
      <c r="MHD306" s="11">
        <f>InpS!MHD376</f>
        <v>0</v>
      </c>
      <c r="MHE306" s="11">
        <f>InpS!MHE376</f>
        <v>0</v>
      </c>
      <c r="MHF306" s="11">
        <f>InpS!MHF376</f>
        <v>0</v>
      </c>
      <c r="MHG306" s="11">
        <f>InpS!MHG376</f>
        <v>0</v>
      </c>
      <c r="MHH306" s="11">
        <f>InpS!MHH376</f>
        <v>0</v>
      </c>
      <c r="MHI306" s="11">
        <f>InpS!MHI376</f>
        <v>0</v>
      </c>
      <c r="MHJ306" s="11">
        <f>InpS!MHJ376</f>
        <v>0</v>
      </c>
      <c r="MHK306" s="11">
        <f>InpS!MHK376</f>
        <v>0</v>
      </c>
      <c r="MHL306" s="11">
        <f>InpS!MHL376</f>
        <v>0</v>
      </c>
      <c r="MHM306" s="11">
        <f>InpS!MHM376</f>
        <v>0</v>
      </c>
      <c r="MHN306" s="11">
        <f>InpS!MHN376</f>
        <v>0</v>
      </c>
      <c r="MHO306" s="11">
        <f>InpS!MHO376</f>
        <v>0</v>
      </c>
      <c r="MHP306" s="11">
        <f>InpS!MHP376</f>
        <v>0</v>
      </c>
      <c r="MHQ306" s="11">
        <f>InpS!MHQ376</f>
        <v>0</v>
      </c>
      <c r="MHR306" s="11">
        <f>InpS!MHR376</f>
        <v>0</v>
      </c>
      <c r="MHS306" s="11">
        <f>InpS!MHS376</f>
        <v>0</v>
      </c>
      <c r="MHT306" s="11">
        <f>InpS!MHT376</f>
        <v>0</v>
      </c>
      <c r="MHU306" s="11">
        <f>InpS!MHU376</f>
        <v>0</v>
      </c>
      <c r="MHV306" s="11">
        <f>InpS!MHV376</f>
        <v>0</v>
      </c>
      <c r="MHW306" s="11">
        <f>InpS!MHW376</f>
        <v>0</v>
      </c>
      <c r="MHX306" s="11">
        <f>InpS!MHX376</f>
        <v>0</v>
      </c>
      <c r="MHY306" s="11">
        <f>InpS!MHY376</f>
        <v>0</v>
      </c>
      <c r="MHZ306" s="11">
        <f>InpS!MHZ376</f>
        <v>0</v>
      </c>
      <c r="MIA306" s="11">
        <f>InpS!MIA376</f>
        <v>0</v>
      </c>
      <c r="MIB306" s="11">
        <f>InpS!MIB376</f>
        <v>0</v>
      </c>
      <c r="MIC306" s="11">
        <f>InpS!MIC376</f>
        <v>0</v>
      </c>
      <c r="MID306" s="11">
        <f>InpS!MID376</f>
        <v>0</v>
      </c>
      <c r="MIE306" s="11">
        <f>InpS!MIE376</f>
        <v>0</v>
      </c>
      <c r="MIF306" s="11">
        <f>InpS!MIF376</f>
        <v>0</v>
      </c>
      <c r="MIG306" s="11">
        <f>InpS!MIG376</f>
        <v>0</v>
      </c>
      <c r="MIH306" s="11">
        <f>InpS!MIH376</f>
        <v>0</v>
      </c>
      <c r="MII306" s="11">
        <f>InpS!MII376</f>
        <v>0</v>
      </c>
      <c r="MIJ306" s="11">
        <f>InpS!MIJ376</f>
        <v>0</v>
      </c>
      <c r="MIK306" s="11">
        <f>InpS!MIK376</f>
        <v>0</v>
      </c>
      <c r="MIL306" s="11">
        <f>InpS!MIL376</f>
        <v>0</v>
      </c>
      <c r="MIM306" s="11">
        <f>InpS!MIM376</f>
        <v>0</v>
      </c>
      <c r="MIN306" s="11">
        <f>InpS!MIN376</f>
        <v>0</v>
      </c>
      <c r="MIO306" s="11">
        <f>InpS!MIO376</f>
        <v>0</v>
      </c>
      <c r="MIP306" s="11">
        <f>InpS!MIP376</f>
        <v>0</v>
      </c>
      <c r="MIQ306" s="11">
        <f>InpS!MIQ376</f>
        <v>0</v>
      </c>
      <c r="MIR306" s="11">
        <f>InpS!MIR376</f>
        <v>0</v>
      </c>
      <c r="MIS306" s="11">
        <f>InpS!MIS376</f>
        <v>0</v>
      </c>
      <c r="MIT306" s="11">
        <f>InpS!MIT376</f>
        <v>0</v>
      </c>
      <c r="MIU306" s="11">
        <f>InpS!MIU376</f>
        <v>0</v>
      </c>
      <c r="MIV306" s="11">
        <f>InpS!MIV376</f>
        <v>0</v>
      </c>
      <c r="MIW306" s="11">
        <f>InpS!MIW376</f>
        <v>0</v>
      </c>
      <c r="MIX306" s="11">
        <f>InpS!MIX376</f>
        <v>0</v>
      </c>
      <c r="MIY306" s="11">
        <f>InpS!MIY376</f>
        <v>0</v>
      </c>
      <c r="MIZ306" s="11">
        <f>InpS!MIZ376</f>
        <v>0</v>
      </c>
      <c r="MJA306" s="11">
        <f>InpS!MJA376</f>
        <v>0</v>
      </c>
      <c r="MJB306" s="11">
        <f>InpS!MJB376</f>
        <v>0</v>
      </c>
      <c r="MJC306" s="11">
        <f>InpS!MJC376</f>
        <v>0</v>
      </c>
      <c r="MJD306" s="11">
        <f>InpS!MJD376</f>
        <v>0</v>
      </c>
      <c r="MJE306" s="11">
        <f>InpS!MJE376</f>
        <v>0</v>
      </c>
      <c r="MJF306" s="11">
        <f>InpS!MJF376</f>
        <v>0</v>
      </c>
      <c r="MJG306" s="11">
        <f>InpS!MJG376</f>
        <v>0</v>
      </c>
      <c r="MJH306" s="11">
        <f>InpS!MJH376</f>
        <v>0</v>
      </c>
      <c r="MJI306" s="11">
        <f>InpS!MJI376</f>
        <v>0</v>
      </c>
      <c r="MJJ306" s="11">
        <f>InpS!MJJ376</f>
        <v>0</v>
      </c>
      <c r="MJK306" s="11">
        <f>InpS!MJK376</f>
        <v>0</v>
      </c>
      <c r="MJL306" s="11">
        <f>InpS!MJL376</f>
        <v>0</v>
      </c>
      <c r="MJM306" s="11">
        <f>InpS!MJM376</f>
        <v>0</v>
      </c>
      <c r="MJN306" s="11">
        <f>InpS!MJN376</f>
        <v>0</v>
      </c>
      <c r="MJO306" s="11">
        <f>InpS!MJO376</f>
        <v>0</v>
      </c>
      <c r="MJP306" s="11">
        <f>InpS!MJP376</f>
        <v>0</v>
      </c>
      <c r="MJQ306" s="11">
        <f>InpS!MJQ376</f>
        <v>0</v>
      </c>
      <c r="MJR306" s="11">
        <f>InpS!MJR376</f>
        <v>0</v>
      </c>
      <c r="MJS306" s="11">
        <f>InpS!MJS376</f>
        <v>0</v>
      </c>
      <c r="MJT306" s="11">
        <f>InpS!MJT376</f>
        <v>0</v>
      </c>
      <c r="MJU306" s="11">
        <f>InpS!MJU376</f>
        <v>0</v>
      </c>
      <c r="MJV306" s="11">
        <f>InpS!MJV376</f>
        <v>0</v>
      </c>
      <c r="MJW306" s="11">
        <f>InpS!MJW376</f>
        <v>0</v>
      </c>
      <c r="MJX306" s="11">
        <f>InpS!MJX376</f>
        <v>0</v>
      </c>
      <c r="MJY306" s="11">
        <f>InpS!MJY376</f>
        <v>0</v>
      </c>
      <c r="MJZ306" s="11">
        <f>InpS!MJZ376</f>
        <v>0</v>
      </c>
      <c r="MKA306" s="11">
        <f>InpS!MKA376</f>
        <v>0</v>
      </c>
      <c r="MKB306" s="11">
        <f>InpS!MKB376</f>
        <v>0</v>
      </c>
      <c r="MKC306" s="11">
        <f>InpS!MKC376</f>
        <v>0</v>
      </c>
      <c r="MKD306" s="11">
        <f>InpS!MKD376</f>
        <v>0</v>
      </c>
      <c r="MKE306" s="11">
        <f>InpS!MKE376</f>
        <v>0</v>
      </c>
      <c r="MKF306" s="11">
        <f>InpS!MKF376</f>
        <v>0</v>
      </c>
      <c r="MKG306" s="11">
        <f>InpS!MKG376</f>
        <v>0</v>
      </c>
      <c r="MKH306" s="11">
        <f>InpS!MKH376</f>
        <v>0</v>
      </c>
      <c r="MKI306" s="11">
        <f>InpS!MKI376</f>
        <v>0</v>
      </c>
      <c r="MKJ306" s="11">
        <f>InpS!MKJ376</f>
        <v>0</v>
      </c>
      <c r="MKK306" s="11">
        <f>InpS!MKK376</f>
        <v>0</v>
      </c>
      <c r="MKL306" s="11">
        <f>InpS!MKL376</f>
        <v>0</v>
      </c>
      <c r="MKM306" s="11">
        <f>InpS!MKM376</f>
        <v>0</v>
      </c>
      <c r="MKN306" s="11">
        <f>InpS!MKN376</f>
        <v>0</v>
      </c>
      <c r="MKO306" s="11">
        <f>InpS!MKO376</f>
        <v>0</v>
      </c>
      <c r="MKP306" s="11">
        <f>InpS!MKP376</f>
        <v>0</v>
      </c>
      <c r="MKQ306" s="11">
        <f>InpS!MKQ376</f>
        <v>0</v>
      </c>
      <c r="MKR306" s="11">
        <f>InpS!MKR376</f>
        <v>0</v>
      </c>
      <c r="MKS306" s="11">
        <f>InpS!MKS376</f>
        <v>0</v>
      </c>
      <c r="MKT306" s="11">
        <f>InpS!MKT376</f>
        <v>0</v>
      </c>
      <c r="MKU306" s="11">
        <f>InpS!MKU376</f>
        <v>0</v>
      </c>
      <c r="MKV306" s="11">
        <f>InpS!MKV376</f>
        <v>0</v>
      </c>
      <c r="MKW306" s="11">
        <f>InpS!MKW376</f>
        <v>0</v>
      </c>
      <c r="MKX306" s="11">
        <f>InpS!MKX376</f>
        <v>0</v>
      </c>
      <c r="MKY306" s="11">
        <f>InpS!MKY376</f>
        <v>0</v>
      </c>
      <c r="MKZ306" s="11">
        <f>InpS!MKZ376</f>
        <v>0</v>
      </c>
      <c r="MLA306" s="11">
        <f>InpS!MLA376</f>
        <v>0</v>
      </c>
      <c r="MLB306" s="11">
        <f>InpS!MLB376</f>
        <v>0</v>
      </c>
      <c r="MLC306" s="11">
        <f>InpS!MLC376</f>
        <v>0</v>
      </c>
      <c r="MLD306" s="11">
        <f>InpS!MLD376</f>
        <v>0</v>
      </c>
      <c r="MLE306" s="11">
        <f>InpS!MLE376</f>
        <v>0</v>
      </c>
      <c r="MLF306" s="11">
        <f>InpS!MLF376</f>
        <v>0</v>
      </c>
      <c r="MLG306" s="11">
        <f>InpS!MLG376</f>
        <v>0</v>
      </c>
      <c r="MLH306" s="11">
        <f>InpS!MLH376</f>
        <v>0</v>
      </c>
      <c r="MLI306" s="11">
        <f>InpS!MLI376</f>
        <v>0</v>
      </c>
      <c r="MLJ306" s="11">
        <f>InpS!MLJ376</f>
        <v>0</v>
      </c>
      <c r="MLK306" s="11">
        <f>InpS!MLK376</f>
        <v>0</v>
      </c>
      <c r="MLL306" s="11">
        <f>InpS!MLL376</f>
        <v>0</v>
      </c>
      <c r="MLM306" s="11">
        <f>InpS!MLM376</f>
        <v>0</v>
      </c>
      <c r="MLN306" s="11">
        <f>InpS!MLN376</f>
        <v>0</v>
      </c>
      <c r="MLO306" s="11">
        <f>InpS!MLO376</f>
        <v>0</v>
      </c>
      <c r="MLP306" s="11">
        <f>InpS!MLP376</f>
        <v>0</v>
      </c>
      <c r="MLQ306" s="11">
        <f>InpS!MLQ376</f>
        <v>0</v>
      </c>
      <c r="MLR306" s="11">
        <f>InpS!MLR376</f>
        <v>0</v>
      </c>
      <c r="MLS306" s="11">
        <f>InpS!MLS376</f>
        <v>0</v>
      </c>
      <c r="MLT306" s="11">
        <f>InpS!MLT376</f>
        <v>0</v>
      </c>
      <c r="MLU306" s="11">
        <f>InpS!MLU376</f>
        <v>0</v>
      </c>
      <c r="MLV306" s="11">
        <f>InpS!MLV376</f>
        <v>0</v>
      </c>
      <c r="MLW306" s="11">
        <f>InpS!MLW376</f>
        <v>0</v>
      </c>
      <c r="MLX306" s="11">
        <f>InpS!MLX376</f>
        <v>0</v>
      </c>
      <c r="MLY306" s="11">
        <f>InpS!MLY376</f>
        <v>0</v>
      </c>
      <c r="MLZ306" s="11">
        <f>InpS!MLZ376</f>
        <v>0</v>
      </c>
      <c r="MMA306" s="11">
        <f>InpS!MMA376</f>
        <v>0</v>
      </c>
      <c r="MMB306" s="11">
        <f>InpS!MMB376</f>
        <v>0</v>
      </c>
      <c r="MMC306" s="11">
        <f>InpS!MMC376</f>
        <v>0</v>
      </c>
      <c r="MMD306" s="11">
        <f>InpS!MMD376</f>
        <v>0</v>
      </c>
      <c r="MME306" s="11">
        <f>InpS!MME376</f>
        <v>0</v>
      </c>
      <c r="MMF306" s="11">
        <f>InpS!MMF376</f>
        <v>0</v>
      </c>
      <c r="MMG306" s="11">
        <f>InpS!MMG376</f>
        <v>0</v>
      </c>
      <c r="MMH306" s="11">
        <f>InpS!MMH376</f>
        <v>0</v>
      </c>
      <c r="MMI306" s="11">
        <f>InpS!MMI376</f>
        <v>0</v>
      </c>
      <c r="MMJ306" s="11">
        <f>InpS!MMJ376</f>
        <v>0</v>
      </c>
      <c r="MMK306" s="11">
        <f>InpS!MMK376</f>
        <v>0</v>
      </c>
      <c r="MML306" s="11">
        <f>InpS!MML376</f>
        <v>0</v>
      </c>
      <c r="MMM306" s="11">
        <f>InpS!MMM376</f>
        <v>0</v>
      </c>
      <c r="MMN306" s="11">
        <f>InpS!MMN376</f>
        <v>0</v>
      </c>
      <c r="MMO306" s="11">
        <f>InpS!MMO376</f>
        <v>0</v>
      </c>
      <c r="MMP306" s="11">
        <f>InpS!MMP376</f>
        <v>0</v>
      </c>
      <c r="MMQ306" s="11">
        <f>InpS!MMQ376</f>
        <v>0</v>
      </c>
      <c r="MMR306" s="11">
        <f>InpS!MMR376</f>
        <v>0</v>
      </c>
      <c r="MMS306" s="11">
        <f>InpS!MMS376</f>
        <v>0</v>
      </c>
      <c r="MMT306" s="11">
        <f>InpS!MMT376</f>
        <v>0</v>
      </c>
      <c r="MMU306" s="11">
        <f>InpS!MMU376</f>
        <v>0</v>
      </c>
      <c r="MMV306" s="11">
        <f>InpS!MMV376</f>
        <v>0</v>
      </c>
      <c r="MMW306" s="11">
        <f>InpS!MMW376</f>
        <v>0</v>
      </c>
      <c r="MMX306" s="11">
        <f>InpS!MMX376</f>
        <v>0</v>
      </c>
      <c r="MMY306" s="11">
        <f>InpS!MMY376</f>
        <v>0</v>
      </c>
      <c r="MMZ306" s="11">
        <f>InpS!MMZ376</f>
        <v>0</v>
      </c>
      <c r="MNA306" s="11">
        <f>InpS!MNA376</f>
        <v>0</v>
      </c>
      <c r="MNB306" s="11">
        <f>InpS!MNB376</f>
        <v>0</v>
      </c>
      <c r="MNC306" s="11">
        <f>InpS!MNC376</f>
        <v>0</v>
      </c>
      <c r="MND306" s="11">
        <f>InpS!MND376</f>
        <v>0</v>
      </c>
      <c r="MNE306" s="11">
        <f>InpS!MNE376</f>
        <v>0</v>
      </c>
      <c r="MNF306" s="11">
        <f>InpS!MNF376</f>
        <v>0</v>
      </c>
      <c r="MNG306" s="11">
        <f>InpS!MNG376</f>
        <v>0</v>
      </c>
      <c r="MNH306" s="11">
        <f>InpS!MNH376</f>
        <v>0</v>
      </c>
      <c r="MNI306" s="11">
        <f>InpS!MNI376</f>
        <v>0</v>
      </c>
      <c r="MNJ306" s="11">
        <f>InpS!MNJ376</f>
        <v>0</v>
      </c>
      <c r="MNK306" s="11">
        <f>InpS!MNK376</f>
        <v>0</v>
      </c>
      <c r="MNL306" s="11">
        <f>InpS!MNL376</f>
        <v>0</v>
      </c>
      <c r="MNM306" s="11">
        <f>InpS!MNM376</f>
        <v>0</v>
      </c>
      <c r="MNN306" s="11">
        <f>InpS!MNN376</f>
        <v>0</v>
      </c>
      <c r="MNO306" s="11">
        <f>InpS!MNO376</f>
        <v>0</v>
      </c>
      <c r="MNP306" s="11">
        <f>InpS!MNP376</f>
        <v>0</v>
      </c>
      <c r="MNQ306" s="11">
        <f>InpS!MNQ376</f>
        <v>0</v>
      </c>
      <c r="MNR306" s="11">
        <f>InpS!MNR376</f>
        <v>0</v>
      </c>
      <c r="MNS306" s="11">
        <f>InpS!MNS376</f>
        <v>0</v>
      </c>
      <c r="MNT306" s="11">
        <f>InpS!MNT376</f>
        <v>0</v>
      </c>
      <c r="MNU306" s="11">
        <f>InpS!MNU376</f>
        <v>0</v>
      </c>
      <c r="MNV306" s="11">
        <f>InpS!MNV376</f>
        <v>0</v>
      </c>
      <c r="MNW306" s="11">
        <f>InpS!MNW376</f>
        <v>0</v>
      </c>
      <c r="MNX306" s="11">
        <f>InpS!MNX376</f>
        <v>0</v>
      </c>
      <c r="MNY306" s="11">
        <f>InpS!MNY376</f>
        <v>0</v>
      </c>
      <c r="MNZ306" s="11">
        <f>InpS!MNZ376</f>
        <v>0</v>
      </c>
      <c r="MOA306" s="11">
        <f>InpS!MOA376</f>
        <v>0</v>
      </c>
      <c r="MOB306" s="11">
        <f>InpS!MOB376</f>
        <v>0</v>
      </c>
      <c r="MOC306" s="11">
        <f>InpS!MOC376</f>
        <v>0</v>
      </c>
      <c r="MOD306" s="11">
        <f>InpS!MOD376</f>
        <v>0</v>
      </c>
      <c r="MOE306" s="11">
        <f>InpS!MOE376</f>
        <v>0</v>
      </c>
      <c r="MOF306" s="11">
        <f>InpS!MOF376</f>
        <v>0</v>
      </c>
      <c r="MOG306" s="11">
        <f>InpS!MOG376</f>
        <v>0</v>
      </c>
      <c r="MOH306" s="11">
        <f>InpS!MOH376</f>
        <v>0</v>
      </c>
      <c r="MOI306" s="11">
        <f>InpS!MOI376</f>
        <v>0</v>
      </c>
      <c r="MOJ306" s="11">
        <f>InpS!MOJ376</f>
        <v>0</v>
      </c>
      <c r="MOK306" s="11">
        <f>InpS!MOK376</f>
        <v>0</v>
      </c>
      <c r="MOL306" s="11">
        <f>InpS!MOL376</f>
        <v>0</v>
      </c>
      <c r="MOM306" s="11">
        <f>InpS!MOM376</f>
        <v>0</v>
      </c>
      <c r="MON306" s="11">
        <f>InpS!MON376</f>
        <v>0</v>
      </c>
      <c r="MOO306" s="11">
        <f>InpS!MOO376</f>
        <v>0</v>
      </c>
      <c r="MOP306" s="11">
        <f>InpS!MOP376</f>
        <v>0</v>
      </c>
      <c r="MOQ306" s="11">
        <f>InpS!MOQ376</f>
        <v>0</v>
      </c>
      <c r="MOR306" s="11">
        <f>InpS!MOR376</f>
        <v>0</v>
      </c>
      <c r="MOS306" s="11">
        <f>InpS!MOS376</f>
        <v>0</v>
      </c>
      <c r="MOT306" s="11">
        <f>InpS!MOT376</f>
        <v>0</v>
      </c>
      <c r="MOU306" s="11">
        <f>InpS!MOU376</f>
        <v>0</v>
      </c>
      <c r="MOV306" s="11">
        <f>InpS!MOV376</f>
        <v>0</v>
      </c>
      <c r="MOW306" s="11">
        <f>InpS!MOW376</f>
        <v>0</v>
      </c>
      <c r="MOX306" s="11">
        <f>InpS!MOX376</f>
        <v>0</v>
      </c>
      <c r="MOY306" s="11">
        <f>InpS!MOY376</f>
        <v>0</v>
      </c>
      <c r="MOZ306" s="11">
        <f>InpS!MOZ376</f>
        <v>0</v>
      </c>
      <c r="MPA306" s="11">
        <f>InpS!MPA376</f>
        <v>0</v>
      </c>
      <c r="MPB306" s="11">
        <f>InpS!MPB376</f>
        <v>0</v>
      </c>
      <c r="MPC306" s="11">
        <f>InpS!MPC376</f>
        <v>0</v>
      </c>
      <c r="MPD306" s="11">
        <f>InpS!MPD376</f>
        <v>0</v>
      </c>
      <c r="MPE306" s="11">
        <f>InpS!MPE376</f>
        <v>0</v>
      </c>
      <c r="MPF306" s="11">
        <f>InpS!MPF376</f>
        <v>0</v>
      </c>
      <c r="MPG306" s="11">
        <f>InpS!MPG376</f>
        <v>0</v>
      </c>
      <c r="MPH306" s="11">
        <f>InpS!MPH376</f>
        <v>0</v>
      </c>
      <c r="MPI306" s="11">
        <f>InpS!MPI376</f>
        <v>0</v>
      </c>
      <c r="MPJ306" s="11">
        <f>InpS!MPJ376</f>
        <v>0</v>
      </c>
      <c r="MPK306" s="11">
        <f>InpS!MPK376</f>
        <v>0</v>
      </c>
      <c r="MPL306" s="11">
        <f>InpS!MPL376</f>
        <v>0</v>
      </c>
      <c r="MPM306" s="11">
        <f>InpS!MPM376</f>
        <v>0</v>
      </c>
      <c r="MPN306" s="11">
        <f>InpS!MPN376</f>
        <v>0</v>
      </c>
      <c r="MPO306" s="11">
        <f>InpS!MPO376</f>
        <v>0</v>
      </c>
      <c r="MPP306" s="11">
        <f>InpS!MPP376</f>
        <v>0</v>
      </c>
      <c r="MPQ306" s="11">
        <f>InpS!MPQ376</f>
        <v>0</v>
      </c>
      <c r="MPR306" s="11">
        <f>InpS!MPR376</f>
        <v>0</v>
      </c>
      <c r="MPS306" s="11">
        <f>InpS!MPS376</f>
        <v>0</v>
      </c>
      <c r="MPT306" s="11">
        <f>InpS!MPT376</f>
        <v>0</v>
      </c>
      <c r="MPU306" s="11">
        <f>InpS!MPU376</f>
        <v>0</v>
      </c>
      <c r="MPV306" s="11">
        <f>InpS!MPV376</f>
        <v>0</v>
      </c>
      <c r="MPW306" s="11">
        <f>InpS!MPW376</f>
        <v>0</v>
      </c>
      <c r="MPX306" s="11">
        <f>InpS!MPX376</f>
        <v>0</v>
      </c>
      <c r="MPY306" s="11">
        <f>InpS!MPY376</f>
        <v>0</v>
      </c>
      <c r="MPZ306" s="11">
        <f>InpS!MPZ376</f>
        <v>0</v>
      </c>
      <c r="MQA306" s="11">
        <f>InpS!MQA376</f>
        <v>0</v>
      </c>
      <c r="MQB306" s="11">
        <f>InpS!MQB376</f>
        <v>0</v>
      </c>
      <c r="MQC306" s="11">
        <f>InpS!MQC376</f>
        <v>0</v>
      </c>
      <c r="MQD306" s="11">
        <f>InpS!MQD376</f>
        <v>0</v>
      </c>
      <c r="MQE306" s="11">
        <f>InpS!MQE376</f>
        <v>0</v>
      </c>
      <c r="MQF306" s="11">
        <f>InpS!MQF376</f>
        <v>0</v>
      </c>
      <c r="MQG306" s="11">
        <f>InpS!MQG376</f>
        <v>0</v>
      </c>
      <c r="MQH306" s="11">
        <f>InpS!MQH376</f>
        <v>0</v>
      </c>
      <c r="MQI306" s="11">
        <f>InpS!MQI376</f>
        <v>0</v>
      </c>
      <c r="MQJ306" s="11">
        <f>InpS!MQJ376</f>
        <v>0</v>
      </c>
      <c r="MQK306" s="11">
        <f>InpS!MQK376</f>
        <v>0</v>
      </c>
      <c r="MQL306" s="11">
        <f>InpS!MQL376</f>
        <v>0</v>
      </c>
      <c r="MQM306" s="11">
        <f>InpS!MQM376</f>
        <v>0</v>
      </c>
      <c r="MQN306" s="11">
        <f>InpS!MQN376</f>
        <v>0</v>
      </c>
      <c r="MQO306" s="11">
        <f>InpS!MQO376</f>
        <v>0</v>
      </c>
      <c r="MQP306" s="11">
        <f>InpS!MQP376</f>
        <v>0</v>
      </c>
      <c r="MQQ306" s="11">
        <f>InpS!MQQ376</f>
        <v>0</v>
      </c>
      <c r="MQR306" s="11">
        <f>InpS!MQR376</f>
        <v>0</v>
      </c>
      <c r="MQS306" s="11">
        <f>InpS!MQS376</f>
        <v>0</v>
      </c>
      <c r="MQT306" s="11">
        <f>InpS!MQT376</f>
        <v>0</v>
      </c>
      <c r="MQU306" s="11">
        <f>InpS!MQU376</f>
        <v>0</v>
      </c>
      <c r="MQV306" s="11">
        <f>InpS!MQV376</f>
        <v>0</v>
      </c>
      <c r="MQW306" s="11">
        <f>InpS!MQW376</f>
        <v>0</v>
      </c>
      <c r="MQX306" s="11">
        <f>InpS!MQX376</f>
        <v>0</v>
      </c>
      <c r="MQY306" s="11">
        <f>InpS!MQY376</f>
        <v>0</v>
      </c>
      <c r="MQZ306" s="11">
        <f>InpS!MQZ376</f>
        <v>0</v>
      </c>
      <c r="MRA306" s="11">
        <f>InpS!MRA376</f>
        <v>0</v>
      </c>
      <c r="MRB306" s="11">
        <f>InpS!MRB376</f>
        <v>0</v>
      </c>
      <c r="MRC306" s="11">
        <f>InpS!MRC376</f>
        <v>0</v>
      </c>
      <c r="MRD306" s="11">
        <f>InpS!MRD376</f>
        <v>0</v>
      </c>
      <c r="MRE306" s="11">
        <f>InpS!MRE376</f>
        <v>0</v>
      </c>
      <c r="MRF306" s="11">
        <f>InpS!MRF376</f>
        <v>0</v>
      </c>
      <c r="MRG306" s="11">
        <f>InpS!MRG376</f>
        <v>0</v>
      </c>
      <c r="MRH306" s="11">
        <f>InpS!MRH376</f>
        <v>0</v>
      </c>
      <c r="MRI306" s="11">
        <f>InpS!MRI376</f>
        <v>0</v>
      </c>
      <c r="MRJ306" s="11">
        <f>InpS!MRJ376</f>
        <v>0</v>
      </c>
      <c r="MRK306" s="11">
        <f>InpS!MRK376</f>
        <v>0</v>
      </c>
      <c r="MRL306" s="11">
        <f>InpS!MRL376</f>
        <v>0</v>
      </c>
      <c r="MRM306" s="11">
        <f>InpS!MRM376</f>
        <v>0</v>
      </c>
      <c r="MRN306" s="11">
        <f>InpS!MRN376</f>
        <v>0</v>
      </c>
      <c r="MRO306" s="11">
        <f>InpS!MRO376</f>
        <v>0</v>
      </c>
      <c r="MRP306" s="11">
        <f>InpS!MRP376</f>
        <v>0</v>
      </c>
      <c r="MRQ306" s="11">
        <f>InpS!MRQ376</f>
        <v>0</v>
      </c>
      <c r="MRR306" s="11">
        <f>InpS!MRR376</f>
        <v>0</v>
      </c>
      <c r="MRS306" s="11">
        <f>InpS!MRS376</f>
        <v>0</v>
      </c>
      <c r="MRT306" s="11">
        <f>InpS!MRT376</f>
        <v>0</v>
      </c>
      <c r="MRU306" s="11">
        <f>InpS!MRU376</f>
        <v>0</v>
      </c>
      <c r="MRV306" s="11">
        <f>InpS!MRV376</f>
        <v>0</v>
      </c>
      <c r="MRW306" s="11">
        <f>InpS!MRW376</f>
        <v>0</v>
      </c>
      <c r="MRX306" s="11">
        <f>InpS!MRX376</f>
        <v>0</v>
      </c>
      <c r="MRY306" s="11">
        <f>InpS!MRY376</f>
        <v>0</v>
      </c>
      <c r="MRZ306" s="11">
        <f>InpS!MRZ376</f>
        <v>0</v>
      </c>
      <c r="MSA306" s="11">
        <f>InpS!MSA376</f>
        <v>0</v>
      </c>
      <c r="MSB306" s="11">
        <f>InpS!MSB376</f>
        <v>0</v>
      </c>
      <c r="MSC306" s="11">
        <f>InpS!MSC376</f>
        <v>0</v>
      </c>
      <c r="MSD306" s="11">
        <f>InpS!MSD376</f>
        <v>0</v>
      </c>
      <c r="MSE306" s="11">
        <f>InpS!MSE376</f>
        <v>0</v>
      </c>
      <c r="MSF306" s="11">
        <f>InpS!MSF376</f>
        <v>0</v>
      </c>
      <c r="MSG306" s="11">
        <f>InpS!MSG376</f>
        <v>0</v>
      </c>
      <c r="MSH306" s="11">
        <f>InpS!MSH376</f>
        <v>0</v>
      </c>
      <c r="MSI306" s="11">
        <f>InpS!MSI376</f>
        <v>0</v>
      </c>
      <c r="MSJ306" s="11">
        <f>InpS!MSJ376</f>
        <v>0</v>
      </c>
      <c r="MSK306" s="11">
        <f>InpS!MSK376</f>
        <v>0</v>
      </c>
      <c r="MSL306" s="11">
        <f>InpS!MSL376</f>
        <v>0</v>
      </c>
      <c r="MSM306" s="11">
        <f>InpS!MSM376</f>
        <v>0</v>
      </c>
      <c r="MSN306" s="11">
        <f>InpS!MSN376</f>
        <v>0</v>
      </c>
      <c r="MSO306" s="11">
        <f>InpS!MSO376</f>
        <v>0</v>
      </c>
      <c r="MSP306" s="11">
        <f>InpS!MSP376</f>
        <v>0</v>
      </c>
      <c r="MSQ306" s="11">
        <f>InpS!MSQ376</f>
        <v>0</v>
      </c>
      <c r="MSR306" s="11">
        <f>InpS!MSR376</f>
        <v>0</v>
      </c>
      <c r="MSS306" s="11">
        <f>InpS!MSS376</f>
        <v>0</v>
      </c>
      <c r="MST306" s="11">
        <f>InpS!MST376</f>
        <v>0</v>
      </c>
      <c r="MSU306" s="11">
        <f>InpS!MSU376</f>
        <v>0</v>
      </c>
      <c r="MSV306" s="11">
        <f>InpS!MSV376</f>
        <v>0</v>
      </c>
      <c r="MSW306" s="11">
        <f>InpS!MSW376</f>
        <v>0</v>
      </c>
      <c r="MSX306" s="11">
        <f>InpS!MSX376</f>
        <v>0</v>
      </c>
      <c r="MSY306" s="11">
        <f>InpS!MSY376</f>
        <v>0</v>
      </c>
      <c r="MSZ306" s="11">
        <f>InpS!MSZ376</f>
        <v>0</v>
      </c>
      <c r="MTA306" s="11">
        <f>InpS!MTA376</f>
        <v>0</v>
      </c>
      <c r="MTB306" s="11">
        <f>InpS!MTB376</f>
        <v>0</v>
      </c>
      <c r="MTC306" s="11">
        <f>InpS!MTC376</f>
        <v>0</v>
      </c>
      <c r="MTD306" s="11">
        <f>InpS!MTD376</f>
        <v>0</v>
      </c>
      <c r="MTE306" s="11">
        <f>InpS!MTE376</f>
        <v>0</v>
      </c>
      <c r="MTF306" s="11">
        <f>InpS!MTF376</f>
        <v>0</v>
      </c>
      <c r="MTG306" s="11">
        <f>InpS!MTG376</f>
        <v>0</v>
      </c>
      <c r="MTH306" s="11">
        <f>InpS!MTH376</f>
        <v>0</v>
      </c>
      <c r="MTI306" s="11">
        <f>InpS!MTI376</f>
        <v>0</v>
      </c>
      <c r="MTJ306" s="11">
        <f>InpS!MTJ376</f>
        <v>0</v>
      </c>
      <c r="MTK306" s="11">
        <f>InpS!MTK376</f>
        <v>0</v>
      </c>
      <c r="MTL306" s="11">
        <f>InpS!MTL376</f>
        <v>0</v>
      </c>
      <c r="MTM306" s="11">
        <f>InpS!MTM376</f>
        <v>0</v>
      </c>
      <c r="MTN306" s="11">
        <f>InpS!MTN376</f>
        <v>0</v>
      </c>
      <c r="MTO306" s="11">
        <f>InpS!MTO376</f>
        <v>0</v>
      </c>
      <c r="MTP306" s="11">
        <f>InpS!MTP376</f>
        <v>0</v>
      </c>
      <c r="MTQ306" s="11">
        <f>InpS!MTQ376</f>
        <v>0</v>
      </c>
      <c r="MTR306" s="11">
        <f>InpS!MTR376</f>
        <v>0</v>
      </c>
      <c r="MTS306" s="11">
        <f>InpS!MTS376</f>
        <v>0</v>
      </c>
      <c r="MTT306" s="11">
        <f>InpS!MTT376</f>
        <v>0</v>
      </c>
      <c r="MTU306" s="11">
        <f>InpS!MTU376</f>
        <v>0</v>
      </c>
      <c r="MTV306" s="11">
        <f>InpS!MTV376</f>
        <v>0</v>
      </c>
      <c r="MTW306" s="11">
        <f>InpS!MTW376</f>
        <v>0</v>
      </c>
      <c r="MTX306" s="11">
        <f>InpS!MTX376</f>
        <v>0</v>
      </c>
      <c r="MTY306" s="11">
        <f>InpS!MTY376</f>
        <v>0</v>
      </c>
      <c r="MTZ306" s="11">
        <f>InpS!MTZ376</f>
        <v>0</v>
      </c>
      <c r="MUA306" s="11">
        <f>InpS!MUA376</f>
        <v>0</v>
      </c>
      <c r="MUB306" s="11">
        <f>InpS!MUB376</f>
        <v>0</v>
      </c>
      <c r="MUC306" s="11">
        <f>InpS!MUC376</f>
        <v>0</v>
      </c>
      <c r="MUD306" s="11">
        <f>InpS!MUD376</f>
        <v>0</v>
      </c>
      <c r="MUE306" s="11">
        <f>InpS!MUE376</f>
        <v>0</v>
      </c>
      <c r="MUF306" s="11">
        <f>InpS!MUF376</f>
        <v>0</v>
      </c>
      <c r="MUG306" s="11">
        <f>InpS!MUG376</f>
        <v>0</v>
      </c>
      <c r="MUH306" s="11">
        <f>InpS!MUH376</f>
        <v>0</v>
      </c>
      <c r="MUI306" s="11">
        <f>InpS!MUI376</f>
        <v>0</v>
      </c>
      <c r="MUJ306" s="11">
        <f>InpS!MUJ376</f>
        <v>0</v>
      </c>
      <c r="MUK306" s="11">
        <f>InpS!MUK376</f>
        <v>0</v>
      </c>
      <c r="MUL306" s="11">
        <f>InpS!MUL376</f>
        <v>0</v>
      </c>
      <c r="MUM306" s="11">
        <f>InpS!MUM376</f>
        <v>0</v>
      </c>
      <c r="MUN306" s="11">
        <f>InpS!MUN376</f>
        <v>0</v>
      </c>
      <c r="MUO306" s="11">
        <f>InpS!MUO376</f>
        <v>0</v>
      </c>
      <c r="MUP306" s="11">
        <f>InpS!MUP376</f>
        <v>0</v>
      </c>
      <c r="MUQ306" s="11">
        <f>InpS!MUQ376</f>
        <v>0</v>
      </c>
      <c r="MUR306" s="11">
        <f>InpS!MUR376</f>
        <v>0</v>
      </c>
      <c r="MUS306" s="11">
        <f>InpS!MUS376</f>
        <v>0</v>
      </c>
      <c r="MUT306" s="11">
        <f>InpS!MUT376</f>
        <v>0</v>
      </c>
      <c r="MUU306" s="11">
        <f>InpS!MUU376</f>
        <v>0</v>
      </c>
      <c r="MUV306" s="11">
        <f>InpS!MUV376</f>
        <v>0</v>
      </c>
      <c r="MUW306" s="11">
        <f>InpS!MUW376</f>
        <v>0</v>
      </c>
      <c r="MUX306" s="11">
        <f>InpS!MUX376</f>
        <v>0</v>
      </c>
      <c r="MUY306" s="11">
        <f>InpS!MUY376</f>
        <v>0</v>
      </c>
      <c r="MUZ306" s="11">
        <f>InpS!MUZ376</f>
        <v>0</v>
      </c>
      <c r="MVA306" s="11">
        <f>InpS!MVA376</f>
        <v>0</v>
      </c>
      <c r="MVB306" s="11">
        <f>InpS!MVB376</f>
        <v>0</v>
      </c>
      <c r="MVC306" s="11">
        <f>InpS!MVC376</f>
        <v>0</v>
      </c>
      <c r="MVD306" s="11">
        <f>InpS!MVD376</f>
        <v>0</v>
      </c>
      <c r="MVE306" s="11">
        <f>InpS!MVE376</f>
        <v>0</v>
      </c>
      <c r="MVF306" s="11">
        <f>InpS!MVF376</f>
        <v>0</v>
      </c>
      <c r="MVG306" s="11">
        <f>InpS!MVG376</f>
        <v>0</v>
      </c>
      <c r="MVH306" s="11">
        <f>InpS!MVH376</f>
        <v>0</v>
      </c>
      <c r="MVI306" s="11">
        <f>InpS!MVI376</f>
        <v>0</v>
      </c>
      <c r="MVJ306" s="11">
        <f>InpS!MVJ376</f>
        <v>0</v>
      </c>
      <c r="MVK306" s="11">
        <f>InpS!MVK376</f>
        <v>0</v>
      </c>
      <c r="MVL306" s="11">
        <f>InpS!MVL376</f>
        <v>0</v>
      </c>
      <c r="MVM306" s="11">
        <f>InpS!MVM376</f>
        <v>0</v>
      </c>
      <c r="MVN306" s="11">
        <f>InpS!MVN376</f>
        <v>0</v>
      </c>
      <c r="MVO306" s="11">
        <f>InpS!MVO376</f>
        <v>0</v>
      </c>
      <c r="MVP306" s="11">
        <f>InpS!MVP376</f>
        <v>0</v>
      </c>
      <c r="MVQ306" s="11">
        <f>InpS!MVQ376</f>
        <v>0</v>
      </c>
      <c r="MVR306" s="11">
        <f>InpS!MVR376</f>
        <v>0</v>
      </c>
      <c r="MVS306" s="11">
        <f>InpS!MVS376</f>
        <v>0</v>
      </c>
      <c r="MVT306" s="11">
        <f>InpS!MVT376</f>
        <v>0</v>
      </c>
      <c r="MVU306" s="11">
        <f>InpS!MVU376</f>
        <v>0</v>
      </c>
      <c r="MVV306" s="11">
        <f>InpS!MVV376</f>
        <v>0</v>
      </c>
      <c r="MVW306" s="11">
        <f>InpS!MVW376</f>
        <v>0</v>
      </c>
      <c r="MVX306" s="11">
        <f>InpS!MVX376</f>
        <v>0</v>
      </c>
      <c r="MVY306" s="11">
        <f>InpS!MVY376</f>
        <v>0</v>
      </c>
      <c r="MVZ306" s="11">
        <f>InpS!MVZ376</f>
        <v>0</v>
      </c>
      <c r="MWA306" s="11">
        <f>InpS!MWA376</f>
        <v>0</v>
      </c>
      <c r="MWB306" s="11">
        <f>InpS!MWB376</f>
        <v>0</v>
      </c>
      <c r="MWC306" s="11">
        <f>InpS!MWC376</f>
        <v>0</v>
      </c>
      <c r="MWD306" s="11">
        <f>InpS!MWD376</f>
        <v>0</v>
      </c>
      <c r="MWE306" s="11">
        <f>InpS!MWE376</f>
        <v>0</v>
      </c>
      <c r="MWF306" s="11">
        <f>InpS!MWF376</f>
        <v>0</v>
      </c>
      <c r="MWG306" s="11">
        <f>InpS!MWG376</f>
        <v>0</v>
      </c>
      <c r="MWH306" s="11">
        <f>InpS!MWH376</f>
        <v>0</v>
      </c>
      <c r="MWI306" s="11">
        <f>InpS!MWI376</f>
        <v>0</v>
      </c>
      <c r="MWJ306" s="11">
        <f>InpS!MWJ376</f>
        <v>0</v>
      </c>
      <c r="MWK306" s="11">
        <f>InpS!MWK376</f>
        <v>0</v>
      </c>
      <c r="MWL306" s="11">
        <f>InpS!MWL376</f>
        <v>0</v>
      </c>
      <c r="MWM306" s="11">
        <f>InpS!MWM376</f>
        <v>0</v>
      </c>
      <c r="MWN306" s="11">
        <f>InpS!MWN376</f>
        <v>0</v>
      </c>
      <c r="MWO306" s="11">
        <f>InpS!MWO376</f>
        <v>0</v>
      </c>
      <c r="MWP306" s="11">
        <f>InpS!MWP376</f>
        <v>0</v>
      </c>
      <c r="MWQ306" s="11">
        <f>InpS!MWQ376</f>
        <v>0</v>
      </c>
      <c r="MWR306" s="11">
        <f>InpS!MWR376</f>
        <v>0</v>
      </c>
      <c r="MWS306" s="11">
        <f>InpS!MWS376</f>
        <v>0</v>
      </c>
      <c r="MWT306" s="11">
        <f>InpS!MWT376</f>
        <v>0</v>
      </c>
      <c r="MWU306" s="11">
        <f>InpS!MWU376</f>
        <v>0</v>
      </c>
      <c r="MWV306" s="11">
        <f>InpS!MWV376</f>
        <v>0</v>
      </c>
      <c r="MWW306" s="11">
        <f>InpS!MWW376</f>
        <v>0</v>
      </c>
      <c r="MWX306" s="11">
        <f>InpS!MWX376</f>
        <v>0</v>
      </c>
      <c r="MWY306" s="11">
        <f>InpS!MWY376</f>
        <v>0</v>
      </c>
      <c r="MWZ306" s="11">
        <f>InpS!MWZ376</f>
        <v>0</v>
      </c>
      <c r="MXA306" s="11">
        <f>InpS!MXA376</f>
        <v>0</v>
      </c>
      <c r="MXB306" s="11">
        <f>InpS!MXB376</f>
        <v>0</v>
      </c>
      <c r="MXC306" s="11">
        <f>InpS!MXC376</f>
        <v>0</v>
      </c>
      <c r="MXD306" s="11">
        <f>InpS!MXD376</f>
        <v>0</v>
      </c>
      <c r="MXE306" s="11">
        <f>InpS!MXE376</f>
        <v>0</v>
      </c>
      <c r="MXF306" s="11">
        <f>InpS!MXF376</f>
        <v>0</v>
      </c>
      <c r="MXG306" s="11">
        <f>InpS!MXG376</f>
        <v>0</v>
      </c>
      <c r="MXH306" s="11">
        <f>InpS!MXH376</f>
        <v>0</v>
      </c>
      <c r="MXI306" s="11">
        <f>InpS!MXI376</f>
        <v>0</v>
      </c>
      <c r="MXJ306" s="11">
        <f>InpS!MXJ376</f>
        <v>0</v>
      </c>
      <c r="MXK306" s="11">
        <f>InpS!MXK376</f>
        <v>0</v>
      </c>
      <c r="MXL306" s="11">
        <f>InpS!MXL376</f>
        <v>0</v>
      </c>
      <c r="MXM306" s="11">
        <f>InpS!MXM376</f>
        <v>0</v>
      </c>
      <c r="MXN306" s="11">
        <f>InpS!MXN376</f>
        <v>0</v>
      </c>
      <c r="MXO306" s="11">
        <f>InpS!MXO376</f>
        <v>0</v>
      </c>
      <c r="MXP306" s="11">
        <f>InpS!MXP376</f>
        <v>0</v>
      </c>
      <c r="MXQ306" s="11">
        <f>InpS!MXQ376</f>
        <v>0</v>
      </c>
      <c r="MXR306" s="11">
        <f>InpS!MXR376</f>
        <v>0</v>
      </c>
      <c r="MXS306" s="11">
        <f>InpS!MXS376</f>
        <v>0</v>
      </c>
      <c r="MXT306" s="11">
        <f>InpS!MXT376</f>
        <v>0</v>
      </c>
      <c r="MXU306" s="11">
        <f>InpS!MXU376</f>
        <v>0</v>
      </c>
      <c r="MXV306" s="11">
        <f>InpS!MXV376</f>
        <v>0</v>
      </c>
      <c r="MXW306" s="11">
        <f>InpS!MXW376</f>
        <v>0</v>
      </c>
      <c r="MXX306" s="11">
        <f>InpS!MXX376</f>
        <v>0</v>
      </c>
      <c r="MXY306" s="11">
        <f>InpS!MXY376</f>
        <v>0</v>
      </c>
      <c r="MXZ306" s="11">
        <f>InpS!MXZ376</f>
        <v>0</v>
      </c>
      <c r="MYA306" s="11">
        <f>InpS!MYA376</f>
        <v>0</v>
      </c>
      <c r="MYB306" s="11">
        <f>InpS!MYB376</f>
        <v>0</v>
      </c>
      <c r="MYC306" s="11">
        <f>InpS!MYC376</f>
        <v>0</v>
      </c>
      <c r="MYD306" s="11">
        <f>InpS!MYD376</f>
        <v>0</v>
      </c>
      <c r="MYE306" s="11">
        <f>InpS!MYE376</f>
        <v>0</v>
      </c>
      <c r="MYF306" s="11">
        <f>InpS!MYF376</f>
        <v>0</v>
      </c>
      <c r="MYG306" s="11">
        <f>InpS!MYG376</f>
        <v>0</v>
      </c>
      <c r="MYH306" s="11">
        <f>InpS!MYH376</f>
        <v>0</v>
      </c>
      <c r="MYI306" s="11">
        <f>InpS!MYI376</f>
        <v>0</v>
      </c>
      <c r="MYJ306" s="11">
        <f>InpS!MYJ376</f>
        <v>0</v>
      </c>
      <c r="MYK306" s="11">
        <f>InpS!MYK376</f>
        <v>0</v>
      </c>
      <c r="MYL306" s="11">
        <f>InpS!MYL376</f>
        <v>0</v>
      </c>
      <c r="MYM306" s="11">
        <f>InpS!MYM376</f>
        <v>0</v>
      </c>
      <c r="MYN306" s="11">
        <f>InpS!MYN376</f>
        <v>0</v>
      </c>
      <c r="MYO306" s="11">
        <f>InpS!MYO376</f>
        <v>0</v>
      </c>
      <c r="MYP306" s="11">
        <f>InpS!MYP376</f>
        <v>0</v>
      </c>
      <c r="MYQ306" s="11">
        <f>InpS!MYQ376</f>
        <v>0</v>
      </c>
      <c r="MYR306" s="11">
        <f>InpS!MYR376</f>
        <v>0</v>
      </c>
      <c r="MYS306" s="11">
        <f>InpS!MYS376</f>
        <v>0</v>
      </c>
      <c r="MYT306" s="11">
        <f>InpS!MYT376</f>
        <v>0</v>
      </c>
      <c r="MYU306" s="11">
        <f>InpS!MYU376</f>
        <v>0</v>
      </c>
      <c r="MYV306" s="11">
        <f>InpS!MYV376</f>
        <v>0</v>
      </c>
      <c r="MYW306" s="11">
        <f>InpS!MYW376</f>
        <v>0</v>
      </c>
      <c r="MYX306" s="11">
        <f>InpS!MYX376</f>
        <v>0</v>
      </c>
      <c r="MYY306" s="11">
        <f>InpS!MYY376</f>
        <v>0</v>
      </c>
      <c r="MYZ306" s="11">
        <f>InpS!MYZ376</f>
        <v>0</v>
      </c>
      <c r="MZA306" s="11">
        <f>InpS!MZA376</f>
        <v>0</v>
      </c>
      <c r="MZB306" s="11">
        <f>InpS!MZB376</f>
        <v>0</v>
      </c>
      <c r="MZC306" s="11">
        <f>InpS!MZC376</f>
        <v>0</v>
      </c>
      <c r="MZD306" s="11">
        <f>InpS!MZD376</f>
        <v>0</v>
      </c>
      <c r="MZE306" s="11">
        <f>InpS!MZE376</f>
        <v>0</v>
      </c>
      <c r="MZF306" s="11">
        <f>InpS!MZF376</f>
        <v>0</v>
      </c>
      <c r="MZG306" s="11">
        <f>InpS!MZG376</f>
        <v>0</v>
      </c>
      <c r="MZH306" s="11">
        <f>InpS!MZH376</f>
        <v>0</v>
      </c>
      <c r="MZI306" s="11">
        <f>InpS!MZI376</f>
        <v>0</v>
      </c>
      <c r="MZJ306" s="11">
        <f>InpS!MZJ376</f>
        <v>0</v>
      </c>
      <c r="MZK306" s="11">
        <f>InpS!MZK376</f>
        <v>0</v>
      </c>
      <c r="MZL306" s="11">
        <f>InpS!MZL376</f>
        <v>0</v>
      </c>
      <c r="MZM306" s="11">
        <f>InpS!MZM376</f>
        <v>0</v>
      </c>
      <c r="MZN306" s="11">
        <f>InpS!MZN376</f>
        <v>0</v>
      </c>
      <c r="MZO306" s="11">
        <f>InpS!MZO376</f>
        <v>0</v>
      </c>
      <c r="MZP306" s="11">
        <f>InpS!MZP376</f>
        <v>0</v>
      </c>
      <c r="MZQ306" s="11">
        <f>InpS!MZQ376</f>
        <v>0</v>
      </c>
      <c r="MZR306" s="11">
        <f>InpS!MZR376</f>
        <v>0</v>
      </c>
      <c r="MZS306" s="11">
        <f>InpS!MZS376</f>
        <v>0</v>
      </c>
      <c r="MZT306" s="11">
        <f>InpS!MZT376</f>
        <v>0</v>
      </c>
      <c r="MZU306" s="11">
        <f>InpS!MZU376</f>
        <v>0</v>
      </c>
      <c r="MZV306" s="11">
        <f>InpS!MZV376</f>
        <v>0</v>
      </c>
      <c r="MZW306" s="11">
        <f>InpS!MZW376</f>
        <v>0</v>
      </c>
      <c r="MZX306" s="11">
        <f>InpS!MZX376</f>
        <v>0</v>
      </c>
      <c r="MZY306" s="11">
        <f>InpS!MZY376</f>
        <v>0</v>
      </c>
      <c r="MZZ306" s="11">
        <f>InpS!MZZ376</f>
        <v>0</v>
      </c>
      <c r="NAA306" s="11">
        <f>InpS!NAA376</f>
        <v>0</v>
      </c>
      <c r="NAB306" s="11">
        <f>InpS!NAB376</f>
        <v>0</v>
      </c>
      <c r="NAC306" s="11">
        <f>InpS!NAC376</f>
        <v>0</v>
      </c>
      <c r="NAD306" s="11">
        <f>InpS!NAD376</f>
        <v>0</v>
      </c>
      <c r="NAE306" s="11">
        <f>InpS!NAE376</f>
        <v>0</v>
      </c>
      <c r="NAF306" s="11">
        <f>InpS!NAF376</f>
        <v>0</v>
      </c>
      <c r="NAG306" s="11">
        <f>InpS!NAG376</f>
        <v>0</v>
      </c>
      <c r="NAH306" s="11">
        <f>InpS!NAH376</f>
        <v>0</v>
      </c>
      <c r="NAI306" s="11">
        <f>InpS!NAI376</f>
        <v>0</v>
      </c>
      <c r="NAJ306" s="11">
        <f>InpS!NAJ376</f>
        <v>0</v>
      </c>
      <c r="NAK306" s="11">
        <f>InpS!NAK376</f>
        <v>0</v>
      </c>
      <c r="NAL306" s="11">
        <f>InpS!NAL376</f>
        <v>0</v>
      </c>
      <c r="NAM306" s="11">
        <f>InpS!NAM376</f>
        <v>0</v>
      </c>
      <c r="NAN306" s="11">
        <f>InpS!NAN376</f>
        <v>0</v>
      </c>
      <c r="NAO306" s="11">
        <f>InpS!NAO376</f>
        <v>0</v>
      </c>
      <c r="NAP306" s="11">
        <f>InpS!NAP376</f>
        <v>0</v>
      </c>
      <c r="NAQ306" s="11">
        <f>InpS!NAQ376</f>
        <v>0</v>
      </c>
      <c r="NAR306" s="11">
        <f>InpS!NAR376</f>
        <v>0</v>
      </c>
      <c r="NAS306" s="11">
        <f>InpS!NAS376</f>
        <v>0</v>
      </c>
      <c r="NAT306" s="11">
        <f>InpS!NAT376</f>
        <v>0</v>
      </c>
      <c r="NAU306" s="11">
        <f>InpS!NAU376</f>
        <v>0</v>
      </c>
      <c r="NAV306" s="11">
        <f>InpS!NAV376</f>
        <v>0</v>
      </c>
      <c r="NAW306" s="11">
        <f>InpS!NAW376</f>
        <v>0</v>
      </c>
      <c r="NAX306" s="11">
        <f>InpS!NAX376</f>
        <v>0</v>
      </c>
      <c r="NAY306" s="11">
        <f>InpS!NAY376</f>
        <v>0</v>
      </c>
      <c r="NAZ306" s="11">
        <f>InpS!NAZ376</f>
        <v>0</v>
      </c>
      <c r="NBA306" s="11">
        <f>InpS!NBA376</f>
        <v>0</v>
      </c>
      <c r="NBB306" s="11">
        <f>InpS!NBB376</f>
        <v>0</v>
      </c>
      <c r="NBC306" s="11">
        <f>InpS!NBC376</f>
        <v>0</v>
      </c>
      <c r="NBD306" s="11">
        <f>InpS!NBD376</f>
        <v>0</v>
      </c>
      <c r="NBE306" s="11">
        <f>InpS!NBE376</f>
        <v>0</v>
      </c>
      <c r="NBF306" s="11">
        <f>InpS!NBF376</f>
        <v>0</v>
      </c>
      <c r="NBG306" s="11">
        <f>InpS!NBG376</f>
        <v>0</v>
      </c>
      <c r="NBH306" s="11">
        <f>InpS!NBH376</f>
        <v>0</v>
      </c>
      <c r="NBI306" s="11">
        <f>InpS!NBI376</f>
        <v>0</v>
      </c>
      <c r="NBJ306" s="11">
        <f>InpS!NBJ376</f>
        <v>0</v>
      </c>
      <c r="NBK306" s="11">
        <f>InpS!NBK376</f>
        <v>0</v>
      </c>
      <c r="NBL306" s="11">
        <f>InpS!NBL376</f>
        <v>0</v>
      </c>
      <c r="NBM306" s="11">
        <f>InpS!NBM376</f>
        <v>0</v>
      </c>
      <c r="NBN306" s="11">
        <f>InpS!NBN376</f>
        <v>0</v>
      </c>
      <c r="NBO306" s="11">
        <f>InpS!NBO376</f>
        <v>0</v>
      </c>
      <c r="NBP306" s="11">
        <f>InpS!NBP376</f>
        <v>0</v>
      </c>
      <c r="NBQ306" s="11">
        <f>InpS!NBQ376</f>
        <v>0</v>
      </c>
      <c r="NBR306" s="11">
        <f>InpS!NBR376</f>
        <v>0</v>
      </c>
      <c r="NBS306" s="11">
        <f>InpS!NBS376</f>
        <v>0</v>
      </c>
      <c r="NBT306" s="11">
        <f>InpS!NBT376</f>
        <v>0</v>
      </c>
      <c r="NBU306" s="11">
        <f>InpS!NBU376</f>
        <v>0</v>
      </c>
      <c r="NBV306" s="11">
        <f>InpS!NBV376</f>
        <v>0</v>
      </c>
      <c r="NBW306" s="11">
        <f>InpS!NBW376</f>
        <v>0</v>
      </c>
      <c r="NBX306" s="11">
        <f>InpS!NBX376</f>
        <v>0</v>
      </c>
      <c r="NBY306" s="11">
        <f>InpS!NBY376</f>
        <v>0</v>
      </c>
      <c r="NBZ306" s="11">
        <f>InpS!NBZ376</f>
        <v>0</v>
      </c>
      <c r="NCA306" s="11">
        <f>InpS!NCA376</f>
        <v>0</v>
      </c>
      <c r="NCB306" s="11">
        <f>InpS!NCB376</f>
        <v>0</v>
      </c>
      <c r="NCC306" s="11">
        <f>InpS!NCC376</f>
        <v>0</v>
      </c>
      <c r="NCD306" s="11">
        <f>InpS!NCD376</f>
        <v>0</v>
      </c>
      <c r="NCE306" s="11">
        <f>InpS!NCE376</f>
        <v>0</v>
      </c>
      <c r="NCF306" s="11">
        <f>InpS!NCF376</f>
        <v>0</v>
      </c>
      <c r="NCG306" s="11">
        <f>InpS!NCG376</f>
        <v>0</v>
      </c>
      <c r="NCH306" s="11">
        <f>InpS!NCH376</f>
        <v>0</v>
      </c>
      <c r="NCI306" s="11">
        <f>InpS!NCI376</f>
        <v>0</v>
      </c>
      <c r="NCJ306" s="11">
        <f>InpS!NCJ376</f>
        <v>0</v>
      </c>
      <c r="NCK306" s="11">
        <f>InpS!NCK376</f>
        <v>0</v>
      </c>
      <c r="NCL306" s="11">
        <f>InpS!NCL376</f>
        <v>0</v>
      </c>
      <c r="NCM306" s="11">
        <f>InpS!NCM376</f>
        <v>0</v>
      </c>
      <c r="NCN306" s="11">
        <f>InpS!NCN376</f>
        <v>0</v>
      </c>
      <c r="NCO306" s="11">
        <f>InpS!NCO376</f>
        <v>0</v>
      </c>
      <c r="NCP306" s="11">
        <f>InpS!NCP376</f>
        <v>0</v>
      </c>
      <c r="NCQ306" s="11">
        <f>InpS!NCQ376</f>
        <v>0</v>
      </c>
      <c r="NCR306" s="11">
        <f>InpS!NCR376</f>
        <v>0</v>
      </c>
      <c r="NCS306" s="11">
        <f>InpS!NCS376</f>
        <v>0</v>
      </c>
      <c r="NCT306" s="11">
        <f>InpS!NCT376</f>
        <v>0</v>
      </c>
      <c r="NCU306" s="11">
        <f>InpS!NCU376</f>
        <v>0</v>
      </c>
      <c r="NCV306" s="11">
        <f>InpS!NCV376</f>
        <v>0</v>
      </c>
      <c r="NCW306" s="11">
        <f>InpS!NCW376</f>
        <v>0</v>
      </c>
      <c r="NCX306" s="11">
        <f>InpS!NCX376</f>
        <v>0</v>
      </c>
      <c r="NCY306" s="11">
        <f>InpS!NCY376</f>
        <v>0</v>
      </c>
      <c r="NCZ306" s="11">
        <f>InpS!NCZ376</f>
        <v>0</v>
      </c>
      <c r="NDA306" s="11">
        <f>InpS!NDA376</f>
        <v>0</v>
      </c>
      <c r="NDB306" s="11">
        <f>InpS!NDB376</f>
        <v>0</v>
      </c>
      <c r="NDC306" s="11">
        <f>InpS!NDC376</f>
        <v>0</v>
      </c>
      <c r="NDD306" s="11">
        <f>InpS!NDD376</f>
        <v>0</v>
      </c>
      <c r="NDE306" s="11">
        <f>InpS!NDE376</f>
        <v>0</v>
      </c>
      <c r="NDF306" s="11">
        <f>InpS!NDF376</f>
        <v>0</v>
      </c>
      <c r="NDG306" s="11">
        <f>InpS!NDG376</f>
        <v>0</v>
      </c>
      <c r="NDH306" s="11">
        <f>InpS!NDH376</f>
        <v>0</v>
      </c>
      <c r="NDI306" s="11">
        <f>InpS!NDI376</f>
        <v>0</v>
      </c>
      <c r="NDJ306" s="11">
        <f>InpS!NDJ376</f>
        <v>0</v>
      </c>
      <c r="NDK306" s="11">
        <f>InpS!NDK376</f>
        <v>0</v>
      </c>
      <c r="NDL306" s="11">
        <f>InpS!NDL376</f>
        <v>0</v>
      </c>
      <c r="NDM306" s="11">
        <f>InpS!NDM376</f>
        <v>0</v>
      </c>
      <c r="NDN306" s="11">
        <f>InpS!NDN376</f>
        <v>0</v>
      </c>
      <c r="NDO306" s="11">
        <f>InpS!NDO376</f>
        <v>0</v>
      </c>
      <c r="NDP306" s="11">
        <f>InpS!NDP376</f>
        <v>0</v>
      </c>
      <c r="NDQ306" s="11">
        <f>InpS!NDQ376</f>
        <v>0</v>
      </c>
      <c r="NDR306" s="11">
        <f>InpS!NDR376</f>
        <v>0</v>
      </c>
      <c r="NDS306" s="11">
        <f>InpS!NDS376</f>
        <v>0</v>
      </c>
      <c r="NDT306" s="11">
        <f>InpS!NDT376</f>
        <v>0</v>
      </c>
      <c r="NDU306" s="11">
        <f>InpS!NDU376</f>
        <v>0</v>
      </c>
      <c r="NDV306" s="11">
        <f>InpS!NDV376</f>
        <v>0</v>
      </c>
      <c r="NDW306" s="11">
        <f>InpS!NDW376</f>
        <v>0</v>
      </c>
      <c r="NDX306" s="11">
        <f>InpS!NDX376</f>
        <v>0</v>
      </c>
      <c r="NDY306" s="11">
        <f>InpS!NDY376</f>
        <v>0</v>
      </c>
      <c r="NDZ306" s="11">
        <f>InpS!NDZ376</f>
        <v>0</v>
      </c>
      <c r="NEA306" s="11">
        <f>InpS!NEA376</f>
        <v>0</v>
      </c>
      <c r="NEB306" s="11">
        <f>InpS!NEB376</f>
        <v>0</v>
      </c>
      <c r="NEC306" s="11">
        <f>InpS!NEC376</f>
        <v>0</v>
      </c>
      <c r="NED306" s="11">
        <f>InpS!NED376</f>
        <v>0</v>
      </c>
      <c r="NEE306" s="11">
        <f>InpS!NEE376</f>
        <v>0</v>
      </c>
      <c r="NEF306" s="11">
        <f>InpS!NEF376</f>
        <v>0</v>
      </c>
      <c r="NEG306" s="11">
        <f>InpS!NEG376</f>
        <v>0</v>
      </c>
      <c r="NEH306" s="11">
        <f>InpS!NEH376</f>
        <v>0</v>
      </c>
      <c r="NEI306" s="11">
        <f>InpS!NEI376</f>
        <v>0</v>
      </c>
      <c r="NEJ306" s="11">
        <f>InpS!NEJ376</f>
        <v>0</v>
      </c>
      <c r="NEK306" s="11">
        <f>InpS!NEK376</f>
        <v>0</v>
      </c>
      <c r="NEL306" s="11">
        <f>InpS!NEL376</f>
        <v>0</v>
      </c>
      <c r="NEM306" s="11">
        <f>InpS!NEM376</f>
        <v>0</v>
      </c>
      <c r="NEN306" s="11">
        <f>InpS!NEN376</f>
        <v>0</v>
      </c>
      <c r="NEO306" s="11">
        <f>InpS!NEO376</f>
        <v>0</v>
      </c>
      <c r="NEP306" s="11">
        <f>InpS!NEP376</f>
        <v>0</v>
      </c>
      <c r="NEQ306" s="11">
        <f>InpS!NEQ376</f>
        <v>0</v>
      </c>
      <c r="NER306" s="11">
        <f>InpS!NER376</f>
        <v>0</v>
      </c>
      <c r="NES306" s="11">
        <f>InpS!NES376</f>
        <v>0</v>
      </c>
      <c r="NET306" s="11">
        <f>InpS!NET376</f>
        <v>0</v>
      </c>
      <c r="NEU306" s="11">
        <f>InpS!NEU376</f>
        <v>0</v>
      </c>
      <c r="NEV306" s="11">
        <f>InpS!NEV376</f>
        <v>0</v>
      </c>
      <c r="NEW306" s="11">
        <f>InpS!NEW376</f>
        <v>0</v>
      </c>
      <c r="NEX306" s="11">
        <f>InpS!NEX376</f>
        <v>0</v>
      </c>
      <c r="NEY306" s="11">
        <f>InpS!NEY376</f>
        <v>0</v>
      </c>
      <c r="NEZ306" s="11">
        <f>InpS!NEZ376</f>
        <v>0</v>
      </c>
      <c r="NFA306" s="11">
        <f>InpS!NFA376</f>
        <v>0</v>
      </c>
      <c r="NFB306" s="11">
        <f>InpS!NFB376</f>
        <v>0</v>
      </c>
      <c r="NFC306" s="11">
        <f>InpS!NFC376</f>
        <v>0</v>
      </c>
      <c r="NFD306" s="11">
        <f>InpS!NFD376</f>
        <v>0</v>
      </c>
      <c r="NFE306" s="11">
        <f>InpS!NFE376</f>
        <v>0</v>
      </c>
      <c r="NFF306" s="11">
        <f>InpS!NFF376</f>
        <v>0</v>
      </c>
      <c r="NFG306" s="11">
        <f>InpS!NFG376</f>
        <v>0</v>
      </c>
      <c r="NFH306" s="11">
        <f>InpS!NFH376</f>
        <v>0</v>
      </c>
      <c r="NFI306" s="11">
        <f>InpS!NFI376</f>
        <v>0</v>
      </c>
      <c r="NFJ306" s="11">
        <f>InpS!NFJ376</f>
        <v>0</v>
      </c>
      <c r="NFK306" s="11">
        <f>InpS!NFK376</f>
        <v>0</v>
      </c>
      <c r="NFL306" s="11">
        <f>InpS!NFL376</f>
        <v>0</v>
      </c>
      <c r="NFM306" s="11">
        <f>InpS!NFM376</f>
        <v>0</v>
      </c>
      <c r="NFN306" s="11">
        <f>InpS!NFN376</f>
        <v>0</v>
      </c>
      <c r="NFO306" s="11">
        <f>InpS!NFO376</f>
        <v>0</v>
      </c>
      <c r="NFP306" s="11">
        <f>InpS!NFP376</f>
        <v>0</v>
      </c>
      <c r="NFQ306" s="11">
        <f>InpS!NFQ376</f>
        <v>0</v>
      </c>
      <c r="NFR306" s="11">
        <f>InpS!NFR376</f>
        <v>0</v>
      </c>
      <c r="NFS306" s="11">
        <f>InpS!NFS376</f>
        <v>0</v>
      </c>
      <c r="NFT306" s="11">
        <f>InpS!NFT376</f>
        <v>0</v>
      </c>
      <c r="NFU306" s="11">
        <f>InpS!NFU376</f>
        <v>0</v>
      </c>
      <c r="NFV306" s="11">
        <f>InpS!NFV376</f>
        <v>0</v>
      </c>
      <c r="NFW306" s="11">
        <f>InpS!NFW376</f>
        <v>0</v>
      </c>
      <c r="NFX306" s="11">
        <f>InpS!NFX376</f>
        <v>0</v>
      </c>
      <c r="NFY306" s="11">
        <f>InpS!NFY376</f>
        <v>0</v>
      </c>
      <c r="NFZ306" s="11">
        <f>InpS!NFZ376</f>
        <v>0</v>
      </c>
      <c r="NGA306" s="11">
        <f>InpS!NGA376</f>
        <v>0</v>
      </c>
      <c r="NGB306" s="11">
        <f>InpS!NGB376</f>
        <v>0</v>
      </c>
      <c r="NGC306" s="11">
        <f>InpS!NGC376</f>
        <v>0</v>
      </c>
      <c r="NGD306" s="11">
        <f>InpS!NGD376</f>
        <v>0</v>
      </c>
      <c r="NGE306" s="11">
        <f>InpS!NGE376</f>
        <v>0</v>
      </c>
      <c r="NGF306" s="11">
        <f>InpS!NGF376</f>
        <v>0</v>
      </c>
      <c r="NGG306" s="11">
        <f>InpS!NGG376</f>
        <v>0</v>
      </c>
      <c r="NGH306" s="11">
        <f>InpS!NGH376</f>
        <v>0</v>
      </c>
      <c r="NGI306" s="11">
        <f>InpS!NGI376</f>
        <v>0</v>
      </c>
      <c r="NGJ306" s="11">
        <f>InpS!NGJ376</f>
        <v>0</v>
      </c>
      <c r="NGK306" s="11">
        <f>InpS!NGK376</f>
        <v>0</v>
      </c>
      <c r="NGL306" s="11">
        <f>InpS!NGL376</f>
        <v>0</v>
      </c>
      <c r="NGM306" s="11">
        <f>InpS!NGM376</f>
        <v>0</v>
      </c>
      <c r="NGN306" s="11">
        <f>InpS!NGN376</f>
        <v>0</v>
      </c>
      <c r="NGO306" s="11">
        <f>InpS!NGO376</f>
        <v>0</v>
      </c>
      <c r="NGP306" s="11">
        <f>InpS!NGP376</f>
        <v>0</v>
      </c>
      <c r="NGQ306" s="11">
        <f>InpS!NGQ376</f>
        <v>0</v>
      </c>
      <c r="NGR306" s="11">
        <f>InpS!NGR376</f>
        <v>0</v>
      </c>
      <c r="NGS306" s="11">
        <f>InpS!NGS376</f>
        <v>0</v>
      </c>
      <c r="NGT306" s="11">
        <f>InpS!NGT376</f>
        <v>0</v>
      </c>
      <c r="NGU306" s="11">
        <f>InpS!NGU376</f>
        <v>0</v>
      </c>
      <c r="NGV306" s="11">
        <f>InpS!NGV376</f>
        <v>0</v>
      </c>
      <c r="NGW306" s="11">
        <f>InpS!NGW376</f>
        <v>0</v>
      </c>
      <c r="NGX306" s="11">
        <f>InpS!NGX376</f>
        <v>0</v>
      </c>
      <c r="NGY306" s="11">
        <f>InpS!NGY376</f>
        <v>0</v>
      </c>
      <c r="NGZ306" s="11">
        <f>InpS!NGZ376</f>
        <v>0</v>
      </c>
      <c r="NHA306" s="11">
        <f>InpS!NHA376</f>
        <v>0</v>
      </c>
      <c r="NHB306" s="11">
        <f>InpS!NHB376</f>
        <v>0</v>
      </c>
      <c r="NHC306" s="11">
        <f>InpS!NHC376</f>
        <v>0</v>
      </c>
      <c r="NHD306" s="11">
        <f>InpS!NHD376</f>
        <v>0</v>
      </c>
      <c r="NHE306" s="11">
        <f>InpS!NHE376</f>
        <v>0</v>
      </c>
      <c r="NHF306" s="11">
        <f>InpS!NHF376</f>
        <v>0</v>
      </c>
      <c r="NHG306" s="11">
        <f>InpS!NHG376</f>
        <v>0</v>
      </c>
      <c r="NHH306" s="11">
        <f>InpS!NHH376</f>
        <v>0</v>
      </c>
      <c r="NHI306" s="11">
        <f>InpS!NHI376</f>
        <v>0</v>
      </c>
      <c r="NHJ306" s="11">
        <f>InpS!NHJ376</f>
        <v>0</v>
      </c>
      <c r="NHK306" s="11">
        <f>InpS!NHK376</f>
        <v>0</v>
      </c>
      <c r="NHL306" s="11">
        <f>InpS!NHL376</f>
        <v>0</v>
      </c>
      <c r="NHM306" s="11">
        <f>InpS!NHM376</f>
        <v>0</v>
      </c>
      <c r="NHN306" s="11">
        <f>InpS!NHN376</f>
        <v>0</v>
      </c>
      <c r="NHO306" s="11">
        <f>InpS!NHO376</f>
        <v>0</v>
      </c>
      <c r="NHP306" s="11">
        <f>InpS!NHP376</f>
        <v>0</v>
      </c>
      <c r="NHQ306" s="11">
        <f>InpS!NHQ376</f>
        <v>0</v>
      </c>
      <c r="NHR306" s="11">
        <f>InpS!NHR376</f>
        <v>0</v>
      </c>
      <c r="NHS306" s="11">
        <f>InpS!NHS376</f>
        <v>0</v>
      </c>
      <c r="NHT306" s="11">
        <f>InpS!NHT376</f>
        <v>0</v>
      </c>
      <c r="NHU306" s="11">
        <f>InpS!NHU376</f>
        <v>0</v>
      </c>
      <c r="NHV306" s="11">
        <f>InpS!NHV376</f>
        <v>0</v>
      </c>
      <c r="NHW306" s="11">
        <f>InpS!NHW376</f>
        <v>0</v>
      </c>
      <c r="NHX306" s="11">
        <f>InpS!NHX376</f>
        <v>0</v>
      </c>
      <c r="NHY306" s="11">
        <f>InpS!NHY376</f>
        <v>0</v>
      </c>
      <c r="NHZ306" s="11">
        <f>InpS!NHZ376</f>
        <v>0</v>
      </c>
      <c r="NIA306" s="11">
        <f>InpS!NIA376</f>
        <v>0</v>
      </c>
      <c r="NIB306" s="11">
        <f>InpS!NIB376</f>
        <v>0</v>
      </c>
      <c r="NIC306" s="11">
        <f>InpS!NIC376</f>
        <v>0</v>
      </c>
      <c r="NID306" s="11">
        <f>InpS!NID376</f>
        <v>0</v>
      </c>
      <c r="NIE306" s="11">
        <f>InpS!NIE376</f>
        <v>0</v>
      </c>
      <c r="NIF306" s="11">
        <f>InpS!NIF376</f>
        <v>0</v>
      </c>
      <c r="NIG306" s="11">
        <f>InpS!NIG376</f>
        <v>0</v>
      </c>
      <c r="NIH306" s="11">
        <f>InpS!NIH376</f>
        <v>0</v>
      </c>
      <c r="NII306" s="11">
        <f>InpS!NII376</f>
        <v>0</v>
      </c>
      <c r="NIJ306" s="11">
        <f>InpS!NIJ376</f>
        <v>0</v>
      </c>
      <c r="NIK306" s="11">
        <f>InpS!NIK376</f>
        <v>0</v>
      </c>
      <c r="NIL306" s="11">
        <f>InpS!NIL376</f>
        <v>0</v>
      </c>
      <c r="NIM306" s="11">
        <f>InpS!NIM376</f>
        <v>0</v>
      </c>
      <c r="NIN306" s="11">
        <f>InpS!NIN376</f>
        <v>0</v>
      </c>
      <c r="NIO306" s="11">
        <f>InpS!NIO376</f>
        <v>0</v>
      </c>
      <c r="NIP306" s="11">
        <f>InpS!NIP376</f>
        <v>0</v>
      </c>
      <c r="NIQ306" s="11">
        <f>InpS!NIQ376</f>
        <v>0</v>
      </c>
      <c r="NIR306" s="11">
        <f>InpS!NIR376</f>
        <v>0</v>
      </c>
      <c r="NIS306" s="11">
        <f>InpS!NIS376</f>
        <v>0</v>
      </c>
      <c r="NIT306" s="11">
        <f>InpS!NIT376</f>
        <v>0</v>
      </c>
      <c r="NIU306" s="11">
        <f>InpS!NIU376</f>
        <v>0</v>
      </c>
      <c r="NIV306" s="11">
        <f>InpS!NIV376</f>
        <v>0</v>
      </c>
      <c r="NIW306" s="11">
        <f>InpS!NIW376</f>
        <v>0</v>
      </c>
      <c r="NIX306" s="11">
        <f>InpS!NIX376</f>
        <v>0</v>
      </c>
      <c r="NIY306" s="11">
        <f>InpS!NIY376</f>
        <v>0</v>
      </c>
      <c r="NIZ306" s="11">
        <f>InpS!NIZ376</f>
        <v>0</v>
      </c>
      <c r="NJA306" s="11">
        <f>InpS!NJA376</f>
        <v>0</v>
      </c>
      <c r="NJB306" s="11">
        <f>InpS!NJB376</f>
        <v>0</v>
      </c>
      <c r="NJC306" s="11">
        <f>InpS!NJC376</f>
        <v>0</v>
      </c>
      <c r="NJD306" s="11">
        <f>InpS!NJD376</f>
        <v>0</v>
      </c>
      <c r="NJE306" s="11">
        <f>InpS!NJE376</f>
        <v>0</v>
      </c>
      <c r="NJF306" s="11">
        <f>InpS!NJF376</f>
        <v>0</v>
      </c>
      <c r="NJG306" s="11">
        <f>InpS!NJG376</f>
        <v>0</v>
      </c>
      <c r="NJH306" s="11">
        <f>InpS!NJH376</f>
        <v>0</v>
      </c>
      <c r="NJI306" s="11">
        <f>InpS!NJI376</f>
        <v>0</v>
      </c>
      <c r="NJJ306" s="11">
        <f>InpS!NJJ376</f>
        <v>0</v>
      </c>
      <c r="NJK306" s="11">
        <f>InpS!NJK376</f>
        <v>0</v>
      </c>
      <c r="NJL306" s="11">
        <f>InpS!NJL376</f>
        <v>0</v>
      </c>
      <c r="NJM306" s="11">
        <f>InpS!NJM376</f>
        <v>0</v>
      </c>
      <c r="NJN306" s="11">
        <f>InpS!NJN376</f>
        <v>0</v>
      </c>
      <c r="NJO306" s="11">
        <f>InpS!NJO376</f>
        <v>0</v>
      </c>
      <c r="NJP306" s="11">
        <f>InpS!NJP376</f>
        <v>0</v>
      </c>
      <c r="NJQ306" s="11">
        <f>InpS!NJQ376</f>
        <v>0</v>
      </c>
      <c r="NJR306" s="11">
        <f>InpS!NJR376</f>
        <v>0</v>
      </c>
      <c r="NJS306" s="11">
        <f>InpS!NJS376</f>
        <v>0</v>
      </c>
      <c r="NJT306" s="11">
        <f>InpS!NJT376</f>
        <v>0</v>
      </c>
      <c r="NJU306" s="11">
        <f>InpS!NJU376</f>
        <v>0</v>
      </c>
      <c r="NJV306" s="11">
        <f>InpS!NJV376</f>
        <v>0</v>
      </c>
      <c r="NJW306" s="11">
        <f>InpS!NJW376</f>
        <v>0</v>
      </c>
      <c r="NJX306" s="11">
        <f>InpS!NJX376</f>
        <v>0</v>
      </c>
      <c r="NJY306" s="11">
        <f>InpS!NJY376</f>
        <v>0</v>
      </c>
      <c r="NJZ306" s="11">
        <f>InpS!NJZ376</f>
        <v>0</v>
      </c>
      <c r="NKA306" s="11">
        <f>InpS!NKA376</f>
        <v>0</v>
      </c>
      <c r="NKB306" s="11">
        <f>InpS!NKB376</f>
        <v>0</v>
      </c>
      <c r="NKC306" s="11">
        <f>InpS!NKC376</f>
        <v>0</v>
      </c>
      <c r="NKD306" s="11">
        <f>InpS!NKD376</f>
        <v>0</v>
      </c>
      <c r="NKE306" s="11">
        <f>InpS!NKE376</f>
        <v>0</v>
      </c>
      <c r="NKF306" s="11">
        <f>InpS!NKF376</f>
        <v>0</v>
      </c>
      <c r="NKG306" s="11">
        <f>InpS!NKG376</f>
        <v>0</v>
      </c>
      <c r="NKH306" s="11">
        <f>InpS!NKH376</f>
        <v>0</v>
      </c>
      <c r="NKI306" s="11">
        <f>InpS!NKI376</f>
        <v>0</v>
      </c>
      <c r="NKJ306" s="11">
        <f>InpS!NKJ376</f>
        <v>0</v>
      </c>
      <c r="NKK306" s="11">
        <f>InpS!NKK376</f>
        <v>0</v>
      </c>
      <c r="NKL306" s="11">
        <f>InpS!NKL376</f>
        <v>0</v>
      </c>
      <c r="NKM306" s="11">
        <f>InpS!NKM376</f>
        <v>0</v>
      </c>
      <c r="NKN306" s="11">
        <f>InpS!NKN376</f>
        <v>0</v>
      </c>
      <c r="NKO306" s="11">
        <f>InpS!NKO376</f>
        <v>0</v>
      </c>
      <c r="NKP306" s="11">
        <f>InpS!NKP376</f>
        <v>0</v>
      </c>
      <c r="NKQ306" s="11">
        <f>InpS!NKQ376</f>
        <v>0</v>
      </c>
      <c r="NKR306" s="11">
        <f>InpS!NKR376</f>
        <v>0</v>
      </c>
      <c r="NKS306" s="11">
        <f>InpS!NKS376</f>
        <v>0</v>
      </c>
      <c r="NKT306" s="11">
        <f>InpS!NKT376</f>
        <v>0</v>
      </c>
      <c r="NKU306" s="11">
        <f>InpS!NKU376</f>
        <v>0</v>
      </c>
      <c r="NKV306" s="11">
        <f>InpS!NKV376</f>
        <v>0</v>
      </c>
      <c r="NKW306" s="11">
        <f>InpS!NKW376</f>
        <v>0</v>
      </c>
      <c r="NKX306" s="11">
        <f>InpS!NKX376</f>
        <v>0</v>
      </c>
      <c r="NKY306" s="11">
        <f>InpS!NKY376</f>
        <v>0</v>
      </c>
      <c r="NKZ306" s="11">
        <f>InpS!NKZ376</f>
        <v>0</v>
      </c>
      <c r="NLA306" s="11">
        <f>InpS!NLA376</f>
        <v>0</v>
      </c>
      <c r="NLB306" s="11">
        <f>InpS!NLB376</f>
        <v>0</v>
      </c>
      <c r="NLC306" s="11">
        <f>InpS!NLC376</f>
        <v>0</v>
      </c>
      <c r="NLD306" s="11">
        <f>InpS!NLD376</f>
        <v>0</v>
      </c>
      <c r="NLE306" s="11">
        <f>InpS!NLE376</f>
        <v>0</v>
      </c>
      <c r="NLF306" s="11">
        <f>InpS!NLF376</f>
        <v>0</v>
      </c>
      <c r="NLG306" s="11">
        <f>InpS!NLG376</f>
        <v>0</v>
      </c>
      <c r="NLH306" s="11">
        <f>InpS!NLH376</f>
        <v>0</v>
      </c>
      <c r="NLI306" s="11">
        <f>InpS!NLI376</f>
        <v>0</v>
      </c>
      <c r="NLJ306" s="11">
        <f>InpS!NLJ376</f>
        <v>0</v>
      </c>
      <c r="NLK306" s="11">
        <f>InpS!NLK376</f>
        <v>0</v>
      </c>
      <c r="NLL306" s="11">
        <f>InpS!NLL376</f>
        <v>0</v>
      </c>
      <c r="NLM306" s="11">
        <f>InpS!NLM376</f>
        <v>0</v>
      </c>
      <c r="NLN306" s="11">
        <f>InpS!NLN376</f>
        <v>0</v>
      </c>
      <c r="NLO306" s="11">
        <f>InpS!NLO376</f>
        <v>0</v>
      </c>
      <c r="NLP306" s="11">
        <f>InpS!NLP376</f>
        <v>0</v>
      </c>
      <c r="NLQ306" s="11">
        <f>InpS!NLQ376</f>
        <v>0</v>
      </c>
      <c r="NLR306" s="11">
        <f>InpS!NLR376</f>
        <v>0</v>
      </c>
      <c r="NLS306" s="11">
        <f>InpS!NLS376</f>
        <v>0</v>
      </c>
      <c r="NLT306" s="11">
        <f>InpS!NLT376</f>
        <v>0</v>
      </c>
      <c r="NLU306" s="11">
        <f>InpS!NLU376</f>
        <v>0</v>
      </c>
      <c r="NLV306" s="11">
        <f>InpS!NLV376</f>
        <v>0</v>
      </c>
      <c r="NLW306" s="11">
        <f>InpS!NLW376</f>
        <v>0</v>
      </c>
      <c r="NLX306" s="11">
        <f>InpS!NLX376</f>
        <v>0</v>
      </c>
      <c r="NLY306" s="11">
        <f>InpS!NLY376</f>
        <v>0</v>
      </c>
      <c r="NLZ306" s="11">
        <f>InpS!NLZ376</f>
        <v>0</v>
      </c>
      <c r="NMA306" s="11">
        <f>InpS!NMA376</f>
        <v>0</v>
      </c>
      <c r="NMB306" s="11">
        <f>InpS!NMB376</f>
        <v>0</v>
      </c>
      <c r="NMC306" s="11">
        <f>InpS!NMC376</f>
        <v>0</v>
      </c>
      <c r="NMD306" s="11">
        <f>InpS!NMD376</f>
        <v>0</v>
      </c>
      <c r="NME306" s="11">
        <f>InpS!NME376</f>
        <v>0</v>
      </c>
      <c r="NMF306" s="11">
        <f>InpS!NMF376</f>
        <v>0</v>
      </c>
      <c r="NMG306" s="11">
        <f>InpS!NMG376</f>
        <v>0</v>
      </c>
      <c r="NMH306" s="11">
        <f>InpS!NMH376</f>
        <v>0</v>
      </c>
      <c r="NMI306" s="11">
        <f>InpS!NMI376</f>
        <v>0</v>
      </c>
      <c r="NMJ306" s="11">
        <f>InpS!NMJ376</f>
        <v>0</v>
      </c>
      <c r="NMK306" s="11">
        <f>InpS!NMK376</f>
        <v>0</v>
      </c>
      <c r="NML306" s="11">
        <f>InpS!NML376</f>
        <v>0</v>
      </c>
      <c r="NMM306" s="11">
        <f>InpS!NMM376</f>
        <v>0</v>
      </c>
      <c r="NMN306" s="11">
        <f>InpS!NMN376</f>
        <v>0</v>
      </c>
      <c r="NMO306" s="11">
        <f>InpS!NMO376</f>
        <v>0</v>
      </c>
      <c r="NMP306" s="11">
        <f>InpS!NMP376</f>
        <v>0</v>
      </c>
      <c r="NMQ306" s="11">
        <f>InpS!NMQ376</f>
        <v>0</v>
      </c>
      <c r="NMR306" s="11">
        <f>InpS!NMR376</f>
        <v>0</v>
      </c>
      <c r="NMS306" s="11">
        <f>InpS!NMS376</f>
        <v>0</v>
      </c>
      <c r="NMT306" s="11">
        <f>InpS!NMT376</f>
        <v>0</v>
      </c>
      <c r="NMU306" s="11">
        <f>InpS!NMU376</f>
        <v>0</v>
      </c>
      <c r="NMV306" s="11">
        <f>InpS!NMV376</f>
        <v>0</v>
      </c>
      <c r="NMW306" s="11">
        <f>InpS!NMW376</f>
        <v>0</v>
      </c>
      <c r="NMX306" s="11">
        <f>InpS!NMX376</f>
        <v>0</v>
      </c>
      <c r="NMY306" s="11">
        <f>InpS!NMY376</f>
        <v>0</v>
      </c>
      <c r="NMZ306" s="11">
        <f>InpS!NMZ376</f>
        <v>0</v>
      </c>
      <c r="NNA306" s="11">
        <f>InpS!NNA376</f>
        <v>0</v>
      </c>
      <c r="NNB306" s="11">
        <f>InpS!NNB376</f>
        <v>0</v>
      </c>
      <c r="NNC306" s="11">
        <f>InpS!NNC376</f>
        <v>0</v>
      </c>
      <c r="NND306" s="11">
        <f>InpS!NND376</f>
        <v>0</v>
      </c>
      <c r="NNE306" s="11">
        <f>InpS!NNE376</f>
        <v>0</v>
      </c>
      <c r="NNF306" s="11">
        <f>InpS!NNF376</f>
        <v>0</v>
      </c>
      <c r="NNG306" s="11">
        <f>InpS!NNG376</f>
        <v>0</v>
      </c>
      <c r="NNH306" s="11">
        <f>InpS!NNH376</f>
        <v>0</v>
      </c>
      <c r="NNI306" s="11">
        <f>InpS!NNI376</f>
        <v>0</v>
      </c>
      <c r="NNJ306" s="11">
        <f>InpS!NNJ376</f>
        <v>0</v>
      </c>
      <c r="NNK306" s="11">
        <f>InpS!NNK376</f>
        <v>0</v>
      </c>
      <c r="NNL306" s="11">
        <f>InpS!NNL376</f>
        <v>0</v>
      </c>
      <c r="NNM306" s="11">
        <f>InpS!NNM376</f>
        <v>0</v>
      </c>
      <c r="NNN306" s="11">
        <f>InpS!NNN376</f>
        <v>0</v>
      </c>
      <c r="NNO306" s="11">
        <f>InpS!NNO376</f>
        <v>0</v>
      </c>
      <c r="NNP306" s="11">
        <f>InpS!NNP376</f>
        <v>0</v>
      </c>
      <c r="NNQ306" s="11">
        <f>InpS!NNQ376</f>
        <v>0</v>
      </c>
      <c r="NNR306" s="11">
        <f>InpS!NNR376</f>
        <v>0</v>
      </c>
      <c r="NNS306" s="11">
        <f>InpS!NNS376</f>
        <v>0</v>
      </c>
      <c r="NNT306" s="11">
        <f>InpS!NNT376</f>
        <v>0</v>
      </c>
      <c r="NNU306" s="11">
        <f>InpS!NNU376</f>
        <v>0</v>
      </c>
      <c r="NNV306" s="11">
        <f>InpS!NNV376</f>
        <v>0</v>
      </c>
      <c r="NNW306" s="11">
        <f>InpS!NNW376</f>
        <v>0</v>
      </c>
      <c r="NNX306" s="11">
        <f>InpS!NNX376</f>
        <v>0</v>
      </c>
      <c r="NNY306" s="11">
        <f>InpS!NNY376</f>
        <v>0</v>
      </c>
      <c r="NNZ306" s="11">
        <f>InpS!NNZ376</f>
        <v>0</v>
      </c>
      <c r="NOA306" s="11">
        <f>InpS!NOA376</f>
        <v>0</v>
      </c>
      <c r="NOB306" s="11">
        <f>InpS!NOB376</f>
        <v>0</v>
      </c>
      <c r="NOC306" s="11">
        <f>InpS!NOC376</f>
        <v>0</v>
      </c>
      <c r="NOD306" s="11">
        <f>InpS!NOD376</f>
        <v>0</v>
      </c>
      <c r="NOE306" s="11">
        <f>InpS!NOE376</f>
        <v>0</v>
      </c>
      <c r="NOF306" s="11">
        <f>InpS!NOF376</f>
        <v>0</v>
      </c>
      <c r="NOG306" s="11">
        <f>InpS!NOG376</f>
        <v>0</v>
      </c>
      <c r="NOH306" s="11">
        <f>InpS!NOH376</f>
        <v>0</v>
      </c>
      <c r="NOI306" s="11">
        <f>InpS!NOI376</f>
        <v>0</v>
      </c>
      <c r="NOJ306" s="11">
        <f>InpS!NOJ376</f>
        <v>0</v>
      </c>
      <c r="NOK306" s="11">
        <f>InpS!NOK376</f>
        <v>0</v>
      </c>
      <c r="NOL306" s="11">
        <f>InpS!NOL376</f>
        <v>0</v>
      </c>
      <c r="NOM306" s="11">
        <f>InpS!NOM376</f>
        <v>0</v>
      </c>
      <c r="NON306" s="11">
        <f>InpS!NON376</f>
        <v>0</v>
      </c>
      <c r="NOO306" s="11">
        <f>InpS!NOO376</f>
        <v>0</v>
      </c>
      <c r="NOP306" s="11">
        <f>InpS!NOP376</f>
        <v>0</v>
      </c>
      <c r="NOQ306" s="11">
        <f>InpS!NOQ376</f>
        <v>0</v>
      </c>
      <c r="NOR306" s="11">
        <f>InpS!NOR376</f>
        <v>0</v>
      </c>
      <c r="NOS306" s="11">
        <f>InpS!NOS376</f>
        <v>0</v>
      </c>
      <c r="NOT306" s="11">
        <f>InpS!NOT376</f>
        <v>0</v>
      </c>
      <c r="NOU306" s="11">
        <f>InpS!NOU376</f>
        <v>0</v>
      </c>
      <c r="NOV306" s="11">
        <f>InpS!NOV376</f>
        <v>0</v>
      </c>
      <c r="NOW306" s="11">
        <f>InpS!NOW376</f>
        <v>0</v>
      </c>
      <c r="NOX306" s="11">
        <f>InpS!NOX376</f>
        <v>0</v>
      </c>
      <c r="NOY306" s="11">
        <f>InpS!NOY376</f>
        <v>0</v>
      </c>
      <c r="NOZ306" s="11">
        <f>InpS!NOZ376</f>
        <v>0</v>
      </c>
      <c r="NPA306" s="11">
        <f>InpS!NPA376</f>
        <v>0</v>
      </c>
      <c r="NPB306" s="11">
        <f>InpS!NPB376</f>
        <v>0</v>
      </c>
      <c r="NPC306" s="11">
        <f>InpS!NPC376</f>
        <v>0</v>
      </c>
      <c r="NPD306" s="11">
        <f>InpS!NPD376</f>
        <v>0</v>
      </c>
      <c r="NPE306" s="11">
        <f>InpS!NPE376</f>
        <v>0</v>
      </c>
      <c r="NPF306" s="11">
        <f>InpS!NPF376</f>
        <v>0</v>
      </c>
      <c r="NPG306" s="11">
        <f>InpS!NPG376</f>
        <v>0</v>
      </c>
      <c r="NPH306" s="11">
        <f>InpS!NPH376</f>
        <v>0</v>
      </c>
      <c r="NPI306" s="11">
        <f>InpS!NPI376</f>
        <v>0</v>
      </c>
      <c r="NPJ306" s="11">
        <f>InpS!NPJ376</f>
        <v>0</v>
      </c>
      <c r="NPK306" s="11">
        <f>InpS!NPK376</f>
        <v>0</v>
      </c>
      <c r="NPL306" s="11">
        <f>InpS!NPL376</f>
        <v>0</v>
      </c>
      <c r="NPM306" s="11">
        <f>InpS!NPM376</f>
        <v>0</v>
      </c>
      <c r="NPN306" s="11">
        <f>InpS!NPN376</f>
        <v>0</v>
      </c>
      <c r="NPO306" s="11">
        <f>InpS!NPO376</f>
        <v>0</v>
      </c>
      <c r="NPP306" s="11">
        <f>InpS!NPP376</f>
        <v>0</v>
      </c>
      <c r="NPQ306" s="11">
        <f>InpS!NPQ376</f>
        <v>0</v>
      </c>
      <c r="NPR306" s="11">
        <f>InpS!NPR376</f>
        <v>0</v>
      </c>
      <c r="NPS306" s="11">
        <f>InpS!NPS376</f>
        <v>0</v>
      </c>
      <c r="NPT306" s="11">
        <f>InpS!NPT376</f>
        <v>0</v>
      </c>
      <c r="NPU306" s="11">
        <f>InpS!NPU376</f>
        <v>0</v>
      </c>
      <c r="NPV306" s="11">
        <f>InpS!NPV376</f>
        <v>0</v>
      </c>
      <c r="NPW306" s="11">
        <f>InpS!NPW376</f>
        <v>0</v>
      </c>
      <c r="NPX306" s="11">
        <f>InpS!NPX376</f>
        <v>0</v>
      </c>
      <c r="NPY306" s="11">
        <f>InpS!NPY376</f>
        <v>0</v>
      </c>
      <c r="NPZ306" s="11">
        <f>InpS!NPZ376</f>
        <v>0</v>
      </c>
      <c r="NQA306" s="11">
        <f>InpS!NQA376</f>
        <v>0</v>
      </c>
      <c r="NQB306" s="11">
        <f>InpS!NQB376</f>
        <v>0</v>
      </c>
      <c r="NQC306" s="11">
        <f>InpS!NQC376</f>
        <v>0</v>
      </c>
      <c r="NQD306" s="11">
        <f>InpS!NQD376</f>
        <v>0</v>
      </c>
      <c r="NQE306" s="11">
        <f>InpS!NQE376</f>
        <v>0</v>
      </c>
      <c r="NQF306" s="11">
        <f>InpS!NQF376</f>
        <v>0</v>
      </c>
      <c r="NQG306" s="11">
        <f>InpS!NQG376</f>
        <v>0</v>
      </c>
      <c r="NQH306" s="11">
        <f>InpS!NQH376</f>
        <v>0</v>
      </c>
      <c r="NQI306" s="11">
        <f>InpS!NQI376</f>
        <v>0</v>
      </c>
      <c r="NQJ306" s="11">
        <f>InpS!NQJ376</f>
        <v>0</v>
      </c>
      <c r="NQK306" s="11">
        <f>InpS!NQK376</f>
        <v>0</v>
      </c>
      <c r="NQL306" s="11">
        <f>InpS!NQL376</f>
        <v>0</v>
      </c>
      <c r="NQM306" s="11">
        <f>InpS!NQM376</f>
        <v>0</v>
      </c>
      <c r="NQN306" s="11">
        <f>InpS!NQN376</f>
        <v>0</v>
      </c>
      <c r="NQO306" s="11">
        <f>InpS!NQO376</f>
        <v>0</v>
      </c>
      <c r="NQP306" s="11">
        <f>InpS!NQP376</f>
        <v>0</v>
      </c>
      <c r="NQQ306" s="11">
        <f>InpS!NQQ376</f>
        <v>0</v>
      </c>
      <c r="NQR306" s="11">
        <f>InpS!NQR376</f>
        <v>0</v>
      </c>
      <c r="NQS306" s="11">
        <f>InpS!NQS376</f>
        <v>0</v>
      </c>
      <c r="NQT306" s="11">
        <f>InpS!NQT376</f>
        <v>0</v>
      </c>
      <c r="NQU306" s="11">
        <f>InpS!NQU376</f>
        <v>0</v>
      </c>
      <c r="NQV306" s="11">
        <f>InpS!NQV376</f>
        <v>0</v>
      </c>
      <c r="NQW306" s="11">
        <f>InpS!NQW376</f>
        <v>0</v>
      </c>
      <c r="NQX306" s="11">
        <f>InpS!NQX376</f>
        <v>0</v>
      </c>
      <c r="NQY306" s="11">
        <f>InpS!NQY376</f>
        <v>0</v>
      </c>
      <c r="NQZ306" s="11">
        <f>InpS!NQZ376</f>
        <v>0</v>
      </c>
      <c r="NRA306" s="11">
        <f>InpS!NRA376</f>
        <v>0</v>
      </c>
      <c r="NRB306" s="11">
        <f>InpS!NRB376</f>
        <v>0</v>
      </c>
      <c r="NRC306" s="11">
        <f>InpS!NRC376</f>
        <v>0</v>
      </c>
      <c r="NRD306" s="11">
        <f>InpS!NRD376</f>
        <v>0</v>
      </c>
      <c r="NRE306" s="11">
        <f>InpS!NRE376</f>
        <v>0</v>
      </c>
      <c r="NRF306" s="11">
        <f>InpS!NRF376</f>
        <v>0</v>
      </c>
      <c r="NRG306" s="11">
        <f>InpS!NRG376</f>
        <v>0</v>
      </c>
      <c r="NRH306" s="11">
        <f>InpS!NRH376</f>
        <v>0</v>
      </c>
      <c r="NRI306" s="11">
        <f>InpS!NRI376</f>
        <v>0</v>
      </c>
      <c r="NRJ306" s="11">
        <f>InpS!NRJ376</f>
        <v>0</v>
      </c>
      <c r="NRK306" s="11">
        <f>InpS!NRK376</f>
        <v>0</v>
      </c>
      <c r="NRL306" s="11">
        <f>InpS!NRL376</f>
        <v>0</v>
      </c>
      <c r="NRM306" s="11">
        <f>InpS!NRM376</f>
        <v>0</v>
      </c>
      <c r="NRN306" s="11">
        <f>InpS!NRN376</f>
        <v>0</v>
      </c>
      <c r="NRO306" s="11">
        <f>InpS!NRO376</f>
        <v>0</v>
      </c>
      <c r="NRP306" s="11">
        <f>InpS!NRP376</f>
        <v>0</v>
      </c>
      <c r="NRQ306" s="11">
        <f>InpS!NRQ376</f>
        <v>0</v>
      </c>
      <c r="NRR306" s="11">
        <f>InpS!NRR376</f>
        <v>0</v>
      </c>
      <c r="NRS306" s="11">
        <f>InpS!NRS376</f>
        <v>0</v>
      </c>
      <c r="NRT306" s="11">
        <f>InpS!NRT376</f>
        <v>0</v>
      </c>
      <c r="NRU306" s="11">
        <f>InpS!NRU376</f>
        <v>0</v>
      </c>
      <c r="NRV306" s="11">
        <f>InpS!NRV376</f>
        <v>0</v>
      </c>
      <c r="NRW306" s="11">
        <f>InpS!NRW376</f>
        <v>0</v>
      </c>
      <c r="NRX306" s="11">
        <f>InpS!NRX376</f>
        <v>0</v>
      </c>
      <c r="NRY306" s="11">
        <f>InpS!NRY376</f>
        <v>0</v>
      </c>
      <c r="NRZ306" s="11">
        <f>InpS!NRZ376</f>
        <v>0</v>
      </c>
      <c r="NSA306" s="11">
        <f>InpS!NSA376</f>
        <v>0</v>
      </c>
      <c r="NSB306" s="11">
        <f>InpS!NSB376</f>
        <v>0</v>
      </c>
      <c r="NSC306" s="11">
        <f>InpS!NSC376</f>
        <v>0</v>
      </c>
      <c r="NSD306" s="11">
        <f>InpS!NSD376</f>
        <v>0</v>
      </c>
      <c r="NSE306" s="11">
        <f>InpS!NSE376</f>
        <v>0</v>
      </c>
      <c r="NSF306" s="11">
        <f>InpS!NSF376</f>
        <v>0</v>
      </c>
      <c r="NSG306" s="11">
        <f>InpS!NSG376</f>
        <v>0</v>
      </c>
      <c r="NSH306" s="11">
        <f>InpS!NSH376</f>
        <v>0</v>
      </c>
      <c r="NSI306" s="11">
        <f>InpS!NSI376</f>
        <v>0</v>
      </c>
      <c r="NSJ306" s="11">
        <f>InpS!NSJ376</f>
        <v>0</v>
      </c>
      <c r="NSK306" s="11">
        <f>InpS!NSK376</f>
        <v>0</v>
      </c>
      <c r="NSL306" s="11">
        <f>InpS!NSL376</f>
        <v>0</v>
      </c>
      <c r="NSM306" s="11">
        <f>InpS!NSM376</f>
        <v>0</v>
      </c>
      <c r="NSN306" s="11">
        <f>InpS!NSN376</f>
        <v>0</v>
      </c>
      <c r="NSO306" s="11">
        <f>InpS!NSO376</f>
        <v>0</v>
      </c>
      <c r="NSP306" s="11">
        <f>InpS!NSP376</f>
        <v>0</v>
      </c>
      <c r="NSQ306" s="11">
        <f>InpS!NSQ376</f>
        <v>0</v>
      </c>
      <c r="NSR306" s="11">
        <f>InpS!NSR376</f>
        <v>0</v>
      </c>
      <c r="NSS306" s="11">
        <f>InpS!NSS376</f>
        <v>0</v>
      </c>
      <c r="NST306" s="11">
        <f>InpS!NST376</f>
        <v>0</v>
      </c>
      <c r="NSU306" s="11">
        <f>InpS!NSU376</f>
        <v>0</v>
      </c>
      <c r="NSV306" s="11">
        <f>InpS!NSV376</f>
        <v>0</v>
      </c>
      <c r="NSW306" s="11">
        <f>InpS!NSW376</f>
        <v>0</v>
      </c>
      <c r="NSX306" s="11">
        <f>InpS!NSX376</f>
        <v>0</v>
      </c>
      <c r="NSY306" s="11">
        <f>InpS!NSY376</f>
        <v>0</v>
      </c>
      <c r="NSZ306" s="11">
        <f>InpS!NSZ376</f>
        <v>0</v>
      </c>
      <c r="NTA306" s="11">
        <f>InpS!NTA376</f>
        <v>0</v>
      </c>
      <c r="NTB306" s="11">
        <f>InpS!NTB376</f>
        <v>0</v>
      </c>
      <c r="NTC306" s="11">
        <f>InpS!NTC376</f>
        <v>0</v>
      </c>
      <c r="NTD306" s="11">
        <f>InpS!NTD376</f>
        <v>0</v>
      </c>
      <c r="NTE306" s="11">
        <f>InpS!NTE376</f>
        <v>0</v>
      </c>
      <c r="NTF306" s="11">
        <f>InpS!NTF376</f>
        <v>0</v>
      </c>
      <c r="NTG306" s="11">
        <f>InpS!NTG376</f>
        <v>0</v>
      </c>
      <c r="NTH306" s="11">
        <f>InpS!NTH376</f>
        <v>0</v>
      </c>
      <c r="NTI306" s="11">
        <f>InpS!NTI376</f>
        <v>0</v>
      </c>
      <c r="NTJ306" s="11">
        <f>InpS!NTJ376</f>
        <v>0</v>
      </c>
      <c r="NTK306" s="11">
        <f>InpS!NTK376</f>
        <v>0</v>
      </c>
      <c r="NTL306" s="11">
        <f>InpS!NTL376</f>
        <v>0</v>
      </c>
      <c r="NTM306" s="11">
        <f>InpS!NTM376</f>
        <v>0</v>
      </c>
      <c r="NTN306" s="11">
        <f>InpS!NTN376</f>
        <v>0</v>
      </c>
      <c r="NTO306" s="11">
        <f>InpS!NTO376</f>
        <v>0</v>
      </c>
      <c r="NTP306" s="11">
        <f>InpS!NTP376</f>
        <v>0</v>
      </c>
      <c r="NTQ306" s="11">
        <f>InpS!NTQ376</f>
        <v>0</v>
      </c>
      <c r="NTR306" s="11">
        <f>InpS!NTR376</f>
        <v>0</v>
      </c>
      <c r="NTS306" s="11">
        <f>InpS!NTS376</f>
        <v>0</v>
      </c>
      <c r="NTT306" s="11">
        <f>InpS!NTT376</f>
        <v>0</v>
      </c>
      <c r="NTU306" s="11">
        <f>InpS!NTU376</f>
        <v>0</v>
      </c>
      <c r="NTV306" s="11">
        <f>InpS!NTV376</f>
        <v>0</v>
      </c>
      <c r="NTW306" s="11">
        <f>InpS!NTW376</f>
        <v>0</v>
      </c>
      <c r="NTX306" s="11">
        <f>InpS!NTX376</f>
        <v>0</v>
      </c>
      <c r="NTY306" s="11">
        <f>InpS!NTY376</f>
        <v>0</v>
      </c>
      <c r="NTZ306" s="11">
        <f>InpS!NTZ376</f>
        <v>0</v>
      </c>
      <c r="NUA306" s="11">
        <f>InpS!NUA376</f>
        <v>0</v>
      </c>
      <c r="NUB306" s="11">
        <f>InpS!NUB376</f>
        <v>0</v>
      </c>
      <c r="NUC306" s="11">
        <f>InpS!NUC376</f>
        <v>0</v>
      </c>
      <c r="NUD306" s="11">
        <f>InpS!NUD376</f>
        <v>0</v>
      </c>
      <c r="NUE306" s="11">
        <f>InpS!NUE376</f>
        <v>0</v>
      </c>
      <c r="NUF306" s="11">
        <f>InpS!NUF376</f>
        <v>0</v>
      </c>
      <c r="NUG306" s="11">
        <f>InpS!NUG376</f>
        <v>0</v>
      </c>
      <c r="NUH306" s="11">
        <f>InpS!NUH376</f>
        <v>0</v>
      </c>
      <c r="NUI306" s="11">
        <f>InpS!NUI376</f>
        <v>0</v>
      </c>
      <c r="NUJ306" s="11">
        <f>InpS!NUJ376</f>
        <v>0</v>
      </c>
      <c r="NUK306" s="11">
        <f>InpS!NUK376</f>
        <v>0</v>
      </c>
      <c r="NUL306" s="11">
        <f>InpS!NUL376</f>
        <v>0</v>
      </c>
      <c r="NUM306" s="11">
        <f>InpS!NUM376</f>
        <v>0</v>
      </c>
      <c r="NUN306" s="11">
        <f>InpS!NUN376</f>
        <v>0</v>
      </c>
      <c r="NUO306" s="11">
        <f>InpS!NUO376</f>
        <v>0</v>
      </c>
      <c r="NUP306" s="11">
        <f>InpS!NUP376</f>
        <v>0</v>
      </c>
      <c r="NUQ306" s="11">
        <f>InpS!NUQ376</f>
        <v>0</v>
      </c>
      <c r="NUR306" s="11">
        <f>InpS!NUR376</f>
        <v>0</v>
      </c>
      <c r="NUS306" s="11">
        <f>InpS!NUS376</f>
        <v>0</v>
      </c>
      <c r="NUT306" s="11">
        <f>InpS!NUT376</f>
        <v>0</v>
      </c>
      <c r="NUU306" s="11">
        <f>InpS!NUU376</f>
        <v>0</v>
      </c>
      <c r="NUV306" s="11">
        <f>InpS!NUV376</f>
        <v>0</v>
      </c>
      <c r="NUW306" s="11">
        <f>InpS!NUW376</f>
        <v>0</v>
      </c>
      <c r="NUX306" s="11">
        <f>InpS!NUX376</f>
        <v>0</v>
      </c>
      <c r="NUY306" s="11">
        <f>InpS!NUY376</f>
        <v>0</v>
      </c>
      <c r="NUZ306" s="11">
        <f>InpS!NUZ376</f>
        <v>0</v>
      </c>
      <c r="NVA306" s="11">
        <f>InpS!NVA376</f>
        <v>0</v>
      </c>
      <c r="NVB306" s="11">
        <f>InpS!NVB376</f>
        <v>0</v>
      </c>
      <c r="NVC306" s="11">
        <f>InpS!NVC376</f>
        <v>0</v>
      </c>
      <c r="NVD306" s="11">
        <f>InpS!NVD376</f>
        <v>0</v>
      </c>
      <c r="NVE306" s="11">
        <f>InpS!NVE376</f>
        <v>0</v>
      </c>
      <c r="NVF306" s="11">
        <f>InpS!NVF376</f>
        <v>0</v>
      </c>
      <c r="NVG306" s="11">
        <f>InpS!NVG376</f>
        <v>0</v>
      </c>
      <c r="NVH306" s="11">
        <f>InpS!NVH376</f>
        <v>0</v>
      </c>
      <c r="NVI306" s="11">
        <f>InpS!NVI376</f>
        <v>0</v>
      </c>
      <c r="NVJ306" s="11">
        <f>InpS!NVJ376</f>
        <v>0</v>
      </c>
      <c r="NVK306" s="11">
        <f>InpS!NVK376</f>
        <v>0</v>
      </c>
      <c r="NVL306" s="11">
        <f>InpS!NVL376</f>
        <v>0</v>
      </c>
      <c r="NVM306" s="11">
        <f>InpS!NVM376</f>
        <v>0</v>
      </c>
      <c r="NVN306" s="11">
        <f>InpS!NVN376</f>
        <v>0</v>
      </c>
      <c r="NVO306" s="11">
        <f>InpS!NVO376</f>
        <v>0</v>
      </c>
      <c r="NVP306" s="11">
        <f>InpS!NVP376</f>
        <v>0</v>
      </c>
      <c r="NVQ306" s="11">
        <f>InpS!NVQ376</f>
        <v>0</v>
      </c>
      <c r="NVR306" s="11">
        <f>InpS!NVR376</f>
        <v>0</v>
      </c>
      <c r="NVS306" s="11">
        <f>InpS!NVS376</f>
        <v>0</v>
      </c>
      <c r="NVT306" s="11">
        <f>InpS!NVT376</f>
        <v>0</v>
      </c>
      <c r="NVU306" s="11">
        <f>InpS!NVU376</f>
        <v>0</v>
      </c>
      <c r="NVV306" s="11">
        <f>InpS!NVV376</f>
        <v>0</v>
      </c>
      <c r="NVW306" s="11">
        <f>InpS!NVW376</f>
        <v>0</v>
      </c>
      <c r="NVX306" s="11">
        <f>InpS!NVX376</f>
        <v>0</v>
      </c>
      <c r="NVY306" s="11">
        <f>InpS!NVY376</f>
        <v>0</v>
      </c>
      <c r="NVZ306" s="11">
        <f>InpS!NVZ376</f>
        <v>0</v>
      </c>
      <c r="NWA306" s="11">
        <f>InpS!NWA376</f>
        <v>0</v>
      </c>
      <c r="NWB306" s="11">
        <f>InpS!NWB376</f>
        <v>0</v>
      </c>
      <c r="NWC306" s="11">
        <f>InpS!NWC376</f>
        <v>0</v>
      </c>
      <c r="NWD306" s="11">
        <f>InpS!NWD376</f>
        <v>0</v>
      </c>
      <c r="NWE306" s="11">
        <f>InpS!NWE376</f>
        <v>0</v>
      </c>
      <c r="NWF306" s="11">
        <f>InpS!NWF376</f>
        <v>0</v>
      </c>
      <c r="NWG306" s="11">
        <f>InpS!NWG376</f>
        <v>0</v>
      </c>
      <c r="NWH306" s="11">
        <f>InpS!NWH376</f>
        <v>0</v>
      </c>
      <c r="NWI306" s="11">
        <f>InpS!NWI376</f>
        <v>0</v>
      </c>
      <c r="NWJ306" s="11">
        <f>InpS!NWJ376</f>
        <v>0</v>
      </c>
      <c r="NWK306" s="11">
        <f>InpS!NWK376</f>
        <v>0</v>
      </c>
      <c r="NWL306" s="11">
        <f>InpS!NWL376</f>
        <v>0</v>
      </c>
      <c r="NWM306" s="11">
        <f>InpS!NWM376</f>
        <v>0</v>
      </c>
      <c r="NWN306" s="11">
        <f>InpS!NWN376</f>
        <v>0</v>
      </c>
      <c r="NWO306" s="11">
        <f>InpS!NWO376</f>
        <v>0</v>
      </c>
      <c r="NWP306" s="11">
        <f>InpS!NWP376</f>
        <v>0</v>
      </c>
      <c r="NWQ306" s="11">
        <f>InpS!NWQ376</f>
        <v>0</v>
      </c>
      <c r="NWR306" s="11">
        <f>InpS!NWR376</f>
        <v>0</v>
      </c>
      <c r="NWS306" s="11">
        <f>InpS!NWS376</f>
        <v>0</v>
      </c>
      <c r="NWT306" s="11">
        <f>InpS!NWT376</f>
        <v>0</v>
      </c>
      <c r="NWU306" s="11">
        <f>InpS!NWU376</f>
        <v>0</v>
      </c>
      <c r="NWV306" s="11">
        <f>InpS!NWV376</f>
        <v>0</v>
      </c>
      <c r="NWW306" s="11">
        <f>InpS!NWW376</f>
        <v>0</v>
      </c>
      <c r="NWX306" s="11">
        <f>InpS!NWX376</f>
        <v>0</v>
      </c>
      <c r="NWY306" s="11">
        <f>InpS!NWY376</f>
        <v>0</v>
      </c>
      <c r="NWZ306" s="11">
        <f>InpS!NWZ376</f>
        <v>0</v>
      </c>
      <c r="NXA306" s="11">
        <f>InpS!NXA376</f>
        <v>0</v>
      </c>
      <c r="NXB306" s="11">
        <f>InpS!NXB376</f>
        <v>0</v>
      </c>
      <c r="NXC306" s="11">
        <f>InpS!NXC376</f>
        <v>0</v>
      </c>
      <c r="NXD306" s="11">
        <f>InpS!NXD376</f>
        <v>0</v>
      </c>
      <c r="NXE306" s="11">
        <f>InpS!NXE376</f>
        <v>0</v>
      </c>
      <c r="NXF306" s="11">
        <f>InpS!NXF376</f>
        <v>0</v>
      </c>
      <c r="NXG306" s="11">
        <f>InpS!NXG376</f>
        <v>0</v>
      </c>
      <c r="NXH306" s="11">
        <f>InpS!NXH376</f>
        <v>0</v>
      </c>
      <c r="NXI306" s="11">
        <f>InpS!NXI376</f>
        <v>0</v>
      </c>
      <c r="NXJ306" s="11">
        <f>InpS!NXJ376</f>
        <v>0</v>
      </c>
      <c r="NXK306" s="11">
        <f>InpS!NXK376</f>
        <v>0</v>
      </c>
      <c r="NXL306" s="11">
        <f>InpS!NXL376</f>
        <v>0</v>
      </c>
      <c r="NXM306" s="11">
        <f>InpS!NXM376</f>
        <v>0</v>
      </c>
      <c r="NXN306" s="11">
        <f>InpS!NXN376</f>
        <v>0</v>
      </c>
      <c r="NXO306" s="11">
        <f>InpS!NXO376</f>
        <v>0</v>
      </c>
      <c r="NXP306" s="11">
        <f>InpS!NXP376</f>
        <v>0</v>
      </c>
      <c r="NXQ306" s="11">
        <f>InpS!NXQ376</f>
        <v>0</v>
      </c>
      <c r="NXR306" s="11">
        <f>InpS!NXR376</f>
        <v>0</v>
      </c>
      <c r="NXS306" s="11">
        <f>InpS!NXS376</f>
        <v>0</v>
      </c>
      <c r="NXT306" s="11">
        <f>InpS!NXT376</f>
        <v>0</v>
      </c>
      <c r="NXU306" s="11">
        <f>InpS!NXU376</f>
        <v>0</v>
      </c>
      <c r="NXV306" s="11">
        <f>InpS!NXV376</f>
        <v>0</v>
      </c>
      <c r="NXW306" s="11">
        <f>InpS!NXW376</f>
        <v>0</v>
      </c>
      <c r="NXX306" s="11">
        <f>InpS!NXX376</f>
        <v>0</v>
      </c>
      <c r="NXY306" s="11">
        <f>InpS!NXY376</f>
        <v>0</v>
      </c>
      <c r="NXZ306" s="11">
        <f>InpS!NXZ376</f>
        <v>0</v>
      </c>
      <c r="NYA306" s="11">
        <f>InpS!NYA376</f>
        <v>0</v>
      </c>
      <c r="NYB306" s="11">
        <f>InpS!NYB376</f>
        <v>0</v>
      </c>
      <c r="NYC306" s="11">
        <f>InpS!NYC376</f>
        <v>0</v>
      </c>
      <c r="NYD306" s="11">
        <f>InpS!NYD376</f>
        <v>0</v>
      </c>
      <c r="NYE306" s="11">
        <f>InpS!NYE376</f>
        <v>0</v>
      </c>
      <c r="NYF306" s="11">
        <f>InpS!NYF376</f>
        <v>0</v>
      </c>
      <c r="NYG306" s="11">
        <f>InpS!NYG376</f>
        <v>0</v>
      </c>
      <c r="NYH306" s="11">
        <f>InpS!NYH376</f>
        <v>0</v>
      </c>
      <c r="NYI306" s="11">
        <f>InpS!NYI376</f>
        <v>0</v>
      </c>
      <c r="NYJ306" s="11">
        <f>InpS!NYJ376</f>
        <v>0</v>
      </c>
      <c r="NYK306" s="11">
        <f>InpS!NYK376</f>
        <v>0</v>
      </c>
      <c r="NYL306" s="11">
        <f>InpS!NYL376</f>
        <v>0</v>
      </c>
      <c r="NYM306" s="11">
        <f>InpS!NYM376</f>
        <v>0</v>
      </c>
      <c r="NYN306" s="11">
        <f>InpS!NYN376</f>
        <v>0</v>
      </c>
      <c r="NYO306" s="11">
        <f>InpS!NYO376</f>
        <v>0</v>
      </c>
      <c r="NYP306" s="11">
        <f>InpS!NYP376</f>
        <v>0</v>
      </c>
      <c r="NYQ306" s="11">
        <f>InpS!NYQ376</f>
        <v>0</v>
      </c>
      <c r="NYR306" s="11">
        <f>InpS!NYR376</f>
        <v>0</v>
      </c>
      <c r="NYS306" s="11">
        <f>InpS!NYS376</f>
        <v>0</v>
      </c>
      <c r="NYT306" s="11">
        <f>InpS!NYT376</f>
        <v>0</v>
      </c>
      <c r="NYU306" s="11">
        <f>InpS!NYU376</f>
        <v>0</v>
      </c>
      <c r="NYV306" s="11">
        <f>InpS!NYV376</f>
        <v>0</v>
      </c>
      <c r="NYW306" s="11">
        <f>InpS!NYW376</f>
        <v>0</v>
      </c>
      <c r="NYX306" s="11">
        <f>InpS!NYX376</f>
        <v>0</v>
      </c>
      <c r="NYY306" s="11">
        <f>InpS!NYY376</f>
        <v>0</v>
      </c>
      <c r="NYZ306" s="11">
        <f>InpS!NYZ376</f>
        <v>0</v>
      </c>
      <c r="NZA306" s="11">
        <f>InpS!NZA376</f>
        <v>0</v>
      </c>
      <c r="NZB306" s="11">
        <f>InpS!NZB376</f>
        <v>0</v>
      </c>
      <c r="NZC306" s="11">
        <f>InpS!NZC376</f>
        <v>0</v>
      </c>
      <c r="NZD306" s="11">
        <f>InpS!NZD376</f>
        <v>0</v>
      </c>
      <c r="NZE306" s="11">
        <f>InpS!NZE376</f>
        <v>0</v>
      </c>
      <c r="NZF306" s="11">
        <f>InpS!NZF376</f>
        <v>0</v>
      </c>
      <c r="NZG306" s="11">
        <f>InpS!NZG376</f>
        <v>0</v>
      </c>
      <c r="NZH306" s="11">
        <f>InpS!NZH376</f>
        <v>0</v>
      </c>
      <c r="NZI306" s="11">
        <f>InpS!NZI376</f>
        <v>0</v>
      </c>
      <c r="NZJ306" s="11">
        <f>InpS!NZJ376</f>
        <v>0</v>
      </c>
      <c r="NZK306" s="11">
        <f>InpS!NZK376</f>
        <v>0</v>
      </c>
      <c r="NZL306" s="11">
        <f>InpS!NZL376</f>
        <v>0</v>
      </c>
      <c r="NZM306" s="11">
        <f>InpS!NZM376</f>
        <v>0</v>
      </c>
      <c r="NZN306" s="11">
        <f>InpS!NZN376</f>
        <v>0</v>
      </c>
      <c r="NZO306" s="11">
        <f>InpS!NZO376</f>
        <v>0</v>
      </c>
      <c r="NZP306" s="11">
        <f>InpS!NZP376</f>
        <v>0</v>
      </c>
      <c r="NZQ306" s="11">
        <f>InpS!NZQ376</f>
        <v>0</v>
      </c>
      <c r="NZR306" s="11">
        <f>InpS!NZR376</f>
        <v>0</v>
      </c>
      <c r="NZS306" s="11">
        <f>InpS!NZS376</f>
        <v>0</v>
      </c>
      <c r="NZT306" s="11">
        <f>InpS!NZT376</f>
        <v>0</v>
      </c>
      <c r="NZU306" s="11">
        <f>InpS!NZU376</f>
        <v>0</v>
      </c>
      <c r="NZV306" s="11">
        <f>InpS!NZV376</f>
        <v>0</v>
      </c>
      <c r="NZW306" s="11">
        <f>InpS!NZW376</f>
        <v>0</v>
      </c>
      <c r="NZX306" s="11">
        <f>InpS!NZX376</f>
        <v>0</v>
      </c>
      <c r="NZY306" s="11">
        <f>InpS!NZY376</f>
        <v>0</v>
      </c>
      <c r="NZZ306" s="11">
        <f>InpS!NZZ376</f>
        <v>0</v>
      </c>
      <c r="OAA306" s="11">
        <f>InpS!OAA376</f>
        <v>0</v>
      </c>
      <c r="OAB306" s="11">
        <f>InpS!OAB376</f>
        <v>0</v>
      </c>
      <c r="OAC306" s="11">
        <f>InpS!OAC376</f>
        <v>0</v>
      </c>
      <c r="OAD306" s="11">
        <f>InpS!OAD376</f>
        <v>0</v>
      </c>
      <c r="OAE306" s="11">
        <f>InpS!OAE376</f>
        <v>0</v>
      </c>
      <c r="OAF306" s="11">
        <f>InpS!OAF376</f>
        <v>0</v>
      </c>
      <c r="OAG306" s="11">
        <f>InpS!OAG376</f>
        <v>0</v>
      </c>
      <c r="OAH306" s="11">
        <f>InpS!OAH376</f>
        <v>0</v>
      </c>
      <c r="OAI306" s="11">
        <f>InpS!OAI376</f>
        <v>0</v>
      </c>
      <c r="OAJ306" s="11">
        <f>InpS!OAJ376</f>
        <v>0</v>
      </c>
      <c r="OAK306" s="11">
        <f>InpS!OAK376</f>
        <v>0</v>
      </c>
      <c r="OAL306" s="11">
        <f>InpS!OAL376</f>
        <v>0</v>
      </c>
      <c r="OAM306" s="11">
        <f>InpS!OAM376</f>
        <v>0</v>
      </c>
      <c r="OAN306" s="11">
        <f>InpS!OAN376</f>
        <v>0</v>
      </c>
      <c r="OAO306" s="11">
        <f>InpS!OAO376</f>
        <v>0</v>
      </c>
      <c r="OAP306" s="11">
        <f>InpS!OAP376</f>
        <v>0</v>
      </c>
      <c r="OAQ306" s="11">
        <f>InpS!OAQ376</f>
        <v>0</v>
      </c>
      <c r="OAR306" s="11">
        <f>InpS!OAR376</f>
        <v>0</v>
      </c>
      <c r="OAS306" s="11">
        <f>InpS!OAS376</f>
        <v>0</v>
      </c>
      <c r="OAT306" s="11">
        <f>InpS!OAT376</f>
        <v>0</v>
      </c>
      <c r="OAU306" s="11">
        <f>InpS!OAU376</f>
        <v>0</v>
      </c>
      <c r="OAV306" s="11">
        <f>InpS!OAV376</f>
        <v>0</v>
      </c>
      <c r="OAW306" s="11">
        <f>InpS!OAW376</f>
        <v>0</v>
      </c>
      <c r="OAX306" s="11">
        <f>InpS!OAX376</f>
        <v>0</v>
      </c>
      <c r="OAY306" s="11">
        <f>InpS!OAY376</f>
        <v>0</v>
      </c>
      <c r="OAZ306" s="11">
        <f>InpS!OAZ376</f>
        <v>0</v>
      </c>
      <c r="OBA306" s="11">
        <f>InpS!OBA376</f>
        <v>0</v>
      </c>
      <c r="OBB306" s="11">
        <f>InpS!OBB376</f>
        <v>0</v>
      </c>
      <c r="OBC306" s="11">
        <f>InpS!OBC376</f>
        <v>0</v>
      </c>
      <c r="OBD306" s="11">
        <f>InpS!OBD376</f>
        <v>0</v>
      </c>
      <c r="OBE306" s="11">
        <f>InpS!OBE376</f>
        <v>0</v>
      </c>
      <c r="OBF306" s="11">
        <f>InpS!OBF376</f>
        <v>0</v>
      </c>
      <c r="OBG306" s="11">
        <f>InpS!OBG376</f>
        <v>0</v>
      </c>
      <c r="OBH306" s="11">
        <f>InpS!OBH376</f>
        <v>0</v>
      </c>
      <c r="OBI306" s="11">
        <f>InpS!OBI376</f>
        <v>0</v>
      </c>
      <c r="OBJ306" s="11">
        <f>InpS!OBJ376</f>
        <v>0</v>
      </c>
      <c r="OBK306" s="11">
        <f>InpS!OBK376</f>
        <v>0</v>
      </c>
      <c r="OBL306" s="11">
        <f>InpS!OBL376</f>
        <v>0</v>
      </c>
      <c r="OBM306" s="11">
        <f>InpS!OBM376</f>
        <v>0</v>
      </c>
      <c r="OBN306" s="11">
        <f>InpS!OBN376</f>
        <v>0</v>
      </c>
      <c r="OBO306" s="11">
        <f>InpS!OBO376</f>
        <v>0</v>
      </c>
      <c r="OBP306" s="11">
        <f>InpS!OBP376</f>
        <v>0</v>
      </c>
      <c r="OBQ306" s="11">
        <f>InpS!OBQ376</f>
        <v>0</v>
      </c>
      <c r="OBR306" s="11">
        <f>InpS!OBR376</f>
        <v>0</v>
      </c>
      <c r="OBS306" s="11">
        <f>InpS!OBS376</f>
        <v>0</v>
      </c>
      <c r="OBT306" s="11">
        <f>InpS!OBT376</f>
        <v>0</v>
      </c>
      <c r="OBU306" s="11">
        <f>InpS!OBU376</f>
        <v>0</v>
      </c>
      <c r="OBV306" s="11">
        <f>InpS!OBV376</f>
        <v>0</v>
      </c>
      <c r="OBW306" s="11">
        <f>InpS!OBW376</f>
        <v>0</v>
      </c>
      <c r="OBX306" s="11">
        <f>InpS!OBX376</f>
        <v>0</v>
      </c>
      <c r="OBY306" s="11">
        <f>InpS!OBY376</f>
        <v>0</v>
      </c>
      <c r="OBZ306" s="11">
        <f>InpS!OBZ376</f>
        <v>0</v>
      </c>
      <c r="OCA306" s="11">
        <f>InpS!OCA376</f>
        <v>0</v>
      </c>
      <c r="OCB306" s="11">
        <f>InpS!OCB376</f>
        <v>0</v>
      </c>
      <c r="OCC306" s="11">
        <f>InpS!OCC376</f>
        <v>0</v>
      </c>
      <c r="OCD306" s="11">
        <f>InpS!OCD376</f>
        <v>0</v>
      </c>
      <c r="OCE306" s="11">
        <f>InpS!OCE376</f>
        <v>0</v>
      </c>
      <c r="OCF306" s="11">
        <f>InpS!OCF376</f>
        <v>0</v>
      </c>
      <c r="OCG306" s="11">
        <f>InpS!OCG376</f>
        <v>0</v>
      </c>
      <c r="OCH306" s="11">
        <f>InpS!OCH376</f>
        <v>0</v>
      </c>
      <c r="OCI306" s="11">
        <f>InpS!OCI376</f>
        <v>0</v>
      </c>
      <c r="OCJ306" s="11">
        <f>InpS!OCJ376</f>
        <v>0</v>
      </c>
      <c r="OCK306" s="11">
        <f>InpS!OCK376</f>
        <v>0</v>
      </c>
      <c r="OCL306" s="11">
        <f>InpS!OCL376</f>
        <v>0</v>
      </c>
      <c r="OCM306" s="11">
        <f>InpS!OCM376</f>
        <v>0</v>
      </c>
      <c r="OCN306" s="11">
        <f>InpS!OCN376</f>
        <v>0</v>
      </c>
      <c r="OCO306" s="11">
        <f>InpS!OCO376</f>
        <v>0</v>
      </c>
      <c r="OCP306" s="11">
        <f>InpS!OCP376</f>
        <v>0</v>
      </c>
      <c r="OCQ306" s="11">
        <f>InpS!OCQ376</f>
        <v>0</v>
      </c>
      <c r="OCR306" s="11">
        <f>InpS!OCR376</f>
        <v>0</v>
      </c>
      <c r="OCS306" s="11">
        <f>InpS!OCS376</f>
        <v>0</v>
      </c>
      <c r="OCT306" s="11">
        <f>InpS!OCT376</f>
        <v>0</v>
      </c>
      <c r="OCU306" s="11">
        <f>InpS!OCU376</f>
        <v>0</v>
      </c>
      <c r="OCV306" s="11">
        <f>InpS!OCV376</f>
        <v>0</v>
      </c>
      <c r="OCW306" s="11">
        <f>InpS!OCW376</f>
        <v>0</v>
      </c>
      <c r="OCX306" s="11">
        <f>InpS!OCX376</f>
        <v>0</v>
      </c>
      <c r="OCY306" s="11">
        <f>InpS!OCY376</f>
        <v>0</v>
      </c>
      <c r="OCZ306" s="11">
        <f>InpS!OCZ376</f>
        <v>0</v>
      </c>
      <c r="ODA306" s="11">
        <f>InpS!ODA376</f>
        <v>0</v>
      </c>
      <c r="ODB306" s="11">
        <f>InpS!ODB376</f>
        <v>0</v>
      </c>
      <c r="ODC306" s="11">
        <f>InpS!ODC376</f>
        <v>0</v>
      </c>
      <c r="ODD306" s="11">
        <f>InpS!ODD376</f>
        <v>0</v>
      </c>
      <c r="ODE306" s="11">
        <f>InpS!ODE376</f>
        <v>0</v>
      </c>
      <c r="ODF306" s="11">
        <f>InpS!ODF376</f>
        <v>0</v>
      </c>
      <c r="ODG306" s="11">
        <f>InpS!ODG376</f>
        <v>0</v>
      </c>
      <c r="ODH306" s="11">
        <f>InpS!ODH376</f>
        <v>0</v>
      </c>
      <c r="ODI306" s="11">
        <f>InpS!ODI376</f>
        <v>0</v>
      </c>
      <c r="ODJ306" s="11">
        <f>InpS!ODJ376</f>
        <v>0</v>
      </c>
      <c r="ODK306" s="11">
        <f>InpS!ODK376</f>
        <v>0</v>
      </c>
      <c r="ODL306" s="11">
        <f>InpS!ODL376</f>
        <v>0</v>
      </c>
      <c r="ODM306" s="11">
        <f>InpS!ODM376</f>
        <v>0</v>
      </c>
      <c r="ODN306" s="11">
        <f>InpS!ODN376</f>
        <v>0</v>
      </c>
      <c r="ODO306" s="11">
        <f>InpS!ODO376</f>
        <v>0</v>
      </c>
      <c r="ODP306" s="11">
        <f>InpS!ODP376</f>
        <v>0</v>
      </c>
      <c r="ODQ306" s="11">
        <f>InpS!ODQ376</f>
        <v>0</v>
      </c>
      <c r="ODR306" s="11">
        <f>InpS!ODR376</f>
        <v>0</v>
      </c>
      <c r="ODS306" s="11">
        <f>InpS!ODS376</f>
        <v>0</v>
      </c>
      <c r="ODT306" s="11">
        <f>InpS!ODT376</f>
        <v>0</v>
      </c>
      <c r="ODU306" s="11">
        <f>InpS!ODU376</f>
        <v>0</v>
      </c>
      <c r="ODV306" s="11">
        <f>InpS!ODV376</f>
        <v>0</v>
      </c>
      <c r="ODW306" s="11">
        <f>InpS!ODW376</f>
        <v>0</v>
      </c>
      <c r="ODX306" s="11">
        <f>InpS!ODX376</f>
        <v>0</v>
      </c>
      <c r="ODY306" s="11">
        <f>InpS!ODY376</f>
        <v>0</v>
      </c>
      <c r="ODZ306" s="11">
        <f>InpS!ODZ376</f>
        <v>0</v>
      </c>
      <c r="OEA306" s="11">
        <f>InpS!OEA376</f>
        <v>0</v>
      </c>
      <c r="OEB306" s="11">
        <f>InpS!OEB376</f>
        <v>0</v>
      </c>
      <c r="OEC306" s="11">
        <f>InpS!OEC376</f>
        <v>0</v>
      </c>
      <c r="OED306" s="11">
        <f>InpS!OED376</f>
        <v>0</v>
      </c>
      <c r="OEE306" s="11">
        <f>InpS!OEE376</f>
        <v>0</v>
      </c>
      <c r="OEF306" s="11">
        <f>InpS!OEF376</f>
        <v>0</v>
      </c>
      <c r="OEG306" s="11">
        <f>InpS!OEG376</f>
        <v>0</v>
      </c>
      <c r="OEH306" s="11">
        <f>InpS!OEH376</f>
        <v>0</v>
      </c>
      <c r="OEI306" s="11">
        <f>InpS!OEI376</f>
        <v>0</v>
      </c>
      <c r="OEJ306" s="11">
        <f>InpS!OEJ376</f>
        <v>0</v>
      </c>
      <c r="OEK306" s="11">
        <f>InpS!OEK376</f>
        <v>0</v>
      </c>
      <c r="OEL306" s="11">
        <f>InpS!OEL376</f>
        <v>0</v>
      </c>
      <c r="OEM306" s="11">
        <f>InpS!OEM376</f>
        <v>0</v>
      </c>
      <c r="OEN306" s="11">
        <f>InpS!OEN376</f>
        <v>0</v>
      </c>
      <c r="OEO306" s="11">
        <f>InpS!OEO376</f>
        <v>0</v>
      </c>
      <c r="OEP306" s="11">
        <f>InpS!OEP376</f>
        <v>0</v>
      </c>
      <c r="OEQ306" s="11">
        <f>InpS!OEQ376</f>
        <v>0</v>
      </c>
      <c r="OER306" s="11">
        <f>InpS!OER376</f>
        <v>0</v>
      </c>
      <c r="OES306" s="11">
        <f>InpS!OES376</f>
        <v>0</v>
      </c>
      <c r="OET306" s="11">
        <f>InpS!OET376</f>
        <v>0</v>
      </c>
      <c r="OEU306" s="11">
        <f>InpS!OEU376</f>
        <v>0</v>
      </c>
      <c r="OEV306" s="11">
        <f>InpS!OEV376</f>
        <v>0</v>
      </c>
      <c r="OEW306" s="11">
        <f>InpS!OEW376</f>
        <v>0</v>
      </c>
      <c r="OEX306" s="11">
        <f>InpS!OEX376</f>
        <v>0</v>
      </c>
      <c r="OEY306" s="11">
        <f>InpS!OEY376</f>
        <v>0</v>
      </c>
      <c r="OEZ306" s="11">
        <f>InpS!OEZ376</f>
        <v>0</v>
      </c>
      <c r="OFA306" s="11">
        <f>InpS!OFA376</f>
        <v>0</v>
      </c>
      <c r="OFB306" s="11">
        <f>InpS!OFB376</f>
        <v>0</v>
      </c>
      <c r="OFC306" s="11">
        <f>InpS!OFC376</f>
        <v>0</v>
      </c>
      <c r="OFD306" s="11">
        <f>InpS!OFD376</f>
        <v>0</v>
      </c>
      <c r="OFE306" s="11">
        <f>InpS!OFE376</f>
        <v>0</v>
      </c>
      <c r="OFF306" s="11">
        <f>InpS!OFF376</f>
        <v>0</v>
      </c>
      <c r="OFG306" s="11">
        <f>InpS!OFG376</f>
        <v>0</v>
      </c>
      <c r="OFH306" s="11">
        <f>InpS!OFH376</f>
        <v>0</v>
      </c>
      <c r="OFI306" s="11">
        <f>InpS!OFI376</f>
        <v>0</v>
      </c>
      <c r="OFJ306" s="11">
        <f>InpS!OFJ376</f>
        <v>0</v>
      </c>
      <c r="OFK306" s="11">
        <f>InpS!OFK376</f>
        <v>0</v>
      </c>
      <c r="OFL306" s="11">
        <f>InpS!OFL376</f>
        <v>0</v>
      </c>
      <c r="OFM306" s="11">
        <f>InpS!OFM376</f>
        <v>0</v>
      </c>
      <c r="OFN306" s="11">
        <f>InpS!OFN376</f>
        <v>0</v>
      </c>
      <c r="OFO306" s="11">
        <f>InpS!OFO376</f>
        <v>0</v>
      </c>
      <c r="OFP306" s="11">
        <f>InpS!OFP376</f>
        <v>0</v>
      </c>
      <c r="OFQ306" s="11">
        <f>InpS!OFQ376</f>
        <v>0</v>
      </c>
      <c r="OFR306" s="11">
        <f>InpS!OFR376</f>
        <v>0</v>
      </c>
      <c r="OFS306" s="11">
        <f>InpS!OFS376</f>
        <v>0</v>
      </c>
      <c r="OFT306" s="11">
        <f>InpS!OFT376</f>
        <v>0</v>
      </c>
      <c r="OFU306" s="11">
        <f>InpS!OFU376</f>
        <v>0</v>
      </c>
      <c r="OFV306" s="11">
        <f>InpS!OFV376</f>
        <v>0</v>
      </c>
      <c r="OFW306" s="11">
        <f>InpS!OFW376</f>
        <v>0</v>
      </c>
      <c r="OFX306" s="11">
        <f>InpS!OFX376</f>
        <v>0</v>
      </c>
      <c r="OFY306" s="11">
        <f>InpS!OFY376</f>
        <v>0</v>
      </c>
      <c r="OFZ306" s="11">
        <f>InpS!OFZ376</f>
        <v>0</v>
      </c>
      <c r="OGA306" s="11">
        <f>InpS!OGA376</f>
        <v>0</v>
      </c>
      <c r="OGB306" s="11">
        <f>InpS!OGB376</f>
        <v>0</v>
      </c>
      <c r="OGC306" s="11">
        <f>InpS!OGC376</f>
        <v>0</v>
      </c>
      <c r="OGD306" s="11">
        <f>InpS!OGD376</f>
        <v>0</v>
      </c>
      <c r="OGE306" s="11">
        <f>InpS!OGE376</f>
        <v>0</v>
      </c>
      <c r="OGF306" s="11">
        <f>InpS!OGF376</f>
        <v>0</v>
      </c>
      <c r="OGG306" s="11">
        <f>InpS!OGG376</f>
        <v>0</v>
      </c>
      <c r="OGH306" s="11">
        <f>InpS!OGH376</f>
        <v>0</v>
      </c>
      <c r="OGI306" s="11">
        <f>InpS!OGI376</f>
        <v>0</v>
      </c>
      <c r="OGJ306" s="11">
        <f>InpS!OGJ376</f>
        <v>0</v>
      </c>
      <c r="OGK306" s="11">
        <f>InpS!OGK376</f>
        <v>0</v>
      </c>
      <c r="OGL306" s="11">
        <f>InpS!OGL376</f>
        <v>0</v>
      </c>
      <c r="OGM306" s="11">
        <f>InpS!OGM376</f>
        <v>0</v>
      </c>
      <c r="OGN306" s="11">
        <f>InpS!OGN376</f>
        <v>0</v>
      </c>
      <c r="OGO306" s="11">
        <f>InpS!OGO376</f>
        <v>0</v>
      </c>
      <c r="OGP306" s="11">
        <f>InpS!OGP376</f>
        <v>0</v>
      </c>
      <c r="OGQ306" s="11">
        <f>InpS!OGQ376</f>
        <v>0</v>
      </c>
      <c r="OGR306" s="11">
        <f>InpS!OGR376</f>
        <v>0</v>
      </c>
      <c r="OGS306" s="11">
        <f>InpS!OGS376</f>
        <v>0</v>
      </c>
      <c r="OGT306" s="11">
        <f>InpS!OGT376</f>
        <v>0</v>
      </c>
      <c r="OGU306" s="11">
        <f>InpS!OGU376</f>
        <v>0</v>
      </c>
      <c r="OGV306" s="11">
        <f>InpS!OGV376</f>
        <v>0</v>
      </c>
      <c r="OGW306" s="11">
        <f>InpS!OGW376</f>
        <v>0</v>
      </c>
      <c r="OGX306" s="11">
        <f>InpS!OGX376</f>
        <v>0</v>
      </c>
      <c r="OGY306" s="11">
        <f>InpS!OGY376</f>
        <v>0</v>
      </c>
      <c r="OGZ306" s="11">
        <f>InpS!OGZ376</f>
        <v>0</v>
      </c>
      <c r="OHA306" s="11">
        <f>InpS!OHA376</f>
        <v>0</v>
      </c>
      <c r="OHB306" s="11">
        <f>InpS!OHB376</f>
        <v>0</v>
      </c>
      <c r="OHC306" s="11">
        <f>InpS!OHC376</f>
        <v>0</v>
      </c>
      <c r="OHD306" s="11">
        <f>InpS!OHD376</f>
        <v>0</v>
      </c>
      <c r="OHE306" s="11">
        <f>InpS!OHE376</f>
        <v>0</v>
      </c>
      <c r="OHF306" s="11">
        <f>InpS!OHF376</f>
        <v>0</v>
      </c>
      <c r="OHG306" s="11">
        <f>InpS!OHG376</f>
        <v>0</v>
      </c>
      <c r="OHH306" s="11">
        <f>InpS!OHH376</f>
        <v>0</v>
      </c>
      <c r="OHI306" s="11">
        <f>InpS!OHI376</f>
        <v>0</v>
      </c>
      <c r="OHJ306" s="11">
        <f>InpS!OHJ376</f>
        <v>0</v>
      </c>
      <c r="OHK306" s="11">
        <f>InpS!OHK376</f>
        <v>0</v>
      </c>
      <c r="OHL306" s="11">
        <f>InpS!OHL376</f>
        <v>0</v>
      </c>
      <c r="OHM306" s="11">
        <f>InpS!OHM376</f>
        <v>0</v>
      </c>
      <c r="OHN306" s="11">
        <f>InpS!OHN376</f>
        <v>0</v>
      </c>
      <c r="OHO306" s="11">
        <f>InpS!OHO376</f>
        <v>0</v>
      </c>
      <c r="OHP306" s="11">
        <f>InpS!OHP376</f>
        <v>0</v>
      </c>
      <c r="OHQ306" s="11">
        <f>InpS!OHQ376</f>
        <v>0</v>
      </c>
      <c r="OHR306" s="11">
        <f>InpS!OHR376</f>
        <v>0</v>
      </c>
      <c r="OHS306" s="11">
        <f>InpS!OHS376</f>
        <v>0</v>
      </c>
      <c r="OHT306" s="11">
        <f>InpS!OHT376</f>
        <v>0</v>
      </c>
      <c r="OHU306" s="11">
        <f>InpS!OHU376</f>
        <v>0</v>
      </c>
      <c r="OHV306" s="11">
        <f>InpS!OHV376</f>
        <v>0</v>
      </c>
      <c r="OHW306" s="11">
        <f>InpS!OHW376</f>
        <v>0</v>
      </c>
      <c r="OHX306" s="11">
        <f>InpS!OHX376</f>
        <v>0</v>
      </c>
      <c r="OHY306" s="11">
        <f>InpS!OHY376</f>
        <v>0</v>
      </c>
      <c r="OHZ306" s="11">
        <f>InpS!OHZ376</f>
        <v>0</v>
      </c>
      <c r="OIA306" s="11">
        <f>InpS!OIA376</f>
        <v>0</v>
      </c>
      <c r="OIB306" s="11">
        <f>InpS!OIB376</f>
        <v>0</v>
      </c>
      <c r="OIC306" s="11">
        <f>InpS!OIC376</f>
        <v>0</v>
      </c>
      <c r="OID306" s="11">
        <f>InpS!OID376</f>
        <v>0</v>
      </c>
      <c r="OIE306" s="11">
        <f>InpS!OIE376</f>
        <v>0</v>
      </c>
      <c r="OIF306" s="11">
        <f>InpS!OIF376</f>
        <v>0</v>
      </c>
      <c r="OIG306" s="11">
        <f>InpS!OIG376</f>
        <v>0</v>
      </c>
      <c r="OIH306" s="11">
        <f>InpS!OIH376</f>
        <v>0</v>
      </c>
      <c r="OII306" s="11">
        <f>InpS!OII376</f>
        <v>0</v>
      </c>
      <c r="OIJ306" s="11">
        <f>InpS!OIJ376</f>
        <v>0</v>
      </c>
      <c r="OIK306" s="11">
        <f>InpS!OIK376</f>
        <v>0</v>
      </c>
      <c r="OIL306" s="11">
        <f>InpS!OIL376</f>
        <v>0</v>
      </c>
      <c r="OIM306" s="11">
        <f>InpS!OIM376</f>
        <v>0</v>
      </c>
      <c r="OIN306" s="11">
        <f>InpS!OIN376</f>
        <v>0</v>
      </c>
      <c r="OIO306" s="11">
        <f>InpS!OIO376</f>
        <v>0</v>
      </c>
      <c r="OIP306" s="11">
        <f>InpS!OIP376</f>
        <v>0</v>
      </c>
      <c r="OIQ306" s="11">
        <f>InpS!OIQ376</f>
        <v>0</v>
      </c>
      <c r="OIR306" s="11">
        <f>InpS!OIR376</f>
        <v>0</v>
      </c>
      <c r="OIS306" s="11">
        <f>InpS!OIS376</f>
        <v>0</v>
      </c>
      <c r="OIT306" s="11">
        <f>InpS!OIT376</f>
        <v>0</v>
      </c>
      <c r="OIU306" s="11">
        <f>InpS!OIU376</f>
        <v>0</v>
      </c>
      <c r="OIV306" s="11">
        <f>InpS!OIV376</f>
        <v>0</v>
      </c>
      <c r="OIW306" s="11">
        <f>InpS!OIW376</f>
        <v>0</v>
      </c>
      <c r="OIX306" s="11">
        <f>InpS!OIX376</f>
        <v>0</v>
      </c>
      <c r="OIY306" s="11">
        <f>InpS!OIY376</f>
        <v>0</v>
      </c>
      <c r="OIZ306" s="11">
        <f>InpS!OIZ376</f>
        <v>0</v>
      </c>
      <c r="OJA306" s="11">
        <f>InpS!OJA376</f>
        <v>0</v>
      </c>
      <c r="OJB306" s="11">
        <f>InpS!OJB376</f>
        <v>0</v>
      </c>
      <c r="OJC306" s="11">
        <f>InpS!OJC376</f>
        <v>0</v>
      </c>
      <c r="OJD306" s="11">
        <f>InpS!OJD376</f>
        <v>0</v>
      </c>
      <c r="OJE306" s="11">
        <f>InpS!OJE376</f>
        <v>0</v>
      </c>
      <c r="OJF306" s="11">
        <f>InpS!OJF376</f>
        <v>0</v>
      </c>
      <c r="OJG306" s="11">
        <f>InpS!OJG376</f>
        <v>0</v>
      </c>
      <c r="OJH306" s="11">
        <f>InpS!OJH376</f>
        <v>0</v>
      </c>
      <c r="OJI306" s="11">
        <f>InpS!OJI376</f>
        <v>0</v>
      </c>
      <c r="OJJ306" s="11">
        <f>InpS!OJJ376</f>
        <v>0</v>
      </c>
      <c r="OJK306" s="11">
        <f>InpS!OJK376</f>
        <v>0</v>
      </c>
      <c r="OJL306" s="11">
        <f>InpS!OJL376</f>
        <v>0</v>
      </c>
      <c r="OJM306" s="11">
        <f>InpS!OJM376</f>
        <v>0</v>
      </c>
      <c r="OJN306" s="11">
        <f>InpS!OJN376</f>
        <v>0</v>
      </c>
      <c r="OJO306" s="11">
        <f>InpS!OJO376</f>
        <v>0</v>
      </c>
      <c r="OJP306" s="11">
        <f>InpS!OJP376</f>
        <v>0</v>
      </c>
      <c r="OJQ306" s="11">
        <f>InpS!OJQ376</f>
        <v>0</v>
      </c>
      <c r="OJR306" s="11">
        <f>InpS!OJR376</f>
        <v>0</v>
      </c>
      <c r="OJS306" s="11">
        <f>InpS!OJS376</f>
        <v>0</v>
      </c>
      <c r="OJT306" s="11">
        <f>InpS!OJT376</f>
        <v>0</v>
      </c>
      <c r="OJU306" s="11">
        <f>InpS!OJU376</f>
        <v>0</v>
      </c>
      <c r="OJV306" s="11">
        <f>InpS!OJV376</f>
        <v>0</v>
      </c>
      <c r="OJW306" s="11">
        <f>InpS!OJW376</f>
        <v>0</v>
      </c>
      <c r="OJX306" s="11">
        <f>InpS!OJX376</f>
        <v>0</v>
      </c>
      <c r="OJY306" s="11">
        <f>InpS!OJY376</f>
        <v>0</v>
      </c>
      <c r="OJZ306" s="11">
        <f>InpS!OJZ376</f>
        <v>0</v>
      </c>
      <c r="OKA306" s="11">
        <f>InpS!OKA376</f>
        <v>0</v>
      </c>
      <c r="OKB306" s="11">
        <f>InpS!OKB376</f>
        <v>0</v>
      </c>
      <c r="OKC306" s="11">
        <f>InpS!OKC376</f>
        <v>0</v>
      </c>
      <c r="OKD306" s="11">
        <f>InpS!OKD376</f>
        <v>0</v>
      </c>
      <c r="OKE306" s="11">
        <f>InpS!OKE376</f>
        <v>0</v>
      </c>
      <c r="OKF306" s="11">
        <f>InpS!OKF376</f>
        <v>0</v>
      </c>
      <c r="OKG306" s="11">
        <f>InpS!OKG376</f>
        <v>0</v>
      </c>
      <c r="OKH306" s="11">
        <f>InpS!OKH376</f>
        <v>0</v>
      </c>
      <c r="OKI306" s="11">
        <f>InpS!OKI376</f>
        <v>0</v>
      </c>
      <c r="OKJ306" s="11">
        <f>InpS!OKJ376</f>
        <v>0</v>
      </c>
      <c r="OKK306" s="11">
        <f>InpS!OKK376</f>
        <v>0</v>
      </c>
      <c r="OKL306" s="11">
        <f>InpS!OKL376</f>
        <v>0</v>
      </c>
      <c r="OKM306" s="11">
        <f>InpS!OKM376</f>
        <v>0</v>
      </c>
      <c r="OKN306" s="11">
        <f>InpS!OKN376</f>
        <v>0</v>
      </c>
      <c r="OKO306" s="11">
        <f>InpS!OKO376</f>
        <v>0</v>
      </c>
      <c r="OKP306" s="11">
        <f>InpS!OKP376</f>
        <v>0</v>
      </c>
      <c r="OKQ306" s="11">
        <f>InpS!OKQ376</f>
        <v>0</v>
      </c>
      <c r="OKR306" s="11">
        <f>InpS!OKR376</f>
        <v>0</v>
      </c>
      <c r="OKS306" s="11">
        <f>InpS!OKS376</f>
        <v>0</v>
      </c>
      <c r="OKT306" s="11">
        <f>InpS!OKT376</f>
        <v>0</v>
      </c>
      <c r="OKU306" s="11">
        <f>InpS!OKU376</f>
        <v>0</v>
      </c>
      <c r="OKV306" s="11">
        <f>InpS!OKV376</f>
        <v>0</v>
      </c>
      <c r="OKW306" s="11">
        <f>InpS!OKW376</f>
        <v>0</v>
      </c>
      <c r="OKX306" s="11">
        <f>InpS!OKX376</f>
        <v>0</v>
      </c>
      <c r="OKY306" s="11">
        <f>InpS!OKY376</f>
        <v>0</v>
      </c>
      <c r="OKZ306" s="11">
        <f>InpS!OKZ376</f>
        <v>0</v>
      </c>
      <c r="OLA306" s="11">
        <f>InpS!OLA376</f>
        <v>0</v>
      </c>
      <c r="OLB306" s="11">
        <f>InpS!OLB376</f>
        <v>0</v>
      </c>
      <c r="OLC306" s="11">
        <f>InpS!OLC376</f>
        <v>0</v>
      </c>
      <c r="OLD306" s="11">
        <f>InpS!OLD376</f>
        <v>0</v>
      </c>
      <c r="OLE306" s="11">
        <f>InpS!OLE376</f>
        <v>0</v>
      </c>
      <c r="OLF306" s="11">
        <f>InpS!OLF376</f>
        <v>0</v>
      </c>
      <c r="OLG306" s="11">
        <f>InpS!OLG376</f>
        <v>0</v>
      </c>
      <c r="OLH306" s="11">
        <f>InpS!OLH376</f>
        <v>0</v>
      </c>
      <c r="OLI306" s="11">
        <f>InpS!OLI376</f>
        <v>0</v>
      </c>
      <c r="OLJ306" s="11">
        <f>InpS!OLJ376</f>
        <v>0</v>
      </c>
      <c r="OLK306" s="11">
        <f>InpS!OLK376</f>
        <v>0</v>
      </c>
      <c r="OLL306" s="11">
        <f>InpS!OLL376</f>
        <v>0</v>
      </c>
      <c r="OLM306" s="11">
        <f>InpS!OLM376</f>
        <v>0</v>
      </c>
      <c r="OLN306" s="11">
        <f>InpS!OLN376</f>
        <v>0</v>
      </c>
      <c r="OLO306" s="11">
        <f>InpS!OLO376</f>
        <v>0</v>
      </c>
      <c r="OLP306" s="11">
        <f>InpS!OLP376</f>
        <v>0</v>
      </c>
      <c r="OLQ306" s="11">
        <f>InpS!OLQ376</f>
        <v>0</v>
      </c>
      <c r="OLR306" s="11">
        <f>InpS!OLR376</f>
        <v>0</v>
      </c>
      <c r="OLS306" s="11">
        <f>InpS!OLS376</f>
        <v>0</v>
      </c>
      <c r="OLT306" s="11">
        <f>InpS!OLT376</f>
        <v>0</v>
      </c>
      <c r="OLU306" s="11">
        <f>InpS!OLU376</f>
        <v>0</v>
      </c>
      <c r="OLV306" s="11">
        <f>InpS!OLV376</f>
        <v>0</v>
      </c>
      <c r="OLW306" s="11">
        <f>InpS!OLW376</f>
        <v>0</v>
      </c>
      <c r="OLX306" s="11">
        <f>InpS!OLX376</f>
        <v>0</v>
      </c>
      <c r="OLY306" s="11">
        <f>InpS!OLY376</f>
        <v>0</v>
      </c>
      <c r="OLZ306" s="11">
        <f>InpS!OLZ376</f>
        <v>0</v>
      </c>
      <c r="OMA306" s="11">
        <f>InpS!OMA376</f>
        <v>0</v>
      </c>
      <c r="OMB306" s="11">
        <f>InpS!OMB376</f>
        <v>0</v>
      </c>
      <c r="OMC306" s="11">
        <f>InpS!OMC376</f>
        <v>0</v>
      </c>
      <c r="OMD306" s="11">
        <f>InpS!OMD376</f>
        <v>0</v>
      </c>
      <c r="OME306" s="11">
        <f>InpS!OME376</f>
        <v>0</v>
      </c>
      <c r="OMF306" s="11">
        <f>InpS!OMF376</f>
        <v>0</v>
      </c>
      <c r="OMG306" s="11">
        <f>InpS!OMG376</f>
        <v>0</v>
      </c>
      <c r="OMH306" s="11">
        <f>InpS!OMH376</f>
        <v>0</v>
      </c>
      <c r="OMI306" s="11">
        <f>InpS!OMI376</f>
        <v>0</v>
      </c>
      <c r="OMJ306" s="11">
        <f>InpS!OMJ376</f>
        <v>0</v>
      </c>
      <c r="OMK306" s="11">
        <f>InpS!OMK376</f>
        <v>0</v>
      </c>
      <c r="OML306" s="11">
        <f>InpS!OML376</f>
        <v>0</v>
      </c>
      <c r="OMM306" s="11">
        <f>InpS!OMM376</f>
        <v>0</v>
      </c>
      <c r="OMN306" s="11">
        <f>InpS!OMN376</f>
        <v>0</v>
      </c>
      <c r="OMO306" s="11">
        <f>InpS!OMO376</f>
        <v>0</v>
      </c>
      <c r="OMP306" s="11">
        <f>InpS!OMP376</f>
        <v>0</v>
      </c>
      <c r="OMQ306" s="11">
        <f>InpS!OMQ376</f>
        <v>0</v>
      </c>
      <c r="OMR306" s="11">
        <f>InpS!OMR376</f>
        <v>0</v>
      </c>
      <c r="OMS306" s="11">
        <f>InpS!OMS376</f>
        <v>0</v>
      </c>
      <c r="OMT306" s="11">
        <f>InpS!OMT376</f>
        <v>0</v>
      </c>
      <c r="OMU306" s="11">
        <f>InpS!OMU376</f>
        <v>0</v>
      </c>
      <c r="OMV306" s="11">
        <f>InpS!OMV376</f>
        <v>0</v>
      </c>
      <c r="OMW306" s="11">
        <f>InpS!OMW376</f>
        <v>0</v>
      </c>
      <c r="OMX306" s="11">
        <f>InpS!OMX376</f>
        <v>0</v>
      </c>
      <c r="OMY306" s="11">
        <f>InpS!OMY376</f>
        <v>0</v>
      </c>
      <c r="OMZ306" s="11">
        <f>InpS!OMZ376</f>
        <v>0</v>
      </c>
      <c r="ONA306" s="11">
        <f>InpS!ONA376</f>
        <v>0</v>
      </c>
      <c r="ONB306" s="11">
        <f>InpS!ONB376</f>
        <v>0</v>
      </c>
      <c r="ONC306" s="11">
        <f>InpS!ONC376</f>
        <v>0</v>
      </c>
      <c r="OND306" s="11">
        <f>InpS!OND376</f>
        <v>0</v>
      </c>
      <c r="ONE306" s="11">
        <f>InpS!ONE376</f>
        <v>0</v>
      </c>
      <c r="ONF306" s="11">
        <f>InpS!ONF376</f>
        <v>0</v>
      </c>
      <c r="ONG306" s="11">
        <f>InpS!ONG376</f>
        <v>0</v>
      </c>
      <c r="ONH306" s="11">
        <f>InpS!ONH376</f>
        <v>0</v>
      </c>
      <c r="ONI306" s="11">
        <f>InpS!ONI376</f>
        <v>0</v>
      </c>
      <c r="ONJ306" s="11">
        <f>InpS!ONJ376</f>
        <v>0</v>
      </c>
      <c r="ONK306" s="11">
        <f>InpS!ONK376</f>
        <v>0</v>
      </c>
      <c r="ONL306" s="11">
        <f>InpS!ONL376</f>
        <v>0</v>
      </c>
      <c r="ONM306" s="11">
        <f>InpS!ONM376</f>
        <v>0</v>
      </c>
      <c r="ONN306" s="11">
        <f>InpS!ONN376</f>
        <v>0</v>
      </c>
      <c r="ONO306" s="11">
        <f>InpS!ONO376</f>
        <v>0</v>
      </c>
      <c r="ONP306" s="11">
        <f>InpS!ONP376</f>
        <v>0</v>
      </c>
      <c r="ONQ306" s="11">
        <f>InpS!ONQ376</f>
        <v>0</v>
      </c>
      <c r="ONR306" s="11">
        <f>InpS!ONR376</f>
        <v>0</v>
      </c>
      <c r="ONS306" s="11">
        <f>InpS!ONS376</f>
        <v>0</v>
      </c>
      <c r="ONT306" s="11">
        <f>InpS!ONT376</f>
        <v>0</v>
      </c>
      <c r="ONU306" s="11">
        <f>InpS!ONU376</f>
        <v>0</v>
      </c>
      <c r="ONV306" s="11">
        <f>InpS!ONV376</f>
        <v>0</v>
      </c>
      <c r="ONW306" s="11">
        <f>InpS!ONW376</f>
        <v>0</v>
      </c>
      <c r="ONX306" s="11">
        <f>InpS!ONX376</f>
        <v>0</v>
      </c>
      <c r="ONY306" s="11">
        <f>InpS!ONY376</f>
        <v>0</v>
      </c>
      <c r="ONZ306" s="11">
        <f>InpS!ONZ376</f>
        <v>0</v>
      </c>
      <c r="OOA306" s="11">
        <f>InpS!OOA376</f>
        <v>0</v>
      </c>
      <c r="OOB306" s="11">
        <f>InpS!OOB376</f>
        <v>0</v>
      </c>
      <c r="OOC306" s="11">
        <f>InpS!OOC376</f>
        <v>0</v>
      </c>
      <c r="OOD306" s="11">
        <f>InpS!OOD376</f>
        <v>0</v>
      </c>
      <c r="OOE306" s="11">
        <f>InpS!OOE376</f>
        <v>0</v>
      </c>
      <c r="OOF306" s="11">
        <f>InpS!OOF376</f>
        <v>0</v>
      </c>
      <c r="OOG306" s="11">
        <f>InpS!OOG376</f>
        <v>0</v>
      </c>
      <c r="OOH306" s="11">
        <f>InpS!OOH376</f>
        <v>0</v>
      </c>
      <c r="OOI306" s="11">
        <f>InpS!OOI376</f>
        <v>0</v>
      </c>
      <c r="OOJ306" s="11">
        <f>InpS!OOJ376</f>
        <v>0</v>
      </c>
      <c r="OOK306" s="11">
        <f>InpS!OOK376</f>
        <v>0</v>
      </c>
      <c r="OOL306" s="11">
        <f>InpS!OOL376</f>
        <v>0</v>
      </c>
      <c r="OOM306" s="11">
        <f>InpS!OOM376</f>
        <v>0</v>
      </c>
      <c r="OON306" s="11">
        <f>InpS!OON376</f>
        <v>0</v>
      </c>
      <c r="OOO306" s="11">
        <f>InpS!OOO376</f>
        <v>0</v>
      </c>
      <c r="OOP306" s="11">
        <f>InpS!OOP376</f>
        <v>0</v>
      </c>
      <c r="OOQ306" s="11">
        <f>InpS!OOQ376</f>
        <v>0</v>
      </c>
      <c r="OOR306" s="11">
        <f>InpS!OOR376</f>
        <v>0</v>
      </c>
      <c r="OOS306" s="11">
        <f>InpS!OOS376</f>
        <v>0</v>
      </c>
      <c r="OOT306" s="11">
        <f>InpS!OOT376</f>
        <v>0</v>
      </c>
      <c r="OOU306" s="11">
        <f>InpS!OOU376</f>
        <v>0</v>
      </c>
      <c r="OOV306" s="11">
        <f>InpS!OOV376</f>
        <v>0</v>
      </c>
      <c r="OOW306" s="11">
        <f>InpS!OOW376</f>
        <v>0</v>
      </c>
      <c r="OOX306" s="11">
        <f>InpS!OOX376</f>
        <v>0</v>
      </c>
      <c r="OOY306" s="11">
        <f>InpS!OOY376</f>
        <v>0</v>
      </c>
      <c r="OOZ306" s="11">
        <f>InpS!OOZ376</f>
        <v>0</v>
      </c>
      <c r="OPA306" s="11">
        <f>InpS!OPA376</f>
        <v>0</v>
      </c>
      <c r="OPB306" s="11">
        <f>InpS!OPB376</f>
        <v>0</v>
      </c>
      <c r="OPC306" s="11">
        <f>InpS!OPC376</f>
        <v>0</v>
      </c>
      <c r="OPD306" s="11">
        <f>InpS!OPD376</f>
        <v>0</v>
      </c>
      <c r="OPE306" s="11">
        <f>InpS!OPE376</f>
        <v>0</v>
      </c>
      <c r="OPF306" s="11">
        <f>InpS!OPF376</f>
        <v>0</v>
      </c>
      <c r="OPG306" s="11">
        <f>InpS!OPG376</f>
        <v>0</v>
      </c>
      <c r="OPH306" s="11">
        <f>InpS!OPH376</f>
        <v>0</v>
      </c>
      <c r="OPI306" s="11">
        <f>InpS!OPI376</f>
        <v>0</v>
      </c>
      <c r="OPJ306" s="11">
        <f>InpS!OPJ376</f>
        <v>0</v>
      </c>
      <c r="OPK306" s="11">
        <f>InpS!OPK376</f>
        <v>0</v>
      </c>
      <c r="OPL306" s="11">
        <f>InpS!OPL376</f>
        <v>0</v>
      </c>
      <c r="OPM306" s="11">
        <f>InpS!OPM376</f>
        <v>0</v>
      </c>
      <c r="OPN306" s="11">
        <f>InpS!OPN376</f>
        <v>0</v>
      </c>
      <c r="OPO306" s="11">
        <f>InpS!OPO376</f>
        <v>0</v>
      </c>
      <c r="OPP306" s="11">
        <f>InpS!OPP376</f>
        <v>0</v>
      </c>
      <c r="OPQ306" s="11">
        <f>InpS!OPQ376</f>
        <v>0</v>
      </c>
      <c r="OPR306" s="11">
        <f>InpS!OPR376</f>
        <v>0</v>
      </c>
      <c r="OPS306" s="11">
        <f>InpS!OPS376</f>
        <v>0</v>
      </c>
      <c r="OPT306" s="11">
        <f>InpS!OPT376</f>
        <v>0</v>
      </c>
      <c r="OPU306" s="11">
        <f>InpS!OPU376</f>
        <v>0</v>
      </c>
      <c r="OPV306" s="11">
        <f>InpS!OPV376</f>
        <v>0</v>
      </c>
      <c r="OPW306" s="11">
        <f>InpS!OPW376</f>
        <v>0</v>
      </c>
      <c r="OPX306" s="11">
        <f>InpS!OPX376</f>
        <v>0</v>
      </c>
      <c r="OPY306" s="11">
        <f>InpS!OPY376</f>
        <v>0</v>
      </c>
      <c r="OPZ306" s="11">
        <f>InpS!OPZ376</f>
        <v>0</v>
      </c>
      <c r="OQA306" s="11">
        <f>InpS!OQA376</f>
        <v>0</v>
      </c>
      <c r="OQB306" s="11">
        <f>InpS!OQB376</f>
        <v>0</v>
      </c>
      <c r="OQC306" s="11">
        <f>InpS!OQC376</f>
        <v>0</v>
      </c>
      <c r="OQD306" s="11">
        <f>InpS!OQD376</f>
        <v>0</v>
      </c>
      <c r="OQE306" s="11">
        <f>InpS!OQE376</f>
        <v>0</v>
      </c>
      <c r="OQF306" s="11">
        <f>InpS!OQF376</f>
        <v>0</v>
      </c>
      <c r="OQG306" s="11">
        <f>InpS!OQG376</f>
        <v>0</v>
      </c>
      <c r="OQH306" s="11">
        <f>InpS!OQH376</f>
        <v>0</v>
      </c>
      <c r="OQI306" s="11">
        <f>InpS!OQI376</f>
        <v>0</v>
      </c>
      <c r="OQJ306" s="11">
        <f>InpS!OQJ376</f>
        <v>0</v>
      </c>
      <c r="OQK306" s="11">
        <f>InpS!OQK376</f>
        <v>0</v>
      </c>
      <c r="OQL306" s="11">
        <f>InpS!OQL376</f>
        <v>0</v>
      </c>
      <c r="OQM306" s="11">
        <f>InpS!OQM376</f>
        <v>0</v>
      </c>
      <c r="OQN306" s="11">
        <f>InpS!OQN376</f>
        <v>0</v>
      </c>
      <c r="OQO306" s="11">
        <f>InpS!OQO376</f>
        <v>0</v>
      </c>
      <c r="OQP306" s="11">
        <f>InpS!OQP376</f>
        <v>0</v>
      </c>
      <c r="OQQ306" s="11">
        <f>InpS!OQQ376</f>
        <v>0</v>
      </c>
      <c r="OQR306" s="11">
        <f>InpS!OQR376</f>
        <v>0</v>
      </c>
      <c r="OQS306" s="11">
        <f>InpS!OQS376</f>
        <v>0</v>
      </c>
      <c r="OQT306" s="11">
        <f>InpS!OQT376</f>
        <v>0</v>
      </c>
      <c r="OQU306" s="11">
        <f>InpS!OQU376</f>
        <v>0</v>
      </c>
      <c r="OQV306" s="11">
        <f>InpS!OQV376</f>
        <v>0</v>
      </c>
      <c r="OQW306" s="11">
        <f>InpS!OQW376</f>
        <v>0</v>
      </c>
      <c r="OQX306" s="11">
        <f>InpS!OQX376</f>
        <v>0</v>
      </c>
      <c r="OQY306" s="11">
        <f>InpS!OQY376</f>
        <v>0</v>
      </c>
      <c r="OQZ306" s="11">
        <f>InpS!OQZ376</f>
        <v>0</v>
      </c>
      <c r="ORA306" s="11">
        <f>InpS!ORA376</f>
        <v>0</v>
      </c>
      <c r="ORB306" s="11">
        <f>InpS!ORB376</f>
        <v>0</v>
      </c>
      <c r="ORC306" s="11">
        <f>InpS!ORC376</f>
        <v>0</v>
      </c>
      <c r="ORD306" s="11">
        <f>InpS!ORD376</f>
        <v>0</v>
      </c>
      <c r="ORE306" s="11">
        <f>InpS!ORE376</f>
        <v>0</v>
      </c>
      <c r="ORF306" s="11">
        <f>InpS!ORF376</f>
        <v>0</v>
      </c>
      <c r="ORG306" s="11">
        <f>InpS!ORG376</f>
        <v>0</v>
      </c>
      <c r="ORH306" s="11">
        <f>InpS!ORH376</f>
        <v>0</v>
      </c>
      <c r="ORI306" s="11">
        <f>InpS!ORI376</f>
        <v>0</v>
      </c>
      <c r="ORJ306" s="11">
        <f>InpS!ORJ376</f>
        <v>0</v>
      </c>
      <c r="ORK306" s="11">
        <f>InpS!ORK376</f>
        <v>0</v>
      </c>
      <c r="ORL306" s="11">
        <f>InpS!ORL376</f>
        <v>0</v>
      </c>
      <c r="ORM306" s="11">
        <f>InpS!ORM376</f>
        <v>0</v>
      </c>
      <c r="ORN306" s="11">
        <f>InpS!ORN376</f>
        <v>0</v>
      </c>
      <c r="ORO306" s="11">
        <f>InpS!ORO376</f>
        <v>0</v>
      </c>
      <c r="ORP306" s="11">
        <f>InpS!ORP376</f>
        <v>0</v>
      </c>
      <c r="ORQ306" s="11">
        <f>InpS!ORQ376</f>
        <v>0</v>
      </c>
      <c r="ORR306" s="11">
        <f>InpS!ORR376</f>
        <v>0</v>
      </c>
      <c r="ORS306" s="11">
        <f>InpS!ORS376</f>
        <v>0</v>
      </c>
      <c r="ORT306" s="11">
        <f>InpS!ORT376</f>
        <v>0</v>
      </c>
      <c r="ORU306" s="11">
        <f>InpS!ORU376</f>
        <v>0</v>
      </c>
      <c r="ORV306" s="11">
        <f>InpS!ORV376</f>
        <v>0</v>
      </c>
      <c r="ORW306" s="11">
        <f>InpS!ORW376</f>
        <v>0</v>
      </c>
      <c r="ORX306" s="11">
        <f>InpS!ORX376</f>
        <v>0</v>
      </c>
      <c r="ORY306" s="11">
        <f>InpS!ORY376</f>
        <v>0</v>
      </c>
      <c r="ORZ306" s="11">
        <f>InpS!ORZ376</f>
        <v>0</v>
      </c>
      <c r="OSA306" s="11">
        <f>InpS!OSA376</f>
        <v>0</v>
      </c>
      <c r="OSB306" s="11">
        <f>InpS!OSB376</f>
        <v>0</v>
      </c>
      <c r="OSC306" s="11">
        <f>InpS!OSC376</f>
        <v>0</v>
      </c>
      <c r="OSD306" s="11">
        <f>InpS!OSD376</f>
        <v>0</v>
      </c>
      <c r="OSE306" s="11">
        <f>InpS!OSE376</f>
        <v>0</v>
      </c>
      <c r="OSF306" s="11">
        <f>InpS!OSF376</f>
        <v>0</v>
      </c>
      <c r="OSG306" s="11">
        <f>InpS!OSG376</f>
        <v>0</v>
      </c>
      <c r="OSH306" s="11">
        <f>InpS!OSH376</f>
        <v>0</v>
      </c>
      <c r="OSI306" s="11">
        <f>InpS!OSI376</f>
        <v>0</v>
      </c>
      <c r="OSJ306" s="11">
        <f>InpS!OSJ376</f>
        <v>0</v>
      </c>
      <c r="OSK306" s="11">
        <f>InpS!OSK376</f>
        <v>0</v>
      </c>
      <c r="OSL306" s="11">
        <f>InpS!OSL376</f>
        <v>0</v>
      </c>
      <c r="OSM306" s="11">
        <f>InpS!OSM376</f>
        <v>0</v>
      </c>
      <c r="OSN306" s="11">
        <f>InpS!OSN376</f>
        <v>0</v>
      </c>
      <c r="OSO306" s="11">
        <f>InpS!OSO376</f>
        <v>0</v>
      </c>
      <c r="OSP306" s="11">
        <f>InpS!OSP376</f>
        <v>0</v>
      </c>
      <c r="OSQ306" s="11">
        <f>InpS!OSQ376</f>
        <v>0</v>
      </c>
      <c r="OSR306" s="11">
        <f>InpS!OSR376</f>
        <v>0</v>
      </c>
      <c r="OSS306" s="11">
        <f>InpS!OSS376</f>
        <v>0</v>
      </c>
      <c r="OST306" s="11">
        <f>InpS!OST376</f>
        <v>0</v>
      </c>
      <c r="OSU306" s="11">
        <f>InpS!OSU376</f>
        <v>0</v>
      </c>
      <c r="OSV306" s="11">
        <f>InpS!OSV376</f>
        <v>0</v>
      </c>
      <c r="OSW306" s="11">
        <f>InpS!OSW376</f>
        <v>0</v>
      </c>
      <c r="OSX306" s="11">
        <f>InpS!OSX376</f>
        <v>0</v>
      </c>
      <c r="OSY306" s="11">
        <f>InpS!OSY376</f>
        <v>0</v>
      </c>
      <c r="OSZ306" s="11">
        <f>InpS!OSZ376</f>
        <v>0</v>
      </c>
      <c r="OTA306" s="11">
        <f>InpS!OTA376</f>
        <v>0</v>
      </c>
      <c r="OTB306" s="11">
        <f>InpS!OTB376</f>
        <v>0</v>
      </c>
      <c r="OTC306" s="11">
        <f>InpS!OTC376</f>
        <v>0</v>
      </c>
      <c r="OTD306" s="11">
        <f>InpS!OTD376</f>
        <v>0</v>
      </c>
      <c r="OTE306" s="11">
        <f>InpS!OTE376</f>
        <v>0</v>
      </c>
      <c r="OTF306" s="11">
        <f>InpS!OTF376</f>
        <v>0</v>
      </c>
      <c r="OTG306" s="11">
        <f>InpS!OTG376</f>
        <v>0</v>
      </c>
      <c r="OTH306" s="11">
        <f>InpS!OTH376</f>
        <v>0</v>
      </c>
      <c r="OTI306" s="11">
        <f>InpS!OTI376</f>
        <v>0</v>
      </c>
      <c r="OTJ306" s="11">
        <f>InpS!OTJ376</f>
        <v>0</v>
      </c>
      <c r="OTK306" s="11">
        <f>InpS!OTK376</f>
        <v>0</v>
      </c>
      <c r="OTL306" s="11">
        <f>InpS!OTL376</f>
        <v>0</v>
      </c>
      <c r="OTM306" s="11">
        <f>InpS!OTM376</f>
        <v>0</v>
      </c>
      <c r="OTN306" s="11">
        <f>InpS!OTN376</f>
        <v>0</v>
      </c>
      <c r="OTO306" s="11">
        <f>InpS!OTO376</f>
        <v>0</v>
      </c>
      <c r="OTP306" s="11">
        <f>InpS!OTP376</f>
        <v>0</v>
      </c>
      <c r="OTQ306" s="11">
        <f>InpS!OTQ376</f>
        <v>0</v>
      </c>
      <c r="OTR306" s="11">
        <f>InpS!OTR376</f>
        <v>0</v>
      </c>
      <c r="OTS306" s="11">
        <f>InpS!OTS376</f>
        <v>0</v>
      </c>
      <c r="OTT306" s="11">
        <f>InpS!OTT376</f>
        <v>0</v>
      </c>
      <c r="OTU306" s="11">
        <f>InpS!OTU376</f>
        <v>0</v>
      </c>
      <c r="OTV306" s="11">
        <f>InpS!OTV376</f>
        <v>0</v>
      </c>
      <c r="OTW306" s="11">
        <f>InpS!OTW376</f>
        <v>0</v>
      </c>
      <c r="OTX306" s="11">
        <f>InpS!OTX376</f>
        <v>0</v>
      </c>
      <c r="OTY306" s="11">
        <f>InpS!OTY376</f>
        <v>0</v>
      </c>
      <c r="OTZ306" s="11">
        <f>InpS!OTZ376</f>
        <v>0</v>
      </c>
      <c r="OUA306" s="11">
        <f>InpS!OUA376</f>
        <v>0</v>
      </c>
      <c r="OUB306" s="11">
        <f>InpS!OUB376</f>
        <v>0</v>
      </c>
      <c r="OUC306" s="11">
        <f>InpS!OUC376</f>
        <v>0</v>
      </c>
      <c r="OUD306" s="11">
        <f>InpS!OUD376</f>
        <v>0</v>
      </c>
      <c r="OUE306" s="11">
        <f>InpS!OUE376</f>
        <v>0</v>
      </c>
      <c r="OUF306" s="11">
        <f>InpS!OUF376</f>
        <v>0</v>
      </c>
      <c r="OUG306" s="11">
        <f>InpS!OUG376</f>
        <v>0</v>
      </c>
      <c r="OUH306" s="11">
        <f>InpS!OUH376</f>
        <v>0</v>
      </c>
      <c r="OUI306" s="11">
        <f>InpS!OUI376</f>
        <v>0</v>
      </c>
      <c r="OUJ306" s="11">
        <f>InpS!OUJ376</f>
        <v>0</v>
      </c>
      <c r="OUK306" s="11">
        <f>InpS!OUK376</f>
        <v>0</v>
      </c>
      <c r="OUL306" s="11">
        <f>InpS!OUL376</f>
        <v>0</v>
      </c>
      <c r="OUM306" s="11">
        <f>InpS!OUM376</f>
        <v>0</v>
      </c>
      <c r="OUN306" s="11">
        <f>InpS!OUN376</f>
        <v>0</v>
      </c>
      <c r="OUO306" s="11">
        <f>InpS!OUO376</f>
        <v>0</v>
      </c>
      <c r="OUP306" s="11">
        <f>InpS!OUP376</f>
        <v>0</v>
      </c>
      <c r="OUQ306" s="11">
        <f>InpS!OUQ376</f>
        <v>0</v>
      </c>
      <c r="OUR306" s="11">
        <f>InpS!OUR376</f>
        <v>0</v>
      </c>
      <c r="OUS306" s="11">
        <f>InpS!OUS376</f>
        <v>0</v>
      </c>
      <c r="OUT306" s="11">
        <f>InpS!OUT376</f>
        <v>0</v>
      </c>
      <c r="OUU306" s="11">
        <f>InpS!OUU376</f>
        <v>0</v>
      </c>
      <c r="OUV306" s="11">
        <f>InpS!OUV376</f>
        <v>0</v>
      </c>
      <c r="OUW306" s="11">
        <f>InpS!OUW376</f>
        <v>0</v>
      </c>
      <c r="OUX306" s="11">
        <f>InpS!OUX376</f>
        <v>0</v>
      </c>
      <c r="OUY306" s="11">
        <f>InpS!OUY376</f>
        <v>0</v>
      </c>
      <c r="OUZ306" s="11">
        <f>InpS!OUZ376</f>
        <v>0</v>
      </c>
      <c r="OVA306" s="11">
        <f>InpS!OVA376</f>
        <v>0</v>
      </c>
      <c r="OVB306" s="11">
        <f>InpS!OVB376</f>
        <v>0</v>
      </c>
      <c r="OVC306" s="11">
        <f>InpS!OVC376</f>
        <v>0</v>
      </c>
      <c r="OVD306" s="11">
        <f>InpS!OVD376</f>
        <v>0</v>
      </c>
      <c r="OVE306" s="11">
        <f>InpS!OVE376</f>
        <v>0</v>
      </c>
      <c r="OVF306" s="11">
        <f>InpS!OVF376</f>
        <v>0</v>
      </c>
      <c r="OVG306" s="11">
        <f>InpS!OVG376</f>
        <v>0</v>
      </c>
      <c r="OVH306" s="11">
        <f>InpS!OVH376</f>
        <v>0</v>
      </c>
      <c r="OVI306" s="11">
        <f>InpS!OVI376</f>
        <v>0</v>
      </c>
      <c r="OVJ306" s="11">
        <f>InpS!OVJ376</f>
        <v>0</v>
      </c>
      <c r="OVK306" s="11">
        <f>InpS!OVK376</f>
        <v>0</v>
      </c>
      <c r="OVL306" s="11">
        <f>InpS!OVL376</f>
        <v>0</v>
      </c>
      <c r="OVM306" s="11">
        <f>InpS!OVM376</f>
        <v>0</v>
      </c>
      <c r="OVN306" s="11">
        <f>InpS!OVN376</f>
        <v>0</v>
      </c>
      <c r="OVO306" s="11">
        <f>InpS!OVO376</f>
        <v>0</v>
      </c>
      <c r="OVP306" s="11">
        <f>InpS!OVP376</f>
        <v>0</v>
      </c>
      <c r="OVQ306" s="11">
        <f>InpS!OVQ376</f>
        <v>0</v>
      </c>
      <c r="OVR306" s="11">
        <f>InpS!OVR376</f>
        <v>0</v>
      </c>
      <c r="OVS306" s="11">
        <f>InpS!OVS376</f>
        <v>0</v>
      </c>
      <c r="OVT306" s="11">
        <f>InpS!OVT376</f>
        <v>0</v>
      </c>
      <c r="OVU306" s="11">
        <f>InpS!OVU376</f>
        <v>0</v>
      </c>
      <c r="OVV306" s="11">
        <f>InpS!OVV376</f>
        <v>0</v>
      </c>
      <c r="OVW306" s="11">
        <f>InpS!OVW376</f>
        <v>0</v>
      </c>
      <c r="OVX306" s="11">
        <f>InpS!OVX376</f>
        <v>0</v>
      </c>
      <c r="OVY306" s="11">
        <f>InpS!OVY376</f>
        <v>0</v>
      </c>
      <c r="OVZ306" s="11">
        <f>InpS!OVZ376</f>
        <v>0</v>
      </c>
      <c r="OWA306" s="11">
        <f>InpS!OWA376</f>
        <v>0</v>
      </c>
      <c r="OWB306" s="11">
        <f>InpS!OWB376</f>
        <v>0</v>
      </c>
      <c r="OWC306" s="11">
        <f>InpS!OWC376</f>
        <v>0</v>
      </c>
      <c r="OWD306" s="11">
        <f>InpS!OWD376</f>
        <v>0</v>
      </c>
      <c r="OWE306" s="11">
        <f>InpS!OWE376</f>
        <v>0</v>
      </c>
      <c r="OWF306" s="11">
        <f>InpS!OWF376</f>
        <v>0</v>
      </c>
      <c r="OWG306" s="11">
        <f>InpS!OWG376</f>
        <v>0</v>
      </c>
      <c r="OWH306" s="11">
        <f>InpS!OWH376</f>
        <v>0</v>
      </c>
      <c r="OWI306" s="11">
        <f>InpS!OWI376</f>
        <v>0</v>
      </c>
      <c r="OWJ306" s="11">
        <f>InpS!OWJ376</f>
        <v>0</v>
      </c>
      <c r="OWK306" s="11">
        <f>InpS!OWK376</f>
        <v>0</v>
      </c>
      <c r="OWL306" s="11">
        <f>InpS!OWL376</f>
        <v>0</v>
      </c>
      <c r="OWM306" s="11">
        <f>InpS!OWM376</f>
        <v>0</v>
      </c>
      <c r="OWN306" s="11">
        <f>InpS!OWN376</f>
        <v>0</v>
      </c>
      <c r="OWO306" s="11">
        <f>InpS!OWO376</f>
        <v>0</v>
      </c>
      <c r="OWP306" s="11">
        <f>InpS!OWP376</f>
        <v>0</v>
      </c>
      <c r="OWQ306" s="11">
        <f>InpS!OWQ376</f>
        <v>0</v>
      </c>
      <c r="OWR306" s="11">
        <f>InpS!OWR376</f>
        <v>0</v>
      </c>
      <c r="OWS306" s="11">
        <f>InpS!OWS376</f>
        <v>0</v>
      </c>
      <c r="OWT306" s="11">
        <f>InpS!OWT376</f>
        <v>0</v>
      </c>
      <c r="OWU306" s="11">
        <f>InpS!OWU376</f>
        <v>0</v>
      </c>
      <c r="OWV306" s="11">
        <f>InpS!OWV376</f>
        <v>0</v>
      </c>
      <c r="OWW306" s="11">
        <f>InpS!OWW376</f>
        <v>0</v>
      </c>
      <c r="OWX306" s="11">
        <f>InpS!OWX376</f>
        <v>0</v>
      </c>
      <c r="OWY306" s="11">
        <f>InpS!OWY376</f>
        <v>0</v>
      </c>
      <c r="OWZ306" s="11">
        <f>InpS!OWZ376</f>
        <v>0</v>
      </c>
      <c r="OXA306" s="11">
        <f>InpS!OXA376</f>
        <v>0</v>
      </c>
      <c r="OXB306" s="11">
        <f>InpS!OXB376</f>
        <v>0</v>
      </c>
      <c r="OXC306" s="11">
        <f>InpS!OXC376</f>
        <v>0</v>
      </c>
      <c r="OXD306" s="11">
        <f>InpS!OXD376</f>
        <v>0</v>
      </c>
      <c r="OXE306" s="11">
        <f>InpS!OXE376</f>
        <v>0</v>
      </c>
      <c r="OXF306" s="11">
        <f>InpS!OXF376</f>
        <v>0</v>
      </c>
      <c r="OXG306" s="11">
        <f>InpS!OXG376</f>
        <v>0</v>
      </c>
      <c r="OXH306" s="11">
        <f>InpS!OXH376</f>
        <v>0</v>
      </c>
      <c r="OXI306" s="11">
        <f>InpS!OXI376</f>
        <v>0</v>
      </c>
      <c r="OXJ306" s="11">
        <f>InpS!OXJ376</f>
        <v>0</v>
      </c>
      <c r="OXK306" s="11">
        <f>InpS!OXK376</f>
        <v>0</v>
      </c>
      <c r="OXL306" s="11">
        <f>InpS!OXL376</f>
        <v>0</v>
      </c>
      <c r="OXM306" s="11">
        <f>InpS!OXM376</f>
        <v>0</v>
      </c>
      <c r="OXN306" s="11">
        <f>InpS!OXN376</f>
        <v>0</v>
      </c>
      <c r="OXO306" s="11">
        <f>InpS!OXO376</f>
        <v>0</v>
      </c>
      <c r="OXP306" s="11">
        <f>InpS!OXP376</f>
        <v>0</v>
      </c>
      <c r="OXQ306" s="11">
        <f>InpS!OXQ376</f>
        <v>0</v>
      </c>
      <c r="OXR306" s="11">
        <f>InpS!OXR376</f>
        <v>0</v>
      </c>
      <c r="OXS306" s="11">
        <f>InpS!OXS376</f>
        <v>0</v>
      </c>
      <c r="OXT306" s="11">
        <f>InpS!OXT376</f>
        <v>0</v>
      </c>
      <c r="OXU306" s="11">
        <f>InpS!OXU376</f>
        <v>0</v>
      </c>
      <c r="OXV306" s="11">
        <f>InpS!OXV376</f>
        <v>0</v>
      </c>
      <c r="OXW306" s="11">
        <f>InpS!OXW376</f>
        <v>0</v>
      </c>
      <c r="OXX306" s="11">
        <f>InpS!OXX376</f>
        <v>0</v>
      </c>
      <c r="OXY306" s="11">
        <f>InpS!OXY376</f>
        <v>0</v>
      </c>
      <c r="OXZ306" s="11">
        <f>InpS!OXZ376</f>
        <v>0</v>
      </c>
      <c r="OYA306" s="11">
        <f>InpS!OYA376</f>
        <v>0</v>
      </c>
      <c r="OYB306" s="11">
        <f>InpS!OYB376</f>
        <v>0</v>
      </c>
      <c r="OYC306" s="11">
        <f>InpS!OYC376</f>
        <v>0</v>
      </c>
      <c r="OYD306" s="11">
        <f>InpS!OYD376</f>
        <v>0</v>
      </c>
      <c r="OYE306" s="11">
        <f>InpS!OYE376</f>
        <v>0</v>
      </c>
      <c r="OYF306" s="11">
        <f>InpS!OYF376</f>
        <v>0</v>
      </c>
      <c r="OYG306" s="11">
        <f>InpS!OYG376</f>
        <v>0</v>
      </c>
      <c r="OYH306" s="11">
        <f>InpS!OYH376</f>
        <v>0</v>
      </c>
      <c r="OYI306" s="11">
        <f>InpS!OYI376</f>
        <v>0</v>
      </c>
      <c r="OYJ306" s="11">
        <f>InpS!OYJ376</f>
        <v>0</v>
      </c>
      <c r="OYK306" s="11">
        <f>InpS!OYK376</f>
        <v>0</v>
      </c>
      <c r="OYL306" s="11">
        <f>InpS!OYL376</f>
        <v>0</v>
      </c>
      <c r="OYM306" s="11">
        <f>InpS!OYM376</f>
        <v>0</v>
      </c>
      <c r="OYN306" s="11">
        <f>InpS!OYN376</f>
        <v>0</v>
      </c>
      <c r="OYO306" s="11">
        <f>InpS!OYO376</f>
        <v>0</v>
      </c>
      <c r="OYP306" s="11">
        <f>InpS!OYP376</f>
        <v>0</v>
      </c>
      <c r="OYQ306" s="11">
        <f>InpS!OYQ376</f>
        <v>0</v>
      </c>
      <c r="OYR306" s="11">
        <f>InpS!OYR376</f>
        <v>0</v>
      </c>
      <c r="OYS306" s="11">
        <f>InpS!OYS376</f>
        <v>0</v>
      </c>
      <c r="OYT306" s="11">
        <f>InpS!OYT376</f>
        <v>0</v>
      </c>
      <c r="OYU306" s="11">
        <f>InpS!OYU376</f>
        <v>0</v>
      </c>
      <c r="OYV306" s="11">
        <f>InpS!OYV376</f>
        <v>0</v>
      </c>
      <c r="OYW306" s="11">
        <f>InpS!OYW376</f>
        <v>0</v>
      </c>
      <c r="OYX306" s="11">
        <f>InpS!OYX376</f>
        <v>0</v>
      </c>
      <c r="OYY306" s="11">
        <f>InpS!OYY376</f>
        <v>0</v>
      </c>
      <c r="OYZ306" s="11">
        <f>InpS!OYZ376</f>
        <v>0</v>
      </c>
      <c r="OZA306" s="11">
        <f>InpS!OZA376</f>
        <v>0</v>
      </c>
      <c r="OZB306" s="11">
        <f>InpS!OZB376</f>
        <v>0</v>
      </c>
      <c r="OZC306" s="11">
        <f>InpS!OZC376</f>
        <v>0</v>
      </c>
      <c r="OZD306" s="11">
        <f>InpS!OZD376</f>
        <v>0</v>
      </c>
      <c r="OZE306" s="11">
        <f>InpS!OZE376</f>
        <v>0</v>
      </c>
      <c r="OZF306" s="11">
        <f>InpS!OZF376</f>
        <v>0</v>
      </c>
      <c r="OZG306" s="11">
        <f>InpS!OZG376</f>
        <v>0</v>
      </c>
      <c r="OZH306" s="11">
        <f>InpS!OZH376</f>
        <v>0</v>
      </c>
      <c r="OZI306" s="11">
        <f>InpS!OZI376</f>
        <v>0</v>
      </c>
      <c r="OZJ306" s="11">
        <f>InpS!OZJ376</f>
        <v>0</v>
      </c>
      <c r="OZK306" s="11">
        <f>InpS!OZK376</f>
        <v>0</v>
      </c>
      <c r="OZL306" s="11">
        <f>InpS!OZL376</f>
        <v>0</v>
      </c>
      <c r="OZM306" s="11">
        <f>InpS!OZM376</f>
        <v>0</v>
      </c>
      <c r="OZN306" s="11">
        <f>InpS!OZN376</f>
        <v>0</v>
      </c>
      <c r="OZO306" s="11">
        <f>InpS!OZO376</f>
        <v>0</v>
      </c>
      <c r="OZP306" s="11">
        <f>InpS!OZP376</f>
        <v>0</v>
      </c>
      <c r="OZQ306" s="11">
        <f>InpS!OZQ376</f>
        <v>0</v>
      </c>
      <c r="OZR306" s="11">
        <f>InpS!OZR376</f>
        <v>0</v>
      </c>
      <c r="OZS306" s="11">
        <f>InpS!OZS376</f>
        <v>0</v>
      </c>
      <c r="OZT306" s="11">
        <f>InpS!OZT376</f>
        <v>0</v>
      </c>
      <c r="OZU306" s="11">
        <f>InpS!OZU376</f>
        <v>0</v>
      </c>
      <c r="OZV306" s="11">
        <f>InpS!OZV376</f>
        <v>0</v>
      </c>
      <c r="OZW306" s="11">
        <f>InpS!OZW376</f>
        <v>0</v>
      </c>
      <c r="OZX306" s="11">
        <f>InpS!OZX376</f>
        <v>0</v>
      </c>
      <c r="OZY306" s="11">
        <f>InpS!OZY376</f>
        <v>0</v>
      </c>
      <c r="OZZ306" s="11">
        <f>InpS!OZZ376</f>
        <v>0</v>
      </c>
      <c r="PAA306" s="11">
        <f>InpS!PAA376</f>
        <v>0</v>
      </c>
      <c r="PAB306" s="11">
        <f>InpS!PAB376</f>
        <v>0</v>
      </c>
      <c r="PAC306" s="11">
        <f>InpS!PAC376</f>
        <v>0</v>
      </c>
      <c r="PAD306" s="11">
        <f>InpS!PAD376</f>
        <v>0</v>
      </c>
      <c r="PAE306" s="11">
        <f>InpS!PAE376</f>
        <v>0</v>
      </c>
      <c r="PAF306" s="11">
        <f>InpS!PAF376</f>
        <v>0</v>
      </c>
      <c r="PAG306" s="11">
        <f>InpS!PAG376</f>
        <v>0</v>
      </c>
      <c r="PAH306" s="11">
        <f>InpS!PAH376</f>
        <v>0</v>
      </c>
      <c r="PAI306" s="11">
        <f>InpS!PAI376</f>
        <v>0</v>
      </c>
      <c r="PAJ306" s="11">
        <f>InpS!PAJ376</f>
        <v>0</v>
      </c>
      <c r="PAK306" s="11">
        <f>InpS!PAK376</f>
        <v>0</v>
      </c>
      <c r="PAL306" s="11">
        <f>InpS!PAL376</f>
        <v>0</v>
      </c>
      <c r="PAM306" s="11">
        <f>InpS!PAM376</f>
        <v>0</v>
      </c>
      <c r="PAN306" s="11">
        <f>InpS!PAN376</f>
        <v>0</v>
      </c>
      <c r="PAO306" s="11">
        <f>InpS!PAO376</f>
        <v>0</v>
      </c>
      <c r="PAP306" s="11">
        <f>InpS!PAP376</f>
        <v>0</v>
      </c>
      <c r="PAQ306" s="11">
        <f>InpS!PAQ376</f>
        <v>0</v>
      </c>
      <c r="PAR306" s="11">
        <f>InpS!PAR376</f>
        <v>0</v>
      </c>
      <c r="PAS306" s="11">
        <f>InpS!PAS376</f>
        <v>0</v>
      </c>
      <c r="PAT306" s="11">
        <f>InpS!PAT376</f>
        <v>0</v>
      </c>
      <c r="PAU306" s="11">
        <f>InpS!PAU376</f>
        <v>0</v>
      </c>
      <c r="PAV306" s="11">
        <f>InpS!PAV376</f>
        <v>0</v>
      </c>
      <c r="PAW306" s="11">
        <f>InpS!PAW376</f>
        <v>0</v>
      </c>
      <c r="PAX306" s="11">
        <f>InpS!PAX376</f>
        <v>0</v>
      </c>
      <c r="PAY306" s="11">
        <f>InpS!PAY376</f>
        <v>0</v>
      </c>
      <c r="PAZ306" s="11">
        <f>InpS!PAZ376</f>
        <v>0</v>
      </c>
      <c r="PBA306" s="11">
        <f>InpS!PBA376</f>
        <v>0</v>
      </c>
      <c r="PBB306" s="11">
        <f>InpS!PBB376</f>
        <v>0</v>
      </c>
      <c r="PBC306" s="11">
        <f>InpS!PBC376</f>
        <v>0</v>
      </c>
      <c r="PBD306" s="11">
        <f>InpS!PBD376</f>
        <v>0</v>
      </c>
      <c r="PBE306" s="11">
        <f>InpS!PBE376</f>
        <v>0</v>
      </c>
      <c r="PBF306" s="11">
        <f>InpS!PBF376</f>
        <v>0</v>
      </c>
      <c r="PBG306" s="11">
        <f>InpS!PBG376</f>
        <v>0</v>
      </c>
      <c r="PBH306" s="11">
        <f>InpS!PBH376</f>
        <v>0</v>
      </c>
      <c r="PBI306" s="11">
        <f>InpS!PBI376</f>
        <v>0</v>
      </c>
      <c r="PBJ306" s="11">
        <f>InpS!PBJ376</f>
        <v>0</v>
      </c>
      <c r="PBK306" s="11">
        <f>InpS!PBK376</f>
        <v>0</v>
      </c>
      <c r="PBL306" s="11">
        <f>InpS!PBL376</f>
        <v>0</v>
      </c>
      <c r="PBM306" s="11">
        <f>InpS!PBM376</f>
        <v>0</v>
      </c>
      <c r="PBN306" s="11">
        <f>InpS!PBN376</f>
        <v>0</v>
      </c>
      <c r="PBO306" s="11">
        <f>InpS!PBO376</f>
        <v>0</v>
      </c>
      <c r="PBP306" s="11">
        <f>InpS!PBP376</f>
        <v>0</v>
      </c>
      <c r="PBQ306" s="11">
        <f>InpS!PBQ376</f>
        <v>0</v>
      </c>
      <c r="PBR306" s="11">
        <f>InpS!PBR376</f>
        <v>0</v>
      </c>
      <c r="PBS306" s="11">
        <f>InpS!PBS376</f>
        <v>0</v>
      </c>
      <c r="PBT306" s="11">
        <f>InpS!PBT376</f>
        <v>0</v>
      </c>
      <c r="PBU306" s="11">
        <f>InpS!PBU376</f>
        <v>0</v>
      </c>
      <c r="PBV306" s="11">
        <f>InpS!PBV376</f>
        <v>0</v>
      </c>
      <c r="PBW306" s="11">
        <f>InpS!PBW376</f>
        <v>0</v>
      </c>
      <c r="PBX306" s="11">
        <f>InpS!PBX376</f>
        <v>0</v>
      </c>
      <c r="PBY306" s="11">
        <f>InpS!PBY376</f>
        <v>0</v>
      </c>
      <c r="PBZ306" s="11">
        <f>InpS!PBZ376</f>
        <v>0</v>
      </c>
      <c r="PCA306" s="11">
        <f>InpS!PCA376</f>
        <v>0</v>
      </c>
      <c r="PCB306" s="11">
        <f>InpS!PCB376</f>
        <v>0</v>
      </c>
      <c r="PCC306" s="11">
        <f>InpS!PCC376</f>
        <v>0</v>
      </c>
      <c r="PCD306" s="11">
        <f>InpS!PCD376</f>
        <v>0</v>
      </c>
      <c r="PCE306" s="11">
        <f>InpS!PCE376</f>
        <v>0</v>
      </c>
      <c r="PCF306" s="11">
        <f>InpS!PCF376</f>
        <v>0</v>
      </c>
      <c r="PCG306" s="11">
        <f>InpS!PCG376</f>
        <v>0</v>
      </c>
      <c r="PCH306" s="11">
        <f>InpS!PCH376</f>
        <v>0</v>
      </c>
      <c r="PCI306" s="11">
        <f>InpS!PCI376</f>
        <v>0</v>
      </c>
      <c r="PCJ306" s="11">
        <f>InpS!PCJ376</f>
        <v>0</v>
      </c>
      <c r="PCK306" s="11">
        <f>InpS!PCK376</f>
        <v>0</v>
      </c>
      <c r="PCL306" s="11">
        <f>InpS!PCL376</f>
        <v>0</v>
      </c>
      <c r="PCM306" s="11">
        <f>InpS!PCM376</f>
        <v>0</v>
      </c>
      <c r="PCN306" s="11">
        <f>InpS!PCN376</f>
        <v>0</v>
      </c>
      <c r="PCO306" s="11">
        <f>InpS!PCO376</f>
        <v>0</v>
      </c>
      <c r="PCP306" s="11">
        <f>InpS!PCP376</f>
        <v>0</v>
      </c>
      <c r="PCQ306" s="11">
        <f>InpS!PCQ376</f>
        <v>0</v>
      </c>
      <c r="PCR306" s="11">
        <f>InpS!PCR376</f>
        <v>0</v>
      </c>
      <c r="PCS306" s="11">
        <f>InpS!PCS376</f>
        <v>0</v>
      </c>
      <c r="PCT306" s="11">
        <f>InpS!PCT376</f>
        <v>0</v>
      </c>
      <c r="PCU306" s="11">
        <f>InpS!PCU376</f>
        <v>0</v>
      </c>
      <c r="PCV306" s="11">
        <f>InpS!PCV376</f>
        <v>0</v>
      </c>
      <c r="PCW306" s="11">
        <f>InpS!PCW376</f>
        <v>0</v>
      </c>
      <c r="PCX306" s="11">
        <f>InpS!PCX376</f>
        <v>0</v>
      </c>
      <c r="PCY306" s="11">
        <f>InpS!PCY376</f>
        <v>0</v>
      </c>
      <c r="PCZ306" s="11">
        <f>InpS!PCZ376</f>
        <v>0</v>
      </c>
      <c r="PDA306" s="11">
        <f>InpS!PDA376</f>
        <v>0</v>
      </c>
      <c r="PDB306" s="11">
        <f>InpS!PDB376</f>
        <v>0</v>
      </c>
      <c r="PDC306" s="11">
        <f>InpS!PDC376</f>
        <v>0</v>
      </c>
      <c r="PDD306" s="11">
        <f>InpS!PDD376</f>
        <v>0</v>
      </c>
      <c r="PDE306" s="11">
        <f>InpS!PDE376</f>
        <v>0</v>
      </c>
      <c r="PDF306" s="11">
        <f>InpS!PDF376</f>
        <v>0</v>
      </c>
      <c r="PDG306" s="11">
        <f>InpS!PDG376</f>
        <v>0</v>
      </c>
      <c r="PDH306" s="11">
        <f>InpS!PDH376</f>
        <v>0</v>
      </c>
      <c r="PDI306" s="11">
        <f>InpS!PDI376</f>
        <v>0</v>
      </c>
      <c r="PDJ306" s="11">
        <f>InpS!PDJ376</f>
        <v>0</v>
      </c>
      <c r="PDK306" s="11">
        <f>InpS!PDK376</f>
        <v>0</v>
      </c>
      <c r="PDL306" s="11">
        <f>InpS!PDL376</f>
        <v>0</v>
      </c>
      <c r="PDM306" s="11">
        <f>InpS!PDM376</f>
        <v>0</v>
      </c>
      <c r="PDN306" s="11">
        <f>InpS!PDN376</f>
        <v>0</v>
      </c>
      <c r="PDO306" s="11">
        <f>InpS!PDO376</f>
        <v>0</v>
      </c>
      <c r="PDP306" s="11">
        <f>InpS!PDP376</f>
        <v>0</v>
      </c>
      <c r="PDQ306" s="11">
        <f>InpS!PDQ376</f>
        <v>0</v>
      </c>
      <c r="PDR306" s="11">
        <f>InpS!PDR376</f>
        <v>0</v>
      </c>
      <c r="PDS306" s="11">
        <f>InpS!PDS376</f>
        <v>0</v>
      </c>
      <c r="PDT306" s="11">
        <f>InpS!PDT376</f>
        <v>0</v>
      </c>
      <c r="PDU306" s="11">
        <f>InpS!PDU376</f>
        <v>0</v>
      </c>
      <c r="PDV306" s="11">
        <f>InpS!PDV376</f>
        <v>0</v>
      </c>
      <c r="PDW306" s="11">
        <f>InpS!PDW376</f>
        <v>0</v>
      </c>
      <c r="PDX306" s="11">
        <f>InpS!PDX376</f>
        <v>0</v>
      </c>
      <c r="PDY306" s="11">
        <f>InpS!PDY376</f>
        <v>0</v>
      </c>
      <c r="PDZ306" s="11">
        <f>InpS!PDZ376</f>
        <v>0</v>
      </c>
      <c r="PEA306" s="11">
        <f>InpS!PEA376</f>
        <v>0</v>
      </c>
      <c r="PEB306" s="11">
        <f>InpS!PEB376</f>
        <v>0</v>
      </c>
      <c r="PEC306" s="11">
        <f>InpS!PEC376</f>
        <v>0</v>
      </c>
      <c r="PED306" s="11">
        <f>InpS!PED376</f>
        <v>0</v>
      </c>
      <c r="PEE306" s="11">
        <f>InpS!PEE376</f>
        <v>0</v>
      </c>
      <c r="PEF306" s="11">
        <f>InpS!PEF376</f>
        <v>0</v>
      </c>
      <c r="PEG306" s="11">
        <f>InpS!PEG376</f>
        <v>0</v>
      </c>
      <c r="PEH306" s="11">
        <f>InpS!PEH376</f>
        <v>0</v>
      </c>
      <c r="PEI306" s="11">
        <f>InpS!PEI376</f>
        <v>0</v>
      </c>
      <c r="PEJ306" s="11">
        <f>InpS!PEJ376</f>
        <v>0</v>
      </c>
      <c r="PEK306" s="11">
        <f>InpS!PEK376</f>
        <v>0</v>
      </c>
      <c r="PEL306" s="11">
        <f>InpS!PEL376</f>
        <v>0</v>
      </c>
      <c r="PEM306" s="11">
        <f>InpS!PEM376</f>
        <v>0</v>
      </c>
      <c r="PEN306" s="11">
        <f>InpS!PEN376</f>
        <v>0</v>
      </c>
      <c r="PEO306" s="11">
        <f>InpS!PEO376</f>
        <v>0</v>
      </c>
      <c r="PEP306" s="11">
        <f>InpS!PEP376</f>
        <v>0</v>
      </c>
      <c r="PEQ306" s="11">
        <f>InpS!PEQ376</f>
        <v>0</v>
      </c>
      <c r="PER306" s="11">
        <f>InpS!PER376</f>
        <v>0</v>
      </c>
      <c r="PES306" s="11">
        <f>InpS!PES376</f>
        <v>0</v>
      </c>
      <c r="PET306" s="11">
        <f>InpS!PET376</f>
        <v>0</v>
      </c>
      <c r="PEU306" s="11">
        <f>InpS!PEU376</f>
        <v>0</v>
      </c>
      <c r="PEV306" s="11">
        <f>InpS!PEV376</f>
        <v>0</v>
      </c>
      <c r="PEW306" s="11">
        <f>InpS!PEW376</f>
        <v>0</v>
      </c>
      <c r="PEX306" s="11">
        <f>InpS!PEX376</f>
        <v>0</v>
      </c>
      <c r="PEY306" s="11">
        <f>InpS!PEY376</f>
        <v>0</v>
      </c>
      <c r="PEZ306" s="11">
        <f>InpS!PEZ376</f>
        <v>0</v>
      </c>
      <c r="PFA306" s="11">
        <f>InpS!PFA376</f>
        <v>0</v>
      </c>
      <c r="PFB306" s="11">
        <f>InpS!PFB376</f>
        <v>0</v>
      </c>
      <c r="PFC306" s="11">
        <f>InpS!PFC376</f>
        <v>0</v>
      </c>
      <c r="PFD306" s="11">
        <f>InpS!PFD376</f>
        <v>0</v>
      </c>
      <c r="PFE306" s="11">
        <f>InpS!PFE376</f>
        <v>0</v>
      </c>
      <c r="PFF306" s="11">
        <f>InpS!PFF376</f>
        <v>0</v>
      </c>
      <c r="PFG306" s="11">
        <f>InpS!PFG376</f>
        <v>0</v>
      </c>
      <c r="PFH306" s="11">
        <f>InpS!PFH376</f>
        <v>0</v>
      </c>
      <c r="PFI306" s="11">
        <f>InpS!PFI376</f>
        <v>0</v>
      </c>
      <c r="PFJ306" s="11">
        <f>InpS!PFJ376</f>
        <v>0</v>
      </c>
      <c r="PFK306" s="11">
        <f>InpS!PFK376</f>
        <v>0</v>
      </c>
      <c r="PFL306" s="11">
        <f>InpS!PFL376</f>
        <v>0</v>
      </c>
      <c r="PFM306" s="11">
        <f>InpS!PFM376</f>
        <v>0</v>
      </c>
      <c r="PFN306" s="11">
        <f>InpS!PFN376</f>
        <v>0</v>
      </c>
      <c r="PFO306" s="11">
        <f>InpS!PFO376</f>
        <v>0</v>
      </c>
      <c r="PFP306" s="11">
        <f>InpS!PFP376</f>
        <v>0</v>
      </c>
      <c r="PFQ306" s="11">
        <f>InpS!PFQ376</f>
        <v>0</v>
      </c>
      <c r="PFR306" s="11">
        <f>InpS!PFR376</f>
        <v>0</v>
      </c>
      <c r="PFS306" s="11">
        <f>InpS!PFS376</f>
        <v>0</v>
      </c>
      <c r="PFT306" s="11">
        <f>InpS!PFT376</f>
        <v>0</v>
      </c>
      <c r="PFU306" s="11">
        <f>InpS!PFU376</f>
        <v>0</v>
      </c>
      <c r="PFV306" s="11">
        <f>InpS!PFV376</f>
        <v>0</v>
      </c>
      <c r="PFW306" s="11">
        <f>InpS!PFW376</f>
        <v>0</v>
      </c>
      <c r="PFX306" s="11">
        <f>InpS!PFX376</f>
        <v>0</v>
      </c>
      <c r="PFY306" s="11">
        <f>InpS!PFY376</f>
        <v>0</v>
      </c>
      <c r="PFZ306" s="11">
        <f>InpS!PFZ376</f>
        <v>0</v>
      </c>
      <c r="PGA306" s="11">
        <f>InpS!PGA376</f>
        <v>0</v>
      </c>
      <c r="PGB306" s="11">
        <f>InpS!PGB376</f>
        <v>0</v>
      </c>
      <c r="PGC306" s="11">
        <f>InpS!PGC376</f>
        <v>0</v>
      </c>
      <c r="PGD306" s="11">
        <f>InpS!PGD376</f>
        <v>0</v>
      </c>
      <c r="PGE306" s="11">
        <f>InpS!PGE376</f>
        <v>0</v>
      </c>
      <c r="PGF306" s="11">
        <f>InpS!PGF376</f>
        <v>0</v>
      </c>
      <c r="PGG306" s="11">
        <f>InpS!PGG376</f>
        <v>0</v>
      </c>
      <c r="PGH306" s="11">
        <f>InpS!PGH376</f>
        <v>0</v>
      </c>
      <c r="PGI306" s="11">
        <f>InpS!PGI376</f>
        <v>0</v>
      </c>
      <c r="PGJ306" s="11">
        <f>InpS!PGJ376</f>
        <v>0</v>
      </c>
      <c r="PGK306" s="11">
        <f>InpS!PGK376</f>
        <v>0</v>
      </c>
      <c r="PGL306" s="11">
        <f>InpS!PGL376</f>
        <v>0</v>
      </c>
      <c r="PGM306" s="11">
        <f>InpS!PGM376</f>
        <v>0</v>
      </c>
      <c r="PGN306" s="11">
        <f>InpS!PGN376</f>
        <v>0</v>
      </c>
      <c r="PGO306" s="11">
        <f>InpS!PGO376</f>
        <v>0</v>
      </c>
      <c r="PGP306" s="11">
        <f>InpS!PGP376</f>
        <v>0</v>
      </c>
      <c r="PGQ306" s="11">
        <f>InpS!PGQ376</f>
        <v>0</v>
      </c>
      <c r="PGR306" s="11">
        <f>InpS!PGR376</f>
        <v>0</v>
      </c>
      <c r="PGS306" s="11">
        <f>InpS!PGS376</f>
        <v>0</v>
      </c>
      <c r="PGT306" s="11">
        <f>InpS!PGT376</f>
        <v>0</v>
      </c>
      <c r="PGU306" s="11">
        <f>InpS!PGU376</f>
        <v>0</v>
      </c>
      <c r="PGV306" s="11">
        <f>InpS!PGV376</f>
        <v>0</v>
      </c>
      <c r="PGW306" s="11">
        <f>InpS!PGW376</f>
        <v>0</v>
      </c>
      <c r="PGX306" s="11">
        <f>InpS!PGX376</f>
        <v>0</v>
      </c>
      <c r="PGY306" s="11">
        <f>InpS!PGY376</f>
        <v>0</v>
      </c>
      <c r="PGZ306" s="11">
        <f>InpS!PGZ376</f>
        <v>0</v>
      </c>
      <c r="PHA306" s="11">
        <f>InpS!PHA376</f>
        <v>0</v>
      </c>
      <c r="PHB306" s="11">
        <f>InpS!PHB376</f>
        <v>0</v>
      </c>
      <c r="PHC306" s="11">
        <f>InpS!PHC376</f>
        <v>0</v>
      </c>
      <c r="PHD306" s="11">
        <f>InpS!PHD376</f>
        <v>0</v>
      </c>
      <c r="PHE306" s="11">
        <f>InpS!PHE376</f>
        <v>0</v>
      </c>
      <c r="PHF306" s="11">
        <f>InpS!PHF376</f>
        <v>0</v>
      </c>
      <c r="PHG306" s="11">
        <f>InpS!PHG376</f>
        <v>0</v>
      </c>
      <c r="PHH306" s="11">
        <f>InpS!PHH376</f>
        <v>0</v>
      </c>
      <c r="PHI306" s="11">
        <f>InpS!PHI376</f>
        <v>0</v>
      </c>
      <c r="PHJ306" s="11">
        <f>InpS!PHJ376</f>
        <v>0</v>
      </c>
      <c r="PHK306" s="11">
        <f>InpS!PHK376</f>
        <v>0</v>
      </c>
      <c r="PHL306" s="11">
        <f>InpS!PHL376</f>
        <v>0</v>
      </c>
      <c r="PHM306" s="11">
        <f>InpS!PHM376</f>
        <v>0</v>
      </c>
      <c r="PHN306" s="11">
        <f>InpS!PHN376</f>
        <v>0</v>
      </c>
      <c r="PHO306" s="11">
        <f>InpS!PHO376</f>
        <v>0</v>
      </c>
      <c r="PHP306" s="11">
        <f>InpS!PHP376</f>
        <v>0</v>
      </c>
      <c r="PHQ306" s="11">
        <f>InpS!PHQ376</f>
        <v>0</v>
      </c>
      <c r="PHR306" s="11">
        <f>InpS!PHR376</f>
        <v>0</v>
      </c>
      <c r="PHS306" s="11">
        <f>InpS!PHS376</f>
        <v>0</v>
      </c>
      <c r="PHT306" s="11">
        <f>InpS!PHT376</f>
        <v>0</v>
      </c>
      <c r="PHU306" s="11">
        <f>InpS!PHU376</f>
        <v>0</v>
      </c>
      <c r="PHV306" s="11">
        <f>InpS!PHV376</f>
        <v>0</v>
      </c>
      <c r="PHW306" s="11">
        <f>InpS!PHW376</f>
        <v>0</v>
      </c>
      <c r="PHX306" s="11">
        <f>InpS!PHX376</f>
        <v>0</v>
      </c>
      <c r="PHY306" s="11">
        <f>InpS!PHY376</f>
        <v>0</v>
      </c>
      <c r="PHZ306" s="11">
        <f>InpS!PHZ376</f>
        <v>0</v>
      </c>
      <c r="PIA306" s="11">
        <f>InpS!PIA376</f>
        <v>0</v>
      </c>
      <c r="PIB306" s="11">
        <f>InpS!PIB376</f>
        <v>0</v>
      </c>
      <c r="PIC306" s="11">
        <f>InpS!PIC376</f>
        <v>0</v>
      </c>
      <c r="PID306" s="11">
        <f>InpS!PID376</f>
        <v>0</v>
      </c>
      <c r="PIE306" s="11">
        <f>InpS!PIE376</f>
        <v>0</v>
      </c>
      <c r="PIF306" s="11">
        <f>InpS!PIF376</f>
        <v>0</v>
      </c>
      <c r="PIG306" s="11">
        <f>InpS!PIG376</f>
        <v>0</v>
      </c>
      <c r="PIH306" s="11">
        <f>InpS!PIH376</f>
        <v>0</v>
      </c>
      <c r="PII306" s="11">
        <f>InpS!PII376</f>
        <v>0</v>
      </c>
      <c r="PIJ306" s="11">
        <f>InpS!PIJ376</f>
        <v>0</v>
      </c>
      <c r="PIK306" s="11">
        <f>InpS!PIK376</f>
        <v>0</v>
      </c>
      <c r="PIL306" s="11">
        <f>InpS!PIL376</f>
        <v>0</v>
      </c>
      <c r="PIM306" s="11">
        <f>InpS!PIM376</f>
        <v>0</v>
      </c>
      <c r="PIN306" s="11">
        <f>InpS!PIN376</f>
        <v>0</v>
      </c>
      <c r="PIO306" s="11">
        <f>InpS!PIO376</f>
        <v>0</v>
      </c>
      <c r="PIP306" s="11">
        <f>InpS!PIP376</f>
        <v>0</v>
      </c>
      <c r="PIQ306" s="11">
        <f>InpS!PIQ376</f>
        <v>0</v>
      </c>
      <c r="PIR306" s="11">
        <f>InpS!PIR376</f>
        <v>0</v>
      </c>
      <c r="PIS306" s="11">
        <f>InpS!PIS376</f>
        <v>0</v>
      </c>
      <c r="PIT306" s="11">
        <f>InpS!PIT376</f>
        <v>0</v>
      </c>
      <c r="PIU306" s="11">
        <f>InpS!PIU376</f>
        <v>0</v>
      </c>
      <c r="PIV306" s="11">
        <f>InpS!PIV376</f>
        <v>0</v>
      </c>
      <c r="PIW306" s="11">
        <f>InpS!PIW376</f>
        <v>0</v>
      </c>
      <c r="PIX306" s="11">
        <f>InpS!PIX376</f>
        <v>0</v>
      </c>
      <c r="PIY306" s="11">
        <f>InpS!PIY376</f>
        <v>0</v>
      </c>
      <c r="PIZ306" s="11">
        <f>InpS!PIZ376</f>
        <v>0</v>
      </c>
      <c r="PJA306" s="11">
        <f>InpS!PJA376</f>
        <v>0</v>
      </c>
      <c r="PJB306" s="11">
        <f>InpS!PJB376</f>
        <v>0</v>
      </c>
      <c r="PJC306" s="11">
        <f>InpS!PJC376</f>
        <v>0</v>
      </c>
      <c r="PJD306" s="11">
        <f>InpS!PJD376</f>
        <v>0</v>
      </c>
      <c r="PJE306" s="11">
        <f>InpS!PJE376</f>
        <v>0</v>
      </c>
      <c r="PJF306" s="11">
        <f>InpS!PJF376</f>
        <v>0</v>
      </c>
      <c r="PJG306" s="11">
        <f>InpS!PJG376</f>
        <v>0</v>
      </c>
      <c r="PJH306" s="11">
        <f>InpS!PJH376</f>
        <v>0</v>
      </c>
      <c r="PJI306" s="11">
        <f>InpS!PJI376</f>
        <v>0</v>
      </c>
      <c r="PJJ306" s="11">
        <f>InpS!PJJ376</f>
        <v>0</v>
      </c>
      <c r="PJK306" s="11">
        <f>InpS!PJK376</f>
        <v>0</v>
      </c>
      <c r="PJL306" s="11">
        <f>InpS!PJL376</f>
        <v>0</v>
      </c>
      <c r="PJM306" s="11">
        <f>InpS!PJM376</f>
        <v>0</v>
      </c>
      <c r="PJN306" s="11">
        <f>InpS!PJN376</f>
        <v>0</v>
      </c>
      <c r="PJO306" s="11">
        <f>InpS!PJO376</f>
        <v>0</v>
      </c>
      <c r="PJP306" s="11">
        <f>InpS!PJP376</f>
        <v>0</v>
      </c>
      <c r="PJQ306" s="11">
        <f>InpS!PJQ376</f>
        <v>0</v>
      </c>
      <c r="PJR306" s="11">
        <f>InpS!PJR376</f>
        <v>0</v>
      </c>
      <c r="PJS306" s="11">
        <f>InpS!PJS376</f>
        <v>0</v>
      </c>
      <c r="PJT306" s="11">
        <f>InpS!PJT376</f>
        <v>0</v>
      </c>
      <c r="PJU306" s="11">
        <f>InpS!PJU376</f>
        <v>0</v>
      </c>
      <c r="PJV306" s="11">
        <f>InpS!PJV376</f>
        <v>0</v>
      </c>
      <c r="PJW306" s="11">
        <f>InpS!PJW376</f>
        <v>0</v>
      </c>
      <c r="PJX306" s="11">
        <f>InpS!PJX376</f>
        <v>0</v>
      </c>
      <c r="PJY306" s="11">
        <f>InpS!PJY376</f>
        <v>0</v>
      </c>
      <c r="PJZ306" s="11">
        <f>InpS!PJZ376</f>
        <v>0</v>
      </c>
      <c r="PKA306" s="11">
        <f>InpS!PKA376</f>
        <v>0</v>
      </c>
      <c r="PKB306" s="11">
        <f>InpS!PKB376</f>
        <v>0</v>
      </c>
      <c r="PKC306" s="11">
        <f>InpS!PKC376</f>
        <v>0</v>
      </c>
      <c r="PKD306" s="11">
        <f>InpS!PKD376</f>
        <v>0</v>
      </c>
      <c r="PKE306" s="11">
        <f>InpS!PKE376</f>
        <v>0</v>
      </c>
      <c r="PKF306" s="11">
        <f>InpS!PKF376</f>
        <v>0</v>
      </c>
      <c r="PKG306" s="11">
        <f>InpS!PKG376</f>
        <v>0</v>
      </c>
      <c r="PKH306" s="11">
        <f>InpS!PKH376</f>
        <v>0</v>
      </c>
      <c r="PKI306" s="11">
        <f>InpS!PKI376</f>
        <v>0</v>
      </c>
      <c r="PKJ306" s="11">
        <f>InpS!PKJ376</f>
        <v>0</v>
      </c>
      <c r="PKK306" s="11">
        <f>InpS!PKK376</f>
        <v>0</v>
      </c>
      <c r="PKL306" s="11">
        <f>InpS!PKL376</f>
        <v>0</v>
      </c>
      <c r="PKM306" s="11">
        <f>InpS!PKM376</f>
        <v>0</v>
      </c>
      <c r="PKN306" s="11">
        <f>InpS!PKN376</f>
        <v>0</v>
      </c>
      <c r="PKO306" s="11">
        <f>InpS!PKO376</f>
        <v>0</v>
      </c>
      <c r="PKP306" s="11">
        <f>InpS!PKP376</f>
        <v>0</v>
      </c>
      <c r="PKQ306" s="11">
        <f>InpS!PKQ376</f>
        <v>0</v>
      </c>
      <c r="PKR306" s="11">
        <f>InpS!PKR376</f>
        <v>0</v>
      </c>
      <c r="PKS306" s="11">
        <f>InpS!PKS376</f>
        <v>0</v>
      </c>
      <c r="PKT306" s="11">
        <f>InpS!PKT376</f>
        <v>0</v>
      </c>
      <c r="PKU306" s="11">
        <f>InpS!PKU376</f>
        <v>0</v>
      </c>
      <c r="PKV306" s="11">
        <f>InpS!PKV376</f>
        <v>0</v>
      </c>
      <c r="PKW306" s="11">
        <f>InpS!PKW376</f>
        <v>0</v>
      </c>
      <c r="PKX306" s="11">
        <f>InpS!PKX376</f>
        <v>0</v>
      </c>
      <c r="PKY306" s="11">
        <f>InpS!PKY376</f>
        <v>0</v>
      </c>
      <c r="PKZ306" s="11">
        <f>InpS!PKZ376</f>
        <v>0</v>
      </c>
      <c r="PLA306" s="11">
        <f>InpS!PLA376</f>
        <v>0</v>
      </c>
      <c r="PLB306" s="11">
        <f>InpS!PLB376</f>
        <v>0</v>
      </c>
      <c r="PLC306" s="11">
        <f>InpS!PLC376</f>
        <v>0</v>
      </c>
      <c r="PLD306" s="11">
        <f>InpS!PLD376</f>
        <v>0</v>
      </c>
      <c r="PLE306" s="11">
        <f>InpS!PLE376</f>
        <v>0</v>
      </c>
      <c r="PLF306" s="11">
        <f>InpS!PLF376</f>
        <v>0</v>
      </c>
      <c r="PLG306" s="11">
        <f>InpS!PLG376</f>
        <v>0</v>
      </c>
      <c r="PLH306" s="11">
        <f>InpS!PLH376</f>
        <v>0</v>
      </c>
      <c r="PLI306" s="11">
        <f>InpS!PLI376</f>
        <v>0</v>
      </c>
      <c r="PLJ306" s="11">
        <f>InpS!PLJ376</f>
        <v>0</v>
      </c>
      <c r="PLK306" s="11">
        <f>InpS!PLK376</f>
        <v>0</v>
      </c>
      <c r="PLL306" s="11">
        <f>InpS!PLL376</f>
        <v>0</v>
      </c>
      <c r="PLM306" s="11">
        <f>InpS!PLM376</f>
        <v>0</v>
      </c>
      <c r="PLN306" s="11">
        <f>InpS!PLN376</f>
        <v>0</v>
      </c>
      <c r="PLO306" s="11">
        <f>InpS!PLO376</f>
        <v>0</v>
      </c>
      <c r="PLP306" s="11">
        <f>InpS!PLP376</f>
        <v>0</v>
      </c>
      <c r="PLQ306" s="11">
        <f>InpS!PLQ376</f>
        <v>0</v>
      </c>
      <c r="PLR306" s="11">
        <f>InpS!PLR376</f>
        <v>0</v>
      </c>
      <c r="PLS306" s="11">
        <f>InpS!PLS376</f>
        <v>0</v>
      </c>
      <c r="PLT306" s="11">
        <f>InpS!PLT376</f>
        <v>0</v>
      </c>
      <c r="PLU306" s="11">
        <f>InpS!PLU376</f>
        <v>0</v>
      </c>
      <c r="PLV306" s="11">
        <f>InpS!PLV376</f>
        <v>0</v>
      </c>
      <c r="PLW306" s="11">
        <f>InpS!PLW376</f>
        <v>0</v>
      </c>
      <c r="PLX306" s="11">
        <f>InpS!PLX376</f>
        <v>0</v>
      </c>
      <c r="PLY306" s="11">
        <f>InpS!PLY376</f>
        <v>0</v>
      </c>
      <c r="PLZ306" s="11">
        <f>InpS!PLZ376</f>
        <v>0</v>
      </c>
      <c r="PMA306" s="11">
        <f>InpS!PMA376</f>
        <v>0</v>
      </c>
      <c r="PMB306" s="11">
        <f>InpS!PMB376</f>
        <v>0</v>
      </c>
      <c r="PMC306" s="11">
        <f>InpS!PMC376</f>
        <v>0</v>
      </c>
      <c r="PMD306" s="11">
        <f>InpS!PMD376</f>
        <v>0</v>
      </c>
      <c r="PME306" s="11">
        <f>InpS!PME376</f>
        <v>0</v>
      </c>
      <c r="PMF306" s="11">
        <f>InpS!PMF376</f>
        <v>0</v>
      </c>
      <c r="PMG306" s="11">
        <f>InpS!PMG376</f>
        <v>0</v>
      </c>
      <c r="PMH306" s="11">
        <f>InpS!PMH376</f>
        <v>0</v>
      </c>
      <c r="PMI306" s="11">
        <f>InpS!PMI376</f>
        <v>0</v>
      </c>
      <c r="PMJ306" s="11">
        <f>InpS!PMJ376</f>
        <v>0</v>
      </c>
      <c r="PMK306" s="11">
        <f>InpS!PMK376</f>
        <v>0</v>
      </c>
      <c r="PML306" s="11">
        <f>InpS!PML376</f>
        <v>0</v>
      </c>
      <c r="PMM306" s="11">
        <f>InpS!PMM376</f>
        <v>0</v>
      </c>
      <c r="PMN306" s="11">
        <f>InpS!PMN376</f>
        <v>0</v>
      </c>
      <c r="PMO306" s="11">
        <f>InpS!PMO376</f>
        <v>0</v>
      </c>
      <c r="PMP306" s="11">
        <f>InpS!PMP376</f>
        <v>0</v>
      </c>
      <c r="PMQ306" s="11">
        <f>InpS!PMQ376</f>
        <v>0</v>
      </c>
      <c r="PMR306" s="11">
        <f>InpS!PMR376</f>
        <v>0</v>
      </c>
      <c r="PMS306" s="11">
        <f>InpS!PMS376</f>
        <v>0</v>
      </c>
      <c r="PMT306" s="11">
        <f>InpS!PMT376</f>
        <v>0</v>
      </c>
      <c r="PMU306" s="11">
        <f>InpS!PMU376</f>
        <v>0</v>
      </c>
      <c r="PMV306" s="11">
        <f>InpS!PMV376</f>
        <v>0</v>
      </c>
      <c r="PMW306" s="11">
        <f>InpS!PMW376</f>
        <v>0</v>
      </c>
      <c r="PMX306" s="11">
        <f>InpS!PMX376</f>
        <v>0</v>
      </c>
      <c r="PMY306" s="11">
        <f>InpS!PMY376</f>
        <v>0</v>
      </c>
      <c r="PMZ306" s="11">
        <f>InpS!PMZ376</f>
        <v>0</v>
      </c>
      <c r="PNA306" s="11">
        <f>InpS!PNA376</f>
        <v>0</v>
      </c>
      <c r="PNB306" s="11">
        <f>InpS!PNB376</f>
        <v>0</v>
      </c>
      <c r="PNC306" s="11">
        <f>InpS!PNC376</f>
        <v>0</v>
      </c>
      <c r="PND306" s="11">
        <f>InpS!PND376</f>
        <v>0</v>
      </c>
      <c r="PNE306" s="11">
        <f>InpS!PNE376</f>
        <v>0</v>
      </c>
      <c r="PNF306" s="11">
        <f>InpS!PNF376</f>
        <v>0</v>
      </c>
      <c r="PNG306" s="11">
        <f>InpS!PNG376</f>
        <v>0</v>
      </c>
      <c r="PNH306" s="11">
        <f>InpS!PNH376</f>
        <v>0</v>
      </c>
      <c r="PNI306" s="11">
        <f>InpS!PNI376</f>
        <v>0</v>
      </c>
      <c r="PNJ306" s="11">
        <f>InpS!PNJ376</f>
        <v>0</v>
      </c>
      <c r="PNK306" s="11">
        <f>InpS!PNK376</f>
        <v>0</v>
      </c>
      <c r="PNL306" s="11">
        <f>InpS!PNL376</f>
        <v>0</v>
      </c>
      <c r="PNM306" s="11">
        <f>InpS!PNM376</f>
        <v>0</v>
      </c>
      <c r="PNN306" s="11">
        <f>InpS!PNN376</f>
        <v>0</v>
      </c>
      <c r="PNO306" s="11">
        <f>InpS!PNO376</f>
        <v>0</v>
      </c>
      <c r="PNP306" s="11">
        <f>InpS!PNP376</f>
        <v>0</v>
      </c>
      <c r="PNQ306" s="11">
        <f>InpS!PNQ376</f>
        <v>0</v>
      </c>
      <c r="PNR306" s="11">
        <f>InpS!PNR376</f>
        <v>0</v>
      </c>
      <c r="PNS306" s="11">
        <f>InpS!PNS376</f>
        <v>0</v>
      </c>
      <c r="PNT306" s="11">
        <f>InpS!PNT376</f>
        <v>0</v>
      </c>
      <c r="PNU306" s="11">
        <f>InpS!PNU376</f>
        <v>0</v>
      </c>
      <c r="PNV306" s="11">
        <f>InpS!PNV376</f>
        <v>0</v>
      </c>
      <c r="PNW306" s="11">
        <f>InpS!PNW376</f>
        <v>0</v>
      </c>
      <c r="PNX306" s="11">
        <f>InpS!PNX376</f>
        <v>0</v>
      </c>
      <c r="PNY306" s="11">
        <f>InpS!PNY376</f>
        <v>0</v>
      </c>
      <c r="PNZ306" s="11">
        <f>InpS!PNZ376</f>
        <v>0</v>
      </c>
      <c r="POA306" s="11">
        <f>InpS!POA376</f>
        <v>0</v>
      </c>
      <c r="POB306" s="11">
        <f>InpS!POB376</f>
        <v>0</v>
      </c>
      <c r="POC306" s="11">
        <f>InpS!POC376</f>
        <v>0</v>
      </c>
      <c r="POD306" s="11">
        <f>InpS!POD376</f>
        <v>0</v>
      </c>
      <c r="POE306" s="11">
        <f>InpS!POE376</f>
        <v>0</v>
      </c>
      <c r="POF306" s="11">
        <f>InpS!POF376</f>
        <v>0</v>
      </c>
      <c r="POG306" s="11">
        <f>InpS!POG376</f>
        <v>0</v>
      </c>
      <c r="POH306" s="11">
        <f>InpS!POH376</f>
        <v>0</v>
      </c>
      <c r="POI306" s="11">
        <f>InpS!POI376</f>
        <v>0</v>
      </c>
      <c r="POJ306" s="11">
        <f>InpS!POJ376</f>
        <v>0</v>
      </c>
      <c r="POK306" s="11">
        <f>InpS!POK376</f>
        <v>0</v>
      </c>
      <c r="POL306" s="11">
        <f>InpS!POL376</f>
        <v>0</v>
      </c>
      <c r="POM306" s="11">
        <f>InpS!POM376</f>
        <v>0</v>
      </c>
      <c r="PON306" s="11">
        <f>InpS!PON376</f>
        <v>0</v>
      </c>
      <c r="POO306" s="11">
        <f>InpS!POO376</f>
        <v>0</v>
      </c>
      <c r="POP306" s="11">
        <f>InpS!POP376</f>
        <v>0</v>
      </c>
      <c r="POQ306" s="11">
        <f>InpS!POQ376</f>
        <v>0</v>
      </c>
      <c r="POR306" s="11">
        <f>InpS!POR376</f>
        <v>0</v>
      </c>
      <c r="POS306" s="11">
        <f>InpS!POS376</f>
        <v>0</v>
      </c>
      <c r="POT306" s="11">
        <f>InpS!POT376</f>
        <v>0</v>
      </c>
      <c r="POU306" s="11">
        <f>InpS!POU376</f>
        <v>0</v>
      </c>
      <c r="POV306" s="11">
        <f>InpS!POV376</f>
        <v>0</v>
      </c>
      <c r="POW306" s="11">
        <f>InpS!POW376</f>
        <v>0</v>
      </c>
      <c r="POX306" s="11">
        <f>InpS!POX376</f>
        <v>0</v>
      </c>
      <c r="POY306" s="11">
        <f>InpS!POY376</f>
        <v>0</v>
      </c>
      <c r="POZ306" s="11">
        <f>InpS!POZ376</f>
        <v>0</v>
      </c>
      <c r="PPA306" s="11">
        <f>InpS!PPA376</f>
        <v>0</v>
      </c>
      <c r="PPB306" s="11">
        <f>InpS!PPB376</f>
        <v>0</v>
      </c>
      <c r="PPC306" s="11">
        <f>InpS!PPC376</f>
        <v>0</v>
      </c>
      <c r="PPD306" s="11">
        <f>InpS!PPD376</f>
        <v>0</v>
      </c>
      <c r="PPE306" s="11">
        <f>InpS!PPE376</f>
        <v>0</v>
      </c>
      <c r="PPF306" s="11">
        <f>InpS!PPF376</f>
        <v>0</v>
      </c>
      <c r="PPG306" s="11">
        <f>InpS!PPG376</f>
        <v>0</v>
      </c>
      <c r="PPH306" s="11">
        <f>InpS!PPH376</f>
        <v>0</v>
      </c>
      <c r="PPI306" s="11">
        <f>InpS!PPI376</f>
        <v>0</v>
      </c>
      <c r="PPJ306" s="11">
        <f>InpS!PPJ376</f>
        <v>0</v>
      </c>
      <c r="PPK306" s="11">
        <f>InpS!PPK376</f>
        <v>0</v>
      </c>
      <c r="PPL306" s="11">
        <f>InpS!PPL376</f>
        <v>0</v>
      </c>
      <c r="PPM306" s="11">
        <f>InpS!PPM376</f>
        <v>0</v>
      </c>
      <c r="PPN306" s="11">
        <f>InpS!PPN376</f>
        <v>0</v>
      </c>
      <c r="PPO306" s="11">
        <f>InpS!PPO376</f>
        <v>0</v>
      </c>
      <c r="PPP306" s="11">
        <f>InpS!PPP376</f>
        <v>0</v>
      </c>
      <c r="PPQ306" s="11">
        <f>InpS!PPQ376</f>
        <v>0</v>
      </c>
      <c r="PPR306" s="11">
        <f>InpS!PPR376</f>
        <v>0</v>
      </c>
      <c r="PPS306" s="11">
        <f>InpS!PPS376</f>
        <v>0</v>
      </c>
      <c r="PPT306" s="11">
        <f>InpS!PPT376</f>
        <v>0</v>
      </c>
      <c r="PPU306" s="11">
        <f>InpS!PPU376</f>
        <v>0</v>
      </c>
      <c r="PPV306" s="11">
        <f>InpS!PPV376</f>
        <v>0</v>
      </c>
      <c r="PPW306" s="11">
        <f>InpS!PPW376</f>
        <v>0</v>
      </c>
      <c r="PPX306" s="11">
        <f>InpS!PPX376</f>
        <v>0</v>
      </c>
      <c r="PPY306" s="11">
        <f>InpS!PPY376</f>
        <v>0</v>
      </c>
      <c r="PPZ306" s="11">
        <f>InpS!PPZ376</f>
        <v>0</v>
      </c>
      <c r="PQA306" s="11">
        <f>InpS!PQA376</f>
        <v>0</v>
      </c>
      <c r="PQB306" s="11">
        <f>InpS!PQB376</f>
        <v>0</v>
      </c>
      <c r="PQC306" s="11">
        <f>InpS!PQC376</f>
        <v>0</v>
      </c>
      <c r="PQD306" s="11">
        <f>InpS!PQD376</f>
        <v>0</v>
      </c>
      <c r="PQE306" s="11">
        <f>InpS!PQE376</f>
        <v>0</v>
      </c>
      <c r="PQF306" s="11">
        <f>InpS!PQF376</f>
        <v>0</v>
      </c>
      <c r="PQG306" s="11">
        <f>InpS!PQG376</f>
        <v>0</v>
      </c>
      <c r="PQH306" s="11">
        <f>InpS!PQH376</f>
        <v>0</v>
      </c>
      <c r="PQI306" s="11">
        <f>InpS!PQI376</f>
        <v>0</v>
      </c>
      <c r="PQJ306" s="11">
        <f>InpS!PQJ376</f>
        <v>0</v>
      </c>
      <c r="PQK306" s="11">
        <f>InpS!PQK376</f>
        <v>0</v>
      </c>
      <c r="PQL306" s="11">
        <f>InpS!PQL376</f>
        <v>0</v>
      </c>
      <c r="PQM306" s="11">
        <f>InpS!PQM376</f>
        <v>0</v>
      </c>
      <c r="PQN306" s="11">
        <f>InpS!PQN376</f>
        <v>0</v>
      </c>
      <c r="PQO306" s="11">
        <f>InpS!PQO376</f>
        <v>0</v>
      </c>
      <c r="PQP306" s="11">
        <f>InpS!PQP376</f>
        <v>0</v>
      </c>
      <c r="PQQ306" s="11">
        <f>InpS!PQQ376</f>
        <v>0</v>
      </c>
      <c r="PQR306" s="11">
        <f>InpS!PQR376</f>
        <v>0</v>
      </c>
      <c r="PQS306" s="11">
        <f>InpS!PQS376</f>
        <v>0</v>
      </c>
      <c r="PQT306" s="11">
        <f>InpS!PQT376</f>
        <v>0</v>
      </c>
      <c r="PQU306" s="11">
        <f>InpS!PQU376</f>
        <v>0</v>
      </c>
      <c r="PQV306" s="11">
        <f>InpS!PQV376</f>
        <v>0</v>
      </c>
      <c r="PQW306" s="11">
        <f>InpS!PQW376</f>
        <v>0</v>
      </c>
      <c r="PQX306" s="11">
        <f>InpS!PQX376</f>
        <v>0</v>
      </c>
      <c r="PQY306" s="11">
        <f>InpS!PQY376</f>
        <v>0</v>
      </c>
      <c r="PQZ306" s="11">
        <f>InpS!PQZ376</f>
        <v>0</v>
      </c>
      <c r="PRA306" s="11">
        <f>InpS!PRA376</f>
        <v>0</v>
      </c>
      <c r="PRB306" s="11">
        <f>InpS!PRB376</f>
        <v>0</v>
      </c>
      <c r="PRC306" s="11">
        <f>InpS!PRC376</f>
        <v>0</v>
      </c>
      <c r="PRD306" s="11">
        <f>InpS!PRD376</f>
        <v>0</v>
      </c>
      <c r="PRE306" s="11">
        <f>InpS!PRE376</f>
        <v>0</v>
      </c>
      <c r="PRF306" s="11">
        <f>InpS!PRF376</f>
        <v>0</v>
      </c>
      <c r="PRG306" s="11">
        <f>InpS!PRG376</f>
        <v>0</v>
      </c>
      <c r="PRH306" s="11">
        <f>InpS!PRH376</f>
        <v>0</v>
      </c>
      <c r="PRI306" s="11">
        <f>InpS!PRI376</f>
        <v>0</v>
      </c>
      <c r="PRJ306" s="11">
        <f>InpS!PRJ376</f>
        <v>0</v>
      </c>
      <c r="PRK306" s="11">
        <f>InpS!PRK376</f>
        <v>0</v>
      </c>
      <c r="PRL306" s="11">
        <f>InpS!PRL376</f>
        <v>0</v>
      </c>
      <c r="PRM306" s="11">
        <f>InpS!PRM376</f>
        <v>0</v>
      </c>
      <c r="PRN306" s="11">
        <f>InpS!PRN376</f>
        <v>0</v>
      </c>
      <c r="PRO306" s="11">
        <f>InpS!PRO376</f>
        <v>0</v>
      </c>
      <c r="PRP306" s="11">
        <f>InpS!PRP376</f>
        <v>0</v>
      </c>
      <c r="PRQ306" s="11">
        <f>InpS!PRQ376</f>
        <v>0</v>
      </c>
      <c r="PRR306" s="11">
        <f>InpS!PRR376</f>
        <v>0</v>
      </c>
      <c r="PRS306" s="11">
        <f>InpS!PRS376</f>
        <v>0</v>
      </c>
      <c r="PRT306" s="11">
        <f>InpS!PRT376</f>
        <v>0</v>
      </c>
      <c r="PRU306" s="11">
        <f>InpS!PRU376</f>
        <v>0</v>
      </c>
      <c r="PRV306" s="11">
        <f>InpS!PRV376</f>
        <v>0</v>
      </c>
      <c r="PRW306" s="11">
        <f>InpS!PRW376</f>
        <v>0</v>
      </c>
      <c r="PRX306" s="11">
        <f>InpS!PRX376</f>
        <v>0</v>
      </c>
      <c r="PRY306" s="11">
        <f>InpS!PRY376</f>
        <v>0</v>
      </c>
      <c r="PRZ306" s="11">
        <f>InpS!PRZ376</f>
        <v>0</v>
      </c>
      <c r="PSA306" s="11">
        <f>InpS!PSA376</f>
        <v>0</v>
      </c>
      <c r="PSB306" s="11">
        <f>InpS!PSB376</f>
        <v>0</v>
      </c>
      <c r="PSC306" s="11">
        <f>InpS!PSC376</f>
        <v>0</v>
      </c>
      <c r="PSD306" s="11">
        <f>InpS!PSD376</f>
        <v>0</v>
      </c>
      <c r="PSE306" s="11">
        <f>InpS!PSE376</f>
        <v>0</v>
      </c>
      <c r="PSF306" s="11">
        <f>InpS!PSF376</f>
        <v>0</v>
      </c>
      <c r="PSG306" s="11">
        <f>InpS!PSG376</f>
        <v>0</v>
      </c>
      <c r="PSH306" s="11">
        <f>InpS!PSH376</f>
        <v>0</v>
      </c>
      <c r="PSI306" s="11">
        <f>InpS!PSI376</f>
        <v>0</v>
      </c>
      <c r="PSJ306" s="11">
        <f>InpS!PSJ376</f>
        <v>0</v>
      </c>
      <c r="PSK306" s="11">
        <f>InpS!PSK376</f>
        <v>0</v>
      </c>
      <c r="PSL306" s="11">
        <f>InpS!PSL376</f>
        <v>0</v>
      </c>
      <c r="PSM306" s="11">
        <f>InpS!PSM376</f>
        <v>0</v>
      </c>
      <c r="PSN306" s="11">
        <f>InpS!PSN376</f>
        <v>0</v>
      </c>
      <c r="PSO306" s="11">
        <f>InpS!PSO376</f>
        <v>0</v>
      </c>
      <c r="PSP306" s="11">
        <f>InpS!PSP376</f>
        <v>0</v>
      </c>
      <c r="PSQ306" s="11">
        <f>InpS!PSQ376</f>
        <v>0</v>
      </c>
      <c r="PSR306" s="11">
        <f>InpS!PSR376</f>
        <v>0</v>
      </c>
      <c r="PSS306" s="11">
        <f>InpS!PSS376</f>
        <v>0</v>
      </c>
      <c r="PST306" s="11">
        <f>InpS!PST376</f>
        <v>0</v>
      </c>
      <c r="PSU306" s="11">
        <f>InpS!PSU376</f>
        <v>0</v>
      </c>
      <c r="PSV306" s="11">
        <f>InpS!PSV376</f>
        <v>0</v>
      </c>
      <c r="PSW306" s="11">
        <f>InpS!PSW376</f>
        <v>0</v>
      </c>
      <c r="PSX306" s="11">
        <f>InpS!PSX376</f>
        <v>0</v>
      </c>
      <c r="PSY306" s="11">
        <f>InpS!PSY376</f>
        <v>0</v>
      </c>
      <c r="PSZ306" s="11">
        <f>InpS!PSZ376</f>
        <v>0</v>
      </c>
      <c r="PTA306" s="11">
        <f>InpS!PTA376</f>
        <v>0</v>
      </c>
      <c r="PTB306" s="11">
        <f>InpS!PTB376</f>
        <v>0</v>
      </c>
      <c r="PTC306" s="11">
        <f>InpS!PTC376</f>
        <v>0</v>
      </c>
      <c r="PTD306" s="11">
        <f>InpS!PTD376</f>
        <v>0</v>
      </c>
      <c r="PTE306" s="11">
        <f>InpS!PTE376</f>
        <v>0</v>
      </c>
      <c r="PTF306" s="11">
        <f>InpS!PTF376</f>
        <v>0</v>
      </c>
      <c r="PTG306" s="11">
        <f>InpS!PTG376</f>
        <v>0</v>
      </c>
      <c r="PTH306" s="11">
        <f>InpS!PTH376</f>
        <v>0</v>
      </c>
      <c r="PTI306" s="11">
        <f>InpS!PTI376</f>
        <v>0</v>
      </c>
      <c r="PTJ306" s="11">
        <f>InpS!PTJ376</f>
        <v>0</v>
      </c>
      <c r="PTK306" s="11">
        <f>InpS!PTK376</f>
        <v>0</v>
      </c>
      <c r="PTL306" s="11">
        <f>InpS!PTL376</f>
        <v>0</v>
      </c>
      <c r="PTM306" s="11">
        <f>InpS!PTM376</f>
        <v>0</v>
      </c>
      <c r="PTN306" s="11">
        <f>InpS!PTN376</f>
        <v>0</v>
      </c>
      <c r="PTO306" s="11">
        <f>InpS!PTO376</f>
        <v>0</v>
      </c>
      <c r="PTP306" s="11">
        <f>InpS!PTP376</f>
        <v>0</v>
      </c>
      <c r="PTQ306" s="11">
        <f>InpS!PTQ376</f>
        <v>0</v>
      </c>
      <c r="PTR306" s="11">
        <f>InpS!PTR376</f>
        <v>0</v>
      </c>
      <c r="PTS306" s="11">
        <f>InpS!PTS376</f>
        <v>0</v>
      </c>
      <c r="PTT306" s="11">
        <f>InpS!PTT376</f>
        <v>0</v>
      </c>
      <c r="PTU306" s="11">
        <f>InpS!PTU376</f>
        <v>0</v>
      </c>
      <c r="PTV306" s="11">
        <f>InpS!PTV376</f>
        <v>0</v>
      </c>
      <c r="PTW306" s="11">
        <f>InpS!PTW376</f>
        <v>0</v>
      </c>
      <c r="PTX306" s="11">
        <f>InpS!PTX376</f>
        <v>0</v>
      </c>
      <c r="PTY306" s="11">
        <f>InpS!PTY376</f>
        <v>0</v>
      </c>
      <c r="PTZ306" s="11">
        <f>InpS!PTZ376</f>
        <v>0</v>
      </c>
      <c r="PUA306" s="11">
        <f>InpS!PUA376</f>
        <v>0</v>
      </c>
      <c r="PUB306" s="11">
        <f>InpS!PUB376</f>
        <v>0</v>
      </c>
      <c r="PUC306" s="11">
        <f>InpS!PUC376</f>
        <v>0</v>
      </c>
      <c r="PUD306" s="11">
        <f>InpS!PUD376</f>
        <v>0</v>
      </c>
      <c r="PUE306" s="11">
        <f>InpS!PUE376</f>
        <v>0</v>
      </c>
      <c r="PUF306" s="11">
        <f>InpS!PUF376</f>
        <v>0</v>
      </c>
      <c r="PUG306" s="11">
        <f>InpS!PUG376</f>
        <v>0</v>
      </c>
      <c r="PUH306" s="11">
        <f>InpS!PUH376</f>
        <v>0</v>
      </c>
      <c r="PUI306" s="11">
        <f>InpS!PUI376</f>
        <v>0</v>
      </c>
      <c r="PUJ306" s="11">
        <f>InpS!PUJ376</f>
        <v>0</v>
      </c>
      <c r="PUK306" s="11">
        <f>InpS!PUK376</f>
        <v>0</v>
      </c>
      <c r="PUL306" s="11">
        <f>InpS!PUL376</f>
        <v>0</v>
      </c>
      <c r="PUM306" s="11">
        <f>InpS!PUM376</f>
        <v>0</v>
      </c>
      <c r="PUN306" s="11">
        <f>InpS!PUN376</f>
        <v>0</v>
      </c>
      <c r="PUO306" s="11">
        <f>InpS!PUO376</f>
        <v>0</v>
      </c>
      <c r="PUP306" s="11">
        <f>InpS!PUP376</f>
        <v>0</v>
      </c>
      <c r="PUQ306" s="11">
        <f>InpS!PUQ376</f>
        <v>0</v>
      </c>
      <c r="PUR306" s="11">
        <f>InpS!PUR376</f>
        <v>0</v>
      </c>
      <c r="PUS306" s="11">
        <f>InpS!PUS376</f>
        <v>0</v>
      </c>
      <c r="PUT306" s="11">
        <f>InpS!PUT376</f>
        <v>0</v>
      </c>
      <c r="PUU306" s="11">
        <f>InpS!PUU376</f>
        <v>0</v>
      </c>
      <c r="PUV306" s="11">
        <f>InpS!PUV376</f>
        <v>0</v>
      </c>
      <c r="PUW306" s="11">
        <f>InpS!PUW376</f>
        <v>0</v>
      </c>
      <c r="PUX306" s="11">
        <f>InpS!PUX376</f>
        <v>0</v>
      </c>
      <c r="PUY306" s="11">
        <f>InpS!PUY376</f>
        <v>0</v>
      </c>
      <c r="PUZ306" s="11">
        <f>InpS!PUZ376</f>
        <v>0</v>
      </c>
      <c r="PVA306" s="11">
        <f>InpS!PVA376</f>
        <v>0</v>
      </c>
      <c r="PVB306" s="11">
        <f>InpS!PVB376</f>
        <v>0</v>
      </c>
      <c r="PVC306" s="11">
        <f>InpS!PVC376</f>
        <v>0</v>
      </c>
      <c r="PVD306" s="11">
        <f>InpS!PVD376</f>
        <v>0</v>
      </c>
      <c r="PVE306" s="11">
        <f>InpS!PVE376</f>
        <v>0</v>
      </c>
      <c r="PVF306" s="11">
        <f>InpS!PVF376</f>
        <v>0</v>
      </c>
      <c r="PVG306" s="11">
        <f>InpS!PVG376</f>
        <v>0</v>
      </c>
      <c r="PVH306" s="11">
        <f>InpS!PVH376</f>
        <v>0</v>
      </c>
      <c r="PVI306" s="11">
        <f>InpS!PVI376</f>
        <v>0</v>
      </c>
      <c r="PVJ306" s="11">
        <f>InpS!PVJ376</f>
        <v>0</v>
      </c>
      <c r="PVK306" s="11">
        <f>InpS!PVK376</f>
        <v>0</v>
      </c>
      <c r="PVL306" s="11">
        <f>InpS!PVL376</f>
        <v>0</v>
      </c>
      <c r="PVM306" s="11">
        <f>InpS!PVM376</f>
        <v>0</v>
      </c>
      <c r="PVN306" s="11">
        <f>InpS!PVN376</f>
        <v>0</v>
      </c>
      <c r="PVO306" s="11">
        <f>InpS!PVO376</f>
        <v>0</v>
      </c>
      <c r="PVP306" s="11">
        <f>InpS!PVP376</f>
        <v>0</v>
      </c>
      <c r="PVQ306" s="11">
        <f>InpS!PVQ376</f>
        <v>0</v>
      </c>
      <c r="PVR306" s="11">
        <f>InpS!PVR376</f>
        <v>0</v>
      </c>
      <c r="PVS306" s="11">
        <f>InpS!PVS376</f>
        <v>0</v>
      </c>
      <c r="PVT306" s="11">
        <f>InpS!PVT376</f>
        <v>0</v>
      </c>
      <c r="PVU306" s="11">
        <f>InpS!PVU376</f>
        <v>0</v>
      </c>
      <c r="PVV306" s="11">
        <f>InpS!PVV376</f>
        <v>0</v>
      </c>
      <c r="PVW306" s="11">
        <f>InpS!PVW376</f>
        <v>0</v>
      </c>
      <c r="PVX306" s="11">
        <f>InpS!PVX376</f>
        <v>0</v>
      </c>
      <c r="PVY306" s="11">
        <f>InpS!PVY376</f>
        <v>0</v>
      </c>
      <c r="PVZ306" s="11">
        <f>InpS!PVZ376</f>
        <v>0</v>
      </c>
      <c r="PWA306" s="11">
        <f>InpS!PWA376</f>
        <v>0</v>
      </c>
      <c r="PWB306" s="11">
        <f>InpS!PWB376</f>
        <v>0</v>
      </c>
      <c r="PWC306" s="11">
        <f>InpS!PWC376</f>
        <v>0</v>
      </c>
      <c r="PWD306" s="11">
        <f>InpS!PWD376</f>
        <v>0</v>
      </c>
      <c r="PWE306" s="11">
        <f>InpS!PWE376</f>
        <v>0</v>
      </c>
      <c r="PWF306" s="11">
        <f>InpS!PWF376</f>
        <v>0</v>
      </c>
      <c r="PWG306" s="11">
        <f>InpS!PWG376</f>
        <v>0</v>
      </c>
      <c r="PWH306" s="11">
        <f>InpS!PWH376</f>
        <v>0</v>
      </c>
      <c r="PWI306" s="11">
        <f>InpS!PWI376</f>
        <v>0</v>
      </c>
      <c r="PWJ306" s="11">
        <f>InpS!PWJ376</f>
        <v>0</v>
      </c>
      <c r="PWK306" s="11">
        <f>InpS!PWK376</f>
        <v>0</v>
      </c>
      <c r="PWL306" s="11">
        <f>InpS!PWL376</f>
        <v>0</v>
      </c>
      <c r="PWM306" s="11">
        <f>InpS!PWM376</f>
        <v>0</v>
      </c>
      <c r="PWN306" s="11">
        <f>InpS!PWN376</f>
        <v>0</v>
      </c>
      <c r="PWO306" s="11">
        <f>InpS!PWO376</f>
        <v>0</v>
      </c>
      <c r="PWP306" s="11">
        <f>InpS!PWP376</f>
        <v>0</v>
      </c>
      <c r="PWQ306" s="11">
        <f>InpS!PWQ376</f>
        <v>0</v>
      </c>
      <c r="PWR306" s="11">
        <f>InpS!PWR376</f>
        <v>0</v>
      </c>
      <c r="PWS306" s="11">
        <f>InpS!PWS376</f>
        <v>0</v>
      </c>
      <c r="PWT306" s="11">
        <f>InpS!PWT376</f>
        <v>0</v>
      </c>
      <c r="PWU306" s="11">
        <f>InpS!PWU376</f>
        <v>0</v>
      </c>
      <c r="PWV306" s="11">
        <f>InpS!PWV376</f>
        <v>0</v>
      </c>
      <c r="PWW306" s="11">
        <f>InpS!PWW376</f>
        <v>0</v>
      </c>
      <c r="PWX306" s="11">
        <f>InpS!PWX376</f>
        <v>0</v>
      </c>
      <c r="PWY306" s="11">
        <f>InpS!PWY376</f>
        <v>0</v>
      </c>
      <c r="PWZ306" s="11">
        <f>InpS!PWZ376</f>
        <v>0</v>
      </c>
      <c r="PXA306" s="11">
        <f>InpS!PXA376</f>
        <v>0</v>
      </c>
      <c r="PXB306" s="11">
        <f>InpS!PXB376</f>
        <v>0</v>
      </c>
      <c r="PXC306" s="11">
        <f>InpS!PXC376</f>
        <v>0</v>
      </c>
      <c r="PXD306" s="11">
        <f>InpS!PXD376</f>
        <v>0</v>
      </c>
      <c r="PXE306" s="11">
        <f>InpS!PXE376</f>
        <v>0</v>
      </c>
      <c r="PXF306" s="11">
        <f>InpS!PXF376</f>
        <v>0</v>
      </c>
      <c r="PXG306" s="11">
        <f>InpS!PXG376</f>
        <v>0</v>
      </c>
      <c r="PXH306" s="11">
        <f>InpS!PXH376</f>
        <v>0</v>
      </c>
      <c r="PXI306" s="11">
        <f>InpS!PXI376</f>
        <v>0</v>
      </c>
      <c r="PXJ306" s="11">
        <f>InpS!PXJ376</f>
        <v>0</v>
      </c>
      <c r="PXK306" s="11">
        <f>InpS!PXK376</f>
        <v>0</v>
      </c>
      <c r="PXL306" s="11">
        <f>InpS!PXL376</f>
        <v>0</v>
      </c>
      <c r="PXM306" s="11">
        <f>InpS!PXM376</f>
        <v>0</v>
      </c>
      <c r="PXN306" s="11">
        <f>InpS!PXN376</f>
        <v>0</v>
      </c>
      <c r="PXO306" s="11">
        <f>InpS!PXO376</f>
        <v>0</v>
      </c>
      <c r="PXP306" s="11">
        <f>InpS!PXP376</f>
        <v>0</v>
      </c>
      <c r="PXQ306" s="11">
        <f>InpS!PXQ376</f>
        <v>0</v>
      </c>
      <c r="PXR306" s="11">
        <f>InpS!PXR376</f>
        <v>0</v>
      </c>
      <c r="PXS306" s="11">
        <f>InpS!PXS376</f>
        <v>0</v>
      </c>
      <c r="PXT306" s="11">
        <f>InpS!PXT376</f>
        <v>0</v>
      </c>
      <c r="PXU306" s="11">
        <f>InpS!PXU376</f>
        <v>0</v>
      </c>
      <c r="PXV306" s="11">
        <f>InpS!PXV376</f>
        <v>0</v>
      </c>
      <c r="PXW306" s="11">
        <f>InpS!PXW376</f>
        <v>0</v>
      </c>
      <c r="PXX306" s="11">
        <f>InpS!PXX376</f>
        <v>0</v>
      </c>
      <c r="PXY306" s="11">
        <f>InpS!PXY376</f>
        <v>0</v>
      </c>
      <c r="PXZ306" s="11">
        <f>InpS!PXZ376</f>
        <v>0</v>
      </c>
      <c r="PYA306" s="11">
        <f>InpS!PYA376</f>
        <v>0</v>
      </c>
      <c r="PYB306" s="11">
        <f>InpS!PYB376</f>
        <v>0</v>
      </c>
      <c r="PYC306" s="11">
        <f>InpS!PYC376</f>
        <v>0</v>
      </c>
      <c r="PYD306" s="11">
        <f>InpS!PYD376</f>
        <v>0</v>
      </c>
      <c r="PYE306" s="11">
        <f>InpS!PYE376</f>
        <v>0</v>
      </c>
      <c r="PYF306" s="11">
        <f>InpS!PYF376</f>
        <v>0</v>
      </c>
      <c r="PYG306" s="11">
        <f>InpS!PYG376</f>
        <v>0</v>
      </c>
      <c r="PYH306" s="11">
        <f>InpS!PYH376</f>
        <v>0</v>
      </c>
      <c r="PYI306" s="11">
        <f>InpS!PYI376</f>
        <v>0</v>
      </c>
      <c r="PYJ306" s="11">
        <f>InpS!PYJ376</f>
        <v>0</v>
      </c>
      <c r="PYK306" s="11">
        <f>InpS!PYK376</f>
        <v>0</v>
      </c>
      <c r="PYL306" s="11">
        <f>InpS!PYL376</f>
        <v>0</v>
      </c>
      <c r="PYM306" s="11">
        <f>InpS!PYM376</f>
        <v>0</v>
      </c>
      <c r="PYN306" s="11">
        <f>InpS!PYN376</f>
        <v>0</v>
      </c>
      <c r="PYO306" s="11">
        <f>InpS!PYO376</f>
        <v>0</v>
      </c>
      <c r="PYP306" s="11">
        <f>InpS!PYP376</f>
        <v>0</v>
      </c>
      <c r="PYQ306" s="11">
        <f>InpS!PYQ376</f>
        <v>0</v>
      </c>
      <c r="PYR306" s="11">
        <f>InpS!PYR376</f>
        <v>0</v>
      </c>
      <c r="PYS306" s="11">
        <f>InpS!PYS376</f>
        <v>0</v>
      </c>
      <c r="PYT306" s="11">
        <f>InpS!PYT376</f>
        <v>0</v>
      </c>
      <c r="PYU306" s="11">
        <f>InpS!PYU376</f>
        <v>0</v>
      </c>
      <c r="PYV306" s="11">
        <f>InpS!PYV376</f>
        <v>0</v>
      </c>
      <c r="PYW306" s="11">
        <f>InpS!PYW376</f>
        <v>0</v>
      </c>
      <c r="PYX306" s="11">
        <f>InpS!PYX376</f>
        <v>0</v>
      </c>
      <c r="PYY306" s="11">
        <f>InpS!PYY376</f>
        <v>0</v>
      </c>
      <c r="PYZ306" s="11">
        <f>InpS!PYZ376</f>
        <v>0</v>
      </c>
      <c r="PZA306" s="11">
        <f>InpS!PZA376</f>
        <v>0</v>
      </c>
      <c r="PZB306" s="11">
        <f>InpS!PZB376</f>
        <v>0</v>
      </c>
      <c r="PZC306" s="11">
        <f>InpS!PZC376</f>
        <v>0</v>
      </c>
      <c r="PZD306" s="11">
        <f>InpS!PZD376</f>
        <v>0</v>
      </c>
      <c r="PZE306" s="11">
        <f>InpS!PZE376</f>
        <v>0</v>
      </c>
      <c r="PZF306" s="11">
        <f>InpS!PZF376</f>
        <v>0</v>
      </c>
      <c r="PZG306" s="11">
        <f>InpS!PZG376</f>
        <v>0</v>
      </c>
      <c r="PZH306" s="11">
        <f>InpS!PZH376</f>
        <v>0</v>
      </c>
      <c r="PZI306" s="11">
        <f>InpS!PZI376</f>
        <v>0</v>
      </c>
      <c r="PZJ306" s="11">
        <f>InpS!PZJ376</f>
        <v>0</v>
      </c>
      <c r="PZK306" s="11">
        <f>InpS!PZK376</f>
        <v>0</v>
      </c>
      <c r="PZL306" s="11">
        <f>InpS!PZL376</f>
        <v>0</v>
      </c>
      <c r="PZM306" s="11">
        <f>InpS!PZM376</f>
        <v>0</v>
      </c>
      <c r="PZN306" s="11">
        <f>InpS!PZN376</f>
        <v>0</v>
      </c>
      <c r="PZO306" s="11">
        <f>InpS!PZO376</f>
        <v>0</v>
      </c>
      <c r="PZP306" s="11">
        <f>InpS!PZP376</f>
        <v>0</v>
      </c>
      <c r="PZQ306" s="11">
        <f>InpS!PZQ376</f>
        <v>0</v>
      </c>
      <c r="PZR306" s="11">
        <f>InpS!PZR376</f>
        <v>0</v>
      </c>
      <c r="PZS306" s="11">
        <f>InpS!PZS376</f>
        <v>0</v>
      </c>
      <c r="PZT306" s="11">
        <f>InpS!PZT376</f>
        <v>0</v>
      </c>
      <c r="PZU306" s="11">
        <f>InpS!PZU376</f>
        <v>0</v>
      </c>
      <c r="PZV306" s="11">
        <f>InpS!PZV376</f>
        <v>0</v>
      </c>
      <c r="PZW306" s="11">
        <f>InpS!PZW376</f>
        <v>0</v>
      </c>
      <c r="PZX306" s="11">
        <f>InpS!PZX376</f>
        <v>0</v>
      </c>
      <c r="PZY306" s="11">
        <f>InpS!PZY376</f>
        <v>0</v>
      </c>
      <c r="PZZ306" s="11">
        <f>InpS!PZZ376</f>
        <v>0</v>
      </c>
      <c r="QAA306" s="11">
        <f>InpS!QAA376</f>
        <v>0</v>
      </c>
      <c r="QAB306" s="11">
        <f>InpS!QAB376</f>
        <v>0</v>
      </c>
      <c r="QAC306" s="11">
        <f>InpS!QAC376</f>
        <v>0</v>
      </c>
      <c r="QAD306" s="11">
        <f>InpS!QAD376</f>
        <v>0</v>
      </c>
      <c r="QAE306" s="11">
        <f>InpS!QAE376</f>
        <v>0</v>
      </c>
      <c r="QAF306" s="11">
        <f>InpS!QAF376</f>
        <v>0</v>
      </c>
      <c r="QAG306" s="11">
        <f>InpS!QAG376</f>
        <v>0</v>
      </c>
      <c r="QAH306" s="11">
        <f>InpS!QAH376</f>
        <v>0</v>
      </c>
      <c r="QAI306" s="11">
        <f>InpS!QAI376</f>
        <v>0</v>
      </c>
      <c r="QAJ306" s="11">
        <f>InpS!QAJ376</f>
        <v>0</v>
      </c>
      <c r="QAK306" s="11">
        <f>InpS!QAK376</f>
        <v>0</v>
      </c>
      <c r="QAL306" s="11">
        <f>InpS!QAL376</f>
        <v>0</v>
      </c>
      <c r="QAM306" s="11">
        <f>InpS!QAM376</f>
        <v>0</v>
      </c>
      <c r="QAN306" s="11">
        <f>InpS!QAN376</f>
        <v>0</v>
      </c>
      <c r="QAO306" s="11">
        <f>InpS!QAO376</f>
        <v>0</v>
      </c>
      <c r="QAP306" s="11">
        <f>InpS!QAP376</f>
        <v>0</v>
      </c>
      <c r="QAQ306" s="11">
        <f>InpS!QAQ376</f>
        <v>0</v>
      </c>
      <c r="QAR306" s="11">
        <f>InpS!QAR376</f>
        <v>0</v>
      </c>
      <c r="QAS306" s="11">
        <f>InpS!QAS376</f>
        <v>0</v>
      </c>
      <c r="QAT306" s="11">
        <f>InpS!QAT376</f>
        <v>0</v>
      </c>
      <c r="QAU306" s="11">
        <f>InpS!QAU376</f>
        <v>0</v>
      </c>
      <c r="QAV306" s="11">
        <f>InpS!QAV376</f>
        <v>0</v>
      </c>
      <c r="QAW306" s="11">
        <f>InpS!QAW376</f>
        <v>0</v>
      </c>
      <c r="QAX306" s="11">
        <f>InpS!QAX376</f>
        <v>0</v>
      </c>
      <c r="QAY306" s="11">
        <f>InpS!QAY376</f>
        <v>0</v>
      </c>
      <c r="QAZ306" s="11">
        <f>InpS!QAZ376</f>
        <v>0</v>
      </c>
      <c r="QBA306" s="11">
        <f>InpS!QBA376</f>
        <v>0</v>
      </c>
      <c r="QBB306" s="11">
        <f>InpS!QBB376</f>
        <v>0</v>
      </c>
      <c r="QBC306" s="11">
        <f>InpS!QBC376</f>
        <v>0</v>
      </c>
      <c r="QBD306" s="11">
        <f>InpS!QBD376</f>
        <v>0</v>
      </c>
      <c r="QBE306" s="11">
        <f>InpS!QBE376</f>
        <v>0</v>
      </c>
      <c r="QBF306" s="11">
        <f>InpS!QBF376</f>
        <v>0</v>
      </c>
      <c r="QBG306" s="11">
        <f>InpS!QBG376</f>
        <v>0</v>
      </c>
      <c r="QBH306" s="11">
        <f>InpS!QBH376</f>
        <v>0</v>
      </c>
      <c r="QBI306" s="11">
        <f>InpS!QBI376</f>
        <v>0</v>
      </c>
      <c r="QBJ306" s="11">
        <f>InpS!QBJ376</f>
        <v>0</v>
      </c>
      <c r="QBK306" s="11">
        <f>InpS!QBK376</f>
        <v>0</v>
      </c>
      <c r="QBL306" s="11">
        <f>InpS!QBL376</f>
        <v>0</v>
      </c>
      <c r="QBM306" s="11">
        <f>InpS!QBM376</f>
        <v>0</v>
      </c>
      <c r="QBN306" s="11">
        <f>InpS!QBN376</f>
        <v>0</v>
      </c>
      <c r="QBO306" s="11">
        <f>InpS!QBO376</f>
        <v>0</v>
      </c>
      <c r="QBP306" s="11">
        <f>InpS!QBP376</f>
        <v>0</v>
      </c>
      <c r="QBQ306" s="11">
        <f>InpS!QBQ376</f>
        <v>0</v>
      </c>
      <c r="QBR306" s="11">
        <f>InpS!QBR376</f>
        <v>0</v>
      </c>
      <c r="QBS306" s="11">
        <f>InpS!QBS376</f>
        <v>0</v>
      </c>
      <c r="QBT306" s="11">
        <f>InpS!QBT376</f>
        <v>0</v>
      </c>
      <c r="QBU306" s="11">
        <f>InpS!QBU376</f>
        <v>0</v>
      </c>
      <c r="QBV306" s="11">
        <f>InpS!QBV376</f>
        <v>0</v>
      </c>
      <c r="QBW306" s="11">
        <f>InpS!QBW376</f>
        <v>0</v>
      </c>
      <c r="QBX306" s="11">
        <f>InpS!QBX376</f>
        <v>0</v>
      </c>
      <c r="QBY306" s="11">
        <f>InpS!QBY376</f>
        <v>0</v>
      </c>
      <c r="QBZ306" s="11">
        <f>InpS!QBZ376</f>
        <v>0</v>
      </c>
      <c r="QCA306" s="11">
        <f>InpS!QCA376</f>
        <v>0</v>
      </c>
      <c r="QCB306" s="11">
        <f>InpS!QCB376</f>
        <v>0</v>
      </c>
      <c r="QCC306" s="11">
        <f>InpS!QCC376</f>
        <v>0</v>
      </c>
      <c r="QCD306" s="11">
        <f>InpS!QCD376</f>
        <v>0</v>
      </c>
      <c r="QCE306" s="11">
        <f>InpS!QCE376</f>
        <v>0</v>
      </c>
      <c r="QCF306" s="11">
        <f>InpS!QCF376</f>
        <v>0</v>
      </c>
      <c r="QCG306" s="11">
        <f>InpS!QCG376</f>
        <v>0</v>
      </c>
      <c r="QCH306" s="11">
        <f>InpS!QCH376</f>
        <v>0</v>
      </c>
      <c r="QCI306" s="11">
        <f>InpS!QCI376</f>
        <v>0</v>
      </c>
      <c r="QCJ306" s="11">
        <f>InpS!QCJ376</f>
        <v>0</v>
      </c>
      <c r="QCK306" s="11">
        <f>InpS!QCK376</f>
        <v>0</v>
      </c>
      <c r="QCL306" s="11">
        <f>InpS!QCL376</f>
        <v>0</v>
      </c>
      <c r="QCM306" s="11">
        <f>InpS!QCM376</f>
        <v>0</v>
      </c>
      <c r="QCN306" s="11">
        <f>InpS!QCN376</f>
        <v>0</v>
      </c>
      <c r="QCO306" s="11">
        <f>InpS!QCO376</f>
        <v>0</v>
      </c>
      <c r="QCP306" s="11">
        <f>InpS!QCP376</f>
        <v>0</v>
      </c>
      <c r="QCQ306" s="11">
        <f>InpS!QCQ376</f>
        <v>0</v>
      </c>
      <c r="QCR306" s="11">
        <f>InpS!QCR376</f>
        <v>0</v>
      </c>
      <c r="QCS306" s="11">
        <f>InpS!QCS376</f>
        <v>0</v>
      </c>
      <c r="QCT306" s="11">
        <f>InpS!QCT376</f>
        <v>0</v>
      </c>
      <c r="QCU306" s="11">
        <f>InpS!QCU376</f>
        <v>0</v>
      </c>
      <c r="QCV306" s="11">
        <f>InpS!QCV376</f>
        <v>0</v>
      </c>
      <c r="QCW306" s="11">
        <f>InpS!QCW376</f>
        <v>0</v>
      </c>
      <c r="QCX306" s="11">
        <f>InpS!QCX376</f>
        <v>0</v>
      </c>
      <c r="QCY306" s="11">
        <f>InpS!QCY376</f>
        <v>0</v>
      </c>
      <c r="QCZ306" s="11">
        <f>InpS!QCZ376</f>
        <v>0</v>
      </c>
      <c r="QDA306" s="11">
        <f>InpS!QDA376</f>
        <v>0</v>
      </c>
      <c r="QDB306" s="11">
        <f>InpS!QDB376</f>
        <v>0</v>
      </c>
      <c r="QDC306" s="11">
        <f>InpS!QDC376</f>
        <v>0</v>
      </c>
      <c r="QDD306" s="11">
        <f>InpS!QDD376</f>
        <v>0</v>
      </c>
      <c r="QDE306" s="11">
        <f>InpS!QDE376</f>
        <v>0</v>
      </c>
      <c r="QDF306" s="11">
        <f>InpS!QDF376</f>
        <v>0</v>
      </c>
      <c r="QDG306" s="11">
        <f>InpS!QDG376</f>
        <v>0</v>
      </c>
      <c r="QDH306" s="11">
        <f>InpS!QDH376</f>
        <v>0</v>
      </c>
      <c r="QDI306" s="11">
        <f>InpS!QDI376</f>
        <v>0</v>
      </c>
      <c r="QDJ306" s="11">
        <f>InpS!QDJ376</f>
        <v>0</v>
      </c>
      <c r="QDK306" s="11">
        <f>InpS!QDK376</f>
        <v>0</v>
      </c>
      <c r="QDL306" s="11">
        <f>InpS!QDL376</f>
        <v>0</v>
      </c>
      <c r="QDM306" s="11">
        <f>InpS!QDM376</f>
        <v>0</v>
      </c>
      <c r="QDN306" s="11">
        <f>InpS!QDN376</f>
        <v>0</v>
      </c>
      <c r="QDO306" s="11">
        <f>InpS!QDO376</f>
        <v>0</v>
      </c>
      <c r="QDP306" s="11">
        <f>InpS!QDP376</f>
        <v>0</v>
      </c>
      <c r="QDQ306" s="11">
        <f>InpS!QDQ376</f>
        <v>0</v>
      </c>
      <c r="QDR306" s="11">
        <f>InpS!QDR376</f>
        <v>0</v>
      </c>
      <c r="QDS306" s="11">
        <f>InpS!QDS376</f>
        <v>0</v>
      </c>
      <c r="QDT306" s="11">
        <f>InpS!QDT376</f>
        <v>0</v>
      </c>
      <c r="QDU306" s="11">
        <f>InpS!QDU376</f>
        <v>0</v>
      </c>
      <c r="QDV306" s="11">
        <f>InpS!QDV376</f>
        <v>0</v>
      </c>
      <c r="QDW306" s="11">
        <f>InpS!QDW376</f>
        <v>0</v>
      </c>
      <c r="QDX306" s="11">
        <f>InpS!QDX376</f>
        <v>0</v>
      </c>
      <c r="QDY306" s="11">
        <f>InpS!QDY376</f>
        <v>0</v>
      </c>
      <c r="QDZ306" s="11">
        <f>InpS!QDZ376</f>
        <v>0</v>
      </c>
      <c r="QEA306" s="11">
        <f>InpS!QEA376</f>
        <v>0</v>
      </c>
      <c r="QEB306" s="11">
        <f>InpS!QEB376</f>
        <v>0</v>
      </c>
      <c r="QEC306" s="11">
        <f>InpS!QEC376</f>
        <v>0</v>
      </c>
      <c r="QED306" s="11">
        <f>InpS!QED376</f>
        <v>0</v>
      </c>
      <c r="QEE306" s="11">
        <f>InpS!QEE376</f>
        <v>0</v>
      </c>
      <c r="QEF306" s="11">
        <f>InpS!QEF376</f>
        <v>0</v>
      </c>
      <c r="QEG306" s="11">
        <f>InpS!QEG376</f>
        <v>0</v>
      </c>
      <c r="QEH306" s="11">
        <f>InpS!QEH376</f>
        <v>0</v>
      </c>
      <c r="QEI306" s="11">
        <f>InpS!QEI376</f>
        <v>0</v>
      </c>
      <c r="QEJ306" s="11">
        <f>InpS!QEJ376</f>
        <v>0</v>
      </c>
      <c r="QEK306" s="11">
        <f>InpS!QEK376</f>
        <v>0</v>
      </c>
      <c r="QEL306" s="11">
        <f>InpS!QEL376</f>
        <v>0</v>
      </c>
      <c r="QEM306" s="11">
        <f>InpS!QEM376</f>
        <v>0</v>
      </c>
      <c r="QEN306" s="11">
        <f>InpS!QEN376</f>
        <v>0</v>
      </c>
      <c r="QEO306" s="11">
        <f>InpS!QEO376</f>
        <v>0</v>
      </c>
      <c r="QEP306" s="11">
        <f>InpS!QEP376</f>
        <v>0</v>
      </c>
      <c r="QEQ306" s="11">
        <f>InpS!QEQ376</f>
        <v>0</v>
      </c>
      <c r="QER306" s="11">
        <f>InpS!QER376</f>
        <v>0</v>
      </c>
      <c r="QES306" s="11">
        <f>InpS!QES376</f>
        <v>0</v>
      </c>
      <c r="QET306" s="11">
        <f>InpS!QET376</f>
        <v>0</v>
      </c>
      <c r="QEU306" s="11">
        <f>InpS!QEU376</f>
        <v>0</v>
      </c>
      <c r="QEV306" s="11">
        <f>InpS!QEV376</f>
        <v>0</v>
      </c>
      <c r="QEW306" s="11">
        <f>InpS!QEW376</f>
        <v>0</v>
      </c>
      <c r="QEX306" s="11">
        <f>InpS!QEX376</f>
        <v>0</v>
      </c>
      <c r="QEY306" s="11">
        <f>InpS!QEY376</f>
        <v>0</v>
      </c>
      <c r="QEZ306" s="11">
        <f>InpS!QEZ376</f>
        <v>0</v>
      </c>
      <c r="QFA306" s="11">
        <f>InpS!QFA376</f>
        <v>0</v>
      </c>
      <c r="QFB306" s="11">
        <f>InpS!QFB376</f>
        <v>0</v>
      </c>
      <c r="QFC306" s="11">
        <f>InpS!QFC376</f>
        <v>0</v>
      </c>
      <c r="QFD306" s="11">
        <f>InpS!QFD376</f>
        <v>0</v>
      </c>
      <c r="QFE306" s="11">
        <f>InpS!QFE376</f>
        <v>0</v>
      </c>
      <c r="QFF306" s="11">
        <f>InpS!QFF376</f>
        <v>0</v>
      </c>
      <c r="QFG306" s="11">
        <f>InpS!QFG376</f>
        <v>0</v>
      </c>
      <c r="QFH306" s="11">
        <f>InpS!QFH376</f>
        <v>0</v>
      </c>
      <c r="QFI306" s="11">
        <f>InpS!QFI376</f>
        <v>0</v>
      </c>
      <c r="QFJ306" s="11">
        <f>InpS!QFJ376</f>
        <v>0</v>
      </c>
      <c r="QFK306" s="11">
        <f>InpS!QFK376</f>
        <v>0</v>
      </c>
      <c r="QFL306" s="11">
        <f>InpS!QFL376</f>
        <v>0</v>
      </c>
      <c r="QFM306" s="11">
        <f>InpS!QFM376</f>
        <v>0</v>
      </c>
      <c r="QFN306" s="11">
        <f>InpS!QFN376</f>
        <v>0</v>
      </c>
      <c r="QFO306" s="11">
        <f>InpS!QFO376</f>
        <v>0</v>
      </c>
      <c r="QFP306" s="11">
        <f>InpS!QFP376</f>
        <v>0</v>
      </c>
      <c r="QFQ306" s="11">
        <f>InpS!QFQ376</f>
        <v>0</v>
      </c>
      <c r="QFR306" s="11">
        <f>InpS!QFR376</f>
        <v>0</v>
      </c>
      <c r="QFS306" s="11">
        <f>InpS!QFS376</f>
        <v>0</v>
      </c>
      <c r="QFT306" s="11">
        <f>InpS!QFT376</f>
        <v>0</v>
      </c>
      <c r="QFU306" s="11">
        <f>InpS!QFU376</f>
        <v>0</v>
      </c>
      <c r="QFV306" s="11">
        <f>InpS!QFV376</f>
        <v>0</v>
      </c>
      <c r="QFW306" s="11">
        <f>InpS!QFW376</f>
        <v>0</v>
      </c>
      <c r="QFX306" s="11">
        <f>InpS!QFX376</f>
        <v>0</v>
      </c>
      <c r="QFY306" s="11">
        <f>InpS!QFY376</f>
        <v>0</v>
      </c>
      <c r="QFZ306" s="11">
        <f>InpS!QFZ376</f>
        <v>0</v>
      </c>
      <c r="QGA306" s="11">
        <f>InpS!QGA376</f>
        <v>0</v>
      </c>
      <c r="QGB306" s="11">
        <f>InpS!QGB376</f>
        <v>0</v>
      </c>
      <c r="QGC306" s="11">
        <f>InpS!QGC376</f>
        <v>0</v>
      </c>
      <c r="QGD306" s="11">
        <f>InpS!QGD376</f>
        <v>0</v>
      </c>
      <c r="QGE306" s="11">
        <f>InpS!QGE376</f>
        <v>0</v>
      </c>
      <c r="QGF306" s="11">
        <f>InpS!QGF376</f>
        <v>0</v>
      </c>
      <c r="QGG306" s="11">
        <f>InpS!QGG376</f>
        <v>0</v>
      </c>
      <c r="QGH306" s="11">
        <f>InpS!QGH376</f>
        <v>0</v>
      </c>
      <c r="QGI306" s="11">
        <f>InpS!QGI376</f>
        <v>0</v>
      </c>
      <c r="QGJ306" s="11">
        <f>InpS!QGJ376</f>
        <v>0</v>
      </c>
      <c r="QGK306" s="11">
        <f>InpS!QGK376</f>
        <v>0</v>
      </c>
      <c r="QGL306" s="11">
        <f>InpS!QGL376</f>
        <v>0</v>
      </c>
      <c r="QGM306" s="11">
        <f>InpS!QGM376</f>
        <v>0</v>
      </c>
      <c r="QGN306" s="11">
        <f>InpS!QGN376</f>
        <v>0</v>
      </c>
      <c r="QGO306" s="11">
        <f>InpS!QGO376</f>
        <v>0</v>
      </c>
      <c r="QGP306" s="11">
        <f>InpS!QGP376</f>
        <v>0</v>
      </c>
      <c r="QGQ306" s="11">
        <f>InpS!QGQ376</f>
        <v>0</v>
      </c>
      <c r="QGR306" s="11">
        <f>InpS!QGR376</f>
        <v>0</v>
      </c>
      <c r="QGS306" s="11">
        <f>InpS!QGS376</f>
        <v>0</v>
      </c>
      <c r="QGT306" s="11">
        <f>InpS!QGT376</f>
        <v>0</v>
      </c>
      <c r="QGU306" s="11">
        <f>InpS!QGU376</f>
        <v>0</v>
      </c>
      <c r="QGV306" s="11">
        <f>InpS!QGV376</f>
        <v>0</v>
      </c>
      <c r="QGW306" s="11">
        <f>InpS!QGW376</f>
        <v>0</v>
      </c>
      <c r="QGX306" s="11">
        <f>InpS!QGX376</f>
        <v>0</v>
      </c>
      <c r="QGY306" s="11">
        <f>InpS!QGY376</f>
        <v>0</v>
      </c>
      <c r="QGZ306" s="11">
        <f>InpS!QGZ376</f>
        <v>0</v>
      </c>
      <c r="QHA306" s="11">
        <f>InpS!QHA376</f>
        <v>0</v>
      </c>
      <c r="QHB306" s="11">
        <f>InpS!QHB376</f>
        <v>0</v>
      </c>
      <c r="QHC306" s="11">
        <f>InpS!QHC376</f>
        <v>0</v>
      </c>
      <c r="QHD306" s="11">
        <f>InpS!QHD376</f>
        <v>0</v>
      </c>
      <c r="QHE306" s="11">
        <f>InpS!QHE376</f>
        <v>0</v>
      </c>
      <c r="QHF306" s="11">
        <f>InpS!QHF376</f>
        <v>0</v>
      </c>
      <c r="QHG306" s="11">
        <f>InpS!QHG376</f>
        <v>0</v>
      </c>
      <c r="QHH306" s="11">
        <f>InpS!QHH376</f>
        <v>0</v>
      </c>
      <c r="QHI306" s="11">
        <f>InpS!QHI376</f>
        <v>0</v>
      </c>
      <c r="QHJ306" s="11">
        <f>InpS!QHJ376</f>
        <v>0</v>
      </c>
      <c r="QHK306" s="11">
        <f>InpS!QHK376</f>
        <v>0</v>
      </c>
      <c r="QHL306" s="11">
        <f>InpS!QHL376</f>
        <v>0</v>
      </c>
      <c r="QHM306" s="11">
        <f>InpS!QHM376</f>
        <v>0</v>
      </c>
      <c r="QHN306" s="11">
        <f>InpS!QHN376</f>
        <v>0</v>
      </c>
      <c r="QHO306" s="11">
        <f>InpS!QHO376</f>
        <v>0</v>
      </c>
      <c r="QHP306" s="11">
        <f>InpS!QHP376</f>
        <v>0</v>
      </c>
      <c r="QHQ306" s="11">
        <f>InpS!QHQ376</f>
        <v>0</v>
      </c>
      <c r="QHR306" s="11">
        <f>InpS!QHR376</f>
        <v>0</v>
      </c>
      <c r="QHS306" s="11">
        <f>InpS!QHS376</f>
        <v>0</v>
      </c>
      <c r="QHT306" s="11">
        <f>InpS!QHT376</f>
        <v>0</v>
      </c>
      <c r="QHU306" s="11">
        <f>InpS!QHU376</f>
        <v>0</v>
      </c>
      <c r="QHV306" s="11">
        <f>InpS!QHV376</f>
        <v>0</v>
      </c>
      <c r="QHW306" s="11">
        <f>InpS!QHW376</f>
        <v>0</v>
      </c>
      <c r="QHX306" s="11">
        <f>InpS!QHX376</f>
        <v>0</v>
      </c>
      <c r="QHY306" s="11">
        <f>InpS!QHY376</f>
        <v>0</v>
      </c>
      <c r="QHZ306" s="11">
        <f>InpS!QHZ376</f>
        <v>0</v>
      </c>
      <c r="QIA306" s="11">
        <f>InpS!QIA376</f>
        <v>0</v>
      </c>
      <c r="QIB306" s="11">
        <f>InpS!QIB376</f>
        <v>0</v>
      </c>
      <c r="QIC306" s="11">
        <f>InpS!QIC376</f>
        <v>0</v>
      </c>
      <c r="QID306" s="11">
        <f>InpS!QID376</f>
        <v>0</v>
      </c>
      <c r="QIE306" s="11">
        <f>InpS!QIE376</f>
        <v>0</v>
      </c>
      <c r="QIF306" s="11">
        <f>InpS!QIF376</f>
        <v>0</v>
      </c>
      <c r="QIG306" s="11">
        <f>InpS!QIG376</f>
        <v>0</v>
      </c>
      <c r="QIH306" s="11">
        <f>InpS!QIH376</f>
        <v>0</v>
      </c>
      <c r="QII306" s="11">
        <f>InpS!QII376</f>
        <v>0</v>
      </c>
      <c r="QIJ306" s="11">
        <f>InpS!QIJ376</f>
        <v>0</v>
      </c>
      <c r="QIK306" s="11">
        <f>InpS!QIK376</f>
        <v>0</v>
      </c>
      <c r="QIL306" s="11">
        <f>InpS!QIL376</f>
        <v>0</v>
      </c>
      <c r="QIM306" s="11">
        <f>InpS!QIM376</f>
        <v>0</v>
      </c>
      <c r="QIN306" s="11">
        <f>InpS!QIN376</f>
        <v>0</v>
      </c>
      <c r="QIO306" s="11">
        <f>InpS!QIO376</f>
        <v>0</v>
      </c>
      <c r="QIP306" s="11">
        <f>InpS!QIP376</f>
        <v>0</v>
      </c>
      <c r="QIQ306" s="11">
        <f>InpS!QIQ376</f>
        <v>0</v>
      </c>
      <c r="QIR306" s="11">
        <f>InpS!QIR376</f>
        <v>0</v>
      </c>
      <c r="QIS306" s="11">
        <f>InpS!QIS376</f>
        <v>0</v>
      </c>
      <c r="QIT306" s="11">
        <f>InpS!QIT376</f>
        <v>0</v>
      </c>
      <c r="QIU306" s="11">
        <f>InpS!QIU376</f>
        <v>0</v>
      </c>
      <c r="QIV306" s="11">
        <f>InpS!QIV376</f>
        <v>0</v>
      </c>
      <c r="QIW306" s="11">
        <f>InpS!QIW376</f>
        <v>0</v>
      </c>
      <c r="QIX306" s="11">
        <f>InpS!QIX376</f>
        <v>0</v>
      </c>
      <c r="QIY306" s="11">
        <f>InpS!QIY376</f>
        <v>0</v>
      </c>
      <c r="QIZ306" s="11">
        <f>InpS!QIZ376</f>
        <v>0</v>
      </c>
      <c r="QJA306" s="11">
        <f>InpS!QJA376</f>
        <v>0</v>
      </c>
      <c r="QJB306" s="11">
        <f>InpS!QJB376</f>
        <v>0</v>
      </c>
      <c r="QJC306" s="11">
        <f>InpS!QJC376</f>
        <v>0</v>
      </c>
      <c r="QJD306" s="11">
        <f>InpS!QJD376</f>
        <v>0</v>
      </c>
      <c r="QJE306" s="11">
        <f>InpS!QJE376</f>
        <v>0</v>
      </c>
      <c r="QJF306" s="11">
        <f>InpS!QJF376</f>
        <v>0</v>
      </c>
      <c r="QJG306" s="11">
        <f>InpS!QJG376</f>
        <v>0</v>
      </c>
      <c r="QJH306" s="11">
        <f>InpS!QJH376</f>
        <v>0</v>
      </c>
      <c r="QJI306" s="11">
        <f>InpS!QJI376</f>
        <v>0</v>
      </c>
      <c r="QJJ306" s="11">
        <f>InpS!QJJ376</f>
        <v>0</v>
      </c>
      <c r="QJK306" s="11">
        <f>InpS!QJK376</f>
        <v>0</v>
      </c>
      <c r="QJL306" s="11">
        <f>InpS!QJL376</f>
        <v>0</v>
      </c>
      <c r="QJM306" s="11">
        <f>InpS!QJM376</f>
        <v>0</v>
      </c>
      <c r="QJN306" s="11">
        <f>InpS!QJN376</f>
        <v>0</v>
      </c>
      <c r="QJO306" s="11">
        <f>InpS!QJO376</f>
        <v>0</v>
      </c>
      <c r="QJP306" s="11">
        <f>InpS!QJP376</f>
        <v>0</v>
      </c>
      <c r="QJQ306" s="11">
        <f>InpS!QJQ376</f>
        <v>0</v>
      </c>
      <c r="QJR306" s="11">
        <f>InpS!QJR376</f>
        <v>0</v>
      </c>
      <c r="QJS306" s="11">
        <f>InpS!QJS376</f>
        <v>0</v>
      </c>
      <c r="QJT306" s="11">
        <f>InpS!QJT376</f>
        <v>0</v>
      </c>
      <c r="QJU306" s="11">
        <f>InpS!QJU376</f>
        <v>0</v>
      </c>
      <c r="QJV306" s="11">
        <f>InpS!QJV376</f>
        <v>0</v>
      </c>
      <c r="QJW306" s="11">
        <f>InpS!QJW376</f>
        <v>0</v>
      </c>
      <c r="QJX306" s="11">
        <f>InpS!QJX376</f>
        <v>0</v>
      </c>
      <c r="QJY306" s="11">
        <f>InpS!QJY376</f>
        <v>0</v>
      </c>
      <c r="QJZ306" s="11">
        <f>InpS!QJZ376</f>
        <v>0</v>
      </c>
      <c r="QKA306" s="11">
        <f>InpS!QKA376</f>
        <v>0</v>
      </c>
      <c r="QKB306" s="11">
        <f>InpS!QKB376</f>
        <v>0</v>
      </c>
      <c r="QKC306" s="11">
        <f>InpS!QKC376</f>
        <v>0</v>
      </c>
      <c r="QKD306" s="11">
        <f>InpS!QKD376</f>
        <v>0</v>
      </c>
      <c r="QKE306" s="11">
        <f>InpS!QKE376</f>
        <v>0</v>
      </c>
      <c r="QKF306" s="11">
        <f>InpS!QKF376</f>
        <v>0</v>
      </c>
      <c r="QKG306" s="11">
        <f>InpS!QKG376</f>
        <v>0</v>
      </c>
      <c r="QKH306" s="11">
        <f>InpS!QKH376</f>
        <v>0</v>
      </c>
      <c r="QKI306" s="11">
        <f>InpS!QKI376</f>
        <v>0</v>
      </c>
      <c r="QKJ306" s="11">
        <f>InpS!QKJ376</f>
        <v>0</v>
      </c>
      <c r="QKK306" s="11">
        <f>InpS!QKK376</f>
        <v>0</v>
      </c>
      <c r="QKL306" s="11">
        <f>InpS!QKL376</f>
        <v>0</v>
      </c>
      <c r="QKM306" s="11">
        <f>InpS!QKM376</f>
        <v>0</v>
      </c>
      <c r="QKN306" s="11">
        <f>InpS!QKN376</f>
        <v>0</v>
      </c>
      <c r="QKO306" s="11">
        <f>InpS!QKO376</f>
        <v>0</v>
      </c>
      <c r="QKP306" s="11">
        <f>InpS!QKP376</f>
        <v>0</v>
      </c>
      <c r="QKQ306" s="11">
        <f>InpS!QKQ376</f>
        <v>0</v>
      </c>
      <c r="QKR306" s="11">
        <f>InpS!QKR376</f>
        <v>0</v>
      </c>
      <c r="QKS306" s="11">
        <f>InpS!QKS376</f>
        <v>0</v>
      </c>
      <c r="QKT306" s="11">
        <f>InpS!QKT376</f>
        <v>0</v>
      </c>
      <c r="QKU306" s="11">
        <f>InpS!QKU376</f>
        <v>0</v>
      </c>
      <c r="QKV306" s="11">
        <f>InpS!QKV376</f>
        <v>0</v>
      </c>
      <c r="QKW306" s="11">
        <f>InpS!QKW376</f>
        <v>0</v>
      </c>
      <c r="QKX306" s="11">
        <f>InpS!QKX376</f>
        <v>0</v>
      </c>
      <c r="QKY306" s="11">
        <f>InpS!QKY376</f>
        <v>0</v>
      </c>
      <c r="QKZ306" s="11">
        <f>InpS!QKZ376</f>
        <v>0</v>
      </c>
      <c r="QLA306" s="11">
        <f>InpS!QLA376</f>
        <v>0</v>
      </c>
      <c r="QLB306" s="11">
        <f>InpS!QLB376</f>
        <v>0</v>
      </c>
      <c r="QLC306" s="11">
        <f>InpS!QLC376</f>
        <v>0</v>
      </c>
      <c r="QLD306" s="11">
        <f>InpS!QLD376</f>
        <v>0</v>
      </c>
      <c r="QLE306" s="11">
        <f>InpS!QLE376</f>
        <v>0</v>
      </c>
      <c r="QLF306" s="11">
        <f>InpS!QLF376</f>
        <v>0</v>
      </c>
      <c r="QLG306" s="11">
        <f>InpS!QLG376</f>
        <v>0</v>
      </c>
      <c r="QLH306" s="11">
        <f>InpS!QLH376</f>
        <v>0</v>
      </c>
      <c r="QLI306" s="11">
        <f>InpS!QLI376</f>
        <v>0</v>
      </c>
      <c r="QLJ306" s="11">
        <f>InpS!QLJ376</f>
        <v>0</v>
      </c>
      <c r="QLK306" s="11">
        <f>InpS!QLK376</f>
        <v>0</v>
      </c>
      <c r="QLL306" s="11">
        <f>InpS!QLL376</f>
        <v>0</v>
      </c>
      <c r="QLM306" s="11">
        <f>InpS!QLM376</f>
        <v>0</v>
      </c>
      <c r="QLN306" s="11">
        <f>InpS!QLN376</f>
        <v>0</v>
      </c>
      <c r="QLO306" s="11">
        <f>InpS!QLO376</f>
        <v>0</v>
      </c>
      <c r="QLP306" s="11">
        <f>InpS!QLP376</f>
        <v>0</v>
      </c>
      <c r="QLQ306" s="11">
        <f>InpS!QLQ376</f>
        <v>0</v>
      </c>
      <c r="QLR306" s="11">
        <f>InpS!QLR376</f>
        <v>0</v>
      </c>
      <c r="QLS306" s="11">
        <f>InpS!QLS376</f>
        <v>0</v>
      </c>
      <c r="QLT306" s="11">
        <f>InpS!QLT376</f>
        <v>0</v>
      </c>
      <c r="QLU306" s="11">
        <f>InpS!QLU376</f>
        <v>0</v>
      </c>
      <c r="QLV306" s="11">
        <f>InpS!QLV376</f>
        <v>0</v>
      </c>
      <c r="QLW306" s="11">
        <f>InpS!QLW376</f>
        <v>0</v>
      </c>
      <c r="QLX306" s="11">
        <f>InpS!QLX376</f>
        <v>0</v>
      </c>
      <c r="QLY306" s="11">
        <f>InpS!QLY376</f>
        <v>0</v>
      </c>
      <c r="QLZ306" s="11">
        <f>InpS!QLZ376</f>
        <v>0</v>
      </c>
      <c r="QMA306" s="11">
        <f>InpS!QMA376</f>
        <v>0</v>
      </c>
      <c r="QMB306" s="11">
        <f>InpS!QMB376</f>
        <v>0</v>
      </c>
      <c r="QMC306" s="11">
        <f>InpS!QMC376</f>
        <v>0</v>
      </c>
      <c r="QMD306" s="11">
        <f>InpS!QMD376</f>
        <v>0</v>
      </c>
      <c r="QME306" s="11">
        <f>InpS!QME376</f>
        <v>0</v>
      </c>
      <c r="QMF306" s="11">
        <f>InpS!QMF376</f>
        <v>0</v>
      </c>
      <c r="QMG306" s="11">
        <f>InpS!QMG376</f>
        <v>0</v>
      </c>
      <c r="QMH306" s="11">
        <f>InpS!QMH376</f>
        <v>0</v>
      </c>
      <c r="QMI306" s="11">
        <f>InpS!QMI376</f>
        <v>0</v>
      </c>
      <c r="QMJ306" s="11">
        <f>InpS!QMJ376</f>
        <v>0</v>
      </c>
      <c r="QMK306" s="11">
        <f>InpS!QMK376</f>
        <v>0</v>
      </c>
      <c r="QML306" s="11">
        <f>InpS!QML376</f>
        <v>0</v>
      </c>
      <c r="QMM306" s="11">
        <f>InpS!QMM376</f>
        <v>0</v>
      </c>
      <c r="QMN306" s="11">
        <f>InpS!QMN376</f>
        <v>0</v>
      </c>
      <c r="QMO306" s="11">
        <f>InpS!QMO376</f>
        <v>0</v>
      </c>
      <c r="QMP306" s="11">
        <f>InpS!QMP376</f>
        <v>0</v>
      </c>
      <c r="QMQ306" s="11">
        <f>InpS!QMQ376</f>
        <v>0</v>
      </c>
      <c r="QMR306" s="11">
        <f>InpS!QMR376</f>
        <v>0</v>
      </c>
      <c r="QMS306" s="11">
        <f>InpS!QMS376</f>
        <v>0</v>
      </c>
      <c r="QMT306" s="11">
        <f>InpS!QMT376</f>
        <v>0</v>
      </c>
      <c r="QMU306" s="11">
        <f>InpS!QMU376</f>
        <v>0</v>
      </c>
      <c r="QMV306" s="11">
        <f>InpS!QMV376</f>
        <v>0</v>
      </c>
      <c r="QMW306" s="11">
        <f>InpS!QMW376</f>
        <v>0</v>
      </c>
      <c r="QMX306" s="11">
        <f>InpS!QMX376</f>
        <v>0</v>
      </c>
      <c r="QMY306" s="11">
        <f>InpS!QMY376</f>
        <v>0</v>
      </c>
      <c r="QMZ306" s="11">
        <f>InpS!QMZ376</f>
        <v>0</v>
      </c>
      <c r="QNA306" s="11">
        <f>InpS!QNA376</f>
        <v>0</v>
      </c>
      <c r="QNB306" s="11">
        <f>InpS!QNB376</f>
        <v>0</v>
      </c>
      <c r="QNC306" s="11">
        <f>InpS!QNC376</f>
        <v>0</v>
      </c>
      <c r="QND306" s="11">
        <f>InpS!QND376</f>
        <v>0</v>
      </c>
      <c r="QNE306" s="11">
        <f>InpS!QNE376</f>
        <v>0</v>
      </c>
      <c r="QNF306" s="11">
        <f>InpS!QNF376</f>
        <v>0</v>
      </c>
      <c r="QNG306" s="11">
        <f>InpS!QNG376</f>
        <v>0</v>
      </c>
      <c r="QNH306" s="11">
        <f>InpS!QNH376</f>
        <v>0</v>
      </c>
      <c r="QNI306" s="11">
        <f>InpS!QNI376</f>
        <v>0</v>
      </c>
      <c r="QNJ306" s="11">
        <f>InpS!QNJ376</f>
        <v>0</v>
      </c>
      <c r="QNK306" s="11">
        <f>InpS!QNK376</f>
        <v>0</v>
      </c>
      <c r="QNL306" s="11">
        <f>InpS!QNL376</f>
        <v>0</v>
      </c>
      <c r="QNM306" s="11">
        <f>InpS!QNM376</f>
        <v>0</v>
      </c>
      <c r="QNN306" s="11">
        <f>InpS!QNN376</f>
        <v>0</v>
      </c>
      <c r="QNO306" s="11">
        <f>InpS!QNO376</f>
        <v>0</v>
      </c>
      <c r="QNP306" s="11">
        <f>InpS!QNP376</f>
        <v>0</v>
      </c>
      <c r="QNQ306" s="11">
        <f>InpS!QNQ376</f>
        <v>0</v>
      </c>
      <c r="QNR306" s="11">
        <f>InpS!QNR376</f>
        <v>0</v>
      </c>
      <c r="QNS306" s="11">
        <f>InpS!QNS376</f>
        <v>0</v>
      </c>
      <c r="QNT306" s="11">
        <f>InpS!QNT376</f>
        <v>0</v>
      </c>
      <c r="QNU306" s="11">
        <f>InpS!QNU376</f>
        <v>0</v>
      </c>
      <c r="QNV306" s="11">
        <f>InpS!QNV376</f>
        <v>0</v>
      </c>
      <c r="QNW306" s="11">
        <f>InpS!QNW376</f>
        <v>0</v>
      </c>
      <c r="QNX306" s="11">
        <f>InpS!QNX376</f>
        <v>0</v>
      </c>
      <c r="QNY306" s="11">
        <f>InpS!QNY376</f>
        <v>0</v>
      </c>
      <c r="QNZ306" s="11">
        <f>InpS!QNZ376</f>
        <v>0</v>
      </c>
      <c r="QOA306" s="11">
        <f>InpS!QOA376</f>
        <v>0</v>
      </c>
      <c r="QOB306" s="11">
        <f>InpS!QOB376</f>
        <v>0</v>
      </c>
      <c r="QOC306" s="11">
        <f>InpS!QOC376</f>
        <v>0</v>
      </c>
      <c r="QOD306" s="11">
        <f>InpS!QOD376</f>
        <v>0</v>
      </c>
      <c r="QOE306" s="11">
        <f>InpS!QOE376</f>
        <v>0</v>
      </c>
      <c r="QOF306" s="11">
        <f>InpS!QOF376</f>
        <v>0</v>
      </c>
      <c r="QOG306" s="11">
        <f>InpS!QOG376</f>
        <v>0</v>
      </c>
      <c r="QOH306" s="11">
        <f>InpS!QOH376</f>
        <v>0</v>
      </c>
      <c r="QOI306" s="11">
        <f>InpS!QOI376</f>
        <v>0</v>
      </c>
      <c r="QOJ306" s="11">
        <f>InpS!QOJ376</f>
        <v>0</v>
      </c>
      <c r="QOK306" s="11">
        <f>InpS!QOK376</f>
        <v>0</v>
      </c>
      <c r="QOL306" s="11">
        <f>InpS!QOL376</f>
        <v>0</v>
      </c>
      <c r="QOM306" s="11">
        <f>InpS!QOM376</f>
        <v>0</v>
      </c>
      <c r="QON306" s="11">
        <f>InpS!QON376</f>
        <v>0</v>
      </c>
      <c r="QOO306" s="11">
        <f>InpS!QOO376</f>
        <v>0</v>
      </c>
      <c r="QOP306" s="11">
        <f>InpS!QOP376</f>
        <v>0</v>
      </c>
      <c r="QOQ306" s="11">
        <f>InpS!QOQ376</f>
        <v>0</v>
      </c>
      <c r="QOR306" s="11">
        <f>InpS!QOR376</f>
        <v>0</v>
      </c>
      <c r="QOS306" s="11">
        <f>InpS!QOS376</f>
        <v>0</v>
      </c>
      <c r="QOT306" s="11">
        <f>InpS!QOT376</f>
        <v>0</v>
      </c>
      <c r="QOU306" s="11">
        <f>InpS!QOU376</f>
        <v>0</v>
      </c>
      <c r="QOV306" s="11">
        <f>InpS!QOV376</f>
        <v>0</v>
      </c>
      <c r="QOW306" s="11">
        <f>InpS!QOW376</f>
        <v>0</v>
      </c>
      <c r="QOX306" s="11">
        <f>InpS!QOX376</f>
        <v>0</v>
      </c>
      <c r="QOY306" s="11">
        <f>InpS!QOY376</f>
        <v>0</v>
      </c>
      <c r="QOZ306" s="11">
        <f>InpS!QOZ376</f>
        <v>0</v>
      </c>
      <c r="QPA306" s="11">
        <f>InpS!QPA376</f>
        <v>0</v>
      </c>
      <c r="QPB306" s="11">
        <f>InpS!QPB376</f>
        <v>0</v>
      </c>
      <c r="QPC306" s="11">
        <f>InpS!QPC376</f>
        <v>0</v>
      </c>
      <c r="QPD306" s="11">
        <f>InpS!QPD376</f>
        <v>0</v>
      </c>
      <c r="QPE306" s="11">
        <f>InpS!QPE376</f>
        <v>0</v>
      </c>
      <c r="QPF306" s="11">
        <f>InpS!QPF376</f>
        <v>0</v>
      </c>
      <c r="QPG306" s="11">
        <f>InpS!QPG376</f>
        <v>0</v>
      </c>
      <c r="QPH306" s="11">
        <f>InpS!QPH376</f>
        <v>0</v>
      </c>
      <c r="QPI306" s="11">
        <f>InpS!QPI376</f>
        <v>0</v>
      </c>
      <c r="QPJ306" s="11">
        <f>InpS!QPJ376</f>
        <v>0</v>
      </c>
      <c r="QPK306" s="11">
        <f>InpS!QPK376</f>
        <v>0</v>
      </c>
      <c r="QPL306" s="11">
        <f>InpS!QPL376</f>
        <v>0</v>
      </c>
      <c r="QPM306" s="11">
        <f>InpS!QPM376</f>
        <v>0</v>
      </c>
      <c r="QPN306" s="11">
        <f>InpS!QPN376</f>
        <v>0</v>
      </c>
      <c r="QPO306" s="11">
        <f>InpS!QPO376</f>
        <v>0</v>
      </c>
      <c r="QPP306" s="11">
        <f>InpS!QPP376</f>
        <v>0</v>
      </c>
      <c r="QPQ306" s="11">
        <f>InpS!QPQ376</f>
        <v>0</v>
      </c>
      <c r="QPR306" s="11">
        <f>InpS!QPR376</f>
        <v>0</v>
      </c>
      <c r="QPS306" s="11">
        <f>InpS!QPS376</f>
        <v>0</v>
      </c>
      <c r="QPT306" s="11">
        <f>InpS!QPT376</f>
        <v>0</v>
      </c>
      <c r="QPU306" s="11">
        <f>InpS!QPU376</f>
        <v>0</v>
      </c>
      <c r="QPV306" s="11">
        <f>InpS!QPV376</f>
        <v>0</v>
      </c>
      <c r="QPW306" s="11">
        <f>InpS!QPW376</f>
        <v>0</v>
      </c>
      <c r="QPX306" s="11">
        <f>InpS!QPX376</f>
        <v>0</v>
      </c>
      <c r="QPY306" s="11">
        <f>InpS!QPY376</f>
        <v>0</v>
      </c>
      <c r="QPZ306" s="11">
        <f>InpS!QPZ376</f>
        <v>0</v>
      </c>
      <c r="QQA306" s="11">
        <f>InpS!QQA376</f>
        <v>0</v>
      </c>
      <c r="QQB306" s="11">
        <f>InpS!QQB376</f>
        <v>0</v>
      </c>
      <c r="QQC306" s="11">
        <f>InpS!QQC376</f>
        <v>0</v>
      </c>
      <c r="QQD306" s="11">
        <f>InpS!QQD376</f>
        <v>0</v>
      </c>
      <c r="QQE306" s="11">
        <f>InpS!QQE376</f>
        <v>0</v>
      </c>
      <c r="QQF306" s="11">
        <f>InpS!QQF376</f>
        <v>0</v>
      </c>
      <c r="QQG306" s="11">
        <f>InpS!QQG376</f>
        <v>0</v>
      </c>
      <c r="QQH306" s="11">
        <f>InpS!QQH376</f>
        <v>0</v>
      </c>
      <c r="QQI306" s="11">
        <f>InpS!QQI376</f>
        <v>0</v>
      </c>
      <c r="QQJ306" s="11">
        <f>InpS!QQJ376</f>
        <v>0</v>
      </c>
      <c r="QQK306" s="11">
        <f>InpS!QQK376</f>
        <v>0</v>
      </c>
      <c r="QQL306" s="11">
        <f>InpS!QQL376</f>
        <v>0</v>
      </c>
      <c r="QQM306" s="11">
        <f>InpS!QQM376</f>
        <v>0</v>
      </c>
      <c r="QQN306" s="11">
        <f>InpS!QQN376</f>
        <v>0</v>
      </c>
      <c r="QQO306" s="11">
        <f>InpS!QQO376</f>
        <v>0</v>
      </c>
      <c r="QQP306" s="11">
        <f>InpS!QQP376</f>
        <v>0</v>
      </c>
      <c r="QQQ306" s="11">
        <f>InpS!QQQ376</f>
        <v>0</v>
      </c>
      <c r="QQR306" s="11">
        <f>InpS!QQR376</f>
        <v>0</v>
      </c>
      <c r="QQS306" s="11">
        <f>InpS!QQS376</f>
        <v>0</v>
      </c>
      <c r="QQT306" s="11">
        <f>InpS!QQT376</f>
        <v>0</v>
      </c>
      <c r="QQU306" s="11">
        <f>InpS!QQU376</f>
        <v>0</v>
      </c>
      <c r="QQV306" s="11">
        <f>InpS!QQV376</f>
        <v>0</v>
      </c>
      <c r="QQW306" s="11">
        <f>InpS!QQW376</f>
        <v>0</v>
      </c>
      <c r="QQX306" s="11">
        <f>InpS!QQX376</f>
        <v>0</v>
      </c>
      <c r="QQY306" s="11">
        <f>InpS!QQY376</f>
        <v>0</v>
      </c>
      <c r="QQZ306" s="11">
        <f>InpS!QQZ376</f>
        <v>0</v>
      </c>
      <c r="QRA306" s="11">
        <f>InpS!QRA376</f>
        <v>0</v>
      </c>
      <c r="QRB306" s="11">
        <f>InpS!QRB376</f>
        <v>0</v>
      </c>
      <c r="QRC306" s="11">
        <f>InpS!QRC376</f>
        <v>0</v>
      </c>
      <c r="QRD306" s="11">
        <f>InpS!QRD376</f>
        <v>0</v>
      </c>
      <c r="QRE306" s="11">
        <f>InpS!QRE376</f>
        <v>0</v>
      </c>
      <c r="QRF306" s="11">
        <f>InpS!QRF376</f>
        <v>0</v>
      </c>
      <c r="QRG306" s="11">
        <f>InpS!QRG376</f>
        <v>0</v>
      </c>
      <c r="QRH306" s="11">
        <f>InpS!QRH376</f>
        <v>0</v>
      </c>
      <c r="QRI306" s="11">
        <f>InpS!QRI376</f>
        <v>0</v>
      </c>
      <c r="QRJ306" s="11">
        <f>InpS!QRJ376</f>
        <v>0</v>
      </c>
      <c r="QRK306" s="11">
        <f>InpS!QRK376</f>
        <v>0</v>
      </c>
      <c r="QRL306" s="11">
        <f>InpS!QRL376</f>
        <v>0</v>
      </c>
      <c r="QRM306" s="11">
        <f>InpS!QRM376</f>
        <v>0</v>
      </c>
      <c r="QRN306" s="11">
        <f>InpS!QRN376</f>
        <v>0</v>
      </c>
      <c r="QRO306" s="11">
        <f>InpS!QRO376</f>
        <v>0</v>
      </c>
      <c r="QRP306" s="11">
        <f>InpS!QRP376</f>
        <v>0</v>
      </c>
      <c r="QRQ306" s="11">
        <f>InpS!QRQ376</f>
        <v>0</v>
      </c>
      <c r="QRR306" s="11">
        <f>InpS!QRR376</f>
        <v>0</v>
      </c>
      <c r="QRS306" s="11">
        <f>InpS!QRS376</f>
        <v>0</v>
      </c>
      <c r="QRT306" s="11">
        <f>InpS!QRT376</f>
        <v>0</v>
      </c>
      <c r="QRU306" s="11">
        <f>InpS!QRU376</f>
        <v>0</v>
      </c>
      <c r="QRV306" s="11">
        <f>InpS!QRV376</f>
        <v>0</v>
      </c>
      <c r="QRW306" s="11">
        <f>InpS!QRW376</f>
        <v>0</v>
      </c>
      <c r="QRX306" s="11">
        <f>InpS!QRX376</f>
        <v>0</v>
      </c>
      <c r="QRY306" s="11">
        <f>InpS!QRY376</f>
        <v>0</v>
      </c>
      <c r="QRZ306" s="11">
        <f>InpS!QRZ376</f>
        <v>0</v>
      </c>
      <c r="QSA306" s="11">
        <f>InpS!QSA376</f>
        <v>0</v>
      </c>
      <c r="QSB306" s="11">
        <f>InpS!QSB376</f>
        <v>0</v>
      </c>
      <c r="QSC306" s="11">
        <f>InpS!QSC376</f>
        <v>0</v>
      </c>
      <c r="QSD306" s="11">
        <f>InpS!QSD376</f>
        <v>0</v>
      </c>
      <c r="QSE306" s="11">
        <f>InpS!QSE376</f>
        <v>0</v>
      </c>
      <c r="QSF306" s="11">
        <f>InpS!QSF376</f>
        <v>0</v>
      </c>
      <c r="QSG306" s="11">
        <f>InpS!QSG376</f>
        <v>0</v>
      </c>
      <c r="QSH306" s="11">
        <f>InpS!QSH376</f>
        <v>0</v>
      </c>
      <c r="QSI306" s="11">
        <f>InpS!QSI376</f>
        <v>0</v>
      </c>
      <c r="QSJ306" s="11">
        <f>InpS!QSJ376</f>
        <v>0</v>
      </c>
      <c r="QSK306" s="11">
        <f>InpS!QSK376</f>
        <v>0</v>
      </c>
      <c r="QSL306" s="11">
        <f>InpS!QSL376</f>
        <v>0</v>
      </c>
      <c r="QSM306" s="11">
        <f>InpS!QSM376</f>
        <v>0</v>
      </c>
      <c r="QSN306" s="11">
        <f>InpS!QSN376</f>
        <v>0</v>
      </c>
      <c r="QSO306" s="11">
        <f>InpS!QSO376</f>
        <v>0</v>
      </c>
      <c r="QSP306" s="11">
        <f>InpS!QSP376</f>
        <v>0</v>
      </c>
      <c r="QSQ306" s="11">
        <f>InpS!QSQ376</f>
        <v>0</v>
      </c>
      <c r="QSR306" s="11">
        <f>InpS!QSR376</f>
        <v>0</v>
      </c>
      <c r="QSS306" s="11">
        <f>InpS!QSS376</f>
        <v>0</v>
      </c>
      <c r="QST306" s="11">
        <f>InpS!QST376</f>
        <v>0</v>
      </c>
      <c r="QSU306" s="11">
        <f>InpS!QSU376</f>
        <v>0</v>
      </c>
      <c r="QSV306" s="11">
        <f>InpS!QSV376</f>
        <v>0</v>
      </c>
      <c r="QSW306" s="11">
        <f>InpS!QSW376</f>
        <v>0</v>
      </c>
      <c r="QSX306" s="11">
        <f>InpS!QSX376</f>
        <v>0</v>
      </c>
      <c r="QSY306" s="11">
        <f>InpS!QSY376</f>
        <v>0</v>
      </c>
      <c r="QSZ306" s="11">
        <f>InpS!QSZ376</f>
        <v>0</v>
      </c>
      <c r="QTA306" s="11">
        <f>InpS!QTA376</f>
        <v>0</v>
      </c>
      <c r="QTB306" s="11">
        <f>InpS!QTB376</f>
        <v>0</v>
      </c>
      <c r="QTC306" s="11">
        <f>InpS!QTC376</f>
        <v>0</v>
      </c>
      <c r="QTD306" s="11">
        <f>InpS!QTD376</f>
        <v>0</v>
      </c>
      <c r="QTE306" s="11">
        <f>InpS!QTE376</f>
        <v>0</v>
      </c>
      <c r="QTF306" s="11">
        <f>InpS!QTF376</f>
        <v>0</v>
      </c>
      <c r="QTG306" s="11">
        <f>InpS!QTG376</f>
        <v>0</v>
      </c>
      <c r="QTH306" s="11">
        <f>InpS!QTH376</f>
        <v>0</v>
      </c>
      <c r="QTI306" s="11">
        <f>InpS!QTI376</f>
        <v>0</v>
      </c>
      <c r="QTJ306" s="11">
        <f>InpS!QTJ376</f>
        <v>0</v>
      </c>
      <c r="QTK306" s="11">
        <f>InpS!QTK376</f>
        <v>0</v>
      </c>
      <c r="QTL306" s="11">
        <f>InpS!QTL376</f>
        <v>0</v>
      </c>
      <c r="QTM306" s="11">
        <f>InpS!QTM376</f>
        <v>0</v>
      </c>
      <c r="QTN306" s="11">
        <f>InpS!QTN376</f>
        <v>0</v>
      </c>
      <c r="QTO306" s="11">
        <f>InpS!QTO376</f>
        <v>0</v>
      </c>
      <c r="QTP306" s="11">
        <f>InpS!QTP376</f>
        <v>0</v>
      </c>
      <c r="QTQ306" s="11">
        <f>InpS!QTQ376</f>
        <v>0</v>
      </c>
      <c r="QTR306" s="11">
        <f>InpS!QTR376</f>
        <v>0</v>
      </c>
      <c r="QTS306" s="11">
        <f>InpS!QTS376</f>
        <v>0</v>
      </c>
      <c r="QTT306" s="11">
        <f>InpS!QTT376</f>
        <v>0</v>
      </c>
      <c r="QTU306" s="11">
        <f>InpS!QTU376</f>
        <v>0</v>
      </c>
      <c r="QTV306" s="11">
        <f>InpS!QTV376</f>
        <v>0</v>
      </c>
      <c r="QTW306" s="11">
        <f>InpS!QTW376</f>
        <v>0</v>
      </c>
      <c r="QTX306" s="11">
        <f>InpS!QTX376</f>
        <v>0</v>
      </c>
      <c r="QTY306" s="11">
        <f>InpS!QTY376</f>
        <v>0</v>
      </c>
      <c r="QTZ306" s="11">
        <f>InpS!QTZ376</f>
        <v>0</v>
      </c>
      <c r="QUA306" s="11">
        <f>InpS!QUA376</f>
        <v>0</v>
      </c>
      <c r="QUB306" s="11">
        <f>InpS!QUB376</f>
        <v>0</v>
      </c>
      <c r="QUC306" s="11">
        <f>InpS!QUC376</f>
        <v>0</v>
      </c>
      <c r="QUD306" s="11">
        <f>InpS!QUD376</f>
        <v>0</v>
      </c>
      <c r="QUE306" s="11">
        <f>InpS!QUE376</f>
        <v>0</v>
      </c>
      <c r="QUF306" s="11">
        <f>InpS!QUF376</f>
        <v>0</v>
      </c>
      <c r="QUG306" s="11">
        <f>InpS!QUG376</f>
        <v>0</v>
      </c>
      <c r="QUH306" s="11">
        <f>InpS!QUH376</f>
        <v>0</v>
      </c>
      <c r="QUI306" s="11">
        <f>InpS!QUI376</f>
        <v>0</v>
      </c>
      <c r="QUJ306" s="11">
        <f>InpS!QUJ376</f>
        <v>0</v>
      </c>
      <c r="QUK306" s="11">
        <f>InpS!QUK376</f>
        <v>0</v>
      </c>
      <c r="QUL306" s="11">
        <f>InpS!QUL376</f>
        <v>0</v>
      </c>
      <c r="QUM306" s="11">
        <f>InpS!QUM376</f>
        <v>0</v>
      </c>
      <c r="QUN306" s="11">
        <f>InpS!QUN376</f>
        <v>0</v>
      </c>
      <c r="QUO306" s="11">
        <f>InpS!QUO376</f>
        <v>0</v>
      </c>
      <c r="QUP306" s="11">
        <f>InpS!QUP376</f>
        <v>0</v>
      </c>
      <c r="QUQ306" s="11">
        <f>InpS!QUQ376</f>
        <v>0</v>
      </c>
      <c r="QUR306" s="11">
        <f>InpS!QUR376</f>
        <v>0</v>
      </c>
      <c r="QUS306" s="11">
        <f>InpS!QUS376</f>
        <v>0</v>
      </c>
      <c r="QUT306" s="11">
        <f>InpS!QUT376</f>
        <v>0</v>
      </c>
      <c r="QUU306" s="11">
        <f>InpS!QUU376</f>
        <v>0</v>
      </c>
      <c r="QUV306" s="11">
        <f>InpS!QUV376</f>
        <v>0</v>
      </c>
      <c r="QUW306" s="11">
        <f>InpS!QUW376</f>
        <v>0</v>
      </c>
      <c r="QUX306" s="11">
        <f>InpS!QUX376</f>
        <v>0</v>
      </c>
      <c r="QUY306" s="11">
        <f>InpS!QUY376</f>
        <v>0</v>
      </c>
      <c r="QUZ306" s="11">
        <f>InpS!QUZ376</f>
        <v>0</v>
      </c>
      <c r="QVA306" s="11">
        <f>InpS!QVA376</f>
        <v>0</v>
      </c>
      <c r="QVB306" s="11">
        <f>InpS!QVB376</f>
        <v>0</v>
      </c>
      <c r="QVC306" s="11">
        <f>InpS!QVC376</f>
        <v>0</v>
      </c>
      <c r="QVD306" s="11">
        <f>InpS!QVD376</f>
        <v>0</v>
      </c>
      <c r="QVE306" s="11">
        <f>InpS!QVE376</f>
        <v>0</v>
      </c>
      <c r="QVF306" s="11">
        <f>InpS!QVF376</f>
        <v>0</v>
      </c>
      <c r="QVG306" s="11">
        <f>InpS!QVG376</f>
        <v>0</v>
      </c>
      <c r="QVH306" s="11">
        <f>InpS!QVH376</f>
        <v>0</v>
      </c>
      <c r="QVI306" s="11">
        <f>InpS!QVI376</f>
        <v>0</v>
      </c>
      <c r="QVJ306" s="11">
        <f>InpS!QVJ376</f>
        <v>0</v>
      </c>
      <c r="QVK306" s="11">
        <f>InpS!QVK376</f>
        <v>0</v>
      </c>
      <c r="QVL306" s="11">
        <f>InpS!QVL376</f>
        <v>0</v>
      </c>
      <c r="QVM306" s="11">
        <f>InpS!QVM376</f>
        <v>0</v>
      </c>
      <c r="QVN306" s="11">
        <f>InpS!QVN376</f>
        <v>0</v>
      </c>
      <c r="QVO306" s="11">
        <f>InpS!QVO376</f>
        <v>0</v>
      </c>
      <c r="QVP306" s="11">
        <f>InpS!QVP376</f>
        <v>0</v>
      </c>
      <c r="QVQ306" s="11">
        <f>InpS!QVQ376</f>
        <v>0</v>
      </c>
      <c r="QVR306" s="11">
        <f>InpS!QVR376</f>
        <v>0</v>
      </c>
      <c r="QVS306" s="11">
        <f>InpS!QVS376</f>
        <v>0</v>
      </c>
      <c r="QVT306" s="11">
        <f>InpS!QVT376</f>
        <v>0</v>
      </c>
      <c r="QVU306" s="11">
        <f>InpS!QVU376</f>
        <v>0</v>
      </c>
      <c r="QVV306" s="11">
        <f>InpS!QVV376</f>
        <v>0</v>
      </c>
      <c r="QVW306" s="11">
        <f>InpS!QVW376</f>
        <v>0</v>
      </c>
      <c r="QVX306" s="11">
        <f>InpS!QVX376</f>
        <v>0</v>
      </c>
      <c r="QVY306" s="11">
        <f>InpS!QVY376</f>
        <v>0</v>
      </c>
      <c r="QVZ306" s="11">
        <f>InpS!QVZ376</f>
        <v>0</v>
      </c>
      <c r="QWA306" s="11">
        <f>InpS!QWA376</f>
        <v>0</v>
      </c>
      <c r="QWB306" s="11">
        <f>InpS!QWB376</f>
        <v>0</v>
      </c>
      <c r="QWC306" s="11">
        <f>InpS!QWC376</f>
        <v>0</v>
      </c>
      <c r="QWD306" s="11">
        <f>InpS!QWD376</f>
        <v>0</v>
      </c>
      <c r="QWE306" s="11">
        <f>InpS!QWE376</f>
        <v>0</v>
      </c>
      <c r="QWF306" s="11">
        <f>InpS!QWF376</f>
        <v>0</v>
      </c>
      <c r="QWG306" s="11">
        <f>InpS!QWG376</f>
        <v>0</v>
      </c>
      <c r="QWH306" s="11">
        <f>InpS!QWH376</f>
        <v>0</v>
      </c>
      <c r="QWI306" s="11">
        <f>InpS!QWI376</f>
        <v>0</v>
      </c>
      <c r="QWJ306" s="11">
        <f>InpS!QWJ376</f>
        <v>0</v>
      </c>
      <c r="QWK306" s="11">
        <f>InpS!QWK376</f>
        <v>0</v>
      </c>
      <c r="QWL306" s="11">
        <f>InpS!QWL376</f>
        <v>0</v>
      </c>
      <c r="QWM306" s="11">
        <f>InpS!QWM376</f>
        <v>0</v>
      </c>
      <c r="QWN306" s="11">
        <f>InpS!QWN376</f>
        <v>0</v>
      </c>
      <c r="QWO306" s="11">
        <f>InpS!QWO376</f>
        <v>0</v>
      </c>
      <c r="QWP306" s="11">
        <f>InpS!QWP376</f>
        <v>0</v>
      </c>
      <c r="QWQ306" s="11">
        <f>InpS!QWQ376</f>
        <v>0</v>
      </c>
      <c r="QWR306" s="11">
        <f>InpS!QWR376</f>
        <v>0</v>
      </c>
      <c r="QWS306" s="11">
        <f>InpS!QWS376</f>
        <v>0</v>
      </c>
      <c r="QWT306" s="11">
        <f>InpS!QWT376</f>
        <v>0</v>
      </c>
      <c r="QWU306" s="11">
        <f>InpS!QWU376</f>
        <v>0</v>
      </c>
      <c r="QWV306" s="11">
        <f>InpS!QWV376</f>
        <v>0</v>
      </c>
      <c r="QWW306" s="11">
        <f>InpS!QWW376</f>
        <v>0</v>
      </c>
      <c r="QWX306" s="11">
        <f>InpS!QWX376</f>
        <v>0</v>
      </c>
      <c r="QWY306" s="11">
        <f>InpS!QWY376</f>
        <v>0</v>
      </c>
      <c r="QWZ306" s="11">
        <f>InpS!QWZ376</f>
        <v>0</v>
      </c>
      <c r="QXA306" s="11">
        <f>InpS!QXA376</f>
        <v>0</v>
      </c>
      <c r="QXB306" s="11">
        <f>InpS!QXB376</f>
        <v>0</v>
      </c>
      <c r="QXC306" s="11">
        <f>InpS!QXC376</f>
        <v>0</v>
      </c>
      <c r="QXD306" s="11">
        <f>InpS!QXD376</f>
        <v>0</v>
      </c>
      <c r="QXE306" s="11">
        <f>InpS!QXE376</f>
        <v>0</v>
      </c>
      <c r="QXF306" s="11">
        <f>InpS!QXF376</f>
        <v>0</v>
      </c>
      <c r="QXG306" s="11">
        <f>InpS!QXG376</f>
        <v>0</v>
      </c>
      <c r="QXH306" s="11">
        <f>InpS!QXH376</f>
        <v>0</v>
      </c>
      <c r="QXI306" s="11">
        <f>InpS!QXI376</f>
        <v>0</v>
      </c>
      <c r="QXJ306" s="11">
        <f>InpS!QXJ376</f>
        <v>0</v>
      </c>
      <c r="QXK306" s="11">
        <f>InpS!QXK376</f>
        <v>0</v>
      </c>
      <c r="QXL306" s="11">
        <f>InpS!QXL376</f>
        <v>0</v>
      </c>
      <c r="QXM306" s="11">
        <f>InpS!QXM376</f>
        <v>0</v>
      </c>
      <c r="QXN306" s="11">
        <f>InpS!QXN376</f>
        <v>0</v>
      </c>
      <c r="QXO306" s="11">
        <f>InpS!QXO376</f>
        <v>0</v>
      </c>
      <c r="QXP306" s="11">
        <f>InpS!QXP376</f>
        <v>0</v>
      </c>
      <c r="QXQ306" s="11">
        <f>InpS!QXQ376</f>
        <v>0</v>
      </c>
      <c r="QXR306" s="11">
        <f>InpS!QXR376</f>
        <v>0</v>
      </c>
      <c r="QXS306" s="11">
        <f>InpS!QXS376</f>
        <v>0</v>
      </c>
      <c r="QXT306" s="11">
        <f>InpS!QXT376</f>
        <v>0</v>
      </c>
      <c r="QXU306" s="11">
        <f>InpS!QXU376</f>
        <v>0</v>
      </c>
      <c r="QXV306" s="11">
        <f>InpS!QXV376</f>
        <v>0</v>
      </c>
      <c r="QXW306" s="11">
        <f>InpS!QXW376</f>
        <v>0</v>
      </c>
      <c r="QXX306" s="11">
        <f>InpS!QXX376</f>
        <v>0</v>
      </c>
      <c r="QXY306" s="11">
        <f>InpS!QXY376</f>
        <v>0</v>
      </c>
      <c r="QXZ306" s="11">
        <f>InpS!QXZ376</f>
        <v>0</v>
      </c>
      <c r="QYA306" s="11">
        <f>InpS!QYA376</f>
        <v>0</v>
      </c>
      <c r="QYB306" s="11">
        <f>InpS!QYB376</f>
        <v>0</v>
      </c>
      <c r="QYC306" s="11">
        <f>InpS!QYC376</f>
        <v>0</v>
      </c>
      <c r="QYD306" s="11">
        <f>InpS!QYD376</f>
        <v>0</v>
      </c>
      <c r="QYE306" s="11">
        <f>InpS!QYE376</f>
        <v>0</v>
      </c>
      <c r="QYF306" s="11">
        <f>InpS!QYF376</f>
        <v>0</v>
      </c>
      <c r="QYG306" s="11">
        <f>InpS!QYG376</f>
        <v>0</v>
      </c>
      <c r="QYH306" s="11">
        <f>InpS!QYH376</f>
        <v>0</v>
      </c>
      <c r="QYI306" s="11">
        <f>InpS!QYI376</f>
        <v>0</v>
      </c>
      <c r="QYJ306" s="11">
        <f>InpS!QYJ376</f>
        <v>0</v>
      </c>
      <c r="QYK306" s="11">
        <f>InpS!QYK376</f>
        <v>0</v>
      </c>
      <c r="QYL306" s="11">
        <f>InpS!QYL376</f>
        <v>0</v>
      </c>
      <c r="QYM306" s="11">
        <f>InpS!QYM376</f>
        <v>0</v>
      </c>
      <c r="QYN306" s="11">
        <f>InpS!QYN376</f>
        <v>0</v>
      </c>
      <c r="QYO306" s="11">
        <f>InpS!QYO376</f>
        <v>0</v>
      </c>
      <c r="QYP306" s="11">
        <f>InpS!QYP376</f>
        <v>0</v>
      </c>
      <c r="QYQ306" s="11">
        <f>InpS!QYQ376</f>
        <v>0</v>
      </c>
      <c r="QYR306" s="11">
        <f>InpS!QYR376</f>
        <v>0</v>
      </c>
      <c r="QYS306" s="11">
        <f>InpS!QYS376</f>
        <v>0</v>
      </c>
      <c r="QYT306" s="11">
        <f>InpS!QYT376</f>
        <v>0</v>
      </c>
      <c r="QYU306" s="11">
        <f>InpS!QYU376</f>
        <v>0</v>
      </c>
      <c r="QYV306" s="11">
        <f>InpS!QYV376</f>
        <v>0</v>
      </c>
      <c r="QYW306" s="11">
        <f>InpS!QYW376</f>
        <v>0</v>
      </c>
      <c r="QYX306" s="11">
        <f>InpS!QYX376</f>
        <v>0</v>
      </c>
      <c r="QYY306" s="11">
        <f>InpS!QYY376</f>
        <v>0</v>
      </c>
      <c r="QYZ306" s="11">
        <f>InpS!QYZ376</f>
        <v>0</v>
      </c>
      <c r="QZA306" s="11">
        <f>InpS!QZA376</f>
        <v>0</v>
      </c>
      <c r="QZB306" s="11">
        <f>InpS!QZB376</f>
        <v>0</v>
      </c>
      <c r="QZC306" s="11">
        <f>InpS!QZC376</f>
        <v>0</v>
      </c>
      <c r="QZD306" s="11">
        <f>InpS!QZD376</f>
        <v>0</v>
      </c>
      <c r="QZE306" s="11">
        <f>InpS!QZE376</f>
        <v>0</v>
      </c>
      <c r="QZF306" s="11">
        <f>InpS!QZF376</f>
        <v>0</v>
      </c>
      <c r="QZG306" s="11">
        <f>InpS!QZG376</f>
        <v>0</v>
      </c>
      <c r="QZH306" s="11">
        <f>InpS!QZH376</f>
        <v>0</v>
      </c>
      <c r="QZI306" s="11">
        <f>InpS!QZI376</f>
        <v>0</v>
      </c>
      <c r="QZJ306" s="11">
        <f>InpS!QZJ376</f>
        <v>0</v>
      </c>
      <c r="QZK306" s="11">
        <f>InpS!QZK376</f>
        <v>0</v>
      </c>
      <c r="QZL306" s="11">
        <f>InpS!QZL376</f>
        <v>0</v>
      </c>
      <c r="QZM306" s="11">
        <f>InpS!QZM376</f>
        <v>0</v>
      </c>
      <c r="QZN306" s="11">
        <f>InpS!QZN376</f>
        <v>0</v>
      </c>
      <c r="QZO306" s="11">
        <f>InpS!QZO376</f>
        <v>0</v>
      </c>
      <c r="QZP306" s="11">
        <f>InpS!QZP376</f>
        <v>0</v>
      </c>
      <c r="QZQ306" s="11">
        <f>InpS!QZQ376</f>
        <v>0</v>
      </c>
      <c r="QZR306" s="11">
        <f>InpS!QZR376</f>
        <v>0</v>
      </c>
      <c r="QZS306" s="11">
        <f>InpS!QZS376</f>
        <v>0</v>
      </c>
      <c r="QZT306" s="11">
        <f>InpS!QZT376</f>
        <v>0</v>
      </c>
      <c r="QZU306" s="11">
        <f>InpS!QZU376</f>
        <v>0</v>
      </c>
      <c r="QZV306" s="11">
        <f>InpS!QZV376</f>
        <v>0</v>
      </c>
      <c r="QZW306" s="11">
        <f>InpS!QZW376</f>
        <v>0</v>
      </c>
      <c r="QZX306" s="11">
        <f>InpS!QZX376</f>
        <v>0</v>
      </c>
      <c r="QZY306" s="11">
        <f>InpS!QZY376</f>
        <v>0</v>
      </c>
      <c r="QZZ306" s="11">
        <f>InpS!QZZ376</f>
        <v>0</v>
      </c>
      <c r="RAA306" s="11">
        <f>InpS!RAA376</f>
        <v>0</v>
      </c>
      <c r="RAB306" s="11">
        <f>InpS!RAB376</f>
        <v>0</v>
      </c>
      <c r="RAC306" s="11">
        <f>InpS!RAC376</f>
        <v>0</v>
      </c>
      <c r="RAD306" s="11">
        <f>InpS!RAD376</f>
        <v>0</v>
      </c>
      <c r="RAE306" s="11">
        <f>InpS!RAE376</f>
        <v>0</v>
      </c>
      <c r="RAF306" s="11">
        <f>InpS!RAF376</f>
        <v>0</v>
      </c>
      <c r="RAG306" s="11">
        <f>InpS!RAG376</f>
        <v>0</v>
      </c>
      <c r="RAH306" s="11">
        <f>InpS!RAH376</f>
        <v>0</v>
      </c>
      <c r="RAI306" s="11">
        <f>InpS!RAI376</f>
        <v>0</v>
      </c>
      <c r="RAJ306" s="11">
        <f>InpS!RAJ376</f>
        <v>0</v>
      </c>
      <c r="RAK306" s="11">
        <f>InpS!RAK376</f>
        <v>0</v>
      </c>
      <c r="RAL306" s="11">
        <f>InpS!RAL376</f>
        <v>0</v>
      </c>
      <c r="RAM306" s="11">
        <f>InpS!RAM376</f>
        <v>0</v>
      </c>
      <c r="RAN306" s="11">
        <f>InpS!RAN376</f>
        <v>0</v>
      </c>
      <c r="RAO306" s="11">
        <f>InpS!RAO376</f>
        <v>0</v>
      </c>
      <c r="RAP306" s="11">
        <f>InpS!RAP376</f>
        <v>0</v>
      </c>
      <c r="RAQ306" s="11">
        <f>InpS!RAQ376</f>
        <v>0</v>
      </c>
      <c r="RAR306" s="11">
        <f>InpS!RAR376</f>
        <v>0</v>
      </c>
      <c r="RAS306" s="11">
        <f>InpS!RAS376</f>
        <v>0</v>
      </c>
      <c r="RAT306" s="11">
        <f>InpS!RAT376</f>
        <v>0</v>
      </c>
      <c r="RAU306" s="11">
        <f>InpS!RAU376</f>
        <v>0</v>
      </c>
      <c r="RAV306" s="11">
        <f>InpS!RAV376</f>
        <v>0</v>
      </c>
      <c r="RAW306" s="11">
        <f>InpS!RAW376</f>
        <v>0</v>
      </c>
      <c r="RAX306" s="11">
        <f>InpS!RAX376</f>
        <v>0</v>
      </c>
      <c r="RAY306" s="11">
        <f>InpS!RAY376</f>
        <v>0</v>
      </c>
      <c r="RAZ306" s="11">
        <f>InpS!RAZ376</f>
        <v>0</v>
      </c>
      <c r="RBA306" s="11">
        <f>InpS!RBA376</f>
        <v>0</v>
      </c>
      <c r="RBB306" s="11">
        <f>InpS!RBB376</f>
        <v>0</v>
      </c>
      <c r="RBC306" s="11">
        <f>InpS!RBC376</f>
        <v>0</v>
      </c>
      <c r="RBD306" s="11">
        <f>InpS!RBD376</f>
        <v>0</v>
      </c>
      <c r="RBE306" s="11">
        <f>InpS!RBE376</f>
        <v>0</v>
      </c>
      <c r="RBF306" s="11">
        <f>InpS!RBF376</f>
        <v>0</v>
      </c>
      <c r="RBG306" s="11">
        <f>InpS!RBG376</f>
        <v>0</v>
      </c>
      <c r="RBH306" s="11">
        <f>InpS!RBH376</f>
        <v>0</v>
      </c>
      <c r="RBI306" s="11">
        <f>InpS!RBI376</f>
        <v>0</v>
      </c>
      <c r="RBJ306" s="11">
        <f>InpS!RBJ376</f>
        <v>0</v>
      </c>
      <c r="RBK306" s="11">
        <f>InpS!RBK376</f>
        <v>0</v>
      </c>
      <c r="RBL306" s="11">
        <f>InpS!RBL376</f>
        <v>0</v>
      </c>
      <c r="RBM306" s="11">
        <f>InpS!RBM376</f>
        <v>0</v>
      </c>
      <c r="RBN306" s="11">
        <f>InpS!RBN376</f>
        <v>0</v>
      </c>
      <c r="RBO306" s="11">
        <f>InpS!RBO376</f>
        <v>0</v>
      </c>
      <c r="RBP306" s="11">
        <f>InpS!RBP376</f>
        <v>0</v>
      </c>
      <c r="RBQ306" s="11">
        <f>InpS!RBQ376</f>
        <v>0</v>
      </c>
      <c r="RBR306" s="11">
        <f>InpS!RBR376</f>
        <v>0</v>
      </c>
      <c r="RBS306" s="11">
        <f>InpS!RBS376</f>
        <v>0</v>
      </c>
      <c r="RBT306" s="11">
        <f>InpS!RBT376</f>
        <v>0</v>
      </c>
      <c r="RBU306" s="11">
        <f>InpS!RBU376</f>
        <v>0</v>
      </c>
      <c r="RBV306" s="11">
        <f>InpS!RBV376</f>
        <v>0</v>
      </c>
      <c r="RBW306" s="11">
        <f>InpS!RBW376</f>
        <v>0</v>
      </c>
      <c r="RBX306" s="11">
        <f>InpS!RBX376</f>
        <v>0</v>
      </c>
      <c r="RBY306" s="11">
        <f>InpS!RBY376</f>
        <v>0</v>
      </c>
      <c r="RBZ306" s="11">
        <f>InpS!RBZ376</f>
        <v>0</v>
      </c>
      <c r="RCA306" s="11">
        <f>InpS!RCA376</f>
        <v>0</v>
      </c>
      <c r="RCB306" s="11">
        <f>InpS!RCB376</f>
        <v>0</v>
      </c>
      <c r="RCC306" s="11">
        <f>InpS!RCC376</f>
        <v>0</v>
      </c>
      <c r="RCD306" s="11">
        <f>InpS!RCD376</f>
        <v>0</v>
      </c>
      <c r="RCE306" s="11">
        <f>InpS!RCE376</f>
        <v>0</v>
      </c>
      <c r="RCF306" s="11">
        <f>InpS!RCF376</f>
        <v>0</v>
      </c>
      <c r="RCG306" s="11">
        <f>InpS!RCG376</f>
        <v>0</v>
      </c>
      <c r="RCH306" s="11">
        <f>InpS!RCH376</f>
        <v>0</v>
      </c>
      <c r="RCI306" s="11">
        <f>InpS!RCI376</f>
        <v>0</v>
      </c>
      <c r="RCJ306" s="11">
        <f>InpS!RCJ376</f>
        <v>0</v>
      </c>
      <c r="RCK306" s="11">
        <f>InpS!RCK376</f>
        <v>0</v>
      </c>
      <c r="RCL306" s="11">
        <f>InpS!RCL376</f>
        <v>0</v>
      </c>
      <c r="RCM306" s="11">
        <f>InpS!RCM376</f>
        <v>0</v>
      </c>
      <c r="RCN306" s="11">
        <f>InpS!RCN376</f>
        <v>0</v>
      </c>
      <c r="RCO306" s="11">
        <f>InpS!RCO376</f>
        <v>0</v>
      </c>
      <c r="RCP306" s="11">
        <f>InpS!RCP376</f>
        <v>0</v>
      </c>
      <c r="RCQ306" s="11">
        <f>InpS!RCQ376</f>
        <v>0</v>
      </c>
      <c r="RCR306" s="11">
        <f>InpS!RCR376</f>
        <v>0</v>
      </c>
      <c r="RCS306" s="11">
        <f>InpS!RCS376</f>
        <v>0</v>
      </c>
      <c r="RCT306" s="11">
        <f>InpS!RCT376</f>
        <v>0</v>
      </c>
      <c r="RCU306" s="11">
        <f>InpS!RCU376</f>
        <v>0</v>
      </c>
      <c r="RCV306" s="11">
        <f>InpS!RCV376</f>
        <v>0</v>
      </c>
      <c r="RCW306" s="11">
        <f>InpS!RCW376</f>
        <v>0</v>
      </c>
      <c r="RCX306" s="11">
        <f>InpS!RCX376</f>
        <v>0</v>
      </c>
      <c r="RCY306" s="11">
        <f>InpS!RCY376</f>
        <v>0</v>
      </c>
      <c r="RCZ306" s="11">
        <f>InpS!RCZ376</f>
        <v>0</v>
      </c>
      <c r="RDA306" s="11">
        <f>InpS!RDA376</f>
        <v>0</v>
      </c>
      <c r="RDB306" s="11">
        <f>InpS!RDB376</f>
        <v>0</v>
      </c>
      <c r="RDC306" s="11">
        <f>InpS!RDC376</f>
        <v>0</v>
      </c>
      <c r="RDD306" s="11">
        <f>InpS!RDD376</f>
        <v>0</v>
      </c>
      <c r="RDE306" s="11">
        <f>InpS!RDE376</f>
        <v>0</v>
      </c>
      <c r="RDF306" s="11">
        <f>InpS!RDF376</f>
        <v>0</v>
      </c>
      <c r="RDG306" s="11">
        <f>InpS!RDG376</f>
        <v>0</v>
      </c>
      <c r="RDH306" s="11">
        <f>InpS!RDH376</f>
        <v>0</v>
      </c>
      <c r="RDI306" s="11">
        <f>InpS!RDI376</f>
        <v>0</v>
      </c>
      <c r="RDJ306" s="11">
        <f>InpS!RDJ376</f>
        <v>0</v>
      </c>
      <c r="RDK306" s="11">
        <f>InpS!RDK376</f>
        <v>0</v>
      </c>
      <c r="RDL306" s="11">
        <f>InpS!RDL376</f>
        <v>0</v>
      </c>
      <c r="RDM306" s="11">
        <f>InpS!RDM376</f>
        <v>0</v>
      </c>
      <c r="RDN306" s="11">
        <f>InpS!RDN376</f>
        <v>0</v>
      </c>
      <c r="RDO306" s="11">
        <f>InpS!RDO376</f>
        <v>0</v>
      </c>
      <c r="RDP306" s="11">
        <f>InpS!RDP376</f>
        <v>0</v>
      </c>
      <c r="RDQ306" s="11">
        <f>InpS!RDQ376</f>
        <v>0</v>
      </c>
      <c r="RDR306" s="11">
        <f>InpS!RDR376</f>
        <v>0</v>
      </c>
      <c r="RDS306" s="11">
        <f>InpS!RDS376</f>
        <v>0</v>
      </c>
      <c r="RDT306" s="11">
        <f>InpS!RDT376</f>
        <v>0</v>
      </c>
      <c r="RDU306" s="11">
        <f>InpS!RDU376</f>
        <v>0</v>
      </c>
      <c r="RDV306" s="11">
        <f>InpS!RDV376</f>
        <v>0</v>
      </c>
      <c r="RDW306" s="11">
        <f>InpS!RDW376</f>
        <v>0</v>
      </c>
      <c r="RDX306" s="11">
        <f>InpS!RDX376</f>
        <v>0</v>
      </c>
      <c r="RDY306" s="11">
        <f>InpS!RDY376</f>
        <v>0</v>
      </c>
      <c r="RDZ306" s="11">
        <f>InpS!RDZ376</f>
        <v>0</v>
      </c>
      <c r="REA306" s="11">
        <f>InpS!REA376</f>
        <v>0</v>
      </c>
      <c r="REB306" s="11">
        <f>InpS!REB376</f>
        <v>0</v>
      </c>
      <c r="REC306" s="11">
        <f>InpS!REC376</f>
        <v>0</v>
      </c>
      <c r="RED306" s="11">
        <f>InpS!RED376</f>
        <v>0</v>
      </c>
      <c r="REE306" s="11">
        <f>InpS!REE376</f>
        <v>0</v>
      </c>
      <c r="REF306" s="11">
        <f>InpS!REF376</f>
        <v>0</v>
      </c>
      <c r="REG306" s="11">
        <f>InpS!REG376</f>
        <v>0</v>
      </c>
      <c r="REH306" s="11">
        <f>InpS!REH376</f>
        <v>0</v>
      </c>
      <c r="REI306" s="11">
        <f>InpS!REI376</f>
        <v>0</v>
      </c>
      <c r="REJ306" s="11">
        <f>InpS!REJ376</f>
        <v>0</v>
      </c>
      <c r="REK306" s="11">
        <f>InpS!REK376</f>
        <v>0</v>
      </c>
      <c r="REL306" s="11">
        <f>InpS!REL376</f>
        <v>0</v>
      </c>
      <c r="REM306" s="11">
        <f>InpS!REM376</f>
        <v>0</v>
      </c>
      <c r="REN306" s="11">
        <f>InpS!REN376</f>
        <v>0</v>
      </c>
      <c r="REO306" s="11">
        <f>InpS!REO376</f>
        <v>0</v>
      </c>
      <c r="REP306" s="11">
        <f>InpS!REP376</f>
        <v>0</v>
      </c>
      <c r="REQ306" s="11">
        <f>InpS!REQ376</f>
        <v>0</v>
      </c>
      <c r="RER306" s="11">
        <f>InpS!RER376</f>
        <v>0</v>
      </c>
      <c r="RES306" s="11">
        <f>InpS!RES376</f>
        <v>0</v>
      </c>
      <c r="RET306" s="11">
        <f>InpS!RET376</f>
        <v>0</v>
      </c>
      <c r="REU306" s="11">
        <f>InpS!REU376</f>
        <v>0</v>
      </c>
      <c r="REV306" s="11">
        <f>InpS!REV376</f>
        <v>0</v>
      </c>
      <c r="REW306" s="11">
        <f>InpS!REW376</f>
        <v>0</v>
      </c>
      <c r="REX306" s="11">
        <f>InpS!REX376</f>
        <v>0</v>
      </c>
      <c r="REY306" s="11">
        <f>InpS!REY376</f>
        <v>0</v>
      </c>
      <c r="REZ306" s="11">
        <f>InpS!REZ376</f>
        <v>0</v>
      </c>
      <c r="RFA306" s="11">
        <f>InpS!RFA376</f>
        <v>0</v>
      </c>
      <c r="RFB306" s="11">
        <f>InpS!RFB376</f>
        <v>0</v>
      </c>
      <c r="RFC306" s="11">
        <f>InpS!RFC376</f>
        <v>0</v>
      </c>
      <c r="RFD306" s="11">
        <f>InpS!RFD376</f>
        <v>0</v>
      </c>
      <c r="RFE306" s="11">
        <f>InpS!RFE376</f>
        <v>0</v>
      </c>
      <c r="RFF306" s="11">
        <f>InpS!RFF376</f>
        <v>0</v>
      </c>
      <c r="RFG306" s="11">
        <f>InpS!RFG376</f>
        <v>0</v>
      </c>
      <c r="RFH306" s="11">
        <f>InpS!RFH376</f>
        <v>0</v>
      </c>
      <c r="RFI306" s="11">
        <f>InpS!RFI376</f>
        <v>0</v>
      </c>
      <c r="RFJ306" s="11">
        <f>InpS!RFJ376</f>
        <v>0</v>
      </c>
      <c r="RFK306" s="11">
        <f>InpS!RFK376</f>
        <v>0</v>
      </c>
      <c r="RFL306" s="11">
        <f>InpS!RFL376</f>
        <v>0</v>
      </c>
      <c r="RFM306" s="11">
        <f>InpS!RFM376</f>
        <v>0</v>
      </c>
      <c r="RFN306" s="11">
        <f>InpS!RFN376</f>
        <v>0</v>
      </c>
      <c r="RFO306" s="11">
        <f>InpS!RFO376</f>
        <v>0</v>
      </c>
      <c r="RFP306" s="11">
        <f>InpS!RFP376</f>
        <v>0</v>
      </c>
      <c r="RFQ306" s="11">
        <f>InpS!RFQ376</f>
        <v>0</v>
      </c>
      <c r="RFR306" s="11">
        <f>InpS!RFR376</f>
        <v>0</v>
      </c>
      <c r="RFS306" s="11">
        <f>InpS!RFS376</f>
        <v>0</v>
      </c>
      <c r="RFT306" s="11">
        <f>InpS!RFT376</f>
        <v>0</v>
      </c>
      <c r="RFU306" s="11">
        <f>InpS!RFU376</f>
        <v>0</v>
      </c>
      <c r="RFV306" s="11">
        <f>InpS!RFV376</f>
        <v>0</v>
      </c>
      <c r="RFW306" s="11">
        <f>InpS!RFW376</f>
        <v>0</v>
      </c>
      <c r="RFX306" s="11">
        <f>InpS!RFX376</f>
        <v>0</v>
      </c>
      <c r="RFY306" s="11">
        <f>InpS!RFY376</f>
        <v>0</v>
      </c>
      <c r="RFZ306" s="11">
        <f>InpS!RFZ376</f>
        <v>0</v>
      </c>
      <c r="RGA306" s="11">
        <f>InpS!RGA376</f>
        <v>0</v>
      </c>
      <c r="RGB306" s="11">
        <f>InpS!RGB376</f>
        <v>0</v>
      </c>
      <c r="RGC306" s="11">
        <f>InpS!RGC376</f>
        <v>0</v>
      </c>
      <c r="RGD306" s="11">
        <f>InpS!RGD376</f>
        <v>0</v>
      </c>
      <c r="RGE306" s="11">
        <f>InpS!RGE376</f>
        <v>0</v>
      </c>
      <c r="RGF306" s="11">
        <f>InpS!RGF376</f>
        <v>0</v>
      </c>
      <c r="RGG306" s="11">
        <f>InpS!RGG376</f>
        <v>0</v>
      </c>
      <c r="RGH306" s="11">
        <f>InpS!RGH376</f>
        <v>0</v>
      </c>
      <c r="RGI306" s="11">
        <f>InpS!RGI376</f>
        <v>0</v>
      </c>
      <c r="RGJ306" s="11">
        <f>InpS!RGJ376</f>
        <v>0</v>
      </c>
      <c r="RGK306" s="11">
        <f>InpS!RGK376</f>
        <v>0</v>
      </c>
      <c r="RGL306" s="11">
        <f>InpS!RGL376</f>
        <v>0</v>
      </c>
      <c r="RGM306" s="11">
        <f>InpS!RGM376</f>
        <v>0</v>
      </c>
      <c r="RGN306" s="11">
        <f>InpS!RGN376</f>
        <v>0</v>
      </c>
      <c r="RGO306" s="11">
        <f>InpS!RGO376</f>
        <v>0</v>
      </c>
      <c r="RGP306" s="11">
        <f>InpS!RGP376</f>
        <v>0</v>
      </c>
      <c r="RGQ306" s="11">
        <f>InpS!RGQ376</f>
        <v>0</v>
      </c>
      <c r="RGR306" s="11">
        <f>InpS!RGR376</f>
        <v>0</v>
      </c>
      <c r="RGS306" s="11">
        <f>InpS!RGS376</f>
        <v>0</v>
      </c>
      <c r="RGT306" s="11">
        <f>InpS!RGT376</f>
        <v>0</v>
      </c>
      <c r="RGU306" s="11">
        <f>InpS!RGU376</f>
        <v>0</v>
      </c>
      <c r="RGV306" s="11">
        <f>InpS!RGV376</f>
        <v>0</v>
      </c>
      <c r="RGW306" s="11">
        <f>InpS!RGW376</f>
        <v>0</v>
      </c>
      <c r="RGX306" s="11">
        <f>InpS!RGX376</f>
        <v>0</v>
      </c>
      <c r="RGY306" s="11">
        <f>InpS!RGY376</f>
        <v>0</v>
      </c>
      <c r="RGZ306" s="11">
        <f>InpS!RGZ376</f>
        <v>0</v>
      </c>
      <c r="RHA306" s="11">
        <f>InpS!RHA376</f>
        <v>0</v>
      </c>
      <c r="RHB306" s="11">
        <f>InpS!RHB376</f>
        <v>0</v>
      </c>
      <c r="RHC306" s="11">
        <f>InpS!RHC376</f>
        <v>0</v>
      </c>
      <c r="RHD306" s="11">
        <f>InpS!RHD376</f>
        <v>0</v>
      </c>
      <c r="RHE306" s="11">
        <f>InpS!RHE376</f>
        <v>0</v>
      </c>
      <c r="RHF306" s="11">
        <f>InpS!RHF376</f>
        <v>0</v>
      </c>
      <c r="RHG306" s="11">
        <f>InpS!RHG376</f>
        <v>0</v>
      </c>
      <c r="RHH306" s="11">
        <f>InpS!RHH376</f>
        <v>0</v>
      </c>
      <c r="RHI306" s="11">
        <f>InpS!RHI376</f>
        <v>0</v>
      </c>
      <c r="RHJ306" s="11">
        <f>InpS!RHJ376</f>
        <v>0</v>
      </c>
      <c r="RHK306" s="11">
        <f>InpS!RHK376</f>
        <v>0</v>
      </c>
      <c r="RHL306" s="11">
        <f>InpS!RHL376</f>
        <v>0</v>
      </c>
      <c r="RHM306" s="11">
        <f>InpS!RHM376</f>
        <v>0</v>
      </c>
      <c r="RHN306" s="11">
        <f>InpS!RHN376</f>
        <v>0</v>
      </c>
      <c r="RHO306" s="11">
        <f>InpS!RHO376</f>
        <v>0</v>
      </c>
      <c r="RHP306" s="11">
        <f>InpS!RHP376</f>
        <v>0</v>
      </c>
      <c r="RHQ306" s="11">
        <f>InpS!RHQ376</f>
        <v>0</v>
      </c>
      <c r="RHR306" s="11">
        <f>InpS!RHR376</f>
        <v>0</v>
      </c>
      <c r="RHS306" s="11">
        <f>InpS!RHS376</f>
        <v>0</v>
      </c>
      <c r="RHT306" s="11">
        <f>InpS!RHT376</f>
        <v>0</v>
      </c>
      <c r="RHU306" s="11">
        <f>InpS!RHU376</f>
        <v>0</v>
      </c>
      <c r="RHV306" s="11">
        <f>InpS!RHV376</f>
        <v>0</v>
      </c>
      <c r="RHW306" s="11">
        <f>InpS!RHW376</f>
        <v>0</v>
      </c>
      <c r="RHX306" s="11">
        <f>InpS!RHX376</f>
        <v>0</v>
      </c>
      <c r="RHY306" s="11">
        <f>InpS!RHY376</f>
        <v>0</v>
      </c>
      <c r="RHZ306" s="11">
        <f>InpS!RHZ376</f>
        <v>0</v>
      </c>
      <c r="RIA306" s="11">
        <f>InpS!RIA376</f>
        <v>0</v>
      </c>
      <c r="RIB306" s="11">
        <f>InpS!RIB376</f>
        <v>0</v>
      </c>
      <c r="RIC306" s="11">
        <f>InpS!RIC376</f>
        <v>0</v>
      </c>
      <c r="RID306" s="11">
        <f>InpS!RID376</f>
        <v>0</v>
      </c>
      <c r="RIE306" s="11">
        <f>InpS!RIE376</f>
        <v>0</v>
      </c>
      <c r="RIF306" s="11">
        <f>InpS!RIF376</f>
        <v>0</v>
      </c>
      <c r="RIG306" s="11">
        <f>InpS!RIG376</f>
        <v>0</v>
      </c>
      <c r="RIH306" s="11">
        <f>InpS!RIH376</f>
        <v>0</v>
      </c>
      <c r="RII306" s="11">
        <f>InpS!RII376</f>
        <v>0</v>
      </c>
      <c r="RIJ306" s="11">
        <f>InpS!RIJ376</f>
        <v>0</v>
      </c>
      <c r="RIK306" s="11">
        <f>InpS!RIK376</f>
        <v>0</v>
      </c>
      <c r="RIL306" s="11">
        <f>InpS!RIL376</f>
        <v>0</v>
      </c>
      <c r="RIM306" s="11">
        <f>InpS!RIM376</f>
        <v>0</v>
      </c>
      <c r="RIN306" s="11">
        <f>InpS!RIN376</f>
        <v>0</v>
      </c>
      <c r="RIO306" s="11">
        <f>InpS!RIO376</f>
        <v>0</v>
      </c>
      <c r="RIP306" s="11">
        <f>InpS!RIP376</f>
        <v>0</v>
      </c>
      <c r="RIQ306" s="11">
        <f>InpS!RIQ376</f>
        <v>0</v>
      </c>
      <c r="RIR306" s="11">
        <f>InpS!RIR376</f>
        <v>0</v>
      </c>
      <c r="RIS306" s="11">
        <f>InpS!RIS376</f>
        <v>0</v>
      </c>
      <c r="RIT306" s="11">
        <f>InpS!RIT376</f>
        <v>0</v>
      </c>
      <c r="RIU306" s="11">
        <f>InpS!RIU376</f>
        <v>0</v>
      </c>
      <c r="RIV306" s="11">
        <f>InpS!RIV376</f>
        <v>0</v>
      </c>
      <c r="RIW306" s="11">
        <f>InpS!RIW376</f>
        <v>0</v>
      </c>
      <c r="RIX306" s="11">
        <f>InpS!RIX376</f>
        <v>0</v>
      </c>
      <c r="RIY306" s="11">
        <f>InpS!RIY376</f>
        <v>0</v>
      </c>
      <c r="RIZ306" s="11">
        <f>InpS!RIZ376</f>
        <v>0</v>
      </c>
      <c r="RJA306" s="11">
        <f>InpS!RJA376</f>
        <v>0</v>
      </c>
      <c r="RJB306" s="11">
        <f>InpS!RJB376</f>
        <v>0</v>
      </c>
      <c r="RJC306" s="11">
        <f>InpS!RJC376</f>
        <v>0</v>
      </c>
      <c r="RJD306" s="11">
        <f>InpS!RJD376</f>
        <v>0</v>
      </c>
      <c r="RJE306" s="11">
        <f>InpS!RJE376</f>
        <v>0</v>
      </c>
      <c r="RJF306" s="11">
        <f>InpS!RJF376</f>
        <v>0</v>
      </c>
      <c r="RJG306" s="11">
        <f>InpS!RJG376</f>
        <v>0</v>
      </c>
      <c r="RJH306" s="11">
        <f>InpS!RJH376</f>
        <v>0</v>
      </c>
      <c r="RJI306" s="11">
        <f>InpS!RJI376</f>
        <v>0</v>
      </c>
      <c r="RJJ306" s="11">
        <f>InpS!RJJ376</f>
        <v>0</v>
      </c>
      <c r="RJK306" s="11">
        <f>InpS!RJK376</f>
        <v>0</v>
      </c>
      <c r="RJL306" s="11">
        <f>InpS!RJL376</f>
        <v>0</v>
      </c>
      <c r="RJM306" s="11">
        <f>InpS!RJM376</f>
        <v>0</v>
      </c>
      <c r="RJN306" s="11">
        <f>InpS!RJN376</f>
        <v>0</v>
      </c>
      <c r="RJO306" s="11">
        <f>InpS!RJO376</f>
        <v>0</v>
      </c>
      <c r="RJP306" s="11">
        <f>InpS!RJP376</f>
        <v>0</v>
      </c>
      <c r="RJQ306" s="11">
        <f>InpS!RJQ376</f>
        <v>0</v>
      </c>
      <c r="RJR306" s="11">
        <f>InpS!RJR376</f>
        <v>0</v>
      </c>
      <c r="RJS306" s="11">
        <f>InpS!RJS376</f>
        <v>0</v>
      </c>
      <c r="RJT306" s="11">
        <f>InpS!RJT376</f>
        <v>0</v>
      </c>
      <c r="RJU306" s="11">
        <f>InpS!RJU376</f>
        <v>0</v>
      </c>
      <c r="RJV306" s="11">
        <f>InpS!RJV376</f>
        <v>0</v>
      </c>
      <c r="RJW306" s="11">
        <f>InpS!RJW376</f>
        <v>0</v>
      </c>
      <c r="RJX306" s="11">
        <f>InpS!RJX376</f>
        <v>0</v>
      </c>
      <c r="RJY306" s="11">
        <f>InpS!RJY376</f>
        <v>0</v>
      </c>
      <c r="RJZ306" s="11">
        <f>InpS!RJZ376</f>
        <v>0</v>
      </c>
      <c r="RKA306" s="11">
        <f>InpS!RKA376</f>
        <v>0</v>
      </c>
      <c r="RKB306" s="11">
        <f>InpS!RKB376</f>
        <v>0</v>
      </c>
      <c r="RKC306" s="11">
        <f>InpS!RKC376</f>
        <v>0</v>
      </c>
      <c r="RKD306" s="11">
        <f>InpS!RKD376</f>
        <v>0</v>
      </c>
      <c r="RKE306" s="11">
        <f>InpS!RKE376</f>
        <v>0</v>
      </c>
      <c r="RKF306" s="11">
        <f>InpS!RKF376</f>
        <v>0</v>
      </c>
      <c r="RKG306" s="11">
        <f>InpS!RKG376</f>
        <v>0</v>
      </c>
      <c r="RKH306" s="11">
        <f>InpS!RKH376</f>
        <v>0</v>
      </c>
      <c r="RKI306" s="11">
        <f>InpS!RKI376</f>
        <v>0</v>
      </c>
      <c r="RKJ306" s="11">
        <f>InpS!RKJ376</f>
        <v>0</v>
      </c>
      <c r="RKK306" s="11">
        <f>InpS!RKK376</f>
        <v>0</v>
      </c>
      <c r="RKL306" s="11">
        <f>InpS!RKL376</f>
        <v>0</v>
      </c>
      <c r="RKM306" s="11">
        <f>InpS!RKM376</f>
        <v>0</v>
      </c>
      <c r="RKN306" s="11">
        <f>InpS!RKN376</f>
        <v>0</v>
      </c>
      <c r="RKO306" s="11">
        <f>InpS!RKO376</f>
        <v>0</v>
      </c>
      <c r="RKP306" s="11">
        <f>InpS!RKP376</f>
        <v>0</v>
      </c>
      <c r="RKQ306" s="11">
        <f>InpS!RKQ376</f>
        <v>0</v>
      </c>
      <c r="RKR306" s="11">
        <f>InpS!RKR376</f>
        <v>0</v>
      </c>
      <c r="RKS306" s="11">
        <f>InpS!RKS376</f>
        <v>0</v>
      </c>
      <c r="RKT306" s="11">
        <f>InpS!RKT376</f>
        <v>0</v>
      </c>
      <c r="RKU306" s="11">
        <f>InpS!RKU376</f>
        <v>0</v>
      </c>
      <c r="RKV306" s="11">
        <f>InpS!RKV376</f>
        <v>0</v>
      </c>
      <c r="RKW306" s="11">
        <f>InpS!RKW376</f>
        <v>0</v>
      </c>
      <c r="RKX306" s="11">
        <f>InpS!RKX376</f>
        <v>0</v>
      </c>
      <c r="RKY306" s="11">
        <f>InpS!RKY376</f>
        <v>0</v>
      </c>
      <c r="RKZ306" s="11">
        <f>InpS!RKZ376</f>
        <v>0</v>
      </c>
      <c r="RLA306" s="11">
        <f>InpS!RLA376</f>
        <v>0</v>
      </c>
      <c r="RLB306" s="11">
        <f>InpS!RLB376</f>
        <v>0</v>
      </c>
      <c r="RLC306" s="11">
        <f>InpS!RLC376</f>
        <v>0</v>
      </c>
      <c r="RLD306" s="11">
        <f>InpS!RLD376</f>
        <v>0</v>
      </c>
      <c r="RLE306" s="11">
        <f>InpS!RLE376</f>
        <v>0</v>
      </c>
      <c r="RLF306" s="11">
        <f>InpS!RLF376</f>
        <v>0</v>
      </c>
      <c r="RLG306" s="11">
        <f>InpS!RLG376</f>
        <v>0</v>
      </c>
      <c r="RLH306" s="11">
        <f>InpS!RLH376</f>
        <v>0</v>
      </c>
      <c r="RLI306" s="11">
        <f>InpS!RLI376</f>
        <v>0</v>
      </c>
      <c r="RLJ306" s="11">
        <f>InpS!RLJ376</f>
        <v>0</v>
      </c>
      <c r="RLK306" s="11">
        <f>InpS!RLK376</f>
        <v>0</v>
      </c>
      <c r="RLL306" s="11">
        <f>InpS!RLL376</f>
        <v>0</v>
      </c>
      <c r="RLM306" s="11">
        <f>InpS!RLM376</f>
        <v>0</v>
      </c>
      <c r="RLN306" s="11">
        <f>InpS!RLN376</f>
        <v>0</v>
      </c>
      <c r="RLO306" s="11">
        <f>InpS!RLO376</f>
        <v>0</v>
      </c>
      <c r="RLP306" s="11">
        <f>InpS!RLP376</f>
        <v>0</v>
      </c>
      <c r="RLQ306" s="11">
        <f>InpS!RLQ376</f>
        <v>0</v>
      </c>
      <c r="RLR306" s="11">
        <f>InpS!RLR376</f>
        <v>0</v>
      </c>
      <c r="RLS306" s="11">
        <f>InpS!RLS376</f>
        <v>0</v>
      </c>
      <c r="RLT306" s="11">
        <f>InpS!RLT376</f>
        <v>0</v>
      </c>
      <c r="RLU306" s="11">
        <f>InpS!RLU376</f>
        <v>0</v>
      </c>
      <c r="RLV306" s="11">
        <f>InpS!RLV376</f>
        <v>0</v>
      </c>
      <c r="RLW306" s="11">
        <f>InpS!RLW376</f>
        <v>0</v>
      </c>
      <c r="RLX306" s="11">
        <f>InpS!RLX376</f>
        <v>0</v>
      </c>
      <c r="RLY306" s="11">
        <f>InpS!RLY376</f>
        <v>0</v>
      </c>
      <c r="RLZ306" s="11">
        <f>InpS!RLZ376</f>
        <v>0</v>
      </c>
      <c r="RMA306" s="11">
        <f>InpS!RMA376</f>
        <v>0</v>
      </c>
      <c r="RMB306" s="11">
        <f>InpS!RMB376</f>
        <v>0</v>
      </c>
      <c r="RMC306" s="11">
        <f>InpS!RMC376</f>
        <v>0</v>
      </c>
      <c r="RMD306" s="11">
        <f>InpS!RMD376</f>
        <v>0</v>
      </c>
      <c r="RME306" s="11">
        <f>InpS!RME376</f>
        <v>0</v>
      </c>
      <c r="RMF306" s="11">
        <f>InpS!RMF376</f>
        <v>0</v>
      </c>
      <c r="RMG306" s="11">
        <f>InpS!RMG376</f>
        <v>0</v>
      </c>
      <c r="RMH306" s="11">
        <f>InpS!RMH376</f>
        <v>0</v>
      </c>
      <c r="RMI306" s="11">
        <f>InpS!RMI376</f>
        <v>0</v>
      </c>
      <c r="RMJ306" s="11">
        <f>InpS!RMJ376</f>
        <v>0</v>
      </c>
      <c r="RMK306" s="11">
        <f>InpS!RMK376</f>
        <v>0</v>
      </c>
      <c r="RML306" s="11">
        <f>InpS!RML376</f>
        <v>0</v>
      </c>
      <c r="RMM306" s="11">
        <f>InpS!RMM376</f>
        <v>0</v>
      </c>
      <c r="RMN306" s="11">
        <f>InpS!RMN376</f>
        <v>0</v>
      </c>
      <c r="RMO306" s="11">
        <f>InpS!RMO376</f>
        <v>0</v>
      </c>
      <c r="RMP306" s="11">
        <f>InpS!RMP376</f>
        <v>0</v>
      </c>
      <c r="RMQ306" s="11">
        <f>InpS!RMQ376</f>
        <v>0</v>
      </c>
      <c r="RMR306" s="11">
        <f>InpS!RMR376</f>
        <v>0</v>
      </c>
      <c r="RMS306" s="11">
        <f>InpS!RMS376</f>
        <v>0</v>
      </c>
      <c r="RMT306" s="11">
        <f>InpS!RMT376</f>
        <v>0</v>
      </c>
      <c r="RMU306" s="11">
        <f>InpS!RMU376</f>
        <v>0</v>
      </c>
      <c r="RMV306" s="11">
        <f>InpS!RMV376</f>
        <v>0</v>
      </c>
      <c r="RMW306" s="11">
        <f>InpS!RMW376</f>
        <v>0</v>
      </c>
      <c r="RMX306" s="11">
        <f>InpS!RMX376</f>
        <v>0</v>
      </c>
      <c r="RMY306" s="11">
        <f>InpS!RMY376</f>
        <v>0</v>
      </c>
      <c r="RMZ306" s="11">
        <f>InpS!RMZ376</f>
        <v>0</v>
      </c>
      <c r="RNA306" s="11">
        <f>InpS!RNA376</f>
        <v>0</v>
      </c>
      <c r="RNB306" s="11">
        <f>InpS!RNB376</f>
        <v>0</v>
      </c>
      <c r="RNC306" s="11">
        <f>InpS!RNC376</f>
        <v>0</v>
      </c>
      <c r="RND306" s="11">
        <f>InpS!RND376</f>
        <v>0</v>
      </c>
      <c r="RNE306" s="11">
        <f>InpS!RNE376</f>
        <v>0</v>
      </c>
      <c r="RNF306" s="11">
        <f>InpS!RNF376</f>
        <v>0</v>
      </c>
      <c r="RNG306" s="11">
        <f>InpS!RNG376</f>
        <v>0</v>
      </c>
      <c r="RNH306" s="11">
        <f>InpS!RNH376</f>
        <v>0</v>
      </c>
      <c r="RNI306" s="11">
        <f>InpS!RNI376</f>
        <v>0</v>
      </c>
      <c r="RNJ306" s="11">
        <f>InpS!RNJ376</f>
        <v>0</v>
      </c>
      <c r="RNK306" s="11">
        <f>InpS!RNK376</f>
        <v>0</v>
      </c>
      <c r="RNL306" s="11">
        <f>InpS!RNL376</f>
        <v>0</v>
      </c>
      <c r="RNM306" s="11">
        <f>InpS!RNM376</f>
        <v>0</v>
      </c>
      <c r="RNN306" s="11">
        <f>InpS!RNN376</f>
        <v>0</v>
      </c>
      <c r="RNO306" s="11">
        <f>InpS!RNO376</f>
        <v>0</v>
      </c>
      <c r="RNP306" s="11">
        <f>InpS!RNP376</f>
        <v>0</v>
      </c>
      <c r="RNQ306" s="11">
        <f>InpS!RNQ376</f>
        <v>0</v>
      </c>
      <c r="RNR306" s="11">
        <f>InpS!RNR376</f>
        <v>0</v>
      </c>
      <c r="RNS306" s="11">
        <f>InpS!RNS376</f>
        <v>0</v>
      </c>
      <c r="RNT306" s="11">
        <f>InpS!RNT376</f>
        <v>0</v>
      </c>
      <c r="RNU306" s="11">
        <f>InpS!RNU376</f>
        <v>0</v>
      </c>
      <c r="RNV306" s="11">
        <f>InpS!RNV376</f>
        <v>0</v>
      </c>
      <c r="RNW306" s="11">
        <f>InpS!RNW376</f>
        <v>0</v>
      </c>
      <c r="RNX306" s="11">
        <f>InpS!RNX376</f>
        <v>0</v>
      </c>
      <c r="RNY306" s="11">
        <f>InpS!RNY376</f>
        <v>0</v>
      </c>
      <c r="RNZ306" s="11">
        <f>InpS!RNZ376</f>
        <v>0</v>
      </c>
      <c r="ROA306" s="11">
        <f>InpS!ROA376</f>
        <v>0</v>
      </c>
      <c r="ROB306" s="11">
        <f>InpS!ROB376</f>
        <v>0</v>
      </c>
      <c r="ROC306" s="11">
        <f>InpS!ROC376</f>
        <v>0</v>
      </c>
      <c r="ROD306" s="11">
        <f>InpS!ROD376</f>
        <v>0</v>
      </c>
      <c r="ROE306" s="11">
        <f>InpS!ROE376</f>
        <v>0</v>
      </c>
      <c r="ROF306" s="11">
        <f>InpS!ROF376</f>
        <v>0</v>
      </c>
      <c r="ROG306" s="11">
        <f>InpS!ROG376</f>
        <v>0</v>
      </c>
      <c r="ROH306" s="11">
        <f>InpS!ROH376</f>
        <v>0</v>
      </c>
      <c r="ROI306" s="11">
        <f>InpS!ROI376</f>
        <v>0</v>
      </c>
      <c r="ROJ306" s="11">
        <f>InpS!ROJ376</f>
        <v>0</v>
      </c>
      <c r="ROK306" s="11">
        <f>InpS!ROK376</f>
        <v>0</v>
      </c>
      <c r="ROL306" s="11">
        <f>InpS!ROL376</f>
        <v>0</v>
      </c>
      <c r="ROM306" s="11">
        <f>InpS!ROM376</f>
        <v>0</v>
      </c>
      <c r="RON306" s="11">
        <f>InpS!RON376</f>
        <v>0</v>
      </c>
      <c r="ROO306" s="11">
        <f>InpS!ROO376</f>
        <v>0</v>
      </c>
      <c r="ROP306" s="11">
        <f>InpS!ROP376</f>
        <v>0</v>
      </c>
      <c r="ROQ306" s="11">
        <f>InpS!ROQ376</f>
        <v>0</v>
      </c>
      <c r="ROR306" s="11">
        <f>InpS!ROR376</f>
        <v>0</v>
      </c>
      <c r="ROS306" s="11">
        <f>InpS!ROS376</f>
        <v>0</v>
      </c>
      <c r="ROT306" s="11">
        <f>InpS!ROT376</f>
        <v>0</v>
      </c>
      <c r="ROU306" s="11">
        <f>InpS!ROU376</f>
        <v>0</v>
      </c>
      <c r="ROV306" s="11">
        <f>InpS!ROV376</f>
        <v>0</v>
      </c>
      <c r="ROW306" s="11">
        <f>InpS!ROW376</f>
        <v>0</v>
      </c>
      <c r="ROX306" s="11">
        <f>InpS!ROX376</f>
        <v>0</v>
      </c>
      <c r="ROY306" s="11">
        <f>InpS!ROY376</f>
        <v>0</v>
      </c>
      <c r="ROZ306" s="11">
        <f>InpS!ROZ376</f>
        <v>0</v>
      </c>
      <c r="RPA306" s="11">
        <f>InpS!RPA376</f>
        <v>0</v>
      </c>
      <c r="RPB306" s="11">
        <f>InpS!RPB376</f>
        <v>0</v>
      </c>
      <c r="RPC306" s="11">
        <f>InpS!RPC376</f>
        <v>0</v>
      </c>
      <c r="RPD306" s="11">
        <f>InpS!RPD376</f>
        <v>0</v>
      </c>
      <c r="RPE306" s="11">
        <f>InpS!RPE376</f>
        <v>0</v>
      </c>
      <c r="RPF306" s="11">
        <f>InpS!RPF376</f>
        <v>0</v>
      </c>
      <c r="RPG306" s="11">
        <f>InpS!RPG376</f>
        <v>0</v>
      </c>
      <c r="RPH306" s="11">
        <f>InpS!RPH376</f>
        <v>0</v>
      </c>
      <c r="RPI306" s="11">
        <f>InpS!RPI376</f>
        <v>0</v>
      </c>
      <c r="RPJ306" s="11">
        <f>InpS!RPJ376</f>
        <v>0</v>
      </c>
      <c r="RPK306" s="11">
        <f>InpS!RPK376</f>
        <v>0</v>
      </c>
      <c r="RPL306" s="11">
        <f>InpS!RPL376</f>
        <v>0</v>
      </c>
      <c r="RPM306" s="11">
        <f>InpS!RPM376</f>
        <v>0</v>
      </c>
      <c r="RPN306" s="11">
        <f>InpS!RPN376</f>
        <v>0</v>
      </c>
      <c r="RPO306" s="11">
        <f>InpS!RPO376</f>
        <v>0</v>
      </c>
      <c r="RPP306" s="11">
        <f>InpS!RPP376</f>
        <v>0</v>
      </c>
      <c r="RPQ306" s="11">
        <f>InpS!RPQ376</f>
        <v>0</v>
      </c>
      <c r="RPR306" s="11">
        <f>InpS!RPR376</f>
        <v>0</v>
      </c>
      <c r="RPS306" s="11">
        <f>InpS!RPS376</f>
        <v>0</v>
      </c>
      <c r="RPT306" s="11">
        <f>InpS!RPT376</f>
        <v>0</v>
      </c>
      <c r="RPU306" s="11">
        <f>InpS!RPU376</f>
        <v>0</v>
      </c>
      <c r="RPV306" s="11">
        <f>InpS!RPV376</f>
        <v>0</v>
      </c>
      <c r="RPW306" s="11">
        <f>InpS!RPW376</f>
        <v>0</v>
      </c>
      <c r="RPX306" s="11">
        <f>InpS!RPX376</f>
        <v>0</v>
      </c>
      <c r="RPY306" s="11">
        <f>InpS!RPY376</f>
        <v>0</v>
      </c>
      <c r="RPZ306" s="11">
        <f>InpS!RPZ376</f>
        <v>0</v>
      </c>
      <c r="RQA306" s="11">
        <f>InpS!RQA376</f>
        <v>0</v>
      </c>
      <c r="RQB306" s="11">
        <f>InpS!RQB376</f>
        <v>0</v>
      </c>
      <c r="RQC306" s="11">
        <f>InpS!RQC376</f>
        <v>0</v>
      </c>
      <c r="RQD306" s="11">
        <f>InpS!RQD376</f>
        <v>0</v>
      </c>
      <c r="RQE306" s="11">
        <f>InpS!RQE376</f>
        <v>0</v>
      </c>
      <c r="RQF306" s="11">
        <f>InpS!RQF376</f>
        <v>0</v>
      </c>
      <c r="RQG306" s="11">
        <f>InpS!RQG376</f>
        <v>0</v>
      </c>
      <c r="RQH306" s="11">
        <f>InpS!RQH376</f>
        <v>0</v>
      </c>
      <c r="RQI306" s="11">
        <f>InpS!RQI376</f>
        <v>0</v>
      </c>
      <c r="RQJ306" s="11">
        <f>InpS!RQJ376</f>
        <v>0</v>
      </c>
      <c r="RQK306" s="11">
        <f>InpS!RQK376</f>
        <v>0</v>
      </c>
      <c r="RQL306" s="11">
        <f>InpS!RQL376</f>
        <v>0</v>
      </c>
      <c r="RQM306" s="11">
        <f>InpS!RQM376</f>
        <v>0</v>
      </c>
      <c r="RQN306" s="11">
        <f>InpS!RQN376</f>
        <v>0</v>
      </c>
      <c r="RQO306" s="11">
        <f>InpS!RQO376</f>
        <v>0</v>
      </c>
      <c r="RQP306" s="11">
        <f>InpS!RQP376</f>
        <v>0</v>
      </c>
      <c r="RQQ306" s="11">
        <f>InpS!RQQ376</f>
        <v>0</v>
      </c>
      <c r="RQR306" s="11">
        <f>InpS!RQR376</f>
        <v>0</v>
      </c>
      <c r="RQS306" s="11">
        <f>InpS!RQS376</f>
        <v>0</v>
      </c>
      <c r="RQT306" s="11">
        <f>InpS!RQT376</f>
        <v>0</v>
      </c>
      <c r="RQU306" s="11">
        <f>InpS!RQU376</f>
        <v>0</v>
      </c>
      <c r="RQV306" s="11">
        <f>InpS!RQV376</f>
        <v>0</v>
      </c>
      <c r="RQW306" s="11">
        <f>InpS!RQW376</f>
        <v>0</v>
      </c>
      <c r="RQX306" s="11">
        <f>InpS!RQX376</f>
        <v>0</v>
      </c>
      <c r="RQY306" s="11">
        <f>InpS!RQY376</f>
        <v>0</v>
      </c>
      <c r="RQZ306" s="11">
        <f>InpS!RQZ376</f>
        <v>0</v>
      </c>
      <c r="RRA306" s="11">
        <f>InpS!RRA376</f>
        <v>0</v>
      </c>
      <c r="RRB306" s="11">
        <f>InpS!RRB376</f>
        <v>0</v>
      </c>
      <c r="RRC306" s="11">
        <f>InpS!RRC376</f>
        <v>0</v>
      </c>
      <c r="RRD306" s="11">
        <f>InpS!RRD376</f>
        <v>0</v>
      </c>
      <c r="RRE306" s="11">
        <f>InpS!RRE376</f>
        <v>0</v>
      </c>
      <c r="RRF306" s="11">
        <f>InpS!RRF376</f>
        <v>0</v>
      </c>
      <c r="RRG306" s="11">
        <f>InpS!RRG376</f>
        <v>0</v>
      </c>
      <c r="RRH306" s="11">
        <f>InpS!RRH376</f>
        <v>0</v>
      </c>
      <c r="RRI306" s="11">
        <f>InpS!RRI376</f>
        <v>0</v>
      </c>
      <c r="RRJ306" s="11">
        <f>InpS!RRJ376</f>
        <v>0</v>
      </c>
      <c r="RRK306" s="11">
        <f>InpS!RRK376</f>
        <v>0</v>
      </c>
      <c r="RRL306" s="11">
        <f>InpS!RRL376</f>
        <v>0</v>
      </c>
      <c r="RRM306" s="11">
        <f>InpS!RRM376</f>
        <v>0</v>
      </c>
      <c r="RRN306" s="11">
        <f>InpS!RRN376</f>
        <v>0</v>
      </c>
      <c r="RRO306" s="11">
        <f>InpS!RRO376</f>
        <v>0</v>
      </c>
      <c r="RRP306" s="11">
        <f>InpS!RRP376</f>
        <v>0</v>
      </c>
      <c r="RRQ306" s="11">
        <f>InpS!RRQ376</f>
        <v>0</v>
      </c>
      <c r="RRR306" s="11">
        <f>InpS!RRR376</f>
        <v>0</v>
      </c>
      <c r="RRS306" s="11">
        <f>InpS!RRS376</f>
        <v>0</v>
      </c>
      <c r="RRT306" s="11">
        <f>InpS!RRT376</f>
        <v>0</v>
      </c>
      <c r="RRU306" s="11">
        <f>InpS!RRU376</f>
        <v>0</v>
      </c>
      <c r="RRV306" s="11">
        <f>InpS!RRV376</f>
        <v>0</v>
      </c>
      <c r="RRW306" s="11">
        <f>InpS!RRW376</f>
        <v>0</v>
      </c>
      <c r="RRX306" s="11">
        <f>InpS!RRX376</f>
        <v>0</v>
      </c>
      <c r="RRY306" s="11">
        <f>InpS!RRY376</f>
        <v>0</v>
      </c>
      <c r="RRZ306" s="11">
        <f>InpS!RRZ376</f>
        <v>0</v>
      </c>
      <c r="RSA306" s="11">
        <f>InpS!RSA376</f>
        <v>0</v>
      </c>
      <c r="RSB306" s="11">
        <f>InpS!RSB376</f>
        <v>0</v>
      </c>
      <c r="RSC306" s="11">
        <f>InpS!RSC376</f>
        <v>0</v>
      </c>
      <c r="RSD306" s="11">
        <f>InpS!RSD376</f>
        <v>0</v>
      </c>
      <c r="RSE306" s="11">
        <f>InpS!RSE376</f>
        <v>0</v>
      </c>
      <c r="RSF306" s="11">
        <f>InpS!RSF376</f>
        <v>0</v>
      </c>
      <c r="RSG306" s="11">
        <f>InpS!RSG376</f>
        <v>0</v>
      </c>
      <c r="RSH306" s="11">
        <f>InpS!RSH376</f>
        <v>0</v>
      </c>
      <c r="RSI306" s="11">
        <f>InpS!RSI376</f>
        <v>0</v>
      </c>
      <c r="RSJ306" s="11">
        <f>InpS!RSJ376</f>
        <v>0</v>
      </c>
      <c r="RSK306" s="11">
        <f>InpS!RSK376</f>
        <v>0</v>
      </c>
      <c r="RSL306" s="11">
        <f>InpS!RSL376</f>
        <v>0</v>
      </c>
      <c r="RSM306" s="11">
        <f>InpS!RSM376</f>
        <v>0</v>
      </c>
      <c r="RSN306" s="11">
        <f>InpS!RSN376</f>
        <v>0</v>
      </c>
      <c r="RSO306" s="11">
        <f>InpS!RSO376</f>
        <v>0</v>
      </c>
      <c r="RSP306" s="11">
        <f>InpS!RSP376</f>
        <v>0</v>
      </c>
      <c r="RSQ306" s="11">
        <f>InpS!RSQ376</f>
        <v>0</v>
      </c>
      <c r="RSR306" s="11">
        <f>InpS!RSR376</f>
        <v>0</v>
      </c>
      <c r="RSS306" s="11">
        <f>InpS!RSS376</f>
        <v>0</v>
      </c>
      <c r="RST306" s="11">
        <f>InpS!RST376</f>
        <v>0</v>
      </c>
      <c r="RSU306" s="11">
        <f>InpS!RSU376</f>
        <v>0</v>
      </c>
      <c r="RSV306" s="11">
        <f>InpS!RSV376</f>
        <v>0</v>
      </c>
      <c r="RSW306" s="11">
        <f>InpS!RSW376</f>
        <v>0</v>
      </c>
      <c r="RSX306" s="11">
        <f>InpS!RSX376</f>
        <v>0</v>
      </c>
      <c r="RSY306" s="11">
        <f>InpS!RSY376</f>
        <v>0</v>
      </c>
      <c r="RSZ306" s="11">
        <f>InpS!RSZ376</f>
        <v>0</v>
      </c>
      <c r="RTA306" s="11">
        <f>InpS!RTA376</f>
        <v>0</v>
      </c>
      <c r="RTB306" s="11">
        <f>InpS!RTB376</f>
        <v>0</v>
      </c>
      <c r="RTC306" s="11">
        <f>InpS!RTC376</f>
        <v>0</v>
      </c>
      <c r="RTD306" s="11">
        <f>InpS!RTD376</f>
        <v>0</v>
      </c>
      <c r="RTE306" s="11">
        <f>InpS!RTE376</f>
        <v>0</v>
      </c>
      <c r="RTF306" s="11">
        <f>InpS!RTF376</f>
        <v>0</v>
      </c>
      <c r="RTG306" s="11">
        <f>InpS!RTG376</f>
        <v>0</v>
      </c>
      <c r="RTH306" s="11">
        <f>InpS!RTH376</f>
        <v>0</v>
      </c>
      <c r="RTI306" s="11">
        <f>InpS!RTI376</f>
        <v>0</v>
      </c>
      <c r="RTJ306" s="11">
        <f>InpS!RTJ376</f>
        <v>0</v>
      </c>
      <c r="RTK306" s="11">
        <f>InpS!RTK376</f>
        <v>0</v>
      </c>
      <c r="RTL306" s="11">
        <f>InpS!RTL376</f>
        <v>0</v>
      </c>
      <c r="RTM306" s="11">
        <f>InpS!RTM376</f>
        <v>0</v>
      </c>
      <c r="RTN306" s="11">
        <f>InpS!RTN376</f>
        <v>0</v>
      </c>
      <c r="RTO306" s="11">
        <f>InpS!RTO376</f>
        <v>0</v>
      </c>
      <c r="RTP306" s="11">
        <f>InpS!RTP376</f>
        <v>0</v>
      </c>
      <c r="RTQ306" s="11">
        <f>InpS!RTQ376</f>
        <v>0</v>
      </c>
      <c r="RTR306" s="11">
        <f>InpS!RTR376</f>
        <v>0</v>
      </c>
      <c r="RTS306" s="11">
        <f>InpS!RTS376</f>
        <v>0</v>
      </c>
      <c r="RTT306" s="11">
        <f>InpS!RTT376</f>
        <v>0</v>
      </c>
      <c r="RTU306" s="11">
        <f>InpS!RTU376</f>
        <v>0</v>
      </c>
      <c r="RTV306" s="11">
        <f>InpS!RTV376</f>
        <v>0</v>
      </c>
      <c r="RTW306" s="11">
        <f>InpS!RTW376</f>
        <v>0</v>
      </c>
      <c r="RTX306" s="11">
        <f>InpS!RTX376</f>
        <v>0</v>
      </c>
      <c r="RTY306" s="11">
        <f>InpS!RTY376</f>
        <v>0</v>
      </c>
      <c r="RTZ306" s="11">
        <f>InpS!RTZ376</f>
        <v>0</v>
      </c>
      <c r="RUA306" s="11">
        <f>InpS!RUA376</f>
        <v>0</v>
      </c>
      <c r="RUB306" s="11">
        <f>InpS!RUB376</f>
        <v>0</v>
      </c>
      <c r="RUC306" s="11">
        <f>InpS!RUC376</f>
        <v>0</v>
      </c>
      <c r="RUD306" s="11">
        <f>InpS!RUD376</f>
        <v>0</v>
      </c>
      <c r="RUE306" s="11">
        <f>InpS!RUE376</f>
        <v>0</v>
      </c>
      <c r="RUF306" s="11">
        <f>InpS!RUF376</f>
        <v>0</v>
      </c>
      <c r="RUG306" s="11">
        <f>InpS!RUG376</f>
        <v>0</v>
      </c>
      <c r="RUH306" s="11">
        <f>InpS!RUH376</f>
        <v>0</v>
      </c>
      <c r="RUI306" s="11">
        <f>InpS!RUI376</f>
        <v>0</v>
      </c>
      <c r="RUJ306" s="11">
        <f>InpS!RUJ376</f>
        <v>0</v>
      </c>
      <c r="RUK306" s="11">
        <f>InpS!RUK376</f>
        <v>0</v>
      </c>
      <c r="RUL306" s="11">
        <f>InpS!RUL376</f>
        <v>0</v>
      </c>
      <c r="RUM306" s="11">
        <f>InpS!RUM376</f>
        <v>0</v>
      </c>
      <c r="RUN306" s="11">
        <f>InpS!RUN376</f>
        <v>0</v>
      </c>
      <c r="RUO306" s="11">
        <f>InpS!RUO376</f>
        <v>0</v>
      </c>
      <c r="RUP306" s="11">
        <f>InpS!RUP376</f>
        <v>0</v>
      </c>
      <c r="RUQ306" s="11">
        <f>InpS!RUQ376</f>
        <v>0</v>
      </c>
      <c r="RUR306" s="11">
        <f>InpS!RUR376</f>
        <v>0</v>
      </c>
      <c r="RUS306" s="11">
        <f>InpS!RUS376</f>
        <v>0</v>
      </c>
      <c r="RUT306" s="11">
        <f>InpS!RUT376</f>
        <v>0</v>
      </c>
      <c r="RUU306" s="11">
        <f>InpS!RUU376</f>
        <v>0</v>
      </c>
      <c r="RUV306" s="11">
        <f>InpS!RUV376</f>
        <v>0</v>
      </c>
      <c r="RUW306" s="11">
        <f>InpS!RUW376</f>
        <v>0</v>
      </c>
      <c r="RUX306" s="11">
        <f>InpS!RUX376</f>
        <v>0</v>
      </c>
      <c r="RUY306" s="11">
        <f>InpS!RUY376</f>
        <v>0</v>
      </c>
      <c r="RUZ306" s="11">
        <f>InpS!RUZ376</f>
        <v>0</v>
      </c>
      <c r="RVA306" s="11">
        <f>InpS!RVA376</f>
        <v>0</v>
      </c>
      <c r="RVB306" s="11">
        <f>InpS!RVB376</f>
        <v>0</v>
      </c>
      <c r="RVC306" s="11">
        <f>InpS!RVC376</f>
        <v>0</v>
      </c>
      <c r="RVD306" s="11">
        <f>InpS!RVD376</f>
        <v>0</v>
      </c>
      <c r="RVE306" s="11">
        <f>InpS!RVE376</f>
        <v>0</v>
      </c>
      <c r="RVF306" s="11">
        <f>InpS!RVF376</f>
        <v>0</v>
      </c>
      <c r="RVG306" s="11">
        <f>InpS!RVG376</f>
        <v>0</v>
      </c>
      <c r="RVH306" s="11">
        <f>InpS!RVH376</f>
        <v>0</v>
      </c>
      <c r="RVI306" s="11">
        <f>InpS!RVI376</f>
        <v>0</v>
      </c>
      <c r="RVJ306" s="11">
        <f>InpS!RVJ376</f>
        <v>0</v>
      </c>
      <c r="RVK306" s="11">
        <f>InpS!RVK376</f>
        <v>0</v>
      </c>
      <c r="RVL306" s="11">
        <f>InpS!RVL376</f>
        <v>0</v>
      </c>
      <c r="RVM306" s="11">
        <f>InpS!RVM376</f>
        <v>0</v>
      </c>
      <c r="RVN306" s="11">
        <f>InpS!RVN376</f>
        <v>0</v>
      </c>
      <c r="RVO306" s="11">
        <f>InpS!RVO376</f>
        <v>0</v>
      </c>
      <c r="RVP306" s="11">
        <f>InpS!RVP376</f>
        <v>0</v>
      </c>
      <c r="RVQ306" s="11">
        <f>InpS!RVQ376</f>
        <v>0</v>
      </c>
      <c r="RVR306" s="11">
        <f>InpS!RVR376</f>
        <v>0</v>
      </c>
      <c r="RVS306" s="11">
        <f>InpS!RVS376</f>
        <v>0</v>
      </c>
      <c r="RVT306" s="11">
        <f>InpS!RVT376</f>
        <v>0</v>
      </c>
      <c r="RVU306" s="11">
        <f>InpS!RVU376</f>
        <v>0</v>
      </c>
      <c r="RVV306" s="11">
        <f>InpS!RVV376</f>
        <v>0</v>
      </c>
      <c r="RVW306" s="11">
        <f>InpS!RVW376</f>
        <v>0</v>
      </c>
      <c r="RVX306" s="11">
        <f>InpS!RVX376</f>
        <v>0</v>
      </c>
      <c r="RVY306" s="11">
        <f>InpS!RVY376</f>
        <v>0</v>
      </c>
      <c r="RVZ306" s="11">
        <f>InpS!RVZ376</f>
        <v>0</v>
      </c>
      <c r="RWA306" s="11">
        <f>InpS!RWA376</f>
        <v>0</v>
      </c>
      <c r="RWB306" s="11">
        <f>InpS!RWB376</f>
        <v>0</v>
      </c>
      <c r="RWC306" s="11">
        <f>InpS!RWC376</f>
        <v>0</v>
      </c>
      <c r="RWD306" s="11">
        <f>InpS!RWD376</f>
        <v>0</v>
      </c>
      <c r="RWE306" s="11">
        <f>InpS!RWE376</f>
        <v>0</v>
      </c>
      <c r="RWF306" s="11">
        <f>InpS!RWF376</f>
        <v>0</v>
      </c>
      <c r="RWG306" s="11">
        <f>InpS!RWG376</f>
        <v>0</v>
      </c>
      <c r="RWH306" s="11">
        <f>InpS!RWH376</f>
        <v>0</v>
      </c>
      <c r="RWI306" s="11">
        <f>InpS!RWI376</f>
        <v>0</v>
      </c>
      <c r="RWJ306" s="11">
        <f>InpS!RWJ376</f>
        <v>0</v>
      </c>
      <c r="RWK306" s="11">
        <f>InpS!RWK376</f>
        <v>0</v>
      </c>
      <c r="RWL306" s="11">
        <f>InpS!RWL376</f>
        <v>0</v>
      </c>
      <c r="RWM306" s="11">
        <f>InpS!RWM376</f>
        <v>0</v>
      </c>
      <c r="RWN306" s="11">
        <f>InpS!RWN376</f>
        <v>0</v>
      </c>
      <c r="RWO306" s="11">
        <f>InpS!RWO376</f>
        <v>0</v>
      </c>
      <c r="RWP306" s="11">
        <f>InpS!RWP376</f>
        <v>0</v>
      </c>
      <c r="RWQ306" s="11">
        <f>InpS!RWQ376</f>
        <v>0</v>
      </c>
      <c r="RWR306" s="11">
        <f>InpS!RWR376</f>
        <v>0</v>
      </c>
      <c r="RWS306" s="11">
        <f>InpS!RWS376</f>
        <v>0</v>
      </c>
      <c r="RWT306" s="11">
        <f>InpS!RWT376</f>
        <v>0</v>
      </c>
      <c r="RWU306" s="11">
        <f>InpS!RWU376</f>
        <v>0</v>
      </c>
      <c r="RWV306" s="11">
        <f>InpS!RWV376</f>
        <v>0</v>
      </c>
      <c r="RWW306" s="11">
        <f>InpS!RWW376</f>
        <v>0</v>
      </c>
      <c r="RWX306" s="11">
        <f>InpS!RWX376</f>
        <v>0</v>
      </c>
      <c r="RWY306" s="11">
        <f>InpS!RWY376</f>
        <v>0</v>
      </c>
      <c r="RWZ306" s="11">
        <f>InpS!RWZ376</f>
        <v>0</v>
      </c>
      <c r="RXA306" s="11">
        <f>InpS!RXA376</f>
        <v>0</v>
      </c>
      <c r="RXB306" s="11">
        <f>InpS!RXB376</f>
        <v>0</v>
      </c>
      <c r="RXC306" s="11">
        <f>InpS!RXC376</f>
        <v>0</v>
      </c>
      <c r="RXD306" s="11">
        <f>InpS!RXD376</f>
        <v>0</v>
      </c>
      <c r="RXE306" s="11">
        <f>InpS!RXE376</f>
        <v>0</v>
      </c>
      <c r="RXF306" s="11">
        <f>InpS!RXF376</f>
        <v>0</v>
      </c>
      <c r="RXG306" s="11">
        <f>InpS!RXG376</f>
        <v>0</v>
      </c>
      <c r="RXH306" s="11">
        <f>InpS!RXH376</f>
        <v>0</v>
      </c>
      <c r="RXI306" s="11">
        <f>InpS!RXI376</f>
        <v>0</v>
      </c>
      <c r="RXJ306" s="11">
        <f>InpS!RXJ376</f>
        <v>0</v>
      </c>
      <c r="RXK306" s="11">
        <f>InpS!RXK376</f>
        <v>0</v>
      </c>
      <c r="RXL306" s="11">
        <f>InpS!RXL376</f>
        <v>0</v>
      </c>
      <c r="RXM306" s="11">
        <f>InpS!RXM376</f>
        <v>0</v>
      </c>
      <c r="RXN306" s="11">
        <f>InpS!RXN376</f>
        <v>0</v>
      </c>
      <c r="RXO306" s="11">
        <f>InpS!RXO376</f>
        <v>0</v>
      </c>
      <c r="RXP306" s="11">
        <f>InpS!RXP376</f>
        <v>0</v>
      </c>
      <c r="RXQ306" s="11">
        <f>InpS!RXQ376</f>
        <v>0</v>
      </c>
      <c r="RXR306" s="11">
        <f>InpS!RXR376</f>
        <v>0</v>
      </c>
      <c r="RXS306" s="11">
        <f>InpS!RXS376</f>
        <v>0</v>
      </c>
      <c r="RXT306" s="11">
        <f>InpS!RXT376</f>
        <v>0</v>
      </c>
      <c r="RXU306" s="11">
        <f>InpS!RXU376</f>
        <v>0</v>
      </c>
      <c r="RXV306" s="11">
        <f>InpS!RXV376</f>
        <v>0</v>
      </c>
      <c r="RXW306" s="11">
        <f>InpS!RXW376</f>
        <v>0</v>
      </c>
      <c r="RXX306" s="11">
        <f>InpS!RXX376</f>
        <v>0</v>
      </c>
      <c r="RXY306" s="11">
        <f>InpS!RXY376</f>
        <v>0</v>
      </c>
      <c r="RXZ306" s="11">
        <f>InpS!RXZ376</f>
        <v>0</v>
      </c>
      <c r="RYA306" s="11">
        <f>InpS!RYA376</f>
        <v>0</v>
      </c>
      <c r="RYB306" s="11">
        <f>InpS!RYB376</f>
        <v>0</v>
      </c>
      <c r="RYC306" s="11">
        <f>InpS!RYC376</f>
        <v>0</v>
      </c>
      <c r="RYD306" s="11">
        <f>InpS!RYD376</f>
        <v>0</v>
      </c>
      <c r="RYE306" s="11">
        <f>InpS!RYE376</f>
        <v>0</v>
      </c>
      <c r="RYF306" s="11">
        <f>InpS!RYF376</f>
        <v>0</v>
      </c>
      <c r="RYG306" s="11">
        <f>InpS!RYG376</f>
        <v>0</v>
      </c>
      <c r="RYH306" s="11">
        <f>InpS!RYH376</f>
        <v>0</v>
      </c>
      <c r="RYI306" s="11">
        <f>InpS!RYI376</f>
        <v>0</v>
      </c>
      <c r="RYJ306" s="11">
        <f>InpS!RYJ376</f>
        <v>0</v>
      </c>
      <c r="RYK306" s="11">
        <f>InpS!RYK376</f>
        <v>0</v>
      </c>
      <c r="RYL306" s="11">
        <f>InpS!RYL376</f>
        <v>0</v>
      </c>
      <c r="RYM306" s="11">
        <f>InpS!RYM376</f>
        <v>0</v>
      </c>
      <c r="RYN306" s="11">
        <f>InpS!RYN376</f>
        <v>0</v>
      </c>
      <c r="RYO306" s="11">
        <f>InpS!RYO376</f>
        <v>0</v>
      </c>
      <c r="RYP306" s="11">
        <f>InpS!RYP376</f>
        <v>0</v>
      </c>
      <c r="RYQ306" s="11">
        <f>InpS!RYQ376</f>
        <v>0</v>
      </c>
      <c r="RYR306" s="11">
        <f>InpS!RYR376</f>
        <v>0</v>
      </c>
      <c r="RYS306" s="11">
        <f>InpS!RYS376</f>
        <v>0</v>
      </c>
      <c r="RYT306" s="11">
        <f>InpS!RYT376</f>
        <v>0</v>
      </c>
      <c r="RYU306" s="11">
        <f>InpS!RYU376</f>
        <v>0</v>
      </c>
      <c r="RYV306" s="11">
        <f>InpS!RYV376</f>
        <v>0</v>
      </c>
      <c r="RYW306" s="11">
        <f>InpS!RYW376</f>
        <v>0</v>
      </c>
      <c r="RYX306" s="11">
        <f>InpS!RYX376</f>
        <v>0</v>
      </c>
      <c r="RYY306" s="11">
        <f>InpS!RYY376</f>
        <v>0</v>
      </c>
      <c r="RYZ306" s="11">
        <f>InpS!RYZ376</f>
        <v>0</v>
      </c>
      <c r="RZA306" s="11">
        <f>InpS!RZA376</f>
        <v>0</v>
      </c>
      <c r="RZB306" s="11">
        <f>InpS!RZB376</f>
        <v>0</v>
      </c>
      <c r="RZC306" s="11">
        <f>InpS!RZC376</f>
        <v>0</v>
      </c>
      <c r="RZD306" s="11">
        <f>InpS!RZD376</f>
        <v>0</v>
      </c>
      <c r="RZE306" s="11">
        <f>InpS!RZE376</f>
        <v>0</v>
      </c>
      <c r="RZF306" s="11">
        <f>InpS!RZF376</f>
        <v>0</v>
      </c>
      <c r="RZG306" s="11">
        <f>InpS!RZG376</f>
        <v>0</v>
      </c>
      <c r="RZH306" s="11">
        <f>InpS!RZH376</f>
        <v>0</v>
      </c>
      <c r="RZI306" s="11">
        <f>InpS!RZI376</f>
        <v>0</v>
      </c>
      <c r="RZJ306" s="11">
        <f>InpS!RZJ376</f>
        <v>0</v>
      </c>
      <c r="RZK306" s="11">
        <f>InpS!RZK376</f>
        <v>0</v>
      </c>
      <c r="RZL306" s="11">
        <f>InpS!RZL376</f>
        <v>0</v>
      </c>
      <c r="RZM306" s="11">
        <f>InpS!RZM376</f>
        <v>0</v>
      </c>
      <c r="RZN306" s="11">
        <f>InpS!RZN376</f>
        <v>0</v>
      </c>
      <c r="RZO306" s="11">
        <f>InpS!RZO376</f>
        <v>0</v>
      </c>
      <c r="RZP306" s="11">
        <f>InpS!RZP376</f>
        <v>0</v>
      </c>
      <c r="RZQ306" s="11">
        <f>InpS!RZQ376</f>
        <v>0</v>
      </c>
      <c r="RZR306" s="11">
        <f>InpS!RZR376</f>
        <v>0</v>
      </c>
      <c r="RZS306" s="11">
        <f>InpS!RZS376</f>
        <v>0</v>
      </c>
      <c r="RZT306" s="11">
        <f>InpS!RZT376</f>
        <v>0</v>
      </c>
      <c r="RZU306" s="11">
        <f>InpS!RZU376</f>
        <v>0</v>
      </c>
      <c r="RZV306" s="11">
        <f>InpS!RZV376</f>
        <v>0</v>
      </c>
      <c r="RZW306" s="11">
        <f>InpS!RZW376</f>
        <v>0</v>
      </c>
      <c r="RZX306" s="11">
        <f>InpS!RZX376</f>
        <v>0</v>
      </c>
      <c r="RZY306" s="11">
        <f>InpS!RZY376</f>
        <v>0</v>
      </c>
      <c r="RZZ306" s="11">
        <f>InpS!RZZ376</f>
        <v>0</v>
      </c>
      <c r="SAA306" s="11">
        <f>InpS!SAA376</f>
        <v>0</v>
      </c>
      <c r="SAB306" s="11">
        <f>InpS!SAB376</f>
        <v>0</v>
      </c>
      <c r="SAC306" s="11">
        <f>InpS!SAC376</f>
        <v>0</v>
      </c>
      <c r="SAD306" s="11">
        <f>InpS!SAD376</f>
        <v>0</v>
      </c>
      <c r="SAE306" s="11">
        <f>InpS!SAE376</f>
        <v>0</v>
      </c>
      <c r="SAF306" s="11">
        <f>InpS!SAF376</f>
        <v>0</v>
      </c>
      <c r="SAG306" s="11">
        <f>InpS!SAG376</f>
        <v>0</v>
      </c>
      <c r="SAH306" s="11">
        <f>InpS!SAH376</f>
        <v>0</v>
      </c>
      <c r="SAI306" s="11">
        <f>InpS!SAI376</f>
        <v>0</v>
      </c>
      <c r="SAJ306" s="11">
        <f>InpS!SAJ376</f>
        <v>0</v>
      </c>
      <c r="SAK306" s="11">
        <f>InpS!SAK376</f>
        <v>0</v>
      </c>
      <c r="SAL306" s="11">
        <f>InpS!SAL376</f>
        <v>0</v>
      </c>
      <c r="SAM306" s="11">
        <f>InpS!SAM376</f>
        <v>0</v>
      </c>
      <c r="SAN306" s="11">
        <f>InpS!SAN376</f>
        <v>0</v>
      </c>
      <c r="SAO306" s="11">
        <f>InpS!SAO376</f>
        <v>0</v>
      </c>
      <c r="SAP306" s="11">
        <f>InpS!SAP376</f>
        <v>0</v>
      </c>
      <c r="SAQ306" s="11">
        <f>InpS!SAQ376</f>
        <v>0</v>
      </c>
      <c r="SAR306" s="11">
        <f>InpS!SAR376</f>
        <v>0</v>
      </c>
      <c r="SAS306" s="11">
        <f>InpS!SAS376</f>
        <v>0</v>
      </c>
      <c r="SAT306" s="11">
        <f>InpS!SAT376</f>
        <v>0</v>
      </c>
      <c r="SAU306" s="11">
        <f>InpS!SAU376</f>
        <v>0</v>
      </c>
      <c r="SAV306" s="11">
        <f>InpS!SAV376</f>
        <v>0</v>
      </c>
      <c r="SAW306" s="11">
        <f>InpS!SAW376</f>
        <v>0</v>
      </c>
      <c r="SAX306" s="11">
        <f>InpS!SAX376</f>
        <v>0</v>
      </c>
      <c r="SAY306" s="11">
        <f>InpS!SAY376</f>
        <v>0</v>
      </c>
      <c r="SAZ306" s="11">
        <f>InpS!SAZ376</f>
        <v>0</v>
      </c>
      <c r="SBA306" s="11">
        <f>InpS!SBA376</f>
        <v>0</v>
      </c>
      <c r="SBB306" s="11">
        <f>InpS!SBB376</f>
        <v>0</v>
      </c>
      <c r="SBC306" s="11">
        <f>InpS!SBC376</f>
        <v>0</v>
      </c>
      <c r="SBD306" s="11">
        <f>InpS!SBD376</f>
        <v>0</v>
      </c>
      <c r="SBE306" s="11">
        <f>InpS!SBE376</f>
        <v>0</v>
      </c>
      <c r="SBF306" s="11">
        <f>InpS!SBF376</f>
        <v>0</v>
      </c>
      <c r="SBG306" s="11">
        <f>InpS!SBG376</f>
        <v>0</v>
      </c>
      <c r="SBH306" s="11">
        <f>InpS!SBH376</f>
        <v>0</v>
      </c>
      <c r="SBI306" s="11">
        <f>InpS!SBI376</f>
        <v>0</v>
      </c>
      <c r="SBJ306" s="11">
        <f>InpS!SBJ376</f>
        <v>0</v>
      </c>
      <c r="SBK306" s="11">
        <f>InpS!SBK376</f>
        <v>0</v>
      </c>
      <c r="SBL306" s="11">
        <f>InpS!SBL376</f>
        <v>0</v>
      </c>
      <c r="SBM306" s="11">
        <f>InpS!SBM376</f>
        <v>0</v>
      </c>
      <c r="SBN306" s="11">
        <f>InpS!SBN376</f>
        <v>0</v>
      </c>
      <c r="SBO306" s="11">
        <f>InpS!SBO376</f>
        <v>0</v>
      </c>
      <c r="SBP306" s="11">
        <f>InpS!SBP376</f>
        <v>0</v>
      </c>
      <c r="SBQ306" s="11">
        <f>InpS!SBQ376</f>
        <v>0</v>
      </c>
      <c r="SBR306" s="11">
        <f>InpS!SBR376</f>
        <v>0</v>
      </c>
      <c r="SBS306" s="11">
        <f>InpS!SBS376</f>
        <v>0</v>
      </c>
      <c r="SBT306" s="11">
        <f>InpS!SBT376</f>
        <v>0</v>
      </c>
      <c r="SBU306" s="11">
        <f>InpS!SBU376</f>
        <v>0</v>
      </c>
      <c r="SBV306" s="11">
        <f>InpS!SBV376</f>
        <v>0</v>
      </c>
      <c r="SBW306" s="11">
        <f>InpS!SBW376</f>
        <v>0</v>
      </c>
      <c r="SBX306" s="11">
        <f>InpS!SBX376</f>
        <v>0</v>
      </c>
      <c r="SBY306" s="11">
        <f>InpS!SBY376</f>
        <v>0</v>
      </c>
      <c r="SBZ306" s="11">
        <f>InpS!SBZ376</f>
        <v>0</v>
      </c>
      <c r="SCA306" s="11">
        <f>InpS!SCA376</f>
        <v>0</v>
      </c>
      <c r="SCB306" s="11">
        <f>InpS!SCB376</f>
        <v>0</v>
      </c>
      <c r="SCC306" s="11">
        <f>InpS!SCC376</f>
        <v>0</v>
      </c>
      <c r="SCD306" s="11">
        <f>InpS!SCD376</f>
        <v>0</v>
      </c>
      <c r="SCE306" s="11">
        <f>InpS!SCE376</f>
        <v>0</v>
      </c>
      <c r="SCF306" s="11">
        <f>InpS!SCF376</f>
        <v>0</v>
      </c>
      <c r="SCG306" s="11">
        <f>InpS!SCG376</f>
        <v>0</v>
      </c>
      <c r="SCH306" s="11">
        <f>InpS!SCH376</f>
        <v>0</v>
      </c>
      <c r="SCI306" s="11">
        <f>InpS!SCI376</f>
        <v>0</v>
      </c>
      <c r="SCJ306" s="11">
        <f>InpS!SCJ376</f>
        <v>0</v>
      </c>
      <c r="SCK306" s="11">
        <f>InpS!SCK376</f>
        <v>0</v>
      </c>
      <c r="SCL306" s="11">
        <f>InpS!SCL376</f>
        <v>0</v>
      </c>
      <c r="SCM306" s="11">
        <f>InpS!SCM376</f>
        <v>0</v>
      </c>
      <c r="SCN306" s="11">
        <f>InpS!SCN376</f>
        <v>0</v>
      </c>
      <c r="SCO306" s="11">
        <f>InpS!SCO376</f>
        <v>0</v>
      </c>
      <c r="SCP306" s="11">
        <f>InpS!SCP376</f>
        <v>0</v>
      </c>
      <c r="SCQ306" s="11">
        <f>InpS!SCQ376</f>
        <v>0</v>
      </c>
      <c r="SCR306" s="11">
        <f>InpS!SCR376</f>
        <v>0</v>
      </c>
      <c r="SCS306" s="11">
        <f>InpS!SCS376</f>
        <v>0</v>
      </c>
      <c r="SCT306" s="11">
        <f>InpS!SCT376</f>
        <v>0</v>
      </c>
      <c r="SCU306" s="11">
        <f>InpS!SCU376</f>
        <v>0</v>
      </c>
      <c r="SCV306" s="11">
        <f>InpS!SCV376</f>
        <v>0</v>
      </c>
      <c r="SCW306" s="11">
        <f>InpS!SCW376</f>
        <v>0</v>
      </c>
      <c r="SCX306" s="11">
        <f>InpS!SCX376</f>
        <v>0</v>
      </c>
      <c r="SCY306" s="11">
        <f>InpS!SCY376</f>
        <v>0</v>
      </c>
      <c r="SCZ306" s="11">
        <f>InpS!SCZ376</f>
        <v>0</v>
      </c>
      <c r="SDA306" s="11">
        <f>InpS!SDA376</f>
        <v>0</v>
      </c>
      <c r="SDB306" s="11">
        <f>InpS!SDB376</f>
        <v>0</v>
      </c>
      <c r="SDC306" s="11">
        <f>InpS!SDC376</f>
        <v>0</v>
      </c>
      <c r="SDD306" s="11">
        <f>InpS!SDD376</f>
        <v>0</v>
      </c>
      <c r="SDE306" s="11">
        <f>InpS!SDE376</f>
        <v>0</v>
      </c>
      <c r="SDF306" s="11">
        <f>InpS!SDF376</f>
        <v>0</v>
      </c>
      <c r="SDG306" s="11">
        <f>InpS!SDG376</f>
        <v>0</v>
      </c>
      <c r="SDH306" s="11">
        <f>InpS!SDH376</f>
        <v>0</v>
      </c>
      <c r="SDI306" s="11">
        <f>InpS!SDI376</f>
        <v>0</v>
      </c>
      <c r="SDJ306" s="11">
        <f>InpS!SDJ376</f>
        <v>0</v>
      </c>
      <c r="SDK306" s="11">
        <f>InpS!SDK376</f>
        <v>0</v>
      </c>
      <c r="SDL306" s="11">
        <f>InpS!SDL376</f>
        <v>0</v>
      </c>
      <c r="SDM306" s="11">
        <f>InpS!SDM376</f>
        <v>0</v>
      </c>
      <c r="SDN306" s="11">
        <f>InpS!SDN376</f>
        <v>0</v>
      </c>
      <c r="SDO306" s="11">
        <f>InpS!SDO376</f>
        <v>0</v>
      </c>
      <c r="SDP306" s="11">
        <f>InpS!SDP376</f>
        <v>0</v>
      </c>
      <c r="SDQ306" s="11">
        <f>InpS!SDQ376</f>
        <v>0</v>
      </c>
      <c r="SDR306" s="11">
        <f>InpS!SDR376</f>
        <v>0</v>
      </c>
      <c r="SDS306" s="11">
        <f>InpS!SDS376</f>
        <v>0</v>
      </c>
      <c r="SDT306" s="11">
        <f>InpS!SDT376</f>
        <v>0</v>
      </c>
      <c r="SDU306" s="11">
        <f>InpS!SDU376</f>
        <v>0</v>
      </c>
      <c r="SDV306" s="11">
        <f>InpS!SDV376</f>
        <v>0</v>
      </c>
      <c r="SDW306" s="11">
        <f>InpS!SDW376</f>
        <v>0</v>
      </c>
      <c r="SDX306" s="11">
        <f>InpS!SDX376</f>
        <v>0</v>
      </c>
      <c r="SDY306" s="11">
        <f>InpS!SDY376</f>
        <v>0</v>
      </c>
      <c r="SDZ306" s="11">
        <f>InpS!SDZ376</f>
        <v>0</v>
      </c>
      <c r="SEA306" s="11">
        <f>InpS!SEA376</f>
        <v>0</v>
      </c>
      <c r="SEB306" s="11">
        <f>InpS!SEB376</f>
        <v>0</v>
      </c>
      <c r="SEC306" s="11">
        <f>InpS!SEC376</f>
        <v>0</v>
      </c>
      <c r="SED306" s="11">
        <f>InpS!SED376</f>
        <v>0</v>
      </c>
      <c r="SEE306" s="11">
        <f>InpS!SEE376</f>
        <v>0</v>
      </c>
      <c r="SEF306" s="11">
        <f>InpS!SEF376</f>
        <v>0</v>
      </c>
      <c r="SEG306" s="11">
        <f>InpS!SEG376</f>
        <v>0</v>
      </c>
      <c r="SEH306" s="11">
        <f>InpS!SEH376</f>
        <v>0</v>
      </c>
      <c r="SEI306" s="11">
        <f>InpS!SEI376</f>
        <v>0</v>
      </c>
      <c r="SEJ306" s="11">
        <f>InpS!SEJ376</f>
        <v>0</v>
      </c>
      <c r="SEK306" s="11">
        <f>InpS!SEK376</f>
        <v>0</v>
      </c>
      <c r="SEL306" s="11">
        <f>InpS!SEL376</f>
        <v>0</v>
      </c>
      <c r="SEM306" s="11">
        <f>InpS!SEM376</f>
        <v>0</v>
      </c>
      <c r="SEN306" s="11">
        <f>InpS!SEN376</f>
        <v>0</v>
      </c>
      <c r="SEO306" s="11">
        <f>InpS!SEO376</f>
        <v>0</v>
      </c>
      <c r="SEP306" s="11">
        <f>InpS!SEP376</f>
        <v>0</v>
      </c>
      <c r="SEQ306" s="11">
        <f>InpS!SEQ376</f>
        <v>0</v>
      </c>
      <c r="SER306" s="11">
        <f>InpS!SER376</f>
        <v>0</v>
      </c>
      <c r="SES306" s="11">
        <f>InpS!SES376</f>
        <v>0</v>
      </c>
      <c r="SET306" s="11">
        <f>InpS!SET376</f>
        <v>0</v>
      </c>
      <c r="SEU306" s="11">
        <f>InpS!SEU376</f>
        <v>0</v>
      </c>
      <c r="SEV306" s="11">
        <f>InpS!SEV376</f>
        <v>0</v>
      </c>
      <c r="SEW306" s="11">
        <f>InpS!SEW376</f>
        <v>0</v>
      </c>
      <c r="SEX306" s="11">
        <f>InpS!SEX376</f>
        <v>0</v>
      </c>
      <c r="SEY306" s="11">
        <f>InpS!SEY376</f>
        <v>0</v>
      </c>
      <c r="SEZ306" s="11">
        <f>InpS!SEZ376</f>
        <v>0</v>
      </c>
      <c r="SFA306" s="11">
        <f>InpS!SFA376</f>
        <v>0</v>
      </c>
      <c r="SFB306" s="11">
        <f>InpS!SFB376</f>
        <v>0</v>
      </c>
      <c r="SFC306" s="11">
        <f>InpS!SFC376</f>
        <v>0</v>
      </c>
      <c r="SFD306" s="11">
        <f>InpS!SFD376</f>
        <v>0</v>
      </c>
      <c r="SFE306" s="11">
        <f>InpS!SFE376</f>
        <v>0</v>
      </c>
      <c r="SFF306" s="11">
        <f>InpS!SFF376</f>
        <v>0</v>
      </c>
      <c r="SFG306" s="11">
        <f>InpS!SFG376</f>
        <v>0</v>
      </c>
      <c r="SFH306" s="11">
        <f>InpS!SFH376</f>
        <v>0</v>
      </c>
      <c r="SFI306" s="11">
        <f>InpS!SFI376</f>
        <v>0</v>
      </c>
      <c r="SFJ306" s="11">
        <f>InpS!SFJ376</f>
        <v>0</v>
      </c>
      <c r="SFK306" s="11">
        <f>InpS!SFK376</f>
        <v>0</v>
      </c>
      <c r="SFL306" s="11">
        <f>InpS!SFL376</f>
        <v>0</v>
      </c>
      <c r="SFM306" s="11">
        <f>InpS!SFM376</f>
        <v>0</v>
      </c>
      <c r="SFN306" s="11">
        <f>InpS!SFN376</f>
        <v>0</v>
      </c>
      <c r="SFO306" s="11">
        <f>InpS!SFO376</f>
        <v>0</v>
      </c>
      <c r="SFP306" s="11">
        <f>InpS!SFP376</f>
        <v>0</v>
      </c>
      <c r="SFQ306" s="11">
        <f>InpS!SFQ376</f>
        <v>0</v>
      </c>
      <c r="SFR306" s="11">
        <f>InpS!SFR376</f>
        <v>0</v>
      </c>
      <c r="SFS306" s="11">
        <f>InpS!SFS376</f>
        <v>0</v>
      </c>
      <c r="SFT306" s="11">
        <f>InpS!SFT376</f>
        <v>0</v>
      </c>
      <c r="SFU306" s="11">
        <f>InpS!SFU376</f>
        <v>0</v>
      </c>
      <c r="SFV306" s="11">
        <f>InpS!SFV376</f>
        <v>0</v>
      </c>
      <c r="SFW306" s="11">
        <f>InpS!SFW376</f>
        <v>0</v>
      </c>
      <c r="SFX306" s="11">
        <f>InpS!SFX376</f>
        <v>0</v>
      </c>
      <c r="SFY306" s="11">
        <f>InpS!SFY376</f>
        <v>0</v>
      </c>
      <c r="SFZ306" s="11">
        <f>InpS!SFZ376</f>
        <v>0</v>
      </c>
      <c r="SGA306" s="11">
        <f>InpS!SGA376</f>
        <v>0</v>
      </c>
      <c r="SGB306" s="11">
        <f>InpS!SGB376</f>
        <v>0</v>
      </c>
      <c r="SGC306" s="11">
        <f>InpS!SGC376</f>
        <v>0</v>
      </c>
      <c r="SGD306" s="11">
        <f>InpS!SGD376</f>
        <v>0</v>
      </c>
      <c r="SGE306" s="11">
        <f>InpS!SGE376</f>
        <v>0</v>
      </c>
      <c r="SGF306" s="11">
        <f>InpS!SGF376</f>
        <v>0</v>
      </c>
      <c r="SGG306" s="11">
        <f>InpS!SGG376</f>
        <v>0</v>
      </c>
      <c r="SGH306" s="11">
        <f>InpS!SGH376</f>
        <v>0</v>
      </c>
      <c r="SGI306" s="11">
        <f>InpS!SGI376</f>
        <v>0</v>
      </c>
      <c r="SGJ306" s="11">
        <f>InpS!SGJ376</f>
        <v>0</v>
      </c>
      <c r="SGK306" s="11">
        <f>InpS!SGK376</f>
        <v>0</v>
      </c>
      <c r="SGL306" s="11">
        <f>InpS!SGL376</f>
        <v>0</v>
      </c>
      <c r="SGM306" s="11">
        <f>InpS!SGM376</f>
        <v>0</v>
      </c>
      <c r="SGN306" s="11">
        <f>InpS!SGN376</f>
        <v>0</v>
      </c>
      <c r="SGO306" s="11">
        <f>InpS!SGO376</f>
        <v>0</v>
      </c>
      <c r="SGP306" s="11">
        <f>InpS!SGP376</f>
        <v>0</v>
      </c>
      <c r="SGQ306" s="11">
        <f>InpS!SGQ376</f>
        <v>0</v>
      </c>
      <c r="SGR306" s="11">
        <f>InpS!SGR376</f>
        <v>0</v>
      </c>
      <c r="SGS306" s="11">
        <f>InpS!SGS376</f>
        <v>0</v>
      </c>
      <c r="SGT306" s="11">
        <f>InpS!SGT376</f>
        <v>0</v>
      </c>
      <c r="SGU306" s="11">
        <f>InpS!SGU376</f>
        <v>0</v>
      </c>
      <c r="SGV306" s="11">
        <f>InpS!SGV376</f>
        <v>0</v>
      </c>
      <c r="SGW306" s="11">
        <f>InpS!SGW376</f>
        <v>0</v>
      </c>
      <c r="SGX306" s="11">
        <f>InpS!SGX376</f>
        <v>0</v>
      </c>
      <c r="SGY306" s="11">
        <f>InpS!SGY376</f>
        <v>0</v>
      </c>
      <c r="SGZ306" s="11">
        <f>InpS!SGZ376</f>
        <v>0</v>
      </c>
      <c r="SHA306" s="11">
        <f>InpS!SHA376</f>
        <v>0</v>
      </c>
      <c r="SHB306" s="11">
        <f>InpS!SHB376</f>
        <v>0</v>
      </c>
      <c r="SHC306" s="11">
        <f>InpS!SHC376</f>
        <v>0</v>
      </c>
      <c r="SHD306" s="11">
        <f>InpS!SHD376</f>
        <v>0</v>
      </c>
      <c r="SHE306" s="11">
        <f>InpS!SHE376</f>
        <v>0</v>
      </c>
      <c r="SHF306" s="11">
        <f>InpS!SHF376</f>
        <v>0</v>
      </c>
      <c r="SHG306" s="11">
        <f>InpS!SHG376</f>
        <v>0</v>
      </c>
      <c r="SHH306" s="11">
        <f>InpS!SHH376</f>
        <v>0</v>
      </c>
      <c r="SHI306" s="11">
        <f>InpS!SHI376</f>
        <v>0</v>
      </c>
      <c r="SHJ306" s="11">
        <f>InpS!SHJ376</f>
        <v>0</v>
      </c>
      <c r="SHK306" s="11">
        <f>InpS!SHK376</f>
        <v>0</v>
      </c>
      <c r="SHL306" s="11">
        <f>InpS!SHL376</f>
        <v>0</v>
      </c>
      <c r="SHM306" s="11">
        <f>InpS!SHM376</f>
        <v>0</v>
      </c>
      <c r="SHN306" s="11">
        <f>InpS!SHN376</f>
        <v>0</v>
      </c>
      <c r="SHO306" s="11">
        <f>InpS!SHO376</f>
        <v>0</v>
      </c>
      <c r="SHP306" s="11">
        <f>InpS!SHP376</f>
        <v>0</v>
      </c>
      <c r="SHQ306" s="11">
        <f>InpS!SHQ376</f>
        <v>0</v>
      </c>
      <c r="SHR306" s="11">
        <f>InpS!SHR376</f>
        <v>0</v>
      </c>
      <c r="SHS306" s="11">
        <f>InpS!SHS376</f>
        <v>0</v>
      </c>
      <c r="SHT306" s="11">
        <f>InpS!SHT376</f>
        <v>0</v>
      </c>
      <c r="SHU306" s="11">
        <f>InpS!SHU376</f>
        <v>0</v>
      </c>
      <c r="SHV306" s="11">
        <f>InpS!SHV376</f>
        <v>0</v>
      </c>
      <c r="SHW306" s="11">
        <f>InpS!SHW376</f>
        <v>0</v>
      </c>
      <c r="SHX306" s="11">
        <f>InpS!SHX376</f>
        <v>0</v>
      </c>
      <c r="SHY306" s="11">
        <f>InpS!SHY376</f>
        <v>0</v>
      </c>
      <c r="SHZ306" s="11">
        <f>InpS!SHZ376</f>
        <v>0</v>
      </c>
      <c r="SIA306" s="11">
        <f>InpS!SIA376</f>
        <v>0</v>
      </c>
      <c r="SIB306" s="11">
        <f>InpS!SIB376</f>
        <v>0</v>
      </c>
      <c r="SIC306" s="11">
        <f>InpS!SIC376</f>
        <v>0</v>
      </c>
      <c r="SID306" s="11">
        <f>InpS!SID376</f>
        <v>0</v>
      </c>
      <c r="SIE306" s="11">
        <f>InpS!SIE376</f>
        <v>0</v>
      </c>
      <c r="SIF306" s="11">
        <f>InpS!SIF376</f>
        <v>0</v>
      </c>
      <c r="SIG306" s="11">
        <f>InpS!SIG376</f>
        <v>0</v>
      </c>
      <c r="SIH306" s="11">
        <f>InpS!SIH376</f>
        <v>0</v>
      </c>
      <c r="SII306" s="11">
        <f>InpS!SII376</f>
        <v>0</v>
      </c>
      <c r="SIJ306" s="11">
        <f>InpS!SIJ376</f>
        <v>0</v>
      </c>
      <c r="SIK306" s="11">
        <f>InpS!SIK376</f>
        <v>0</v>
      </c>
      <c r="SIL306" s="11">
        <f>InpS!SIL376</f>
        <v>0</v>
      </c>
      <c r="SIM306" s="11">
        <f>InpS!SIM376</f>
        <v>0</v>
      </c>
      <c r="SIN306" s="11">
        <f>InpS!SIN376</f>
        <v>0</v>
      </c>
      <c r="SIO306" s="11">
        <f>InpS!SIO376</f>
        <v>0</v>
      </c>
      <c r="SIP306" s="11">
        <f>InpS!SIP376</f>
        <v>0</v>
      </c>
      <c r="SIQ306" s="11">
        <f>InpS!SIQ376</f>
        <v>0</v>
      </c>
      <c r="SIR306" s="11">
        <f>InpS!SIR376</f>
        <v>0</v>
      </c>
      <c r="SIS306" s="11">
        <f>InpS!SIS376</f>
        <v>0</v>
      </c>
      <c r="SIT306" s="11">
        <f>InpS!SIT376</f>
        <v>0</v>
      </c>
      <c r="SIU306" s="11">
        <f>InpS!SIU376</f>
        <v>0</v>
      </c>
      <c r="SIV306" s="11">
        <f>InpS!SIV376</f>
        <v>0</v>
      </c>
      <c r="SIW306" s="11">
        <f>InpS!SIW376</f>
        <v>0</v>
      </c>
      <c r="SIX306" s="11">
        <f>InpS!SIX376</f>
        <v>0</v>
      </c>
      <c r="SIY306" s="11">
        <f>InpS!SIY376</f>
        <v>0</v>
      </c>
      <c r="SIZ306" s="11">
        <f>InpS!SIZ376</f>
        <v>0</v>
      </c>
      <c r="SJA306" s="11">
        <f>InpS!SJA376</f>
        <v>0</v>
      </c>
      <c r="SJB306" s="11">
        <f>InpS!SJB376</f>
        <v>0</v>
      </c>
      <c r="SJC306" s="11">
        <f>InpS!SJC376</f>
        <v>0</v>
      </c>
      <c r="SJD306" s="11">
        <f>InpS!SJD376</f>
        <v>0</v>
      </c>
      <c r="SJE306" s="11">
        <f>InpS!SJE376</f>
        <v>0</v>
      </c>
      <c r="SJF306" s="11">
        <f>InpS!SJF376</f>
        <v>0</v>
      </c>
      <c r="SJG306" s="11">
        <f>InpS!SJG376</f>
        <v>0</v>
      </c>
      <c r="SJH306" s="11">
        <f>InpS!SJH376</f>
        <v>0</v>
      </c>
      <c r="SJI306" s="11">
        <f>InpS!SJI376</f>
        <v>0</v>
      </c>
      <c r="SJJ306" s="11">
        <f>InpS!SJJ376</f>
        <v>0</v>
      </c>
      <c r="SJK306" s="11">
        <f>InpS!SJK376</f>
        <v>0</v>
      </c>
      <c r="SJL306" s="11">
        <f>InpS!SJL376</f>
        <v>0</v>
      </c>
      <c r="SJM306" s="11">
        <f>InpS!SJM376</f>
        <v>0</v>
      </c>
      <c r="SJN306" s="11">
        <f>InpS!SJN376</f>
        <v>0</v>
      </c>
      <c r="SJO306" s="11">
        <f>InpS!SJO376</f>
        <v>0</v>
      </c>
      <c r="SJP306" s="11">
        <f>InpS!SJP376</f>
        <v>0</v>
      </c>
      <c r="SJQ306" s="11">
        <f>InpS!SJQ376</f>
        <v>0</v>
      </c>
      <c r="SJR306" s="11">
        <f>InpS!SJR376</f>
        <v>0</v>
      </c>
      <c r="SJS306" s="11">
        <f>InpS!SJS376</f>
        <v>0</v>
      </c>
      <c r="SJT306" s="11">
        <f>InpS!SJT376</f>
        <v>0</v>
      </c>
      <c r="SJU306" s="11">
        <f>InpS!SJU376</f>
        <v>0</v>
      </c>
      <c r="SJV306" s="11">
        <f>InpS!SJV376</f>
        <v>0</v>
      </c>
      <c r="SJW306" s="11">
        <f>InpS!SJW376</f>
        <v>0</v>
      </c>
      <c r="SJX306" s="11">
        <f>InpS!SJX376</f>
        <v>0</v>
      </c>
      <c r="SJY306" s="11">
        <f>InpS!SJY376</f>
        <v>0</v>
      </c>
      <c r="SJZ306" s="11">
        <f>InpS!SJZ376</f>
        <v>0</v>
      </c>
      <c r="SKA306" s="11">
        <f>InpS!SKA376</f>
        <v>0</v>
      </c>
      <c r="SKB306" s="11">
        <f>InpS!SKB376</f>
        <v>0</v>
      </c>
      <c r="SKC306" s="11">
        <f>InpS!SKC376</f>
        <v>0</v>
      </c>
      <c r="SKD306" s="11">
        <f>InpS!SKD376</f>
        <v>0</v>
      </c>
      <c r="SKE306" s="11">
        <f>InpS!SKE376</f>
        <v>0</v>
      </c>
      <c r="SKF306" s="11">
        <f>InpS!SKF376</f>
        <v>0</v>
      </c>
      <c r="SKG306" s="11">
        <f>InpS!SKG376</f>
        <v>0</v>
      </c>
      <c r="SKH306" s="11">
        <f>InpS!SKH376</f>
        <v>0</v>
      </c>
      <c r="SKI306" s="11">
        <f>InpS!SKI376</f>
        <v>0</v>
      </c>
      <c r="SKJ306" s="11">
        <f>InpS!SKJ376</f>
        <v>0</v>
      </c>
      <c r="SKK306" s="11">
        <f>InpS!SKK376</f>
        <v>0</v>
      </c>
      <c r="SKL306" s="11">
        <f>InpS!SKL376</f>
        <v>0</v>
      </c>
      <c r="SKM306" s="11">
        <f>InpS!SKM376</f>
        <v>0</v>
      </c>
      <c r="SKN306" s="11">
        <f>InpS!SKN376</f>
        <v>0</v>
      </c>
      <c r="SKO306" s="11">
        <f>InpS!SKO376</f>
        <v>0</v>
      </c>
      <c r="SKP306" s="11">
        <f>InpS!SKP376</f>
        <v>0</v>
      </c>
      <c r="SKQ306" s="11">
        <f>InpS!SKQ376</f>
        <v>0</v>
      </c>
      <c r="SKR306" s="11">
        <f>InpS!SKR376</f>
        <v>0</v>
      </c>
      <c r="SKS306" s="11">
        <f>InpS!SKS376</f>
        <v>0</v>
      </c>
      <c r="SKT306" s="11">
        <f>InpS!SKT376</f>
        <v>0</v>
      </c>
      <c r="SKU306" s="11">
        <f>InpS!SKU376</f>
        <v>0</v>
      </c>
      <c r="SKV306" s="11">
        <f>InpS!SKV376</f>
        <v>0</v>
      </c>
      <c r="SKW306" s="11">
        <f>InpS!SKW376</f>
        <v>0</v>
      </c>
      <c r="SKX306" s="11">
        <f>InpS!SKX376</f>
        <v>0</v>
      </c>
      <c r="SKY306" s="11">
        <f>InpS!SKY376</f>
        <v>0</v>
      </c>
      <c r="SKZ306" s="11">
        <f>InpS!SKZ376</f>
        <v>0</v>
      </c>
      <c r="SLA306" s="11">
        <f>InpS!SLA376</f>
        <v>0</v>
      </c>
      <c r="SLB306" s="11">
        <f>InpS!SLB376</f>
        <v>0</v>
      </c>
      <c r="SLC306" s="11">
        <f>InpS!SLC376</f>
        <v>0</v>
      </c>
      <c r="SLD306" s="11">
        <f>InpS!SLD376</f>
        <v>0</v>
      </c>
      <c r="SLE306" s="11">
        <f>InpS!SLE376</f>
        <v>0</v>
      </c>
      <c r="SLF306" s="11">
        <f>InpS!SLF376</f>
        <v>0</v>
      </c>
      <c r="SLG306" s="11">
        <f>InpS!SLG376</f>
        <v>0</v>
      </c>
      <c r="SLH306" s="11">
        <f>InpS!SLH376</f>
        <v>0</v>
      </c>
      <c r="SLI306" s="11">
        <f>InpS!SLI376</f>
        <v>0</v>
      </c>
      <c r="SLJ306" s="11">
        <f>InpS!SLJ376</f>
        <v>0</v>
      </c>
      <c r="SLK306" s="11">
        <f>InpS!SLK376</f>
        <v>0</v>
      </c>
      <c r="SLL306" s="11">
        <f>InpS!SLL376</f>
        <v>0</v>
      </c>
      <c r="SLM306" s="11">
        <f>InpS!SLM376</f>
        <v>0</v>
      </c>
      <c r="SLN306" s="11">
        <f>InpS!SLN376</f>
        <v>0</v>
      </c>
      <c r="SLO306" s="11">
        <f>InpS!SLO376</f>
        <v>0</v>
      </c>
      <c r="SLP306" s="11">
        <f>InpS!SLP376</f>
        <v>0</v>
      </c>
      <c r="SLQ306" s="11">
        <f>InpS!SLQ376</f>
        <v>0</v>
      </c>
      <c r="SLR306" s="11">
        <f>InpS!SLR376</f>
        <v>0</v>
      </c>
      <c r="SLS306" s="11">
        <f>InpS!SLS376</f>
        <v>0</v>
      </c>
      <c r="SLT306" s="11">
        <f>InpS!SLT376</f>
        <v>0</v>
      </c>
      <c r="SLU306" s="11">
        <f>InpS!SLU376</f>
        <v>0</v>
      </c>
      <c r="SLV306" s="11">
        <f>InpS!SLV376</f>
        <v>0</v>
      </c>
      <c r="SLW306" s="11">
        <f>InpS!SLW376</f>
        <v>0</v>
      </c>
      <c r="SLX306" s="11">
        <f>InpS!SLX376</f>
        <v>0</v>
      </c>
      <c r="SLY306" s="11">
        <f>InpS!SLY376</f>
        <v>0</v>
      </c>
      <c r="SLZ306" s="11">
        <f>InpS!SLZ376</f>
        <v>0</v>
      </c>
      <c r="SMA306" s="11">
        <f>InpS!SMA376</f>
        <v>0</v>
      </c>
      <c r="SMB306" s="11">
        <f>InpS!SMB376</f>
        <v>0</v>
      </c>
      <c r="SMC306" s="11">
        <f>InpS!SMC376</f>
        <v>0</v>
      </c>
      <c r="SMD306" s="11">
        <f>InpS!SMD376</f>
        <v>0</v>
      </c>
      <c r="SME306" s="11">
        <f>InpS!SME376</f>
        <v>0</v>
      </c>
      <c r="SMF306" s="11">
        <f>InpS!SMF376</f>
        <v>0</v>
      </c>
      <c r="SMG306" s="11">
        <f>InpS!SMG376</f>
        <v>0</v>
      </c>
      <c r="SMH306" s="11">
        <f>InpS!SMH376</f>
        <v>0</v>
      </c>
      <c r="SMI306" s="11">
        <f>InpS!SMI376</f>
        <v>0</v>
      </c>
      <c r="SMJ306" s="11">
        <f>InpS!SMJ376</f>
        <v>0</v>
      </c>
      <c r="SMK306" s="11">
        <f>InpS!SMK376</f>
        <v>0</v>
      </c>
      <c r="SML306" s="11">
        <f>InpS!SML376</f>
        <v>0</v>
      </c>
      <c r="SMM306" s="11">
        <f>InpS!SMM376</f>
        <v>0</v>
      </c>
      <c r="SMN306" s="11">
        <f>InpS!SMN376</f>
        <v>0</v>
      </c>
      <c r="SMO306" s="11">
        <f>InpS!SMO376</f>
        <v>0</v>
      </c>
      <c r="SMP306" s="11">
        <f>InpS!SMP376</f>
        <v>0</v>
      </c>
      <c r="SMQ306" s="11">
        <f>InpS!SMQ376</f>
        <v>0</v>
      </c>
      <c r="SMR306" s="11">
        <f>InpS!SMR376</f>
        <v>0</v>
      </c>
      <c r="SMS306" s="11">
        <f>InpS!SMS376</f>
        <v>0</v>
      </c>
      <c r="SMT306" s="11">
        <f>InpS!SMT376</f>
        <v>0</v>
      </c>
      <c r="SMU306" s="11">
        <f>InpS!SMU376</f>
        <v>0</v>
      </c>
      <c r="SMV306" s="11">
        <f>InpS!SMV376</f>
        <v>0</v>
      </c>
      <c r="SMW306" s="11">
        <f>InpS!SMW376</f>
        <v>0</v>
      </c>
      <c r="SMX306" s="11">
        <f>InpS!SMX376</f>
        <v>0</v>
      </c>
      <c r="SMY306" s="11">
        <f>InpS!SMY376</f>
        <v>0</v>
      </c>
      <c r="SMZ306" s="11">
        <f>InpS!SMZ376</f>
        <v>0</v>
      </c>
      <c r="SNA306" s="11">
        <f>InpS!SNA376</f>
        <v>0</v>
      </c>
      <c r="SNB306" s="11">
        <f>InpS!SNB376</f>
        <v>0</v>
      </c>
      <c r="SNC306" s="11">
        <f>InpS!SNC376</f>
        <v>0</v>
      </c>
      <c r="SND306" s="11">
        <f>InpS!SND376</f>
        <v>0</v>
      </c>
      <c r="SNE306" s="11">
        <f>InpS!SNE376</f>
        <v>0</v>
      </c>
      <c r="SNF306" s="11">
        <f>InpS!SNF376</f>
        <v>0</v>
      </c>
      <c r="SNG306" s="11">
        <f>InpS!SNG376</f>
        <v>0</v>
      </c>
      <c r="SNH306" s="11">
        <f>InpS!SNH376</f>
        <v>0</v>
      </c>
      <c r="SNI306" s="11">
        <f>InpS!SNI376</f>
        <v>0</v>
      </c>
      <c r="SNJ306" s="11">
        <f>InpS!SNJ376</f>
        <v>0</v>
      </c>
      <c r="SNK306" s="11">
        <f>InpS!SNK376</f>
        <v>0</v>
      </c>
      <c r="SNL306" s="11">
        <f>InpS!SNL376</f>
        <v>0</v>
      </c>
      <c r="SNM306" s="11">
        <f>InpS!SNM376</f>
        <v>0</v>
      </c>
      <c r="SNN306" s="11">
        <f>InpS!SNN376</f>
        <v>0</v>
      </c>
      <c r="SNO306" s="11">
        <f>InpS!SNO376</f>
        <v>0</v>
      </c>
      <c r="SNP306" s="11">
        <f>InpS!SNP376</f>
        <v>0</v>
      </c>
      <c r="SNQ306" s="11">
        <f>InpS!SNQ376</f>
        <v>0</v>
      </c>
      <c r="SNR306" s="11">
        <f>InpS!SNR376</f>
        <v>0</v>
      </c>
      <c r="SNS306" s="11">
        <f>InpS!SNS376</f>
        <v>0</v>
      </c>
      <c r="SNT306" s="11">
        <f>InpS!SNT376</f>
        <v>0</v>
      </c>
      <c r="SNU306" s="11">
        <f>InpS!SNU376</f>
        <v>0</v>
      </c>
      <c r="SNV306" s="11">
        <f>InpS!SNV376</f>
        <v>0</v>
      </c>
      <c r="SNW306" s="11">
        <f>InpS!SNW376</f>
        <v>0</v>
      </c>
      <c r="SNX306" s="11">
        <f>InpS!SNX376</f>
        <v>0</v>
      </c>
      <c r="SNY306" s="11">
        <f>InpS!SNY376</f>
        <v>0</v>
      </c>
      <c r="SNZ306" s="11">
        <f>InpS!SNZ376</f>
        <v>0</v>
      </c>
      <c r="SOA306" s="11">
        <f>InpS!SOA376</f>
        <v>0</v>
      </c>
      <c r="SOB306" s="11">
        <f>InpS!SOB376</f>
        <v>0</v>
      </c>
      <c r="SOC306" s="11">
        <f>InpS!SOC376</f>
        <v>0</v>
      </c>
      <c r="SOD306" s="11">
        <f>InpS!SOD376</f>
        <v>0</v>
      </c>
      <c r="SOE306" s="11">
        <f>InpS!SOE376</f>
        <v>0</v>
      </c>
      <c r="SOF306" s="11">
        <f>InpS!SOF376</f>
        <v>0</v>
      </c>
      <c r="SOG306" s="11">
        <f>InpS!SOG376</f>
        <v>0</v>
      </c>
      <c r="SOH306" s="11">
        <f>InpS!SOH376</f>
        <v>0</v>
      </c>
      <c r="SOI306" s="11">
        <f>InpS!SOI376</f>
        <v>0</v>
      </c>
      <c r="SOJ306" s="11">
        <f>InpS!SOJ376</f>
        <v>0</v>
      </c>
      <c r="SOK306" s="11">
        <f>InpS!SOK376</f>
        <v>0</v>
      </c>
      <c r="SOL306" s="11">
        <f>InpS!SOL376</f>
        <v>0</v>
      </c>
      <c r="SOM306" s="11">
        <f>InpS!SOM376</f>
        <v>0</v>
      </c>
      <c r="SON306" s="11">
        <f>InpS!SON376</f>
        <v>0</v>
      </c>
      <c r="SOO306" s="11">
        <f>InpS!SOO376</f>
        <v>0</v>
      </c>
      <c r="SOP306" s="11">
        <f>InpS!SOP376</f>
        <v>0</v>
      </c>
      <c r="SOQ306" s="11">
        <f>InpS!SOQ376</f>
        <v>0</v>
      </c>
      <c r="SOR306" s="11">
        <f>InpS!SOR376</f>
        <v>0</v>
      </c>
      <c r="SOS306" s="11">
        <f>InpS!SOS376</f>
        <v>0</v>
      </c>
      <c r="SOT306" s="11">
        <f>InpS!SOT376</f>
        <v>0</v>
      </c>
      <c r="SOU306" s="11">
        <f>InpS!SOU376</f>
        <v>0</v>
      </c>
      <c r="SOV306" s="11">
        <f>InpS!SOV376</f>
        <v>0</v>
      </c>
      <c r="SOW306" s="11">
        <f>InpS!SOW376</f>
        <v>0</v>
      </c>
      <c r="SOX306" s="11">
        <f>InpS!SOX376</f>
        <v>0</v>
      </c>
      <c r="SOY306" s="11">
        <f>InpS!SOY376</f>
        <v>0</v>
      </c>
      <c r="SOZ306" s="11">
        <f>InpS!SOZ376</f>
        <v>0</v>
      </c>
      <c r="SPA306" s="11">
        <f>InpS!SPA376</f>
        <v>0</v>
      </c>
      <c r="SPB306" s="11">
        <f>InpS!SPB376</f>
        <v>0</v>
      </c>
      <c r="SPC306" s="11">
        <f>InpS!SPC376</f>
        <v>0</v>
      </c>
      <c r="SPD306" s="11">
        <f>InpS!SPD376</f>
        <v>0</v>
      </c>
      <c r="SPE306" s="11">
        <f>InpS!SPE376</f>
        <v>0</v>
      </c>
      <c r="SPF306" s="11">
        <f>InpS!SPF376</f>
        <v>0</v>
      </c>
      <c r="SPG306" s="11">
        <f>InpS!SPG376</f>
        <v>0</v>
      </c>
      <c r="SPH306" s="11">
        <f>InpS!SPH376</f>
        <v>0</v>
      </c>
      <c r="SPI306" s="11">
        <f>InpS!SPI376</f>
        <v>0</v>
      </c>
      <c r="SPJ306" s="11">
        <f>InpS!SPJ376</f>
        <v>0</v>
      </c>
      <c r="SPK306" s="11">
        <f>InpS!SPK376</f>
        <v>0</v>
      </c>
      <c r="SPL306" s="11">
        <f>InpS!SPL376</f>
        <v>0</v>
      </c>
      <c r="SPM306" s="11">
        <f>InpS!SPM376</f>
        <v>0</v>
      </c>
      <c r="SPN306" s="11">
        <f>InpS!SPN376</f>
        <v>0</v>
      </c>
      <c r="SPO306" s="11">
        <f>InpS!SPO376</f>
        <v>0</v>
      </c>
      <c r="SPP306" s="11">
        <f>InpS!SPP376</f>
        <v>0</v>
      </c>
      <c r="SPQ306" s="11">
        <f>InpS!SPQ376</f>
        <v>0</v>
      </c>
      <c r="SPR306" s="11">
        <f>InpS!SPR376</f>
        <v>0</v>
      </c>
      <c r="SPS306" s="11">
        <f>InpS!SPS376</f>
        <v>0</v>
      </c>
      <c r="SPT306" s="11">
        <f>InpS!SPT376</f>
        <v>0</v>
      </c>
      <c r="SPU306" s="11">
        <f>InpS!SPU376</f>
        <v>0</v>
      </c>
      <c r="SPV306" s="11">
        <f>InpS!SPV376</f>
        <v>0</v>
      </c>
      <c r="SPW306" s="11">
        <f>InpS!SPW376</f>
        <v>0</v>
      </c>
      <c r="SPX306" s="11">
        <f>InpS!SPX376</f>
        <v>0</v>
      </c>
      <c r="SPY306" s="11">
        <f>InpS!SPY376</f>
        <v>0</v>
      </c>
      <c r="SPZ306" s="11">
        <f>InpS!SPZ376</f>
        <v>0</v>
      </c>
      <c r="SQA306" s="11">
        <f>InpS!SQA376</f>
        <v>0</v>
      </c>
      <c r="SQB306" s="11">
        <f>InpS!SQB376</f>
        <v>0</v>
      </c>
      <c r="SQC306" s="11">
        <f>InpS!SQC376</f>
        <v>0</v>
      </c>
      <c r="SQD306" s="11">
        <f>InpS!SQD376</f>
        <v>0</v>
      </c>
      <c r="SQE306" s="11">
        <f>InpS!SQE376</f>
        <v>0</v>
      </c>
      <c r="SQF306" s="11">
        <f>InpS!SQF376</f>
        <v>0</v>
      </c>
      <c r="SQG306" s="11">
        <f>InpS!SQG376</f>
        <v>0</v>
      </c>
      <c r="SQH306" s="11">
        <f>InpS!SQH376</f>
        <v>0</v>
      </c>
      <c r="SQI306" s="11">
        <f>InpS!SQI376</f>
        <v>0</v>
      </c>
      <c r="SQJ306" s="11">
        <f>InpS!SQJ376</f>
        <v>0</v>
      </c>
      <c r="SQK306" s="11">
        <f>InpS!SQK376</f>
        <v>0</v>
      </c>
      <c r="SQL306" s="11">
        <f>InpS!SQL376</f>
        <v>0</v>
      </c>
      <c r="SQM306" s="11">
        <f>InpS!SQM376</f>
        <v>0</v>
      </c>
      <c r="SQN306" s="11">
        <f>InpS!SQN376</f>
        <v>0</v>
      </c>
      <c r="SQO306" s="11">
        <f>InpS!SQO376</f>
        <v>0</v>
      </c>
      <c r="SQP306" s="11">
        <f>InpS!SQP376</f>
        <v>0</v>
      </c>
      <c r="SQQ306" s="11">
        <f>InpS!SQQ376</f>
        <v>0</v>
      </c>
      <c r="SQR306" s="11">
        <f>InpS!SQR376</f>
        <v>0</v>
      </c>
      <c r="SQS306" s="11">
        <f>InpS!SQS376</f>
        <v>0</v>
      </c>
      <c r="SQT306" s="11">
        <f>InpS!SQT376</f>
        <v>0</v>
      </c>
      <c r="SQU306" s="11">
        <f>InpS!SQU376</f>
        <v>0</v>
      </c>
      <c r="SQV306" s="11">
        <f>InpS!SQV376</f>
        <v>0</v>
      </c>
      <c r="SQW306" s="11">
        <f>InpS!SQW376</f>
        <v>0</v>
      </c>
      <c r="SQX306" s="11">
        <f>InpS!SQX376</f>
        <v>0</v>
      </c>
      <c r="SQY306" s="11">
        <f>InpS!SQY376</f>
        <v>0</v>
      </c>
      <c r="SQZ306" s="11">
        <f>InpS!SQZ376</f>
        <v>0</v>
      </c>
      <c r="SRA306" s="11">
        <f>InpS!SRA376</f>
        <v>0</v>
      </c>
      <c r="SRB306" s="11">
        <f>InpS!SRB376</f>
        <v>0</v>
      </c>
      <c r="SRC306" s="11">
        <f>InpS!SRC376</f>
        <v>0</v>
      </c>
      <c r="SRD306" s="11">
        <f>InpS!SRD376</f>
        <v>0</v>
      </c>
      <c r="SRE306" s="11">
        <f>InpS!SRE376</f>
        <v>0</v>
      </c>
      <c r="SRF306" s="11">
        <f>InpS!SRF376</f>
        <v>0</v>
      </c>
      <c r="SRG306" s="11">
        <f>InpS!SRG376</f>
        <v>0</v>
      </c>
      <c r="SRH306" s="11">
        <f>InpS!SRH376</f>
        <v>0</v>
      </c>
      <c r="SRI306" s="11">
        <f>InpS!SRI376</f>
        <v>0</v>
      </c>
      <c r="SRJ306" s="11">
        <f>InpS!SRJ376</f>
        <v>0</v>
      </c>
      <c r="SRK306" s="11">
        <f>InpS!SRK376</f>
        <v>0</v>
      </c>
      <c r="SRL306" s="11">
        <f>InpS!SRL376</f>
        <v>0</v>
      </c>
      <c r="SRM306" s="11">
        <f>InpS!SRM376</f>
        <v>0</v>
      </c>
      <c r="SRN306" s="11">
        <f>InpS!SRN376</f>
        <v>0</v>
      </c>
      <c r="SRO306" s="11">
        <f>InpS!SRO376</f>
        <v>0</v>
      </c>
      <c r="SRP306" s="11">
        <f>InpS!SRP376</f>
        <v>0</v>
      </c>
      <c r="SRQ306" s="11">
        <f>InpS!SRQ376</f>
        <v>0</v>
      </c>
      <c r="SRR306" s="11">
        <f>InpS!SRR376</f>
        <v>0</v>
      </c>
      <c r="SRS306" s="11">
        <f>InpS!SRS376</f>
        <v>0</v>
      </c>
      <c r="SRT306" s="11">
        <f>InpS!SRT376</f>
        <v>0</v>
      </c>
      <c r="SRU306" s="11">
        <f>InpS!SRU376</f>
        <v>0</v>
      </c>
      <c r="SRV306" s="11">
        <f>InpS!SRV376</f>
        <v>0</v>
      </c>
      <c r="SRW306" s="11">
        <f>InpS!SRW376</f>
        <v>0</v>
      </c>
      <c r="SRX306" s="11">
        <f>InpS!SRX376</f>
        <v>0</v>
      </c>
      <c r="SRY306" s="11">
        <f>InpS!SRY376</f>
        <v>0</v>
      </c>
      <c r="SRZ306" s="11">
        <f>InpS!SRZ376</f>
        <v>0</v>
      </c>
      <c r="SSA306" s="11">
        <f>InpS!SSA376</f>
        <v>0</v>
      </c>
      <c r="SSB306" s="11">
        <f>InpS!SSB376</f>
        <v>0</v>
      </c>
      <c r="SSC306" s="11">
        <f>InpS!SSC376</f>
        <v>0</v>
      </c>
      <c r="SSD306" s="11">
        <f>InpS!SSD376</f>
        <v>0</v>
      </c>
      <c r="SSE306" s="11">
        <f>InpS!SSE376</f>
        <v>0</v>
      </c>
      <c r="SSF306" s="11">
        <f>InpS!SSF376</f>
        <v>0</v>
      </c>
      <c r="SSG306" s="11">
        <f>InpS!SSG376</f>
        <v>0</v>
      </c>
      <c r="SSH306" s="11">
        <f>InpS!SSH376</f>
        <v>0</v>
      </c>
      <c r="SSI306" s="11">
        <f>InpS!SSI376</f>
        <v>0</v>
      </c>
      <c r="SSJ306" s="11">
        <f>InpS!SSJ376</f>
        <v>0</v>
      </c>
      <c r="SSK306" s="11">
        <f>InpS!SSK376</f>
        <v>0</v>
      </c>
      <c r="SSL306" s="11">
        <f>InpS!SSL376</f>
        <v>0</v>
      </c>
      <c r="SSM306" s="11">
        <f>InpS!SSM376</f>
        <v>0</v>
      </c>
      <c r="SSN306" s="11">
        <f>InpS!SSN376</f>
        <v>0</v>
      </c>
      <c r="SSO306" s="11">
        <f>InpS!SSO376</f>
        <v>0</v>
      </c>
      <c r="SSP306" s="11">
        <f>InpS!SSP376</f>
        <v>0</v>
      </c>
      <c r="SSQ306" s="11">
        <f>InpS!SSQ376</f>
        <v>0</v>
      </c>
      <c r="SSR306" s="11">
        <f>InpS!SSR376</f>
        <v>0</v>
      </c>
      <c r="SSS306" s="11">
        <f>InpS!SSS376</f>
        <v>0</v>
      </c>
      <c r="SST306" s="11">
        <f>InpS!SST376</f>
        <v>0</v>
      </c>
      <c r="SSU306" s="11">
        <f>InpS!SSU376</f>
        <v>0</v>
      </c>
      <c r="SSV306" s="11">
        <f>InpS!SSV376</f>
        <v>0</v>
      </c>
      <c r="SSW306" s="11">
        <f>InpS!SSW376</f>
        <v>0</v>
      </c>
      <c r="SSX306" s="11">
        <f>InpS!SSX376</f>
        <v>0</v>
      </c>
      <c r="SSY306" s="11">
        <f>InpS!SSY376</f>
        <v>0</v>
      </c>
      <c r="SSZ306" s="11">
        <f>InpS!SSZ376</f>
        <v>0</v>
      </c>
      <c r="STA306" s="11">
        <f>InpS!STA376</f>
        <v>0</v>
      </c>
      <c r="STB306" s="11">
        <f>InpS!STB376</f>
        <v>0</v>
      </c>
      <c r="STC306" s="11">
        <f>InpS!STC376</f>
        <v>0</v>
      </c>
      <c r="STD306" s="11">
        <f>InpS!STD376</f>
        <v>0</v>
      </c>
      <c r="STE306" s="11">
        <f>InpS!STE376</f>
        <v>0</v>
      </c>
      <c r="STF306" s="11">
        <f>InpS!STF376</f>
        <v>0</v>
      </c>
      <c r="STG306" s="11">
        <f>InpS!STG376</f>
        <v>0</v>
      </c>
      <c r="STH306" s="11">
        <f>InpS!STH376</f>
        <v>0</v>
      </c>
      <c r="STI306" s="11">
        <f>InpS!STI376</f>
        <v>0</v>
      </c>
      <c r="STJ306" s="11">
        <f>InpS!STJ376</f>
        <v>0</v>
      </c>
      <c r="STK306" s="11">
        <f>InpS!STK376</f>
        <v>0</v>
      </c>
      <c r="STL306" s="11">
        <f>InpS!STL376</f>
        <v>0</v>
      </c>
      <c r="STM306" s="11">
        <f>InpS!STM376</f>
        <v>0</v>
      </c>
      <c r="STN306" s="11">
        <f>InpS!STN376</f>
        <v>0</v>
      </c>
      <c r="STO306" s="11">
        <f>InpS!STO376</f>
        <v>0</v>
      </c>
      <c r="STP306" s="11">
        <f>InpS!STP376</f>
        <v>0</v>
      </c>
      <c r="STQ306" s="11">
        <f>InpS!STQ376</f>
        <v>0</v>
      </c>
      <c r="STR306" s="11">
        <f>InpS!STR376</f>
        <v>0</v>
      </c>
      <c r="STS306" s="11">
        <f>InpS!STS376</f>
        <v>0</v>
      </c>
      <c r="STT306" s="11">
        <f>InpS!STT376</f>
        <v>0</v>
      </c>
      <c r="STU306" s="11">
        <f>InpS!STU376</f>
        <v>0</v>
      </c>
      <c r="STV306" s="11">
        <f>InpS!STV376</f>
        <v>0</v>
      </c>
      <c r="STW306" s="11">
        <f>InpS!STW376</f>
        <v>0</v>
      </c>
      <c r="STX306" s="11">
        <f>InpS!STX376</f>
        <v>0</v>
      </c>
      <c r="STY306" s="11">
        <f>InpS!STY376</f>
        <v>0</v>
      </c>
      <c r="STZ306" s="11">
        <f>InpS!STZ376</f>
        <v>0</v>
      </c>
      <c r="SUA306" s="11">
        <f>InpS!SUA376</f>
        <v>0</v>
      </c>
      <c r="SUB306" s="11">
        <f>InpS!SUB376</f>
        <v>0</v>
      </c>
      <c r="SUC306" s="11">
        <f>InpS!SUC376</f>
        <v>0</v>
      </c>
      <c r="SUD306" s="11">
        <f>InpS!SUD376</f>
        <v>0</v>
      </c>
      <c r="SUE306" s="11">
        <f>InpS!SUE376</f>
        <v>0</v>
      </c>
      <c r="SUF306" s="11">
        <f>InpS!SUF376</f>
        <v>0</v>
      </c>
      <c r="SUG306" s="11">
        <f>InpS!SUG376</f>
        <v>0</v>
      </c>
      <c r="SUH306" s="11">
        <f>InpS!SUH376</f>
        <v>0</v>
      </c>
      <c r="SUI306" s="11">
        <f>InpS!SUI376</f>
        <v>0</v>
      </c>
      <c r="SUJ306" s="11">
        <f>InpS!SUJ376</f>
        <v>0</v>
      </c>
      <c r="SUK306" s="11">
        <f>InpS!SUK376</f>
        <v>0</v>
      </c>
      <c r="SUL306" s="11">
        <f>InpS!SUL376</f>
        <v>0</v>
      </c>
      <c r="SUM306" s="11">
        <f>InpS!SUM376</f>
        <v>0</v>
      </c>
      <c r="SUN306" s="11">
        <f>InpS!SUN376</f>
        <v>0</v>
      </c>
      <c r="SUO306" s="11">
        <f>InpS!SUO376</f>
        <v>0</v>
      </c>
      <c r="SUP306" s="11">
        <f>InpS!SUP376</f>
        <v>0</v>
      </c>
      <c r="SUQ306" s="11">
        <f>InpS!SUQ376</f>
        <v>0</v>
      </c>
      <c r="SUR306" s="11">
        <f>InpS!SUR376</f>
        <v>0</v>
      </c>
      <c r="SUS306" s="11">
        <f>InpS!SUS376</f>
        <v>0</v>
      </c>
      <c r="SUT306" s="11">
        <f>InpS!SUT376</f>
        <v>0</v>
      </c>
      <c r="SUU306" s="11">
        <f>InpS!SUU376</f>
        <v>0</v>
      </c>
      <c r="SUV306" s="11">
        <f>InpS!SUV376</f>
        <v>0</v>
      </c>
      <c r="SUW306" s="11">
        <f>InpS!SUW376</f>
        <v>0</v>
      </c>
      <c r="SUX306" s="11">
        <f>InpS!SUX376</f>
        <v>0</v>
      </c>
      <c r="SUY306" s="11">
        <f>InpS!SUY376</f>
        <v>0</v>
      </c>
      <c r="SUZ306" s="11">
        <f>InpS!SUZ376</f>
        <v>0</v>
      </c>
      <c r="SVA306" s="11">
        <f>InpS!SVA376</f>
        <v>0</v>
      </c>
      <c r="SVB306" s="11">
        <f>InpS!SVB376</f>
        <v>0</v>
      </c>
      <c r="SVC306" s="11">
        <f>InpS!SVC376</f>
        <v>0</v>
      </c>
      <c r="SVD306" s="11">
        <f>InpS!SVD376</f>
        <v>0</v>
      </c>
      <c r="SVE306" s="11">
        <f>InpS!SVE376</f>
        <v>0</v>
      </c>
      <c r="SVF306" s="11">
        <f>InpS!SVF376</f>
        <v>0</v>
      </c>
      <c r="SVG306" s="11">
        <f>InpS!SVG376</f>
        <v>0</v>
      </c>
      <c r="SVH306" s="11">
        <f>InpS!SVH376</f>
        <v>0</v>
      </c>
      <c r="SVI306" s="11">
        <f>InpS!SVI376</f>
        <v>0</v>
      </c>
      <c r="SVJ306" s="11">
        <f>InpS!SVJ376</f>
        <v>0</v>
      </c>
      <c r="SVK306" s="11">
        <f>InpS!SVK376</f>
        <v>0</v>
      </c>
      <c r="SVL306" s="11">
        <f>InpS!SVL376</f>
        <v>0</v>
      </c>
      <c r="SVM306" s="11">
        <f>InpS!SVM376</f>
        <v>0</v>
      </c>
      <c r="SVN306" s="11">
        <f>InpS!SVN376</f>
        <v>0</v>
      </c>
      <c r="SVO306" s="11">
        <f>InpS!SVO376</f>
        <v>0</v>
      </c>
      <c r="SVP306" s="11">
        <f>InpS!SVP376</f>
        <v>0</v>
      </c>
      <c r="SVQ306" s="11">
        <f>InpS!SVQ376</f>
        <v>0</v>
      </c>
      <c r="SVR306" s="11">
        <f>InpS!SVR376</f>
        <v>0</v>
      </c>
      <c r="SVS306" s="11">
        <f>InpS!SVS376</f>
        <v>0</v>
      </c>
      <c r="SVT306" s="11">
        <f>InpS!SVT376</f>
        <v>0</v>
      </c>
      <c r="SVU306" s="11">
        <f>InpS!SVU376</f>
        <v>0</v>
      </c>
      <c r="SVV306" s="11">
        <f>InpS!SVV376</f>
        <v>0</v>
      </c>
      <c r="SVW306" s="11">
        <f>InpS!SVW376</f>
        <v>0</v>
      </c>
      <c r="SVX306" s="11">
        <f>InpS!SVX376</f>
        <v>0</v>
      </c>
      <c r="SVY306" s="11">
        <f>InpS!SVY376</f>
        <v>0</v>
      </c>
      <c r="SVZ306" s="11">
        <f>InpS!SVZ376</f>
        <v>0</v>
      </c>
      <c r="SWA306" s="11">
        <f>InpS!SWA376</f>
        <v>0</v>
      </c>
      <c r="SWB306" s="11">
        <f>InpS!SWB376</f>
        <v>0</v>
      </c>
      <c r="SWC306" s="11">
        <f>InpS!SWC376</f>
        <v>0</v>
      </c>
      <c r="SWD306" s="11">
        <f>InpS!SWD376</f>
        <v>0</v>
      </c>
      <c r="SWE306" s="11">
        <f>InpS!SWE376</f>
        <v>0</v>
      </c>
      <c r="SWF306" s="11">
        <f>InpS!SWF376</f>
        <v>0</v>
      </c>
      <c r="SWG306" s="11">
        <f>InpS!SWG376</f>
        <v>0</v>
      </c>
      <c r="SWH306" s="11">
        <f>InpS!SWH376</f>
        <v>0</v>
      </c>
      <c r="SWI306" s="11">
        <f>InpS!SWI376</f>
        <v>0</v>
      </c>
      <c r="SWJ306" s="11">
        <f>InpS!SWJ376</f>
        <v>0</v>
      </c>
      <c r="SWK306" s="11">
        <f>InpS!SWK376</f>
        <v>0</v>
      </c>
      <c r="SWL306" s="11">
        <f>InpS!SWL376</f>
        <v>0</v>
      </c>
      <c r="SWM306" s="11">
        <f>InpS!SWM376</f>
        <v>0</v>
      </c>
      <c r="SWN306" s="11">
        <f>InpS!SWN376</f>
        <v>0</v>
      </c>
      <c r="SWO306" s="11">
        <f>InpS!SWO376</f>
        <v>0</v>
      </c>
      <c r="SWP306" s="11">
        <f>InpS!SWP376</f>
        <v>0</v>
      </c>
      <c r="SWQ306" s="11">
        <f>InpS!SWQ376</f>
        <v>0</v>
      </c>
      <c r="SWR306" s="11">
        <f>InpS!SWR376</f>
        <v>0</v>
      </c>
      <c r="SWS306" s="11">
        <f>InpS!SWS376</f>
        <v>0</v>
      </c>
      <c r="SWT306" s="11">
        <f>InpS!SWT376</f>
        <v>0</v>
      </c>
      <c r="SWU306" s="11">
        <f>InpS!SWU376</f>
        <v>0</v>
      </c>
      <c r="SWV306" s="11">
        <f>InpS!SWV376</f>
        <v>0</v>
      </c>
      <c r="SWW306" s="11">
        <f>InpS!SWW376</f>
        <v>0</v>
      </c>
      <c r="SWX306" s="11">
        <f>InpS!SWX376</f>
        <v>0</v>
      </c>
      <c r="SWY306" s="11">
        <f>InpS!SWY376</f>
        <v>0</v>
      </c>
      <c r="SWZ306" s="11">
        <f>InpS!SWZ376</f>
        <v>0</v>
      </c>
      <c r="SXA306" s="11">
        <f>InpS!SXA376</f>
        <v>0</v>
      </c>
      <c r="SXB306" s="11">
        <f>InpS!SXB376</f>
        <v>0</v>
      </c>
      <c r="SXC306" s="11">
        <f>InpS!SXC376</f>
        <v>0</v>
      </c>
      <c r="SXD306" s="11">
        <f>InpS!SXD376</f>
        <v>0</v>
      </c>
      <c r="SXE306" s="11">
        <f>InpS!SXE376</f>
        <v>0</v>
      </c>
      <c r="SXF306" s="11">
        <f>InpS!SXF376</f>
        <v>0</v>
      </c>
      <c r="SXG306" s="11">
        <f>InpS!SXG376</f>
        <v>0</v>
      </c>
      <c r="SXH306" s="11">
        <f>InpS!SXH376</f>
        <v>0</v>
      </c>
      <c r="SXI306" s="11">
        <f>InpS!SXI376</f>
        <v>0</v>
      </c>
      <c r="SXJ306" s="11">
        <f>InpS!SXJ376</f>
        <v>0</v>
      </c>
      <c r="SXK306" s="11">
        <f>InpS!SXK376</f>
        <v>0</v>
      </c>
      <c r="SXL306" s="11">
        <f>InpS!SXL376</f>
        <v>0</v>
      </c>
      <c r="SXM306" s="11">
        <f>InpS!SXM376</f>
        <v>0</v>
      </c>
      <c r="SXN306" s="11">
        <f>InpS!SXN376</f>
        <v>0</v>
      </c>
      <c r="SXO306" s="11">
        <f>InpS!SXO376</f>
        <v>0</v>
      </c>
      <c r="SXP306" s="11">
        <f>InpS!SXP376</f>
        <v>0</v>
      </c>
      <c r="SXQ306" s="11">
        <f>InpS!SXQ376</f>
        <v>0</v>
      </c>
      <c r="SXR306" s="11">
        <f>InpS!SXR376</f>
        <v>0</v>
      </c>
      <c r="SXS306" s="11">
        <f>InpS!SXS376</f>
        <v>0</v>
      </c>
      <c r="SXT306" s="11">
        <f>InpS!SXT376</f>
        <v>0</v>
      </c>
      <c r="SXU306" s="11">
        <f>InpS!SXU376</f>
        <v>0</v>
      </c>
      <c r="SXV306" s="11">
        <f>InpS!SXV376</f>
        <v>0</v>
      </c>
      <c r="SXW306" s="11">
        <f>InpS!SXW376</f>
        <v>0</v>
      </c>
      <c r="SXX306" s="11">
        <f>InpS!SXX376</f>
        <v>0</v>
      </c>
      <c r="SXY306" s="11">
        <f>InpS!SXY376</f>
        <v>0</v>
      </c>
      <c r="SXZ306" s="11">
        <f>InpS!SXZ376</f>
        <v>0</v>
      </c>
      <c r="SYA306" s="11">
        <f>InpS!SYA376</f>
        <v>0</v>
      </c>
      <c r="SYB306" s="11">
        <f>InpS!SYB376</f>
        <v>0</v>
      </c>
      <c r="SYC306" s="11">
        <f>InpS!SYC376</f>
        <v>0</v>
      </c>
      <c r="SYD306" s="11">
        <f>InpS!SYD376</f>
        <v>0</v>
      </c>
      <c r="SYE306" s="11">
        <f>InpS!SYE376</f>
        <v>0</v>
      </c>
      <c r="SYF306" s="11">
        <f>InpS!SYF376</f>
        <v>0</v>
      </c>
      <c r="SYG306" s="11">
        <f>InpS!SYG376</f>
        <v>0</v>
      </c>
      <c r="SYH306" s="11">
        <f>InpS!SYH376</f>
        <v>0</v>
      </c>
      <c r="SYI306" s="11">
        <f>InpS!SYI376</f>
        <v>0</v>
      </c>
      <c r="SYJ306" s="11">
        <f>InpS!SYJ376</f>
        <v>0</v>
      </c>
      <c r="SYK306" s="11">
        <f>InpS!SYK376</f>
        <v>0</v>
      </c>
      <c r="SYL306" s="11">
        <f>InpS!SYL376</f>
        <v>0</v>
      </c>
      <c r="SYM306" s="11">
        <f>InpS!SYM376</f>
        <v>0</v>
      </c>
      <c r="SYN306" s="11">
        <f>InpS!SYN376</f>
        <v>0</v>
      </c>
      <c r="SYO306" s="11">
        <f>InpS!SYO376</f>
        <v>0</v>
      </c>
      <c r="SYP306" s="11">
        <f>InpS!SYP376</f>
        <v>0</v>
      </c>
      <c r="SYQ306" s="11">
        <f>InpS!SYQ376</f>
        <v>0</v>
      </c>
      <c r="SYR306" s="11">
        <f>InpS!SYR376</f>
        <v>0</v>
      </c>
      <c r="SYS306" s="11">
        <f>InpS!SYS376</f>
        <v>0</v>
      </c>
      <c r="SYT306" s="11">
        <f>InpS!SYT376</f>
        <v>0</v>
      </c>
      <c r="SYU306" s="11">
        <f>InpS!SYU376</f>
        <v>0</v>
      </c>
      <c r="SYV306" s="11">
        <f>InpS!SYV376</f>
        <v>0</v>
      </c>
      <c r="SYW306" s="11">
        <f>InpS!SYW376</f>
        <v>0</v>
      </c>
      <c r="SYX306" s="11">
        <f>InpS!SYX376</f>
        <v>0</v>
      </c>
      <c r="SYY306" s="11">
        <f>InpS!SYY376</f>
        <v>0</v>
      </c>
      <c r="SYZ306" s="11">
        <f>InpS!SYZ376</f>
        <v>0</v>
      </c>
      <c r="SZA306" s="11">
        <f>InpS!SZA376</f>
        <v>0</v>
      </c>
      <c r="SZB306" s="11">
        <f>InpS!SZB376</f>
        <v>0</v>
      </c>
      <c r="SZC306" s="11">
        <f>InpS!SZC376</f>
        <v>0</v>
      </c>
      <c r="SZD306" s="11">
        <f>InpS!SZD376</f>
        <v>0</v>
      </c>
      <c r="SZE306" s="11">
        <f>InpS!SZE376</f>
        <v>0</v>
      </c>
      <c r="SZF306" s="11">
        <f>InpS!SZF376</f>
        <v>0</v>
      </c>
      <c r="SZG306" s="11">
        <f>InpS!SZG376</f>
        <v>0</v>
      </c>
      <c r="SZH306" s="11">
        <f>InpS!SZH376</f>
        <v>0</v>
      </c>
      <c r="SZI306" s="11">
        <f>InpS!SZI376</f>
        <v>0</v>
      </c>
      <c r="SZJ306" s="11">
        <f>InpS!SZJ376</f>
        <v>0</v>
      </c>
      <c r="SZK306" s="11">
        <f>InpS!SZK376</f>
        <v>0</v>
      </c>
      <c r="SZL306" s="11">
        <f>InpS!SZL376</f>
        <v>0</v>
      </c>
      <c r="SZM306" s="11">
        <f>InpS!SZM376</f>
        <v>0</v>
      </c>
      <c r="SZN306" s="11">
        <f>InpS!SZN376</f>
        <v>0</v>
      </c>
      <c r="SZO306" s="11">
        <f>InpS!SZO376</f>
        <v>0</v>
      </c>
      <c r="SZP306" s="11">
        <f>InpS!SZP376</f>
        <v>0</v>
      </c>
      <c r="SZQ306" s="11">
        <f>InpS!SZQ376</f>
        <v>0</v>
      </c>
      <c r="SZR306" s="11">
        <f>InpS!SZR376</f>
        <v>0</v>
      </c>
      <c r="SZS306" s="11">
        <f>InpS!SZS376</f>
        <v>0</v>
      </c>
      <c r="SZT306" s="11">
        <f>InpS!SZT376</f>
        <v>0</v>
      </c>
      <c r="SZU306" s="11">
        <f>InpS!SZU376</f>
        <v>0</v>
      </c>
      <c r="SZV306" s="11">
        <f>InpS!SZV376</f>
        <v>0</v>
      </c>
      <c r="SZW306" s="11">
        <f>InpS!SZW376</f>
        <v>0</v>
      </c>
      <c r="SZX306" s="11">
        <f>InpS!SZX376</f>
        <v>0</v>
      </c>
      <c r="SZY306" s="11">
        <f>InpS!SZY376</f>
        <v>0</v>
      </c>
      <c r="SZZ306" s="11">
        <f>InpS!SZZ376</f>
        <v>0</v>
      </c>
      <c r="TAA306" s="11">
        <f>InpS!TAA376</f>
        <v>0</v>
      </c>
      <c r="TAB306" s="11">
        <f>InpS!TAB376</f>
        <v>0</v>
      </c>
      <c r="TAC306" s="11">
        <f>InpS!TAC376</f>
        <v>0</v>
      </c>
      <c r="TAD306" s="11">
        <f>InpS!TAD376</f>
        <v>0</v>
      </c>
      <c r="TAE306" s="11">
        <f>InpS!TAE376</f>
        <v>0</v>
      </c>
      <c r="TAF306" s="11">
        <f>InpS!TAF376</f>
        <v>0</v>
      </c>
      <c r="TAG306" s="11">
        <f>InpS!TAG376</f>
        <v>0</v>
      </c>
      <c r="TAH306" s="11">
        <f>InpS!TAH376</f>
        <v>0</v>
      </c>
      <c r="TAI306" s="11">
        <f>InpS!TAI376</f>
        <v>0</v>
      </c>
      <c r="TAJ306" s="11">
        <f>InpS!TAJ376</f>
        <v>0</v>
      </c>
      <c r="TAK306" s="11">
        <f>InpS!TAK376</f>
        <v>0</v>
      </c>
      <c r="TAL306" s="11">
        <f>InpS!TAL376</f>
        <v>0</v>
      </c>
      <c r="TAM306" s="11">
        <f>InpS!TAM376</f>
        <v>0</v>
      </c>
      <c r="TAN306" s="11">
        <f>InpS!TAN376</f>
        <v>0</v>
      </c>
      <c r="TAO306" s="11">
        <f>InpS!TAO376</f>
        <v>0</v>
      </c>
      <c r="TAP306" s="11">
        <f>InpS!TAP376</f>
        <v>0</v>
      </c>
      <c r="TAQ306" s="11">
        <f>InpS!TAQ376</f>
        <v>0</v>
      </c>
      <c r="TAR306" s="11">
        <f>InpS!TAR376</f>
        <v>0</v>
      </c>
      <c r="TAS306" s="11">
        <f>InpS!TAS376</f>
        <v>0</v>
      </c>
      <c r="TAT306" s="11">
        <f>InpS!TAT376</f>
        <v>0</v>
      </c>
      <c r="TAU306" s="11">
        <f>InpS!TAU376</f>
        <v>0</v>
      </c>
      <c r="TAV306" s="11">
        <f>InpS!TAV376</f>
        <v>0</v>
      </c>
      <c r="TAW306" s="11">
        <f>InpS!TAW376</f>
        <v>0</v>
      </c>
      <c r="TAX306" s="11">
        <f>InpS!TAX376</f>
        <v>0</v>
      </c>
      <c r="TAY306" s="11">
        <f>InpS!TAY376</f>
        <v>0</v>
      </c>
      <c r="TAZ306" s="11">
        <f>InpS!TAZ376</f>
        <v>0</v>
      </c>
      <c r="TBA306" s="11">
        <f>InpS!TBA376</f>
        <v>0</v>
      </c>
      <c r="TBB306" s="11">
        <f>InpS!TBB376</f>
        <v>0</v>
      </c>
      <c r="TBC306" s="11">
        <f>InpS!TBC376</f>
        <v>0</v>
      </c>
      <c r="TBD306" s="11">
        <f>InpS!TBD376</f>
        <v>0</v>
      </c>
      <c r="TBE306" s="11">
        <f>InpS!TBE376</f>
        <v>0</v>
      </c>
      <c r="TBF306" s="11">
        <f>InpS!TBF376</f>
        <v>0</v>
      </c>
      <c r="TBG306" s="11">
        <f>InpS!TBG376</f>
        <v>0</v>
      </c>
      <c r="TBH306" s="11">
        <f>InpS!TBH376</f>
        <v>0</v>
      </c>
      <c r="TBI306" s="11">
        <f>InpS!TBI376</f>
        <v>0</v>
      </c>
      <c r="TBJ306" s="11">
        <f>InpS!TBJ376</f>
        <v>0</v>
      </c>
      <c r="TBK306" s="11">
        <f>InpS!TBK376</f>
        <v>0</v>
      </c>
      <c r="TBL306" s="11">
        <f>InpS!TBL376</f>
        <v>0</v>
      </c>
      <c r="TBM306" s="11">
        <f>InpS!TBM376</f>
        <v>0</v>
      </c>
      <c r="TBN306" s="11">
        <f>InpS!TBN376</f>
        <v>0</v>
      </c>
      <c r="TBO306" s="11">
        <f>InpS!TBO376</f>
        <v>0</v>
      </c>
      <c r="TBP306" s="11">
        <f>InpS!TBP376</f>
        <v>0</v>
      </c>
      <c r="TBQ306" s="11">
        <f>InpS!TBQ376</f>
        <v>0</v>
      </c>
      <c r="TBR306" s="11">
        <f>InpS!TBR376</f>
        <v>0</v>
      </c>
      <c r="TBS306" s="11">
        <f>InpS!TBS376</f>
        <v>0</v>
      </c>
      <c r="TBT306" s="11">
        <f>InpS!TBT376</f>
        <v>0</v>
      </c>
      <c r="TBU306" s="11">
        <f>InpS!TBU376</f>
        <v>0</v>
      </c>
      <c r="TBV306" s="11">
        <f>InpS!TBV376</f>
        <v>0</v>
      </c>
      <c r="TBW306" s="11">
        <f>InpS!TBW376</f>
        <v>0</v>
      </c>
      <c r="TBX306" s="11">
        <f>InpS!TBX376</f>
        <v>0</v>
      </c>
      <c r="TBY306" s="11">
        <f>InpS!TBY376</f>
        <v>0</v>
      </c>
      <c r="TBZ306" s="11">
        <f>InpS!TBZ376</f>
        <v>0</v>
      </c>
      <c r="TCA306" s="11">
        <f>InpS!TCA376</f>
        <v>0</v>
      </c>
      <c r="TCB306" s="11">
        <f>InpS!TCB376</f>
        <v>0</v>
      </c>
      <c r="TCC306" s="11">
        <f>InpS!TCC376</f>
        <v>0</v>
      </c>
      <c r="TCD306" s="11">
        <f>InpS!TCD376</f>
        <v>0</v>
      </c>
      <c r="TCE306" s="11">
        <f>InpS!TCE376</f>
        <v>0</v>
      </c>
      <c r="TCF306" s="11">
        <f>InpS!TCF376</f>
        <v>0</v>
      </c>
      <c r="TCG306" s="11">
        <f>InpS!TCG376</f>
        <v>0</v>
      </c>
      <c r="TCH306" s="11">
        <f>InpS!TCH376</f>
        <v>0</v>
      </c>
      <c r="TCI306" s="11">
        <f>InpS!TCI376</f>
        <v>0</v>
      </c>
      <c r="TCJ306" s="11">
        <f>InpS!TCJ376</f>
        <v>0</v>
      </c>
      <c r="TCK306" s="11">
        <f>InpS!TCK376</f>
        <v>0</v>
      </c>
      <c r="TCL306" s="11">
        <f>InpS!TCL376</f>
        <v>0</v>
      </c>
      <c r="TCM306" s="11">
        <f>InpS!TCM376</f>
        <v>0</v>
      </c>
      <c r="TCN306" s="11">
        <f>InpS!TCN376</f>
        <v>0</v>
      </c>
      <c r="TCO306" s="11">
        <f>InpS!TCO376</f>
        <v>0</v>
      </c>
      <c r="TCP306" s="11">
        <f>InpS!TCP376</f>
        <v>0</v>
      </c>
      <c r="TCQ306" s="11">
        <f>InpS!TCQ376</f>
        <v>0</v>
      </c>
      <c r="TCR306" s="11">
        <f>InpS!TCR376</f>
        <v>0</v>
      </c>
      <c r="TCS306" s="11">
        <f>InpS!TCS376</f>
        <v>0</v>
      </c>
      <c r="TCT306" s="11">
        <f>InpS!TCT376</f>
        <v>0</v>
      </c>
      <c r="TCU306" s="11">
        <f>InpS!TCU376</f>
        <v>0</v>
      </c>
      <c r="TCV306" s="11">
        <f>InpS!TCV376</f>
        <v>0</v>
      </c>
      <c r="TCW306" s="11">
        <f>InpS!TCW376</f>
        <v>0</v>
      </c>
      <c r="TCX306" s="11">
        <f>InpS!TCX376</f>
        <v>0</v>
      </c>
      <c r="TCY306" s="11">
        <f>InpS!TCY376</f>
        <v>0</v>
      </c>
      <c r="TCZ306" s="11">
        <f>InpS!TCZ376</f>
        <v>0</v>
      </c>
      <c r="TDA306" s="11">
        <f>InpS!TDA376</f>
        <v>0</v>
      </c>
      <c r="TDB306" s="11">
        <f>InpS!TDB376</f>
        <v>0</v>
      </c>
      <c r="TDC306" s="11">
        <f>InpS!TDC376</f>
        <v>0</v>
      </c>
      <c r="TDD306" s="11">
        <f>InpS!TDD376</f>
        <v>0</v>
      </c>
      <c r="TDE306" s="11">
        <f>InpS!TDE376</f>
        <v>0</v>
      </c>
      <c r="TDF306" s="11">
        <f>InpS!TDF376</f>
        <v>0</v>
      </c>
      <c r="TDG306" s="11">
        <f>InpS!TDG376</f>
        <v>0</v>
      </c>
      <c r="TDH306" s="11">
        <f>InpS!TDH376</f>
        <v>0</v>
      </c>
      <c r="TDI306" s="11">
        <f>InpS!TDI376</f>
        <v>0</v>
      </c>
      <c r="TDJ306" s="11">
        <f>InpS!TDJ376</f>
        <v>0</v>
      </c>
      <c r="TDK306" s="11">
        <f>InpS!TDK376</f>
        <v>0</v>
      </c>
      <c r="TDL306" s="11">
        <f>InpS!TDL376</f>
        <v>0</v>
      </c>
      <c r="TDM306" s="11">
        <f>InpS!TDM376</f>
        <v>0</v>
      </c>
      <c r="TDN306" s="11">
        <f>InpS!TDN376</f>
        <v>0</v>
      </c>
      <c r="TDO306" s="11">
        <f>InpS!TDO376</f>
        <v>0</v>
      </c>
      <c r="TDP306" s="11">
        <f>InpS!TDP376</f>
        <v>0</v>
      </c>
      <c r="TDQ306" s="11">
        <f>InpS!TDQ376</f>
        <v>0</v>
      </c>
      <c r="TDR306" s="11">
        <f>InpS!TDR376</f>
        <v>0</v>
      </c>
      <c r="TDS306" s="11">
        <f>InpS!TDS376</f>
        <v>0</v>
      </c>
      <c r="TDT306" s="11">
        <f>InpS!TDT376</f>
        <v>0</v>
      </c>
      <c r="TDU306" s="11">
        <f>InpS!TDU376</f>
        <v>0</v>
      </c>
      <c r="TDV306" s="11">
        <f>InpS!TDV376</f>
        <v>0</v>
      </c>
      <c r="TDW306" s="11">
        <f>InpS!TDW376</f>
        <v>0</v>
      </c>
      <c r="TDX306" s="11">
        <f>InpS!TDX376</f>
        <v>0</v>
      </c>
      <c r="TDY306" s="11">
        <f>InpS!TDY376</f>
        <v>0</v>
      </c>
      <c r="TDZ306" s="11">
        <f>InpS!TDZ376</f>
        <v>0</v>
      </c>
      <c r="TEA306" s="11">
        <f>InpS!TEA376</f>
        <v>0</v>
      </c>
      <c r="TEB306" s="11">
        <f>InpS!TEB376</f>
        <v>0</v>
      </c>
      <c r="TEC306" s="11">
        <f>InpS!TEC376</f>
        <v>0</v>
      </c>
      <c r="TED306" s="11">
        <f>InpS!TED376</f>
        <v>0</v>
      </c>
      <c r="TEE306" s="11">
        <f>InpS!TEE376</f>
        <v>0</v>
      </c>
      <c r="TEF306" s="11">
        <f>InpS!TEF376</f>
        <v>0</v>
      </c>
      <c r="TEG306" s="11">
        <f>InpS!TEG376</f>
        <v>0</v>
      </c>
      <c r="TEH306" s="11">
        <f>InpS!TEH376</f>
        <v>0</v>
      </c>
      <c r="TEI306" s="11">
        <f>InpS!TEI376</f>
        <v>0</v>
      </c>
      <c r="TEJ306" s="11">
        <f>InpS!TEJ376</f>
        <v>0</v>
      </c>
      <c r="TEK306" s="11">
        <f>InpS!TEK376</f>
        <v>0</v>
      </c>
      <c r="TEL306" s="11">
        <f>InpS!TEL376</f>
        <v>0</v>
      </c>
      <c r="TEM306" s="11">
        <f>InpS!TEM376</f>
        <v>0</v>
      </c>
      <c r="TEN306" s="11">
        <f>InpS!TEN376</f>
        <v>0</v>
      </c>
      <c r="TEO306" s="11">
        <f>InpS!TEO376</f>
        <v>0</v>
      </c>
      <c r="TEP306" s="11">
        <f>InpS!TEP376</f>
        <v>0</v>
      </c>
      <c r="TEQ306" s="11">
        <f>InpS!TEQ376</f>
        <v>0</v>
      </c>
      <c r="TER306" s="11">
        <f>InpS!TER376</f>
        <v>0</v>
      </c>
      <c r="TES306" s="11">
        <f>InpS!TES376</f>
        <v>0</v>
      </c>
      <c r="TET306" s="11">
        <f>InpS!TET376</f>
        <v>0</v>
      </c>
      <c r="TEU306" s="11">
        <f>InpS!TEU376</f>
        <v>0</v>
      </c>
      <c r="TEV306" s="11">
        <f>InpS!TEV376</f>
        <v>0</v>
      </c>
      <c r="TEW306" s="11">
        <f>InpS!TEW376</f>
        <v>0</v>
      </c>
      <c r="TEX306" s="11">
        <f>InpS!TEX376</f>
        <v>0</v>
      </c>
      <c r="TEY306" s="11">
        <f>InpS!TEY376</f>
        <v>0</v>
      </c>
      <c r="TEZ306" s="11">
        <f>InpS!TEZ376</f>
        <v>0</v>
      </c>
      <c r="TFA306" s="11">
        <f>InpS!TFA376</f>
        <v>0</v>
      </c>
      <c r="TFB306" s="11">
        <f>InpS!TFB376</f>
        <v>0</v>
      </c>
      <c r="TFC306" s="11">
        <f>InpS!TFC376</f>
        <v>0</v>
      </c>
      <c r="TFD306" s="11">
        <f>InpS!TFD376</f>
        <v>0</v>
      </c>
      <c r="TFE306" s="11">
        <f>InpS!TFE376</f>
        <v>0</v>
      </c>
      <c r="TFF306" s="11">
        <f>InpS!TFF376</f>
        <v>0</v>
      </c>
      <c r="TFG306" s="11">
        <f>InpS!TFG376</f>
        <v>0</v>
      </c>
      <c r="TFH306" s="11">
        <f>InpS!TFH376</f>
        <v>0</v>
      </c>
      <c r="TFI306" s="11">
        <f>InpS!TFI376</f>
        <v>0</v>
      </c>
      <c r="TFJ306" s="11">
        <f>InpS!TFJ376</f>
        <v>0</v>
      </c>
      <c r="TFK306" s="11">
        <f>InpS!TFK376</f>
        <v>0</v>
      </c>
      <c r="TFL306" s="11">
        <f>InpS!TFL376</f>
        <v>0</v>
      </c>
      <c r="TFM306" s="11">
        <f>InpS!TFM376</f>
        <v>0</v>
      </c>
      <c r="TFN306" s="11">
        <f>InpS!TFN376</f>
        <v>0</v>
      </c>
      <c r="TFO306" s="11">
        <f>InpS!TFO376</f>
        <v>0</v>
      </c>
      <c r="TFP306" s="11">
        <f>InpS!TFP376</f>
        <v>0</v>
      </c>
      <c r="TFQ306" s="11">
        <f>InpS!TFQ376</f>
        <v>0</v>
      </c>
      <c r="TFR306" s="11">
        <f>InpS!TFR376</f>
        <v>0</v>
      </c>
      <c r="TFS306" s="11">
        <f>InpS!TFS376</f>
        <v>0</v>
      </c>
      <c r="TFT306" s="11">
        <f>InpS!TFT376</f>
        <v>0</v>
      </c>
      <c r="TFU306" s="11">
        <f>InpS!TFU376</f>
        <v>0</v>
      </c>
      <c r="TFV306" s="11">
        <f>InpS!TFV376</f>
        <v>0</v>
      </c>
      <c r="TFW306" s="11">
        <f>InpS!TFW376</f>
        <v>0</v>
      </c>
      <c r="TFX306" s="11">
        <f>InpS!TFX376</f>
        <v>0</v>
      </c>
      <c r="TFY306" s="11">
        <f>InpS!TFY376</f>
        <v>0</v>
      </c>
      <c r="TFZ306" s="11">
        <f>InpS!TFZ376</f>
        <v>0</v>
      </c>
      <c r="TGA306" s="11">
        <f>InpS!TGA376</f>
        <v>0</v>
      </c>
      <c r="TGB306" s="11">
        <f>InpS!TGB376</f>
        <v>0</v>
      </c>
      <c r="TGC306" s="11">
        <f>InpS!TGC376</f>
        <v>0</v>
      </c>
      <c r="TGD306" s="11">
        <f>InpS!TGD376</f>
        <v>0</v>
      </c>
      <c r="TGE306" s="11">
        <f>InpS!TGE376</f>
        <v>0</v>
      </c>
      <c r="TGF306" s="11">
        <f>InpS!TGF376</f>
        <v>0</v>
      </c>
      <c r="TGG306" s="11">
        <f>InpS!TGG376</f>
        <v>0</v>
      </c>
      <c r="TGH306" s="11">
        <f>InpS!TGH376</f>
        <v>0</v>
      </c>
      <c r="TGI306" s="11">
        <f>InpS!TGI376</f>
        <v>0</v>
      </c>
      <c r="TGJ306" s="11">
        <f>InpS!TGJ376</f>
        <v>0</v>
      </c>
      <c r="TGK306" s="11">
        <f>InpS!TGK376</f>
        <v>0</v>
      </c>
      <c r="TGL306" s="11">
        <f>InpS!TGL376</f>
        <v>0</v>
      </c>
      <c r="TGM306" s="11">
        <f>InpS!TGM376</f>
        <v>0</v>
      </c>
      <c r="TGN306" s="11">
        <f>InpS!TGN376</f>
        <v>0</v>
      </c>
      <c r="TGO306" s="11">
        <f>InpS!TGO376</f>
        <v>0</v>
      </c>
      <c r="TGP306" s="11">
        <f>InpS!TGP376</f>
        <v>0</v>
      </c>
      <c r="TGQ306" s="11">
        <f>InpS!TGQ376</f>
        <v>0</v>
      </c>
      <c r="TGR306" s="11">
        <f>InpS!TGR376</f>
        <v>0</v>
      </c>
      <c r="TGS306" s="11">
        <f>InpS!TGS376</f>
        <v>0</v>
      </c>
      <c r="TGT306" s="11">
        <f>InpS!TGT376</f>
        <v>0</v>
      </c>
      <c r="TGU306" s="11">
        <f>InpS!TGU376</f>
        <v>0</v>
      </c>
      <c r="TGV306" s="11">
        <f>InpS!TGV376</f>
        <v>0</v>
      </c>
      <c r="TGW306" s="11">
        <f>InpS!TGW376</f>
        <v>0</v>
      </c>
      <c r="TGX306" s="11">
        <f>InpS!TGX376</f>
        <v>0</v>
      </c>
      <c r="TGY306" s="11">
        <f>InpS!TGY376</f>
        <v>0</v>
      </c>
      <c r="TGZ306" s="11">
        <f>InpS!TGZ376</f>
        <v>0</v>
      </c>
      <c r="THA306" s="11">
        <f>InpS!THA376</f>
        <v>0</v>
      </c>
      <c r="THB306" s="11">
        <f>InpS!THB376</f>
        <v>0</v>
      </c>
      <c r="THC306" s="11">
        <f>InpS!THC376</f>
        <v>0</v>
      </c>
      <c r="THD306" s="11">
        <f>InpS!THD376</f>
        <v>0</v>
      </c>
      <c r="THE306" s="11">
        <f>InpS!THE376</f>
        <v>0</v>
      </c>
      <c r="THF306" s="11">
        <f>InpS!THF376</f>
        <v>0</v>
      </c>
      <c r="THG306" s="11">
        <f>InpS!THG376</f>
        <v>0</v>
      </c>
      <c r="THH306" s="11">
        <f>InpS!THH376</f>
        <v>0</v>
      </c>
      <c r="THI306" s="11">
        <f>InpS!THI376</f>
        <v>0</v>
      </c>
      <c r="THJ306" s="11">
        <f>InpS!THJ376</f>
        <v>0</v>
      </c>
      <c r="THK306" s="11">
        <f>InpS!THK376</f>
        <v>0</v>
      </c>
      <c r="THL306" s="11">
        <f>InpS!THL376</f>
        <v>0</v>
      </c>
      <c r="THM306" s="11">
        <f>InpS!THM376</f>
        <v>0</v>
      </c>
      <c r="THN306" s="11">
        <f>InpS!THN376</f>
        <v>0</v>
      </c>
      <c r="THO306" s="11">
        <f>InpS!THO376</f>
        <v>0</v>
      </c>
      <c r="THP306" s="11">
        <f>InpS!THP376</f>
        <v>0</v>
      </c>
      <c r="THQ306" s="11">
        <f>InpS!THQ376</f>
        <v>0</v>
      </c>
      <c r="THR306" s="11">
        <f>InpS!THR376</f>
        <v>0</v>
      </c>
      <c r="THS306" s="11">
        <f>InpS!THS376</f>
        <v>0</v>
      </c>
      <c r="THT306" s="11">
        <f>InpS!THT376</f>
        <v>0</v>
      </c>
      <c r="THU306" s="11">
        <f>InpS!THU376</f>
        <v>0</v>
      </c>
      <c r="THV306" s="11">
        <f>InpS!THV376</f>
        <v>0</v>
      </c>
      <c r="THW306" s="11">
        <f>InpS!THW376</f>
        <v>0</v>
      </c>
      <c r="THX306" s="11">
        <f>InpS!THX376</f>
        <v>0</v>
      </c>
      <c r="THY306" s="11">
        <f>InpS!THY376</f>
        <v>0</v>
      </c>
      <c r="THZ306" s="11">
        <f>InpS!THZ376</f>
        <v>0</v>
      </c>
      <c r="TIA306" s="11">
        <f>InpS!TIA376</f>
        <v>0</v>
      </c>
      <c r="TIB306" s="11">
        <f>InpS!TIB376</f>
        <v>0</v>
      </c>
      <c r="TIC306" s="11">
        <f>InpS!TIC376</f>
        <v>0</v>
      </c>
      <c r="TID306" s="11">
        <f>InpS!TID376</f>
        <v>0</v>
      </c>
      <c r="TIE306" s="11">
        <f>InpS!TIE376</f>
        <v>0</v>
      </c>
      <c r="TIF306" s="11">
        <f>InpS!TIF376</f>
        <v>0</v>
      </c>
      <c r="TIG306" s="11">
        <f>InpS!TIG376</f>
        <v>0</v>
      </c>
      <c r="TIH306" s="11">
        <f>InpS!TIH376</f>
        <v>0</v>
      </c>
      <c r="TII306" s="11">
        <f>InpS!TII376</f>
        <v>0</v>
      </c>
      <c r="TIJ306" s="11">
        <f>InpS!TIJ376</f>
        <v>0</v>
      </c>
      <c r="TIK306" s="11">
        <f>InpS!TIK376</f>
        <v>0</v>
      </c>
      <c r="TIL306" s="11">
        <f>InpS!TIL376</f>
        <v>0</v>
      </c>
      <c r="TIM306" s="11">
        <f>InpS!TIM376</f>
        <v>0</v>
      </c>
      <c r="TIN306" s="11">
        <f>InpS!TIN376</f>
        <v>0</v>
      </c>
      <c r="TIO306" s="11">
        <f>InpS!TIO376</f>
        <v>0</v>
      </c>
      <c r="TIP306" s="11">
        <f>InpS!TIP376</f>
        <v>0</v>
      </c>
      <c r="TIQ306" s="11">
        <f>InpS!TIQ376</f>
        <v>0</v>
      </c>
      <c r="TIR306" s="11">
        <f>InpS!TIR376</f>
        <v>0</v>
      </c>
      <c r="TIS306" s="11">
        <f>InpS!TIS376</f>
        <v>0</v>
      </c>
      <c r="TIT306" s="11">
        <f>InpS!TIT376</f>
        <v>0</v>
      </c>
      <c r="TIU306" s="11">
        <f>InpS!TIU376</f>
        <v>0</v>
      </c>
      <c r="TIV306" s="11">
        <f>InpS!TIV376</f>
        <v>0</v>
      </c>
      <c r="TIW306" s="11">
        <f>InpS!TIW376</f>
        <v>0</v>
      </c>
      <c r="TIX306" s="11">
        <f>InpS!TIX376</f>
        <v>0</v>
      </c>
      <c r="TIY306" s="11">
        <f>InpS!TIY376</f>
        <v>0</v>
      </c>
      <c r="TIZ306" s="11">
        <f>InpS!TIZ376</f>
        <v>0</v>
      </c>
      <c r="TJA306" s="11">
        <f>InpS!TJA376</f>
        <v>0</v>
      </c>
      <c r="TJB306" s="11">
        <f>InpS!TJB376</f>
        <v>0</v>
      </c>
      <c r="TJC306" s="11">
        <f>InpS!TJC376</f>
        <v>0</v>
      </c>
      <c r="TJD306" s="11">
        <f>InpS!TJD376</f>
        <v>0</v>
      </c>
      <c r="TJE306" s="11">
        <f>InpS!TJE376</f>
        <v>0</v>
      </c>
      <c r="TJF306" s="11">
        <f>InpS!TJF376</f>
        <v>0</v>
      </c>
      <c r="TJG306" s="11">
        <f>InpS!TJG376</f>
        <v>0</v>
      </c>
      <c r="TJH306" s="11">
        <f>InpS!TJH376</f>
        <v>0</v>
      </c>
      <c r="TJI306" s="11">
        <f>InpS!TJI376</f>
        <v>0</v>
      </c>
      <c r="TJJ306" s="11">
        <f>InpS!TJJ376</f>
        <v>0</v>
      </c>
      <c r="TJK306" s="11">
        <f>InpS!TJK376</f>
        <v>0</v>
      </c>
      <c r="TJL306" s="11">
        <f>InpS!TJL376</f>
        <v>0</v>
      </c>
      <c r="TJM306" s="11">
        <f>InpS!TJM376</f>
        <v>0</v>
      </c>
      <c r="TJN306" s="11">
        <f>InpS!TJN376</f>
        <v>0</v>
      </c>
      <c r="TJO306" s="11">
        <f>InpS!TJO376</f>
        <v>0</v>
      </c>
      <c r="TJP306" s="11">
        <f>InpS!TJP376</f>
        <v>0</v>
      </c>
      <c r="TJQ306" s="11">
        <f>InpS!TJQ376</f>
        <v>0</v>
      </c>
      <c r="TJR306" s="11">
        <f>InpS!TJR376</f>
        <v>0</v>
      </c>
      <c r="TJS306" s="11">
        <f>InpS!TJS376</f>
        <v>0</v>
      </c>
      <c r="TJT306" s="11">
        <f>InpS!TJT376</f>
        <v>0</v>
      </c>
      <c r="TJU306" s="11">
        <f>InpS!TJU376</f>
        <v>0</v>
      </c>
      <c r="TJV306" s="11">
        <f>InpS!TJV376</f>
        <v>0</v>
      </c>
      <c r="TJW306" s="11">
        <f>InpS!TJW376</f>
        <v>0</v>
      </c>
      <c r="TJX306" s="11">
        <f>InpS!TJX376</f>
        <v>0</v>
      </c>
      <c r="TJY306" s="11">
        <f>InpS!TJY376</f>
        <v>0</v>
      </c>
      <c r="TJZ306" s="11">
        <f>InpS!TJZ376</f>
        <v>0</v>
      </c>
      <c r="TKA306" s="11">
        <f>InpS!TKA376</f>
        <v>0</v>
      </c>
      <c r="TKB306" s="11">
        <f>InpS!TKB376</f>
        <v>0</v>
      </c>
      <c r="TKC306" s="11">
        <f>InpS!TKC376</f>
        <v>0</v>
      </c>
      <c r="TKD306" s="11">
        <f>InpS!TKD376</f>
        <v>0</v>
      </c>
      <c r="TKE306" s="11">
        <f>InpS!TKE376</f>
        <v>0</v>
      </c>
      <c r="TKF306" s="11">
        <f>InpS!TKF376</f>
        <v>0</v>
      </c>
      <c r="TKG306" s="11">
        <f>InpS!TKG376</f>
        <v>0</v>
      </c>
      <c r="TKH306" s="11">
        <f>InpS!TKH376</f>
        <v>0</v>
      </c>
      <c r="TKI306" s="11">
        <f>InpS!TKI376</f>
        <v>0</v>
      </c>
      <c r="TKJ306" s="11">
        <f>InpS!TKJ376</f>
        <v>0</v>
      </c>
      <c r="TKK306" s="11">
        <f>InpS!TKK376</f>
        <v>0</v>
      </c>
      <c r="TKL306" s="11">
        <f>InpS!TKL376</f>
        <v>0</v>
      </c>
      <c r="TKM306" s="11">
        <f>InpS!TKM376</f>
        <v>0</v>
      </c>
      <c r="TKN306" s="11">
        <f>InpS!TKN376</f>
        <v>0</v>
      </c>
      <c r="TKO306" s="11">
        <f>InpS!TKO376</f>
        <v>0</v>
      </c>
      <c r="TKP306" s="11">
        <f>InpS!TKP376</f>
        <v>0</v>
      </c>
      <c r="TKQ306" s="11">
        <f>InpS!TKQ376</f>
        <v>0</v>
      </c>
      <c r="TKR306" s="11">
        <f>InpS!TKR376</f>
        <v>0</v>
      </c>
      <c r="TKS306" s="11">
        <f>InpS!TKS376</f>
        <v>0</v>
      </c>
      <c r="TKT306" s="11">
        <f>InpS!TKT376</f>
        <v>0</v>
      </c>
      <c r="TKU306" s="11">
        <f>InpS!TKU376</f>
        <v>0</v>
      </c>
      <c r="TKV306" s="11">
        <f>InpS!TKV376</f>
        <v>0</v>
      </c>
      <c r="TKW306" s="11">
        <f>InpS!TKW376</f>
        <v>0</v>
      </c>
      <c r="TKX306" s="11">
        <f>InpS!TKX376</f>
        <v>0</v>
      </c>
      <c r="TKY306" s="11">
        <f>InpS!TKY376</f>
        <v>0</v>
      </c>
      <c r="TKZ306" s="11">
        <f>InpS!TKZ376</f>
        <v>0</v>
      </c>
      <c r="TLA306" s="11">
        <f>InpS!TLA376</f>
        <v>0</v>
      </c>
      <c r="TLB306" s="11">
        <f>InpS!TLB376</f>
        <v>0</v>
      </c>
      <c r="TLC306" s="11">
        <f>InpS!TLC376</f>
        <v>0</v>
      </c>
      <c r="TLD306" s="11">
        <f>InpS!TLD376</f>
        <v>0</v>
      </c>
      <c r="TLE306" s="11">
        <f>InpS!TLE376</f>
        <v>0</v>
      </c>
      <c r="TLF306" s="11">
        <f>InpS!TLF376</f>
        <v>0</v>
      </c>
      <c r="TLG306" s="11">
        <f>InpS!TLG376</f>
        <v>0</v>
      </c>
      <c r="TLH306" s="11">
        <f>InpS!TLH376</f>
        <v>0</v>
      </c>
      <c r="TLI306" s="11">
        <f>InpS!TLI376</f>
        <v>0</v>
      </c>
      <c r="TLJ306" s="11">
        <f>InpS!TLJ376</f>
        <v>0</v>
      </c>
      <c r="TLK306" s="11">
        <f>InpS!TLK376</f>
        <v>0</v>
      </c>
      <c r="TLL306" s="11">
        <f>InpS!TLL376</f>
        <v>0</v>
      </c>
      <c r="TLM306" s="11">
        <f>InpS!TLM376</f>
        <v>0</v>
      </c>
      <c r="TLN306" s="11">
        <f>InpS!TLN376</f>
        <v>0</v>
      </c>
      <c r="TLO306" s="11">
        <f>InpS!TLO376</f>
        <v>0</v>
      </c>
      <c r="TLP306" s="11">
        <f>InpS!TLP376</f>
        <v>0</v>
      </c>
      <c r="TLQ306" s="11">
        <f>InpS!TLQ376</f>
        <v>0</v>
      </c>
      <c r="TLR306" s="11">
        <f>InpS!TLR376</f>
        <v>0</v>
      </c>
      <c r="TLS306" s="11">
        <f>InpS!TLS376</f>
        <v>0</v>
      </c>
      <c r="TLT306" s="11">
        <f>InpS!TLT376</f>
        <v>0</v>
      </c>
      <c r="TLU306" s="11">
        <f>InpS!TLU376</f>
        <v>0</v>
      </c>
      <c r="TLV306" s="11">
        <f>InpS!TLV376</f>
        <v>0</v>
      </c>
      <c r="TLW306" s="11">
        <f>InpS!TLW376</f>
        <v>0</v>
      </c>
      <c r="TLX306" s="11">
        <f>InpS!TLX376</f>
        <v>0</v>
      </c>
      <c r="TLY306" s="11">
        <f>InpS!TLY376</f>
        <v>0</v>
      </c>
      <c r="TLZ306" s="11">
        <f>InpS!TLZ376</f>
        <v>0</v>
      </c>
      <c r="TMA306" s="11">
        <f>InpS!TMA376</f>
        <v>0</v>
      </c>
      <c r="TMB306" s="11">
        <f>InpS!TMB376</f>
        <v>0</v>
      </c>
      <c r="TMC306" s="11">
        <f>InpS!TMC376</f>
        <v>0</v>
      </c>
      <c r="TMD306" s="11">
        <f>InpS!TMD376</f>
        <v>0</v>
      </c>
      <c r="TME306" s="11">
        <f>InpS!TME376</f>
        <v>0</v>
      </c>
      <c r="TMF306" s="11">
        <f>InpS!TMF376</f>
        <v>0</v>
      </c>
      <c r="TMG306" s="11">
        <f>InpS!TMG376</f>
        <v>0</v>
      </c>
      <c r="TMH306" s="11">
        <f>InpS!TMH376</f>
        <v>0</v>
      </c>
      <c r="TMI306" s="11">
        <f>InpS!TMI376</f>
        <v>0</v>
      </c>
      <c r="TMJ306" s="11">
        <f>InpS!TMJ376</f>
        <v>0</v>
      </c>
      <c r="TMK306" s="11">
        <f>InpS!TMK376</f>
        <v>0</v>
      </c>
      <c r="TML306" s="11">
        <f>InpS!TML376</f>
        <v>0</v>
      </c>
      <c r="TMM306" s="11">
        <f>InpS!TMM376</f>
        <v>0</v>
      </c>
      <c r="TMN306" s="11">
        <f>InpS!TMN376</f>
        <v>0</v>
      </c>
      <c r="TMO306" s="11">
        <f>InpS!TMO376</f>
        <v>0</v>
      </c>
      <c r="TMP306" s="11">
        <f>InpS!TMP376</f>
        <v>0</v>
      </c>
      <c r="TMQ306" s="11">
        <f>InpS!TMQ376</f>
        <v>0</v>
      </c>
      <c r="TMR306" s="11">
        <f>InpS!TMR376</f>
        <v>0</v>
      </c>
      <c r="TMS306" s="11">
        <f>InpS!TMS376</f>
        <v>0</v>
      </c>
      <c r="TMT306" s="11">
        <f>InpS!TMT376</f>
        <v>0</v>
      </c>
      <c r="TMU306" s="11">
        <f>InpS!TMU376</f>
        <v>0</v>
      </c>
      <c r="TMV306" s="11">
        <f>InpS!TMV376</f>
        <v>0</v>
      </c>
      <c r="TMW306" s="11">
        <f>InpS!TMW376</f>
        <v>0</v>
      </c>
      <c r="TMX306" s="11">
        <f>InpS!TMX376</f>
        <v>0</v>
      </c>
      <c r="TMY306" s="11">
        <f>InpS!TMY376</f>
        <v>0</v>
      </c>
      <c r="TMZ306" s="11">
        <f>InpS!TMZ376</f>
        <v>0</v>
      </c>
      <c r="TNA306" s="11">
        <f>InpS!TNA376</f>
        <v>0</v>
      </c>
      <c r="TNB306" s="11">
        <f>InpS!TNB376</f>
        <v>0</v>
      </c>
      <c r="TNC306" s="11">
        <f>InpS!TNC376</f>
        <v>0</v>
      </c>
      <c r="TND306" s="11">
        <f>InpS!TND376</f>
        <v>0</v>
      </c>
      <c r="TNE306" s="11">
        <f>InpS!TNE376</f>
        <v>0</v>
      </c>
      <c r="TNF306" s="11">
        <f>InpS!TNF376</f>
        <v>0</v>
      </c>
      <c r="TNG306" s="11">
        <f>InpS!TNG376</f>
        <v>0</v>
      </c>
      <c r="TNH306" s="11">
        <f>InpS!TNH376</f>
        <v>0</v>
      </c>
      <c r="TNI306" s="11">
        <f>InpS!TNI376</f>
        <v>0</v>
      </c>
      <c r="TNJ306" s="11">
        <f>InpS!TNJ376</f>
        <v>0</v>
      </c>
      <c r="TNK306" s="11">
        <f>InpS!TNK376</f>
        <v>0</v>
      </c>
      <c r="TNL306" s="11">
        <f>InpS!TNL376</f>
        <v>0</v>
      </c>
      <c r="TNM306" s="11">
        <f>InpS!TNM376</f>
        <v>0</v>
      </c>
      <c r="TNN306" s="11">
        <f>InpS!TNN376</f>
        <v>0</v>
      </c>
      <c r="TNO306" s="11">
        <f>InpS!TNO376</f>
        <v>0</v>
      </c>
      <c r="TNP306" s="11">
        <f>InpS!TNP376</f>
        <v>0</v>
      </c>
      <c r="TNQ306" s="11">
        <f>InpS!TNQ376</f>
        <v>0</v>
      </c>
      <c r="TNR306" s="11">
        <f>InpS!TNR376</f>
        <v>0</v>
      </c>
      <c r="TNS306" s="11">
        <f>InpS!TNS376</f>
        <v>0</v>
      </c>
      <c r="TNT306" s="11">
        <f>InpS!TNT376</f>
        <v>0</v>
      </c>
      <c r="TNU306" s="11">
        <f>InpS!TNU376</f>
        <v>0</v>
      </c>
      <c r="TNV306" s="11">
        <f>InpS!TNV376</f>
        <v>0</v>
      </c>
      <c r="TNW306" s="11">
        <f>InpS!TNW376</f>
        <v>0</v>
      </c>
      <c r="TNX306" s="11">
        <f>InpS!TNX376</f>
        <v>0</v>
      </c>
      <c r="TNY306" s="11">
        <f>InpS!TNY376</f>
        <v>0</v>
      </c>
      <c r="TNZ306" s="11">
        <f>InpS!TNZ376</f>
        <v>0</v>
      </c>
      <c r="TOA306" s="11">
        <f>InpS!TOA376</f>
        <v>0</v>
      </c>
      <c r="TOB306" s="11">
        <f>InpS!TOB376</f>
        <v>0</v>
      </c>
      <c r="TOC306" s="11">
        <f>InpS!TOC376</f>
        <v>0</v>
      </c>
      <c r="TOD306" s="11">
        <f>InpS!TOD376</f>
        <v>0</v>
      </c>
      <c r="TOE306" s="11">
        <f>InpS!TOE376</f>
        <v>0</v>
      </c>
      <c r="TOF306" s="11">
        <f>InpS!TOF376</f>
        <v>0</v>
      </c>
      <c r="TOG306" s="11">
        <f>InpS!TOG376</f>
        <v>0</v>
      </c>
      <c r="TOH306" s="11">
        <f>InpS!TOH376</f>
        <v>0</v>
      </c>
      <c r="TOI306" s="11">
        <f>InpS!TOI376</f>
        <v>0</v>
      </c>
      <c r="TOJ306" s="11">
        <f>InpS!TOJ376</f>
        <v>0</v>
      </c>
      <c r="TOK306" s="11">
        <f>InpS!TOK376</f>
        <v>0</v>
      </c>
      <c r="TOL306" s="11">
        <f>InpS!TOL376</f>
        <v>0</v>
      </c>
      <c r="TOM306" s="11">
        <f>InpS!TOM376</f>
        <v>0</v>
      </c>
      <c r="TON306" s="11">
        <f>InpS!TON376</f>
        <v>0</v>
      </c>
      <c r="TOO306" s="11">
        <f>InpS!TOO376</f>
        <v>0</v>
      </c>
      <c r="TOP306" s="11">
        <f>InpS!TOP376</f>
        <v>0</v>
      </c>
      <c r="TOQ306" s="11">
        <f>InpS!TOQ376</f>
        <v>0</v>
      </c>
      <c r="TOR306" s="11">
        <f>InpS!TOR376</f>
        <v>0</v>
      </c>
      <c r="TOS306" s="11">
        <f>InpS!TOS376</f>
        <v>0</v>
      </c>
      <c r="TOT306" s="11">
        <f>InpS!TOT376</f>
        <v>0</v>
      </c>
      <c r="TOU306" s="11">
        <f>InpS!TOU376</f>
        <v>0</v>
      </c>
      <c r="TOV306" s="11">
        <f>InpS!TOV376</f>
        <v>0</v>
      </c>
      <c r="TOW306" s="11">
        <f>InpS!TOW376</f>
        <v>0</v>
      </c>
      <c r="TOX306" s="11">
        <f>InpS!TOX376</f>
        <v>0</v>
      </c>
      <c r="TOY306" s="11">
        <f>InpS!TOY376</f>
        <v>0</v>
      </c>
      <c r="TOZ306" s="11">
        <f>InpS!TOZ376</f>
        <v>0</v>
      </c>
      <c r="TPA306" s="11">
        <f>InpS!TPA376</f>
        <v>0</v>
      </c>
      <c r="TPB306" s="11">
        <f>InpS!TPB376</f>
        <v>0</v>
      </c>
      <c r="TPC306" s="11">
        <f>InpS!TPC376</f>
        <v>0</v>
      </c>
      <c r="TPD306" s="11">
        <f>InpS!TPD376</f>
        <v>0</v>
      </c>
      <c r="TPE306" s="11">
        <f>InpS!TPE376</f>
        <v>0</v>
      </c>
      <c r="TPF306" s="11">
        <f>InpS!TPF376</f>
        <v>0</v>
      </c>
      <c r="TPG306" s="11">
        <f>InpS!TPG376</f>
        <v>0</v>
      </c>
      <c r="TPH306" s="11">
        <f>InpS!TPH376</f>
        <v>0</v>
      </c>
      <c r="TPI306" s="11">
        <f>InpS!TPI376</f>
        <v>0</v>
      </c>
      <c r="TPJ306" s="11">
        <f>InpS!TPJ376</f>
        <v>0</v>
      </c>
      <c r="TPK306" s="11">
        <f>InpS!TPK376</f>
        <v>0</v>
      </c>
      <c r="TPL306" s="11">
        <f>InpS!TPL376</f>
        <v>0</v>
      </c>
      <c r="TPM306" s="11">
        <f>InpS!TPM376</f>
        <v>0</v>
      </c>
      <c r="TPN306" s="11">
        <f>InpS!TPN376</f>
        <v>0</v>
      </c>
      <c r="TPO306" s="11">
        <f>InpS!TPO376</f>
        <v>0</v>
      </c>
      <c r="TPP306" s="11">
        <f>InpS!TPP376</f>
        <v>0</v>
      </c>
      <c r="TPQ306" s="11">
        <f>InpS!TPQ376</f>
        <v>0</v>
      </c>
      <c r="TPR306" s="11">
        <f>InpS!TPR376</f>
        <v>0</v>
      </c>
      <c r="TPS306" s="11">
        <f>InpS!TPS376</f>
        <v>0</v>
      </c>
      <c r="TPT306" s="11">
        <f>InpS!TPT376</f>
        <v>0</v>
      </c>
      <c r="TPU306" s="11">
        <f>InpS!TPU376</f>
        <v>0</v>
      </c>
      <c r="TPV306" s="11">
        <f>InpS!TPV376</f>
        <v>0</v>
      </c>
      <c r="TPW306" s="11">
        <f>InpS!TPW376</f>
        <v>0</v>
      </c>
      <c r="TPX306" s="11">
        <f>InpS!TPX376</f>
        <v>0</v>
      </c>
      <c r="TPY306" s="11">
        <f>InpS!TPY376</f>
        <v>0</v>
      </c>
      <c r="TPZ306" s="11">
        <f>InpS!TPZ376</f>
        <v>0</v>
      </c>
      <c r="TQA306" s="11">
        <f>InpS!TQA376</f>
        <v>0</v>
      </c>
      <c r="TQB306" s="11">
        <f>InpS!TQB376</f>
        <v>0</v>
      </c>
      <c r="TQC306" s="11">
        <f>InpS!TQC376</f>
        <v>0</v>
      </c>
      <c r="TQD306" s="11">
        <f>InpS!TQD376</f>
        <v>0</v>
      </c>
      <c r="TQE306" s="11">
        <f>InpS!TQE376</f>
        <v>0</v>
      </c>
      <c r="TQF306" s="11">
        <f>InpS!TQF376</f>
        <v>0</v>
      </c>
      <c r="TQG306" s="11">
        <f>InpS!TQG376</f>
        <v>0</v>
      </c>
      <c r="TQH306" s="11">
        <f>InpS!TQH376</f>
        <v>0</v>
      </c>
      <c r="TQI306" s="11">
        <f>InpS!TQI376</f>
        <v>0</v>
      </c>
      <c r="TQJ306" s="11">
        <f>InpS!TQJ376</f>
        <v>0</v>
      </c>
      <c r="TQK306" s="11">
        <f>InpS!TQK376</f>
        <v>0</v>
      </c>
      <c r="TQL306" s="11">
        <f>InpS!TQL376</f>
        <v>0</v>
      </c>
      <c r="TQM306" s="11">
        <f>InpS!TQM376</f>
        <v>0</v>
      </c>
      <c r="TQN306" s="11">
        <f>InpS!TQN376</f>
        <v>0</v>
      </c>
      <c r="TQO306" s="11">
        <f>InpS!TQO376</f>
        <v>0</v>
      </c>
      <c r="TQP306" s="11">
        <f>InpS!TQP376</f>
        <v>0</v>
      </c>
      <c r="TQQ306" s="11">
        <f>InpS!TQQ376</f>
        <v>0</v>
      </c>
      <c r="TQR306" s="11">
        <f>InpS!TQR376</f>
        <v>0</v>
      </c>
      <c r="TQS306" s="11">
        <f>InpS!TQS376</f>
        <v>0</v>
      </c>
      <c r="TQT306" s="11">
        <f>InpS!TQT376</f>
        <v>0</v>
      </c>
      <c r="TQU306" s="11">
        <f>InpS!TQU376</f>
        <v>0</v>
      </c>
      <c r="TQV306" s="11">
        <f>InpS!TQV376</f>
        <v>0</v>
      </c>
      <c r="TQW306" s="11">
        <f>InpS!TQW376</f>
        <v>0</v>
      </c>
      <c r="TQX306" s="11">
        <f>InpS!TQX376</f>
        <v>0</v>
      </c>
      <c r="TQY306" s="11">
        <f>InpS!TQY376</f>
        <v>0</v>
      </c>
      <c r="TQZ306" s="11">
        <f>InpS!TQZ376</f>
        <v>0</v>
      </c>
      <c r="TRA306" s="11">
        <f>InpS!TRA376</f>
        <v>0</v>
      </c>
      <c r="TRB306" s="11">
        <f>InpS!TRB376</f>
        <v>0</v>
      </c>
      <c r="TRC306" s="11">
        <f>InpS!TRC376</f>
        <v>0</v>
      </c>
      <c r="TRD306" s="11">
        <f>InpS!TRD376</f>
        <v>0</v>
      </c>
      <c r="TRE306" s="11">
        <f>InpS!TRE376</f>
        <v>0</v>
      </c>
      <c r="TRF306" s="11">
        <f>InpS!TRF376</f>
        <v>0</v>
      </c>
      <c r="TRG306" s="11">
        <f>InpS!TRG376</f>
        <v>0</v>
      </c>
      <c r="TRH306" s="11">
        <f>InpS!TRH376</f>
        <v>0</v>
      </c>
      <c r="TRI306" s="11">
        <f>InpS!TRI376</f>
        <v>0</v>
      </c>
      <c r="TRJ306" s="11">
        <f>InpS!TRJ376</f>
        <v>0</v>
      </c>
      <c r="TRK306" s="11">
        <f>InpS!TRK376</f>
        <v>0</v>
      </c>
      <c r="TRL306" s="11">
        <f>InpS!TRL376</f>
        <v>0</v>
      </c>
      <c r="TRM306" s="11">
        <f>InpS!TRM376</f>
        <v>0</v>
      </c>
      <c r="TRN306" s="11">
        <f>InpS!TRN376</f>
        <v>0</v>
      </c>
      <c r="TRO306" s="11">
        <f>InpS!TRO376</f>
        <v>0</v>
      </c>
      <c r="TRP306" s="11">
        <f>InpS!TRP376</f>
        <v>0</v>
      </c>
      <c r="TRQ306" s="11">
        <f>InpS!TRQ376</f>
        <v>0</v>
      </c>
      <c r="TRR306" s="11">
        <f>InpS!TRR376</f>
        <v>0</v>
      </c>
      <c r="TRS306" s="11">
        <f>InpS!TRS376</f>
        <v>0</v>
      </c>
      <c r="TRT306" s="11">
        <f>InpS!TRT376</f>
        <v>0</v>
      </c>
      <c r="TRU306" s="11">
        <f>InpS!TRU376</f>
        <v>0</v>
      </c>
      <c r="TRV306" s="11">
        <f>InpS!TRV376</f>
        <v>0</v>
      </c>
      <c r="TRW306" s="11">
        <f>InpS!TRW376</f>
        <v>0</v>
      </c>
      <c r="TRX306" s="11">
        <f>InpS!TRX376</f>
        <v>0</v>
      </c>
      <c r="TRY306" s="11">
        <f>InpS!TRY376</f>
        <v>0</v>
      </c>
      <c r="TRZ306" s="11">
        <f>InpS!TRZ376</f>
        <v>0</v>
      </c>
      <c r="TSA306" s="11">
        <f>InpS!TSA376</f>
        <v>0</v>
      </c>
      <c r="TSB306" s="11">
        <f>InpS!TSB376</f>
        <v>0</v>
      </c>
      <c r="TSC306" s="11">
        <f>InpS!TSC376</f>
        <v>0</v>
      </c>
      <c r="TSD306" s="11">
        <f>InpS!TSD376</f>
        <v>0</v>
      </c>
      <c r="TSE306" s="11">
        <f>InpS!TSE376</f>
        <v>0</v>
      </c>
      <c r="TSF306" s="11">
        <f>InpS!TSF376</f>
        <v>0</v>
      </c>
      <c r="TSG306" s="11">
        <f>InpS!TSG376</f>
        <v>0</v>
      </c>
      <c r="TSH306" s="11">
        <f>InpS!TSH376</f>
        <v>0</v>
      </c>
      <c r="TSI306" s="11">
        <f>InpS!TSI376</f>
        <v>0</v>
      </c>
      <c r="TSJ306" s="11">
        <f>InpS!TSJ376</f>
        <v>0</v>
      </c>
      <c r="TSK306" s="11">
        <f>InpS!TSK376</f>
        <v>0</v>
      </c>
      <c r="TSL306" s="11">
        <f>InpS!TSL376</f>
        <v>0</v>
      </c>
      <c r="TSM306" s="11">
        <f>InpS!TSM376</f>
        <v>0</v>
      </c>
      <c r="TSN306" s="11">
        <f>InpS!TSN376</f>
        <v>0</v>
      </c>
      <c r="TSO306" s="11">
        <f>InpS!TSO376</f>
        <v>0</v>
      </c>
      <c r="TSP306" s="11">
        <f>InpS!TSP376</f>
        <v>0</v>
      </c>
      <c r="TSQ306" s="11">
        <f>InpS!TSQ376</f>
        <v>0</v>
      </c>
      <c r="TSR306" s="11">
        <f>InpS!TSR376</f>
        <v>0</v>
      </c>
      <c r="TSS306" s="11">
        <f>InpS!TSS376</f>
        <v>0</v>
      </c>
      <c r="TST306" s="11">
        <f>InpS!TST376</f>
        <v>0</v>
      </c>
      <c r="TSU306" s="11">
        <f>InpS!TSU376</f>
        <v>0</v>
      </c>
      <c r="TSV306" s="11">
        <f>InpS!TSV376</f>
        <v>0</v>
      </c>
      <c r="TSW306" s="11">
        <f>InpS!TSW376</f>
        <v>0</v>
      </c>
      <c r="TSX306" s="11">
        <f>InpS!TSX376</f>
        <v>0</v>
      </c>
      <c r="TSY306" s="11">
        <f>InpS!TSY376</f>
        <v>0</v>
      </c>
      <c r="TSZ306" s="11">
        <f>InpS!TSZ376</f>
        <v>0</v>
      </c>
      <c r="TTA306" s="11">
        <f>InpS!TTA376</f>
        <v>0</v>
      </c>
      <c r="TTB306" s="11">
        <f>InpS!TTB376</f>
        <v>0</v>
      </c>
      <c r="TTC306" s="11">
        <f>InpS!TTC376</f>
        <v>0</v>
      </c>
      <c r="TTD306" s="11">
        <f>InpS!TTD376</f>
        <v>0</v>
      </c>
      <c r="TTE306" s="11">
        <f>InpS!TTE376</f>
        <v>0</v>
      </c>
      <c r="TTF306" s="11">
        <f>InpS!TTF376</f>
        <v>0</v>
      </c>
      <c r="TTG306" s="11">
        <f>InpS!TTG376</f>
        <v>0</v>
      </c>
      <c r="TTH306" s="11">
        <f>InpS!TTH376</f>
        <v>0</v>
      </c>
      <c r="TTI306" s="11">
        <f>InpS!TTI376</f>
        <v>0</v>
      </c>
      <c r="TTJ306" s="11">
        <f>InpS!TTJ376</f>
        <v>0</v>
      </c>
      <c r="TTK306" s="11">
        <f>InpS!TTK376</f>
        <v>0</v>
      </c>
      <c r="TTL306" s="11">
        <f>InpS!TTL376</f>
        <v>0</v>
      </c>
      <c r="TTM306" s="11">
        <f>InpS!TTM376</f>
        <v>0</v>
      </c>
      <c r="TTN306" s="11">
        <f>InpS!TTN376</f>
        <v>0</v>
      </c>
      <c r="TTO306" s="11">
        <f>InpS!TTO376</f>
        <v>0</v>
      </c>
      <c r="TTP306" s="11">
        <f>InpS!TTP376</f>
        <v>0</v>
      </c>
      <c r="TTQ306" s="11">
        <f>InpS!TTQ376</f>
        <v>0</v>
      </c>
      <c r="TTR306" s="11">
        <f>InpS!TTR376</f>
        <v>0</v>
      </c>
      <c r="TTS306" s="11">
        <f>InpS!TTS376</f>
        <v>0</v>
      </c>
      <c r="TTT306" s="11">
        <f>InpS!TTT376</f>
        <v>0</v>
      </c>
      <c r="TTU306" s="11">
        <f>InpS!TTU376</f>
        <v>0</v>
      </c>
      <c r="TTV306" s="11">
        <f>InpS!TTV376</f>
        <v>0</v>
      </c>
      <c r="TTW306" s="11">
        <f>InpS!TTW376</f>
        <v>0</v>
      </c>
      <c r="TTX306" s="11">
        <f>InpS!TTX376</f>
        <v>0</v>
      </c>
      <c r="TTY306" s="11">
        <f>InpS!TTY376</f>
        <v>0</v>
      </c>
      <c r="TTZ306" s="11">
        <f>InpS!TTZ376</f>
        <v>0</v>
      </c>
      <c r="TUA306" s="11">
        <f>InpS!TUA376</f>
        <v>0</v>
      </c>
      <c r="TUB306" s="11">
        <f>InpS!TUB376</f>
        <v>0</v>
      </c>
      <c r="TUC306" s="11">
        <f>InpS!TUC376</f>
        <v>0</v>
      </c>
      <c r="TUD306" s="11">
        <f>InpS!TUD376</f>
        <v>0</v>
      </c>
      <c r="TUE306" s="11">
        <f>InpS!TUE376</f>
        <v>0</v>
      </c>
      <c r="TUF306" s="11">
        <f>InpS!TUF376</f>
        <v>0</v>
      </c>
      <c r="TUG306" s="11">
        <f>InpS!TUG376</f>
        <v>0</v>
      </c>
      <c r="TUH306" s="11">
        <f>InpS!TUH376</f>
        <v>0</v>
      </c>
      <c r="TUI306" s="11">
        <f>InpS!TUI376</f>
        <v>0</v>
      </c>
      <c r="TUJ306" s="11">
        <f>InpS!TUJ376</f>
        <v>0</v>
      </c>
      <c r="TUK306" s="11">
        <f>InpS!TUK376</f>
        <v>0</v>
      </c>
      <c r="TUL306" s="11">
        <f>InpS!TUL376</f>
        <v>0</v>
      </c>
      <c r="TUM306" s="11">
        <f>InpS!TUM376</f>
        <v>0</v>
      </c>
      <c r="TUN306" s="11">
        <f>InpS!TUN376</f>
        <v>0</v>
      </c>
      <c r="TUO306" s="11">
        <f>InpS!TUO376</f>
        <v>0</v>
      </c>
      <c r="TUP306" s="11">
        <f>InpS!TUP376</f>
        <v>0</v>
      </c>
      <c r="TUQ306" s="11">
        <f>InpS!TUQ376</f>
        <v>0</v>
      </c>
      <c r="TUR306" s="11">
        <f>InpS!TUR376</f>
        <v>0</v>
      </c>
      <c r="TUS306" s="11">
        <f>InpS!TUS376</f>
        <v>0</v>
      </c>
      <c r="TUT306" s="11">
        <f>InpS!TUT376</f>
        <v>0</v>
      </c>
      <c r="TUU306" s="11">
        <f>InpS!TUU376</f>
        <v>0</v>
      </c>
      <c r="TUV306" s="11">
        <f>InpS!TUV376</f>
        <v>0</v>
      </c>
      <c r="TUW306" s="11">
        <f>InpS!TUW376</f>
        <v>0</v>
      </c>
      <c r="TUX306" s="11">
        <f>InpS!TUX376</f>
        <v>0</v>
      </c>
      <c r="TUY306" s="11">
        <f>InpS!TUY376</f>
        <v>0</v>
      </c>
      <c r="TUZ306" s="11">
        <f>InpS!TUZ376</f>
        <v>0</v>
      </c>
      <c r="TVA306" s="11">
        <f>InpS!TVA376</f>
        <v>0</v>
      </c>
      <c r="TVB306" s="11">
        <f>InpS!TVB376</f>
        <v>0</v>
      </c>
      <c r="TVC306" s="11">
        <f>InpS!TVC376</f>
        <v>0</v>
      </c>
      <c r="TVD306" s="11">
        <f>InpS!TVD376</f>
        <v>0</v>
      </c>
      <c r="TVE306" s="11">
        <f>InpS!TVE376</f>
        <v>0</v>
      </c>
      <c r="TVF306" s="11">
        <f>InpS!TVF376</f>
        <v>0</v>
      </c>
      <c r="TVG306" s="11">
        <f>InpS!TVG376</f>
        <v>0</v>
      </c>
      <c r="TVH306" s="11">
        <f>InpS!TVH376</f>
        <v>0</v>
      </c>
      <c r="TVI306" s="11">
        <f>InpS!TVI376</f>
        <v>0</v>
      </c>
      <c r="TVJ306" s="11">
        <f>InpS!TVJ376</f>
        <v>0</v>
      </c>
      <c r="TVK306" s="11">
        <f>InpS!TVK376</f>
        <v>0</v>
      </c>
      <c r="TVL306" s="11">
        <f>InpS!TVL376</f>
        <v>0</v>
      </c>
      <c r="TVM306" s="11">
        <f>InpS!TVM376</f>
        <v>0</v>
      </c>
      <c r="TVN306" s="11">
        <f>InpS!TVN376</f>
        <v>0</v>
      </c>
      <c r="TVO306" s="11">
        <f>InpS!TVO376</f>
        <v>0</v>
      </c>
      <c r="TVP306" s="11">
        <f>InpS!TVP376</f>
        <v>0</v>
      </c>
      <c r="TVQ306" s="11">
        <f>InpS!TVQ376</f>
        <v>0</v>
      </c>
      <c r="TVR306" s="11">
        <f>InpS!TVR376</f>
        <v>0</v>
      </c>
      <c r="TVS306" s="11">
        <f>InpS!TVS376</f>
        <v>0</v>
      </c>
      <c r="TVT306" s="11">
        <f>InpS!TVT376</f>
        <v>0</v>
      </c>
      <c r="TVU306" s="11">
        <f>InpS!TVU376</f>
        <v>0</v>
      </c>
      <c r="TVV306" s="11">
        <f>InpS!TVV376</f>
        <v>0</v>
      </c>
      <c r="TVW306" s="11">
        <f>InpS!TVW376</f>
        <v>0</v>
      </c>
      <c r="TVX306" s="11">
        <f>InpS!TVX376</f>
        <v>0</v>
      </c>
      <c r="TVY306" s="11">
        <f>InpS!TVY376</f>
        <v>0</v>
      </c>
      <c r="TVZ306" s="11">
        <f>InpS!TVZ376</f>
        <v>0</v>
      </c>
      <c r="TWA306" s="11">
        <f>InpS!TWA376</f>
        <v>0</v>
      </c>
      <c r="TWB306" s="11">
        <f>InpS!TWB376</f>
        <v>0</v>
      </c>
      <c r="TWC306" s="11">
        <f>InpS!TWC376</f>
        <v>0</v>
      </c>
      <c r="TWD306" s="11">
        <f>InpS!TWD376</f>
        <v>0</v>
      </c>
      <c r="TWE306" s="11">
        <f>InpS!TWE376</f>
        <v>0</v>
      </c>
      <c r="TWF306" s="11">
        <f>InpS!TWF376</f>
        <v>0</v>
      </c>
      <c r="TWG306" s="11">
        <f>InpS!TWG376</f>
        <v>0</v>
      </c>
      <c r="TWH306" s="11">
        <f>InpS!TWH376</f>
        <v>0</v>
      </c>
      <c r="TWI306" s="11">
        <f>InpS!TWI376</f>
        <v>0</v>
      </c>
      <c r="TWJ306" s="11">
        <f>InpS!TWJ376</f>
        <v>0</v>
      </c>
      <c r="TWK306" s="11">
        <f>InpS!TWK376</f>
        <v>0</v>
      </c>
      <c r="TWL306" s="11">
        <f>InpS!TWL376</f>
        <v>0</v>
      </c>
      <c r="TWM306" s="11">
        <f>InpS!TWM376</f>
        <v>0</v>
      </c>
      <c r="TWN306" s="11">
        <f>InpS!TWN376</f>
        <v>0</v>
      </c>
      <c r="TWO306" s="11">
        <f>InpS!TWO376</f>
        <v>0</v>
      </c>
      <c r="TWP306" s="11">
        <f>InpS!TWP376</f>
        <v>0</v>
      </c>
      <c r="TWQ306" s="11">
        <f>InpS!TWQ376</f>
        <v>0</v>
      </c>
      <c r="TWR306" s="11">
        <f>InpS!TWR376</f>
        <v>0</v>
      </c>
      <c r="TWS306" s="11">
        <f>InpS!TWS376</f>
        <v>0</v>
      </c>
      <c r="TWT306" s="11">
        <f>InpS!TWT376</f>
        <v>0</v>
      </c>
      <c r="TWU306" s="11">
        <f>InpS!TWU376</f>
        <v>0</v>
      </c>
      <c r="TWV306" s="11">
        <f>InpS!TWV376</f>
        <v>0</v>
      </c>
      <c r="TWW306" s="11">
        <f>InpS!TWW376</f>
        <v>0</v>
      </c>
      <c r="TWX306" s="11">
        <f>InpS!TWX376</f>
        <v>0</v>
      </c>
      <c r="TWY306" s="11">
        <f>InpS!TWY376</f>
        <v>0</v>
      </c>
      <c r="TWZ306" s="11">
        <f>InpS!TWZ376</f>
        <v>0</v>
      </c>
      <c r="TXA306" s="11">
        <f>InpS!TXA376</f>
        <v>0</v>
      </c>
      <c r="TXB306" s="11">
        <f>InpS!TXB376</f>
        <v>0</v>
      </c>
      <c r="TXC306" s="11">
        <f>InpS!TXC376</f>
        <v>0</v>
      </c>
      <c r="TXD306" s="11">
        <f>InpS!TXD376</f>
        <v>0</v>
      </c>
      <c r="TXE306" s="11">
        <f>InpS!TXE376</f>
        <v>0</v>
      </c>
      <c r="TXF306" s="11">
        <f>InpS!TXF376</f>
        <v>0</v>
      </c>
      <c r="TXG306" s="11">
        <f>InpS!TXG376</f>
        <v>0</v>
      </c>
      <c r="TXH306" s="11">
        <f>InpS!TXH376</f>
        <v>0</v>
      </c>
      <c r="TXI306" s="11">
        <f>InpS!TXI376</f>
        <v>0</v>
      </c>
      <c r="TXJ306" s="11">
        <f>InpS!TXJ376</f>
        <v>0</v>
      </c>
      <c r="TXK306" s="11">
        <f>InpS!TXK376</f>
        <v>0</v>
      </c>
      <c r="TXL306" s="11">
        <f>InpS!TXL376</f>
        <v>0</v>
      </c>
      <c r="TXM306" s="11">
        <f>InpS!TXM376</f>
        <v>0</v>
      </c>
      <c r="TXN306" s="11">
        <f>InpS!TXN376</f>
        <v>0</v>
      </c>
      <c r="TXO306" s="11">
        <f>InpS!TXO376</f>
        <v>0</v>
      </c>
      <c r="TXP306" s="11">
        <f>InpS!TXP376</f>
        <v>0</v>
      </c>
      <c r="TXQ306" s="11">
        <f>InpS!TXQ376</f>
        <v>0</v>
      </c>
      <c r="TXR306" s="11">
        <f>InpS!TXR376</f>
        <v>0</v>
      </c>
      <c r="TXS306" s="11">
        <f>InpS!TXS376</f>
        <v>0</v>
      </c>
      <c r="TXT306" s="11">
        <f>InpS!TXT376</f>
        <v>0</v>
      </c>
      <c r="TXU306" s="11">
        <f>InpS!TXU376</f>
        <v>0</v>
      </c>
      <c r="TXV306" s="11">
        <f>InpS!TXV376</f>
        <v>0</v>
      </c>
      <c r="TXW306" s="11">
        <f>InpS!TXW376</f>
        <v>0</v>
      </c>
      <c r="TXX306" s="11">
        <f>InpS!TXX376</f>
        <v>0</v>
      </c>
      <c r="TXY306" s="11">
        <f>InpS!TXY376</f>
        <v>0</v>
      </c>
      <c r="TXZ306" s="11">
        <f>InpS!TXZ376</f>
        <v>0</v>
      </c>
      <c r="TYA306" s="11">
        <f>InpS!TYA376</f>
        <v>0</v>
      </c>
      <c r="TYB306" s="11">
        <f>InpS!TYB376</f>
        <v>0</v>
      </c>
      <c r="TYC306" s="11">
        <f>InpS!TYC376</f>
        <v>0</v>
      </c>
      <c r="TYD306" s="11">
        <f>InpS!TYD376</f>
        <v>0</v>
      </c>
      <c r="TYE306" s="11">
        <f>InpS!TYE376</f>
        <v>0</v>
      </c>
      <c r="TYF306" s="11">
        <f>InpS!TYF376</f>
        <v>0</v>
      </c>
      <c r="TYG306" s="11">
        <f>InpS!TYG376</f>
        <v>0</v>
      </c>
      <c r="TYH306" s="11">
        <f>InpS!TYH376</f>
        <v>0</v>
      </c>
      <c r="TYI306" s="11">
        <f>InpS!TYI376</f>
        <v>0</v>
      </c>
      <c r="TYJ306" s="11">
        <f>InpS!TYJ376</f>
        <v>0</v>
      </c>
      <c r="TYK306" s="11">
        <f>InpS!TYK376</f>
        <v>0</v>
      </c>
      <c r="TYL306" s="11">
        <f>InpS!TYL376</f>
        <v>0</v>
      </c>
      <c r="TYM306" s="11">
        <f>InpS!TYM376</f>
        <v>0</v>
      </c>
      <c r="TYN306" s="11">
        <f>InpS!TYN376</f>
        <v>0</v>
      </c>
      <c r="TYO306" s="11">
        <f>InpS!TYO376</f>
        <v>0</v>
      </c>
      <c r="TYP306" s="11">
        <f>InpS!TYP376</f>
        <v>0</v>
      </c>
      <c r="TYQ306" s="11">
        <f>InpS!TYQ376</f>
        <v>0</v>
      </c>
      <c r="TYR306" s="11">
        <f>InpS!TYR376</f>
        <v>0</v>
      </c>
      <c r="TYS306" s="11">
        <f>InpS!TYS376</f>
        <v>0</v>
      </c>
      <c r="TYT306" s="11">
        <f>InpS!TYT376</f>
        <v>0</v>
      </c>
      <c r="TYU306" s="11">
        <f>InpS!TYU376</f>
        <v>0</v>
      </c>
      <c r="TYV306" s="11">
        <f>InpS!TYV376</f>
        <v>0</v>
      </c>
      <c r="TYW306" s="11">
        <f>InpS!TYW376</f>
        <v>0</v>
      </c>
      <c r="TYX306" s="11">
        <f>InpS!TYX376</f>
        <v>0</v>
      </c>
      <c r="TYY306" s="11">
        <f>InpS!TYY376</f>
        <v>0</v>
      </c>
      <c r="TYZ306" s="11">
        <f>InpS!TYZ376</f>
        <v>0</v>
      </c>
      <c r="TZA306" s="11">
        <f>InpS!TZA376</f>
        <v>0</v>
      </c>
      <c r="TZB306" s="11">
        <f>InpS!TZB376</f>
        <v>0</v>
      </c>
      <c r="TZC306" s="11">
        <f>InpS!TZC376</f>
        <v>0</v>
      </c>
      <c r="TZD306" s="11">
        <f>InpS!TZD376</f>
        <v>0</v>
      </c>
      <c r="TZE306" s="11">
        <f>InpS!TZE376</f>
        <v>0</v>
      </c>
      <c r="TZF306" s="11">
        <f>InpS!TZF376</f>
        <v>0</v>
      </c>
      <c r="TZG306" s="11">
        <f>InpS!TZG376</f>
        <v>0</v>
      </c>
      <c r="TZH306" s="11">
        <f>InpS!TZH376</f>
        <v>0</v>
      </c>
      <c r="TZI306" s="11">
        <f>InpS!TZI376</f>
        <v>0</v>
      </c>
      <c r="TZJ306" s="11">
        <f>InpS!TZJ376</f>
        <v>0</v>
      </c>
      <c r="TZK306" s="11">
        <f>InpS!TZK376</f>
        <v>0</v>
      </c>
      <c r="TZL306" s="11">
        <f>InpS!TZL376</f>
        <v>0</v>
      </c>
      <c r="TZM306" s="11">
        <f>InpS!TZM376</f>
        <v>0</v>
      </c>
      <c r="TZN306" s="11">
        <f>InpS!TZN376</f>
        <v>0</v>
      </c>
      <c r="TZO306" s="11">
        <f>InpS!TZO376</f>
        <v>0</v>
      </c>
      <c r="TZP306" s="11">
        <f>InpS!TZP376</f>
        <v>0</v>
      </c>
      <c r="TZQ306" s="11">
        <f>InpS!TZQ376</f>
        <v>0</v>
      </c>
      <c r="TZR306" s="11">
        <f>InpS!TZR376</f>
        <v>0</v>
      </c>
      <c r="TZS306" s="11">
        <f>InpS!TZS376</f>
        <v>0</v>
      </c>
      <c r="TZT306" s="11">
        <f>InpS!TZT376</f>
        <v>0</v>
      </c>
      <c r="TZU306" s="11">
        <f>InpS!TZU376</f>
        <v>0</v>
      </c>
      <c r="TZV306" s="11">
        <f>InpS!TZV376</f>
        <v>0</v>
      </c>
      <c r="TZW306" s="11">
        <f>InpS!TZW376</f>
        <v>0</v>
      </c>
      <c r="TZX306" s="11">
        <f>InpS!TZX376</f>
        <v>0</v>
      </c>
      <c r="TZY306" s="11">
        <f>InpS!TZY376</f>
        <v>0</v>
      </c>
      <c r="TZZ306" s="11">
        <f>InpS!TZZ376</f>
        <v>0</v>
      </c>
      <c r="UAA306" s="11">
        <f>InpS!UAA376</f>
        <v>0</v>
      </c>
      <c r="UAB306" s="11">
        <f>InpS!UAB376</f>
        <v>0</v>
      </c>
      <c r="UAC306" s="11">
        <f>InpS!UAC376</f>
        <v>0</v>
      </c>
      <c r="UAD306" s="11">
        <f>InpS!UAD376</f>
        <v>0</v>
      </c>
      <c r="UAE306" s="11">
        <f>InpS!UAE376</f>
        <v>0</v>
      </c>
      <c r="UAF306" s="11">
        <f>InpS!UAF376</f>
        <v>0</v>
      </c>
      <c r="UAG306" s="11">
        <f>InpS!UAG376</f>
        <v>0</v>
      </c>
      <c r="UAH306" s="11">
        <f>InpS!UAH376</f>
        <v>0</v>
      </c>
      <c r="UAI306" s="11">
        <f>InpS!UAI376</f>
        <v>0</v>
      </c>
      <c r="UAJ306" s="11">
        <f>InpS!UAJ376</f>
        <v>0</v>
      </c>
      <c r="UAK306" s="11">
        <f>InpS!UAK376</f>
        <v>0</v>
      </c>
      <c r="UAL306" s="11">
        <f>InpS!UAL376</f>
        <v>0</v>
      </c>
      <c r="UAM306" s="11">
        <f>InpS!UAM376</f>
        <v>0</v>
      </c>
      <c r="UAN306" s="11">
        <f>InpS!UAN376</f>
        <v>0</v>
      </c>
      <c r="UAO306" s="11">
        <f>InpS!UAO376</f>
        <v>0</v>
      </c>
      <c r="UAP306" s="11">
        <f>InpS!UAP376</f>
        <v>0</v>
      </c>
      <c r="UAQ306" s="11">
        <f>InpS!UAQ376</f>
        <v>0</v>
      </c>
      <c r="UAR306" s="11">
        <f>InpS!UAR376</f>
        <v>0</v>
      </c>
      <c r="UAS306" s="11">
        <f>InpS!UAS376</f>
        <v>0</v>
      </c>
      <c r="UAT306" s="11">
        <f>InpS!UAT376</f>
        <v>0</v>
      </c>
      <c r="UAU306" s="11">
        <f>InpS!UAU376</f>
        <v>0</v>
      </c>
      <c r="UAV306" s="11">
        <f>InpS!UAV376</f>
        <v>0</v>
      </c>
      <c r="UAW306" s="11">
        <f>InpS!UAW376</f>
        <v>0</v>
      </c>
      <c r="UAX306" s="11">
        <f>InpS!UAX376</f>
        <v>0</v>
      </c>
      <c r="UAY306" s="11">
        <f>InpS!UAY376</f>
        <v>0</v>
      </c>
      <c r="UAZ306" s="11">
        <f>InpS!UAZ376</f>
        <v>0</v>
      </c>
      <c r="UBA306" s="11">
        <f>InpS!UBA376</f>
        <v>0</v>
      </c>
      <c r="UBB306" s="11">
        <f>InpS!UBB376</f>
        <v>0</v>
      </c>
      <c r="UBC306" s="11">
        <f>InpS!UBC376</f>
        <v>0</v>
      </c>
      <c r="UBD306" s="11">
        <f>InpS!UBD376</f>
        <v>0</v>
      </c>
      <c r="UBE306" s="11">
        <f>InpS!UBE376</f>
        <v>0</v>
      </c>
      <c r="UBF306" s="11">
        <f>InpS!UBF376</f>
        <v>0</v>
      </c>
      <c r="UBG306" s="11">
        <f>InpS!UBG376</f>
        <v>0</v>
      </c>
      <c r="UBH306" s="11">
        <f>InpS!UBH376</f>
        <v>0</v>
      </c>
      <c r="UBI306" s="11">
        <f>InpS!UBI376</f>
        <v>0</v>
      </c>
      <c r="UBJ306" s="11">
        <f>InpS!UBJ376</f>
        <v>0</v>
      </c>
      <c r="UBK306" s="11">
        <f>InpS!UBK376</f>
        <v>0</v>
      </c>
      <c r="UBL306" s="11">
        <f>InpS!UBL376</f>
        <v>0</v>
      </c>
      <c r="UBM306" s="11">
        <f>InpS!UBM376</f>
        <v>0</v>
      </c>
      <c r="UBN306" s="11">
        <f>InpS!UBN376</f>
        <v>0</v>
      </c>
      <c r="UBO306" s="11">
        <f>InpS!UBO376</f>
        <v>0</v>
      </c>
      <c r="UBP306" s="11">
        <f>InpS!UBP376</f>
        <v>0</v>
      </c>
      <c r="UBQ306" s="11">
        <f>InpS!UBQ376</f>
        <v>0</v>
      </c>
      <c r="UBR306" s="11">
        <f>InpS!UBR376</f>
        <v>0</v>
      </c>
      <c r="UBS306" s="11">
        <f>InpS!UBS376</f>
        <v>0</v>
      </c>
      <c r="UBT306" s="11">
        <f>InpS!UBT376</f>
        <v>0</v>
      </c>
      <c r="UBU306" s="11">
        <f>InpS!UBU376</f>
        <v>0</v>
      </c>
      <c r="UBV306" s="11">
        <f>InpS!UBV376</f>
        <v>0</v>
      </c>
      <c r="UBW306" s="11">
        <f>InpS!UBW376</f>
        <v>0</v>
      </c>
      <c r="UBX306" s="11">
        <f>InpS!UBX376</f>
        <v>0</v>
      </c>
      <c r="UBY306" s="11">
        <f>InpS!UBY376</f>
        <v>0</v>
      </c>
      <c r="UBZ306" s="11">
        <f>InpS!UBZ376</f>
        <v>0</v>
      </c>
      <c r="UCA306" s="11">
        <f>InpS!UCA376</f>
        <v>0</v>
      </c>
      <c r="UCB306" s="11">
        <f>InpS!UCB376</f>
        <v>0</v>
      </c>
      <c r="UCC306" s="11">
        <f>InpS!UCC376</f>
        <v>0</v>
      </c>
      <c r="UCD306" s="11">
        <f>InpS!UCD376</f>
        <v>0</v>
      </c>
      <c r="UCE306" s="11">
        <f>InpS!UCE376</f>
        <v>0</v>
      </c>
      <c r="UCF306" s="11">
        <f>InpS!UCF376</f>
        <v>0</v>
      </c>
      <c r="UCG306" s="11">
        <f>InpS!UCG376</f>
        <v>0</v>
      </c>
      <c r="UCH306" s="11">
        <f>InpS!UCH376</f>
        <v>0</v>
      </c>
      <c r="UCI306" s="11">
        <f>InpS!UCI376</f>
        <v>0</v>
      </c>
      <c r="UCJ306" s="11">
        <f>InpS!UCJ376</f>
        <v>0</v>
      </c>
      <c r="UCK306" s="11">
        <f>InpS!UCK376</f>
        <v>0</v>
      </c>
      <c r="UCL306" s="11">
        <f>InpS!UCL376</f>
        <v>0</v>
      </c>
      <c r="UCM306" s="11">
        <f>InpS!UCM376</f>
        <v>0</v>
      </c>
      <c r="UCN306" s="11">
        <f>InpS!UCN376</f>
        <v>0</v>
      </c>
      <c r="UCO306" s="11">
        <f>InpS!UCO376</f>
        <v>0</v>
      </c>
      <c r="UCP306" s="11">
        <f>InpS!UCP376</f>
        <v>0</v>
      </c>
      <c r="UCQ306" s="11">
        <f>InpS!UCQ376</f>
        <v>0</v>
      </c>
      <c r="UCR306" s="11">
        <f>InpS!UCR376</f>
        <v>0</v>
      </c>
      <c r="UCS306" s="11">
        <f>InpS!UCS376</f>
        <v>0</v>
      </c>
      <c r="UCT306" s="11">
        <f>InpS!UCT376</f>
        <v>0</v>
      </c>
      <c r="UCU306" s="11">
        <f>InpS!UCU376</f>
        <v>0</v>
      </c>
      <c r="UCV306" s="11">
        <f>InpS!UCV376</f>
        <v>0</v>
      </c>
      <c r="UCW306" s="11">
        <f>InpS!UCW376</f>
        <v>0</v>
      </c>
      <c r="UCX306" s="11">
        <f>InpS!UCX376</f>
        <v>0</v>
      </c>
      <c r="UCY306" s="11">
        <f>InpS!UCY376</f>
        <v>0</v>
      </c>
      <c r="UCZ306" s="11">
        <f>InpS!UCZ376</f>
        <v>0</v>
      </c>
      <c r="UDA306" s="11">
        <f>InpS!UDA376</f>
        <v>0</v>
      </c>
      <c r="UDB306" s="11">
        <f>InpS!UDB376</f>
        <v>0</v>
      </c>
      <c r="UDC306" s="11">
        <f>InpS!UDC376</f>
        <v>0</v>
      </c>
      <c r="UDD306" s="11">
        <f>InpS!UDD376</f>
        <v>0</v>
      </c>
      <c r="UDE306" s="11">
        <f>InpS!UDE376</f>
        <v>0</v>
      </c>
      <c r="UDF306" s="11">
        <f>InpS!UDF376</f>
        <v>0</v>
      </c>
      <c r="UDG306" s="11">
        <f>InpS!UDG376</f>
        <v>0</v>
      </c>
      <c r="UDH306" s="11">
        <f>InpS!UDH376</f>
        <v>0</v>
      </c>
      <c r="UDI306" s="11">
        <f>InpS!UDI376</f>
        <v>0</v>
      </c>
      <c r="UDJ306" s="11">
        <f>InpS!UDJ376</f>
        <v>0</v>
      </c>
      <c r="UDK306" s="11">
        <f>InpS!UDK376</f>
        <v>0</v>
      </c>
      <c r="UDL306" s="11">
        <f>InpS!UDL376</f>
        <v>0</v>
      </c>
      <c r="UDM306" s="11">
        <f>InpS!UDM376</f>
        <v>0</v>
      </c>
      <c r="UDN306" s="11">
        <f>InpS!UDN376</f>
        <v>0</v>
      </c>
      <c r="UDO306" s="11">
        <f>InpS!UDO376</f>
        <v>0</v>
      </c>
      <c r="UDP306" s="11">
        <f>InpS!UDP376</f>
        <v>0</v>
      </c>
      <c r="UDQ306" s="11">
        <f>InpS!UDQ376</f>
        <v>0</v>
      </c>
      <c r="UDR306" s="11">
        <f>InpS!UDR376</f>
        <v>0</v>
      </c>
      <c r="UDS306" s="11">
        <f>InpS!UDS376</f>
        <v>0</v>
      </c>
      <c r="UDT306" s="11">
        <f>InpS!UDT376</f>
        <v>0</v>
      </c>
      <c r="UDU306" s="11">
        <f>InpS!UDU376</f>
        <v>0</v>
      </c>
      <c r="UDV306" s="11">
        <f>InpS!UDV376</f>
        <v>0</v>
      </c>
      <c r="UDW306" s="11">
        <f>InpS!UDW376</f>
        <v>0</v>
      </c>
      <c r="UDX306" s="11">
        <f>InpS!UDX376</f>
        <v>0</v>
      </c>
      <c r="UDY306" s="11">
        <f>InpS!UDY376</f>
        <v>0</v>
      </c>
      <c r="UDZ306" s="11">
        <f>InpS!UDZ376</f>
        <v>0</v>
      </c>
      <c r="UEA306" s="11">
        <f>InpS!UEA376</f>
        <v>0</v>
      </c>
      <c r="UEB306" s="11">
        <f>InpS!UEB376</f>
        <v>0</v>
      </c>
      <c r="UEC306" s="11">
        <f>InpS!UEC376</f>
        <v>0</v>
      </c>
      <c r="UED306" s="11">
        <f>InpS!UED376</f>
        <v>0</v>
      </c>
      <c r="UEE306" s="11">
        <f>InpS!UEE376</f>
        <v>0</v>
      </c>
      <c r="UEF306" s="11">
        <f>InpS!UEF376</f>
        <v>0</v>
      </c>
      <c r="UEG306" s="11">
        <f>InpS!UEG376</f>
        <v>0</v>
      </c>
      <c r="UEH306" s="11">
        <f>InpS!UEH376</f>
        <v>0</v>
      </c>
      <c r="UEI306" s="11">
        <f>InpS!UEI376</f>
        <v>0</v>
      </c>
      <c r="UEJ306" s="11">
        <f>InpS!UEJ376</f>
        <v>0</v>
      </c>
      <c r="UEK306" s="11">
        <f>InpS!UEK376</f>
        <v>0</v>
      </c>
      <c r="UEL306" s="11">
        <f>InpS!UEL376</f>
        <v>0</v>
      </c>
      <c r="UEM306" s="11">
        <f>InpS!UEM376</f>
        <v>0</v>
      </c>
      <c r="UEN306" s="11">
        <f>InpS!UEN376</f>
        <v>0</v>
      </c>
      <c r="UEO306" s="11">
        <f>InpS!UEO376</f>
        <v>0</v>
      </c>
      <c r="UEP306" s="11">
        <f>InpS!UEP376</f>
        <v>0</v>
      </c>
      <c r="UEQ306" s="11">
        <f>InpS!UEQ376</f>
        <v>0</v>
      </c>
      <c r="UER306" s="11">
        <f>InpS!UER376</f>
        <v>0</v>
      </c>
      <c r="UES306" s="11">
        <f>InpS!UES376</f>
        <v>0</v>
      </c>
      <c r="UET306" s="11">
        <f>InpS!UET376</f>
        <v>0</v>
      </c>
      <c r="UEU306" s="11">
        <f>InpS!UEU376</f>
        <v>0</v>
      </c>
      <c r="UEV306" s="11">
        <f>InpS!UEV376</f>
        <v>0</v>
      </c>
      <c r="UEW306" s="11">
        <f>InpS!UEW376</f>
        <v>0</v>
      </c>
      <c r="UEX306" s="11">
        <f>InpS!UEX376</f>
        <v>0</v>
      </c>
      <c r="UEY306" s="11">
        <f>InpS!UEY376</f>
        <v>0</v>
      </c>
      <c r="UEZ306" s="11">
        <f>InpS!UEZ376</f>
        <v>0</v>
      </c>
      <c r="UFA306" s="11">
        <f>InpS!UFA376</f>
        <v>0</v>
      </c>
      <c r="UFB306" s="11">
        <f>InpS!UFB376</f>
        <v>0</v>
      </c>
      <c r="UFC306" s="11">
        <f>InpS!UFC376</f>
        <v>0</v>
      </c>
      <c r="UFD306" s="11">
        <f>InpS!UFD376</f>
        <v>0</v>
      </c>
      <c r="UFE306" s="11">
        <f>InpS!UFE376</f>
        <v>0</v>
      </c>
      <c r="UFF306" s="11">
        <f>InpS!UFF376</f>
        <v>0</v>
      </c>
      <c r="UFG306" s="11">
        <f>InpS!UFG376</f>
        <v>0</v>
      </c>
      <c r="UFH306" s="11">
        <f>InpS!UFH376</f>
        <v>0</v>
      </c>
      <c r="UFI306" s="11">
        <f>InpS!UFI376</f>
        <v>0</v>
      </c>
      <c r="UFJ306" s="11">
        <f>InpS!UFJ376</f>
        <v>0</v>
      </c>
      <c r="UFK306" s="11">
        <f>InpS!UFK376</f>
        <v>0</v>
      </c>
      <c r="UFL306" s="11">
        <f>InpS!UFL376</f>
        <v>0</v>
      </c>
      <c r="UFM306" s="11">
        <f>InpS!UFM376</f>
        <v>0</v>
      </c>
      <c r="UFN306" s="11">
        <f>InpS!UFN376</f>
        <v>0</v>
      </c>
      <c r="UFO306" s="11">
        <f>InpS!UFO376</f>
        <v>0</v>
      </c>
      <c r="UFP306" s="11">
        <f>InpS!UFP376</f>
        <v>0</v>
      </c>
      <c r="UFQ306" s="11">
        <f>InpS!UFQ376</f>
        <v>0</v>
      </c>
      <c r="UFR306" s="11">
        <f>InpS!UFR376</f>
        <v>0</v>
      </c>
      <c r="UFS306" s="11">
        <f>InpS!UFS376</f>
        <v>0</v>
      </c>
      <c r="UFT306" s="11">
        <f>InpS!UFT376</f>
        <v>0</v>
      </c>
      <c r="UFU306" s="11">
        <f>InpS!UFU376</f>
        <v>0</v>
      </c>
      <c r="UFV306" s="11">
        <f>InpS!UFV376</f>
        <v>0</v>
      </c>
      <c r="UFW306" s="11">
        <f>InpS!UFW376</f>
        <v>0</v>
      </c>
      <c r="UFX306" s="11">
        <f>InpS!UFX376</f>
        <v>0</v>
      </c>
      <c r="UFY306" s="11">
        <f>InpS!UFY376</f>
        <v>0</v>
      </c>
      <c r="UFZ306" s="11">
        <f>InpS!UFZ376</f>
        <v>0</v>
      </c>
      <c r="UGA306" s="11">
        <f>InpS!UGA376</f>
        <v>0</v>
      </c>
      <c r="UGB306" s="11">
        <f>InpS!UGB376</f>
        <v>0</v>
      </c>
      <c r="UGC306" s="11">
        <f>InpS!UGC376</f>
        <v>0</v>
      </c>
      <c r="UGD306" s="11">
        <f>InpS!UGD376</f>
        <v>0</v>
      </c>
      <c r="UGE306" s="11">
        <f>InpS!UGE376</f>
        <v>0</v>
      </c>
      <c r="UGF306" s="11">
        <f>InpS!UGF376</f>
        <v>0</v>
      </c>
      <c r="UGG306" s="11">
        <f>InpS!UGG376</f>
        <v>0</v>
      </c>
      <c r="UGH306" s="11">
        <f>InpS!UGH376</f>
        <v>0</v>
      </c>
      <c r="UGI306" s="11">
        <f>InpS!UGI376</f>
        <v>0</v>
      </c>
      <c r="UGJ306" s="11">
        <f>InpS!UGJ376</f>
        <v>0</v>
      </c>
      <c r="UGK306" s="11">
        <f>InpS!UGK376</f>
        <v>0</v>
      </c>
      <c r="UGL306" s="11">
        <f>InpS!UGL376</f>
        <v>0</v>
      </c>
      <c r="UGM306" s="11">
        <f>InpS!UGM376</f>
        <v>0</v>
      </c>
      <c r="UGN306" s="11">
        <f>InpS!UGN376</f>
        <v>0</v>
      </c>
      <c r="UGO306" s="11">
        <f>InpS!UGO376</f>
        <v>0</v>
      </c>
      <c r="UGP306" s="11">
        <f>InpS!UGP376</f>
        <v>0</v>
      </c>
      <c r="UGQ306" s="11">
        <f>InpS!UGQ376</f>
        <v>0</v>
      </c>
      <c r="UGR306" s="11">
        <f>InpS!UGR376</f>
        <v>0</v>
      </c>
      <c r="UGS306" s="11">
        <f>InpS!UGS376</f>
        <v>0</v>
      </c>
      <c r="UGT306" s="11">
        <f>InpS!UGT376</f>
        <v>0</v>
      </c>
      <c r="UGU306" s="11">
        <f>InpS!UGU376</f>
        <v>0</v>
      </c>
      <c r="UGV306" s="11">
        <f>InpS!UGV376</f>
        <v>0</v>
      </c>
      <c r="UGW306" s="11">
        <f>InpS!UGW376</f>
        <v>0</v>
      </c>
      <c r="UGX306" s="11">
        <f>InpS!UGX376</f>
        <v>0</v>
      </c>
      <c r="UGY306" s="11">
        <f>InpS!UGY376</f>
        <v>0</v>
      </c>
      <c r="UGZ306" s="11">
        <f>InpS!UGZ376</f>
        <v>0</v>
      </c>
      <c r="UHA306" s="11">
        <f>InpS!UHA376</f>
        <v>0</v>
      </c>
      <c r="UHB306" s="11">
        <f>InpS!UHB376</f>
        <v>0</v>
      </c>
      <c r="UHC306" s="11">
        <f>InpS!UHC376</f>
        <v>0</v>
      </c>
      <c r="UHD306" s="11">
        <f>InpS!UHD376</f>
        <v>0</v>
      </c>
      <c r="UHE306" s="11">
        <f>InpS!UHE376</f>
        <v>0</v>
      </c>
      <c r="UHF306" s="11">
        <f>InpS!UHF376</f>
        <v>0</v>
      </c>
      <c r="UHG306" s="11">
        <f>InpS!UHG376</f>
        <v>0</v>
      </c>
      <c r="UHH306" s="11">
        <f>InpS!UHH376</f>
        <v>0</v>
      </c>
      <c r="UHI306" s="11">
        <f>InpS!UHI376</f>
        <v>0</v>
      </c>
      <c r="UHJ306" s="11">
        <f>InpS!UHJ376</f>
        <v>0</v>
      </c>
      <c r="UHK306" s="11">
        <f>InpS!UHK376</f>
        <v>0</v>
      </c>
      <c r="UHL306" s="11">
        <f>InpS!UHL376</f>
        <v>0</v>
      </c>
      <c r="UHM306" s="11">
        <f>InpS!UHM376</f>
        <v>0</v>
      </c>
      <c r="UHN306" s="11">
        <f>InpS!UHN376</f>
        <v>0</v>
      </c>
      <c r="UHO306" s="11">
        <f>InpS!UHO376</f>
        <v>0</v>
      </c>
      <c r="UHP306" s="11">
        <f>InpS!UHP376</f>
        <v>0</v>
      </c>
      <c r="UHQ306" s="11">
        <f>InpS!UHQ376</f>
        <v>0</v>
      </c>
      <c r="UHR306" s="11">
        <f>InpS!UHR376</f>
        <v>0</v>
      </c>
      <c r="UHS306" s="11">
        <f>InpS!UHS376</f>
        <v>0</v>
      </c>
      <c r="UHT306" s="11">
        <f>InpS!UHT376</f>
        <v>0</v>
      </c>
      <c r="UHU306" s="11">
        <f>InpS!UHU376</f>
        <v>0</v>
      </c>
      <c r="UHV306" s="11">
        <f>InpS!UHV376</f>
        <v>0</v>
      </c>
      <c r="UHW306" s="11">
        <f>InpS!UHW376</f>
        <v>0</v>
      </c>
      <c r="UHX306" s="11">
        <f>InpS!UHX376</f>
        <v>0</v>
      </c>
      <c r="UHY306" s="11">
        <f>InpS!UHY376</f>
        <v>0</v>
      </c>
      <c r="UHZ306" s="11">
        <f>InpS!UHZ376</f>
        <v>0</v>
      </c>
      <c r="UIA306" s="11">
        <f>InpS!UIA376</f>
        <v>0</v>
      </c>
      <c r="UIB306" s="11">
        <f>InpS!UIB376</f>
        <v>0</v>
      </c>
      <c r="UIC306" s="11">
        <f>InpS!UIC376</f>
        <v>0</v>
      </c>
      <c r="UID306" s="11">
        <f>InpS!UID376</f>
        <v>0</v>
      </c>
      <c r="UIE306" s="11">
        <f>InpS!UIE376</f>
        <v>0</v>
      </c>
      <c r="UIF306" s="11">
        <f>InpS!UIF376</f>
        <v>0</v>
      </c>
      <c r="UIG306" s="11">
        <f>InpS!UIG376</f>
        <v>0</v>
      </c>
      <c r="UIH306" s="11">
        <f>InpS!UIH376</f>
        <v>0</v>
      </c>
      <c r="UII306" s="11">
        <f>InpS!UII376</f>
        <v>0</v>
      </c>
      <c r="UIJ306" s="11">
        <f>InpS!UIJ376</f>
        <v>0</v>
      </c>
      <c r="UIK306" s="11">
        <f>InpS!UIK376</f>
        <v>0</v>
      </c>
      <c r="UIL306" s="11">
        <f>InpS!UIL376</f>
        <v>0</v>
      </c>
      <c r="UIM306" s="11">
        <f>InpS!UIM376</f>
        <v>0</v>
      </c>
      <c r="UIN306" s="11">
        <f>InpS!UIN376</f>
        <v>0</v>
      </c>
      <c r="UIO306" s="11">
        <f>InpS!UIO376</f>
        <v>0</v>
      </c>
      <c r="UIP306" s="11">
        <f>InpS!UIP376</f>
        <v>0</v>
      </c>
      <c r="UIQ306" s="11">
        <f>InpS!UIQ376</f>
        <v>0</v>
      </c>
      <c r="UIR306" s="11">
        <f>InpS!UIR376</f>
        <v>0</v>
      </c>
      <c r="UIS306" s="11">
        <f>InpS!UIS376</f>
        <v>0</v>
      </c>
      <c r="UIT306" s="11">
        <f>InpS!UIT376</f>
        <v>0</v>
      </c>
      <c r="UIU306" s="11">
        <f>InpS!UIU376</f>
        <v>0</v>
      </c>
      <c r="UIV306" s="11">
        <f>InpS!UIV376</f>
        <v>0</v>
      </c>
      <c r="UIW306" s="11">
        <f>InpS!UIW376</f>
        <v>0</v>
      </c>
      <c r="UIX306" s="11">
        <f>InpS!UIX376</f>
        <v>0</v>
      </c>
      <c r="UIY306" s="11">
        <f>InpS!UIY376</f>
        <v>0</v>
      </c>
      <c r="UIZ306" s="11">
        <f>InpS!UIZ376</f>
        <v>0</v>
      </c>
      <c r="UJA306" s="11">
        <f>InpS!UJA376</f>
        <v>0</v>
      </c>
      <c r="UJB306" s="11">
        <f>InpS!UJB376</f>
        <v>0</v>
      </c>
      <c r="UJC306" s="11">
        <f>InpS!UJC376</f>
        <v>0</v>
      </c>
      <c r="UJD306" s="11">
        <f>InpS!UJD376</f>
        <v>0</v>
      </c>
      <c r="UJE306" s="11">
        <f>InpS!UJE376</f>
        <v>0</v>
      </c>
      <c r="UJF306" s="11">
        <f>InpS!UJF376</f>
        <v>0</v>
      </c>
      <c r="UJG306" s="11">
        <f>InpS!UJG376</f>
        <v>0</v>
      </c>
      <c r="UJH306" s="11">
        <f>InpS!UJH376</f>
        <v>0</v>
      </c>
      <c r="UJI306" s="11">
        <f>InpS!UJI376</f>
        <v>0</v>
      </c>
      <c r="UJJ306" s="11">
        <f>InpS!UJJ376</f>
        <v>0</v>
      </c>
      <c r="UJK306" s="11">
        <f>InpS!UJK376</f>
        <v>0</v>
      </c>
      <c r="UJL306" s="11">
        <f>InpS!UJL376</f>
        <v>0</v>
      </c>
      <c r="UJM306" s="11">
        <f>InpS!UJM376</f>
        <v>0</v>
      </c>
      <c r="UJN306" s="11">
        <f>InpS!UJN376</f>
        <v>0</v>
      </c>
      <c r="UJO306" s="11">
        <f>InpS!UJO376</f>
        <v>0</v>
      </c>
      <c r="UJP306" s="11">
        <f>InpS!UJP376</f>
        <v>0</v>
      </c>
      <c r="UJQ306" s="11">
        <f>InpS!UJQ376</f>
        <v>0</v>
      </c>
      <c r="UJR306" s="11">
        <f>InpS!UJR376</f>
        <v>0</v>
      </c>
      <c r="UJS306" s="11">
        <f>InpS!UJS376</f>
        <v>0</v>
      </c>
      <c r="UJT306" s="11">
        <f>InpS!UJT376</f>
        <v>0</v>
      </c>
      <c r="UJU306" s="11">
        <f>InpS!UJU376</f>
        <v>0</v>
      </c>
      <c r="UJV306" s="11">
        <f>InpS!UJV376</f>
        <v>0</v>
      </c>
      <c r="UJW306" s="11">
        <f>InpS!UJW376</f>
        <v>0</v>
      </c>
      <c r="UJX306" s="11">
        <f>InpS!UJX376</f>
        <v>0</v>
      </c>
      <c r="UJY306" s="11">
        <f>InpS!UJY376</f>
        <v>0</v>
      </c>
      <c r="UJZ306" s="11">
        <f>InpS!UJZ376</f>
        <v>0</v>
      </c>
      <c r="UKA306" s="11">
        <f>InpS!UKA376</f>
        <v>0</v>
      </c>
      <c r="UKB306" s="11">
        <f>InpS!UKB376</f>
        <v>0</v>
      </c>
      <c r="UKC306" s="11">
        <f>InpS!UKC376</f>
        <v>0</v>
      </c>
      <c r="UKD306" s="11">
        <f>InpS!UKD376</f>
        <v>0</v>
      </c>
      <c r="UKE306" s="11">
        <f>InpS!UKE376</f>
        <v>0</v>
      </c>
      <c r="UKF306" s="11">
        <f>InpS!UKF376</f>
        <v>0</v>
      </c>
      <c r="UKG306" s="11">
        <f>InpS!UKG376</f>
        <v>0</v>
      </c>
      <c r="UKH306" s="11">
        <f>InpS!UKH376</f>
        <v>0</v>
      </c>
      <c r="UKI306" s="11">
        <f>InpS!UKI376</f>
        <v>0</v>
      </c>
      <c r="UKJ306" s="11">
        <f>InpS!UKJ376</f>
        <v>0</v>
      </c>
      <c r="UKK306" s="11">
        <f>InpS!UKK376</f>
        <v>0</v>
      </c>
      <c r="UKL306" s="11">
        <f>InpS!UKL376</f>
        <v>0</v>
      </c>
      <c r="UKM306" s="11">
        <f>InpS!UKM376</f>
        <v>0</v>
      </c>
      <c r="UKN306" s="11">
        <f>InpS!UKN376</f>
        <v>0</v>
      </c>
      <c r="UKO306" s="11">
        <f>InpS!UKO376</f>
        <v>0</v>
      </c>
      <c r="UKP306" s="11">
        <f>InpS!UKP376</f>
        <v>0</v>
      </c>
      <c r="UKQ306" s="11">
        <f>InpS!UKQ376</f>
        <v>0</v>
      </c>
      <c r="UKR306" s="11">
        <f>InpS!UKR376</f>
        <v>0</v>
      </c>
      <c r="UKS306" s="11">
        <f>InpS!UKS376</f>
        <v>0</v>
      </c>
      <c r="UKT306" s="11">
        <f>InpS!UKT376</f>
        <v>0</v>
      </c>
      <c r="UKU306" s="11">
        <f>InpS!UKU376</f>
        <v>0</v>
      </c>
      <c r="UKV306" s="11">
        <f>InpS!UKV376</f>
        <v>0</v>
      </c>
      <c r="UKW306" s="11">
        <f>InpS!UKW376</f>
        <v>0</v>
      </c>
      <c r="UKX306" s="11">
        <f>InpS!UKX376</f>
        <v>0</v>
      </c>
      <c r="UKY306" s="11">
        <f>InpS!UKY376</f>
        <v>0</v>
      </c>
      <c r="UKZ306" s="11">
        <f>InpS!UKZ376</f>
        <v>0</v>
      </c>
      <c r="ULA306" s="11">
        <f>InpS!ULA376</f>
        <v>0</v>
      </c>
      <c r="ULB306" s="11">
        <f>InpS!ULB376</f>
        <v>0</v>
      </c>
      <c r="ULC306" s="11">
        <f>InpS!ULC376</f>
        <v>0</v>
      </c>
      <c r="ULD306" s="11">
        <f>InpS!ULD376</f>
        <v>0</v>
      </c>
      <c r="ULE306" s="11">
        <f>InpS!ULE376</f>
        <v>0</v>
      </c>
      <c r="ULF306" s="11">
        <f>InpS!ULF376</f>
        <v>0</v>
      </c>
      <c r="ULG306" s="11">
        <f>InpS!ULG376</f>
        <v>0</v>
      </c>
      <c r="ULH306" s="11">
        <f>InpS!ULH376</f>
        <v>0</v>
      </c>
      <c r="ULI306" s="11">
        <f>InpS!ULI376</f>
        <v>0</v>
      </c>
      <c r="ULJ306" s="11">
        <f>InpS!ULJ376</f>
        <v>0</v>
      </c>
      <c r="ULK306" s="11">
        <f>InpS!ULK376</f>
        <v>0</v>
      </c>
      <c r="ULL306" s="11">
        <f>InpS!ULL376</f>
        <v>0</v>
      </c>
      <c r="ULM306" s="11">
        <f>InpS!ULM376</f>
        <v>0</v>
      </c>
      <c r="ULN306" s="11">
        <f>InpS!ULN376</f>
        <v>0</v>
      </c>
      <c r="ULO306" s="11">
        <f>InpS!ULO376</f>
        <v>0</v>
      </c>
      <c r="ULP306" s="11">
        <f>InpS!ULP376</f>
        <v>0</v>
      </c>
      <c r="ULQ306" s="11">
        <f>InpS!ULQ376</f>
        <v>0</v>
      </c>
      <c r="ULR306" s="11">
        <f>InpS!ULR376</f>
        <v>0</v>
      </c>
      <c r="ULS306" s="11">
        <f>InpS!ULS376</f>
        <v>0</v>
      </c>
      <c r="ULT306" s="11">
        <f>InpS!ULT376</f>
        <v>0</v>
      </c>
      <c r="ULU306" s="11">
        <f>InpS!ULU376</f>
        <v>0</v>
      </c>
      <c r="ULV306" s="11">
        <f>InpS!ULV376</f>
        <v>0</v>
      </c>
      <c r="ULW306" s="11">
        <f>InpS!ULW376</f>
        <v>0</v>
      </c>
      <c r="ULX306" s="11">
        <f>InpS!ULX376</f>
        <v>0</v>
      </c>
      <c r="ULY306" s="11">
        <f>InpS!ULY376</f>
        <v>0</v>
      </c>
      <c r="ULZ306" s="11">
        <f>InpS!ULZ376</f>
        <v>0</v>
      </c>
      <c r="UMA306" s="11">
        <f>InpS!UMA376</f>
        <v>0</v>
      </c>
      <c r="UMB306" s="11">
        <f>InpS!UMB376</f>
        <v>0</v>
      </c>
      <c r="UMC306" s="11">
        <f>InpS!UMC376</f>
        <v>0</v>
      </c>
      <c r="UMD306" s="11">
        <f>InpS!UMD376</f>
        <v>0</v>
      </c>
      <c r="UME306" s="11">
        <f>InpS!UME376</f>
        <v>0</v>
      </c>
      <c r="UMF306" s="11">
        <f>InpS!UMF376</f>
        <v>0</v>
      </c>
      <c r="UMG306" s="11">
        <f>InpS!UMG376</f>
        <v>0</v>
      </c>
      <c r="UMH306" s="11">
        <f>InpS!UMH376</f>
        <v>0</v>
      </c>
      <c r="UMI306" s="11">
        <f>InpS!UMI376</f>
        <v>0</v>
      </c>
      <c r="UMJ306" s="11">
        <f>InpS!UMJ376</f>
        <v>0</v>
      </c>
      <c r="UMK306" s="11">
        <f>InpS!UMK376</f>
        <v>0</v>
      </c>
      <c r="UML306" s="11">
        <f>InpS!UML376</f>
        <v>0</v>
      </c>
      <c r="UMM306" s="11">
        <f>InpS!UMM376</f>
        <v>0</v>
      </c>
      <c r="UMN306" s="11">
        <f>InpS!UMN376</f>
        <v>0</v>
      </c>
      <c r="UMO306" s="11">
        <f>InpS!UMO376</f>
        <v>0</v>
      </c>
      <c r="UMP306" s="11">
        <f>InpS!UMP376</f>
        <v>0</v>
      </c>
      <c r="UMQ306" s="11">
        <f>InpS!UMQ376</f>
        <v>0</v>
      </c>
      <c r="UMR306" s="11">
        <f>InpS!UMR376</f>
        <v>0</v>
      </c>
      <c r="UMS306" s="11">
        <f>InpS!UMS376</f>
        <v>0</v>
      </c>
      <c r="UMT306" s="11">
        <f>InpS!UMT376</f>
        <v>0</v>
      </c>
      <c r="UMU306" s="11">
        <f>InpS!UMU376</f>
        <v>0</v>
      </c>
      <c r="UMV306" s="11">
        <f>InpS!UMV376</f>
        <v>0</v>
      </c>
      <c r="UMW306" s="11">
        <f>InpS!UMW376</f>
        <v>0</v>
      </c>
      <c r="UMX306" s="11">
        <f>InpS!UMX376</f>
        <v>0</v>
      </c>
      <c r="UMY306" s="11">
        <f>InpS!UMY376</f>
        <v>0</v>
      </c>
      <c r="UMZ306" s="11">
        <f>InpS!UMZ376</f>
        <v>0</v>
      </c>
      <c r="UNA306" s="11">
        <f>InpS!UNA376</f>
        <v>0</v>
      </c>
      <c r="UNB306" s="11">
        <f>InpS!UNB376</f>
        <v>0</v>
      </c>
      <c r="UNC306" s="11">
        <f>InpS!UNC376</f>
        <v>0</v>
      </c>
      <c r="UND306" s="11">
        <f>InpS!UND376</f>
        <v>0</v>
      </c>
      <c r="UNE306" s="11">
        <f>InpS!UNE376</f>
        <v>0</v>
      </c>
      <c r="UNF306" s="11">
        <f>InpS!UNF376</f>
        <v>0</v>
      </c>
      <c r="UNG306" s="11">
        <f>InpS!UNG376</f>
        <v>0</v>
      </c>
      <c r="UNH306" s="11">
        <f>InpS!UNH376</f>
        <v>0</v>
      </c>
      <c r="UNI306" s="11">
        <f>InpS!UNI376</f>
        <v>0</v>
      </c>
      <c r="UNJ306" s="11">
        <f>InpS!UNJ376</f>
        <v>0</v>
      </c>
      <c r="UNK306" s="11">
        <f>InpS!UNK376</f>
        <v>0</v>
      </c>
      <c r="UNL306" s="11">
        <f>InpS!UNL376</f>
        <v>0</v>
      </c>
      <c r="UNM306" s="11">
        <f>InpS!UNM376</f>
        <v>0</v>
      </c>
      <c r="UNN306" s="11">
        <f>InpS!UNN376</f>
        <v>0</v>
      </c>
      <c r="UNO306" s="11">
        <f>InpS!UNO376</f>
        <v>0</v>
      </c>
      <c r="UNP306" s="11">
        <f>InpS!UNP376</f>
        <v>0</v>
      </c>
      <c r="UNQ306" s="11">
        <f>InpS!UNQ376</f>
        <v>0</v>
      </c>
      <c r="UNR306" s="11">
        <f>InpS!UNR376</f>
        <v>0</v>
      </c>
      <c r="UNS306" s="11">
        <f>InpS!UNS376</f>
        <v>0</v>
      </c>
      <c r="UNT306" s="11">
        <f>InpS!UNT376</f>
        <v>0</v>
      </c>
      <c r="UNU306" s="11">
        <f>InpS!UNU376</f>
        <v>0</v>
      </c>
      <c r="UNV306" s="11">
        <f>InpS!UNV376</f>
        <v>0</v>
      </c>
      <c r="UNW306" s="11">
        <f>InpS!UNW376</f>
        <v>0</v>
      </c>
      <c r="UNX306" s="11">
        <f>InpS!UNX376</f>
        <v>0</v>
      </c>
      <c r="UNY306" s="11">
        <f>InpS!UNY376</f>
        <v>0</v>
      </c>
      <c r="UNZ306" s="11">
        <f>InpS!UNZ376</f>
        <v>0</v>
      </c>
      <c r="UOA306" s="11">
        <f>InpS!UOA376</f>
        <v>0</v>
      </c>
      <c r="UOB306" s="11">
        <f>InpS!UOB376</f>
        <v>0</v>
      </c>
      <c r="UOC306" s="11">
        <f>InpS!UOC376</f>
        <v>0</v>
      </c>
      <c r="UOD306" s="11">
        <f>InpS!UOD376</f>
        <v>0</v>
      </c>
      <c r="UOE306" s="11">
        <f>InpS!UOE376</f>
        <v>0</v>
      </c>
      <c r="UOF306" s="11">
        <f>InpS!UOF376</f>
        <v>0</v>
      </c>
      <c r="UOG306" s="11">
        <f>InpS!UOG376</f>
        <v>0</v>
      </c>
      <c r="UOH306" s="11">
        <f>InpS!UOH376</f>
        <v>0</v>
      </c>
      <c r="UOI306" s="11">
        <f>InpS!UOI376</f>
        <v>0</v>
      </c>
      <c r="UOJ306" s="11">
        <f>InpS!UOJ376</f>
        <v>0</v>
      </c>
      <c r="UOK306" s="11">
        <f>InpS!UOK376</f>
        <v>0</v>
      </c>
      <c r="UOL306" s="11">
        <f>InpS!UOL376</f>
        <v>0</v>
      </c>
      <c r="UOM306" s="11">
        <f>InpS!UOM376</f>
        <v>0</v>
      </c>
      <c r="UON306" s="11">
        <f>InpS!UON376</f>
        <v>0</v>
      </c>
      <c r="UOO306" s="11">
        <f>InpS!UOO376</f>
        <v>0</v>
      </c>
      <c r="UOP306" s="11">
        <f>InpS!UOP376</f>
        <v>0</v>
      </c>
      <c r="UOQ306" s="11">
        <f>InpS!UOQ376</f>
        <v>0</v>
      </c>
      <c r="UOR306" s="11">
        <f>InpS!UOR376</f>
        <v>0</v>
      </c>
      <c r="UOS306" s="11">
        <f>InpS!UOS376</f>
        <v>0</v>
      </c>
      <c r="UOT306" s="11">
        <f>InpS!UOT376</f>
        <v>0</v>
      </c>
      <c r="UOU306" s="11">
        <f>InpS!UOU376</f>
        <v>0</v>
      </c>
      <c r="UOV306" s="11">
        <f>InpS!UOV376</f>
        <v>0</v>
      </c>
      <c r="UOW306" s="11">
        <f>InpS!UOW376</f>
        <v>0</v>
      </c>
      <c r="UOX306" s="11">
        <f>InpS!UOX376</f>
        <v>0</v>
      </c>
      <c r="UOY306" s="11">
        <f>InpS!UOY376</f>
        <v>0</v>
      </c>
      <c r="UOZ306" s="11">
        <f>InpS!UOZ376</f>
        <v>0</v>
      </c>
      <c r="UPA306" s="11">
        <f>InpS!UPA376</f>
        <v>0</v>
      </c>
      <c r="UPB306" s="11">
        <f>InpS!UPB376</f>
        <v>0</v>
      </c>
      <c r="UPC306" s="11">
        <f>InpS!UPC376</f>
        <v>0</v>
      </c>
      <c r="UPD306" s="11">
        <f>InpS!UPD376</f>
        <v>0</v>
      </c>
      <c r="UPE306" s="11">
        <f>InpS!UPE376</f>
        <v>0</v>
      </c>
      <c r="UPF306" s="11">
        <f>InpS!UPF376</f>
        <v>0</v>
      </c>
      <c r="UPG306" s="11">
        <f>InpS!UPG376</f>
        <v>0</v>
      </c>
      <c r="UPH306" s="11">
        <f>InpS!UPH376</f>
        <v>0</v>
      </c>
      <c r="UPI306" s="11">
        <f>InpS!UPI376</f>
        <v>0</v>
      </c>
      <c r="UPJ306" s="11">
        <f>InpS!UPJ376</f>
        <v>0</v>
      </c>
      <c r="UPK306" s="11">
        <f>InpS!UPK376</f>
        <v>0</v>
      </c>
      <c r="UPL306" s="11">
        <f>InpS!UPL376</f>
        <v>0</v>
      </c>
      <c r="UPM306" s="11">
        <f>InpS!UPM376</f>
        <v>0</v>
      </c>
      <c r="UPN306" s="11">
        <f>InpS!UPN376</f>
        <v>0</v>
      </c>
      <c r="UPO306" s="11">
        <f>InpS!UPO376</f>
        <v>0</v>
      </c>
      <c r="UPP306" s="11">
        <f>InpS!UPP376</f>
        <v>0</v>
      </c>
      <c r="UPQ306" s="11">
        <f>InpS!UPQ376</f>
        <v>0</v>
      </c>
      <c r="UPR306" s="11">
        <f>InpS!UPR376</f>
        <v>0</v>
      </c>
      <c r="UPS306" s="11">
        <f>InpS!UPS376</f>
        <v>0</v>
      </c>
      <c r="UPT306" s="11">
        <f>InpS!UPT376</f>
        <v>0</v>
      </c>
      <c r="UPU306" s="11">
        <f>InpS!UPU376</f>
        <v>0</v>
      </c>
      <c r="UPV306" s="11">
        <f>InpS!UPV376</f>
        <v>0</v>
      </c>
      <c r="UPW306" s="11">
        <f>InpS!UPW376</f>
        <v>0</v>
      </c>
      <c r="UPX306" s="11">
        <f>InpS!UPX376</f>
        <v>0</v>
      </c>
      <c r="UPY306" s="11">
        <f>InpS!UPY376</f>
        <v>0</v>
      </c>
      <c r="UPZ306" s="11">
        <f>InpS!UPZ376</f>
        <v>0</v>
      </c>
      <c r="UQA306" s="11">
        <f>InpS!UQA376</f>
        <v>0</v>
      </c>
      <c r="UQB306" s="11">
        <f>InpS!UQB376</f>
        <v>0</v>
      </c>
      <c r="UQC306" s="11">
        <f>InpS!UQC376</f>
        <v>0</v>
      </c>
      <c r="UQD306" s="11">
        <f>InpS!UQD376</f>
        <v>0</v>
      </c>
      <c r="UQE306" s="11">
        <f>InpS!UQE376</f>
        <v>0</v>
      </c>
      <c r="UQF306" s="11">
        <f>InpS!UQF376</f>
        <v>0</v>
      </c>
      <c r="UQG306" s="11">
        <f>InpS!UQG376</f>
        <v>0</v>
      </c>
      <c r="UQH306" s="11">
        <f>InpS!UQH376</f>
        <v>0</v>
      </c>
      <c r="UQI306" s="11">
        <f>InpS!UQI376</f>
        <v>0</v>
      </c>
      <c r="UQJ306" s="11">
        <f>InpS!UQJ376</f>
        <v>0</v>
      </c>
      <c r="UQK306" s="11">
        <f>InpS!UQK376</f>
        <v>0</v>
      </c>
      <c r="UQL306" s="11">
        <f>InpS!UQL376</f>
        <v>0</v>
      </c>
      <c r="UQM306" s="11">
        <f>InpS!UQM376</f>
        <v>0</v>
      </c>
      <c r="UQN306" s="11">
        <f>InpS!UQN376</f>
        <v>0</v>
      </c>
      <c r="UQO306" s="11">
        <f>InpS!UQO376</f>
        <v>0</v>
      </c>
      <c r="UQP306" s="11">
        <f>InpS!UQP376</f>
        <v>0</v>
      </c>
      <c r="UQQ306" s="11">
        <f>InpS!UQQ376</f>
        <v>0</v>
      </c>
      <c r="UQR306" s="11">
        <f>InpS!UQR376</f>
        <v>0</v>
      </c>
      <c r="UQS306" s="11">
        <f>InpS!UQS376</f>
        <v>0</v>
      </c>
      <c r="UQT306" s="11">
        <f>InpS!UQT376</f>
        <v>0</v>
      </c>
      <c r="UQU306" s="11">
        <f>InpS!UQU376</f>
        <v>0</v>
      </c>
      <c r="UQV306" s="11">
        <f>InpS!UQV376</f>
        <v>0</v>
      </c>
      <c r="UQW306" s="11">
        <f>InpS!UQW376</f>
        <v>0</v>
      </c>
      <c r="UQX306" s="11">
        <f>InpS!UQX376</f>
        <v>0</v>
      </c>
      <c r="UQY306" s="11">
        <f>InpS!UQY376</f>
        <v>0</v>
      </c>
      <c r="UQZ306" s="11">
        <f>InpS!UQZ376</f>
        <v>0</v>
      </c>
      <c r="URA306" s="11">
        <f>InpS!URA376</f>
        <v>0</v>
      </c>
      <c r="URB306" s="11">
        <f>InpS!URB376</f>
        <v>0</v>
      </c>
      <c r="URC306" s="11">
        <f>InpS!URC376</f>
        <v>0</v>
      </c>
      <c r="URD306" s="11">
        <f>InpS!URD376</f>
        <v>0</v>
      </c>
      <c r="URE306" s="11">
        <f>InpS!URE376</f>
        <v>0</v>
      </c>
      <c r="URF306" s="11">
        <f>InpS!URF376</f>
        <v>0</v>
      </c>
      <c r="URG306" s="11">
        <f>InpS!URG376</f>
        <v>0</v>
      </c>
      <c r="URH306" s="11">
        <f>InpS!URH376</f>
        <v>0</v>
      </c>
      <c r="URI306" s="11">
        <f>InpS!URI376</f>
        <v>0</v>
      </c>
      <c r="URJ306" s="11">
        <f>InpS!URJ376</f>
        <v>0</v>
      </c>
      <c r="URK306" s="11">
        <f>InpS!URK376</f>
        <v>0</v>
      </c>
      <c r="URL306" s="11">
        <f>InpS!URL376</f>
        <v>0</v>
      </c>
      <c r="URM306" s="11">
        <f>InpS!URM376</f>
        <v>0</v>
      </c>
      <c r="URN306" s="11">
        <f>InpS!URN376</f>
        <v>0</v>
      </c>
      <c r="URO306" s="11">
        <f>InpS!URO376</f>
        <v>0</v>
      </c>
      <c r="URP306" s="11">
        <f>InpS!URP376</f>
        <v>0</v>
      </c>
      <c r="URQ306" s="11">
        <f>InpS!URQ376</f>
        <v>0</v>
      </c>
      <c r="URR306" s="11">
        <f>InpS!URR376</f>
        <v>0</v>
      </c>
      <c r="URS306" s="11">
        <f>InpS!URS376</f>
        <v>0</v>
      </c>
      <c r="URT306" s="11">
        <f>InpS!URT376</f>
        <v>0</v>
      </c>
      <c r="URU306" s="11">
        <f>InpS!URU376</f>
        <v>0</v>
      </c>
      <c r="URV306" s="11">
        <f>InpS!URV376</f>
        <v>0</v>
      </c>
      <c r="URW306" s="11">
        <f>InpS!URW376</f>
        <v>0</v>
      </c>
      <c r="URX306" s="11">
        <f>InpS!URX376</f>
        <v>0</v>
      </c>
      <c r="URY306" s="11">
        <f>InpS!URY376</f>
        <v>0</v>
      </c>
      <c r="URZ306" s="11">
        <f>InpS!URZ376</f>
        <v>0</v>
      </c>
      <c r="USA306" s="11">
        <f>InpS!USA376</f>
        <v>0</v>
      </c>
      <c r="USB306" s="11">
        <f>InpS!USB376</f>
        <v>0</v>
      </c>
      <c r="USC306" s="11">
        <f>InpS!USC376</f>
        <v>0</v>
      </c>
      <c r="USD306" s="11">
        <f>InpS!USD376</f>
        <v>0</v>
      </c>
      <c r="USE306" s="11">
        <f>InpS!USE376</f>
        <v>0</v>
      </c>
      <c r="USF306" s="11">
        <f>InpS!USF376</f>
        <v>0</v>
      </c>
      <c r="USG306" s="11">
        <f>InpS!USG376</f>
        <v>0</v>
      </c>
      <c r="USH306" s="11">
        <f>InpS!USH376</f>
        <v>0</v>
      </c>
      <c r="USI306" s="11">
        <f>InpS!USI376</f>
        <v>0</v>
      </c>
      <c r="USJ306" s="11">
        <f>InpS!USJ376</f>
        <v>0</v>
      </c>
      <c r="USK306" s="11">
        <f>InpS!USK376</f>
        <v>0</v>
      </c>
      <c r="USL306" s="11">
        <f>InpS!USL376</f>
        <v>0</v>
      </c>
      <c r="USM306" s="11">
        <f>InpS!USM376</f>
        <v>0</v>
      </c>
      <c r="USN306" s="11">
        <f>InpS!USN376</f>
        <v>0</v>
      </c>
      <c r="USO306" s="11">
        <f>InpS!USO376</f>
        <v>0</v>
      </c>
      <c r="USP306" s="11">
        <f>InpS!USP376</f>
        <v>0</v>
      </c>
      <c r="USQ306" s="11">
        <f>InpS!USQ376</f>
        <v>0</v>
      </c>
      <c r="USR306" s="11">
        <f>InpS!USR376</f>
        <v>0</v>
      </c>
      <c r="USS306" s="11">
        <f>InpS!USS376</f>
        <v>0</v>
      </c>
      <c r="UST306" s="11">
        <f>InpS!UST376</f>
        <v>0</v>
      </c>
      <c r="USU306" s="11">
        <f>InpS!USU376</f>
        <v>0</v>
      </c>
      <c r="USV306" s="11">
        <f>InpS!USV376</f>
        <v>0</v>
      </c>
      <c r="USW306" s="11">
        <f>InpS!USW376</f>
        <v>0</v>
      </c>
      <c r="USX306" s="11">
        <f>InpS!USX376</f>
        <v>0</v>
      </c>
      <c r="USY306" s="11">
        <f>InpS!USY376</f>
        <v>0</v>
      </c>
      <c r="USZ306" s="11">
        <f>InpS!USZ376</f>
        <v>0</v>
      </c>
      <c r="UTA306" s="11">
        <f>InpS!UTA376</f>
        <v>0</v>
      </c>
      <c r="UTB306" s="11">
        <f>InpS!UTB376</f>
        <v>0</v>
      </c>
      <c r="UTC306" s="11">
        <f>InpS!UTC376</f>
        <v>0</v>
      </c>
      <c r="UTD306" s="11">
        <f>InpS!UTD376</f>
        <v>0</v>
      </c>
      <c r="UTE306" s="11">
        <f>InpS!UTE376</f>
        <v>0</v>
      </c>
      <c r="UTF306" s="11">
        <f>InpS!UTF376</f>
        <v>0</v>
      </c>
      <c r="UTG306" s="11">
        <f>InpS!UTG376</f>
        <v>0</v>
      </c>
      <c r="UTH306" s="11">
        <f>InpS!UTH376</f>
        <v>0</v>
      </c>
      <c r="UTI306" s="11">
        <f>InpS!UTI376</f>
        <v>0</v>
      </c>
      <c r="UTJ306" s="11">
        <f>InpS!UTJ376</f>
        <v>0</v>
      </c>
      <c r="UTK306" s="11">
        <f>InpS!UTK376</f>
        <v>0</v>
      </c>
      <c r="UTL306" s="11">
        <f>InpS!UTL376</f>
        <v>0</v>
      </c>
      <c r="UTM306" s="11">
        <f>InpS!UTM376</f>
        <v>0</v>
      </c>
      <c r="UTN306" s="11">
        <f>InpS!UTN376</f>
        <v>0</v>
      </c>
      <c r="UTO306" s="11">
        <f>InpS!UTO376</f>
        <v>0</v>
      </c>
      <c r="UTP306" s="11">
        <f>InpS!UTP376</f>
        <v>0</v>
      </c>
      <c r="UTQ306" s="11">
        <f>InpS!UTQ376</f>
        <v>0</v>
      </c>
      <c r="UTR306" s="11">
        <f>InpS!UTR376</f>
        <v>0</v>
      </c>
      <c r="UTS306" s="11">
        <f>InpS!UTS376</f>
        <v>0</v>
      </c>
      <c r="UTT306" s="11">
        <f>InpS!UTT376</f>
        <v>0</v>
      </c>
      <c r="UTU306" s="11">
        <f>InpS!UTU376</f>
        <v>0</v>
      </c>
      <c r="UTV306" s="11">
        <f>InpS!UTV376</f>
        <v>0</v>
      </c>
      <c r="UTW306" s="11">
        <f>InpS!UTW376</f>
        <v>0</v>
      </c>
      <c r="UTX306" s="11">
        <f>InpS!UTX376</f>
        <v>0</v>
      </c>
      <c r="UTY306" s="11">
        <f>InpS!UTY376</f>
        <v>0</v>
      </c>
      <c r="UTZ306" s="11">
        <f>InpS!UTZ376</f>
        <v>0</v>
      </c>
      <c r="UUA306" s="11">
        <f>InpS!UUA376</f>
        <v>0</v>
      </c>
      <c r="UUB306" s="11">
        <f>InpS!UUB376</f>
        <v>0</v>
      </c>
      <c r="UUC306" s="11">
        <f>InpS!UUC376</f>
        <v>0</v>
      </c>
      <c r="UUD306" s="11">
        <f>InpS!UUD376</f>
        <v>0</v>
      </c>
      <c r="UUE306" s="11">
        <f>InpS!UUE376</f>
        <v>0</v>
      </c>
      <c r="UUF306" s="11">
        <f>InpS!UUF376</f>
        <v>0</v>
      </c>
      <c r="UUG306" s="11">
        <f>InpS!UUG376</f>
        <v>0</v>
      </c>
      <c r="UUH306" s="11">
        <f>InpS!UUH376</f>
        <v>0</v>
      </c>
      <c r="UUI306" s="11">
        <f>InpS!UUI376</f>
        <v>0</v>
      </c>
      <c r="UUJ306" s="11">
        <f>InpS!UUJ376</f>
        <v>0</v>
      </c>
      <c r="UUK306" s="11">
        <f>InpS!UUK376</f>
        <v>0</v>
      </c>
      <c r="UUL306" s="11">
        <f>InpS!UUL376</f>
        <v>0</v>
      </c>
      <c r="UUM306" s="11">
        <f>InpS!UUM376</f>
        <v>0</v>
      </c>
      <c r="UUN306" s="11">
        <f>InpS!UUN376</f>
        <v>0</v>
      </c>
      <c r="UUO306" s="11">
        <f>InpS!UUO376</f>
        <v>0</v>
      </c>
      <c r="UUP306" s="11">
        <f>InpS!UUP376</f>
        <v>0</v>
      </c>
      <c r="UUQ306" s="11">
        <f>InpS!UUQ376</f>
        <v>0</v>
      </c>
      <c r="UUR306" s="11">
        <f>InpS!UUR376</f>
        <v>0</v>
      </c>
      <c r="UUS306" s="11">
        <f>InpS!UUS376</f>
        <v>0</v>
      </c>
      <c r="UUT306" s="11">
        <f>InpS!UUT376</f>
        <v>0</v>
      </c>
      <c r="UUU306" s="11">
        <f>InpS!UUU376</f>
        <v>0</v>
      </c>
      <c r="UUV306" s="11">
        <f>InpS!UUV376</f>
        <v>0</v>
      </c>
      <c r="UUW306" s="11">
        <f>InpS!UUW376</f>
        <v>0</v>
      </c>
      <c r="UUX306" s="11">
        <f>InpS!UUX376</f>
        <v>0</v>
      </c>
      <c r="UUY306" s="11">
        <f>InpS!UUY376</f>
        <v>0</v>
      </c>
      <c r="UUZ306" s="11">
        <f>InpS!UUZ376</f>
        <v>0</v>
      </c>
      <c r="UVA306" s="11">
        <f>InpS!UVA376</f>
        <v>0</v>
      </c>
      <c r="UVB306" s="11">
        <f>InpS!UVB376</f>
        <v>0</v>
      </c>
      <c r="UVC306" s="11">
        <f>InpS!UVC376</f>
        <v>0</v>
      </c>
      <c r="UVD306" s="11">
        <f>InpS!UVD376</f>
        <v>0</v>
      </c>
      <c r="UVE306" s="11">
        <f>InpS!UVE376</f>
        <v>0</v>
      </c>
      <c r="UVF306" s="11">
        <f>InpS!UVF376</f>
        <v>0</v>
      </c>
      <c r="UVG306" s="11">
        <f>InpS!UVG376</f>
        <v>0</v>
      </c>
      <c r="UVH306" s="11">
        <f>InpS!UVH376</f>
        <v>0</v>
      </c>
      <c r="UVI306" s="11">
        <f>InpS!UVI376</f>
        <v>0</v>
      </c>
      <c r="UVJ306" s="11">
        <f>InpS!UVJ376</f>
        <v>0</v>
      </c>
      <c r="UVK306" s="11">
        <f>InpS!UVK376</f>
        <v>0</v>
      </c>
      <c r="UVL306" s="11">
        <f>InpS!UVL376</f>
        <v>0</v>
      </c>
      <c r="UVM306" s="11">
        <f>InpS!UVM376</f>
        <v>0</v>
      </c>
      <c r="UVN306" s="11">
        <f>InpS!UVN376</f>
        <v>0</v>
      </c>
      <c r="UVO306" s="11">
        <f>InpS!UVO376</f>
        <v>0</v>
      </c>
      <c r="UVP306" s="11">
        <f>InpS!UVP376</f>
        <v>0</v>
      </c>
      <c r="UVQ306" s="11">
        <f>InpS!UVQ376</f>
        <v>0</v>
      </c>
      <c r="UVR306" s="11">
        <f>InpS!UVR376</f>
        <v>0</v>
      </c>
      <c r="UVS306" s="11">
        <f>InpS!UVS376</f>
        <v>0</v>
      </c>
      <c r="UVT306" s="11">
        <f>InpS!UVT376</f>
        <v>0</v>
      </c>
      <c r="UVU306" s="11">
        <f>InpS!UVU376</f>
        <v>0</v>
      </c>
      <c r="UVV306" s="11">
        <f>InpS!UVV376</f>
        <v>0</v>
      </c>
      <c r="UVW306" s="11">
        <f>InpS!UVW376</f>
        <v>0</v>
      </c>
      <c r="UVX306" s="11">
        <f>InpS!UVX376</f>
        <v>0</v>
      </c>
      <c r="UVY306" s="11">
        <f>InpS!UVY376</f>
        <v>0</v>
      </c>
      <c r="UVZ306" s="11">
        <f>InpS!UVZ376</f>
        <v>0</v>
      </c>
      <c r="UWA306" s="11">
        <f>InpS!UWA376</f>
        <v>0</v>
      </c>
      <c r="UWB306" s="11">
        <f>InpS!UWB376</f>
        <v>0</v>
      </c>
      <c r="UWC306" s="11">
        <f>InpS!UWC376</f>
        <v>0</v>
      </c>
      <c r="UWD306" s="11">
        <f>InpS!UWD376</f>
        <v>0</v>
      </c>
      <c r="UWE306" s="11">
        <f>InpS!UWE376</f>
        <v>0</v>
      </c>
      <c r="UWF306" s="11">
        <f>InpS!UWF376</f>
        <v>0</v>
      </c>
      <c r="UWG306" s="11">
        <f>InpS!UWG376</f>
        <v>0</v>
      </c>
      <c r="UWH306" s="11">
        <f>InpS!UWH376</f>
        <v>0</v>
      </c>
      <c r="UWI306" s="11">
        <f>InpS!UWI376</f>
        <v>0</v>
      </c>
      <c r="UWJ306" s="11">
        <f>InpS!UWJ376</f>
        <v>0</v>
      </c>
      <c r="UWK306" s="11">
        <f>InpS!UWK376</f>
        <v>0</v>
      </c>
      <c r="UWL306" s="11">
        <f>InpS!UWL376</f>
        <v>0</v>
      </c>
      <c r="UWM306" s="11">
        <f>InpS!UWM376</f>
        <v>0</v>
      </c>
      <c r="UWN306" s="11">
        <f>InpS!UWN376</f>
        <v>0</v>
      </c>
      <c r="UWO306" s="11">
        <f>InpS!UWO376</f>
        <v>0</v>
      </c>
      <c r="UWP306" s="11">
        <f>InpS!UWP376</f>
        <v>0</v>
      </c>
      <c r="UWQ306" s="11">
        <f>InpS!UWQ376</f>
        <v>0</v>
      </c>
      <c r="UWR306" s="11">
        <f>InpS!UWR376</f>
        <v>0</v>
      </c>
      <c r="UWS306" s="11">
        <f>InpS!UWS376</f>
        <v>0</v>
      </c>
      <c r="UWT306" s="11">
        <f>InpS!UWT376</f>
        <v>0</v>
      </c>
      <c r="UWU306" s="11">
        <f>InpS!UWU376</f>
        <v>0</v>
      </c>
      <c r="UWV306" s="11">
        <f>InpS!UWV376</f>
        <v>0</v>
      </c>
      <c r="UWW306" s="11">
        <f>InpS!UWW376</f>
        <v>0</v>
      </c>
      <c r="UWX306" s="11">
        <f>InpS!UWX376</f>
        <v>0</v>
      </c>
      <c r="UWY306" s="11">
        <f>InpS!UWY376</f>
        <v>0</v>
      </c>
      <c r="UWZ306" s="11">
        <f>InpS!UWZ376</f>
        <v>0</v>
      </c>
      <c r="UXA306" s="11">
        <f>InpS!UXA376</f>
        <v>0</v>
      </c>
      <c r="UXB306" s="11">
        <f>InpS!UXB376</f>
        <v>0</v>
      </c>
      <c r="UXC306" s="11">
        <f>InpS!UXC376</f>
        <v>0</v>
      </c>
      <c r="UXD306" s="11">
        <f>InpS!UXD376</f>
        <v>0</v>
      </c>
      <c r="UXE306" s="11">
        <f>InpS!UXE376</f>
        <v>0</v>
      </c>
      <c r="UXF306" s="11">
        <f>InpS!UXF376</f>
        <v>0</v>
      </c>
      <c r="UXG306" s="11">
        <f>InpS!UXG376</f>
        <v>0</v>
      </c>
      <c r="UXH306" s="11">
        <f>InpS!UXH376</f>
        <v>0</v>
      </c>
      <c r="UXI306" s="11">
        <f>InpS!UXI376</f>
        <v>0</v>
      </c>
      <c r="UXJ306" s="11">
        <f>InpS!UXJ376</f>
        <v>0</v>
      </c>
      <c r="UXK306" s="11">
        <f>InpS!UXK376</f>
        <v>0</v>
      </c>
      <c r="UXL306" s="11">
        <f>InpS!UXL376</f>
        <v>0</v>
      </c>
      <c r="UXM306" s="11">
        <f>InpS!UXM376</f>
        <v>0</v>
      </c>
      <c r="UXN306" s="11">
        <f>InpS!UXN376</f>
        <v>0</v>
      </c>
      <c r="UXO306" s="11">
        <f>InpS!UXO376</f>
        <v>0</v>
      </c>
      <c r="UXP306" s="11">
        <f>InpS!UXP376</f>
        <v>0</v>
      </c>
      <c r="UXQ306" s="11">
        <f>InpS!UXQ376</f>
        <v>0</v>
      </c>
      <c r="UXR306" s="11">
        <f>InpS!UXR376</f>
        <v>0</v>
      </c>
      <c r="UXS306" s="11">
        <f>InpS!UXS376</f>
        <v>0</v>
      </c>
      <c r="UXT306" s="11">
        <f>InpS!UXT376</f>
        <v>0</v>
      </c>
      <c r="UXU306" s="11">
        <f>InpS!UXU376</f>
        <v>0</v>
      </c>
      <c r="UXV306" s="11">
        <f>InpS!UXV376</f>
        <v>0</v>
      </c>
      <c r="UXW306" s="11">
        <f>InpS!UXW376</f>
        <v>0</v>
      </c>
      <c r="UXX306" s="11">
        <f>InpS!UXX376</f>
        <v>0</v>
      </c>
      <c r="UXY306" s="11">
        <f>InpS!UXY376</f>
        <v>0</v>
      </c>
      <c r="UXZ306" s="11">
        <f>InpS!UXZ376</f>
        <v>0</v>
      </c>
      <c r="UYA306" s="11">
        <f>InpS!UYA376</f>
        <v>0</v>
      </c>
      <c r="UYB306" s="11">
        <f>InpS!UYB376</f>
        <v>0</v>
      </c>
      <c r="UYC306" s="11">
        <f>InpS!UYC376</f>
        <v>0</v>
      </c>
      <c r="UYD306" s="11">
        <f>InpS!UYD376</f>
        <v>0</v>
      </c>
      <c r="UYE306" s="11">
        <f>InpS!UYE376</f>
        <v>0</v>
      </c>
      <c r="UYF306" s="11">
        <f>InpS!UYF376</f>
        <v>0</v>
      </c>
      <c r="UYG306" s="11">
        <f>InpS!UYG376</f>
        <v>0</v>
      </c>
      <c r="UYH306" s="11">
        <f>InpS!UYH376</f>
        <v>0</v>
      </c>
      <c r="UYI306" s="11">
        <f>InpS!UYI376</f>
        <v>0</v>
      </c>
      <c r="UYJ306" s="11">
        <f>InpS!UYJ376</f>
        <v>0</v>
      </c>
      <c r="UYK306" s="11">
        <f>InpS!UYK376</f>
        <v>0</v>
      </c>
      <c r="UYL306" s="11">
        <f>InpS!UYL376</f>
        <v>0</v>
      </c>
      <c r="UYM306" s="11">
        <f>InpS!UYM376</f>
        <v>0</v>
      </c>
      <c r="UYN306" s="11">
        <f>InpS!UYN376</f>
        <v>0</v>
      </c>
      <c r="UYO306" s="11">
        <f>InpS!UYO376</f>
        <v>0</v>
      </c>
      <c r="UYP306" s="11">
        <f>InpS!UYP376</f>
        <v>0</v>
      </c>
      <c r="UYQ306" s="11">
        <f>InpS!UYQ376</f>
        <v>0</v>
      </c>
      <c r="UYR306" s="11">
        <f>InpS!UYR376</f>
        <v>0</v>
      </c>
      <c r="UYS306" s="11">
        <f>InpS!UYS376</f>
        <v>0</v>
      </c>
      <c r="UYT306" s="11">
        <f>InpS!UYT376</f>
        <v>0</v>
      </c>
      <c r="UYU306" s="11">
        <f>InpS!UYU376</f>
        <v>0</v>
      </c>
      <c r="UYV306" s="11">
        <f>InpS!UYV376</f>
        <v>0</v>
      </c>
      <c r="UYW306" s="11">
        <f>InpS!UYW376</f>
        <v>0</v>
      </c>
      <c r="UYX306" s="11">
        <f>InpS!UYX376</f>
        <v>0</v>
      </c>
      <c r="UYY306" s="11">
        <f>InpS!UYY376</f>
        <v>0</v>
      </c>
      <c r="UYZ306" s="11">
        <f>InpS!UYZ376</f>
        <v>0</v>
      </c>
      <c r="UZA306" s="11">
        <f>InpS!UZA376</f>
        <v>0</v>
      </c>
      <c r="UZB306" s="11">
        <f>InpS!UZB376</f>
        <v>0</v>
      </c>
      <c r="UZC306" s="11">
        <f>InpS!UZC376</f>
        <v>0</v>
      </c>
      <c r="UZD306" s="11">
        <f>InpS!UZD376</f>
        <v>0</v>
      </c>
      <c r="UZE306" s="11">
        <f>InpS!UZE376</f>
        <v>0</v>
      </c>
      <c r="UZF306" s="11">
        <f>InpS!UZF376</f>
        <v>0</v>
      </c>
      <c r="UZG306" s="11">
        <f>InpS!UZG376</f>
        <v>0</v>
      </c>
      <c r="UZH306" s="11">
        <f>InpS!UZH376</f>
        <v>0</v>
      </c>
      <c r="UZI306" s="11">
        <f>InpS!UZI376</f>
        <v>0</v>
      </c>
      <c r="UZJ306" s="11">
        <f>InpS!UZJ376</f>
        <v>0</v>
      </c>
      <c r="UZK306" s="11">
        <f>InpS!UZK376</f>
        <v>0</v>
      </c>
      <c r="UZL306" s="11">
        <f>InpS!UZL376</f>
        <v>0</v>
      </c>
      <c r="UZM306" s="11">
        <f>InpS!UZM376</f>
        <v>0</v>
      </c>
      <c r="UZN306" s="11">
        <f>InpS!UZN376</f>
        <v>0</v>
      </c>
      <c r="UZO306" s="11">
        <f>InpS!UZO376</f>
        <v>0</v>
      </c>
      <c r="UZP306" s="11">
        <f>InpS!UZP376</f>
        <v>0</v>
      </c>
      <c r="UZQ306" s="11">
        <f>InpS!UZQ376</f>
        <v>0</v>
      </c>
      <c r="UZR306" s="11">
        <f>InpS!UZR376</f>
        <v>0</v>
      </c>
      <c r="UZS306" s="11">
        <f>InpS!UZS376</f>
        <v>0</v>
      </c>
      <c r="UZT306" s="11">
        <f>InpS!UZT376</f>
        <v>0</v>
      </c>
      <c r="UZU306" s="11">
        <f>InpS!UZU376</f>
        <v>0</v>
      </c>
      <c r="UZV306" s="11">
        <f>InpS!UZV376</f>
        <v>0</v>
      </c>
      <c r="UZW306" s="11">
        <f>InpS!UZW376</f>
        <v>0</v>
      </c>
      <c r="UZX306" s="11">
        <f>InpS!UZX376</f>
        <v>0</v>
      </c>
      <c r="UZY306" s="11">
        <f>InpS!UZY376</f>
        <v>0</v>
      </c>
      <c r="UZZ306" s="11">
        <f>InpS!UZZ376</f>
        <v>0</v>
      </c>
      <c r="VAA306" s="11">
        <f>InpS!VAA376</f>
        <v>0</v>
      </c>
      <c r="VAB306" s="11">
        <f>InpS!VAB376</f>
        <v>0</v>
      </c>
      <c r="VAC306" s="11">
        <f>InpS!VAC376</f>
        <v>0</v>
      </c>
      <c r="VAD306" s="11">
        <f>InpS!VAD376</f>
        <v>0</v>
      </c>
      <c r="VAE306" s="11">
        <f>InpS!VAE376</f>
        <v>0</v>
      </c>
      <c r="VAF306" s="11">
        <f>InpS!VAF376</f>
        <v>0</v>
      </c>
      <c r="VAG306" s="11">
        <f>InpS!VAG376</f>
        <v>0</v>
      </c>
      <c r="VAH306" s="11">
        <f>InpS!VAH376</f>
        <v>0</v>
      </c>
      <c r="VAI306" s="11">
        <f>InpS!VAI376</f>
        <v>0</v>
      </c>
      <c r="VAJ306" s="11">
        <f>InpS!VAJ376</f>
        <v>0</v>
      </c>
      <c r="VAK306" s="11">
        <f>InpS!VAK376</f>
        <v>0</v>
      </c>
      <c r="VAL306" s="11">
        <f>InpS!VAL376</f>
        <v>0</v>
      </c>
      <c r="VAM306" s="11">
        <f>InpS!VAM376</f>
        <v>0</v>
      </c>
      <c r="VAN306" s="11">
        <f>InpS!VAN376</f>
        <v>0</v>
      </c>
      <c r="VAO306" s="11">
        <f>InpS!VAO376</f>
        <v>0</v>
      </c>
      <c r="VAP306" s="11">
        <f>InpS!VAP376</f>
        <v>0</v>
      </c>
      <c r="VAQ306" s="11">
        <f>InpS!VAQ376</f>
        <v>0</v>
      </c>
      <c r="VAR306" s="11">
        <f>InpS!VAR376</f>
        <v>0</v>
      </c>
      <c r="VAS306" s="11">
        <f>InpS!VAS376</f>
        <v>0</v>
      </c>
      <c r="VAT306" s="11">
        <f>InpS!VAT376</f>
        <v>0</v>
      </c>
      <c r="VAU306" s="11">
        <f>InpS!VAU376</f>
        <v>0</v>
      </c>
      <c r="VAV306" s="11">
        <f>InpS!VAV376</f>
        <v>0</v>
      </c>
      <c r="VAW306" s="11">
        <f>InpS!VAW376</f>
        <v>0</v>
      </c>
      <c r="VAX306" s="11">
        <f>InpS!VAX376</f>
        <v>0</v>
      </c>
      <c r="VAY306" s="11">
        <f>InpS!VAY376</f>
        <v>0</v>
      </c>
      <c r="VAZ306" s="11">
        <f>InpS!VAZ376</f>
        <v>0</v>
      </c>
      <c r="VBA306" s="11">
        <f>InpS!VBA376</f>
        <v>0</v>
      </c>
      <c r="VBB306" s="11">
        <f>InpS!VBB376</f>
        <v>0</v>
      </c>
      <c r="VBC306" s="11">
        <f>InpS!VBC376</f>
        <v>0</v>
      </c>
      <c r="VBD306" s="11">
        <f>InpS!VBD376</f>
        <v>0</v>
      </c>
      <c r="VBE306" s="11">
        <f>InpS!VBE376</f>
        <v>0</v>
      </c>
      <c r="VBF306" s="11">
        <f>InpS!VBF376</f>
        <v>0</v>
      </c>
      <c r="VBG306" s="11">
        <f>InpS!VBG376</f>
        <v>0</v>
      </c>
      <c r="VBH306" s="11">
        <f>InpS!VBH376</f>
        <v>0</v>
      </c>
      <c r="VBI306" s="11">
        <f>InpS!VBI376</f>
        <v>0</v>
      </c>
      <c r="VBJ306" s="11">
        <f>InpS!VBJ376</f>
        <v>0</v>
      </c>
      <c r="VBK306" s="11">
        <f>InpS!VBK376</f>
        <v>0</v>
      </c>
      <c r="VBL306" s="11">
        <f>InpS!VBL376</f>
        <v>0</v>
      </c>
      <c r="VBM306" s="11">
        <f>InpS!VBM376</f>
        <v>0</v>
      </c>
      <c r="VBN306" s="11">
        <f>InpS!VBN376</f>
        <v>0</v>
      </c>
      <c r="VBO306" s="11">
        <f>InpS!VBO376</f>
        <v>0</v>
      </c>
      <c r="VBP306" s="11">
        <f>InpS!VBP376</f>
        <v>0</v>
      </c>
      <c r="VBQ306" s="11">
        <f>InpS!VBQ376</f>
        <v>0</v>
      </c>
      <c r="VBR306" s="11">
        <f>InpS!VBR376</f>
        <v>0</v>
      </c>
      <c r="VBS306" s="11">
        <f>InpS!VBS376</f>
        <v>0</v>
      </c>
      <c r="VBT306" s="11">
        <f>InpS!VBT376</f>
        <v>0</v>
      </c>
      <c r="VBU306" s="11">
        <f>InpS!VBU376</f>
        <v>0</v>
      </c>
      <c r="VBV306" s="11">
        <f>InpS!VBV376</f>
        <v>0</v>
      </c>
      <c r="VBW306" s="11">
        <f>InpS!VBW376</f>
        <v>0</v>
      </c>
      <c r="VBX306" s="11">
        <f>InpS!VBX376</f>
        <v>0</v>
      </c>
      <c r="VBY306" s="11">
        <f>InpS!VBY376</f>
        <v>0</v>
      </c>
      <c r="VBZ306" s="11">
        <f>InpS!VBZ376</f>
        <v>0</v>
      </c>
      <c r="VCA306" s="11">
        <f>InpS!VCA376</f>
        <v>0</v>
      </c>
      <c r="VCB306" s="11">
        <f>InpS!VCB376</f>
        <v>0</v>
      </c>
      <c r="VCC306" s="11">
        <f>InpS!VCC376</f>
        <v>0</v>
      </c>
      <c r="VCD306" s="11">
        <f>InpS!VCD376</f>
        <v>0</v>
      </c>
      <c r="VCE306" s="11">
        <f>InpS!VCE376</f>
        <v>0</v>
      </c>
      <c r="VCF306" s="11">
        <f>InpS!VCF376</f>
        <v>0</v>
      </c>
      <c r="VCG306" s="11">
        <f>InpS!VCG376</f>
        <v>0</v>
      </c>
      <c r="VCH306" s="11">
        <f>InpS!VCH376</f>
        <v>0</v>
      </c>
      <c r="VCI306" s="11">
        <f>InpS!VCI376</f>
        <v>0</v>
      </c>
      <c r="VCJ306" s="11">
        <f>InpS!VCJ376</f>
        <v>0</v>
      </c>
      <c r="VCK306" s="11">
        <f>InpS!VCK376</f>
        <v>0</v>
      </c>
      <c r="VCL306" s="11">
        <f>InpS!VCL376</f>
        <v>0</v>
      </c>
      <c r="VCM306" s="11">
        <f>InpS!VCM376</f>
        <v>0</v>
      </c>
      <c r="VCN306" s="11">
        <f>InpS!VCN376</f>
        <v>0</v>
      </c>
      <c r="VCO306" s="11">
        <f>InpS!VCO376</f>
        <v>0</v>
      </c>
      <c r="VCP306" s="11">
        <f>InpS!VCP376</f>
        <v>0</v>
      </c>
      <c r="VCQ306" s="11">
        <f>InpS!VCQ376</f>
        <v>0</v>
      </c>
      <c r="VCR306" s="11">
        <f>InpS!VCR376</f>
        <v>0</v>
      </c>
      <c r="VCS306" s="11">
        <f>InpS!VCS376</f>
        <v>0</v>
      </c>
      <c r="VCT306" s="11">
        <f>InpS!VCT376</f>
        <v>0</v>
      </c>
      <c r="VCU306" s="11">
        <f>InpS!VCU376</f>
        <v>0</v>
      </c>
      <c r="VCV306" s="11">
        <f>InpS!VCV376</f>
        <v>0</v>
      </c>
      <c r="VCW306" s="11">
        <f>InpS!VCW376</f>
        <v>0</v>
      </c>
      <c r="VCX306" s="11">
        <f>InpS!VCX376</f>
        <v>0</v>
      </c>
      <c r="VCY306" s="11">
        <f>InpS!VCY376</f>
        <v>0</v>
      </c>
      <c r="VCZ306" s="11">
        <f>InpS!VCZ376</f>
        <v>0</v>
      </c>
      <c r="VDA306" s="11">
        <f>InpS!VDA376</f>
        <v>0</v>
      </c>
      <c r="VDB306" s="11">
        <f>InpS!VDB376</f>
        <v>0</v>
      </c>
      <c r="VDC306" s="11">
        <f>InpS!VDC376</f>
        <v>0</v>
      </c>
      <c r="VDD306" s="11">
        <f>InpS!VDD376</f>
        <v>0</v>
      </c>
      <c r="VDE306" s="11">
        <f>InpS!VDE376</f>
        <v>0</v>
      </c>
      <c r="VDF306" s="11">
        <f>InpS!VDF376</f>
        <v>0</v>
      </c>
      <c r="VDG306" s="11">
        <f>InpS!VDG376</f>
        <v>0</v>
      </c>
      <c r="VDH306" s="11">
        <f>InpS!VDH376</f>
        <v>0</v>
      </c>
      <c r="VDI306" s="11">
        <f>InpS!VDI376</f>
        <v>0</v>
      </c>
      <c r="VDJ306" s="11">
        <f>InpS!VDJ376</f>
        <v>0</v>
      </c>
      <c r="VDK306" s="11">
        <f>InpS!VDK376</f>
        <v>0</v>
      </c>
      <c r="VDL306" s="11">
        <f>InpS!VDL376</f>
        <v>0</v>
      </c>
      <c r="VDM306" s="11">
        <f>InpS!VDM376</f>
        <v>0</v>
      </c>
      <c r="VDN306" s="11">
        <f>InpS!VDN376</f>
        <v>0</v>
      </c>
      <c r="VDO306" s="11">
        <f>InpS!VDO376</f>
        <v>0</v>
      </c>
      <c r="VDP306" s="11">
        <f>InpS!VDP376</f>
        <v>0</v>
      </c>
      <c r="VDQ306" s="11">
        <f>InpS!VDQ376</f>
        <v>0</v>
      </c>
      <c r="VDR306" s="11">
        <f>InpS!VDR376</f>
        <v>0</v>
      </c>
      <c r="VDS306" s="11">
        <f>InpS!VDS376</f>
        <v>0</v>
      </c>
      <c r="VDT306" s="11">
        <f>InpS!VDT376</f>
        <v>0</v>
      </c>
      <c r="VDU306" s="11">
        <f>InpS!VDU376</f>
        <v>0</v>
      </c>
      <c r="VDV306" s="11">
        <f>InpS!VDV376</f>
        <v>0</v>
      </c>
      <c r="VDW306" s="11">
        <f>InpS!VDW376</f>
        <v>0</v>
      </c>
      <c r="VDX306" s="11">
        <f>InpS!VDX376</f>
        <v>0</v>
      </c>
      <c r="VDY306" s="11">
        <f>InpS!VDY376</f>
        <v>0</v>
      </c>
      <c r="VDZ306" s="11">
        <f>InpS!VDZ376</f>
        <v>0</v>
      </c>
      <c r="VEA306" s="11">
        <f>InpS!VEA376</f>
        <v>0</v>
      </c>
      <c r="VEB306" s="11">
        <f>InpS!VEB376</f>
        <v>0</v>
      </c>
      <c r="VEC306" s="11">
        <f>InpS!VEC376</f>
        <v>0</v>
      </c>
      <c r="VED306" s="11">
        <f>InpS!VED376</f>
        <v>0</v>
      </c>
      <c r="VEE306" s="11">
        <f>InpS!VEE376</f>
        <v>0</v>
      </c>
      <c r="VEF306" s="11">
        <f>InpS!VEF376</f>
        <v>0</v>
      </c>
      <c r="VEG306" s="11">
        <f>InpS!VEG376</f>
        <v>0</v>
      </c>
      <c r="VEH306" s="11">
        <f>InpS!VEH376</f>
        <v>0</v>
      </c>
      <c r="VEI306" s="11">
        <f>InpS!VEI376</f>
        <v>0</v>
      </c>
      <c r="VEJ306" s="11">
        <f>InpS!VEJ376</f>
        <v>0</v>
      </c>
      <c r="VEK306" s="11">
        <f>InpS!VEK376</f>
        <v>0</v>
      </c>
      <c r="VEL306" s="11">
        <f>InpS!VEL376</f>
        <v>0</v>
      </c>
      <c r="VEM306" s="11">
        <f>InpS!VEM376</f>
        <v>0</v>
      </c>
      <c r="VEN306" s="11">
        <f>InpS!VEN376</f>
        <v>0</v>
      </c>
      <c r="VEO306" s="11">
        <f>InpS!VEO376</f>
        <v>0</v>
      </c>
      <c r="VEP306" s="11">
        <f>InpS!VEP376</f>
        <v>0</v>
      </c>
      <c r="VEQ306" s="11">
        <f>InpS!VEQ376</f>
        <v>0</v>
      </c>
      <c r="VER306" s="11">
        <f>InpS!VER376</f>
        <v>0</v>
      </c>
      <c r="VES306" s="11">
        <f>InpS!VES376</f>
        <v>0</v>
      </c>
      <c r="VET306" s="11">
        <f>InpS!VET376</f>
        <v>0</v>
      </c>
      <c r="VEU306" s="11">
        <f>InpS!VEU376</f>
        <v>0</v>
      </c>
      <c r="VEV306" s="11">
        <f>InpS!VEV376</f>
        <v>0</v>
      </c>
      <c r="VEW306" s="11">
        <f>InpS!VEW376</f>
        <v>0</v>
      </c>
      <c r="VEX306" s="11">
        <f>InpS!VEX376</f>
        <v>0</v>
      </c>
      <c r="VEY306" s="11">
        <f>InpS!VEY376</f>
        <v>0</v>
      </c>
      <c r="VEZ306" s="11">
        <f>InpS!VEZ376</f>
        <v>0</v>
      </c>
      <c r="VFA306" s="11">
        <f>InpS!VFA376</f>
        <v>0</v>
      </c>
      <c r="VFB306" s="11">
        <f>InpS!VFB376</f>
        <v>0</v>
      </c>
      <c r="VFC306" s="11">
        <f>InpS!VFC376</f>
        <v>0</v>
      </c>
      <c r="VFD306" s="11">
        <f>InpS!VFD376</f>
        <v>0</v>
      </c>
      <c r="VFE306" s="11">
        <f>InpS!VFE376</f>
        <v>0</v>
      </c>
      <c r="VFF306" s="11">
        <f>InpS!VFF376</f>
        <v>0</v>
      </c>
      <c r="VFG306" s="11">
        <f>InpS!VFG376</f>
        <v>0</v>
      </c>
      <c r="VFH306" s="11">
        <f>InpS!VFH376</f>
        <v>0</v>
      </c>
      <c r="VFI306" s="11">
        <f>InpS!VFI376</f>
        <v>0</v>
      </c>
      <c r="VFJ306" s="11">
        <f>InpS!VFJ376</f>
        <v>0</v>
      </c>
      <c r="VFK306" s="11">
        <f>InpS!VFK376</f>
        <v>0</v>
      </c>
      <c r="VFL306" s="11">
        <f>InpS!VFL376</f>
        <v>0</v>
      </c>
      <c r="VFM306" s="11">
        <f>InpS!VFM376</f>
        <v>0</v>
      </c>
      <c r="VFN306" s="11">
        <f>InpS!VFN376</f>
        <v>0</v>
      </c>
      <c r="VFO306" s="11">
        <f>InpS!VFO376</f>
        <v>0</v>
      </c>
      <c r="VFP306" s="11">
        <f>InpS!VFP376</f>
        <v>0</v>
      </c>
      <c r="VFQ306" s="11">
        <f>InpS!VFQ376</f>
        <v>0</v>
      </c>
      <c r="VFR306" s="11">
        <f>InpS!VFR376</f>
        <v>0</v>
      </c>
      <c r="VFS306" s="11">
        <f>InpS!VFS376</f>
        <v>0</v>
      </c>
      <c r="VFT306" s="11">
        <f>InpS!VFT376</f>
        <v>0</v>
      </c>
      <c r="VFU306" s="11">
        <f>InpS!VFU376</f>
        <v>0</v>
      </c>
      <c r="VFV306" s="11">
        <f>InpS!VFV376</f>
        <v>0</v>
      </c>
      <c r="VFW306" s="11">
        <f>InpS!VFW376</f>
        <v>0</v>
      </c>
      <c r="VFX306" s="11">
        <f>InpS!VFX376</f>
        <v>0</v>
      </c>
      <c r="VFY306" s="11">
        <f>InpS!VFY376</f>
        <v>0</v>
      </c>
      <c r="VFZ306" s="11">
        <f>InpS!VFZ376</f>
        <v>0</v>
      </c>
      <c r="VGA306" s="11">
        <f>InpS!VGA376</f>
        <v>0</v>
      </c>
      <c r="VGB306" s="11">
        <f>InpS!VGB376</f>
        <v>0</v>
      </c>
      <c r="VGC306" s="11">
        <f>InpS!VGC376</f>
        <v>0</v>
      </c>
      <c r="VGD306" s="11">
        <f>InpS!VGD376</f>
        <v>0</v>
      </c>
      <c r="VGE306" s="11">
        <f>InpS!VGE376</f>
        <v>0</v>
      </c>
      <c r="VGF306" s="11">
        <f>InpS!VGF376</f>
        <v>0</v>
      </c>
      <c r="VGG306" s="11">
        <f>InpS!VGG376</f>
        <v>0</v>
      </c>
      <c r="VGH306" s="11">
        <f>InpS!VGH376</f>
        <v>0</v>
      </c>
      <c r="VGI306" s="11">
        <f>InpS!VGI376</f>
        <v>0</v>
      </c>
      <c r="VGJ306" s="11">
        <f>InpS!VGJ376</f>
        <v>0</v>
      </c>
      <c r="VGK306" s="11">
        <f>InpS!VGK376</f>
        <v>0</v>
      </c>
      <c r="VGL306" s="11">
        <f>InpS!VGL376</f>
        <v>0</v>
      </c>
      <c r="VGM306" s="11">
        <f>InpS!VGM376</f>
        <v>0</v>
      </c>
      <c r="VGN306" s="11">
        <f>InpS!VGN376</f>
        <v>0</v>
      </c>
      <c r="VGO306" s="11">
        <f>InpS!VGO376</f>
        <v>0</v>
      </c>
      <c r="VGP306" s="11">
        <f>InpS!VGP376</f>
        <v>0</v>
      </c>
      <c r="VGQ306" s="11">
        <f>InpS!VGQ376</f>
        <v>0</v>
      </c>
      <c r="VGR306" s="11">
        <f>InpS!VGR376</f>
        <v>0</v>
      </c>
      <c r="VGS306" s="11">
        <f>InpS!VGS376</f>
        <v>0</v>
      </c>
      <c r="VGT306" s="11">
        <f>InpS!VGT376</f>
        <v>0</v>
      </c>
      <c r="VGU306" s="11">
        <f>InpS!VGU376</f>
        <v>0</v>
      </c>
      <c r="VGV306" s="11">
        <f>InpS!VGV376</f>
        <v>0</v>
      </c>
      <c r="VGW306" s="11">
        <f>InpS!VGW376</f>
        <v>0</v>
      </c>
      <c r="VGX306" s="11">
        <f>InpS!VGX376</f>
        <v>0</v>
      </c>
      <c r="VGY306" s="11">
        <f>InpS!VGY376</f>
        <v>0</v>
      </c>
      <c r="VGZ306" s="11">
        <f>InpS!VGZ376</f>
        <v>0</v>
      </c>
      <c r="VHA306" s="11">
        <f>InpS!VHA376</f>
        <v>0</v>
      </c>
      <c r="VHB306" s="11">
        <f>InpS!VHB376</f>
        <v>0</v>
      </c>
      <c r="VHC306" s="11">
        <f>InpS!VHC376</f>
        <v>0</v>
      </c>
      <c r="VHD306" s="11">
        <f>InpS!VHD376</f>
        <v>0</v>
      </c>
      <c r="VHE306" s="11">
        <f>InpS!VHE376</f>
        <v>0</v>
      </c>
      <c r="VHF306" s="11">
        <f>InpS!VHF376</f>
        <v>0</v>
      </c>
      <c r="VHG306" s="11">
        <f>InpS!VHG376</f>
        <v>0</v>
      </c>
      <c r="VHH306" s="11">
        <f>InpS!VHH376</f>
        <v>0</v>
      </c>
      <c r="VHI306" s="11">
        <f>InpS!VHI376</f>
        <v>0</v>
      </c>
      <c r="VHJ306" s="11">
        <f>InpS!VHJ376</f>
        <v>0</v>
      </c>
      <c r="VHK306" s="11">
        <f>InpS!VHK376</f>
        <v>0</v>
      </c>
      <c r="VHL306" s="11">
        <f>InpS!VHL376</f>
        <v>0</v>
      </c>
      <c r="VHM306" s="11">
        <f>InpS!VHM376</f>
        <v>0</v>
      </c>
      <c r="VHN306" s="11">
        <f>InpS!VHN376</f>
        <v>0</v>
      </c>
      <c r="VHO306" s="11">
        <f>InpS!VHO376</f>
        <v>0</v>
      </c>
      <c r="VHP306" s="11">
        <f>InpS!VHP376</f>
        <v>0</v>
      </c>
      <c r="VHQ306" s="11">
        <f>InpS!VHQ376</f>
        <v>0</v>
      </c>
      <c r="VHR306" s="11">
        <f>InpS!VHR376</f>
        <v>0</v>
      </c>
      <c r="VHS306" s="11">
        <f>InpS!VHS376</f>
        <v>0</v>
      </c>
      <c r="VHT306" s="11">
        <f>InpS!VHT376</f>
        <v>0</v>
      </c>
      <c r="VHU306" s="11">
        <f>InpS!VHU376</f>
        <v>0</v>
      </c>
      <c r="VHV306" s="11">
        <f>InpS!VHV376</f>
        <v>0</v>
      </c>
      <c r="VHW306" s="11">
        <f>InpS!VHW376</f>
        <v>0</v>
      </c>
      <c r="VHX306" s="11">
        <f>InpS!VHX376</f>
        <v>0</v>
      </c>
      <c r="VHY306" s="11">
        <f>InpS!VHY376</f>
        <v>0</v>
      </c>
      <c r="VHZ306" s="11">
        <f>InpS!VHZ376</f>
        <v>0</v>
      </c>
      <c r="VIA306" s="11">
        <f>InpS!VIA376</f>
        <v>0</v>
      </c>
      <c r="VIB306" s="11">
        <f>InpS!VIB376</f>
        <v>0</v>
      </c>
      <c r="VIC306" s="11">
        <f>InpS!VIC376</f>
        <v>0</v>
      </c>
      <c r="VID306" s="11">
        <f>InpS!VID376</f>
        <v>0</v>
      </c>
      <c r="VIE306" s="11">
        <f>InpS!VIE376</f>
        <v>0</v>
      </c>
      <c r="VIF306" s="11">
        <f>InpS!VIF376</f>
        <v>0</v>
      </c>
      <c r="VIG306" s="11">
        <f>InpS!VIG376</f>
        <v>0</v>
      </c>
      <c r="VIH306" s="11">
        <f>InpS!VIH376</f>
        <v>0</v>
      </c>
      <c r="VII306" s="11">
        <f>InpS!VII376</f>
        <v>0</v>
      </c>
      <c r="VIJ306" s="11">
        <f>InpS!VIJ376</f>
        <v>0</v>
      </c>
      <c r="VIK306" s="11">
        <f>InpS!VIK376</f>
        <v>0</v>
      </c>
      <c r="VIL306" s="11">
        <f>InpS!VIL376</f>
        <v>0</v>
      </c>
      <c r="VIM306" s="11">
        <f>InpS!VIM376</f>
        <v>0</v>
      </c>
      <c r="VIN306" s="11">
        <f>InpS!VIN376</f>
        <v>0</v>
      </c>
      <c r="VIO306" s="11">
        <f>InpS!VIO376</f>
        <v>0</v>
      </c>
      <c r="VIP306" s="11">
        <f>InpS!VIP376</f>
        <v>0</v>
      </c>
      <c r="VIQ306" s="11">
        <f>InpS!VIQ376</f>
        <v>0</v>
      </c>
      <c r="VIR306" s="11">
        <f>InpS!VIR376</f>
        <v>0</v>
      </c>
      <c r="VIS306" s="11">
        <f>InpS!VIS376</f>
        <v>0</v>
      </c>
      <c r="VIT306" s="11">
        <f>InpS!VIT376</f>
        <v>0</v>
      </c>
      <c r="VIU306" s="11">
        <f>InpS!VIU376</f>
        <v>0</v>
      </c>
      <c r="VIV306" s="11">
        <f>InpS!VIV376</f>
        <v>0</v>
      </c>
      <c r="VIW306" s="11">
        <f>InpS!VIW376</f>
        <v>0</v>
      </c>
      <c r="VIX306" s="11">
        <f>InpS!VIX376</f>
        <v>0</v>
      </c>
      <c r="VIY306" s="11">
        <f>InpS!VIY376</f>
        <v>0</v>
      </c>
      <c r="VIZ306" s="11">
        <f>InpS!VIZ376</f>
        <v>0</v>
      </c>
      <c r="VJA306" s="11">
        <f>InpS!VJA376</f>
        <v>0</v>
      </c>
      <c r="VJB306" s="11">
        <f>InpS!VJB376</f>
        <v>0</v>
      </c>
      <c r="VJC306" s="11">
        <f>InpS!VJC376</f>
        <v>0</v>
      </c>
      <c r="VJD306" s="11">
        <f>InpS!VJD376</f>
        <v>0</v>
      </c>
      <c r="VJE306" s="11">
        <f>InpS!VJE376</f>
        <v>0</v>
      </c>
      <c r="VJF306" s="11">
        <f>InpS!VJF376</f>
        <v>0</v>
      </c>
      <c r="VJG306" s="11">
        <f>InpS!VJG376</f>
        <v>0</v>
      </c>
      <c r="VJH306" s="11">
        <f>InpS!VJH376</f>
        <v>0</v>
      </c>
      <c r="VJI306" s="11">
        <f>InpS!VJI376</f>
        <v>0</v>
      </c>
      <c r="VJJ306" s="11">
        <f>InpS!VJJ376</f>
        <v>0</v>
      </c>
      <c r="VJK306" s="11">
        <f>InpS!VJK376</f>
        <v>0</v>
      </c>
      <c r="VJL306" s="11">
        <f>InpS!VJL376</f>
        <v>0</v>
      </c>
      <c r="VJM306" s="11">
        <f>InpS!VJM376</f>
        <v>0</v>
      </c>
      <c r="VJN306" s="11">
        <f>InpS!VJN376</f>
        <v>0</v>
      </c>
      <c r="VJO306" s="11">
        <f>InpS!VJO376</f>
        <v>0</v>
      </c>
      <c r="VJP306" s="11">
        <f>InpS!VJP376</f>
        <v>0</v>
      </c>
      <c r="VJQ306" s="11">
        <f>InpS!VJQ376</f>
        <v>0</v>
      </c>
      <c r="VJR306" s="11">
        <f>InpS!VJR376</f>
        <v>0</v>
      </c>
      <c r="VJS306" s="11">
        <f>InpS!VJS376</f>
        <v>0</v>
      </c>
      <c r="VJT306" s="11">
        <f>InpS!VJT376</f>
        <v>0</v>
      </c>
      <c r="VJU306" s="11">
        <f>InpS!VJU376</f>
        <v>0</v>
      </c>
      <c r="VJV306" s="11">
        <f>InpS!VJV376</f>
        <v>0</v>
      </c>
      <c r="VJW306" s="11">
        <f>InpS!VJW376</f>
        <v>0</v>
      </c>
      <c r="VJX306" s="11">
        <f>InpS!VJX376</f>
        <v>0</v>
      </c>
      <c r="VJY306" s="11">
        <f>InpS!VJY376</f>
        <v>0</v>
      </c>
      <c r="VJZ306" s="11">
        <f>InpS!VJZ376</f>
        <v>0</v>
      </c>
      <c r="VKA306" s="11">
        <f>InpS!VKA376</f>
        <v>0</v>
      </c>
      <c r="VKB306" s="11">
        <f>InpS!VKB376</f>
        <v>0</v>
      </c>
      <c r="VKC306" s="11">
        <f>InpS!VKC376</f>
        <v>0</v>
      </c>
      <c r="VKD306" s="11">
        <f>InpS!VKD376</f>
        <v>0</v>
      </c>
      <c r="VKE306" s="11">
        <f>InpS!VKE376</f>
        <v>0</v>
      </c>
      <c r="VKF306" s="11">
        <f>InpS!VKF376</f>
        <v>0</v>
      </c>
      <c r="VKG306" s="11">
        <f>InpS!VKG376</f>
        <v>0</v>
      </c>
      <c r="VKH306" s="11">
        <f>InpS!VKH376</f>
        <v>0</v>
      </c>
      <c r="VKI306" s="11">
        <f>InpS!VKI376</f>
        <v>0</v>
      </c>
      <c r="VKJ306" s="11">
        <f>InpS!VKJ376</f>
        <v>0</v>
      </c>
      <c r="VKK306" s="11">
        <f>InpS!VKK376</f>
        <v>0</v>
      </c>
      <c r="VKL306" s="11">
        <f>InpS!VKL376</f>
        <v>0</v>
      </c>
      <c r="VKM306" s="11">
        <f>InpS!VKM376</f>
        <v>0</v>
      </c>
      <c r="VKN306" s="11">
        <f>InpS!VKN376</f>
        <v>0</v>
      </c>
      <c r="VKO306" s="11">
        <f>InpS!VKO376</f>
        <v>0</v>
      </c>
      <c r="VKP306" s="11">
        <f>InpS!VKP376</f>
        <v>0</v>
      </c>
      <c r="VKQ306" s="11">
        <f>InpS!VKQ376</f>
        <v>0</v>
      </c>
      <c r="VKR306" s="11">
        <f>InpS!VKR376</f>
        <v>0</v>
      </c>
      <c r="VKS306" s="11">
        <f>InpS!VKS376</f>
        <v>0</v>
      </c>
      <c r="VKT306" s="11">
        <f>InpS!VKT376</f>
        <v>0</v>
      </c>
      <c r="VKU306" s="11">
        <f>InpS!VKU376</f>
        <v>0</v>
      </c>
      <c r="VKV306" s="11">
        <f>InpS!VKV376</f>
        <v>0</v>
      </c>
      <c r="VKW306" s="11">
        <f>InpS!VKW376</f>
        <v>0</v>
      </c>
      <c r="VKX306" s="11">
        <f>InpS!VKX376</f>
        <v>0</v>
      </c>
      <c r="VKY306" s="11">
        <f>InpS!VKY376</f>
        <v>0</v>
      </c>
      <c r="VKZ306" s="11">
        <f>InpS!VKZ376</f>
        <v>0</v>
      </c>
      <c r="VLA306" s="11">
        <f>InpS!VLA376</f>
        <v>0</v>
      </c>
      <c r="VLB306" s="11">
        <f>InpS!VLB376</f>
        <v>0</v>
      </c>
      <c r="VLC306" s="11">
        <f>InpS!VLC376</f>
        <v>0</v>
      </c>
      <c r="VLD306" s="11">
        <f>InpS!VLD376</f>
        <v>0</v>
      </c>
      <c r="VLE306" s="11">
        <f>InpS!VLE376</f>
        <v>0</v>
      </c>
      <c r="VLF306" s="11">
        <f>InpS!VLF376</f>
        <v>0</v>
      </c>
      <c r="VLG306" s="11">
        <f>InpS!VLG376</f>
        <v>0</v>
      </c>
      <c r="VLH306" s="11">
        <f>InpS!VLH376</f>
        <v>0</v>
      </c>
      <c r="VLI306" s="11">
        <f>InpS!VLI376</f>
        <v>0</v>
      </c>
      <c r="VLJ306" s="11">
        <f>InpS!VLJ376</f>
        <v>0</v>
      </c>
      <c r="VLK306" s="11">
        <f>InpS!VLK376</f>
        <v>0</v>
      </c>
      <c r="VLL306" s="11">
        <f>InpS!VLL376</f>
        <v>0</v>
      </c>
      <c r="VLM306" s="11">
        <f>InpS!VLM376</f>
        <v>0</v>
      </c>
      <c r="VLN306" s="11">
        <f>InpS!VLN376</f>
        <v>0</v>
      </c>
      <c r="VLO306" s="11">
        <f>InpS!VLO376</f>
        <v>0</v>
      </c>
      <c r="VLP306" s="11">
        <f>InpS!VLP376</f>
        <v>0</v>
      </c>
      <c r="VLQ306" s="11">
        <f>InpS!VLQ376</f>
        <v>0</v>
      </c>
      <c r="VLR306" s="11">
        <f>InpS!VLR376</f>
        <v>0</v>
      </c>
      <c r="VLS306" s="11">
        <f>InpS!VLS376</f>
        <v>0</v>
      </c>
      <c r="VLT306" s="11">
        <f>InpS!VLT376</f>
        <v>0</v>
      </c>
      <c r="VLU306" s="11">
        <f>InpS!VLU376</f>
        <v>0</v>
      </c>
      <c r="VLV306" s="11">
        <f>InpS!VLV376</f>
        <v>0</v>
      </c>
      <c r="VLW306" s="11">
        <f>InpS!VLW376</f>
        <v>0</v>
      </c>
      <c r="VLX306" s="11">
        <f>InpS!VLX376</f>
        <v>0</v>
      </c>
      <c r="VLY306" s="11">
        <f>InpS!VLY376</f>
        <v>0</v>
      </c>
      <c r="VLZ306" s="11">
        <f>InpS!VLZ376</f>
        <v>0</v>
      </c>
      <c r="VMA306" s="11">
        <f>InpS!VMA376</f>
        <v>0</v>
      </c>
      <c r="VMB306" s="11">
        <f>InpS!VMB376</f>
        <v>0</v>
      </c>
      <c r="VMC306" s="11">
        <f>InpS!VMC376</f>
        <v>0</v>
      </c>
      <c r="VMD306" s="11">
        <f>InpS!VMD376</f>
        <v>0</v>
      </c>
      <c r="VME306" s="11">
        <f>InpS!VME376</f>
        <v>0</v>
      </c>
      <c r="VMF306" s="11">
        <f>InpS!VMF376</f>
        <v>0</v>
      </c>
      <c r="VMG306" s="11">
        <f>InpS!VMG376</f>
        <v>0</v>
      </c>
      <c r="VMH306" s="11">
        <f>InpS!VMH376</f>
        <v>0</v>
      </c>
      <c r="VMI306" s="11">
        <f>InpS!VMI376</f>
        <v>0</v>
      </c>
      <c r="VMJ306" s="11">
        <f>InpS!VMJ376</f>
        <v>0</v>
      </c>
      <c r="VMK306" s="11">
        <f>InpS!VMK376</f>
        <v>0</v>
      </c>
      <c r="VML306" s="11">
        <f>InpS!VML376</f>
        <v>0</v>
      </c>
      <c r="VMM306" s="11">
        <f>InpS!VMM376</f>
        <v>0</v>
      </c>
      <c r="VMN306" s="11">
        <f>InpS!VMN376</f>
        <v>0</v>
      </c>
      <c r="VMO306" s="11">
        <f>InpS!VMO376</f>
        <v>0</v>
      </c>
      <c r="VMP306" s="11">
        <f>InpS!VMP376</f>
        <v>0</v>
      </c>
      <c r="VMQ306" s="11">
        <f>InpS!VMQ376</f>
        <v>0</v>
      </c>
      <c r="VMR306" s="11">
        <f>InpS!VMR376</f>
        <v>0</v>
      </c>
      <c r="VMS306" s="11">
        <f>InpS!VMS376</f>
        <v>0</v>
      </c>
      <c r="VMT306" s="11">
        <f>InpS!VMT376</f>
        <v>0</v>
      </c>
      <c r="VMU306" s="11">
        <f>InpS!VMU376</f>
        <v>0</v>
      </c>
      <c r="VMV306" s="11">
        <f>InpS!VMV376</f>
        <v>0</v>
      </c>
      <c r="VMW306" s="11">
        <f>InpS!VMW376</f>
        <v>0</v>
      </c>
      <c r="VMX306" s="11">
        <f>InpS!VMX376</f>
        <v>0</v>
      </c>
      <c r="VMY306" s="11">
        <f>InpS!VMY376</f>
        <v>0</v>
      </c>
      <c r="VMZ306" s="11">
        <f>InpS!VMZ376</f>
        <v>0</v>
      </c>
      <c r="VNA306" s="11">
        <f>InpS!VNA376</f>
        <v>0</v>
      </c>
      <c r="VNB306" s="11">
        <f>InpS!VNB376</f>
        <v>0</v>
      </c>
      <c r="VNC306" s="11">
        <f>InpS!VNC376</f>
        <v>0</v>
      </c>
      <c r="VND306" s="11">
        <f>InpS!VND376</f>
        <v>0</v>
      </c>
      <c r="VNE306" s="11">
        <f>InpS!VNE376</f>
        <v>0</v>
      </c>
      <c r="VNF306" s="11">
        <f>InpS!VNF376</f>
        <v>0</v>
      </c>
      <c r="VNG306" s="11">
        <f>InpS!VNG376</f>
        <v>0</v>
      </c>
      <c r="VNH306" s="11">
        <f>InpS!VNH376</f>
        <v>0</v>
      </c>
      <c r="VNI306" s="11">
        <f>InpS!VNI376</f>
        <v>0</v>
      </c>
      <c r="VNJ306" s="11">
        <f>InpS!VNJ376</f>
        <v>0</v>
      </c>
      <c r="VNK306" s="11">
        <f>InpS!VNK376</f>
        <v>0</v>
      </c>
      <c r="VNL306" s="11">
        <f>InpS!VNL376</f>
        <v>0</v>
      </c>
      <c r="VNM306" s="11">
        <f>InpS!VNM376</f>
        <v>0</v>
      </c>
      <c r="VNN306" s="11">
        <f>InpS!VNN376</f>
        <v>0</v>
      </c>
      <c r="VNO306" s="11">
        <f>InpS!VNO376</f>
        <v>0</v>
      </c>
      <c r="VNP306" s="11">
        <f>InpS!VNP376</f>
        <v>0</v>
      </c>
      <c r="VNQ306" s="11">
        <f>InpS!VNQ376</f>
        <v>0</v>
      </c>
      <c r="VNR306" s="11">
        <f>InpS!VNR376</f>
        <v>0</v>
      </c>
      <c r="VNS306" s="11">
        <f>InpS!VNS376</f>
        <v>0</v>
      </c>
      <c r="VNT306" s="11">
        <f>InpS!VNT376</f>
        <v>0</v>
      </c>
      <c r="VNU306" s="11">
        <f>InpS!VNU376</f>
        <v>0</v>
      </c>
      <c r="VNV306" s="11">
        <f>InpS!VNV376</f>
        <v>0</v>
      </c>
      <c r="VNW306" s="11">
        <f>InpS!VNW376</f>
        <v>0</v>
      </c>
      <c r="VNX306" s="11">
        <f>InpS!VNX376</f>
        <v>0</v>
      </c>
      <c r="VNY306" s="11">
        <f>InpS!VNY376</f>
        <v>0</v>
      </c>
      <c r="VNZ306" s="11">
        <f>InpS!VNZ376</f>
        <v>0</v>
      </c>
      <c r="VOA306" s="11">
        <f>InpS!VOA376</f>
        <v>0</v>
      </c>
      <c r="VOB306" s="11">
        <f>InpS!VOB376</f>
        <v>0</v>
      </c>
      <c r="VOC306" s="11">
        <f>InpS!VOC376</f>
        <v>0</v>
      </c>
      <c r="VOD306" s="11">
        <f>InpS!VOD376</f>
        <v>0</v>
      </c>
      <c r="VOE306" s="11">
        <f>InpS!VOE376</f>
        <v>0</v>
      </c>
      <c r="VOF306" s="11">
        <f>InpS!VOF376</f>
        <v>0</v>
      </c>
      <c r="VOG306" s="11">
        <f>InpS!VOG376</f>
        <v>0</v>
      </c>
      <c r="VOH306" s="11">
        <f>InpS!VOH376</f>
        <v>0</v>
      </c>
      <c r="VOI306" s="11">
        <f>InpS!VOI376</f>
        <v>0</v>
      </c>
      <c r="VOJ306" s="11">
        <f>InpS!VOJ376</f>
        <v>0</v>
      </c>
      <c r="VOK306" s="11">
        <f>InpS!VOK376</f>
        <v>0</v>
      </c>
      <c r="VOL306" s="11">
        <f>InpS!VOL376</f>
        <v>0</v>
      </c>
      <c r="VOM306" s="11">
        <f>InpS!VOM376</f>
        <v>0</v>
      </c>
      <c r="VON306" s="11">
        <f>InpS!VON376</f>
        <v>0</v>
      </c>
      <c r="VOO306" s="11">
        <f>InpS!VOO376</f>
        <v>0</v>
      </c>
      <c r="VOP306" s="11">
        <f>InpS!VOP376</f>
        <v>0</v>
      </c>
      <c r="VOQ306" s="11">
        <f>InpS!VOQ376</f>
        <v>0</v>
      </c>
      <c r="VOR306" s="11">
        <f>InpS!VOR376</f>
        <v>0</v>
      </c>
      <c r="VOS306" s="11">
        <f>InpS!VOS376</f>
        <v>0</v>
      </c>
      <c r="VOT306" s="11">
        <f>InpS!VOT376</f>
        <v>0</v>
      </c>
      <c r="VOU306" s="11">
        <f>InpS!VOU376</f>
        <v>0</v>
      </c>
      <c r="VOV306" s="11">
        <f>InpS!VOV376</f>
        <v>0</v>
      </c>
      <c r="VOW306" s="11">
        <f>InpS!VOW376</f>
        <v>0</v>
      </c>
      <c r="VOX306" s="11">
        <f>InpS!VOX376</f>
        <v>0</v>
      </c>
      <c r="VOY306" s="11">
        <f>InpS!VOY376</f>
        <v>0</v>
      </c>
      <c r="VOZ306" s="11">
        <f>InpS!VOZ376</f>
        <v>0</v>
      </c>
      <c r="VPA306" s="11">
        <f>InpS!VPA376</f>
        <v>0</v>
      </c>
      <c r="VPB306" s="11">
        <f>InpS!VPB376</f>
        <v>0</v>
      </c>
      <c r="VPC306" s="11">
        <f>InpS!VPC376</f>
        <v>0</v>
      </c>
      <c r="VPD306" s="11">
        <f>InpS!VPD376</f>
        <v>0</v>
      </c>
      <c r="VPE306" s="11">
        <f>InpS!VPE376</f>
        <v>0</v>
      </c>
      <c r="VPF306" s="11">
        <f>InpS!VPF376</f>
        <v>0</v>
      </c>
      <c r="VPG306" s="11">
        <f>InpS!VPG376</f>
        <v>0</v>
      </c>
      <c r="VPH306" s="11">
        <f>InpS!VPH376</f>
        <v>0</v>
      </c>
      <c r="VPI306" s="11">
        <f>InpS!VPI376</f>
        <v>0</v>
      </c>
      <c r="VPJ306" s="11">
        <f>InpS!VPJ376</f>
        <v>0</v>
      </c>
      <c r="VPK306" s="11">
        <f>InpS!VPK376</f>
        <v>0</v>
      </c>
      <c r="VPL306" s="11">
        <f>InpS!VPL376</f>
        <v>0</v>
      </c>
      <c r="VPM306" s="11">
        <f>InpS!VPM376</f>
        <v>0</v>
      </c>
      <c r="VPN306" s="11">
        <f>InpS!VPN376</f>
        <v>0</v>
      </c>
      <c r="VPO306" s="11">
        <f>InpS!VPO376</f>
        <v>0</v>
      </c>
      <c r="VPP306" s="11">
        <f>InpS!VPP376</f>
        <v>0</v>
      </c>
      <c r="VPQ306" s="11">
        <f>InpS!VPQ376</f>
        <v>0</v>
      </c>
      <c r="VPR306" s="11">
        <f>InpS!VPR376</f>
        <v>0</v>
      </c>
      <c r="VPS306" s="11">
        <f>InpS!VPS376</f>
        <v>0</v>
      </c>
      <c r="VPT306" s="11">
        <f>InpS!VPT376</f>
        <v>0</v>
      </c>
      <c r="VPU306" s="11">
        <f>InpS!VPU376</f>
        <v>0</v>
      </c>
      <c r="VPV306" s="11">
        <f>InpS!VPV376</f>
        <v>0</v>
      </c>
      <c r="VPW306" s="11">
        <f>InpS!VPW376</f>
        <v>0</v>
      </c>
      <c r="VPX306" s="11">
        <f>InpS!VPX376</f>
        <v>0</v>
      </c>
      <c r="VPY306" s="11">
        <f>InpS!VPY376</f>
        <v>0</v>
      </c>
      <c r="VPZ306" s="11">
        <f>InpS!VPZ376</f>
        <v>0</v>
      </c>
      <c r="VQA306" s="11">
        <f>InpS!VQA376</f>
        <v>0</v>
      </c>
      <c r="VQB306" s="11">
        <f>InpS!VQB376</f>
        <v>0</v>
      </c>
      <c r="VQC306" s="11">
        <f>InpS!VQC376</f>
        <v>0</v>
      </c>
      <c r="VQD306" s="11">
        <f>InpS!VQD376</f>
        <v>0</v>
      </c>
      <c r="VQE306" s="11">
        <f>InpS!VQE376</f>
        <v>0</v>
      </c>
      <c r="VQF306" s="11">
        <f>InpS!VQF376</f>
        <v>0</v>
      </c>
      <c r="VQG306" s="11">
        <f>InpS!VQG376</f>
        <v>0</v>
      </c>
      <c r="VQH306" s="11">
        <f>InpS!VQH376</f>
        <v>0</v>
      </c>
      <c r="VQI306" s="11">
        <f>InpS!VQI376</f>
        <v>0</v>
      </c>
      <c r="VQJ306" s="11">
        <f>InpS!VQJ376</f>
        <v>0</v>
      </c>
      <c r="VQK306" s="11">
        <f>InpS!VQK376</f>
        <v>0</v>
      </c>
      <c r="VQL306" s="11">
        <f>InpS!VQL376</f>
        <v>0</v>
      </c>
      <c r="VQM306" s="11">
        <f>InpS!VQM376</f>
        <v>0</v>
      </c>
      <c r="VQN306" s="11">
        <f>InpS!VQN376</f>
        <v>0</v>
      </c>
      <c r="VQO306" s="11">
        <f>InpS!VQO376</f>
        <v>0</v>
      </c>
      <c r="VQP306" s="11">
        <f>InpS!VQP376</f>
        <v>0</v>
      </c>
      <c r="VQQ306" s="11">
        <f>InpS!VQQ376</f>
        <v>0</v>
      </c>
      <c r="VQR306" s="11">
        <f>InpS!VQR376</f>
        <v>0</v>
      </c>
      <c r="VQS306" s="11">
        <f>InpS!VQS376</f>
        <v>0</v>
      </c>
      <c r="VQT306" s="11">
        <f>InpS!VQT376</f>
        <v>0</v>
      </c>
      <c r="VQU306" s="11">
        <f>InpS!VQU376</f>
        <v>0</v>
      </c>
      <c r="VQV306" s="11">
        <f>InpS!VQV376</f>
        <v>0</v>
      </c>
      <c r="VQW306" s="11">
        <f>InpS!VQW376</f>
        <v>0</v>
      </c>
      <c r="VQX306" s="11">
        <f>InpS!VQX376</f>
        <v>0</v>
      </c>
      <c r="VQY306" s="11">
        <f>InpS!VQY376</f>
        <v>0</v>
      </c>
      <c r="VQZ306" s="11">
        <f>InpS!VQZ376</f>
        <v>0</v>
      </c>
      <c r="VRA306" s="11">
        <f>InpS!VRA376</f>
        <v>0</v>
      </c>
      <c r="VRB306" s="11">
        <f>InpS!VRB376</f>
        <v>0</v>
      </c>
      <c r="VRC306" s="11">
        <f>InpS!VRC376</f>
        <v>0</v>
      </c>
      <c r="VRD306" s="11">
        <f>InpS!VRD376</f>
        <v>0</v>
      </c>
      <c r="VRE306" s="11">
        <f>InpS!VRE376</f>
        <v>0</v>
      </c>
      <c r="VRF306" s="11">
        <f>InpS!VRF376</f>
        <v>0</v>
      </c>
      <c r="VRG306" s="11">
        <f>InpS!VRG376</f>
        <v>0</v>
      </c>
      <c r="VRH306" s="11">
        <f>InpS!VRH376</f>
        <v>0</v>
      </c>
      <c r="VRI306" s="11">
        <f>InpS!VRI376</f>
        <v>0</v>
      </c>
      <c r="VRJ306" s="11">
        <f>InpS!VRJ376</f>
        <v>0</v>
      </c>
      <c r="VRK306" s="11">
        <f>InpS!VRK376</f>
        <v>0</v>
      </c>
      <c r="VRL306" s="11">
        <f>InpS!VRL376</f>
        <v>0</v>
      </c>
      <c r="VRM306" s="11">
        <f>InpS!VRM376</f>
        <v>0</v>
      </c>
      <c r="VRN306" s="11">
        <f>InpS!VRN376</f>
        <v>0</v>
      </c>
      <c r="VRO306" s="11">
        <f>InpS!VRO376</f>
        <v>0</v>
      </c>
      <c r="VRP306" s="11">
        <f>InpS!VRP376</f>
        <v>0</v>
      </c>
      <c r="VRQ306" s="11">
        <f>InpS!VRQ376</f>
        <v>0</v>
      </c>
      <c r="VRR306" s="11">
        <f>InpS!VRR376</f>
        <v>0</v>
      </c>
      <c r="VRS306" s="11">
        <f>InpS!VRS376</f>
        <v>0</v>
      </c>
      <c r="VRT306" s="11">
        <f>InpS!VRT376</f>
        <v>0</v>
      </c>
      <c r="VRU306" s="11">
        <f>InpS!VRU376</f>
        <v>0</v>
      </c>
      <c r="VRV306" s="11">
        <f>InpS!VRV376</f>
        <v>0</v>
      </c>
      <c r="VRW306" s="11">
        <f>InpS!VRW376</f>
        <v>0</v>
      </c>
      <c r="VRX306" s="11">
        <f>InpS!VRX376</f>
        <v>0</v>
      </c>
      <c r="VRY306" s="11">
        <f>InpS!VRY376</f>
        <v>0</v>
      </c>
      <c r="VRZ306" s="11">
        <f>InpS!VRZ376</f>
        <v>0</v>
      </c>
      <c r="VSA306" s="11">
        <f>InpS!VSA376</f>
        <v>0</v>
      </c>
      <c r="VSB306" s="11">
        <f>InpS!VSB376</f>
        <v>0</v>
      </c>
      <c r="VSC306" s="11">
        <f>InpS!VSC376</f>
        <v>0</v>
      </c>
      <c r="VSD306" s="11">
        <f>InpS!VSD376</f>
        <v>0</v>
      </c>
      <c r="VSE306" s="11">
        <f>InpS!VSE376</f>
        <v>0</v>
      </c>
      <c r="VSF306" s="11">
        <f>InpS!VSF376</f>
        <v>0</v>
      </c>
      <c r="VSG306" s="11">
        <f>InpS!VSG376</f>
        <v>0</v>
      </c>
      <c r="VSH306" s="11">
        <f>InpS!VSH376</f>
        <v>0</v>
      </c>
      <c r="VSI306" s="11">
        <f>InpS!VSI376</f>
        <v>0</v>
      </c>
      <c r="VSJ306" s="11">
        <f>InpS!VSJ376</f>
        <v>0</v>
      </c>
      <c r="VSK306" s="11">
        <f>InpS!VSK376</f>
        <v>0</v>
      </c>
      <c r="VSL306" s="11">
        <f>InpS!VSL376</f>
        <v>0</v>
      </c>
      <c r="VSM306" s="11">
        <f>InpS!VSM376</f>
        <v>0</v>
      </c>
      <c r="VSN306" s="11">
        <f>InpS!VSN376</f>
        <v>0</v>
      </c>
      <c r="VSO306" s="11">
        <f>InpS!VSO376</f>
        <v>0</v>
      </c>
      <c r="VSP306" s="11">
        <f>InpS!VSP376</f>
        <v>0</v>
      </c>
      <c r="VSQ306" s="11">
        <f>InpS!VSQ376</f>
        <v>0</v>
      </c>
      <c r="VSR306" s="11">
        <f>InpS!VSR376</f>
        <v>0</v>
      </c>
      <c r="VSS306" s="11">
        <f>InpS!VSS376</f>
        <v>0</v>
      </c>
      <c r="VST306" s="11">
        <f>InpS!VST376</f>
        <v>0</v>
      </c>
      <c r="VSU306" s="11">
        <f>InpS!VSU376</f>
        <v>0</v>
      </c>
      <c r="VSV306" s="11">
        <f>InpS!VSV376</f>
        <v>0</v>
      </c>
      <c r="VSW306" s="11">
        <f>InpS!VSW376</f>
        <v>0</v>
      </c>
      <c r="VSX306" s="11">
        <f>InpS!VSX376</f>
        <v>0</v>
      </c>
      <c r="VSY306" s="11">
        <f>InpS!VSY376</f>
        <v>0</v>
      </c>
      <c r="VSZ306" s="11">
        <f>InpS!VSZ376</f>
        <v>0</v>
      </c>
      <c r="VTA306" s="11">
        <f>InpS!VTA376</f>
        <v>0</v>
      </c>
      <c r="VTB306" s="11">
        <f>InpS!VTB376</f>
        <v>0</v>
      </c>
      <c r="VTC306" s="11">
        <f>InpS!VTC376</f>
        <v>0</v>
      </c>
      <c r="VTD306" s="11">
        <f>InpS!VTD376</f>
        <v>0</v>
      </c>
      <c r="VTE306" s="11">
        <f>InpS!VTE376</f>
        <v>0</v>
      </c>
      <c r="VTF306" s="11">
        <f>InpS!VTF376</f>
        <v>0</v>
      </c>
      <c r="VTG306" s="11">
        <f>InpS!VTG376</f>
        <v>0</v>
      </c>
      <c r="VTH306" s="11">
        <f>InpS!VTH376</f>
        <v>0</v>
      </c>
      <c r="VTI306" s="11">
        <f>InpS!VTI376</f>
        <v>0</v>
      </c>
      <c r="VTJ306" s="11">
        <f>InpS!VTJ376</f>
        <v>0</v>
      </c>
      <c r="VTK306" s="11">
        <f>InpS!VTK376</f>
        <v>0</v>
      </c>
      <c r="VTL306" s="11">
        <f>InpS!VTL376</f>
        <v>0</v>
      </c>
      <c r="VTM306" s="11">
        <f>InpS!VTM376</f>
        <v>0</v>
      </c>
      <c r="VTN306" s="11">
        <f>InpS!VTN376</f>
        <v>0</v>
      </c>
      <c r="VTO306" s="11">
        <f>InpS!VTO376</f>
        <v>0</v>
      </c>
      <c r="VTP306" s="11">
        <f>InpS!VTP376</f>
        <v>0</v>
      </c>
      <c r="VTQ306" s="11">
        <f>InpS!VTQ376</f>
        <v>0</v>
      </c>
      <c r="VTR306" s="11">
        <f>InpS!VTR376</f>
        <v>0</v>
      </c>
      <c r="VTS306" s="11">
        <f>InpS!VTS376</f>
        <v>0</v>
      </c>
      <c r="VTT306" s="11">
        <f>InpS!VTT376</f>
        <v>0</v>
      </c>
      <c r="VTU306" s="11">
        <f>InpS!VTU376</f>
        <v>0</v>
      </c>
      <c r="VTV306" s="11">
        <f>InpS!VTV376</f>
        <v>0</v>
      </c>
      <c r="VTW306" s="11">
        <f>InpS!VTW376</f>
        <v>0</v>
      </c>
      <c r="VTX306" s="11">
        <f>InpS!VTX376</f>
        <v>0</v>
      </c>
      <c r="VTY306" s="11">
        <f>InpS!VTY376</f>
        <v>0</v>
      </c>
      <c r="VTZ306" s="11">
        <f>InpS!VTZ376</f>
        <v>0</v>
      </c>
      <c r="VUA306" s="11">
        <f>InpS!VUA376</f>
        <v>0</v>
      </c>
      <c r="VUB306" s="11">
        <f>InpS!VUB376</f>
        <v>0</v>
      </c>
      <c r="VUC306" s="11">
        <f>InpS!VUC376</f>
        <v>0</v>
      </c>
      <c r="VUD306" s="11">
        <f>InpS!VUD376</f>
        <v>0</v>
      </c>
      <c r="VUE306" s="11">
        <f>InpS!VUE376</f>
        <v>0</v>
      </c>
      <c r="VUF306" s="11">
        <f>InpS!VUF376</f>
        <v>0</v>
      </c>
      <c r="VUG306" s="11">
        <f>InpS!VUG376</f>
        <v>0</v>
      </c>
      <c r="VUH306" s="11">
        <f>InpS!VUH376</f>
        <v>0</v>
      </c>
      <c r="VUI306" s="11">
        <f>InpS!VUI376</f>
        <v>0</v>
      </c>
      <c r="VUJ306" s="11">
        <f>InpS!VUJ376</f>
        <v>0</v>
      </c>
      <c r="VUK306" s="11">
        <f>InpS!VUK376</f>
        <v>0</v>
      </c>
      <c r="VUL306" s="11">
        <f>InpS!VUL376</f>
        <v>0</v>
      </c>
      <c r="VUM306" s="11">
        <f>InpS!VUM376</f>
        <v>0</v>
      </c>
      <c r="VUN306" s="11">
        <f>InpS!VUN376</f>
        <v>0</v>
      </c>
      <c r="VUO306" s="11">
        <f>InpS!VUO376</f>
        <v>0</v>
      </c>
      <c r="VUP306" s="11">
        <f>InpS!VUP376</f>
        <v>0</v>
      </c>
      <c r="VUQ306" s="11">
        <f>InpS!VUQ376</f>
        <v>0</v>
      </c>
      <c r="VUR306" s="11">
        <f>InpS!VUR376</f>
        <v>0</v>
      </c>
      <c r="VUS306" s="11">
        <f>InpS!VUS376</f>
        <v>0</v>
      </c>
      <c r="VUT306" s="11">
        <f>InpS!VUT376</f>
        <v>0</v>
      </c>
      <c r="VUU306" s="11">
        <f>InpS!VUU376</f>
        <v>0</v>
      </c>
      <c r="VUV306" s="11">
        <f>InpS!VUV376</f>
        <v>0</v>
      </c>
      <c r="VUW306" s="11">
        <f>InpS!VUW376</f>
        <v>0</v>
      </c>
      <c r="VUX306" s="11">
        <f>InpS!VUX376</f>
        <v>0</v>
      </c>
      <c r="VUY306" s="11">
        <f>InpS!VUY376</f>
        <v>0</v>
      </c>
      <c r="VUZ306" s="11">
        <f>InpS!VUZ376</f>
        <v>0</v>
      </c>
      <c r="VVA306" s="11">
        <f>InpS!VVA376</f>
        <v>0</v>
      </c>
      <c r="VVB306" s="11">
        <f>InpS!VVB376</f>
        <v>0</v>
      </c>
      <c r="VVC306" s="11">
        <f>InpS!VVC376</f>
        <v>0</v>
      </c>
      <c r="VVD306" s="11">
        <f>InpS!VVD376</f>
        <v>0</v>
      </c>
      <c r="VVE306" s="11">
        <f>InpS!VVE376</f>
        <v>0</v>
      </c>
      <c r="VVF306" s="11">
        <f>InpS!VVF376</f>
        <v>0</v>
      </c>
      <c r="VVG306" s="11">
        <f>InpS!VVG376</f>
        <v>0</v>
      </c>
      <c r="VVH306" s="11">
        <f>InpS!VVH376</f>
        <v>0</v>
      </c>
      <c r="VVI306" s="11">
        <f>InpS!VVI376</f>
        <v>0</v>
      </c>
      <c r="VVJ306" s="11">
        <f>InpS!VVJ376</f>
        <v>0</v>
      </c>
      <c r="VVK306" s="11">
        <f>InpS!VVK376</f>
        <v>0</v>
      </c>
      <c r="VVL306" s="11">
        <f>InpS!VVL376</f>
        <v>0</v>
      </c>
      <c r="VVM306" s="11">
        <f>InpS!VVM376</f>
        <v>0</v>
      </c>
      <c r="VVN306" s="11">
        <f>InpS!VVN376</f>
        <v>0</v>
      </c>
      <c r="VVO306" s="11">
        <f>InpS!VVO376</f>
        <v>0</v>
      </c>
      <c r="VVP306" s="11">
        <f>InpS!VVP376</f>
        <v>0</v>
      </c>
      <c r="VVQ306" s="11">
        <f>InpS!VVQ376</f>
        <v>0</v>
      </c>
      <c r="VVR306" s="11">
        <f>InpS!VVR376</f>
        <v>0</v>
      </c>
      <c r="VVS306" s="11">
        <f>InpS!VVS376</f>
        <v>0</v>
      </c>
      <c r="VVT306" s="11">
        <f>InpS!VVT376</f>
        <v>0</v>
      </c>
      <c r="VVU306" s="11">
        <f>InpS!VVU376</f>
        <v>0</v>
      </c>
      <c r="VVV306" s="11">
        <f>InpS!VVV376</f>
        <v>0</v>
      </c>
      <c r="VVW306" s="11">
        <f>InpS!VVW376</f>
        <v>0</v>
      </c>
      <c r="VVX306" s="11">
        <f>InpS!VVX376</f>
        <v>0</v>
      </c>
      <c r="VVY306" s="11">
        <f>InpS!VVY376</f>
        <v>0</v>
      </c>
      <c r="VVZ306" s="11">
        <f>InpS!VVZ376</f>
        <v>0</v>
      </c>
      <c r="VWA306" s="11">
        <f>InpS!VWA376</f>
        <v>0</v>
      </c>
      <c r="VWB306" s="11">
        <f>InpS!VWB376</f>
        <v>0</v>
      </c>
      <c r="VWC306" s="11">
        <f>InpS!VWC376</f>
        <v>0</v>
      </c>
      <c r="VWD306" s="11">
        <f>InpS!VWD376</f>
        <v>0</v>
      </c>
      <c r="VWE306" s="11">
        <f>InpS!VWE376</f>
        <v>0</v>
      </c>
      <c r="VWF306" s="11">
        <f>InpS!VWF376</f>
        <v>0</v>
      </c>
      <c r="VWG306" s="11">
        <f>InpS!VWG376</f>
        <v>0</v>
      </c>
      <c r="VWH306" s="11">
        <f>InpS!VWH376</f>
        <v>0</v>
      </c>
      <c r="VWI306" s="11">
        <f>InpS!VWI376</f>
        <v>0</v>
      </c>
      <c r="VWJ306" s="11">
        <f>InpS!VWJ376</f>
        <v>0</v>
      </c>
      <c r="VWK306" s="11">
        <f>InpS!VWK376</f>
        <v>0</v>
      </c>
      <c r="VWL306" s="11">
        <f>InpS!VWL376</f>
        <v>0</v>
      </c>
      <c r="VWM306" s="11">
        <f>InpS!VWM376</f>
        <v>0</v>
      </c>
      <c r="VWN306" s="11">
        <f>InpS!VWN376</f>
        <v>0</v>
      </c>
      <c r="VWO306" s="11">
        <f>InpS!VWO376</f>
        <v>0</v>
      </c>
      <c r="VWP306" s="11">
        <f>InpS!VWP376</f>
        <v>0</v>
      </c>
      <c r="VWQ306" s="11">
        <f>InpS!VWQ376</f>
        <v>0</v>
      </c>
      <c r="VWR306" s="11">
        <f>InpS!VWR376</f>
        <v>0</v>
      </c>
      <c r="VWS306" s="11">
        <f>InpS!VWS376</f>
        <v>0</v>
      </c>
      <c r="VWT306" s="11">
        <f>InpS!VWT376</f>
        <v>0</v>
      </c>
      <c r="VWU306" s="11">
        <f>InpS!VWU376</f>
        <v>0</v>
      </c>
      <c r="VWV306" s="11">
        <f>InpS!VWV376</f>
        <v>0</v>
      </c>
      <c r="VWW306" s="11">
        <f>InpS!VWW376</f>
        <v>0</v>
      </c>
      <c r="VWX306" s="11">
        <f>InpS!VWX376</f>
        <v>0</v>
      </c>
      <c r="VWY306" s="11">
        <f>InpS!VWY376</f>
        <v>0</v>
      </c>
      <c r="VWZ306" s="11">
        <f>InpS!VWZ376</f>
        <v>0</v>
      </c>
      <c r="VXA306" s="11">
        <f>InpS!VXA376</f>
        <v>0</v>
      </c>
      <c r="VXB306" s="11">
        <f>InpS!VXB376</f>
        <v>0</v>
      </c>
      <c r="VXC306" s="11">
        <f>InpS!VXC376</f>
        <v>0</v>
      </c>
      <c r="VXD306" s="11">
        <f>InpS!VXD376</f>
        <v>0</v>
      </c>
      <c r="VXE306" s="11">
        <f>InpS!VXE376</f>
        <v>0</v>
      </c>
      <c r="VXF306" s="11">
        <f>InpS!VXF376</f>
        <v>0</v>
      </c>
      <c r="VXG306" s="11">
        <f>InpS!VXG376</f>
        <v>0</v>
      </c>
      <c r="VXH306" s="11">
        <f>InpS!VXH376</f>
        <v>0</v>
      </c>
      <c r="VXI306" s="11">
        <f>InpS!VXI376</f>
        <v>0</v>
      </c>
      <c r="VXJ306" s="11">
        <f>InpS!VXJ376</f>
        <v>0</v>
      </c>
      <c r="VXK306" s="11">
        <f>InpS!VXK376</f>
        <v>0</v>
      </c>
      <c r="VXL306" s="11">
        <f>InpS!VXL376</f>
        <v>0</v>
      </c>
      <c r="VXM306" s="11">
        <f>InpS!VXM376</f>
        <v>0</v>
      </c>
      <c r="VXN306" s="11">
        <f>InpS!VXN376</f>
        <v>0</v>
      </c>
      <c r="VXO306" s="11">
        <f>InpS!VXO376</f>
        <v>0</v>
      </c>
      <c r="VXP306" s="11">
        <f>InpS!VXP376</f>
        <v>0</v>
      </c>
      <c r="VXQ306" s="11">
        <f>InpS!VXQ376</f>
        <v>0</v>
      </c>
      <c r="VXR306" s="11">
        <f>InpS!VXR376</f>
        <v>0</v>
      </c>
      <c r="VXS306" s="11">
        <f>InpS!VXS376</f>
        <v>0</v>
      </c>
      <c r="VXT306" s="11">
        <f>InpS!VXT376</f>
        <v>0</v>
      </c>
      <c r="VXU306" s="11">
        <f>InpS!VXU376</f>
        <v>0</v>
      </c>
      <c r="VXV306" s="11">
        <f>InpS!VXV376</f>
        <v>0</v>
      </c>
      <c r="VXW306" s="11">
        <f>InpS!VXW376</f>
        <v>0</v>
      </c>
      <c r="VXX306" s="11">
        <f>InpS!VXX376</f>
        <v>0</v>
      </c>
      <c r="VXY306" s="11">
        <f>InpS!VXY376</f>
        <v>0</v>
      </c>
      <c r="VXZ306" s="11">
        <f>InpS!VXZ376</f>
        <v>0</v>
      </c>
      <c r="VYA306" s="11">
        <f>InpS!VYA376</f>
        <v>0</v>
      </c>
      <c r="VYB306" s="11">
        <f>InpS!VYB376</f>
        <v>0</v>
      </c>
      <c r="VYC306" s="11">
        <f>InpS!VYC376</f>
        <v>0</v>
      </c>
      <c r="VYD306" s="11">
        <f>InpS!VYD376</f>
        <v>0</v>
      </c>
      <c r="VYE306" s="11">
        <f>InpS!VYE376</f>
        <v>0</v>
      </c>
      <c r="VYF306" s="11">
        <f>InpS!VYF376</f>
        <v>0</v>
      </c>
      <c r="VYG306" s="11">
        <f>InpS!VYG376</f>
        <v>0</v>
      </c>
      <c r="VYH306" s="11">
        <f>InpS!VYH376</f>
        <v>0</v>
      </c>
      <c r="VYI306" s="11">
        <f>InpS!VYI376</f>
        <v>0</v>
      </c>
      <c r="VYJ306" s="11">
        <f>InpS!VYJ376</f>
        <v>0</v>
      </c>
      <c r="VYK306" s="11">
        <f>InpS!VYK376</f>
        <v>0</v>
      </c>
      <c r="VYL306" s="11">
        <f>InpS!VYL376</f>
        <v>0</v>
      </c>
      <c r="VYM306" s="11">
        <f>InpS!VYM376</f>
        <v>0</v>
      </c>
      <c r="VYN306" s="11">
        <f>InpS!VYN376</f>
        <v>0</v>
      </c>
      <c r="VYO306" s="11">
        <f>InpS!VYO376</f>
        <v>0</v>
      </c>
      <c r="VYP306" s="11">
        <f>InpS!VYP376</f>
        <v>0</v>
      </c>
      <c r="VYQ306" s="11">
        <f>InpS!VYQ376</f>
        <v>0</v>
      </c>
      <c r="VYR306" s="11">
        <f>InpS!VYR376</f>
        <v>0</v>
      </c>
      <c r="VYS306" s="11">
        <f>InpS!VYS376</f>
        <v>0</v>
      </c>
      <c r="VYT306" s="11">
        <f>InpS!VYT376</f>
        <v>0</v>
      </c>
      <c r="VYU306" s="11">
        <f>InpS!VYU376</f>
        <v>0</v>
      </c>
      <c r="VYV306" s="11">
        <f>InpS!VYV376</f>
        <v>0</v>
      </c>
      <c r="VYW306" s="11">
        <f>InpS!VYW376</f>
        <v>0</v>
      </c>
      <c r="VYX306" s="11">
        <f>InpS!VYX376</f>
        <v>0</v>
      </c>
      <c r="VYY306" s="11">
        <f>InpS!VYY376</f>
        <v>0</v>
      </c>
      <c r="VYZ306" s="11">
        <f>InpS!VYZ376</f>
        <v>0</v>
      </c>
      <c r="VZA306" s="11">
        <f>InpS!VZA376</f>
        <v>0</v>
      </c>
      <c r="VZB306" s="11">
        <f>InpS!VZB376</f>
        <v>0</v>
      </c>
      <c r="VZC306" s="11">
        <f>InpS!VZC376</f>
        <v>0</v>
      </c>
      <c r="VZD306" s="11">
        <f>InpS!VZD376</f>
        <v>0</v>
      </c>
      <c r="VZE306" s="11">
        <f>InpS!VZE376</f>
        <v>0</v>
      </c>
      <c r="VZF306" s="11">
        <f>InpS!VZF376</f>
        <v>0</v>
      </c>
      <c r="VZG306" s="11">
        <f>InpS!VZG376</f>
        <v>0</v>
      </c>
      <c r="VZH306" s="11">
        <f>InpS!VZH376</f>
        <v>0</v>
      </c>
      <c r="VZI306" s="11">
        <f>InpS!VZI376</f>
        <v>0</v>
      </c>
      <c r="VZJ306" s="11">
        <f>InpS!VZJ376</f>
        <v>0</v>
      </c>
      <c r="VZK306" s="11">
        <f>InpS!VZK376</f>
        <v>0</v>
      </c>
      <c r="VZL306" s="11">
        <f>InpS!VZL376</f>
        <v>0</v>
      </c>
      <c r="VZM306" s="11">
        <f>InpS!VZM376</f>
        <v>0</v>
      </c>
      <c r="VZN306" s="11">
        <f>InpS!VZN376</f>
        <v>0</v>
      </c>
      <c r="VZO306" s="11">
        <f>InpS!VZO376</f>
        <v>0</v>
      </c>
      <c r="VZP306" s="11">
        <f>InpS!VZP376</f>
        <v>0</v>
      </c>
      <c r="VZQ306" s="11">
        <f>InpS!VZQ376</f>
        <v>0</v>
      </c>
      <c r="VZR306" s="11">
        <f>InpS!VZR376</f>
        <v>0</v>
      </c>
      <c r="VZS306" s="11">
        <f>InpS!VZS376</f>
        <v>0</v>
      </c>
      <c r="VZT306" s="11">
        <f>InpS!VZT376</f>
        <v>0</v>
      </c>
      <c r="VZU306" s="11">
        <f>InpS!VZU376</f>
        <v>0</v>
      </c>
      <c r="VZV306" s="11">
        <f>InpS!VZV376</f>
        <v>0</v>
      </c>
      <c r="VZW306" s="11">
        <f>InpS!VZW376</f>
        <v>0</v>
      </c>
      <c r="VZX306" s="11">
        <f>InpS!VZX376</f>
        <v>0</v>
      </c>
      <c r="VZY306" s="11">
        <f>InpS!VZY376</f>
        <v>0</v>
      </c>
      <c r="VZZ306" s="11">
        <f>InpS!VZZ376</f>
        <v>0</v>
      </c>
      <c r="WAA306" s="11">
        <f>InpS!WAA376</f>
        <v>0</v>
      </c>
      <c r="WAB306" s="11">
        <f>InpS!WAB376</f>
        <v>0</v>
      </c>
      <c r="WAC306" s="11">
        <f>InpS!WAC376</f>
        <v>0</v>
      </c>
      <c r="WAD306" s="11">
        <f>InpS!WAD376</f>
        <v>0</v>
      </c>
      <c r="WAE306" s="11">
        <f>InpS!WAE376</f>
        <v>0</v>
      </c>
      <c r="WAF306" s="11">
        <f>InpS!WAF376</f>
        <v>0</v>
      </c>
      <c r="WAG306" s="11">
        <f>InpS!WAG376</f>
        <v>0</v>
      </c>
      <c r="WAH306" s="11">
        <f>InpS!WAH376</f>
        <v>0</v>
      </c>
      <c r="WAI306" s="11">
        <f>InpS!WAI376</f>
        <v>0</v>
      </c>
      <c r="WAJ306" s="11">
        <f>InpS!WAJ376</f>
        <v>0</v>
      </c>
      <c r="WAK306" s="11">
        <f>InpS!WAK376</f>
        <v>0</v>
      </c>
      <c r="WAL306" s="11">
        <f>InpS!WAL376</f>
        <v>0</v>
      </c>
      <c r="WAM306" s="11">
        <f>InpS!WAM376</f>
        <v>0</v>
      </c>
      <c r="WAN306" s="11">
        <f>InpS!WAN376</f>
        <v>0</v>
      </c>
      <c r="WAO306" s="11">
        <f>InpS!WAO376</f>
        <v>0</v>
      </c>
      <c r="WAP306" s="11">
        <f>InpS!WAP376</f>
        <v>0</v>
      </c>
      <c r="WAQ306" s="11">
        <f>InpS!WAQ376</f>
        <v>0</v>
      </c>
      <c r="WAR306" s="11">
        <f>InpS!WAR376</f>
        <v>0</v>
      </c>
      <c r="WAS306" s="11">
        <f>InpS!WAS376</f>
        <v>0</v>
      </c>
      <c r="WAT306" s="11">
        <f>InpS!WAT376</f>
        <v>0</v>
      </c>
      <c r="WAU306" s="11">
        <f>InpS!WAU376</f>
        <v>0</v>
      </c>
      <c r="WAV306" s="11">
        <f>InpS!WAV376</f>
        <v>0</v>
      </c>
      <c r="WAW306" s="11">
        <f>InpS!WAW376</f>
        <v>0</v>
      </c>
      <c r="WAX306" s="11">
        <f>InpS!WAX376</f>
        <v>0</v>
      </c>
      <c r="WAY306" s="11">
        <f>InpS!WAY376</f>
        <v>0</v>
      </c>
      <c r="WAZ306" s="11">
        <f>InpS!WAZ376</f>
        <v>0</v>
      </c>
      <c r="WBA306" s="11">
        <f>InpS!WBA376</f>
        <v>0</v>
      </c>
      <c r="WBB306" s="11">
        <f>InpS!WBB376</f>
        <v>0</v>
      </c>
      <c r="WBC306" s="11">
        <f>InpS!WBC376</f>
        <v>0</v>
      </c>
      <c r="WBD306" s="11">
        <f>InpS!WBD376</f>
        <v>0</v>
      </c>
      <c r="WBE306" s="11">
        <f>InpS!WBE376</f>
        <v>0</v>
      </c>
      <c r="WBF306" s="11">
        <f>InpS!WBF376</f>
        <v>0</v>
      </c>
      <c r="WBG306" s="11">
        <f>InpS!WBG376</f>
        <v>0</v>
      </c>
      <c r="WBH306" s="11">
        <f>InpS!WBH376</f>
        <v>0</v>
      </c>
      <c r="WBI306" s="11">
        <f>InpS!WBI376</f>
        <v>0</v>
      </c>
      <c r="WBJ306" s="11">
        <f>InpS!WBJ376</f>
        <v>0</v>
      </c>
      <c r="WBK306" s="11">
        <f>InpS!WBK376</f>
        <v>0</v>
      </c>
      <c r="WBL306" s="11">
        <f>InpS!WBL376</f>
        <v>0</v>
      </c>
      <c r="WBM306" s="11">
        <f>InpS!WBM376</f>
        <v>0</v>
      </c>
      <c r="WBN306" s="11">
        <f>InpS!WBN376</f>
        <v>0</v>
      </c>
      <c r="WBO306" s="11">
        <f>InpS!WBO376</f>
        <v>0</v>
      </c>
      <c r="WBP306" s="11">
        <f>InpS!WBP376</f>
        <v>0</v>
      </c>
      <c r="WBQ306" s="11">
        <f>InpS!WBQ376</f>
        <v>0</v>
      </c>
      <c r="WBR306" s="11">
        <f>InpS!WBR376</f>
        <v>0</v>
      </c>
      <c r="WBS306" s="11">
        <f>InpS!WBS376</f>
        <v>0</v>
      </c>
      <c r="WBT306" s="11">
        <f>InpS!WBT376</f>
        <v>0</v>
      </c>
      <c r="WBU306" s="11">
        <f>InpS!WBU376</f>
        <v>0</v>
      </c>
      <c r="WBV306" s="11">
        <f>InpS!WBV376</f>
        <v>0</v>
      </c>
      <c r="WBW306" s="11">
        <f>InpS!WBW376</f>
        <v>0</v>
      </c>
      <c r="WBX306" s="11">
        <f>InpS!WBX376</f>
        <v>0</v>
      </c>
      <c r="WBY306" s="11">
        <f>InpS!WBY376</f>
        <v>0</v>
      </c>
      <c r="WBZ306" s="11">
        <f>InpS!WBZ376</f>
        <v>0</v>
      </c>
      <c r="WCA306" s="11">
        <f>InpS!WCA376</f>
        <v>0</v>
      </c>
      <c r="WCB306" s="11">
        <f>InpS!WCB376</f>
        <v>0</v>
      </c>
      <c r="WCC306" s="11">
        <f>InpS!WCC376</f>
        <v>0</v>
      </c>
      <c r="WCD306" s="11">
        <f>InpS!WCD376</f>
        <v>0</v>
      </c>
      <c r="WCE306" s="11">
        <f>InpS!WCE376</f>
        <v>0</v>
      </c>
      <c r="WCF306" s="11">
        <f>InpS!WCF376</f>
        <v>0</v>
      </c>
      <c r="WCG306" s="11">
        <f>InpS!WCG376</f>
        <v>0</v>
      </c>
      <c r="WCH306" s="11">
        <f>InpS!WCH376</f>
        <v>0</v>
      </c>
      <c r="WCI306" s="11">
        <f>InpS!WCI376</f>
        <v>0</v>
      </c>
      <c r="WCJ306" s="11">
        <f>InpS!WCJ376</f>
        <v>0</v>
      </c>
      <c r="WCK306" s="11">
        <f>InpS!WCK376</f>
        <v>0</v>
      </c>
      <c r="WCL306" s="11">
        <f>InpS!WCL376</f>
        <v>0</v>
      </c>
      <c r="WCM306" s="11">
        <f>InpS!WCM376</f>
        <v>0</v>
      </c>
      <c r="WCN306" s="11">
        <f>InpS!WCN376</f>
        <v>0</v>
      </c>
      <c r="WCO306" s="11">
        <f>InpS!WCO376</f>
        <v>0</v>
      </c>
      <c r="WCP306" s="11">
        <f>InpS!WCP376</f>
        <v>0</v>
      </c>
      <c r="WCQ306" s="11">
        <f>InpS!WCQ376</f>
        <v>0</v>
      </c>
      <c r="WCR306" s="11">
        <f>InpS!WCR376</f>
        <v>0</v>
      </c>
      <c r="WCS306" s="11">
        <f>InpS!WCS376</f>
        <v>0</v>
      </c>
      <c r="WCT306" s="11">
        <f>InpS!WCT376</f>
        <v>0</v>
      </c>
      <c r="WCU306" s="11">
        <f>InpS!WCU376</f>
        <v>0</v>
      </c>
      <c r="WCV306" s="11">
        <f>InpS!WCV376</f>
        <v>0</v>
      </c>
      <c r="WCW306" s="11">
        <f>InpS!WCW376</f>
        <v>0</v>
      </c>
      <c r="WCX306" s="11">
        <f>InpS!WCX376</f>
        <v>0</v>
      </c>
      <c r="WCY306" s="11">
        <f>InpS!WCY376</f>
        <v>0</v>
      </c>
      <c r="WCZ306" s="11">
        <f>InpS!WCZ376</f>
        <v>0</v>
      </c>
      <c r="WDA306" s="11">
        <f>InpS!WDA376</f>
        <v>0</v>
      </c>
      <c r="WDB306" s="11">
        <f>InpS!WDB376</f>
        <v>0</v>
      </c>
      <c r="WDC306" s="11">
        <f>InpS!WDC376</f>
        <v>0</v>
      </c>
      <c r="WDD306" s="11">
        <f>InpS!WDD376</f>
        <v>0</v>
      </c>
      <c r="WDE306" s="11">
        <f>InpS!WDE376</f>
        <v>0</v>
      </c>
      <c r="WDF306" s="11">
        <f>InpS!WDF376</f>
        <v>0</v>
      </c>
      <c r="WDG306" s="11">
        <f>InpS!WDG376</f>
        <v>0</v>
      </c>
      <c r="WDH306" s="11">
        <f>InpS!WDH376</f>
        <v>0</v>
      </c>
      <c r="WDI306" s="11">
        <f>InpS!WDI376</f>
        <v>0</v>
      </c>
      <c r="WDJ306" s="11">
        <f>InpS!WDJ376</f>
        <v>0</v>
      </c>
      <c r="WDK306" s="11">
        <f>InpS!WDK376</f>
        <v>0</v>
      </c>
      <c r="WDL306" s="11">
        <f>InpS!WDL376</f>
        <v>0</v>
      </c>
      <c r="WDM306" s="11">
        <f>InpS!WDM376</f>
        <v>0</v>
      </c>
      <c r="WDN306" s="11">
        <f>InpS!WDN376</f>
        <v>0</v>
      </c>
      <c r="WDO306" s="11">
        <f>InpS!WDO376</f>
        <v>0</v>
      </c>
      <c r="WDP306" s="11">
        <f>InpS!WDP376</f>
        <v>0</v>
      </c>
      <c r="WDQ306" s="11">
        <f>InpS!WDQ376</f>
        <v>0</v>
      </c>
      <c r="WDR306" s="11">
        <f>InpS!WDR376</f>
        <v>0</v>
      </c>
      <c r="WDS306" s="11">
        <f>InpS!WDS376</f>
        <v>0</v>
      </c>
      <c r="WDT306" s="11">
        <f>InpS!WDT376</f>
        <v>0</v>
      </c>
      <c r="WDU306" s="11">
        <f>InpS!WDU376</f>
        <v>0</v>
      </c>
      <c r="WDV306" s="11">
        <f>InpS!WDV376</f>
        <v>0</v>
      </c>
      <c r="WDW306" s="11">
        <f>InpS!WDW376</f>
        <v>0</v>
      </c>
      <c r="WDX306" s="11">
        <f>InpS!WDX376</f>
        <v>0</v>
      </c>
      <c r="WDY306" s="11">
        <f>InpS!WDY376</f>
        <v>0</v>
      </c>
      <c r="WDZ306" s="11">
        <f>InpS!WDZ376</f>
        <v>0</v>
      </c>
      <c r="WEA306" s="11">
        <f>InpS!WEA376</f>
        <v>0</v>
      </c>
      <c r="WEB306" s="11">
        <f>InpS!WEB376</f>
        <v>0</v>
      </c>
      <c r="WEC306" s="11">
        <f>InpS!WEC376</f>
        <v>0</v>
      </c>
      <c r="WED306" s="11">
        <f>InpS!WED376</f>
        <v>0</v>
      </c>
      <c r="WEE306" s="11">
        <f>InpS!WEE376</f>
        <v>0</v>
      </c>
      <c r="WEF306" s="11">
        <f>InpS!WEF376</f>
        <v>0</v>
      </c>
      <c r="WEG306" s="11">
        <f>InpS!WEG376</f>
        <v>0</v>
      </c>
      <c r="WEH306" s="11">
        <f>InpS!WEH376</f>
        <v>0</v>
      </c>
      <c r="WEI306" s="11">
        <f>InpS!WEI376</f>
        <v>0</v>
      </c>
      <c r="WEJ306" s="11">
        <f>InpS!WEJ376</f>
        <v>0</v>
      </c>
      <c r="WEK306" s="11">
        <f>InpS!WEK376</f>
        <v>0</v>
      </c>
      <c r="WEL306" s="11">
        <f>InpS!WEL376</f>
        <v>0</v>
      </c>
      <c r="WEM306" s="11">
        <f>InpS!WEM376</f>
        <v>0</v>
      </c>
      <c r="WEN306" s="11">
        <f>InpS!WEN376</f>
        <v>0</v>
      </c>
      <c r="WEO306" s="11">
        <f>InpS!WEO376</f>
        <v>0</v>
      </c>
      <c r="WEP306" s="11">
        <f>InpS!WEP376</f>
        <v>0</v>
      </c>
      <c r="WEQ306" s="11">
        <f>InpS!WEQ376</f>
        <v>0</v>
      </c>
      <c r="WER306" s="11">
        <f>InpS!WER376</f>
        <v>0</v>
      </c>
      <c r="WES306" s="11">
        <f>InpS!WES376</f>
        <v>0</v>
      </c>
      <c r="WET306" s="11">
        <f>InpS!WET376</f>
        <v>0</v>
      </c>
      <c r="WEU306" s="11">
        <f>InpS!WEU376</f>
        <v>0</v>
      </c>
      <c r="WEV306" s="11">
        <f>InpS!WEV376</f>
        <v>0</v>
      </c>
      <c r="WEW306" s="11">
        <f>InpS!WEW376</f>
        <v>0</v>
      </c>
      <c r="WEX306" s="11">
        <f>InpS!WEX376</f>
        <v>0</v>
      </c>
      <c r="WEY306" s="11">
        <f>InpS!WEY376</f>
        <v>0</v>
      </c>
      <c r="WEZ306" s="11">
        <f>InpS!WEZ376</f>
        <v>0</v>
      </c>
      <c r="WFA306" s="11">
        <f>InpS!WFA376</f>
        <v>0</v>
      </c>
      <c r="WFB306" s="11">
        <f>InpS!WFB376</f>
        <v>0</v>
      </c>
      <c r="WFC306" s="11">
        <f>InpS!WFC376</f>
        <v>0</v>
      </c>
      <c r="WFD306" s="11">
        <f>InpS!WFD376</f>
        <v>0</v>
      </c>
      <c r="WFE306" s="11">
        <f>InpS!WFE376</f>
        <v>0</v>
      </c>
      <c r="WFF306" s="11">
        <f>InpS!WFF376</f>
        <v>0</v>
      </c>
      <c r="WFG306" s="11">
        <f>InpS!WFG376</f>
        <v>0</v>
      </c>
      <c r="WFH306" s="11">
        <f>InpS!WFH376</f>
        <v>0</v>
      </c>
      <c r="WFI306" s="11">
        <f>InpS!WFI376</f>
        <v>0</v>
      </c>
      <c r="WFJ306" s="11">
        <f>InpS!WFJ376</f>
        <v>0</v>
      </c>
      <c r="WFK306" s="11">
        <f>InpS!WFK376</f>
        <v>0</v>
      </c>
      <c r="WFL306" s="11">
        <f>InpS!WFL376</f>
        <v>0</v>
      </c>
      <c r="WFM306" s="11">
        <f>InpS!WFM376</f>
        <v>0</v>
      </c>
      <c r="WFN306" s="11">
        <f>InpS!WFN376</f>
        <v>0</v>
      </c>
      <c r="WFO306" s="11">
        <f>InpS!WFO376</f>
        <v>0</v>
      </c>
      <c r="WFP306" s="11">
        <f>InpS!WFP376</f>
        <v>0</v>
      </c>
      <c r="WFQ306" s="11">
        <f>InpS!WFQ376</f>
        <v>0</v>
      </c>
      <c r="WFR306" s="11">
        <f>InpS!WFR376</f>
        <v>0</v>
      </c>
      <c r="WFS306" s="11">
        <f>InpS!WFS376</f>
        <v>0</v>
      </c>
      <c r="WFT306" s="11">
        <f>InpS!WFT376</f>
        <v>0</v>
      </c>
      <c r="WFU306" s="11">
        <f>InpS!WFU376</f>
        <v>0</v>
      </c>
      <c r="WFV306" s="11">
        <f>InpS!WFV376</f>
        <v>0</v>
      </c>
      <c r="WFW306" s="11">
        <f>InpS!WFW376</f>
        <v>0</v>
      </c>
      <c r="WFX306" s="11">
        <f>InpS!WFX376</f>
        <v>0</v>
      </c>
      <c r="WFY306" s="11">
        <f>InpS!WFY376</f>
        <v>0</v>
      </c>
      <c r="WFZ306" s="11">
        <f>InpS!WFZ376</f>
        <v>0</v>
      </c>
      <c r="WGA306" s="11">
        <f>InpS!WGA376</f>
        <v>0</v>
      </c>
      <c r="WGB306" s="11">
        <f>InpS!WGB376</f>
        <v>0</v>
      </c>
      <c r="WGC306" s="11">
        <f>InpS!WGC376</f>
        <v>0</v>
      </c>
      <c r="WGD306" s="11">
        <f>InpS!WGD376</f>
        <v>0</v>
      </c>
      <c r="WGE306" s="11">
        <f>InpS!WGE376</f>
        <v>0</v>
      </c>
      <c r="WGF306" s="11">
        <f>InpS!WGF376</f>
        <v>0</v>
      </c>
      <c r="WGG306" s="11">
        <f>InpS!WGG376</f>
        <v>0</v>
      </c>
      <c r="WGH306" s="11">
        <f>InpS!WGH376</f>
        <v>0</v>
      </c>
      <c r="WGI306" s="11">
        <f>InpS!WGI376</f>
        <v>0</v>
      </c>
      <c r="WGJ306" s="11">
        <f>InpS!WGJ376</f>
        <v>0</v>
      </c>
      <c r="WGK306" s="11">
        <f>InpS!WGK376</f>
        <v>0</v>
      </c>
      <c r="WGL306" s="11">
        <f>InpS!WGL376</f>
        <v>0</v>
      </c>
      <c r="WGM306" s="11">
        <f>InpS!WGM376</f>
        <v>0</v>
      </c>
      <c r="WGN306" s="11">
        <f>InpS!WGN376</f>
        <v>0</v>
      </c>
      <c r="WGO306" s="11">
        <f>InpS!WGO376</f>
        <v>0</v>
      </c>
      <c r="WGP306" s="11">
        <f>InpS!WGP376</f>
        <v>0</v>
      </c>
      <c r="WGQ306" s="11">
        <f>InpS!WGQ376</f>
        <v>0</v>
      </c>
      <c r="WGR306" s="11">
        <f>InpS!WGR376</f>
        <v>0</v>
      </c>
      <c r="WGS306" s="11">
        <f>InpS!WGS376</f>
        <v>0</v>
      </c>
      <c r="WGT306" s="11">
        <f>InpS!WGT376</f>
        <v>0</v>
      </c>
      <c r="WGU306" s="11">
        <f>InpS!WGU376</f>
        <v>0</v>
      </c>
      <c r="WGV306" s="11">
        <f>InpS!WGV376</f>
        <v>0</v>
      </c>
      <c r="WGW306" s="11">
        <f>InpS!WGW376</f>
        <v>0</v>
      </c>
      <c r="WGX306" s="11">
        <f>InpS!WGX376</f>
        <v>0</v>
      </c>
      <c r="WGY306" s="11">
        <f>InpS!WGY376</f>
        <v>0</v>
      </c>
      <c r="WGZ306" s="11">
        <f>InpS!WGZ376</f>
        <v>0</v>
      </c>
      <c r="WHA306" s="11">
        <f>InpS!WHA376</f>
        <v>0</v>
      </c>
      <c r="WHB306" s="11">
        <f>InpS!WHB376</f>
        <v>0</v>
      </c>
      <c r="WHC306" s="11">
        <f>InpS!WHC376</f>
        <v>0</v>
      </c>
      <c r="WHD306" s="11">
        <f>InpS!WHD376</f>
        <v>0</v>
      </c>
      <c r="WHE306" s="11">
        <f>InpS!WHE376</f>
        <v>0</v>
      </c>
      <c r="WHF306" s="11">
        <f>InpS!WHF376</f>
        <v>0</v>
      </c>
      <c r="WHG306" s="11">
        <f>InpS!WHG376</f>
        <v>0</v>
      </c>
      <c r="WHH306" s="11">
        <f>InpS!WHH376</f>
        <v>0</v>
      </c>
      <c r="WHI306" s="11">
        <f>InpS!WHI376</f>
        <v>0</v>
      </c>
      <c r="WHJ306" s="11">
        <f>InpS!WHJ376</f>
        <v>0</v>
      </c>
      <c r="WHK306" s="11">
        <f>InpS!WHK376</f>
        <v>0</v>
      </c>
      <c r="WHL306" s="11">
        <f>InpS!WHL376</f>
        <v>0</v>
      </c>
      <c r="WHM306" s="11">
        <f>InpS!WHM376</f>
        <v>0</v>
      </c>
      <c r="WHN306" s="11">
        <f>InpS!WHN376</f>
        <v>0</v>
      </c>
      <c r="WHO306" s="11">
        <f>InpS!WHO376</f>
        <v>0</v>
      </c>
      <c r="WHP306" s="11">
        <f>InpS!WHP376</f>
        <v>0</v>
      </c>
      <c r="WHQ306" s="11">
        <f>InpS!WHQ376</f>
        <v>0</v>
      </c>
      <c r="WHR306" s="11">
        <f>InpS!WHR376</f>
        <v>0</v>
      </c>
      <c r="WHS306" s="11">
        <f>InpS!WHS376</f>
        <v>0</v>
      </c>
      <c r="WHT306" s="11">
        <f>InpS!WHT376</f>
        <v>0</v>
      </c>
      <c r="WHU306" s="11">
        <f>InpS!WHU376</f>
        <v>0</v>
      </c>
      <c r="WHV306" s="11">
        <f>InpS!WHV376</f>
        <v>0</v>
      </c>
      <c r="WHW306" s="11">
        <f>InpS!WHW376</f>
        <v>0</v>
      </c>
      <c r="WHX306" s="11">
        <f>InpS!WHX376</f>
        <v>0</v>
      </c>
      <c r="WHY306" s="11">
        <f>InpS!WHY376</f>
        <v>0</v>
      </c>
      <c r="WHZ306" s="11">
        <f>InpS!WHZ376</f>
        <v>0</v>
      </c>
      <c r="WIA306" s="11">
        <f>InpS!WIA376</f>
        <v>0</v>
      </c>
      <c r="WIB306" s="11">
        <f>InpS!WIB376</f>
        <v>0</v>
      </c>
      <c r="WIC306" s="11">
        <f>InpS!WIC376</f>
        <v>0</v>
      </c>
      <c r="WID306" s="11">
        <f>InpS!WID376</f>
        <v>0</v>
      </c>
      <c r="WIE306" s="11">
        <f>InpS!WIE376</f>
        <v>0</v>
      </c>
      <c r="WIF306" s="11">
        <f>InpS!WIF376</f>
        <v>0</v>
      </c>
      <c r="WIG306" s="11">
        <f>InpS!WIG376</f>
        <v>0</v>
      </c>
      <c r="WIH306" s="11">
        <f>InpS!WIH376</f>
        <v>0</v>
      </c>
      <c r="WII306" s="11">
        <f>InpS!WII376</f>
        <v>0</v>
      </c>
      <c r="WIJ306" s="11">
        <f>InpS!WIJ376</f>
        <v>0</v>
      </c>
      <c r="WIK306" s="11">
        <f>InpS!WIK376</f>
        <v>0</v>
      </c>
      <c r="WIL306" s="11">
        <f>InpS!WIL376</f>
        <v>0</v>
      </c>
      <c r="WIM306" s="11">
        <f>InpS!WIM376</f>
        <v>0</v>
      </c>
      <c r="WIN306" s="11">
        <f>InpS!WIN376</f>
        <v>0</v>
      </c>
      <c r="WIO306" s="11">
        <f>InpS!WIO376</f>
        <v>0</v>
      </c>
      <c r="WIP306" s="11">
        <f>InpS!WIP376</f>
        <v>0</v>
      </c>
      <c r="WIQ306" s="11">
        <f>InpS!WIQ376</f>
        <v>0</v>
      </c>
      <c r="WIR306" s="11">
        <f>InpS!WIR376</f>
        <v>0</v>
      </c>
      <c r="WIS306" s="11">
        <f>InpS!WIS376</f>
        <v>0</v>
      </c>
      <c r="WIT306" s="11">
        <f>InpS!WIT376</f>
        <v>0</v>
      </c>
      <c r="WIU306" s="11">
        <f>InpS!WIU376</f>
        <v>0</v>
      </c>
      <c r="WIV306" s="11">
        <f>InpS!WIV376</f>
        <v>0</v>
      </c>
      <c r="WIW306" s="11">
        <f>InpS!WIW376</f>
        <v>0</v>
      </c>
      <c r="WIX306" s="11">
        <f>InpS!WIX376</f>
        <v>0</v>
      </c>
      <c r="WIY306" s="11">
        <f>InpS!WIY376</f>
        <v>0</v>
      </c>
      <c r="WIZ306" s="11">
        <f>InpS!WIZ376</f>
        <v>0</v>
      </c>
      <c r="WJA306" s="11">
        <f>InpS!WJA376</f>
        <v>0</v>
      </c>
      <c r="WJB306" s="11">
        <f>InpS!WJB376</f>
        <v>0</v>
      </c>
      <c r="WJC306" s="11">
        <f>InpS!WJC376</f>
        <v>0</v>
      </c>
      <c r="WJD306" s="11">
        <f>InpS!WJD376</f>
        <v>0</v>
      </c>
      <c r="WJE306" s="11">
        <f>InpS!WJE376</f>
        <v>0</v>
      </c>
      <c r="WJF306" s="11">
        <f>InpS!WJF376</f>
        <v>0</v>
      </c>
      <c r="WJG306" s="11">
        <f>InpS!WJG376</f>
        <v>0</v>
      </c>
      <c r="WJH306" s="11">
        <f>InpS!WJH376</f>
        <v>0</v>
      </c>
      <c r="WJI306" s="11">
        <f>InpS!WJI376</f>
        <v>0</v>
      </c>
      <c r="WJJ306" s="11">
        <f>InpS!WJJ376</f>
        <v>0</v>
      </c>
      <c r="WJK306" s="11">
        <f>InpS!WJK376</f>
        <v>0</v>
      </c>
      <c r="WJL306" s="11">
        <f>InpS!WJL376</f>
        <v>0</v>
      </c>
      <c r="WJM306" s="11">
        <f>InpS!WJM376</f>
        <v>0</v>
      </c>
      <c r="WJN306" s="11">
        <f>InpS!WJN376</f>
        <v>0</v>
      </c>
      <c r="WJO306" s="11">
        <f>InpS!WJO376</f>
        <v>0</v>
      </c>
      <c r="WJP306" s="11">
        <f>InpS!WJP376</f>
        <v>0</v>
      </c>
      <c r="WJQ306" s="11">
        <f>InpS!WJQ376</f>
        <v>0</v>
      </c>
      <c r="WJR306" s="11">
        <f>InpS!WJR376</f>
        <v>0</v>
      </c>
      <c r="WJS306" s="11">
        <f>InpS!WJS376</f>
        <v>0</v>
      </c>
      <c r="WJT306" s="11">
        <f>InpS!WJT376</f>
        <v>0</v>
      </c>
      <c r="WJU306" s="11">
        <f>InpS!WJU376</f>
        <v>0</v>
      </c>
      <c r="WJV306" s="11">
        <f>InpS!WJV376</f>
        <v>0</v>
      </c>
      <c r="WJW306" s="11">
        <f>InpS!WJW376</f>
        <v>0</v>
      </c>
      <c r="WJX306" s="11">
        <f>InpS!WJX376</f>
        <v>0</v>
      </c>
      <c r="WJY306" s="11">
        <f>InpS!WJY376</f>
        <v>0</v>
      </c>
      <c r="WJZ306" s="11">
        <f>InpS!WJZ376</f>
        <v>0</v>
      </c>
      <c r="WKA306" s="11">
        <f>InpS!WKA376</f>
        <v>0</v>
      </c>
      <c r="WKB306" s="11">
        <f>InpS!WKB376</f>
        <v>0</v>
      </c>
      <c r="WKC306" s="11">
        <f>InpS!WKC376</f>
        <v>0</v>
      </c>
      <c r="WKD306" s="11">
        <f>InpS!WKD376</f>
        <v>0</v>
      </c>
      <c r="WKE306" s="11">
        <f>InpS!WKE376</f>
        <v>0</v>
      </c>
      <c r="WKF306" s="11">
        <f>InpS!WKF376</f>
        <v>0</v>
      </c>
      <c r="WKG306" s="11">
        <f>InpS!WKG376</f>
        <v>0</v>
      </c>
      <c r="WKH306" s="11">
        <f>InpS!WKH376</f>
        <v>0</v>
      </c>
      <c r="WKI306" s="11">
        <f>InpS!WKI376</f>
        <v>0</v>
      </c>
      <c r="WKJ306" s="11">
        <f>InpS!WKJ376</f>
        <v>0</v>
      </c>
      <c r="WKK306" s="11">
        <f>InpS!WKK376</f>
        <v>0</v>
      </c>
      <c r="WKL306" s="11">
        <f>InpS!WKL376</f>
        <v>0</v>
      </c>
      <c r="WKM306" s="11">
        <f>InpS!WKM376</f>
        <v>0</v>
      </c>
      <c r="WKN306" s="11">
        <f>InpS!WKN376</f>
        <v>0</v>
      </c>
      <c r="WKO306" s="11">
        <f>InpS!WKO376</f>
        <v>0</v>
      </c>
      <c r="WKP306" s="11">
        <f>InpS!WKP376</f>
        <v>0</v>
      </c>
      <c r="WKQ306" s="11">
        <f>InpS!WKQ376</f>
        <v>0</v>
      </c>
      <c r="WKR306" s="11">
        <f>InpS!WKR376</f>
        <v>0</v>
      </c>
      <c r="WKS306" s="11">
        <f>InpS!WKS376</f>
        <v>0</v>
      </c>
      <c r="WKT306" s="11">
        <f>InpS!WKT376</f>
        <v>0</v>
      </c>
      <c r="WKU306" s="11">
        <f>InpS!WKU376</f>
        <v>0</v>
      </c>
      <c r="WKV306" s="11">
        <f>InpS!WKV376</f>
        <v>0</v>
      </c>
      <c r="WKW306" s="11">
        <f>InpS!WKW376</f>
        <v>0</v>
      </c>
      <c r="WKX306" s="11">
        <f>InpS!WKX376</f>
        <v>0</v>
      </c>
      <c r="WKY306" s="11">
        <f>InpS!WKY376</f>
        <v>0</v>
      </c>
      <c r="WKZ306" s="11">
        <f>InpS!WKZ376</f>
        <v>0</v>
      </c>
      <c r="WLA306" s="11">
        <f>InpS!WLA376</f>
        <v>0</v>
      </c>
      <c r="WLB306" s="11">
        <f>InpS!WLB376</f>
        <v>0</v>
      </c>
      <c r="WLC306" s="11">
        <f>InpS!WLC376</f>
        <v>0</v>
      </c>
      <c r="WLD306" s="11">
        <f>InpS!WLD376</f>
        <v>0</v>
      </c>
      <c r="WLE306" s="11">
        <f>InpS!WLE376</f>
        <v>0</v>
      </c>
      <c r="WLF306" s="11">
        <f>InpS!WLF376</f>
        <v>0</v>
      </c>
      <c r="WLG306" s="11">
        <f>InpS!WLG376</f>
        <v>0</v>
      </c>
      <c r="WLH306" s="11">
        <f>InpS!WLH376</f>
        <v>0</v>
      </c>
      <c r="WLI306" s="11">
        <f>InpS!WLI376</f>
        <v>0</v>
      </c>
      <c r="WLJ306" s="11">
        <f>InpS!WLJ376</f>
        <v>0</v>
      </c>
      <c r="WLK306" s="11">
        <f>InpS!WLK376</f>
        <v>0</v>
      </c>
      <c r="WLL306" s="11">
        <f>InpS!WLL376</f>
        <v>0</v>
      </c>
      <c r="WLM306" s="11">
        <f>InpS!WLM376</f>
        <v>0</v>
      </c>
      <c r="WLN306" s="11">
        <f>InpS!WLN376</f>
        <v>0</v>
      </c>
      <c r="WLO306" s="11">
        <f>InpS!WLO376</f>
        <v>0</v>
      </c>
      <c r="WLP306" s="11">
        <f>InpS!WLP376</f>
        <v>0</v>
      </c>
      <c r="WLQ306" s="11">
        <f>InpS!WLQ376</f>
        <v>0</v>
      </c>
      <c r="WLR306" s="11">
        <f>InpS!WLR376</f>
        <v>0</v>
      </c>
      <c r="WLS306" s="11">
        <f>InpS!WLS376</f>
        <v>0</v>
      </c>
      <c r="WLT306" s="11">
        <f>InpS!WLT376</f>
        <v>0</v>
      </c>
      <c r="WLU306" s="11">
        <f>InpS!WLU376</f>
        <v>0</v>
      </c>
      <c r="WLV306" s="11">
        <f>InpS!WLV376</f>
        <v>0</v>
      </c>
      <c r="WLW306" s="11">
        <f>InpS!WLW376</f>
        <v>0</v>
      </c>
      <c r="WLX306" s="11">
        <f>InpS!WLX376</f>
        <v>0</v>
      </c>
      <c r="WLY306" s="11">
        <f>InpS!WLY376</f>
        <v>0</v>
      </c>
      <c r="WLZ306" s="11">
        <f>InpS!WLZ376</f>
        <v>0</v>
      </c>
      <c r="WMA306" s="11">
        <f>InpS!WMA376</f>
        <v>0</v>
      </c>
      <c r="WMB306" s="11">
        <f>InpS!WMB376</f>
        <v>0</v>
      </c>
      <c r="WMC306" s="11">
        <f>InpS!WMC376</f>
        <v>0</v>
      </c>
      <c r="WMD306" s="11">
        <f>InpS!WMD376</f>
        <v>0</v>
      </c>
      <c r="WME306" s="11">
        <f>InpS!WME376</f>
        <v>0</v>
      </c>
      <c r="WMF306" s="11">
        <f>InpS!WMF376</f>
        <v>0</v>
      </c>
      <c r="WMG306" s="11">
        <f>InpS!WMG376</f>
        <v>0</v>
      </c>
      <c r="WMH306" s="11">
        <f>InpS!WMH376</f>
        <v>0</v>
      </c>
      <c r="WMI306" s="11">
        <f>InpS!WMI376</f>
        <v>0</v>
      </c>
      <c r="WMJ306" s="11">
        <f>InpS!WMJ376</f>
        <v>0</v>
      </c>
      <c r="WMK306" s="11">
        <f>InpS!WMK376</f>
        <v>0</v>
      </c>
      <c r="WML306" s="11">
        <f>InpS!WML376</f>
        <v>0</v>
      </c>
      <c r="WMM306" s="11">
        <f>InpS!WMM376</f>
        <v>0</v>
      </c>
      <c r="WMN306" s="11">
        <f>InpS!WMN376</f>
        <v>0</v>
      </c>
      <c r="WMO306" s="11">
        <f>InpS!WMO376</f>
        <v>0</v>
      </c>
      <c r="WMP306" s="11">
        <f>InpS!WMP376</f>
        <v>0</v>
      </c>
      <c r="WMQ306" s="11">
        <f>InpS!WMQ376</f>
        <v>0</v>
      </c>
      <c r="WMR306" s="11">
        <f>InpS!WMR376</f>
        <v>0</v>
      </c>
      <c r="WMS306" s="11">
        <f>InpS!WMS376</f>
        <v>0</v>
      </c>
      <c r="WMT306" s="11">
        <f>InpS!WMT376</f>
        <v>0</v>
      </c>
      <c r="WMU306" s="11">
        <f>InpS!WMU376</f>
        <v>0</v>
      </c>
      <c r="WMV306" s="11">
        <f>InpS!WMV376</f>
        <v>0</v>
      </c>
      <c r="WMW306" s="11">
        <f>InpS!WMW376</f>
        <v>0</v>
      </c>
      <c r="WMX306" s="11">
        <f>InpS!WMX376</f>
        <v>0</v>
      </c>
      <c r="WMY306" s="11">
        <f>InpS!WMY376</f>
        <v>0</v>
      </c>
      <c r="WMZ306" s="11">
        <f>InpS!WMZ376</f>
        <v>0</v>
      </c>
      <c r="WNA306" s="11">
        <f>InpS!WNA376</f>
        <v>0</v>
      </c>
      <c r="WNB306" s="11">
        <f>InpS!WNB376</f>
        <v>0</v>
      </c>
      <c r="WNC306" s="11">
        <f>InpS!WNC376</f>
        <v>0</v>
      </c>
      <c r="WND306" s="11">
        <f>InpS!WND376</f>
        <v>0</v>
      </c>
      <c r="WNE306" s="11">
        <f>InpS!WNE376</f>
        <v>0</v>
      </c>
      <c r="WNF306" s="11">
        <f>InpS!WNF376</f>
        <v>0</v>
      </c>
      <c r="WNG306" s="11">
        <f>InpS!WNG376</f>
        <v>0</v>
      </c>
      <c r="WNH306" s="11">
        <f>InpS!WNH376</f>
        <v>0</v>
      </c>
      <c r="WNI306" s="11">
        <f>InpS!WNI376</f>
        <v>0</v>
      </c>
      <c r="WNJ306" s="11">
        <f>InpS!WNJ376</f>
        <v>0</v>
      </c>
      <c r="WNK306" s="11">
        <f>InpS!WNK376</f>
        <v>0</v>
      </c>
      <c r="WNL306" s="11">
        <f>InpS!WNL376</f>
        <v>0</v>
      </c>
      <c r="WNM306" s="11">
        <f>InpS!WNM376</f>
        <v>0</v>
      </c>
      <c r="WNN306" s="11">
        <f>InpS!WNN376</f>
        <v>0</v>
      </c>
      <c r="WNO306" s="11">
        <f>InpS!WNO376</f>
        <v>0</v>
      </c>
      <c r="WNP306" s="11">
        <f>InpS!WNP376</f>
        <v>0</v>
      </c>
      <c r="WNQ306" s="11">
        <f>InpS!WNQ376</f>
        <v>0</v>
      </c>
      <c r="WNR306" s="11">
        <f>InpS!WNR376</f>
        <v>0</v>
      </c>
      <c r="WNS306" s="11">
        <f>InpS!WNS376</f>
        <v>0</v>
      </c>
      <c r="WNT306" s="11">
        <f>InpS!WNT376</f>
        <v>0</v>
      </c>
      <c r="WNU306" s="11">
        <f>InpS!WNU376</f>
        <v>0</v>
      </c>
      <c r="WNV306" s="11">
        <f>InpS!WNV376</f>
        <v>0</v>
      </c>
      <c r="WNW306" s="11">
        <f>InpS!WNW376</f>
        <v>0</v>
      </c>
      <c r="WNX306" s="11">
        <f>InpS!WNX376</f>
        <v>0</v>
      </c>
      <c r="WNY306" s="11">
        <f>InpS!WNY376</f>
        <v>0</v>
      </c>
      <c r="WNZ306" s="11">
        <f>InpS!WNZ376</f>
        <v>0</v>
      </c>
      <c r="WOA306" s="11">
        <f>InpS!WOA376</f>
        <v>0</v>
      </c>
      <c r="WOB306" s="11">
        <f>InpS!WOB376</f>
        <v>0</v>
      </c>
      <c r="WOC306" s="11">
        <f>InpS!WOC376</f>
        <v>0</v>
      </c>
      <c r="WOD306" s="11">
        <f>InpS!WOD376</f>
        <v>0</v>
      </c>
      <c r="WOE306" s="11">
        <f>InpS!WOE376</f>
        <v>0</v>
      </c>
      <c r="WOF306" s="11">
        <f>InpS!WOF376</f>
        <v>0</v>
      </c>
      <c r="WOG306" s="11">
        <f>InpS!WOG376</f>
        <v>0</v>
      </c>
      <c r="WOH306" s="11">
        <f>InpS!WOH376</f>
        <v>0</v>
      </c>
      <c r="WOI306" s="11">
        <f>InpS!WOI376</f>
        <v>0</v>
      </c>
      <c r="WOJ306" s="11">
        <f>InpS!WOJ376</f>
        <v>0</v>
      </c>
      <c r="WOK306" s="11">
        <f>InpS!WOK376</f>
        <v>0</v>
      </c>
      <c r="WOL306" s="11">
        <f>InpS!WOL376</f>
        <v>0</v>
      </c>
      <c r="WOM306" s="11">
        <f>InpS!WOM376</f>
        <v>0</v>
      </c>
      <c r="WON306" s="11">
        <f>InpS!WON376</f>
        <v>0</v>
      </c>
      <c r="WOO306" s="11">
        <f>InpS!WOO376</f>
        <v>0</v>
      </c>
      <c r="WOP306" s="11">
        <f>InpS!WOP376</f>
        <v>0</v>
      </c>
      <c r="WOQ306" s="11">
        <f>InpS!WOQ376</f>
        <v>0</v>
      </c>
      <c r="WOR306" s="11">
        <f>InpS!WOR376</f>
        <v>0</v>
      </c>
      <c r="WOS306" s="11">
        <f>InpS!WOS376</f>
        <v>0</v>
      </c>
      <c r="WOT306" s="11">
        <f>InpS!WOT376</f>
        <v>0</v>
      </c>
      <c r="WOU306" s="11">
        <f>InpS!WOU376</f>
        <v>0</v>
      </c>
      <c r="WOV306" s="11">
        <f>InpS!WOV376</f>
        <v>0</v>
      </c>
      <c r="WOW306" s="11">
        <f>InpS!WOW376</f>
        <v>0</v>
      </c>
      <c r="WOX306" s="11">
        <f>InpS!WOX376</f>
        <v>0</v>
      </c>
      <c r="WOY306" s="11">
        <f>InpS!WOY376</f>
        <v>0</v>
      </c>
      <c r="WOZ306" s="11">
        <f>InpS!WOZ376</f>
        <v>0</v>
      </c>
      <c r="WPA306" s="11">
        <f>InpS!WPA376</f>
        <v>0</v>
      </c>
      <c r="WPB306" s="11">
        <f>InpS!WPB376</f>
        <v>0</v>
      </c>
      <c r="WPC306" s="11">
        <f>InpS!WPC376</f>
        <v>0</v>
      </c>
      <c r="WPD306" s="11">
        <f>InpS!WPD376</f>
        <v>0</v>
      </c>
      <c r="WPE306" s="11">
        <f>InpS!WPE376</f>
        <v>0</v>
      </c>
      <c r="WPF306" s="11">
        <f>InpS!WPF376</f>
        <v>0</v>
      </c>
      <c r="WPG306" s="11">
        <f>InpS!WPG376</f>
        <v>0</v>
      </c>
      <c r="WPH306" s="11">
        <f>InpS!WPH376</f>
        <v>0</v>
      </c>
      <c r="WPI306" s="11">
        <f>InpS!WPI376</f>
        <v>0</v>
      </c>
      <c r="WPJ306" s="11">
        <f>InpS!WPJ376</f>
        <v>0</v>
      </c>
      <c r="WPK306" s="11">
        <f>InpS!WPK376</f>
        <v>0</v>
      </c>
      <c r="WPL306" s="11">
        <f>InpS!WPL376</f>
        <v>0</v>
      </c>
      <c r="WPM306" s="11">
        <f>InpS!WPM376</f>
        <v>0</v>
      </c>
      <c r="WPN306" s="11">
        <f>InpS!WPN376</f>
        <v>0</v>
      </c>
      <c r="WPO306" s="11">
        <f>InpS!WPO376</f>
        <v>0</v>
      </c>
      <c r="WPP306" s="11">
        <f>InpS!WPP376</f>
        <v>0</v>
      </c>
      <c r="WPQ306" s="11">
        <f>InpS!WPQ376</f>
        <v>0</v>
      </c>
      <c r="WPR306" s="11">
        <f>InpS!WPR376</f>
        <v>0</v>
      </c>
      <c r="WPS306" s="11">
        <f>InpS!WPS376</f>
        <v>0</v>
      </c>
      <c r="WPT306" s="11">
        <f>InpS!WPT376</f>
        <v>0</v>
      </c>
      <c r="WPU306" s="11">
        <f>InpS!WPU376</f>
        <v>0</v>
      </c>
      <c r="WPV306" s="11">
        <f>InpS!WPV376</f>
        <v>0</v>
      </c>
      <c r="WPW306" s="11">
        <f>InpS!WPW376</f>
        <v>0</v>
      </c>
      <c r="WPX306" s="11">
        <f>InpS!WPX376</f>
        <v>0</v>
      </c>
      <c r="WPY306" s="11">
        <f>InpS!WPY376</f>
        <v>0</v>
      </c>
      <c r="WPZ306" s="11">
        <f>InpS!WPZ376</f>
        <v>0</v>
      </c>
      <c r="WQA306" s="11">
        <f>InpS!WQA376</f>
        <v>0</v>
      </c>
      <c r="WQB306" s="11">
        <f>InpS!WQB376</f>
        <v>0</v>
      </c>
      <c r="WQC306" s="11">
        <f>InpS!WQC376</f>
        <v>0</v>
      </c>
      <c r="WQD306" s="11">
        <f>InpS!WQD376</f>
        <v>0</v>
      </c>
      <c r="WQE306" s="11">
        <f>InpS!WQE376</f>
        <v>0</v>
      </c>
      <c r="WQF306" s="11">
        <f>InpS!WQF376</f>
        <v>0</v>
      </c>
      <c r="WQG306" s="11">
        <f>InpS!WQG376</f>
        <v>0</v>
      </c>
      <c r="WQH306" s="11">
        <f>InpS!WQH376</f>
        <v>0</v>
      </c>
      <c r="WQI306" s="11">
        <f>InpS!WQI376</f>
        <v>0</v>
      </c>
      <c r="WQJ306" s="11">
        <f>InpS!WQJ376</f>
        <v>0</v>
      </c>
      <c r="WQK306" s="11">
        <f>InpS!WQK376</f>
        <v>0</v>
      </c>
      <c r="WQL306" s="11">
        <f>InpS!WQL376</f>
        <v>0</v>
      </c>
      <c r="WQM306" s="11">
        <f>InpS!WQM376</f>
        <v>0</v>
      </c>
      <c r="WQN306" s="11">
        <f>InpS!WQN376</f>
        <v>0</v>
      </c>
      <c r="WQO306" s="11">
        <f>InpS!WQO376</f>
        <v>0</v>
      </c>
      <c r="WQP306" s="11">
        <f>InpS!WQP376</f>
        <v>0</v>
      </c>
      <c r="WQQ306" s="11">
        <f>InpS!WQQ376</f>
        <v>0</v>
      </c>
      <c r="WQR306" s="11">
        <f>InpS!WQR376</f>
        <v>0</v>
      </c>
      <c r="WQS306" s="11">
        <f>InpS!WQS376</f>
        <v>0</v>
      </c>
      <c r="WQT306" s="11">
        <f>InpS!WQT376</f>
        <v>0</v>
      </c>
      <c r="WQU306" s="11">
        <f>InpS!WQU376</f>
        <v>0</v>
      </c>
      <c r="WQV306" s="11">
        <f>InpS!WQV376</f>
        <v>0</v>
      </c>
      <c r="WQW306" s="11">
        <f>InpS!WQW376</f>
        <v>0</v>
      </c>
      <c r="WQX306" s="11">
        <f>InpS!WQX376</f>
        <v>0</v>
      </c>
      <c r="WQY306" s="11">
        <f>InpS!WQY376</f>
        <v>0</v>
      </c>
      <c r="WQZ306" s="11">
        <f>InpS!WQZ376</f>
        <v>0</v>
      </c>
      <c r="WRA306" s="11">
        <f>InpS!WRA376</f>
        <v>0</v>
      </c>
      <c r="WRB306" s="11">
        <f>InpS!WRB376</f>
        <v>0</v>
      </c>
      <c r="WRC306" s="11">
        <f>InpS!WRC376</f>
        <v>0</v>
      </c>
      <c r="WRD306" s="11">
        <f>InpS!WRD376</f>
        <v>0</v>
      </c>
      <c r="WRE306" s="11">
        <f>InpS!WRE376</f>
        <v>0</v>
      </c>
      <c r="WRF306" s="11">
        <f>InpS!WRF376</f>
        <v>0</v>
      </c>
      <c r="WRG306" s="11">
        <f>InpS!WRG376</f>
        <v>0</v>
      </c>
      <c r="WRH306" s="11">
        <f>InpS!WRH376</f>
        <v>0</v>
      </c>
      <c r="WRI306" s="11">
        <f>InpS!WRI376</f>
        <v>0</v>
      </c>
      <c r="WRJ306" s="11">
        <f>InpS!WRJ376</f>
        <v>0</v>
      </c>
      <c r="WRK306" s="11">
        <f>InpS!WRK376</f>
        <v>0</v>
      </c>
      <c r="WRL306" s="11">
        <f>InpS!WRL376</f>
        <v>0</v>
      </c>
      <c r="WRM306" s="11">
        <f>InpS!WRM376</f>
        <v>0</v>
      </c>
      <c r="WRN306" s="11">
        <f>InpS!WRN376</f>
        <v>0</v>
      </c>
      <c r="WRO306" s="11">
        <f>InpS!WRO376</f>
        <v>0</v>
      </c>
      <c r="WRP306" s="11">
        <f>InpS!WRP376</f>
        <v>0</v>
      </c>
      <c r="WRQ306" s="11">
        <f>InpS!WRQ376</f>
        <v>0</v>
      </c>
      <c r="WRR306" s="11">
        <f>InpS!WRR376</f>
        <v>0</v>
      </c>
      <c r="WRS306" s="11">
        <f>InpS!WRS376</f>
        <v>0</v>
      </c>
      <c r="WRT306" s="11">
        <f>InpS!WRT376</f>
        <v>0</v>
      </c>
      <c r="WRU306" s="11">
        <f>InpS!WRU376</f>
        <v>0</v>
      </c>
      <c r="WRV306" s="11">
        <f>InpS!WRV376</f>
        <v>0</v>
      </c>
      <c r="WRW306" s="11">
        <f>InpS!WRW376</f>
        <v>0</v>
      </c>
      <c r="WRX306" s="11">
        <f>InpS!WRX376</f>
        <v>0</v>
      </c>
      <c r="WRY306" s="11">
        <f>InpS!WRY376</f>
        <v>0</v>
      </c>
      <c r="WRZ306" s="11">
        <f>InpS!WRZ376</f>
        <v>0</v>
      </c>
      <c r="WSA306" s="11">
        <f>InpS!WSA376</f>
        <v>0</v>
      </c>
      <c r="WSB306" s="11">
        <f>InpS!WSB376</f>
        <v>0</v>
      </c>
      <c r="WSC306" s="11">
        <f>InpS!WSC376</f>
        <v>0</v>
      </c>
      <c r="WSD306" s="11">
        <f>InpS!WSD376</f>
        <v>0</v>
      </c>
      <c r="WSE306" s="11">
        <f>InpS!WSE376</f>
        <v>0</v>
      </c>
      <c r="WSF306" s="11">
        <f>InpS!WSF376</f>
        <v>0</v>
      </c>
      <c r="WSG306" s="11">
        <f>InpS!WSG376</f>
        <v>0</v>
      </c>
      <c r="WSH306" s="11">
        <f>InpS!WSH376</f>
        <v>0</v>
      </c>
      <c r="WSI306" s="11">
        <f>InpS!WSI376</f>
        <v>0</v>
      </c>
      <c r="WSJ306" s="11">
        <f>InpS!WSJ376</f>
        <v>0</v>
      </c>
      <c r="WSK306" s="11">
        <f>InpS!WSK376</f>
        <v>0</v>
      </c>
      <c r="WSL306" s="11">
        <f>InpS!WSL376</f>
        <v>0</v>
      </c>
      <c r="WSM306" s="11">
        <f>InpS!WSM376</f>
        <v>0</v>
      </c>
      <c r="WSN306" s="11">
        <f>InpS!WSN376</f>
        <v>0</v>
      </c>
      <c r="WSO306" s="11">
        <f>InpS!WSO376</f>
        <v>0</v>
      </c>
      <c r="WSP306" s="11">
        <f>InpS!WSP376</f>
        <v>0</v>
      </c>
      <c r="WSQ306" s="11">
        <f>InpS!WSQ376</f>
        <v>0</v>
      </c>
      <c r="WSR306" s="11">
        <f>InpS!WSR376</f>
        <v>0</v>
      </c>
      <c r="WSS306" s="11">
        <f>InpS!WSS376</f>
        <v>0</v>
      </c>
      <c r="WST306" s="11">
        <f>InpS!WST376</f>
        <v>0</v>
      </c>
      <c r="WSU306" s="11">
        <f>InpS!WSU376</f>
        <v>0</v>
      </c>
      <c r="WSV306" s="11">
        <f>InpS!WSV376</f>
        <v>0</v>
      </c>
      <c r="WSW306" s="11">
        <f>InpS!WSW376</f>
        <v>0</v>
      </c>
      <c r="WSX306" s="11">
        <f>InpS!WSX376</f>
        <v>0</v>
      </c>
      <c r="WSY306" s="11">
        <f>InpS!WSY376</f>
        <v>0</v>
      </c>
      <c r="WSZ306" s="11">
        <f>InpS!WSZ376</f>
        <v>0</v>
      </c>
      <c r="WTA306" s="11">
        <f>InpS!WTA376</f>
        <v>0</v>
      </c>
      <c r="WTB306" s="11">
        <f>InpS!WTB376</f>
        <v>0</v>
      </c>
      <c r="WTC306" s="11">
        <f>InpS!WTC376</f>
        <v>0</v>
      </c>
      <c r="WTD306" s="11">
        <f>InpS!WTD376</f>
        <v>0</v>
      </c>
      <c r="WTE306" s="11">
        <f>InpS!WTE376</f>
        <v>0</v>
      </c>
      <c r="WTF306" s="11">
        <f>InpS!WTF376</f>
        <v>0</v>
      </c>
      <c r="WTG306" s="11">
        <f>InpS!WTG376</f>
        <v>0</v>
      </c>
      <c r="WTH306" s="11">
        <f>InpS!WTH376</f>
        <v>0</v>
      </c>
      <c r="WTI306" s="11">
        <f>InpS!WTI376</f>
        <v>0</v>
      </c>
      <c r="WTJ306" s="11">
        <f>InpS!WTJ376</f>
        <v>0</v>
      </c>
      <c r="WTK306" s="11">
        <f>InpS!WTK376</f>
        <v>0</v>
      </c>
      <c r="WTL306" s="11">
        <f>InpS!WTL376</f>
        <v>0</v>
      </c>
      <c r="WTM306" s="11">
        <f>InpS!WTM376</f>
        <v>0</v>
      </c>
      <c r="WTN306" s="11">
        <f>InpS!WTN376</f>
        <v>0</v>
      </c>
      <c r="WTO306" s="11">
        <f>InpS!WTO376</f>
        <v>0</v>
      </c>
      <c r="WTP306" s="11">
        <f>InpS!WTP376</f>
        <v>0</v>
      </c>
      <c r="WTQ306" s="11">
        <f>InpS!WTQ376</f>
        <v>0</v>
      </c>
      <c r="WTR306" s="11">
        <f>InpS!WTR376</f>
        <v>0</v>
      </c>
      <c r="WTS306" s="11">
        <f>InpS!WTS376</f>
        <v>0</v>
      </c>
      <c r="WTT306" s="11">
        <f>InpS!WTT376</f>
        <v>0</v>
      </c>
      <c r="WTU306" s="11">
        <f>InpS!WTU376</f>
        <v>0</v>
      </c>
      <c r="WTV306" s="11">
        <f>InpS!WTV376</f>
        <v>0</v>
      </c>
      <c r="WTW306" s="11">
        <f>InpS!WTW376</f>
        <v>0</v>
      </c>
      <c r="WTX306" s="11">
        <f>InpS!WTX376</f>
        <v>0</v>
      </c>
      <c r="WTY306" s="11">
        <f>InpS!WTY376</f>
        <v>0</v>
      </c>
      <c r="WTZ306" s="11">
        <f>InpS!WTZ376</f>
        <v>0</v>
      </c>
      <c r="WUA306" s="11">
        <f>InpS!WUA376</f>
        <v>0</v>
      </c>
      <c r="WUB306" s="11">
        <f>InpS!WUB376</f>
        <v>0</v>
      </c>
      <c r="WUC306" s="11">
        <f>InpS!WUC376</f>
        <v>0</v>
      </c>
      <c r="WUD306" s="11">
        <f>InpS!WUD376</f>
        <v>0</v>
      </c>
      <c r="WUE306" s="11">
        <f>InpS!WUE376</f>
        <v>0</v>
      </c>
      <c r="WUF306" s="11">
        <f>InpS!WUF376</f>
        <v>0</v>
      </c>
      <c r="WUG306" s="11">
        <f>InpS!WUG376</f>
        <v>0</v>
      </c>
      <c r="WUH306" s="11">
        <f>InpS!WUH376</f>
        <v>0</v>
      </c>
      <c r="WUI306" s="11">
        <f>InpS!WUI376</f>
        <v>0</v>
      </c>
      <c r="WUJ306" s="11">
        <f>InpS!WUJ376</f>
        <v>0</v>
      </c>
      <c r="WUK306" s="11">
        <f>InpS!WUK376</f>
        <v>0</v>
      </c>
      <c r="WUL306" s="11">
        <f>InpS!WUL376</f>
        <v>0</v>
      </c>
      <c r="WUM306" s="11">
        <f>InpS!WUM376</f>
        <v>0</v>
      </c>
      <c r="WUN306" s="11">
        <f>InpS!WUN376</f>
        <v>0</v>
      </c>
      <c r="WUO306" s="11">
        <f>InpS!WUO376</f>
        <v>0</v>
      </c>
      <c r="WUP306" s="11">
        <f>InpS!WUP376</f>
        <v>0</v>
      </c>
      <c r="WUQ306" s="11">
        <f>InpS!WUQ376</f>
        <v>0</v>
      </c>
      <c r="WUR306" s="11">
        <f>InpS!WUR376</f>
        <v>0</v>
      </c>
      <c r="WUS306" s="11">
        <f>InpS!WUS376</f>
        <v>0</v>
      </c>
      <c r="WUT306" s="11">
        <f>InpS!WUT376</f>
        <v>0</v>
      </c>
      <c r="WUU306" s="11">
        <f>InpS!WUU376</f>
        <v>0</v>
      </c>
      <c r="WUV306" s="11">
        <f>InpS!WUV376</f>
        <v>0</v>
      </c>
      <c r="WUW306" s="11">
        <f>InpS!WUW376</f>
        <v>0</v>
      </c>
      <c r="WUX306" s="11">
        <f>InpS!WUX376</f>
        <v>0</v>
      </c>
      <c r="WUY306" s="11">
        <f>InpS!WUY376</f>
        <v>0</v>
      </c>
      <c r="WUZ306" s="11">
        <f>InpS!WUZ376</f>
        <v>0</v>
      </c>
      <c r="WVA306" s="11">
        <f>InpS!WVA376</f>
        <v>0</v>
      </c>
      <c r="WVB306" s="11">
        <f>InpS!WVB376</f>
        <v>0</v>
      </c>
      <c r="WVC306" s="11">
        <f>InpS!WVC376</f>
        <v>0</v>
      </c>
      <c r="WVD306" s="11">
        <f>InpS!WVD376</f>
        <v>0</v>
      </c>
      <c r="WVE306" s="11">
        <f>InpS!WVE376</f>
        <v>0</v>
      </c>
      <c r="WVF306" s="11">
        <f>InpS!WVF376</f>
        <v>0</v>
      </c>
      <c r="WVG306" s="11">
        <f>InpS!WVG376</f>
        <v>0</v>
      </c>
      <c r="WVH306" s="11">
        <f>InpS!WVH376</f>
        <v>0</v>
      </c>
      <c r="WVI306" s="11">
        <f>InpS!WVI376</f>
        <v>0</v>
      </c>
      <c r="WVJ306" s="11">
        <f>InpS!WVJ376</f>
        <v>0</v>
      </c>
      <c r="WVK306" s="11">
        <f>InpS!WVK376</f>
        <v>0</v>
      </c>
      <c r="WVL306" s="11">
        <f>InpS!WVL376</f>
        <v>0</v>
      </c>
      <c r="WVM306" s="11">
        <f>InpS!WVM376</f>
        <v>0</v>
      </c>
      <c r="WVN306" s="11">
        <f>InpS!WVN376</f>
        <v>0</v>
      </c>
      <c r="WVO306" s="11">
        <f>InpS!WVO376</f>
        <v>0</v>
      </c>
      <c r="WVP306" s="11">
        <f>InpS!WVP376</f>
        <v>0</v>
      </c>
      <c r="WVQ306" s="11">
        <f>InpS!WVQ376</f>
        <v>0</v>
      </c>
      <c r="WVR306" s="11">
        <f>InpS!WVR376</f>
        <v>0</v>
      </c>
      <c r="WVS306" s="11">
        <f>InpS!WVS376</f>
        <v>0</v>
      </c>
      <c r="WVT306" s="11">
        <f>InpS!WVT376</f>
        <v>0</v>
      </c>
      <c r="WVU306" s="11">
        <f>InpS!WVU376</f>
        <v>0</v>
      </c>
      <c r="WVV306" s="11">
        <f>InpS!WVV376</f>
        <v>0</v>
      </c>
      <c r="WVW306" s="11">
        <f>InpS!WVW376</f>
        <v>0</v>
      </c>
      <c r="WVX306" s="11">
        <f>InpS!WVX376</f>
        <v>0</v>
      </c>
      <c r="WVY306" s="11">
        <f>InpS!WVY376</f>
        <v>0</v>
      </c>
      <c r="WVZ306" s="11">
        <f>InpS!WVZ376</f>
        <v>0</v>
      </c>
      <c r="WWA306" s="11">
        <f>InpS!WWA376</f>
        <v>0</v>
      </c>
      <c r="WWB306" s="11">
        <f>InpS!WWB376</f>
        <v>0</v>
      </c>
      <c r="WWC306" s="11">
        <f>InpS!WWC376</f>
        <v>0</v>
      </c>
      <c r="WWD306" s="11">
        <f>InpS!WWD376</f>
        <v>0</v>
      </c>
      <c r="WWE306" s="11">
        <f>InpS!WWE376</f>
        <v>0</v>
      </c>
      <c r="WWF306" s="11">
        <f>InpS!WWF376</f>
        <v>0</v>
      </c>
      <c r="WWG306" s="11">
        <f>InpS!WWG376</f>
        <v>0</v>
      </c>
      <c r="WWH306" s="11">
        <f>InpS!WWH376</f>
        <v>0</v>
      </c>
      <c r="WWI306" s="11">
        <f>InpS!WWI376</f>
        <v>0</v>
      </c>
      <c r="WWJ306" s="11">
        <f>InpS!WWJ376</f>
        <v>0</v>
      </c>
      <c r="WWK306" s="11">
        <f>InpS!WWK376</f>
        <v>0</v>
      </c>
      <c r="WWL306" s="11">
        <f>InpS!WWL376</f>
        <v>0</v>
      </c>
      <c r="WWM306" s="11">
        <f>InpS!WWM376</f>
        <v>0</v>
      </c>
      <c r="WWN306" s="11">
        <f>InpS!WWN376</f>
        <v>0</v>
      </c>
      <c r="WWO306" s="11">
        <f>InpS!WWO376</f>
        <v>0</v>
      </c>
      <c r="WWP306" s="11">
        <f>InpS!WWP376</f>
        <v>0</v>
      </c>
      <c r="WWQ306" s="11">
        <f>InpS!WWQ376</f>
        <v>0</v>
      </c>
      <c r="WWR306" s="11">
        <f>InpS!WWR376</f>
        <v>0</v>
      </c>
      <c r="WWS306" s="11">
        <f>InpS!WWS376</f>
        <v>0</v>
      </c>
      <c r="WWT306" s="11">
        <f>InpS!WWT376</f>
        <v>0</v>
      </c>
      <c r="WWU306" s="11">
        <f>InpS!WWU376</f>
        <v>0</v>
      </c>
      <c r="WWV306" s="11">
        <f>InpS!WWV376</f>
        <v>0</v>
      </c>
      <c r="WWW306" s="11">
        <f>InpS!WWW376</f>
        <v>0</v>
      </c>
      <c r="WWX306" s="11">
        <f>InpS!WWX376</f>
        <v>0</v>
      </c>
      <c r="WWY306" s="11">
        <f>InpS!WWY376</f>
        <v>0</v>
      </c>
      <c r="WWZ306" s="11">
        <f>InpS!WWZ376</f>
        <v>0</v>
      </c>
      <c r="WXA306" s="11">
        <f>InpS!WXA376</f>
        <v>0</v>
      </c>
      <c r="WXB306" s="11">
        <f>InpS!WXB376</f>
        <v>0</v>
      </c>
      <c r="WXC306" s="11">
        <f>InpS!WXC376</f>
        <v>0</v>
      </c>
      <c r="WXD306" s="11">
        <f>InpS!WXD376</f>
        <v>0</v>
      </c>
      <c r="WXE306" s="11">
        <f>InpS!WXE376</f>
        <v>0</v>
      </c>
      <c r="WXF306" s="11">
        <f>InpS!WXF376</f>
        <v>0</v>
      </c>
      <c r="WXG306" s="11">
        <f>InpS!WXG376</f>
        <v>0</v>
      </c>
      <c r="WXH306" s="11">
        <f>InpS!WXH376</f>
        <v>0</v>
      </c>
      <c r="WXI306" s="11">
        <f>InpS!WXI376</f>
        <v>0</v>
      </c>
      <c r="WXJ306" s="11">
        <f>InpS!WXJ376</f>
        <v>0</v>
      </c>
      <c r="WXK306" s="11">
        <f>InpS!WXK376</f>
        <v>0</v>
      </c>
      <c r="WXL306" s="11">
        <f>InpS!WXL376</f>
        <v>0</v>
      </c>
      <c r="WXM306" s="11">
        <f>InpS!WXM376</f>
        <v>0</v>
      </c>
      <c r="WXN306" s="11">
        <f>InpS!WXN376</f>
        <v>0</v>
      </c>
      <c r="WXO306" s="11">
        <f>InpS!WXO376</f>
        <v>0</v>
      </c>
      <c r="WXP306" s="11">
        <f>InpS!WXP376</f>
        <v>0</v>
      </c>
      <c r="WXQ306" s="11">
        <f>InpS!WXQ376</f>
        <v>0</v>
      </c>
      <c r="WXR306" s="11">
        <f>InpS!WXR376</f>
        <v>0</v>
      </c>
      <c r="WXS306" s="11">
        <f>InpS!WXS376</f>
        <v>0</v>
      </c>
      <c r="WXT306" s="11">
        <f>InpS!WXT376</f>
        <v>0</v>
      </c>
      <c r="WXU306" s="11">
        <f>InpS!WXU376</f>
        <v>0</v>
      </c>
      <c r="WXV306" s="11">
        <f>InpS!WXV376</f>
        <v>0</v>
      </c>
      <c r="WXW306" s="11">
        <f>InpS!WXW376</f>
        <v>0</v>
      </c>
      <c r="WXX306" s="11">
        <f>InpS!WXX376</f>
        <v>0</v>
      </c>
      <c r="WXY306" s="11">
        <f>InpS!WXY376</f>
        <v>0</v>
      </c>
      <c r="WXZ306" s="11">
        <f>InpS!WXZ376</f>
        <v>0</v>
      </c>
      <c r="WYA306" s="11">
        <f>InpS!WYA376</f>
        <v>0</v>
      </c>
      <c r="WYB306" s="11">
        <f>InpS!WYB376</f>
        <v>0</v>
      </c>
      <c r="WYC306" s="11">
        <f>InpS!WYC376</f>
        <v>0</v>
      </c>
      <c r="WYD306" s="11">
        <f>InpS!WYD376</f>
        <v>0</v>
      </c>
      <c r="WYE306" s="11">
        <f>InpS!WYE376</f>
        <v>0</v>
      </c>
      <c r="WYF306" s="11">
        <f>InpS!WYF376</f>
        <v>0</v>
      </c>
      <c r="WYG306" s="11">
        <f>InpS!WYG376</f>
        <v>0</v>
      </c>
      <c r="WYH306" s="11">
        <f>InpS!WYH376</f>
        <v>0</v>
      </c>
      <c r="WYI306" s="11">
        <f>InpS!WYI376</f>
        <v>0</v>
      </c>
      <c r="WYJ306" s="11">
        <f>InpS!WYJ376</f>
        <v>0</v>
      </c>
      <c r="WYK306" s="11">
        <f>InpS!WYK376</f>
        <v>0</v>
      </c>
      <c r="WYL306" s="11">
        <f>InpS!WYL376</f>
        <v>0</v>
      </c>
      <c r="WYM306" s="11">
        <f>InpS!WYM376</f>
        <v>0</v>
      </c>
      <c r="WYN306" s="11">
        <f>InpS!WYN376</f>
        <v>0</v>
      </c>
      <c r="WYO306" s="11">
        <f>InpS!WYO376</f>
        <v>0</v>
      </c>
      <c r="WYP306" s="11">
        <f>InpS!WYP376</f>
        <v>0</v>
      </c>
      <c r="WYQ306" s="11">
        <f>InpS!WYQ376</f>
        <v>0</v>
      </c>
      <c r="WYR306" s="11">
        <f>InpS!WYR376</f>
        <v>0</v>
      </c>
      <c r="WYS306" s="11">
        <f>InpS!WYS376</f>
        <v>0</v>
      </c>
      <c r="WYT306" s="11">
        <f>InpS!WYT376</f>
        <v>0</v>
      </c>
      <c r="WYU306" s="11">
        <f>InpS!WYU376</f>
        <v>0</v>
      </c>
      <c r="WYV306" s="11">
        <f>InpS!WYV376</f>
        <v>0</v>
      </c>
      <c r="WYW306" s="11">
        <f>InpS!WYW376</f>
        <v>0</v>
      </c>
      <c r="WYX306" s="11">
        <f>InpS!WYX376</f>
        <v>0</v>
      </c>
      <c r="WYY306" s="11">
        <f>InpS!WYY376</f>
        <v>0</v>
      </c>
      <c r="WYZ306" s="11">
        <f>InpS!WYZ376</f>
        <v>0</v>
      </c>
      <c r="WZA306" s="11">
        <f>InpS!WZA376</f>
        <v>0</v>
      </c>
      <c r="WZB306" s="11">
        <f>InpS!WZB376</f>
        <v>0</v>
      </c>
      <c r="WZC306" s="11">
        <f>InpS!WZC376</f>
        <v>0</v>
      </c>
      <c r="WZD306" s="11">
        <f>InpS!WZD376</f>
        <v>0</v>
      </c>
      <c r="WZE306" s="11">
        <f>InpS!WZE376</f>
        <v>0</v>
      </c>
      <c r="WZF306" s="11">
        <f>InpS!WZF376</f>
        <v>0</v>
      </c>
      <c r="WZG306" s="11">
        <f>InpS!WZG376</f>
        <v>0</v>
      </c>
      <c r="WZH306" s="11">
        <f>InpS!WZH376</f>
        <v>0</v>
      </c>
      <c r="WZI306" s="11">
        <f>InpS!WZI376</f>
        <v>0</v>
      </c>
      <c r="WZJ306" s="11">
        <f>InpS!WZJ376</f>
        <v>0</v>
      </c>
      <c r="WZK306" s="11">
        <f>InpS!WZK376</f>
        <v>0</v>
      </c>
      <c r="WZL306" s="11">
        <f>InpS!WZL376</f>
        <v>0</v>
      </c>
      <c r="WZM306" s="11">
        <f>InpS!WZM376</f>
        <v>0</v>
      </c>
      <c r="WZN306" s="11">
        <f>InpS!WZN376</f>
        <v>0</v>
      </c>
      <c r="WZO306" s="11">
        <f>InpS!WZO376</f>
        <v>0</v>
      </c>
      <c r="WZP306" s="11">
        <f>InpS!WZP376</f>
        <v>0</v>
      </c>
      <c r="WZQ306" s="11">
        <f>InpS!WZQ376</f>
        <v>0</v>
      </c>
      <c r="WZR306" s="11">
        <f>InpS!WZR376</f>
        <v>0</v>
      </c>
      <c r="WZS306" s="11">
        <f>InpS!WZS376</f>
        <v>0</v>
      </c>
      <c r="WZT306" s="11">
        <f>InpS!WZT376</f>
        <v>0</v>
      </c>
      <c r="WZU306" s="11">
        <f>InpS!WZU376</f>
        <v>0</v>
      </c>
      <c r="WZV306" s="11">
        <f>InpS!WZV376</f>
        <v>0</v>
      </c>
      <c r="WZW306" s="11">
        <f>InpS!WZW376</f>
        <v>0</v>
      </c>
      <c r="WZX306" s="11">
        <f>InpS!WZX376</f>
        <v>0</v>
      </c>
      <c r="WZY306" s="11">
        <f>InpS!WZY376</f>
        <v>0</v>
      </c>
      <c r="WZZ306" s="11">
        <f>InpS!WZZ376</f>
        <v>0</v>
      </c>
      <c r="XAA306" s="11">
        <f>InpS!XAA376</f>
        <v>0</v>
      </c>
      <c r="XAB306" s="11">
        <f>InpS!XAB376</f>
        <v>0</v>
      </c>
      <c r="XAC306" s="11">
        <f>InpS!XAC376</f>
        <v>0</v>
      </c>
      <c r="XAD306" s="11">
        <f>InpS!XAD376</f>
        <v>0</v>
      </c>
      <c r="XAE306" s="11">
        <f>InpS!XAE376</f>
        <v>0</v>
      </c>
      <c r="XAF306" s="11">
        <f>InpS!XAF376</f>
        <v>0</v>
      </c>
      <c r="XAG306" s="11">
        <f>InpS!XAG376</f>
        <v>0</v>
      </c>
      <c r="XAH306" s="11">
        <f>InpS!XAH376</f>
        <v>0</v>
      </c>
      <c r="XAI306" s="11">
        <f>InpS!XAI376</f>
        <v>0</v>
      </c>
      <c r="XAJ306" s="11">
        <f>InpS!XAJ376</f>
        <v>0</v>
      </c>
      <c r="XAK306" s="11">
        <f>InpS!XAK376</f>
        <v>0</v>
      </c>
      <c r="XAL306" s="11">
        <f>InpS!XAL376</f>
        <v>0</v>
      </c>
      <c r="XAM306" s="11">
        <f>InpS!XAM376</f>
        <v>0</v>
      </c>
      <c r="XAN306" s="11">
        <f>InpS!XAN376</f>
        <v>0</v>
      </c>
      <c r="XAO306" s="11">
        <f>InpS!XAO376</f>
        <v>0</v>
      </c>
      <c r="XAP306" s="11">
        <f>InpS!XAP376</f>
        <v>0</v>
      </c>
      <c r="XAQ306" s="11">
        <f>InpS!XAQ376</f>
        <v>0</v>
      </c>
      <c r="XAR306" s="11">
        <f>InpS!XAR376</f>
        <v>0</v>
      </c>
      <c r="XAS306" s="11">
        <f>InpS!XAS376</f>
        <v>0</v>
      </c>
      <c r="XAT306" s="11">
        <f>InpS!XAT376</f>
        <v>0</v>
      </c>
      <c r="XAU306" s="11">
        <f>InpS!XAU376</f>
        <v>0</v>
      </c>
      <c r="XAV306" s="11">
        <f>InpS!XAV376</f>
        <v>0</v>
      </c>
      <c r="XAW306" s="11">
        <f>InpS!XAW376</f>
        <v>0</v>
      </c>
      <c r="XAX306" s="11">
        <f>InpS!XAX376</f>
        <v>0</v>
      </c>
      <c r="XAY306" s="11">
        <f>InpS!XAY376</f>
        <v>0</v>
      </c>
      <c r="XAZ306" s="11">
        <f>InpS!XAZ376</f>
        <v>0</v>
      </c>
      <c r="XBA306" s="11">
        <f>InpS!XBA376</f>
        <v>0</v>
      </c>
      <c r="XBB306" s="11">
        <f>InpS!XBB376</f>
        <v>0</v>
      </c>
      <c r="XBC306" s="11">
        <f>InpS!XBC376</f>
        <v>0</v>
      </c>
      <c r="XBD306" s="11">
        <f>InpS!XBD376</f>
        <v>0</v>
      </c>
      <c r="XBE306" s="11">
        <f>InpS!XBE376</f>
        <v>0</v>
      </c>
      <c r="XBF306" s="11">
        <f>InpS!XBF376</f>
        <v>0</v>
      </c>
      <c r="XBG306" s="11">
        <f>InpS!XBG376</f>
        <v>0</v>
      </c>
      <c r="XBH306" s="11">
        <f>InpS!XBH376</f>
        <v>0</v>
      </c>
      <c r="XBI306" s="11">
        <f>InpS!XBI376</f>
        <v>0</v>
      </c>
      <c r="XBJ306" s="11">
        <f>InpS!XBJ376</f>
        <v>0</v>
      </c>
      <c r="XBK306" s="11">
        <f>InpS!XBK376</f>
        <v>0</v>
      </c>
      <c r="XBL306" s="11">
        <f>InpS!XBL376</f>
        <v>0</v>
      </c>
      <c r="XBM306" s="11">
        <f>InpS!XBM376</f>
        <v>0</v>
      </c>
      <c r="XBN306" s="11">
        <f>InpS!XBN376</f>
        <v>0</v>
      </c>
      <c r="XBO306" s="11">
        <f>InpS!XBO376</f>
        <v>0</v>
      </c>
      <c r="XBP306" s="11">
        <f>InpS!XBP376</f>
        <v>0</v>
      </c>
      <c r="XBQ306" s="11">
        <f>InpS!XBQ376</f>
        <v>0</v>
      </c>
      <c r="XBR306" s="11">
        <f>InpS!XBR376</f>
        <v>0</v>
      </c>
      <c r="XBS306" s="11">
        <f>InpS!XBS376</f>
        <v>0</v>
      </c>
      <c r="XBT306" s="11">
        <f>InpS!XBT376</f>
        <v>0</v>
      </c>
      <c r="XBU306" s="11">
        <f>InpS!XBU376</f>
        <v>0</v>
      </c>
      <c r="XBV306" s="11">
        <f>InpS!XBV376</f>
        <v>0</v>
      </c>
      <c r="XBW306" s="11">
        <f>InpS!XBW376</f>
        <v>0</v>
      </c>
      <c r="XBX306" s="11">
        <f>InpS!XBX376</f>
        <v>0</v>
      </c>
      <c r="XBY306" s="11">
        <f>InpS!XBY376</f>
        <v>0</v>
      </c>
      <c r="XBZ306" s="11">
        <f>InpS!XBZ376</f>
        <v>0</v>
      </c>
      <c r="XCA306" s="11">
        <f>InpS!XCA376</f>
        <v>0</v>
      </c>
      <c r="XCB306" s="11">
        <f>InpS!XCB376</f>
        <v>0</v>
      </c>
      <c r="XCC306" s="11">
        <f>InpS!XCC376</f>
        <v>0</v>
      </c>
      <c r="XCD306" s="11">
        <f>InpS!XCD376</f>
        <v>0</v>
      </c>
      <c r="XCE306" s="11">
        <f>InpS!XCE376</f>
        <v>0</v>
      </c>
      <c r="XCF306" s="11">
        <f>InpS!XCF376</f>
        <v>0</v>
      </c>
      <c r="XCG306" s="11">
        <f>InpS!XCG376</f>
        <v>0</v>
      </c>
      <c r="XCH306" s="11">
        <f>InpS!XCH376</f>
        <v>0</v>
      </c>
      <c r="XCI306" s="11">
        <f>InpS!XCI376</f>
        <v>0</v>
      </c>
      <c r="XCJ306" s="11">
        <f>InpS!XCJ376</f>
        <v>0</v>
      </c>
      <c r="XCK306" s="11">
        <f>InpS!XCK376</f>
        <v>0</v>
      </c>
      <c r="XCL306" s="11">
        <f>InpS!XCL376</f>
        <v>0</v>
      </c>
      <c r="XCM306" s="11">
        <f>InpS!XCM376</f>
        <v>0</v>
      </c>
      <c r="XCN306" s="11">
        <f>InpS!XCN376</f>
        <v>0</v>
      </c>
      <c r="XCO306" s="11">
        <f>InpS!XCO376</f>
        <v>0</v>
      </c>
      <c r="XCP306" s="11">
        <f>InpS!XCP376</f>
        <v>0</v>
      </c>
      <c r="XCQ306" s="11">
        <f>InpS!XCQ376</f>
        <v>0</v>
      </c>
      <c r="XCR306" s="11">
        <f>InpS!XCR376</f>
        <v>0</v>
      </c>
      <c r="XCS306" s="11">
        <f>InpS!XCS376</f>
        <v>0</v>
      </c>
      <c r="XCT306" s="11">
        <f>InpS!XCT376</f>
        <v>0</v>
      </c>
      <c r="XCU306" s="11">
        <f>InpS!XCU376</f>
        <v>0</v>
      </c>
      <c r="XCV306" s="11">
        <f>InpS!XCV376</f>
        <v>0</v>
      </c>
      <c r="XCW306" s="11">
        <f>InpS!XCW376</f>
        <v>0</v>
      </c>
      <c r="XCX306" s="11">
        <f>InpS!XCX376</f>
        <v>0</v>
      </c>
      <c r="XCY306" s="11">
        <f>InpS!XCY376</f>
        <v>0</v>
      </c>
      <c r="XCZ306" s="11">
        <f>InpS!XCZ376</f>
        <v>0</v>
      </c>
      <c r="XDA306" s="11">
        <f>InpS!XDA376</f>
        <v>0</v>
      </c>
      <c r="XDB306" s="11">
        <f>InpS!XDB376</f>
        <v>0</v>
      </c>
      <c r="XDC306" s="11">
        <f>InpS!XDC376</f>
        <v>0</v>
      </c>
      <c r="XDD306" s="11">
        <f>InpS!XDD376</f>
        <v>0</v>
      </c>
      <c r="XDE306" s="11">
        <f>InpS!XDE376</f>
        <v>0</v>
      </c>
      <c r="XDF306" s="11">
        <f>InpS!XDF376</f>
        <v>0</v>
      </c>
      <c r="XDG306" s="11">
        <f>InpS!XDG376</f>
        <v>0</v>
      </c>
      <c r="XDH306" s="11">
        <f>InpS!XDH376</f>
        <v>0</v>
      </c>
      <c r="XDI306" s="11">
        <f>InpS!XDI376</f>
        <v>0</v>
      </c>
      <c r="XDJ306" s="11">
        <f>InpS!XDJ376</f>
        <v>0</v>
      </c>
      <c r="XDK306" s="11">
        <f>InpS!XDK376</f>
        <v>0</v>
      </c>
      <c r="XDL306" s="11">
        <f>InpS!XDL376</f>
        <v>0</v>
      </c>
      <c r="XDM306" s="11">
        <f>InpS!XDM376</f>
        <v>0</v>
      </c>
      <c r="XDN306" s="11">
        <f>InpS!XDN376</f>
        <v>0</v>
      </c>
      <c r="XDO306" s="11">
        <f>InpS!XDO376</f>
        <v>0</v>
      </c>
      <c r="XDP306" s="11">
        <f>InpS!XDP376</f>
        <v>0</v>
      </c>
      <c r="XDQ306" s="11">
        <f>InpS!XDQ376</f>
        <v>0</v>
      </c>
      <c r="XDR306" s="11">
        <f>InpS!XDR376</f>
        <v>0</v>
      </c>
      <c r="XDS306" s="11">
        <f>InpS!XDS376</f>
        <v>0</v>
      </c>
      <c r="XDT306" s="11">
        <f>InpS!XDT376</f>
        <v>0</v>
      </c>
      <c r="XDU306" s="11">
        <f>InpS!XDU376</f>
        <v>0</v>
      </c>
      <c r="XDV306" s="11">
        <f>InpS!XDV376</f>
        <v>0</v>
      </c>
      <c r="XDW306" s="11">
        <f>InpS!XDW376</f>
        <v>0</v>
      </c>
      <c r="XDX306" s="11">
        <f>InpS!XDX376</f>
        <v>0</v>
      </c>
      <c r="XDY306" s="11">
        <f>InpS!XDY376</f>
        <v>0</v>
      </c>
      <c r="XDZ306" s="11">
        <f>InpS!XDZ376</f>
        <v>0</v>
      </c>
      <c r="XEA306" s="11">
        <f>InpS!XEA376</f>
        <v>0</v>
      </c>
      <c r="XEB306" s="11">
        <f>InpS!XEB376</f>
        <v>0</v>
      </c>
      <c r="XEC306" s="11">
        <f>InpS!XEC376</f>
        <v>0</v>
      </c>
      <c r="XED306" s="11">
        <f>InpS!XED376</f>
        <v>0</v>
      </c>
      <c r="XEE306" s="11">
        <f>InpS!XEE376</f>
        <v>0</v>
      </c>
      <c r="XEF306" s="11">
        <f>InpS!XEF376</f>
        <v>0</v>
      </c>
      <c r="XEG306" s="11">
        <f>InpS!XEG376</f>
        <v>0</v>
      </c>
      <c r="XEH306" s="11">
        <f>InpS!XEH376</f>
        <v>0</v>
      </c>
      <c r="XEI306" s="11">
        <f>InpS!XEI376</f>
        <v>0</v>
      </c>
      <c r="XEJ306" s="11">
        <f>InpS!XEJ376</f>
        <v>0</v>
      </c>
      <c r="XEK306" s="11">
        <f>InpS!XEK376</f>
        <v>0</v>
      </c>
      <c r="XEL306" s="11">
        <f>InpS!XEL376</f>
        <v>0</v>
      </c>
      <c r="XEM306" s="11">
        <f>InpS!XEM376</f>
        <v>0</v>
      </c>
      <c r="XEN306" s="11">
        <f>InpS!XEN376</f>
        <v>0</v>
      </c>
      <c r="XEO306" s="11">
        <f>InpS!XEO376</f>
        <v>0</v>
      </c>
      <c r="XEP306" s="11">
        <f>InpS!XEP376</f>
        <v>0</v>
      </c>
      <c r="XEQ306" s="11">
        <f>InpS!XEQ376</f>
        <v>0</v>
      </c>
      <c r="XER306" s="11">
        <f>InpS!XER376</f>
        <v>0</v>
      </c>
      <c r="XES306" s="11">
        <f>InpS!XES376</f>
        <v>0</v>
      </c>
      <c r="XET306" s="11">
        <f>InpS!XET376</f>
        <v>0</v>
      </c>
      <c r="XEU306" s="11">
        <f>InpS!XEU376</f>
        <v>0</v>
      </c>
      <c r="XEV306" s="11">
        <f>InpS!XEV376</f>
        <v>0</v>
      </c>
      <c r="XEW306" s="11">
        <f>InpS!XEW376</f>
        <v>0</v>
      </c>
      <c r="XEX306" s="11">
        <f>InpS!XEX376</f>
        <v>0</v>
      </c>
      <c r="XEY306" s="11">
        <f>InpS!XEY376</f>
        <v>0</v>
      </c>
      <c r="XEZ306" s="11">
        <f>InpS!XEZ376</f>
        <v>0</v>
      </c>
      <c r="XFA306" s="11">
        <f>InpS!XFA376</f>
        <v>0</v>
      </c>
      <c r="XFB306" s="11">
        <f>InpS!XFB376</f>
        <v>0</v>
      </c>
      <c r="XFC306" s="11">
        <f>InpS!XFC376</f>
        <v>0</v>
      </c>
      <c r="XFD306" s="11">
        <f>InpS!XFD376</f>
        <v>0</v>
      </c>
    </row>
    <row r="307" spans="1:16384" outlineLevel="2" x14ac:dyDescent="0.15">
      <c r="C307" s="51">
        <v>0</v>
      </c>
      <c r="D307" s="57">
        <v>0</v>
      </c>
      <c r="E307" s="98" t="str">
        <f>Calcs!E1000</f>
        <v xml:space="preserve">Post financeability adjustments not eligible for tax uplift - real (ADDN2) </v>
      </c>
      <c r="F307" s="99">
        <f>Calcs!F1000</f>
        <v>0</v>
      </c>
      <c r="G307" s="98" t="str">
        <f>Calcs!G1000</f>
        <v>£m</v>
      </c>
      <c r="H307" s="97">
        <f t="shared" si="1"/>
        <v>21.156812012344339</v>
      </c>
      <c r="J307" s="99">
        <f>Calcs!J1000</f>
        <v>0</v>
      </c>
      <c r="K307" s="99">
        <f>Calcs!K1000</f>
        <v>0</v>
      </c>
      <c r="L307" s="99">
        <f>Calcs!L1000</f>
        <v>0</v>
      </c>
      <c r="M307" s="99">
        <f>Calcs!M1000</f>
        <v>3.961947345835223</v>
      </c>
      <c r="N307" s="99">
        <f>Calcs!N1000</f>
        <v>4.0922954135132015</v>
      </c>
      <c r="O307" s="99">
        <f>Calcs!O1000</f>
        <v>4.2269319326177861</v>
      </c>
      <c r="P307" s="99">
        <f>Calcs!P1000</f>
        <v>4.365997993200911</v>
      </c>
      <c r="Q307" s="99">
        <f>Calcs!Q1000</f>
        <v>4.5096393271772204</v>
      </c>
      <c r="R307" s="99">
        <f>Calcs!R1000</f>
        <v>0</v>
      </c>
      <c r="S307" s="99">
        <f>Calcs!S1000</f>
        <v>0</v>
      </c>
      <c r="T307" s="99">
        <f>Calcs!T1000</f>
        <v>0</v>
      </c>
      <c r="U307" s="99"/>
      <c r="V307" s="99"/>
      <c r="W307" s="99"/>
      <c r="X307" s="11">
        <f>InpS!X377</f>
        <v>0</v>
      </c>
      <c r="Y307" s="11">
        <f>InpS!Y377</f>
        <v>0</v>
      </c>
      <c r="Z307" s="11">
        <f>InpS!Z377</f>
        <v>0</v>
      </c>
      <c r="AA307" s="11">
        <f>InpS!AA377</f>
        <v>0</v>
      </c>
      <c r="AB307" s="11">
        <f>InpS!AB377</f>
        <v>0</v>
      </c>
      <c r="AC307" s="11">
        <f>InpS!AC377</f>
        <v>0</v>
      </c>
      <c r="AD307" s="11">
        <f>InpS!AD377</f>
        <v>0</v>
      </c>
      <c r="AE307" s="11">
        <f>InpS!AE377</f>
        <v>0</v>
      </c>
      <c r="AF307" s="11">
        <f>InpS!AF377</f>
        <v>0</v>
      </c>
      <c r="AG307" s="11">
        <f>InpS!AG377</f>
        <v>0</v>
      </c>
      <c r="AH307" s="11">
        <f>InpS!AH377</f>
        <v>0</v>
      </c>
      <c r="AI307" s="11">
        <f>InpS!AI377</f>
        <v>0</v>
      </c>
      <c r="AJ307" s="11">
        <f>InpS!AJ377</f>
        <v>0</v>
      </c>
      <c r="AK307" s="11">
        <f>InpS!AK377</f>
        <v>0</v>
      </c>
      <c r="AL307" s="11">
        <f>InpS!AL377</f>
        <v>0</v>
      </c>
      <c r="AM307" s="11">
        <f>InpS!AM377</f>
        <v>0</v>
      </c>
      <c r="AN307" s="11">
        <f>InpS!AN377</f>
        <v>0</v>
      </c>
      <c r="AO307" s="11">
        <f>InpS!AO377</f>
        <v>0</v>
      </c>
      <c r="AP307" s="11">
        <f>InpS!AP377</f>
        <v>0</v>
      </c>
      <c r="AQ307" s="11">
        <f>InpS!AQ377</f>
        <v>0</v>
      </c>
      <c r="AR307" s="11">
        <f>InpS!AR377</f>
        <v>0</v>
      </c>
      <c r="AS307" s="11">
        <f>InpS!AS377</f>
        <v>0</v>
      </c>
      <c r="AT307" s="11">
        <f>InpS!AT377</f>
        <v>0</v>
      </c>
      <c r="AU307" s="11">
        <f>InpS!AU377</f>
        <v>0</v>
      </c>
      <c r="AV307" s="11">
        <f>InpS!AV377</f>
        <v>0</v>
      </c>
      <c r="AW307" s="11">
        <f>InpS!AW377</f>
        <v>0</v>
      </c>
      <c r="AX307" s="11">
        <f>InpS!AX377</f>
        <v>0</v>
      </c>
      <c r="AY307" s="11">
        <f>InpS!AY377</f>
        <v>0</v>
      </c>
      <c r="AZ307" s="11">
        <f>InpS!AZ377</f>
        <v>0</v>
      </c>
      <c r="BA307" s="11">
        <f>InpS!BA377</f>
        <v>0</v>
      </c>
      <c r="BB307" s="11">
        <f>InpS!BB377</f>
        <v>0</v>
      </c>
      <c r="BC307" s="11">
        <f>InpS!BC377</f>
        <v>0</v>
      </c>
      <c r="BD307" s="11">
        <f>InpS!BD377</f>
        <v>0</v>
      </c>
      <c r="BE307" s="11">
        <f>InpS!BE377</f>
        <v>0</v>
      </c>
      <c r="BF307" s="11">
        <f>InpS!BF377</f>
        <v>0</v>
      </c>
      <c r="BG307" s="11">
        <f>InpS!BG377</f>
        <v>0</v>
      </c>
      <c r="BH307" s="11">
        <f>InpS!BH377</f>
        <v>0</v>
      </c>
      <c r="BI307" s="11">
        <f>InpS!BI377</f>
        <v>0</v>
      </c>
      <c r="BJ307" s="11">
        <f>InpS!BJ377</f>
        <v>0</v>
      </c>
      <c r="BK307" s="11">
        <f>InpS!BK377</f>
        <v>0</v>
      </c>
      <c r="BL307" s="11">
        <f>InpS!BL377</f>
        <v>0</v>
      </c>
      <c r="BM307" s="11">
        <f>InpS!BM377</f>
        <v>0</v>
      </c>
      <c r="BN307" s="11">
        <f>InpS!BN377</f>
        <v>0</v>
      </c>
      <c r="BO307" s="11">
        <f>InpS!BO377</f>
        <v>0</v>
      </c>
      <c r="BP307" s="11">
        <f>InpS!BP377</f>
        <v>0</v>
      </c>
      <c r="BQ307" s="11">
        <f>InpS!BQ377</f>
        <v>0</v>
      </c>
      <c r="BR307" s="11">
        <f>InpS!BR377</f>
        <v>0</v>
      </c>
      <c r="BS307" s="11">
        <f>InpS!BS377</f>
        <v>0</v>
      </c>
      <c r="BT307" s="11">
        <f>InpS!BT377</f>
        <v>0</v>
      </c>
      <c r="BU307" s="11">
        <f>InpS!BU377</f>
        <v>0</v>
      </c>
      <c r="BV307" s="11">
        <f>InpS!BV377</f>
        <v>0</v>
      </c>
      <c r="BW307" s="11">
        <f>InpS!BW377</f>
        <v>0</v>
      </c>
      <c r="BX307" s="11">
        <f>InpS!BX377</f>
        <v>0</v>
      </c>
      <c r="BY307" s="11">
        <f>InpS!BY377</f>
        <v>0</v>
      </c>
      <c r="BZ307" s="11">
        <f>InpS!BZ377</f>
        <v>0</v>
      </c>
      <c r="CA307" s="11">
        <f>InpS!CA377</f>
        <v>0</v>
      </c>
      <c r="CB307" s="11">
        <f>InpS!CB377</f>
        <v>0</v>
      </c>
      <c r="CC307" s="11">
        <f>InpS!CC377</f>
        <v>0</v>
      </c>
      <c r="CD307" s="11">
        <f>InpS!CD377</f>
        <v>0</v>
      </c>
      <c r="CE307" s="11">
        <f>InpS!CE377</f>
        <v>0</v>
      </c>
      <c r="CF307" s="11">
        <f>InpS!CF377</f>
        <v>0</v>
      </c>
      <c r="CG307" s="11">
        <f>InpS!CG377</f>
        <v>0</v>
      </c>
      <c r="CH307" s="11">
        <f>InpS!CH377</f>
        <v>0</v>
      </c>
      <c r="CI307" s="11">
        <f>InpS!CI377</f>
        <v>0</v>
      </c>
      <c r="CJ307" s="11">
        <f>InpS!CJ377</f>
        <v>0</v>
      </c>
      <c r="CK307" s="11">
        <f>InpS!CK377</f>
        <v>0</v>
      </c>
      <c r="CL307" s="11">
        <f>InpS!CL377</f>
        <v>0</v>
      </c>
      <c r="CM307" s="11">
        <f>InpS!CM377</f>
        <v>0</v>
      </c>
      <c r="CN307" s="11">
        <f>InpS!CN377</f>
        <v>0</v>
      </c>
      <c r="CO307" s="11">
        <f>InpS!CO377</f>
        <v>0</v>
      </c>
      <c r="CP307" s="11">
        <f>InpS!CP377</f>
        <v>0</v>
      </c>
      <c r="CQ307" s="11">
        <f>InpS!CQ377</f>
        <v>0</v>
      </c>
      <c r="CR307" s="11">
        <f>InpS!CR377</f>
        <v>0</v>
      </c>
      <c r="CS307" s="11">
        <f>InpS!CS377</f>
        <v>0</v>
      </c>
      <c r="CT307" s="11">
        <f>InpS!CT377</f>
        <v>0</v>
      </c>
      <c r="CU307" s="11">
        <f>InpS!CU377</f>
        <v>0</v>
      </c>
      <c r="CV307" s="11">
        <f>InpS!CV377</f>
        <v>0</v>
      </c>
      <c r="CW307" s="11">
        <f>InpS!CW377</f>
        <v>0</v>
      </c>
      <c r="CX307" s="11">
        <f>InpS!CX377</f>
        <v>0</v>
      </c>
      <c r="CY307" s="11">
        <f>InpS!CY377</f>
        <v>0</v>
      </c>
      <c r="CZ307" s="11">
        <f>InpS!CZ377</f>
        <v>0</v>
      </c>
      <c r="DA307" s="11">
        <f>InpS!DA377</f>
        <v>0</v>
      </c>
      <c r="DB307" s="11">
        <f>InpS!DB377</f>
        <v>0</v>
      </c>
      <c r="DC307" s="11">
        <f>InpS!DC377</f>
        <v>0</v>
      </c>
      <c r="DD307" s="11">
        <f>InpS!DD377</f>
        <v>0</v>
      </c>
      <c r="DE307" s="11">
        <f>InpS!DE377</f>
        <v>0</v>
      </c>
      <c r="DF307" s="11">
        <f>InpS!DF377</f>
        <v>0</v>
      </c>
      <c r="DG307" s="11">
        <f>InpS!DG377</f>
        <v>0</v>
      </c>
      <c r="DH307" s="11">
        <f>InpS!DH377</f>
        <v>0</v>
      </c>
      <c r="DI307" s="11">
        <f>InpS!DI377</f>
        <v>0</v>
      </c>
      <c r="DJ307" s="11">
        <f>InpS!DJ377</f>
        <v>0</v>
      </c>
      <c r="DK307" s="11">
        <f>InpS!DK377</f>
        <v>0</v>
      </c>
      <c r="DL307" s="11">
        <f>InpS!DL377</f>
        <v>0</v>
      </c>
      <c r="DM307" s="11">
        <f>InpS!DM377</f>
        <v>0</v>
      </c>
      <c r="DN307" s="11">
        <f>InpS!DN377</f>
        <v>0</v>
      </c>
      <c r="DO307" s="11">
        <f>InpS!DO377</f>
        <v>0</v>
      </c>
      <c r="DP307" s="11">
        <f>InpS!DP377</f>
        <v>0</v>
      </c>
      <c r="DQ307" s="11">
        <f>InpS!DQ377</f>
        <v>0</v>
      </c>
      <c r="DR307" s="11">
        <f>InpS!DR377</f>
        <v>0</v>
      </c>
      <c r="DS307" s="11">
        <f>InpS!DS377</f>
        <v>0</v>
      </c>
      <c r="DT307" s="11">
        <f>InpS!DT377</f>
        <v>0</v>
      </c>
      <c r="DU307" s="11">
        <f>InpS!DU377</f>
        <v>0</v>
      </c>
      <c r="DV307" s="11">
        <f>InpS!DV377</f>
        <v>0</v>
      </c>
      <c r="DW307" s="11">
        <f>InpS!DW377</f>
        <v>0</v>
      </c>
      <c r="DX307" s="11">
        <f>InpS!DX377</f>
        <v>0</v>
      </c>
      <c r="DY307" s="11">
        <f>InpS!DY377</f>
        <v>0</v>
      </c>
      <c r="DZ307" s="11">
        <f>InpS!DZ377</f>
        <v>0</v>
      </c>
      <c r="EA307" s="11">
        <f>InpS!EA377</f>
        <v>0</v>
      </c>
      <c r="EB307" s="11">
        <f>InpS!EB377</f>
        <v>0</v>
      </c>
      <c r="EC307" s="11">
        <f>InpS!EC377</f>
        <v>0</v>
      </c>
      <c r="ED307" s="11">
        <f>InpS!ED377</f>
        <v>0</v>
      </c>
      <c r="EE307" s="11">
        <f>InpS!EE377</f>
        <v>0</v>
      </c>
      <c r="EF307" s="11">
        <f>InpS!EF377</f>
        <v>0</v>
      </c>
      <c r="EG307" s="11">
        <f>InpS!EG377</f>
        <v>0</v>
      </c>
      <c r="EH307" s="11">
        <f>InpS!EH377</f>
        <v>0</v>
      </c>
      <c r="EI307" s="11">
        <f>InpS!EI377</f>
        <v>0</v>
      </c>
      <c r="EJ307" s="11">
        <f>InpS!EJ377</f>
        <v>0</v>
      </c>
      <c r="EK307" s="11">
        <f>InpS!EK377</f>
        <v>0</v>
      </c>
      <c r="EL307" s="11">
        <f>InpS!EL377</f>
        <v>0</v>
      </c>
      <c r="EM307" s="11">
        <f>InpS!EM377</f>
        <v>0</v>
      </c>
      <c r="EN307" s="11">
        <f>InpS!EN377</f>
        <v>0</v>
      </c>
      <c r="EO307" s="11">
        <f>InpS!EO377</f>
        <v>0</v>
      </c>
      <c r="EP307" s="11">
        <f>InpS!EP377</f>
        <v>0</v>
      </c>
      <c r="EQ307" s="11">
        <f>InpS!EQ377</f>
        <v>0</v>
      </c>
      <c r="ER307" s="11">
        <f>InpS!ER377</f>
        <v>0</v>
      </c>
      <c r="ES307" s="11">
        <f>InpS!ES377</f>
        <v>0</v>
      </c>
      <c r="ET307" s="11">
        <f>InpS!ET377</f>
        <v>0</v>
      </c>
      <c r="EU307" s="11">
        <f>InpS!EU377</f>
        <v>0</v>
      </c>
      <c r="EV307" s="11">
        <f>InpS!EV377</f>
        <v>0</v>
      </c>
      <c r="EW307" s="11">
        <f>InpS!EW377</f>
        <v>0</v>
      </c>
      <c r="EX307" s="11">
        <f>InpS!EX377</f>
        <v>0</v>
      </c>
      <c r="EY307" s="11">
        <f>InpS!EY377</f>
        <v>0</v>
      </c>
      <c r="EZ307" s="11">
        <f>InpS!EZ377</f>
        <v>0</v>
      </c>
      <c r="FA307" s="11">
        <f>InpS!FA377</f>
        <v>0</v>
      </c>
      <c r="FB307" s="11">
        <f>InpS!FB377</f>
        <v>0</v>
      </c>
      <c r="FC307" s="11">
        <f>InpS!FC377</f>
        <v>0</v>
      </c>
      <c r="FD307" s="11">
        <f>InpS!FD377</f>
        <v>0</v>
      </c>
      <c r="FE307" s="11">
        <f>InpS!FE377</f>
        <v>0</v>
      </c>
      <c r="FF307" s="11">
        <f>InpS!FF377</f>
        <v>0</v>
      </c>
      <c r="FG307" s="11">
        <f>InpS!FG377</f>
        <v>0</v>
      </c>
      <c r="FH307" s="11">
        <f>InpS!FH377</f>
        <v>0</v>
      </c>
      <c r="FI307" s="11">
        <f>InpS!FI377</f>
        <v>0</v>
      </c>
      <c r="FJ307" s="11">
        <f>InpS!FJ377</f>
        <v>0</v>
      </c>
      <c r="FK307" s="11">
        <f>InpS!FK377</f>
        <v>0</v>
      </c>
      <c r="FL307" s="11">
        <f>InpS!FL377</f>
        <v>0</v>
      </c>
      <c r="FM307" s="11">
        <f>InpS!FM377</f>
        <v>0</v>
      </c>
      <c r="FN307" s="11">
        <f>InpS!FN377</f>
        <v>0</v>
      </c>
      <c r="FO307" s="11">
        <f>InpS!FO377</f>
        <v>0</v>
      </c>
      <c r="FP307" s="11">
        <f>InpS!FP377</f>
        <v>0</v>
      </c>
      <c r="FQ307" s="11">
        <f>InpS!FQ377</f>
        <v>0</v>
      </c>
      <c r="FR307" s="11">
        <f>InpS!FR377</f>
        <v>0</v>
      </c>
      <c r="FS307" s="11">
        <f>InpS!FS377</f>
        <v>0</v>
      </c>
      <c r="FT307" s="11">
        <f>InpS!FT377</f>
        <v>0</v>
      </c>
      <c r="FU307" s="11">
        <f>InpS!FU377</f>
        <v>0</v>
      </c>
      <c r="FV307" s="11">
        <f>InpS!FV377</f>
        <v>0</v>
      </c>
      <c r="FW307" s="11">
        <f>InpS!FW377</f>
        <v>0</v>
      </c>
      <c r="FX307" s="11">
        <f>InpS!FX377</f>
        <v>0</v>
      </c>
      <c r="FY307" s="11">
        <f>InpS!FY377</f>
        <v>0</v>
      </c>
      <c r="FZ307" s="11">
        <f>InpS!FZ377</f>
        <v>0</v>
      </c>
      <c r="GA307" s="11">
        <f>InpS!GA377</f>
        <v>0</v>
      </c>
      <c r="GB307" s="11">
        <f>InpS!GB377</f>
        <v>0</v>
      </c>
      <c r="GC307" s="11">
        <f>InpS!GC377</f>
        <v>0</v>
      </c>
      <c r="GD307" s="11">
        <f>InpS!GD377</f>
        <v>0</v>
      </c>
      <c r="GE307" s="11">
        <f>InpS!GE377</f>
        <v>0</v>
      </c>
      <c r="GF307" s="11">
        <f>InpS!GF377</f>
        <v>0</v>
      </c>
      <c r="GG307" s="11">
        <f>InpS!GG377</f>
        <v>0</v>
      </c>
      <c r="GH307" s="11">
        <f>InpS!GH377</f>
        <v>0</v>
      </c>
      <c r="GI307" s="11">
        <f>InpS!GI377</f>
        <v>0</v>
      </c>
      <c r="GJ307" s="11">
        <f>InpS!GJ377</f>
        <v>0</v>
      </c>
      <c r="GK307" s="11">
        <f>InpS!GK377</f>
        <v>0</v>
      </c>
      <c r="GL307" s="11">
        <f>InpS!GL377</f>
        <v>0</v>
      </c>
      <c r="GM307" s="11">
        <f>InpS!GM377</f>
        <v>0</v>
      </c>
      <c r="GN307" s="11">
        <f>InpS!GN377</f>
        <v>0</v>
      </c>
      <c r="GO307" s="11">
        <f>InpS!GO377</f>
        <v>0</v>
      </c>
      <c r="GP307" s="11">
        <f>InpS!GP377</f>
        <v>0</v>
      </c>
      <c r="GQ307" s="11">
        <f>InpS!GQ377</f>
        <v>0</v>
      </c>
      <c r="GR307" s="11">
        <f>InpS!GR377</f>
        <v>0</v>
      </c>
      <c r="GS307" s="11">
        <f>InpS!GS377</f>
        <v>0</v>
      </c>
      <c r="GT307" s="11">
        <f>InpS!GT377</f>
        <v>0</v>
      </c>
      <c r="GU307" s="11">
        <f>InpS!GU377</f>
        <v>0</v>
      </c>
      <c r="GV307" s="11">
        <f>InpS!GV377</f>
        <v>0</v>
      </c>
      <c r="GW307" s="11">
        <f>InpS!GW377</f>
        <v>0</v>
      </c>
      <c r="GX307" s="11">
        <f>InpS!GX377</f>
        <v>0</v>
      </c>
      <c r="GY307" s="11">
        <f>InpS!GY377</f>
        <v>0</v>
      </c>
      <c r="GZ307" s="11">
        <f>InpS!GZ377</f>
        <v>0</v>
      </c>
      <c r="HA307" s="11">
        <f>InpS!HA377</f>
        <v>0</v>
      </c>
      <c r="HB307" s="11">
        <f>InpS!HB377</f>
        <v>0</v>
      </c>
      <c r="HC307" s="11">
        <f>InpS!HC377</f>
        <v>0</v>
      </c>
      <c r="HD307" s="11">
        <f>InpS!HD377</f>
        <v>0</v>
      </c>
      <c r="HE307" s="11">
        <f>InpS!HE377</f>
        <v>0</v>
      </c>
      <c r="HF307" s="11">
        <f>InpS!HF377</f>
        <v>0</v>
      </c>
      <c r="HG307" s="11">
        <f>InpS!HG377</f>
        <v>0</v>
      </c>
      <c r="HH307" s="11">
        <f>InpS!HH377</f>
        <v>0</v>
      </c>
      <c r="HI307" s="11">
        <f>InpS!HI377</f>
        <v>0</v>
      </c>
      <c r="HJ307" s="11">
        <f>InpS!HJ377</f>
        <v>0</v>
      </c>
      <c r="HK307" s="11">
        <f>InpS!HK377</f>
        <v>0</v>
      </c>
      <c r="HL307" s="11">
        <f>InpS!HL377</f>
        <v>0</v>
      </c>
      <c r="HM307" s="11">
        <f>InpS!HM377</f>
        <v>0</v>
      </c>
      <c r="HN307" s="11">
        <f>InpS!HN377</f>
        <v>0</v>
      </c>
      <c r="HO307" s="11">
        <f>InpS!HO377</f>
        <v>0</v>
      </c>
      <c r="HP307" s="11">
        <f>InpS!HP377</f>
        <v>0</v>
      </c>
      <c r="HQ307" s="11">
        <f>InpS!HQ377</f>
        <v>0</v>
      </c>
      <c r="HR307" s="11">
        <f>InpS!HR377</f>
        <v>0</v>
      </c>
      <c r="HS307" s="11">
        <f>InpS!HS377</f>
        <v>0</v>
      </c>
      <c r="HT307" s="11">
        <f>InpS!HT377</f>
        <v>0</v>
      </c>
      <c r="HU307" s="11">
        <f>InpS!HU377</f>
        <v>0</v>
      </c>
      <c r="HV307" s="11">
        <f>InpS!HV377</f>
        <v>0</v>
      </c>
      <c r="HW307" s="11">
        <f>InpS!HW377</f>
        <v>0</v>
      </c>
      <c r="HX307" s="11">
        <f>InpS!HX377</f>
        <v>0</v>
      </c>
      <c r="HY307" s="11">
        <f>InpS!HY377</f>
        <v>0</v>
      </c>
      <c r="HZ307" s="11">
        <f>InpS!HZ377</f>
        <v>0</v>
      </c>
      <c r="IA307" s="11">
        <f>InpS!IA377</f>
        <v>0</v>
      </c>
      <c r="IB307" s="11">
        <f>InpS!IB377</f>
        <v>0</v>
      </c>
      <c r="IC307" s="11">
        <f>InpS!IC377</f>
        <v>0</v>
      </c>
      <c r="ID307" s="11">
        <f>InpS!ID377</f>
        <v>0</v>
      </c>
      <c r="IE307" s="11">
        <f>InpS!IE377</f>
        <v>0</v>
      </c>
      <c r="IF307" s="11">
        <f>InpS!IF377</f>
        <v>0</v>
      </c>
      <c r="IG307" s="11">
        <f>InpS!IG377</f>
        <v>0</v>
      </c>
      <c r="IH307" s="11">
        <f>InpS!IH377</f>
        <v>0</v>
      </c>
      <c r="II307" s="11">
        <f>InpS!II377</f>
        <v>0</v>
      </c>
      <c r="IJ307" s="11">
        <f>InpS!IJ377</f>
        <v>0</v>
      </c>
      <c r="IK307" s="11">
        <f>InpS!IK377</f>
        <v>0</v>
      </c>
      <c r="IL307" s="11">
        <f>InpS!IL377</f>
        <v>0</v>
      </c>
      <c r="IM307" s="11">
        <f>InpS!IM377</f>
        <v>0</v>
      </c>
      <c r="IN307" s="11">
        <f>InpS!IN377</f>
        <v>0</v>
      </c>
      <c r="IO307" s="11">
        <f>InpS!IO377</f>
        <v>0</v>
      </c>
      <c r="IP307" s="11">
        <f>InpS!IP377</f>
        <v>0</v>
      </c>
      <c r="IQ307" s="11">
        <f>InpS!IQ377</f>
        <v>0</v>
      </c>
      <c r="IR307" s="11">
        <f>InpS!IR377</f>
        <v>0</v>
      </c>
      <c r="IS307" s="11">
        <f>InpS!IS377</f>
        <v>0</v>
      </c>
      <c r="IT307" s="11">
        <f>InpS!IT377</f>
        <v>0</v>
      </c>
      <c r="IU307" s="11">
        <f>InpS!IU377</f>
        <v>0</v>
      </c>
      <c r="IV307" s="11">
        <f>InpS!IV377</f>
        <v>0</v>
      </c>
      <c r="IW307" s="11">
        <f>InpS!IW377</f>
        <v>0</v>
      </c>
      <c r="IX307" s="11">
        <f>InpS!IX377</f>
        <v>0</v>
      </c>
      <c r="IY307" s="11">
        <f>InpS!IY377</f>
        <v>0</v>
      </c>
      <c r="IZ307" s="11">
        <f>InpS!IZ377</f>
        <v>0</v>
      </c>
      <c r="JA307" s="11">
        <f>InpS!JA377</f>
        <v>0</v>
      </c>
      <c r="JB307" s="11">
        <f>InpS!JB377</f>
        <v>0</v>
      </c>
      <c r="JC307" s="11">
        <f>InpS!JC377</f>
        <v>0</v>
      </c>
      <c r="JD307" s="11">
        <f>InpS!JD377</f>
        <v>0</v>
      </c>
      <c r="JE307" s="11">
        <f>InpS!JE377</f>
        <v>0</v>
      </c>
      <c r="JF307" s="11">
        <f>InpS!JF377</f>
        <v>0</v>
      </c>
      <c r="JG307" s="11">
        <f>InpS!JG377</f>
        <v>0</v>
      </c>
      <c r="JH307" s="11">
        <f>InpS!JH377</f>
        <v>0</v>
      </c>
      <c r="JI307" s="11">
        <f>InpS!JI377</f>
        <v>0</v>
      </c>
      <c r="JJ307" s="11">
        <f>InpS!JJ377</f>
        <v>0</v>
      </c>
      <c r="JK307" s="11">
        <f>InpS!JK377</f>
        <v>0</v>
      </c>
      <c r="JL307" s="11">
        <f>InpS!JL377</f>
        <v>0</v>
      </c>
      <c r="JM307" s="11">
        <f>InpS!JM377</f>
        <v>0</v>
      </c>
      <c r="JN307" s="11">
        <f>InpS!JN377</f>
        <v>0</v>
      </c>
      <c r="JO307" s="11">
        <f>InpS!JO377</f>
        <v>0</v>
      </c>
      <c r="JP307" s="11">
        <f>InpS!JP377</f>
        <v>0</v>
      </c>
      <c r="JQ307" s="11">
        <f>InpS!JQ377</f>
        <v>0</v>
      </c>
      <c r="JR307" s="11">
        <f>InpS!JR377</f>
        <v>0</v>
      </c>
      <c r="JS307" s="11">
        <f>InpS!JS377</f>
        <v>0</v>
      </c>
      <c r="JT307" s="11">
        <f>InpS!JT377</f>
        <v>0</v>
      </c>
      <c r="JU307" s="11">
        <f>InpS!JU377</f>
        <v>0</v>
      </c>
      <c r="JV307" s="11">
        <f>InpS!JV377</f>
        <v>0</v>
      </c>
      <c r="JW307" s="11">
        <f>InpS!JW377</f>
        <v>0</v>
      </c>
      <c r="JX307" s="11">
        <f>InpS!JX377</f>
        <v>0</v>
      </c>
      <c r="JY307" s="11">
        <f>InpS!JY377</f>
        <v>0</v>
      </c>
      <c r="JZ307" s="11">
        <f>InpS!JZ377</f>
        <v>0</v>
      </c>
      <c r="KA307" s="11">
        <f>InpS!KA377</f>
        <v>0</v>
      </c>
      <c r="KB307" s="11">
        <f>InpS!KB377</f>
        <v>0</v>
      </c>
      <c r="KC307" s="11">
        <f>InpS!KC377</f>
        <v>0</v>
      </c>
      <c r="KD307" s="11">
        <f>InpS!KD377</f>
        <v>0</v>
      </c>
      <c r="KE307" s="11">
        <f>InpS!KE377</f>
        <v>0</v>
      </c>
      <c r="KF307" s="11">
        <f>InpS!KF377</f>
        <v>0</v>
      </c>
      <c r="KG307" s="11">
        <f>InpS!KG377</f>
        <v>0</v>
      </c>
      <c r="KH307" s="11">
        <f>InpS!KH377</f>
        <v>0</v>
      </c>
      <c r="KI307" s="11">
        <f>InpS!KI377</f>
        <v>0</v>
      </c>
      <c r="KJ307" s="11">
        <f>InpS!KJ377</f>
        <v>0</v>
      </c>
      <c r="KK307" s="11">
        <f>InpS!KK377</f>
        <v>0</v>
      </c>
      <c r="KL307" s="11">
        <f>InpS!KL377</f>
        <v>0</v>
      </c>
      <c r="KM307" s="11">
        <f>InpS!KM377</f>
        <v>0</v>
      </c>
      <c r="KN307" s="11">
        <f>InpS!KN377</f>
        <v>0</v>
      </c>
      <c r="KO307" s="11">
        <f>InpS!KO377</f>
        <v>0</v>
      </c>
      <c r="KP307" s="11">
        <f>InpS!KP377</f>
        <v>0</v>
      </c>
      <c r="KQ307" s="11">
        <f>InpS!KQ377</f>
        <v>0</v>
      </c>
      <c r="KR307" s="11">
        <f>InpS!KR377</f>
        <v>0</v>
      </c>
      <c r="KS307" s="11">
        <f>InpS!KS377</f>
        <v>0</v>
      </c>
      <c r="KT307" s="11">
        <f>InpS!KT377</f>
        <v>0</v>
      </c>
      <c r="KU307" s="11">
        <f>InpS!KU377</f>
        <v>0</v>
      </c>
      <c r="KV307" s="11">
        <f>InpS!KV377</f>
        <v>0</v>
      </c>
      <c r="KW307" s="11">
        <f>InpS!KW377</f>
        <v>0</v>
      </c>
      <c r="KX307" s="11">
        <f>InpS!KX377</f>
        <v>0</v>
      </c>
      <c r="KY307" s="11">
        <f>InpS!KY377</f>
        <v>0</v>
      </c>
      <c r="KZ307" s="11">
        <f>InpS!KZ377</f>
        <v>0</v>
      </c>
      <c r="LA307" s="11">
        <f>InpS!LA377</f>
        <v>0</v>
      </c>
      <c r="LB307" s="11">
        <f>InpS!LB377</f>
        <v>0</v>
      </c>
      <c r="LC307" s="11">
        <f>InpS!LC377</f>
        <v>0</v>
      </c>
      <c r="LD307" s="11">
        <f>InpS!LD377</f>
        <v>0</v>
      </c>
      <c r="LE307" s="11">
        <f>InpS!LE377</f>
        <v>0</v>
      </c>
      <c r="LF307" s="11">
        <f>InpS!LF377</f>
        <v>0</v>
      </c>
      <c r="LG307" s="11">
        <f>InpS!LG377</f>
        <v>0</v>
      </c>
      <c r="LH307" s="11">
        <f>InpS!LH377</f>
        <v>0</v>
      </c>
      <c r="LI307" s="11">
        <f>InpS!LI377</f>
        <v>0</v>
      </c>
      <c r="LJ307" s="11">
        <f>InpS!LJ377</f>
        <v>0</v>
      </c>
      <c r="LK307" s="11">
        <f>InpS!LK377</f>
        <v>0</v>
      </c>
      <c r="LL307" s="11">
        <f>InpS!LL377</f>
        <v>0</v>
      </c>
      <c r="LM307" s="11">
        <f>InpS!LM377</f>
        <v>0</v>
      </c>
      <c r="LN307" s="11">
        <f>InpS!LN377</f>
        <v>0</v>
      </c>
      <c r="LO307" s="11">
        <f>InpS!LO377</f>
        <v>0</v>
      </c>
      <c r="LP307" s="11">
        <f>InpS!LP377</f>
        <v>0</v>
      </c>
      <c r="LQ307" s="11">
        <f>InpS!LQ377</f>
        <v>0</v>
      </c>
      <c r="LR307" s="11">
        <f>InpS!LR377</f>
        <v>0</v>
      </c>
      <c r="LS307" s="11">
        <f>InpS!LS377</f>
        <v>0</v>
      </c>
      <c r="LT307" s="11">
        <f>InpS!LT377</f>
        <v>0</v>
      </c>
      <c r="LU307" s="11">
        <f>InpS!LU377</f>
        <v>0</v>
      </c>
      <c r="LV307" s="11">
        <f>InpS!LV377</f>
        <v>0</v>
      </c>
      <c r="LW307" s="11">
        <f>InpS!LW377</f>
        <v>0</v>
      </c>
      <c r="LX307" s="11">
        <f>InpS!LX377</f>
        <v>0</v>
      </c>
      <c r="LY307" s="11">
        <f>InpS!LY377</f>
        <v>0</v>
      </c>
      <c r="LZ307" s="11">
        <f>InpS!LZ377</f>
        <v>0</v>
      </c>
      <c r="MA307" s="11">
        <f>InpS!MA377</f>
        <v>0</v>
      </c>
      <c r="MB307" s="11">
        <f>InpS!MB377</f>
        <v>0</v>
      </c>
      <c r="MC307" s="11">
        <f>InpS!MC377</f>
        <v>0</v>
      </c>
      <c r="MD307" s="11">
        <f>InpS!MD377</f>
        <v>0</v>
      </c>
      <c r="ME307" s="11">
        <f>InpS!ME377</f>
        <v>0</v>
      </c>
      <c r="MF307" s="11">
        <f>InpS!MF377</f>
        <v>0</v>
      </c>
      <c r="MG307" s="11">
        <f>InpS!MG377</f>
        <v>0</v>
      </c>
      <c r="MH307" s="11">
        <f>InpS!MH377</f>
        <v>0</v>
      </c>
      <c r="MI307" s="11">
        <f>InpS!MI377</f>
        <v>0</v>
      </c>
      <c r="MJ307" s="11">
        <f>InpS!MJ377</f>
        <v>0</v>
      </c>
      <c r="MK307" s="11">
        <f>InpS!MK377</f>
        <v>0</v>
      </c>
      <c r="ML307" s="11">
        <f>InpS!ML377</f>
        <v>0</v>
      </c>
      <c r="MM307" s="11">
        <f>InpS!MM377</f>
        <v>0</v>
      </c>
      <c r="MN307" s="11">
        <f>InpS!MN377</f>
        <v>0</v>
      </c>
      <c r="MO307" s="11">
        <f>InpS!MO377</f>
        <v>0</v>
      </c>
      <c r="MP307" s="11">
        <f>InpS!MP377</f>
        <v>0</v>
      </c>
      <c r="MQ307" s="11">
        <f>InpS!MQ377</f>
        <v>0</v>
      </c>
      <c r="MR307" s="11">
        <f>InpS!MR377</f>
        <v>0</v>
      </c>
      <c r="MS307" s="11">
        <f>InpS!MS377</f>
        <v>0</v>
      </c>
      <c r="MT307" s="11">
        <f>InpS!MT377</f>
        <v>0</v>
      </c>
      <c r="MU307" s="11">
        <f>InpS!MU377</f>
        <v>0</v>
      </c>
      <c r="MV307" s="11">
        <f>InpS!MV377</f>
        <v>0</v>
      </c>
      <c r="MW307" s="11">
        <f>InpS!MW377</f>
        <v>0</v>
      </c>
      <c r="MX307" s="11">
        <f>InpS!MX377</f>
        <v>0</v>
      </c>
      <c r="MY307" s="11">
        <f>InpS!MY377</f>
        <v>0</v>
      </c>
      <c r="MZ307" s="11">
        <f>InpS!MZ377</f>
        <v>0</v>
      </c>
      <c r="NA307" s="11">
        <f>InpS!NA377</f>
        <v>0</v>
      </c>
      <c r="NB307" s="11">
        <f>InpS!NB377</f>
        <v>0</v>
      </c>
      <c r="NC307" s="11">
        <f>InpS!NC377</f>
        <v>0</v>
      </c>
      <c r="ND307" s="11">
        <f>InpS!ND377</f>
        <v>0</v>
      </c>
      <c r="NE307" s="11">
        <f>InpS!NE377</f>
        <v>0</v>
      </c>
      <c r="NF307" s="11">
        <f>InpS!NF377</f>
        <v>0</v>
      </c>
      <c r="NG307" s="11">
        <f>InpS!NG377</f>
        <v>0</v>
      </c>
      <c r="NH307" s="11">
        <f>InpS!NH377</f>
        <v>0</v>
      </c>
      <c r="NI307" s="11">
        <f>InpS!NI377</f>
        <v>0</v>
      </c>
      <c r="NJ307" s="11">
        <f>InpS!NJ377</f>
        <v>0</v>
      </c>
      <c r="NK307" s="11">
        <f>InpS!NK377</f>
        <v>0</v>
      </c>
      <c r="NL307" s="11">
        <f>InpS!NL377</f>
        <v>0</v>
      </c>
      <c r="NM307" s="11">
        <f>InpS!NM377</f>
        <v>0</v>
      </c>
      <c r="NN307" s="11">
        <f>InpS!NN377</f>
        <v>0</v>
      </c>
      <c r="NO307" s="11">
        <f>InpS!NO377</f>
        <v>0</v>
      </c>
      <c r="NP307" s="11">
        <f>InpS!NP377</f>
        <v>0</v>
      </c>
      <c r="NQ307" s="11">
        <f>InpS!NQ377</f>
        <v>0</v>
      </c>
      <c r="NR307" s="11">
        <f>InpS!NR377</f>
        <v>0</v>
      </c>
      <c r="NS307" s="11">
        <f>InpS!NS377</f>
        <v>0</v>
      </c>
      <c r="NT307" s="11">
        <f>InpS!NT377</f>
        <v>0</v>
      </c>
      <c r="NU307" s="11">
        <f>InpS!NU377</f>
        <v>0</v>
      </c>
      <c r="NV307" s="11">
        <f>InpS!NV377</f>
        <v>0</v>
      </c>
      <c r="NW307" s="11">
        <f>InpS!NW377</f>
        <v>0</v>
      </c>
      <c r="NX307" s="11">
        <f>InpS!NX377</f>
        <v>0</v>
      </c>
      <c r="NY307" s="11">
        <f>InpS!NY377</f>
        <v>0</v>
      </c>
      <c r="NZ307" s="11">
        <f>InpS!NZ377</f>
        <v>0</v>
      </c>
      <c r="OA307" s="11">
        <f>InpS!OA377</f>
        <v>0</v>
      </c>
      <c r="OB307" s="11">
        <f>InpS!OB377</f>
        <v>0</v>
      </c>
      <c r="OC307" s="11">
        <f>InpS!OC377</f>
        <v>0</v>
      </c>
      <c r="OD307" s="11">
        <f>InpS!OD377</f>
        <v>0</v>
      </c>
      <c r="OE307" s="11">
        <f>InpS!OE377</f>
        <v>0</v>
      </c>
      <c r="OF307" s="11">
        <f>InpS!OF377</f>
        <v>0</v>
      </c>
      <c r="OG307" s="11">
        <f>InpS!OG377</f>
        <v>0</v>
      </c>
      <c r="OH307" s="11">
        <f>InpS!OH377</f>
        <v>0</v>
      </c>
      <c r="OI307" s="11">
        <f>InpS!OI377</f>
        <v>0</v>
      </c>
      <c r="OJ307" s="11">
        <f>InpS!OJ377</f>
        <v>0</v>
      </c>
      <c r="OK307" s="11">
        <f>InpS!OK377</f>
        <v>0</v>
      </c>
      <c r="OL307" s="11">
        <f>InpS!OL377</f>
        <v>0</v>
      </c>
      <c r="OM307" s="11">
        <f>InpS!OM377</f>
        <v>0</v>
      </c>
      <c r="ON307" s="11">
        <f>InpS!ON377</f>
        <v>0</v>
      </c>
      <c r="OO307" s="11">
        <f>InpS!OO377</f>
        <v>0</v>
      </c>
      <c r="OP307" s="11">
        <f>InpS!OP377</f>
        <v>0</v>
      </c>
      <c r="OQ307" s="11">
        <f>InpS!OQ377</f>
        <v>0</v>
      </c>
      <c r="OR307" s="11">
        <f>InpS!OR377</f>
        <v>0</v>
      </c>
      <c r="OS307" s="11">
        <f>InpS!OS377</f>
        <v>0</v>
      </c>
      <c r="OT307" s="11">
        <f>InpS!OT377</f>
        <v>0</v>
      </c>
      <c r="OU307" s="11">
        <f>InpS!OU377</f>
        <v>0</v>
      </c>
      <c r="OV307" s="11">
        <f>InpS!OV377</f>
        <v>0</v>
      </c>
      <c r="OW307" s="11">
        <f>InpS!OW377</f>
        <v>0</v>
      </c>
      <c r="OX307" s="11">
        <f>InpS!OX377</f>
        <v>0</v>
      </c>
      <c r="OY307" s="11">
        <f>InpS!OY377</f>
        <v>0</v>
      </c>
      <c r="OZ307" s="11">
        <f>InpS!OZ377</f>
        <v>0</v>
      </c>
      <c r="PA307" s="11">
        <f>InpS!PA377</f>
        <v>0</v>
      </c>
      <c r="PB307" s="11">
        <f>InpS!PB377</f>
        <v>0</v>
      </c>
      <c r="PC307" s="11">
        <f>InpS!PC377</f>
        <v>0</v>
      </c>
      <c r="PD307" s="11">
        <f>InpS!PD377</f>
        <v>0</v>
      </c>
      <c r="PE307" s="11">
        <f>InpS!PE377</f>
        <v>0</v>
      </c>
      <c r="PF307" s="11">
        <f>InpS!PF377</f>
        <v>0</v>
      </c>
      <c r="PG307" s="11">
        <f>InpS!PG377</f>
        <v>0</v>
      </c>
      <c r="PH307" s="11">
        <f>InpS!PH377</f>
        <v>0</v>
      </c>
      <c r="PI307" s="11">
        <f>InpS!PI377</f>
        <v>0</v>
      </c>
      <c r="PJ307" s="11">
        <f>InpS!PJ377</f>
        <v>0</v>
      </c>
      <c r="PK307" s="11">
        <f>InpS!PK377</f>
        <v>0</v>
      </c>
      <c r="PL307" s="11">
        <f>InpS!PL377</f>
        <v>0</v>
      </c>
      <c r="PM307" s="11">
        <f>InpS!PM377</f>
        <v>0</v>
      </c>
      <c r="PN307" s="11">
        <f>InpS!PN377</f>
        <v>0</v>
      </c>
      <c r="PO307" s="11">
        <f>InpS!PO377</f>
        <v>0</v>
      </c>
      <c r="PP307" s="11">
        <f>InpS!PP377</f>
        <v>0</v>
      </c>
      <c r="PQ307" s="11">
        <f>InpS!PQ377</f>
        <v>0</v>
      </c>
      <c r="PR307" s="11">
        <f>InpS!PR377</f>
        <v>0</v>
      </c>
      <c r="PS307" s="11">
        <f>InpS!PS377</f>
        <v>0</v>
      </c>
      <c r="PT307" s="11">
        <f>InpS!PT377</f>
        <v>0</v>
      </c>
      <c r="PU307" s="11">
        <f>InpS!PU377</f>
        <v>0</v>
      </c>
      <c r="PV307" s="11">
        <f>InpS!PV377</f>
        <v>0</v>
      </c>
      <c r="PW307" s="11">
        <f>InpS!PW377</f>
        <v>0</v>
      </c>
      <c r="PX307" s="11">
        <f>InpS!PX377</f>
        <v>0</v>
      </c>
      <c r="PY307" s="11">
        <f>InpS!PY377</f>
        <v>0</v>
      </c>
      <c r="PZ307" s="11">
        <f>InpS!PZ377</f>
        <v>0</v>
      </c>
      <c r="QA307" s="11">
        <f>InpS!QA377</f>
        <v>0</v>
      </c>
      <c r="QB307" s="11">
        <f>InpS!QB377</f>
        <v>0</v>
      </c>
      <c r="QC307" s="11">
        <f>InpS!QC377</f>
        <v>0</v>
      </c>
      <c r="QD307" s="11">
        <f>InpS!QD377</f>
        <v>0</v>
      </c>
      <c r="QE307" s="11">
        <f>InpS!QE377</f>
        <v>0</v>
      </c>
      <c r="QF307" s="11">
        <f>InpS!QF377</f>
        <v>0</v>
      </c>
      <c r="QG307" s="11">
        <f>InpS!QG377</f>
        <v>0</v>
      </c>
      <c r="QH307" s="11">
        <f>InpS!QH377</f>
        <v>0</v>
      </c>
      <c r="QI307" s="11">
        <f>InpS!QI377</f>
        <v>0</v>
      </c>
      <c r="QJ307" s="11">
        <f>InpS!QJ377</f>
        <v>0</v>
      </c>
      <c r="QK307" s="11">
        <f>InpS!QK377</f>
        <v>0</v>
      </c>
      <c r="QL307" s="11">
        <f>InpS!QL377</f>
        <v>0</v>
      </c>
      <c r="QM307" s="11">
        <f>InpS!QM377</f>
        <v>0</v>
      </c>
      <c r="QN307" s="11">
        <f>InpS!QN377</f>
        <v>0</v>
      </c>
      <c r="QO307" s="11">
        <f>InpS!QO377</f>
        <v>0</v>
      </c>
      <c r="QP307" s="11">
        <f>InpS!QP377</f>
        <v>0</v>
      </c>
      <c r="QQ307" s="11">
        <f>InpS!QQ377</f>
        <v>0</v>
      </c>
      <c r="QR307" s="11">
        <f>InpS!QR377</f>
        <v>0</v>
      </c>
      <c r="QS307" s="11">
        <f>InpS!QS377</f>
        <v>0</v>
      </c>
      <c r="QT307" s="11">
        <f>InpS!QT377</f>
        <v>0</v>
      </c>
      <c r="QU307" s="11">
        <f>InpS!QU377</f>
        <v>0</v>
      </c>
      <c r="QV307" s="11">
        <f>InpS!QV377</f>
        <v>0</v>
      </c>
      <c r="QW307" s="11">
        <f>InpS!QW377</f>
        <v>0</v>
      </c>
      <c r="QX307" s="11">
        <f>InpS!QX377</f>
        <v>0</v>
      </c>
      <c r="QY307" s="11">
        <f>InpS!QY377</f>
        <v>0</v>
      </c>
      <c r="QZ307" s="11">
        <f>InpS!QZ377</f>
        <v>0</v>
      </c>
      <c r="RA307" s="11">
        <f>InpS!RA377</f>
        <v>0</v>
      </c>
      <c r="RB307" s="11">
        <f>InpS!RB377</f>
        <v>0</v>
      </c>
      <c r="RC307" s="11">
        <f>InpS!RC377</f>
        <v>0</v>
      </c>
      <c r="RD307" s="11">
        <f>InpS!RD377</f>
        <v>0</v>
      </c>
      <c r="RE307" s="11">
        <f>InpS!RE377</f>
        <v>0</v>
      </c>
      <c r="RF307" s="11">
        <f>InpS!RF377</f>
        <v>0</v>
      </c>
      <c r="RG307" s="11">
        <f>InpS!RG377</f>
        <v>0</v>
      </c>
      <c r="RH307" s="11">
        <f>InpS!RH377</f>
        <v>0</v>
      </c>
      <c r="RI307" s="11">
        <f>InpS!RI377</f>
        <v>0</v>
      </c>
      <c r="RJ307" s="11">
        <f>InpS!RJ377</f>
        <v>0</v>
      </c>
      <c r="RK307" s="11">
        <f>InpS!RK377</f>
        <v>0</v>
      </c>
      <c r="RL307" s="11">
        <f>InpS!RL377</f>
        <v>0</v>
      </c>
      <c r="RM307" s="11">
        <f>InpS!RM377</f>
        <v>0</v>
      </c>
      <c r="RN307" s="11">
        <f>InpS!RN377</f>
        <v>0</v>
      </c>
      <c r="RO307" s="11">
        <f>InpS!RO377</f>
        <v>0</v>
      </c>
      <c r="RP307" s="11">
        <f>InpS!RP377</f>
        <v>0</v>
      </c>
      <c r="RQ307" s="11">
        <f>InpS!RQ377</f>
        <v>0</v>
      </c>
      <c r="RR307" s="11">
        <f>InpS!RR377</f>
        <v>0</v>
      </c>
      <c r="RS307" s="11">
        <f>InpS!RS377</f>
        <v>0</v>
      </c>
      <c r="RT307" s="11">
        <f>InpS!RT377</f>
        <v>0</v>
      </c>
      <c r="RU307" s="11">
        <f>InpS!RU377</f>
        <v>0</v>
      </c>
      <c r="RV307" s="11">
        <f>InpS!RV377</f>
        <v>0</v>
      </c>
      <c r="RW307" s="11">
        <f>InpS!RW377</f>
        <v>0</v>
      </c>
      <c r="RX307" s="11">
        <f>InpS!RX377</f>
        <v>0</v>
      </c>
      <c r="RY307" s="11">
        <f>InpS!RY377</f>
        <v>0</v>
      </c>
      <c r="RZ307" s="11">
        <f>InpS!RZ377</f>
        <v>0</v>
      </c>
      <c r="SA307" s="11">
        <f>InpS!SA377</f>
        <v>0</v>
      </c>
      <c r="SB307" s="11">
        <f>InpS!SB377</f>
        <v>0</v>
      </c>
      <c r="SC307" s="11">
        <f>InpS!SC377</f>
        <v>0</v>
      </c>
      <c r="SD307" s="11">
        <f>InpS!SD377</f>
        <v>0</v>
      </c>
      <c r="SE307" s="11">
        <f>InpS!SE377</f>
        <v>0</v>
      </c>
      <c r="SF307" s="11">
        <f>InpS!SF377</f>
        <v>0</v>
      </c>
      <c r="SG307" s="11">
        <f>InpS!SG377</f>
        <v>0</v>
      </c>
      <c r="SH307" s="11">
        <f>InpS!SH377</f>
        <v>0</v>
      </c>
      <c r="SI307" s="11">
        <f>InpS!SI377</f>
        <v>0</v>
      </c>
      <c r="SJ307" s="11">
        <f>InpS!SJ377</f>
        <v>0</v>
      </c>
      <c r="SK307" s="11">
        <f>InpS!SK377</f>
        <v>0</v>
      </c>
      <c r="SL307" s="11">
        <f>InpS!SL377</f>
        <v>0</v>
      </c>
      <c r="SM307" s="11">
        <f>InpS!SM377</f>
        <v>0</v>
      </c>
      <c r="SN307" s="11">
        <f>InpS!SN377</f>
        <v>0</v>
      </c>
      <c r="SO307" s="11">
        <f>InpS!SO377</f>
        <v>0</v>
      </c>
      <c r="SP307" s="11">
        <f>InpS!SP377</f>
        <v>0</v>
      </c>
      <c r="SQ307" s="11">
        <f>InpS!SQ377</f>
        <v>0</v>
      </c>
      <c r="SR307" s="11">
        <f>InpS!SR377</f>
        <v>0</v>
      </c>
      <c r="SS307" s="11">
        <f>InpS!SS377</f>
        <v>0</v>
      </c>
      <c r="ST307" s="11">
        <f>InpS!ST377</f>
        <v>0</v>
      </c>
      <c r="SU307" s="11">
        <f>InpS!SU377</f>
        <v>0</v>
      </c>
      <c r="SV307" s="11">
        <f>InpS!SV377</f>
        <v>0</v>
      </c>
      <c r="SW307" s="11">
        <f>InpS!SW377</f>
        <v>0</v>
      </c>
      <c r="SX307" s="11">
        <f>InpS!SX377</f>
        <v>0</v>
      </c>
      <c r="SY307" s="11">
        <f>InpS!SY377</f>
        <v>0</v>
      </c>
      <c r="SZ307" s="11">
        <f>InpS!SZ377</f>
        <v>0</v>
      </c>
      <c r="TA307" s="11">
        <f>InpS!TA377</f>
        <v>0</v>
      </c>
      <c r="TB307" s="11">
        <f>InpS!TB377</f>
        <v>0</v>
      </c>
      <c r="TC307" s="11">
        <f>InpS!TC377</f>
        <v>0</v>
      </c>
      <c r="TD307" s="11">
        <f>InpS!TD377</f>
        <v>0</v>
      </c>
      <c r="TE307" s="11">
        <f>InpS!TE377</f>
        <v>0</v>
      </c>
      <c r="TF307" s="11">
        <f>InpS!TF377</f>
        <v>0</v>
      </c>
      <c r="TG307" s="11">
        <f>InpS!TG377</f>
        <v>0</v>
      </c>
      <c r="TH307" s="11">
        <f>InpS!TH377</f>
        <v>0</v>
      </c>
      <c r="TI307" s="11">
        <f>InpS!TI377</f>
        <v>0</v>
      </c>
      <c r="TJ307" s="11">
        <f>InpS!TJ377</f>
        <v>0</v>
      </c>
      <c r="TK307" s="11">
        <f>InpS!TK377</f>
        <v>0</v>
      </c>
      <c r="TL307" s="11">
        <f>InpS!TL377</f>
        <v>0</v>
      </c>
      <c r="TM307" s="11">
        <f>InpS!TM377</f>
        <v>0</v>
      </c>
      <c r="TN307" s="11">
        <f>InpS!TN377</f>
        <v>0</v>
      </c>
      <c r="TO307" s="11">
        <f>InpS!TO377</f>
        <v>0</v>
      </c>
      <c r="TP307" s="11">
        <f>InpS!TP377</f>
        <v>0</v>
      </c>
      <c r="TQ307" s="11">
        <f>InpS!TQ377</f>
        <v>0</v>
      </c>
      <c r="TR307" s="11">
        <f>InpS!TR377</f>
        <v>0</v>
      </c>
      <c r="TS307" s="11">
        <f>InpS!TS377</f>
        <v>0</v>
      </c>
      <c r="TT307" s="11">
        <f>InpS!TT377</f>
        <v>0</v>
      </c>
      <c r="TU307" s="11">
        <f>InpS!TU377</f>
        <v>0</v>
      </c>
      <c r="TV307" s="11">
        <f>InpS!TV377</f>
        <v>0</v>
      </c>
      <c r="TW307" s="11">
        <f>InpS!TW377</f>
        <v>0</v>
      </c>
      <c r="TX307" s="11">
        <f>InpS!TX377</f>
        <v>0</v>
      </c>
      <c r="TY307" s="11">
        <f>InpS!TY377</f>
        <v>0</v>
      </c>
      <c r="TZ307" s="11">
        <f>InpS!TZ377</f>
        <v>0</v>
      </c>
      <c r="UA307" s="11">
        <f>InpS!UA377</f>
        <v>0</v>
      </c>
      <c r="UB307" s="11">
        <f>InpS!UB377</f>
        <v>0</v>
      </c>
      <c r="UC307" s="11">
        <f>InpS!UC377</f>
        <v>0</v>
      </c>
      <c r="UD307" s="11">
        <f>InpS!UD377</f>
        <v>0</v>
      </c>
      <c r="UE307" s="11">
        <f>InpS!UE377</f>
        <v>0</v>
      </c>
      <c r="UF307" s="11">
        <f>InpS!UF377</f>
        <v>0</v>
      </c>
      <c r="UG307" s="11">
        <f>InpS!UG377</f>
        <v>0</v>
      </c>
      <c r="UH307" s="11">
        <f>InpS!UH377</f>
        <v>0</v>
      </c>
      <c r="UI307" s="11">
        <f>InpS!UI377</f>
        <v>0</v>
      </c>
      <c r="UJ307" s="11">
        <f>InpS!UJ377</f>
        <v>0</v>
      </c>
      <c r="UK307" s="11">
        <f>InpS!UK377</f>
        <v>0</v>
      </c>
      <c r="UL307" s="11">
        <f>InpS!UL377</f>
        <v>0</v>
      </c>
      <c r="UM307" s="11">
        <f>InpS!UM377</f>
        <v>0</v>
      </c>
      <c r="UN307" s="11">
        <f>InpS!UN377</f>
        <v>0</v>
      </c>
      <c r="UO307" s="11">
        <f>InpS!UO377</f>
        <v>0</v>
      </c>
      <c r="UP307" s="11">
        <f>InpS!UP377</f>
        <v>0</v>
      </c>
      <c r="UQ307" s="11">
        <f>InpS!UQ377</f>
        <v>0</v>
      </c>
      <c r="UR307" s="11">
        <f>InpS!UR377</f>
        <v>0</v>
      </c>
      <c r="US307" s="11">
        <f>InpS!US377</f>
        <v>0</v>
      </c>
      <c r="UT307" s="11">
        <f>InpS!UT377</f>
        <v>0</v>
      </c>
      <c r="UU307" s="11">
        <f>InpS!UU377</f>
        <v>0</v>
      </c>
      <c r="UV307" s="11">
        <f>InpS!UV377</f>
        <v>0</v>
      </c>
      <c r="UW307" s="11">
        <f>InpS!UW377</f>
        <v>0</v>
      </c>
      <c r="UX307" s="11">
        <f>InpS!UX377</f>
        <v>0</v>
      </c>
      <c r="UY307" s="11">
        <f>InpS!UY377</f>
        <v>0</v>
      </c>
      <c r="UZ307" s="11">
        <f>InpS!UZ377</f>
        <v>0</v>
      </c>
      <c r="VA307" s="11">
        <f>InpS!VA377</f>
        <v>0</v>
      </c>
      <c r="VB307" s="11">
        <f>InpS!VB377</f>
        <v>0</v>
      </c>
      <c r="VC307" s="11">
        <f>InpS!VC377</f>
        <v>0</v>
      </c>
      <c r="VD307" s="11">
        <f>InpS!VD377</f>
        <v>0</v>
      </c>
      <c r="VE307" s="11">
        <f>InpS!VE377</f>
        <v>0</v>
      </c>
      <c r="VF307" s="11">
        <f>InpS!VF377</f>
        <v>0</v>
      </c>
      <c r="VG307" s="11">
        <f>InpS!VG377</f>
        <v>0</v>
      </c>
      <c r="VH307" s="11">
        <f>InpS!VH377</f>
        <v>0</v>
      </c>
      <c r="VI307" s="11">
        <f>InpS!VI377</f>
        <v>0</v>
      </c>
      <c r="VJ307" s="11">
        <f>InpS!VJ377</f>
        <v>0</v>
      </c>
      <c r="VK307" s="11">
        <f>InpS!VK377</f>
        <v>0</v>
      </c>
      <c r="VL307" s="11">
        <f>InpS!VL377</f>
        <v>0</v>
      </c>
      <c r="VM307" s="11">
        <f>InpS!VM377</f>
        <v>0</v>
      </c>
      <c r="VN307" s="11">
        <f>InpS!VN377</f>
        <v>0</v>
      </c>
      <c r="VO307" s="11">
        <f>InpS!VO377</f>
        <v>0</v>
      </c>
      <c r="VP307" s="11">
        <f>InpS!VP377</f>
        <v>0</v>
      </c>
      <c r="VQ307" s="11">
        <f>InpS!VQ377</f>
        <v>0</v>
      </c>
      <c r="VR307" s="11">
        <f>InpS!VR377</f>
        <v>0</v>
      </c>
      <c r="VS307" s="11">
        <f>InpS!VS377</f>
        <v>0</v>
      </c>
      <c r="VT307" s="11">
        <f>InpS!VT377</f>
        <v>0</v>
      </c>
      <c r="VU307" s="11">
        <f>InpS!VU377</f>
        <v>0</v>
      </c>
      <c r="VV307" s="11">
        <f>InpS!VV377</f>
        <v>0</v>
      </c>
      <c r="VW307" s="11">
        <f>InpS!VW377</f>
        <v>0</v>
      </c>
      <c r="VX307" s="11">
        <f>InpS!VX377</f>
        <v>0</v>
      </c>
      <c r="VY307" s="11">
        <f>InpS!VY377</f>
        <v>0</v>
      </c>
      <c r="VZ307" s="11">
        <f>InpS!VZ377</f>
        <v>0</v>
      </c>
      <c r="WA307" s="11">
        <f>InpS!WA377</f>
        <v>0</v>
      </c>
      <c r="WB307" s="11">
        <f>InpS!WB377</f>
        <v>0</v>
      </c>
      <c r="WC307" s="11">
        <f>InpS!WC377</f>
        <v>0</v>
      </c>
      <c r="WD307" s="11">
        <f>InpS!WD377</f>
        <v>0</v>
      </c>
      <c r="WE307" s="11">
        <f>InpS!WE377</f>
        <v>0</v>
      </c>
      <c r="WF307" s="11">
        <f>InpS!WF377</f>
        <v>0</v>
      </c>
      <c r="WG307" s="11">
        <f>InpS!WG377</f>
        <v>0</v>
      </c>
      <c r="WH307" s="11">
        <f>InpS!WH377</f>
        <v>0</v>
      </c>
      <c r="WI307" s="11">
        <f>InpS!WI377</f>
        <v>0</v>
      </c>
      <c r="WJ307" s="11">
        <f>InpS!WJ377</f>
        <v>0</v>
      </c>
      <c r="WK307" s="11">
        <f>InpS!WK377</f>
        <v>0</v>
      </c>
      <c r="WL307" s="11">
        <f>InpS!WL377</f>
        <v>0</v>
      </c>
      <c r="WM307" s="11">
        <f>InpS!WM377</f>
        <v>0</v>
      </c>
      <c r="WN307" s="11">
        <f>InpS!WN377</f>
        <v>0</v>
      </c>
      <c r="WO307" s="11">
        <f>InpS!WO377</f>
        <v>0</v>
      </c>
      <c r="WP307" s="11">
        <f>InpS!WP377</f>
        <v>0</v>
      </c>
      <c r="WQ307" s="11">
        <f>InpS!WQ377</f>
        <v>0</v>
      </c>
      <c r="WR307" s="11">
        <f>InpS!WR377</f>
        <v>0</v>
      </c>
      <c r="WS307" s="11">
        <f>InpS!WS377</f>
        <v>0</v>
      </c>
      <c r="WT307" s="11">
        <f>InpS!WT377</f>
        <v>0</v>
      </c>
      <c r="WU307" s="11">
        <f>InpS!WU377</f>
        <v>0</v>
      </c>
      <c r="WV307" s="11">
        <f>InpS!WV377</f>
        <v>0</v>
      </c>
      <c r="WW307" s="11">
        <f>InpS!WW377</f>
        <v>0</v>
      </c>
      <c r="WX307" s="11">
        <f>InpS!WX377</f>
        <v>0</v>
      </c>
      <c r="WY307" s="11">
        <f>InpS!WY377</f>
        <v>0</v>
      </c>
      <c r="WZ307" s="11">
        <f>InpS!WZ377</f>
        <v>0</v>
      </c>
      <c r="XA307" s="11">
        <f>InpS!XA377</f>
        <v>0</v>
      </c>
      <c r="XB307" s="11">
        <f>InpS!XB377</f>
        <v>0</v>
      </c>
      <c r="XC307" s="11">
        <f>InpS!XC377</f>
        <v>0</v>
      </c>
      <c r="XD307" s="11">
        <f>InpS!XD377</f>
        <v>0</v>
      </c>
      <c r="XE307" s="11">
        <f>InpS!XE377</f>
        <v>0</v>
      </c>
      <c r="XF307" s="11">
        <f>InpS!XF377</f>
        <v>0</v>
      </c>
      <c r="XG307" s="11">
        <f>InpS!XG377</f>
        <v>0</v>
      </c>
      <c r="XH307" s="11">
        <f>InpS!XH377</f>
        <v>0</v>
      </c>
      <c r="XI307" s="11">
        <f>InpS!XI377</f>
        <v>0</v>
      </c>
      <c r="XJ307" s="11">
        <f>InpS!XJ377</f>
        <v>0</v>
      </c>
      <c r="XK307" s="11">
        <f>InpS!XK377</f>
        <v>0</v>
      </c>
      <c r="XL307" s="11">
        <f>InpS!XL377</f>
        <v>0</v>
      </c>
      <c r="XM307" s="11">
        <f>InpS!XM377</f>
        <v>0</v>
      </c>
      <c r="XN307" s="11">
        <f>InpS!XN377</f>
        <v>0</v>
      </c>
      <c r="XO307" s="11">
        <f>InpS!XO377</f>
        <v>0</v>
      </c>
      <c r="XP307" s="11">
        <f>InpS!XP377</f>
        <v>0</v>
      </c>
      <c r="XQ307" s="11">
        <f>InpS!XQ377</f>
        <v>0</v>
      </c>
      <c r="XR307" s="11">
        <f>InpS!XR377</f>
        <v>0</v>
      </c>
      <c r="XS307" s="11">
        <f>InpS!XS377</f>
        <v>0</v>
      </c>
      <c r="XT307" s="11">
        <f>InpS!XT377</f>
        <v>0</v>
      </c>
      <c r="XU307" s="11">
        <f>InpS!XU377</f>
        <v>0</v>
      </c>
      <c r="XV307" s="11">
        <f>InpS!XV377</f>
        <v>0</v>
      </c>
      <c r="XW307" s="11">
        <f>InpS!XW377</f>
        <v>0</v>
      </c>
      <c r="XX307" s="11">
        <f>InpS!XX377</f>
        <v>0</v>
      </c>
      <c r="XY307" s="11">
        <f>InpS!XY377</f>
        <v>0</v>
      </c>
      <c r="XZ307" s="11">
        <f>InpS!XZ377</f>
        <v>0</v>
      </c>
      <c r="YA307" s="11">
        <f>InpS!YA377</f>
        <v>0</v>
      </c>
      <c r="YB307" s="11">
        <f>InpS!YB377</f>
        <v>0</v>
      </c>
      <c r="YC307" s="11">
        <f>InpS!YC377</f>
        <v>0</v>
      </c>
      <c r="YD307" s="11">
        <f>InpS!YD377</f>
        <v>0</v>
      </c>
      <c r="YE307" s="11">
        <f>InpS!YE377</f>
        <v>0</v>
      </c>
      <c r="YF307" s="11">
        <f>InpS!YF377</f>
        <v>0</v>
      </c>
      <c r="YG307" s="11">
        <f>InpS!YG377</f>
        <v>0</v>
      </c>
      <c r="YH307" s="11">
        <f>InpS!YH377</f>
        <v>0</v>
      </c>
      <c r="YI307" s="11">
        <f>InpS!YI377</f>
        <v>0</v>
      </c>
      <c r="YJ307" s="11">
        <f>InpS!YJ377</f>
        <v>0</v>
      </c>
      <c r="YK307" s="11">
        <f>InpS!YK377</f>
        <v>0</v>
      </c>
      <c r="YL307" s="11">
        <f>InpS!YL377</f>
        <v>0</v>
      </c>
      <c r="YM307" s="11">
        <f>InpS!YM377</f>
        <v>0</v>
      </c>
      <c r="YN307" s="11">
        <f>InpS!YN377</f>
        <v>0</v>
      </c>
      <c r="YO307" s="11">
        <f>InpS!YO377</f>
        <v>0</v>
      </c>
      <c r="YP307" s="11">
        <f>InpS!YP377</f>
        <v>0</v>
      </c>
      <c r="YQ307" s="11">
        <f>InpS!YQ377</f>
        <v>0</v>
      </c>
      <c r="YR307" s="11">
        <f>InpS!YR377</f>
        <v>0</v>
      </c>
      <c r="YS307" s="11">
        <f>InpS!YS377</f>
        <v>0</v>
      </c>
      <c r="YT307" s="11">
        <f>InpS!YT377</f>
        <v>0</v>
      </c>
      <c r="YU307" s="11">
        <f>InpS!YU377</f>
        <v>0</v>
      </c>
      <c r="YV307" s="11">
        <f>InpS!YV377</f>
        <v>0</v>
      </c>
      <c r="YW307" s="11">
        <f>InpS!YW377</f>
        <v>0</v>
      </c>
      <c r="YX307" s="11">
        <f>InpS!YX377</f>
        <v>0</v>
      </c>
      <c r="YY307" s="11">
        <f>InpS!YY377</f>
        <v>0</v>
      </c>
      <c r="YZ307" s="11">
        <f>InpS!YZ377</f>
        <v>0</v>
      </c>
      <c r="ZA307" s="11">
        <f>InpS!ZA377</f>
        <v>0</v>
      </c>
      <c r="ZB307" s="11">
        <f>InpS!ZB377</f>
        <v>0</v>
      </c>
      <c r="ZC307" s="11">
        <f>InpS!ZC377</f>
        <v>0</v>
      </c>
      <c r="ZD307" s="11">
        <f>InpS!ZD377</f>
        <v>0</v>
      </c>
      <c r="ZE307" s="11">
        <f>InpS!ZE377</f>
        <v>0</v>
      </c>
      <c r="ZF307" s="11">
        <f>InpS!ZF377</f>
        <v>0</v>
      </c>
      <c r="ZG307" s="11">
        <f>InpS!ZG377</f>
        <v>0</v>
      </c>
      <c r="ZH307" s="11">
        <f>InpS!ZH377</f>
        <v>0</v>
      </c>
      <c r="ZI307" s="11">
        <f>InpS!ZI377</f>
        <v>0</v>
      </c>
      <c r="ZJ307" s="11">
        <f>InpS!ZJ377</f>
        <v>0</v>
      </c>
      <c r="ZK307" s="11">
        <f>InpS!ZK377</f>
        <v>0</v>
      </c>
      <c r="ZL307" s="11">
        <f>InpS!ZL377</f>
        <v>0</v>
      </c>
      <c r="ZM307" s="11">
        <f>InpS!ZM377</f>
        <v>0</v>
      </c>
      <c r="ZN307" s="11">
        <f>InpS!ZN377</f>
        <v>0</v>
      </c>
      <c r="ZO307" s="11">
        <f>InpS!ZO377</f>
        <v>0</v>
      </c>
      <c r="ZP307" s="11">
        <f>InpS!ZP377</f>
        <v>0</v>
      </c>
      <c r="ZQ307" s="11">
        <f>InpS!ZQ377</f>
        <v>0</v>
      </c>
      <c r="ZR307" s="11">
        <f>InpS!ZR377</f>
        <v>0</v>
      </c>
      <c r="ZS307" s="11">
        <f>InpS!ZS377</f>
        <v>0</v>
      </c>
      <c r="ZT307" s="11">
        <f>InpS!ZT377</f>
        <v>0</v>
      </c>
      <c r="ZU307" s="11">
        <f>InpS!ZU377</f>
        <v>0</v>
      </c>
      <c r="ZV307" s="11">
        <f>InpS!ZV377</f>
        <v>0</v>
      </c>
      <c r="ZW307" s="11">
        <f>InpS!ZW377</f>
        <v>0</v>
      </c>
      <c r="ZX307" s="11">
        <f>InpS!ZX377</f>
        <v>0</v>
      </c>
      <c r="ZY307" s="11">
        <f>InpS!ZY377</f>
        <v>0</v>
      </c>
      <c r="ZZ307" s="11">
        <f>InpS!ZZ377</f>
        <v>0</v>
      </c>
      <c r="AAA307" s="11">
        <f>InpS!AAA377</f>
        <v>0</v>
      </c>
      <c r="AAB307" s="11">
        <f>InpS!AAB377</f>
        <v>0</v>
      </c>
      <c r="AAC307" s="11">
        <f>InpS!AAC377</f>
        <v>0</v>
      </c>
      <c r="AAD307" s="11">
        <f>InpS!AAD377</f>
        <v>0</v>
      </c>
      <c r="AAE307" s="11">
        <f>InpS!AAE377</f>
        <v>0</v>
      </c>
      <c r="AAF307" s="11">
        <f>InpS!AAF377</f>
        <v>0</v>
      </c>
      <c r="AAG307" s="11">
        <f>InpS!AAG377</f>
        <v>0</v>
      </c>
      <c r="AAH307" s="11">
        <f>InpS!AAH377</f>
        <v>0</v>
      </c>
      <c r="AAI307" s="11">
        <f>InpS!AAI377</f>
        <v>0</v>
      </c>
      <c r="AAJ307" s="11">
        <f>InpS!AAJ377</f>
        <v>0</v>
      </c>
      <c r="AAK307" s="11">
        <f>InpS!AAK377</f>
        <v>0</v>
      </c>
      <c r="AAL307" s="11">
        <f>InpS!AAL377</f>
        <v>0</v>
      </c>
      <c r="AAM307" s="11">
        <f>InpS!AAM377</f>
        <v>0</v>
      </c>
      <c r="AAN307" s="11">
        <f>InpS!AAN377</f>
        <v>0</v>
      </c>
      <c r="AAO307" s="11">
        <f>InpS!AAO377</f>
        <v>0</v>
      </c>
      <c r="AAP307" s="11">
        <f>InpS!AAP377</f>
        <v>0</v>
      </c>
      <c r="AAQ307" s="11">
        <f>InpS!AAQ377</f>
        <v>0</v>
      </c>
      <c r="AAR307" s="11">
        <f>InpS!AAR377</f>
        <v>0</v>
      </c>
      <c r="AAS307" s="11">
        <f>InpS!AAS377</f>
        <v>0</v>
      </c>
      <c r="AAT307" s="11">
        <f>InpS!AAT377</f>
        <v>0</v>
      </c>
      <c r="AAU307" s="11">
        <f>InpS!AAU377</f>
        <v>0</v>
      </c>
      <c r="AAV307" s="11">
        <f>InpS!AAV377</f>
        <v>0</v>
      </c>
      <c r="AAW307" s="11">
        <f>InpS!AAW377</f>
        <v>0</v>
      </c>
      <c r="AAX307" s="11">
        <f>InpS!AAX377</f>
        <v>0</v>
      </c>
      <c r="AAY307" s="11">
        <f>InpS!AAY377</f>
        <v>0</v>
      </c>
      <c r="AAZ307" s="11">
        <f>InpS!AAZ377</f>
        <v>0</v>
      </c>
      <c r="ABA307" s="11">
        <f>InpS!ABA377</f>
        <v>0</v>
      </c>
      <c r="ABB307" s="11">
        <f>InpS!ABB377</f>
        <v>0</v>
      </c>
      <c r="ABC307" s="11">
        <f>InpS!ABC377</f>
        <v>0</v>
      </c>
      <c r="ABD307" s="11">
        <f>InpS!ABD377</f>
        <v>0</v>
      </c>
      <c r="ABE307" s="11">
        <f>InpS!ABE377</f>
        <v>0</v>
      </c>
      <c r="ABF307" s="11">
        <f>InpS!ABF377</f>
        <v>0</v>
      </c>
      <c r="ABG307" s="11">
        <f>InpS!ABG377</f>
        <v>0</v>
      </c>
      <c r="ABH307" s="11">
        <f>InpS!ABH377</f>
        <v>0</v>
      </c>
      <c r="ABI307" s="11">
        <f>InpS!ABI377</f>
        <v>0</v>
      </c>
      <c r="ABJ307" s="11">
        <f>InpS!ABJ377</f>
        <v>0</v>
      </c>
      <c r="ABK307" s="11">
        <f>InpS!ABK377</f>
        <v>0</v>
      </c>
      <c r="ABL307" s="11">
        <f>InpS!ABL377</f>
        <v>0</v>
      </c>
      <c r="ABM307" s="11">
        <f>InpS!ABM377</f>
        <v>0</v>
      </c>
      <c r="ABN307" s="11">
        <f>InpS!ABN377</f>
        <v>0</v>
      </c>
      <c r="ABO307" s="11">
        <f>InpS!ABO377</f>
        <v>0</v>
      </c>
      <c r="ABP307" s="11">
        <f>InpS!ABP377</f>
        <v>0</v>
      </c>
      <c r="ABQ307" s="11">
        <f>InpS!ABQ377</f>
        <v>0</v>
      </c>
      <c r="ABR307" s="11">
        <f>InpS!ABR377</f>
        <v>0</v>
      </c>
      <c r="ABS307" s="11">
        <f>InpS!ABS377</f>
        <v>0</v>
      </c>
      <c r="ABT307" s="11">
        <f>InpS!ABT377</f>
        <v>0</v>
      </c>
      <c r="ABU307" s="11">
        <f>InpS!ABU377</f>
        <v>0</v>
      </c>
      <c r="ABV307" s="11">
        <f>InpS!ABV377</f>
        <v>0</v>
      </c>
      <c r="ABW307" s="11">
        <f>InpS!ABW377</f>
        <v>0</v>
      </c>
      <c r="ABX307" s="11">
        <f>InpS!ABX377</f>
        <v>0</v>
      </c>
      <c r="ABY307" s="11">
        <f>InpS!ABY377</f>
        <v>0</v>
      </c>
      <c r="ABZ307" s="11">
        <f>InpS!ABZ377</f>
        <v>0</v>
      </c>
      <c r="ACA307" s="11">
        <f>InpS!ACA377</f>
        <v>0</v>
      </c>
      <c r="ACB307" s="11">
        <f>InpS!ACB377</f>
        <v>0</v>
      </c>
      <c r="ACC307" s="11">
        <f>InpS!ACC377</f>
        <v>0</v>
      </c>
      <c r="ACD307" s="11">
        <f>InpS!ACD377</f>
        <v>0</v>
      </c>
      <c r="ACE307" s="11">
        <f>InpS!ACE377</f>
        <v>0</v>
      </c>
      <c r="ACF307" s="11">
        <f>InpS!ACF377</f>
        <v>0</v>
      </c>
      <c r="ACG307" s="11">
        <f>InpS!ACG377</f>
        <v>0</v>
      </c>
      <c r="ACH307" s="11">
        <f>InpS!ACH377</f>
        <v>0</v>
      </c>
      <c r="ACI307" s="11">
        <f>InpS!ACI377</f>
        <v>0</v>
      </c>
      <c r="ACJ307" s="11">
        <f>InpS!ACJ377</f>
        <v>0</v>
      </c>
      <c r="ACK307" s="11">
        <f>InpS!ACK377</f>
        <v>0</v>
      </c>
      <c r="ACL307" s="11">
        <f>InpS!ACL377</f>
        <v>0</v>
      </c>
      <c r="ACM307" s="11">
        <f>InpS!ACM377</f>
        <v>0</v>
      </c>
      <c r="ACN307" s="11">
        <f>InpS!ACN377</f>
        <v>0</v>
      </c>
      <c r="ACO307" s="11">
        <f>InpS!ACO377</f>
        <v>0</v>
      </c>
      <c r="ACP307" s="11">
        <f>InpS!ACP377</f>
        <v>0</v>
      </c>
      <c r="ACQ307" s="11">
        <f>InpS!ACQ377</f>
        <v>0</v>
      </c>
      <c r="ACR307" s="11">
        <f>InpS!ACR377</f>
        <v>0</v>
      </c>
      <c r="ACS307" s="11">
        <f>InpS!ACS377</f>
        <v>0</v>
      </c>
      <c r="ACT307" s="11">
        <f>InpS!ACT377</f>
        <v>0</v>
      </c>
      <c r="ACU307" s="11">
        <f>InpS!ACU377</f>
        <v>0</v>
      </c>
      <c r="ACV307" s="11">
        <f>InpS!ACV377</f>
        <v>0</v>
      </c>
      <c r="ACW307" s="11">
        <f>InpS!ACW377</f>
        <v>0</v>
      </c>
      <c r="ACX307" s="11">
        <f>InpS!ACX377</f>
        <v>0</v>
      </c>
      <c r="ACY307" s="11">
        <f>InpS!ACY377</f>
        <v>0</v>
      </c>
      <c r="ACZ307" s="11">
        <f>InpS!ACZ377</f>
        <v>0</v>
      </c>
      <c r="ADA307" s="11">
        <f>InpS!ADA377</f>
        <v>0</v>
      </c>
      <c r="ADB307" s="11">
        <f>InpS!ADB377</f>
        <v>0</v>
      </c>
      <c r="ADC307" s="11">
        <f>InpS!ADC377</f>
        <v>0</v>
      </c>
      <c r="ADD307" s="11">
        <f>InpS!ADD377</f>
        <v>0</v>
      </c>
      <c r="ADE307" s="11">
        <f>InpS!ADE377</f>
        <v>0</v>
      </c>
      <c r="ADF307" s="11">
        <f>InpS!ADF377</f>
        <v>0</v>
      </c>
      <c r="ADG307" s="11">
        <f>InpS!ADG377</f>
        <v>0</v>
      </c>
      <c r="ADH307" s="11">
        <f>InpS!ADH377</f>
        <v>0</v>
      </c>
      <c r="ADI307" s="11">
        <f>InpS!ADI377</f>
        <v>0</v>
      </c>
      <c r="ADJ307" s="11">
        <f>InpS!ADJ377</f>
        <v>0</v>
      </c>
      <c r="ADK307" s="11">
        <f>InpS!ADK377</f>
        <v>0</v>
      </c>
      <c r="ADL307" s="11">
        <f>InpS!ADL377</f>
        <v>0</v>
      </c>
      <c r="ADM307" s="11">
        <f>InpS!ADM377</f>
        <v>0</v>
      </c>
      <c r="ADN307" s="11">
        <f>InpS!ADN377</f>
        <v>0</v>
      </c>
      <c r="ADO307" s="11">
        <f>InpS!ADO377</f>
        <v>0</v>
      </c>
      <c r="ADP307" s="11">
        <f>InpS!ADP377</f>
        <v>0</v>
      </c>
      <c r="ADQ307" s="11">
        <f>InpS!ADQ377</f>
        <v>0</v>
      </c>
      <c r="ADR307" s="11">
        <f>InpS!ADR377</f>
        <v>0</v>
      </c>
      <c r="ADS307" s="11">
        <f>InpS!ADS377</f>
        <v>0</v>
      </c>
      <c r="ADT307" s="11">
        <f>InpS!ADT377</f>
        <v>0</v>
      </c>
      <c r="ADU307" s="11">
        <f>InpS!ADU377</f>
        <v>0</v>
      </c>
      <c r="ADV307" s="11">
        <f>InpS!ADV377</f>
        <v>0</v>
      </c>
      <c r="ADW307" s="11">
        <f>InpS!ADW377</f>
        <v>0</v>
      </c>
      <c r="ADX307" s="11">
        <f>InpS!ADX377</f>
        <v>0</v>
      </c>
      <c r="ADY307" s="11">
        <f>InpS!ADY377</f>
        <v>0</v>
      </c>
      <c r="ADZ307" s="11">
        <f>InpS!ADZ377</f>
        <v>0</v>
      </c>
      <c r="AEA307" s="11">
        <f>InpS!AEA377</f>
        <v>0</v>
      </c>
      <c r="AEB307" s="11">
        <f>InpS!AEB377</f>
        <v>0</v>
      </c>
      <c r="AEC307" s="11">
        <f>InpS!AEC377</f>
        <v>0</v>
      </c>
      <c r="AED307" s="11">
        <f>InpS!AED377</f>
        <v>0</v>
      </c>
      <c r="AEE307" s="11">
        <f>InpS!AEE377</f>
        <v>0</v>
      </c>
      <c r="AEF307" s="11">
        <f>InpS!AEF377</f>
        <v>0</v>
      </c>
      <c r="AEG307" s="11">
        <f>InpS!AEG377</f>
        <v>0</v>
      </c>
      <c r="AEH307" s="11">
        <f>InpS!AEH377</f>
        <v>0</v>
      </c>
      <c r="AEI307" s="11">
        <f>InpS!AEI377</f>
        <v>0</v>
      </c>
      <c r="AEJ307" s="11">
        <f>InpS!AEJ377</f>
        <v>0</v>
      </c>
      <c r="AEK307" s="11">
        <f>InpS!AEK377</f>
        <v>0</v>
      </c>
      <c r="AEL307" s="11">
        <f>InpS!AEL377</f>
        <v>0</v>
      </c>
      <c r="AEM307" s="11">
        <f>InpS!AEM377</f>
        <v>0</v>
      </c>
      <c r="AEN307" s="11">
        <f>InpS!AEN377</f>
        <v>0</v>
      </c>
      <c r="AEO307" s="11">
        <f>InpS!AEO377</f>
        <v>0</v>
      </c>
      <c r="AEP307" s="11">
        <f>InpS!AEP377</f>
        <v>0</v>
      </c>
      <c r="AEQ307" s="11">
        <f>InpS!AEQ377</f>
        <v>0</v>
      </c>
      <c r="AER307" s="11">
        <f>InpS!AER377</f>
        <v>0</v>
      </c>
      <c r="AES307" s="11">
        <f>InpS!AES377</f>
        <v>0</v>
      </c>
      <c r="AET307" s="11">
        <f>InpS!AET377</f>
        <v>0</v>
      </c>
      <c r="AEU307" s="11">
        <f>InpS!AEU377</f>
        <v>0</v>
      </c>
      <c r="AEV307" s="11">
        <f>InpS!AEV377</f>
        <v>0</v>
      </c>
      <c r="AEW307" s="11">
        <f>InpS!AEW377</f>
        <v>0</v>
      </c>
      <c r="AEX307" s="11">
        <f>InpS!AEX377</f>
        <v>0</v>
      </c>
      <c r="AEY307" s="11">
        <f>InpS!AEY377</f>
        <v>0</v>
      </c>
      <c r="AEZ307" s="11">
        <f>InpS!AEZ377</f>
        <v>0</v>
      </c>
      <c r="AFA307" s="11">
        <f>InpS!AFA377</f>
        <v>0</v>
      </c>
      <c r="AFB307" s="11">
        <f>InpS!AFB377</f>
        <v>0</v>
      </c>
      <c r="AFC307" s="11">
        <f>InpS!AFC377</f>
        <v>0</v>
      </c>
      <c r="AFD307" s="11">
        <f>InpS!AFD377</f>
        <v>0</v>
      </c>
      <c r="AFE307" s="11">
        <f>InpS!AFE377</f>
        <v>0</v>
      </c>
      <c r="AFF307" s="11">
        <f>InpS!AFF377</f>
        <v>0</v>
      </c>
      <c r="AFG307" s="11">
        <f>InpS!AFG377</f>
        <v>0</v>
      </c>
      <c r="AFH307" s="11">
        <f>InpS!AFH377</f>
        <v>0</v>
      </c>
      <c r="AFI307" s="11">
        <f>InpS!AFI377</f>
        <v>0</v>
      </c>
      <c r="AFJ307" s="11">
        <f>InpS!AFJ377</f>
        <v>0</v>
      </c>
      <c r="AFK307" s="11">
        <f>InpS!AFK377</f>
        <v>0</v>
      </c>
      <c r="AFL307" s="11">
        <f>InpS!AFL377</f>
        <v>0</v>
      </c>
      <c r="AFM307" s="11">
        <f>InpS!AFM377</f>
        <v>0</v>
      </c>
      <c r="AFN307" s="11">
        <f>InpS!AFN377</f>
        <v>0</v>
      </c>
      <c r="AFO307" s="11">
        <f>InpS!AFO377</f>
        <v>0</v>
      </c>
      <c r="AFP307" s="11">
        <f>InpS!AFP377</f>
        <v>0</v>
      </c>
      <c r="AFQ307" s="11">
        <f>InpS!AFQ377</f>
        <v>0</v>
      </c>
      <c r="AFR307" s="11">
        <f>InpS!AFR377</f>
        <v>0</v>
      </c>
      <c r="AFS307" s="11">
        <f>InpS!AFS377</f>
        <v>0</v>
      </c>
      <c r="AFT307" s="11">
        <f>InpS!AFT377</f>
        <v>0</v>
      </c>
      <c r="AFU307" s="11">
        <f>InpS!AFU377</f>
        <v>0</v>
      </c>
      <c r="AFV307" s="11">
        <f>InpS!AFV377</f>
        <v>0</v>
      </c>
      <c r="AFW307" s="11">
        <f>InpS!AFW377</f>
        <v>0</v>
      </c>
      <c r="AFX307" s="11">
        <f>InpS!AFX377</f>
        <v>0</v>
      </c>
      <c r="AFY307" s="11">
        <f>InpS!AFY377</f>
        <v>0</v>
      </c>
      <c r="AFZ307" s="11">
        <f>InpS!AFZ377</f>
        <v>0</v>
      </c>
      <c r="AGA307" s="11">
        <f>InpS!AGA377</f>
        <v>0</v>
      </c>
      <c r="AGB307" s="11">
        <f>InpS!AGB377</f>
        <v>0</v>
      </c>
      <c r="AGC307" s="11">
        <f>InpS!AGC377</f>
        <v>0</v>
      </c>
      <c r="AGD307" s="11">
        <f>InpS!AGD377</f>
        <v>0</v>
      </c>
      <c r="AGE307" s="11">
        <f>InpS!AGE377</f>
        <v>0</v>
      </c>
      <c r="AGF307" s="11">
        <f>InpS!AGF377</f>
        <v>0</v>
      </c>
      <c r="AGG307" s="11">
        <f>InpS!AGG377</f>
        <v>0</v>
      </c>
      <c r="AGH307" s="11">
        <f>InpS!AGH377</f>
        <v>0</v>
      </c>
      <c r="AGI307" s="11">
        <f>InpS!AGI377</f>
        <v>0</v>
      </c>
      <c r="AGJ307" s="11">
        <f>InpS!AGJ377</f>
        <v>0</v>
      </c>
      <c r="AGK307" s="11">
        <f>InpS!AGK377</f>
        <v>0</v>
      </c>
      <c r="AGL307" s="11">
        <f>InpS!AGL377</f>
        <v>0</v>
      </c>
      <c r="AGM307" s="11">
        <f>InpS!AGM377</f>
        <v>0</v>
      </c>
      <c r="AGN307" s="11">
        <f>InpS!AGN377</f>
        <v>0</v>
      </c>
      <c r="AGO307" s="11">
        <f>InpS!AGO377</f>
        <v>0</v>
      </c>
      <c r="AGP307" s="11">
        <f>InpS!AGP377</f>
        <v>0</v>
      </c>
      <c r="AGQ307" s="11">
        <f>InpS!AGQ377</f>
        <v>0</v>
      </c>
      <c r="AGR307" s="11">
        <f>InpS!AGR377</f>
        <v>0</v>
      </c>
      <c r="AGS307" s="11">
        <f>InpS!AGS377</f>
        <v>0</v>
      </c>
      <c r="AGT307" s="11">
        <f>InpS!AGT377</f>
        <v>0</v>
      </c>
      <c r="AGU307" s="11">
        <f>InpS!AGU377</f>
        <v>0</v>
      </c>
      <c r="AGV307" s="11">
        <f>InpS!AGV377</f>
        <v>0</v>
      </c>
      <c r="AGW307" s="11">
        <f>InpS!AGW377</f>
        <v>0</v>
      </c>
      <c r="AGX307" s="11">
        <f>InpS!AGX377</f>
        <v>0</v>
      </c>
      <c r="AGY307" s="11">
        <f>InpS!AGY377</f>
        <v>0</v>
      </c>
      <c r="AGZ307" s="11">
        <f>InpS!AGZ377</f>
        <v>0</v>
      </c>
      <c r="AHA307" s="11">
        <f>InpS!AHA377</f>
        <v>0</v>
      </c>
      <c r="AHB307" s="11">
        <f>InpS!AHB377</f>
        <v>0</v>
      </c>
      <c r="AHC307" s="11">
        <f>InpS!AHC377</f>
        <v>0</v>
      </c>
      <c r="AHD307" s="11">
        <f>InpS!AHD377</f>
        <v>0</v>
      </c>
      <c r="AHE307" s="11">
        <f>InpS!AHE377</f>
        <v>0</v>
      </c>
      <c r="AHF307" s="11">
        <f>InpS!AHF377</f>
        <v>0</v>
      </c>
      <c r="AHG307" s="11">
        <f>InpS!AHG377</f>
        <v>0</v>
      </c>
      <c r="AHH307" s="11">
        <f>InpS!AHH377</f>
        <v>0</v>
      </c>
      <c r="AHI307" s="11">
        <f>InpS!AHI377</f>
        <v>0</v>
      </c>
      <c r="AHJ307" s="11">
        <f>InpS!AHJ377</f>
        <v>0</v>
      </c>
      <c r="AHK307" s="11">
        <f>InpS!AHK377</f>
        <v>0</v>
      </c>
      <c r="AHL307" s="11">
        <f>InpS!AHL377</f>
        <v>0</v>
      </c>
      <c r="AHM307" s="11">
        <f>InpS!AHM377</f>
        <v>0</v>
      </c>
      <c r="AHN307" s="11">
        <f>InpS!AHN377</f>
        <v>0</v>
      </c>
      <c r="AHO307" s="11">
        <f>InpS!AHO377</f>
        <v>0</v>
      </c>
      <c r="AHP307" s="11">
        <f>InpS!AHP377</f>
        <v>0</v>
      </c>
      <c r="AHQ307" s="11">
        <f>InpS!AHQ377</f>
        <v>0</v>
      </c>
      <c r="AHR307" s="11">
        <f>InpS!AHR377</f>
        <v>0</v>
      </c>
      <c r="AHS307" s="11">
        <f>InpS!AHS377</f>
        <v>0</v>
      </c>
      <c r="AHT307" s="11">
        <f>InpS!AHT377</f>
        <v>0</v>
      </c>
      <c r="AHU307" s="11">
        <f>InpS!AHU377</f>
        <v>0</v>
      </c>
      <c r="AHV307" s="11">
        <f>InpS!AHV377</f>
        <v>0</v>
      </c>
      <c r="AHW307" s="11">
        <f>InpS!AHW377</f>
        <v>0</v>
      </c>
      <c r="AHX307" s="11">
        <f>InpS!AHX377</f>
        <v>0</v>
      </c>
      <c r="AHY307" s="11">
        <f>InpS!AHY377</f>
        <v>0</v>
      </c>
      <c r="AHZ307" s="11">
        <f>InpS!AHZ377</f>
        <v>0</v>
      </c>
      <c r="AIA307" s="11">
        <f>InpS!AIA377</f>
        <v>0</v>
      </c>
      <c r="AIB307" s="11">
        <f>InpS!AIB377</f>
        <v>0</v>
      </c>
      <c r="AIC307" s="11">
        <f>InpS!AIC377</f>
        <v>0</v>
      </c>
      <c r="AID307" s="11">
        <f>InpS!AID377</f>
        <v>0</v>
      </c>
      <c r="AIE307" s="11">
        <f>InpS!AIE377</f>
        <v>0</v>
      </c>
      <c r="AIF307" s="11">
        <f>InpS!AIF377</f>
        <v>0</v>
      </c>
      <c r="AIG307" s="11">
        <f>InpS!AIG377</f>
        <v>0</v>
      </c>
      <c r="AIH307" s="11">
        <f>InpS!AIH377</f>
        <v>0</v>
      </c>
      <c r="AII307" s="11">
        <f>InpS!AII377</f>
        <v>0</v>
      </c>
      <c r="AIJ307" s="11">
        <f>InpS!AIJ377</f>
        <v>0</v>
      </c>
      <c r="AIK307" s="11">
        <f>InpS!AIK377</f>
        <v>0</v>
      </c>
      <c r="AIL307" s="11">
        <f>InpS!AIL377</f>
        <v>0</v>
      </c>
      <c r="AIM307" s="11">
        <f>InpS!AIM377</f>
        <v>0</v>
      </c>
      <c r="AIN307" s="11">
        <f>InpS!AIN377</f>
        <v>0</v>
      </c>
      <c r="AIO307" s="11">
        <f>InpS!AIO377</f>
        <v>0</v>
      </c>
      <c r="AIP307" s="11">
        <f>InpS!AIP377</f>
        <v>0</v>
      </c>
      <c r="AIQ307" s="11">
        <f>InpS!AIQ377</f>
        <v>0</v>
      </c>
      <c r="AIR307" s="11">
        <f>InpS!AIR377</f>
        <v>0</v>
      </c>
      <c r="AIS307" s="11">
        <f>InpS!AIS377</f>
        <v>0</v>
      </c>
      <c r="AIT307" s="11">
        <f>InpS!AIT377</f>
        <v>0</v>
      </c>
      <c r="AIU307" s="11">
        <f>InpS!AIU377</f>
        <v>0</v>
      </c>
      <c r="AIV307" s="11">
        <f>InpS!AIV377</f>
        <v>0</v>
      </c>
      <c r="AIW307" s="11">
        <f>InpS!AIW377</f>
        <v>0</v>
      </c>
      <c r="AIX307" s="11">
        <f>InpS!AIX377</f>
        <v>0</v>
      </c>
      <c r="AIY307" s="11">
        <f>InpS!AIY377</f>
        <v>0</v>
      </c>
      <c r="AIZ307" s="11">
        <f>InpS!AIZ377</f>
        <v>0</v>
      </c>
      <c r="AJA307" s="11">
        <f>InpS!AJA377</f>
        <v>0</v>
      </c>
      <c r="AJB307" s="11">
        <f>InpS!AJB377</f>
        <v>0</v>
      </c>
      <c r="AJC307" s="11">
        <f>InpS!AJC377</f>
        <v>0</v>
      </c>
      <c r="AJD307" s="11">
        <f>InpS!AJD377</f>
        <v>0</v>
      </c>
      <c r="AJE307" s="11">
        <f>InpS!AJE377</f>
        <v>0</v>
      </c>
      <c r="AJF307" s="11">
        <f>InpS!AJF377</f>
        <v>0</v>
      </c>
      <c r="AJG307" s="11">
        <f>InpS!AJG377</f>
        <v>0</v>
      </c>
      <c r="AJH307" s="11">
        <f>InpS!AJH377</f>
        <v>0</v>
      </c>
      <c r="AJI307" s="11">
        <f>InpS!AJI377</f>
        <v>0</v>
      </c>
      <c r="AJJ307" s="11">
        <f>InpS!AJJ377</f>
        <v>0</v>
      </c>
      <c r="AJK307" s="11">
        <f>InpS!AJK377</f>
        <v>0</v>
      </c>
      <c r="AJL307" s="11">
        <f>InpS!AJL377</f>
        <v>0</v>
      </c>
      <c r="AJM307" s="11">
        <f>InpS!AJM377</f>
        <v>0</v>
      </c>
      <c r="AJN307" s="11">
        <f>InpS!AJN377</f>
        <v>0</v>
      </c>
      <c r="AJO307" s="11">
        <f>InpS!AJO377</f>
        <v>0</v>
      </c>
      <c r="AJP307" s="11">
        <f>InpS!AJP377</f>
        <v>0</v>
      </c>
      <c r="AJQ307" s="11">
        <f>InpS!AJQ377</f>
        <v>0</v>
      </c>
      <c r="AJR307" s="11">
        <f>InpS!AJR377</f>
        <v>0</v>
      </c>
      <c r="AJS307" s="11">
        <f>InpS!AJS377</f>
        <v>0</v>
      </c>
      <c r="AJT307" s="11">
        <f>InpS!AJT377</f>
        <v>0</v>
      </c>
      <c r="AJU307" s="11">
        <f>InpS!AJU377</f>
        <v>0</v>
      </c>
      <c r="AJV307" s="11">
        <f>InpS!AJV377</f>
        <v>0</v>
      </c>
      <c r="AJW307" s="11">
        <f>InpS!AJW377</f>
        <v>0</v>
      </c>
      <c r="AJX307" s="11">
        <f>InpS!AJX377</f>
        <v>0</v>
      </c>
      <c r="AJY307" s="11">
        <f>InpS!AJY377</f>
        <v>0</v>
      </c>
      <c r="AJZ307" s="11">
        <f>InpS!AJZ377</f>
        <v>0</v>
      </c>
      <c r="AKA307" s="11">
        <f>InpS!AKA377</f>
        <v>0</v>
      </c>
      <c r="AKB307" s="11">
        <f>InpS!AKB377</f>
        <v>0</v>
      </c>
      <c r="AKC307" s="11">
        <f>InpS!AKC377</f>
        <v>0</v>
      </c>
      <c r="AKD307" s="11">
        <f>InpS!AKD377</f>
        <v>0</v>
      </c>
      <c r="AKE307" s="11">
        <f>InpS!AKE377</f>
        <v>0</v>
      </c>
      <c r="AKF307" s="11">
        <f>InpS!AKF377</f>
        <v>0</v>
      </c>
      <c r="AKG307" s="11">
        <f>InpS!AKG377</f>
        <v>0</v>
      </c>
      <c r="AKH307" s="11">
        <f>InpS!AKH377</f>
        <v>0</v>
      </c>
      <c r="AKI307" s="11">
        <f>InpS!AKI377</f>
        <v>0</v>
      </c>
      <c r="AKJ307" s="11">
        <f>InpS!AKJ377</f>
        <v>0</v>
      </c>
      <c r="AKK307" s="11">
        <f>InpS!AKK377</f>
        <v>0</v>
      </c>
      <c r="AKL307" s="11">
        <f>InpS!AKL377</f>
        <v>0</v>
      </c>
      <c r="AKM307" s="11">
        <f>InpS!AKM377</f>
        <v>0</v>
      </c>
      <c r="AKN307" s="11">
        <f>InpS!AKN377</f>
        <v>0</v>
      </c>
      <c r="AKO307" s="11">
        <f>InpS!AKO377</f>
        <v>0</v>
      </c>
      <c r="AKP307" s="11">
        <f>InpS!AKP377</f>
        <v>0</v>
      </c>
      <c r="AKQ307" s="11">
        <f>InpS!AKQ377</f>
        <v>0</v>
      </c>
      <c r="AKR307" s="11">
        <f>InpS!AKR377</f>
        <v>0</v>
      </c>
      <c r="AKS307" s="11">
        <f>InpS!AKS377</f>
        <v>0</v>
      </c>
      <c r="AKT307" s="11">
        <f>InpS!AKT377</f>
        <v>0</v>
      </c>
      <c r="AKU307" s="11">
        <f>InpS!AKU377</f>
        <v>0</v>
      </c>
      <c r="AKV307" s="11">
        <f>InpS!AKV377</f>
        <v>0</v>
      </c>
      <c r="AKW307" s="11">
        <f>InpS!AKW377</f>
        <v>0</v>
      </c>
      <c r="AKX307" s="11">
        <f>InpS!AKX377</f>
        <v>0</v>
      </c>
      <c r="AKY307" s="11">
        <f>InpS!AKY377</f>
        <v>0</v>
      </c>
      <c r="AKZ307" s="11">
        <f>InpS!AKZ377</f>
        <v>0</v>
      </c>
      <c r="ALA307" s="11">
        <f>InpS!ALA377</f>
        <v>0</v>
      </c>
      <c r="ALB307" s="11">
        <f>InpS!ALB377</f>
        <v>0</v>
      </c>
      <c r="ALC307" s="11">
        <f>InpS!ALC377</f>
        <v>0</v>
      </c>
      <c r="ALD307" s="11">
        <f>InpS!ALD377</f>
        <v>0</v>
      </c>
      <c r="ALE307" s="11">
        <f>InpS!ALE377</f>
        <v>0</v>
      </c>
      <c r="ALF307" s="11">
        <f>InpS!ALF377</f>
        <v>0</v>
      </c>
      <c r="ALG307" s="11">
        <f>InpS!ALG377</f>
        <v>0</v>
      </c>
      <c r="ALH307" s="11">
        <f>InpS!ALH377</f>
        <v>0</v>
      </c>
      <c r="ALI307" s="11">
        <f>InpS!ALI377</f>
        <v>0</v>
      </c>
      <c r="ALJ307" s="11">
        <f>InpS!ALJ377</f>
        <v>0</v>
      </c>
      <c r="ALK307" s="11">
        <f>InpS!ALK377</f>
        <v>0</v>
      </c>
      <c r="ALL307" s="11">
        <f>InpS!ALL377</f>
        <v>0</v>
      </c>
      <c r="ALM307" s="11">
        <f>InpS!ALM377</f>
        <v>0</v>
      </c>
      <c r="ALN307" s="11">
        <f>InpS!ALN377</f>
        <v>0</v>
      </c>
      <c r="ALO307" s="11">
        <f>InpS!ALO377</f>
        <v>0</v>
      </c>
      <c r="ALP307" s="11">
        <f>InpS!ALP377</f>
        <v>0</v>
      </c>
      <c r="ALQ307" s="11">
        <f>InpS!ALQ377</f>
        <v>0</v>
      </c>
      <c r="ALR307" s="11">
        <f>InpS!ALR377</f>
        <v>0</v>
      </c>
      <c r="ALS307" s="11">
        <f>InpS!ALS377</f>
        <v>0</v>
      </c>
      <c r="ALT307" s="11">
        <f>InpS!ALT377</f>
        <v>0</v>
      </c>
      <c r="ALU307" s="11">
        <f>InpS!ALU377</f>
        <v>0</v>
      </c>
      <c r="ALV307" s="11">
        <f>InpS!ALV377</f>
        <v>0</v>
      </c>
      <c r="ALW307" s="11">
        <f>InpS!ALW377</f>
        <v>0</v>
      </c>
      <c r="ALX307" s="11">
        <f>InpS!ALX377</f>
        <v>0</v>
      </c>
      <c r="ALY307" s="11">
        <f>InpS!ALY377</f>
        <v>0</v>
      </c>
      <c r="ALZ307" s="11">
        <f>InpS!ALZ377</f>
        <v>0</v>
      </c>
      <c r="AMA307" s="11">
        <f>InpS!AMA377</f>
        <v>0</v>
      </c>
      <c r="AMB307" s="11">
        <f>InpS!AMB377</f>
        <v>0</v>
      </c>
      <c r="AMC307" s="11">
        <f>InpS!AMC377</f>
        <v>0</v>
      </c>
      <c r="AMD307" s="11">
        <f>InpS!AMD377</f>
        <v>0</v>
      </c>
      <c r="AME307" s="11">
        <f>InpS!AME377</f>
        <v>0</v>
      </c>
      <c r="AMF307" s="11">
        <f>InpS!AMF377</f>
        <v>0</v>
      </c>
      <c r="AMG307" s="11">
        <f>InpS!AMG377</f>
        <v>0</v>
      </c>
      <c r="AMH307" s="11">
        <f>InpS!AMH377</f>
        <v>0</v>
      </c>
      <c r="AMI307" s="11">
        <f>InpS!AMI377</f>
        <v>0</v>
      </c>
      <c r="AMJ307" s="11">
        <f>InpS!AMJ377</f>
        <v>0</v>
      </c>
      <c r="AMK307" s="11">
        <f>InpS!AMK377</f>
        <v>0</v>
      </c>
      <c r="AML307" s="11">
        <f>InpS!AML377</f>
        <v>0</v>
      </c>
      <c r="AMM307" s="11">
        <f>InpS!AMM377</f>
        <v>0</v>
      </c>
      <c r="AMN307" s="11">
        <f>InpS!AMN377</f>
        <v>0</v>
      </c>
      <c r="AMO307" s="11">
        <f>InpS!AMO377</f>
        <v>0</v>
      </c>
      <c r="AMP307" s="11">
        <f>InpS!AMP377</f>
        <v>0</v>
      </c>
      <c r="AMQ307" s="11">
        <f>InpS!AMQ377</f>
        <v>0</v>
      </c>
      <c r="AMR307" s="11">
        <f>InpS!AMR377</f>
        <v>0</v>
      </c>
      <c r="AMS307" s="11">
        <f>InpS!AMS377</f>
        <v>0</v>
      </c>
      <c r="AMT307" s="11">
        <f>InpS!AMT377</f>
        <v>0</v>
      </c>
      <c r="AMU307" s="11">
        <f>InpS!AMU377</f>
        <v>0</v>
      </c>
      <c r="AMV307" s="11">
        <f>InpS!AMV377</f>
        <v>0</v>
      </c>
      <c r="AMW307" s="11">
        <f>InpS!AMW377</f>
        <v>0</v>
      </c>
      <c r="AMX307" s="11">
        <f>InpS!AMX377</f>
        <v>0</v>
      </c>
      <c r="AMY307" s="11">
        <f>InpS!AMY377</f>
        <v>0</v>
      </c>
      <c r="AMZ307" s="11">
        <f>InpS!AMZ377</f>
        <v>0</v>
      </c>
      <c r="ANA307" s="11">
        <f>InpS!ANA377</f>
        <v>0</v>
      </c>
      <c r="ANB307" s="11">
        <f>InpS!ANB377</f>
        <v>0</v>
      </c>
      <c r="ANC307" s="11">
        <f>InpS!ANC377</f>
        <v>0</v>
      </c>
      <c r="AND307" s="11">
        <f>InpS!AND377</f>
        <v>0</v>
      </c>
      <c r="ANE307" s="11">
        <f>InpS!ANE377</f>
        <v>0</v>
      </c>
      <c r="ANF307" s="11">
        <f>InpS!ANF377</f>
        <v>0</v>
      </c>
      <c r="ANG307" s="11">
        <f>InpS!ANG377</f>
        <v>0</v>
      </c>
      <c r="ANH307" s="11">
        <f>InpS!ANH377</f>
        <v>0</v>
      </c>
      <c r="ANI307" s="11">
        <f>InpS!ANI377</f>
        <v>0</v>
      </c>
      <c r="ANJ307" s="11">
        <f>InpS!ANJ377</f>
        <v>0</v>
      </c>
      <c r="ANK307" s="11">
        <f>InpS!ANK377</f>
        <v>0</v>
      </c>
      <c r="ANL307" s="11">
        <f>InpS!ANL377</f>
        <v>0</v>
      </c>
      <c r="ANM307" s="11">
        <f>InpS!ANM377</f>
        <v>0</v>
      </c>
      <c r="ANN307" s="11">
        <f>InpS!ANN377</f>
        <v>0</v>
      </c>
      <c r="ANO307" s="11">
        <f>InpS!ANO377</f>
        <v>0</v>
      </c>
      <c r="ANP307" s="11">
        <f>InpS!ANP377</f>
        <v>0</v>
      </c>
      <c r="ANQ307" s="11">
        <f>InpS!ANQ377</f>
        <v>0</v>
      </c>
      <c r="ANR307" s="11">
        <f>InpS!ANR377</f>
        <v>0</v>
      </c>
      <c r="ANS307" s="11">
        <f>InpS!ANS377</f>
        <v>0</v>
      </c>
      <c r="ANT307" s="11">
        <f>InpS!ANT377</f>
        <v>0</v>
      </c>
      <c r="ANU307" s="11">
        <f>InpS!ANU377</f>
        <v>0</v>
      </c>
      <c r="ANV307" s="11">
        <f>InpS!ANV377</f>
        <v>0</v>
      </c>
      <c r="ANW307" s="11">
        <f>InpS!ANW377</f>
        <v>0</v>
      </c>
      <c r="ANX307" s="11">
        <f>InpS!ANX377</f>
        <v>0</v>
      </c>
      <c r="ANY307" s="11">
        <f>InpS!ANY377</f>
        <v>0</v>
      </c>
      <c r="ANZ307" s="11">
        <f>InpS!ANZ377</f>
        <v>0</v>
      </c>
      <c r="AOA307" s="11">
        <f>InpS!AOA377</f>
        <v>0</v>
      </c>
      <c r="AOB307" s="11">
        <f>InpS!AOB377</f>
        <v>0</v>
      </c>
      <c r="AOC307" s="11">
        <f>InpS!AOC377</f>
        <v>0</v>
      </c>
      <c r="AOD307" s="11">
        <f>InpS!AOD377</f>
        <v>0</v>
      </c>
      <c r="AOE307" s="11">
        <f>InpS!AOE377</f>
        <v>0</v>
      </c>
      <c r="AOF307" s="11">
        <f>InpS!AOF377</f>
        <v>0</v>
      </c>
      <c r="AOG307" s="11">
        <f>InpS!AOG377</f>
        <v>0</v>
      </c>
      <c r="AOH307" s="11">
        <f>InpS!AOH377</f>
        <v>0</v>
      </c>
      <c r="AOI307" s="11">
        <f>InpS!AOI377</f>
        <v>0</v>
      </c>
      <c r="AOJ307" s="11">
        <f>InpS!AOJ377</f>
        <v>0</v>
      </c>
      <c r="AOK307" s="11">
        <f>InpS!AOK377</f>
        <v>0</v>
      </c>
      <c r="AOL307" s="11">
        <f>InpS!AOL377</f>
        <v>0</v>
      </c>
      <c r="AOM307" s="11">
        <f>InpS!AOM377</f>
        <v>0</v>
      </c>
      <c r="AON307" s="11">
        <f>InpS!AON377</f>
        <v>0</v>
      </c>
      <c r="AOO307" s="11">
        <f>InpS!AOO377</f>
        <v>0</v>
      </c>
      <c r="AOP307" s="11">
        <f>InpS!AOP377</f>
        <v>0</v>
      </c>
      <c r="AOQ307" s="11">
        <f>InpS!AOQ377</f>
        <v>0</v>
      </c>
      <c r="AOR307" s="11">
        <f>InpS!AOR377</f>
        <v>0</v>
      </c>
      <c r="AOS307" s="11">
        <f>InpS!AOS377</f>
        <v>0</v>
      </c>
      <c r="AOT307" s="11">
        <f>InpS!AOT377</f>
        <v>0</v>
      </c>
      <c r="AOU307" s="11">
        <f>InpS!AOU377</f>
        <v>0</v>
      </c>
      <c r="AOV307" s="11">
        <f>InpS!AOV377</f>
        <v>0</v>
      </c>
      <c r="AOW307" s="11">
        <f>InpS!AOW377</f>
        <v>0</v>
      </c>
      <c r="AOX307" s="11">
        <f>InpS!AOX377</f>
        <v>0</v>
      </c>
      <c r="AOY307" s="11">
        <f>InpS!AOY377</f>
        <v>0</v>
      </c>
      <c r="AOZ307" s="11">
        <f>InpS!AOZ377</f>
        <v>0</v>
      </c>
      <c r="APA307" s="11">
        <f>InpS!APA377</f>
        <v>0</v>
      </c>
      <c r="APB307" s="11">
        <f>InpS!APB377</f>
        <v>0</v>
      </c>
      <c r="APC307" s="11">
        <f>InpS!APC377</f>
        <v>0</v>
      </c>
      <c r="APD307" s="11">
        <f>InpS!APD377</f>
        <v>0</v>
      </c>
      <c r="APE307" s="11">
        <f>InpS!APE377</f>
        <v>0</v>
      </c>
      <c r="APF307" s="11">
        <f>InpS!APF377</f>
        <v>0</v>
      </c>
      <c r="APG307" s="11">
        <f>InpS!APG377</f>
        <v>0</v>
      </c>
      <c r="APH307" s="11">
        <f>InpS!APH377</f>
        <v>0</v>
      </c>
      <c r="API307" s="11">
        <f>InpS!API377</f>
        <v>0</v>
      </c>
      <c r="APJ307" s="11">
        <f>InpS!APJ377</f>
        <v>0</v>
      </c>
      <c r="APK307" s="11">
        <f>InpS!APK377</f>
        <v>0</v>
      </c>
      <c r="APL307" s="11">
        <f>InpS!APL377</f>
        <v>0</v>
      </c>
      <c r="APM307" s="11">
        <f>InpS!APM377</f>
        <v>0</v>
      </c>
      <c r="APN307" s="11">
        <f>InpS!APN377</f>
        <v>0</v>
      </c>
      <c r="APO307" s="11">
        <f>InpS!APO377</f>
        <v>0</v>
      </c>
      <c r="APP307" s="11">
        <f>InpS!APP377</f>
        <v>0</v>
      </c>
      <c r="APQ307" s="11">
        <f>InpS!APQ377</f>
        <v>0</v>
      </c>
      <c r="APR307" s="11">
        <f>InpS!APR377</f>
        <v>0</v>
      </c>
      <c r="APS307" s="11">
        <f>InpS!APS377</f>
        <v>0</v>
      </c>
      <c r="APT307" s="11">
        <f>InpS!APT377</f>
        <v>0</v>
      </c>
      <c r="APU307" s="11">
        <f>InpS!APU377</f>
        <v>0</v>
      </c>
      <c r="APV307" s="11">
        <f>InpS!APV377</f>
        <v>0</v>
      </c>
      <c r="APW307" s="11">
        <f>InpS!APW377</f>
        <v>0</v>
      </c>
      <c r="APX307" s="11">
        <f>InpS!APX377</f>
        <v>0</v>
      </c>
      <c r="APY307" s="11">
        <f>InpS!APY377</f>
        <v>0</v>
      </c>
      <c r="APZ307" s="11">
        <f>InpS!APZ377</f>
        <v>0</v>
      </c>
      <c r="AQA307" s="11">
        <f>InpS!AQA377</f>
        <v>0</v>
      </c>
      <c r="AQB307" s="11">
        <f>InpS!AQB377</f>
        <v>0</v>
      </c>
      <c r="AQC307" s="11">
        <f>InpS!AQC377</f>
        <v>0</v>
      </c>
      <c r="AQD307" s="11">
        <f>InpS!AQD377</f>
        <v>0</v>
      </c>
      <c r="AQE307" s="11">
        <f>InpS!AQE377</f>
        <v>0</v>
      </c>
      <c r="AQF307" s="11">
        <f>InpS!AQF377</f>
        <v>0</v>
      </c>
      <c r="AQG307" s="11">
        <f>InpS!AQG377</f>
        <v>0</v>
      </c>
      <c r="AQH307" s="11">
        <f>InpS!AQH377</f>
        <v>0</v>
      </c>
      <c r="AQI307" s="11">
        <f>InpS!AQI377</f>
        <v>0</v>
      </c>
      <c r="AQJ307" s="11">
        <f>InpS!AQJ377</f>
        <v>0</v>
      </c>
      <c r="AQK307" s="11">
        <f>InpS!AQK377</f>
        <v>0</v>
      </c>
      <c r="AQL307" s="11">
        <f>InpS!AQL377</f>
        <v>0</v>
      </c>
      <c r="AQM307" s="11">
        <f>InpS!AQM377</f>
        <v>0</v>
      </c>
      <c r="AQN307" s="11">
        <f>InpS!AQN377</f>
        <v>0</v>
      </c>
      <c r="AQO307" s="11">
        <f>InpS!AQO377</f>
        <v>0</v>
      </c>
      <c r="AQP307" s="11">
        <f>InpS!AQP377</f>
        <v>0</v>
      </c>
      <c r="AQQ307" s="11">
        <f>InpS!AQQ377</f>
        <v>0</v>
      </c>
      <c r="AQR307" s="11">
        <f>InpS!AQR377</f>
        <v>0</v>
      </c>
      <c r="AQS307" s="11">
        <f>InpS!AQS377</f>
        <v>0</v>
      </c>
      <c r="AQT307" s="11">
        <f>InpS!AQT377</f>
        <v>0</v>
      </c>
      <c r="AQU307" s="11">
        <f>InpS!AQU377</f>
        <v>0</v>
      </c>
      <c r="AQV307" s="11">
        <f>InpS!AQV377</f>
        <v>0</v>
      </c>
      <c r="AQW307" s="11">
        <f>InpS!AQW377</f>
        <v>0</v>
      </c>
      <c r="AQX307" s="11">
        <f>InpS!AQX377</f>
        <v>0</v>
      </c>
      <c r="AQY307" s="11">
        <f>InpS!AQY377</f>
        <v>0</v>
      </c>
      <c r="AQZ307" s="11">
        <f>InpS!AQZ377</f>
        <v>0</v>
      </c>
      <c r="ARA307" s="11">
        <f>InpS!ARA377</f>
        <v>0</v>
      </c>
      <c r="ARB307" s="11">
        <f>InpS!ARB377</f>
        <v>0</v>
      </c>
      <c r="ARC307" s="11">
        <f>InpS!ARC377</f>
        <v>0</v>
      </c>
      <c r="ARD307" s="11">
        <f>InpS!ARD377</f>
        <v>0</v>
      </c>
      <c r="ARE307" s="11">
        <f>InpS!ARE377</f>
        <v>0</v>
      </c>
      <c r="ARF307" s="11">
        <f>InpS!ARF377</f>
        <v>0</v>
      </c>
      <c r="ARG307" s="11">
        <f>InpS!ARG377</f>
        <v>0</v>
      </c>
      <c r="ARH307" s="11">
        <f>InpS!ARH377</f>
        <v>0</v>
      </c>
      <c r="ARI307" s="11">
        <f>InpS!ARI377</f>
        <v>0</v>
      </c>
      <c r="ARJ307" s="11">
        <f>InpS!ARJ377</f>
        <v>0</v>
      </c>
      <c r="ARK307" s="11">
        <f>InpS!ARK377</f>
        <v>0</v>
      </c>
      <c r="ARL307" s="11">
        <f>InpS!ARL377</f>
        <v>0</v>
      </c>
      <c r="ARM307" s="11">
        <f>InpS!ARM377</f>
        <v>0</v>
      </c>
      <c r="ARN307" s="11">
        <f>InpS!ARN377</f>
        <v>0</v>
      </c>
      <c r="ARO307" s="11">
        <f>InpS!ARO377</f>
        <v>0</v>
      </c>
      <c r="ARP307" s="11">
        <f>InpS!ARP377</f>
        <v>0</v>
      </c>
      <c r="ARQ307" s="11">
        <f>InpS!ARQ377</f>
        <v>0</v>
      </c>
      <c r="ARR307" s="11">
        <f>InpS!ARR377</f>
        <v>0</v>
      </c>
      <c r="ARS307" s="11">
        <f>InpS!ARS377</f>
        <v>0</v>
      </c>
      <c r="ART307" s="11">
        <f>InpS!ART377</f>
        <v>0</v>
      </c>
      <c r="ARU307" s="11">
        <f>InpS!ARU377</f>
        <v>0</v>
      </c>
      <c r="ARV307" s="11">
        <f>InpS!ARV377</f>
        <v>0</v>
      </c>
      <c r="ARW307" s="11">
        <f>InpS!ARW377</f>
        <v>0</v>
      </c>
      <c r="ARX307" s="11">
        <f>InpS!ARX377</f>
        <v>0</v>
      </c>
      <c r="ARY307" s="11">
        <f>InpS!ARY377</f>
        <v>0</v>
      </c>
      <c r="ARZ307" s="11">
        <f>InpS!ARZ377</f>
        <v>0</v>
      </c>
      <c r="ASA307" s="11">
        <f>InpS!ASA377</f>
        <v>0</v>
      </c>
      <c r="ASB307" s="11">
        <f>InpS!ASB377</f>
        <v>0</v>
      </c>
      <c r="ASC307" s="11">
        <f>InpS!ASC377</f>
        <v>0</v>
      </c>
      <c r="ASD307" s="11">
        <f>InpS!ASD377</f>
        <v>0</v>
      </c>
      <c r="ASE307" s="11">
        <f>InpS!ASE377</f>
        <v>0</v>
      </c>
      <c r="ASF307" s="11">
        <f>InpS!ASF377</f>
        <v>0</v>
      </c>
      <c r="ASG307" s="11">
        <f>InpS!ASG377</f>
        <v>0</v>
      </c>
      <c r="ASH307" s="11">
        <f>InpS!ASH377</f>
        <v>0</v>
      </c>
      <c r="ASI307" s="11">
        <f>InpS!ASI377</f>
        <v>0</v>
      </c>
      <c r="ASJ307" s="11">
        <f>InpS!ASJ377</f>
        <v>0</v>
      </c>
      <c r="ASK307" s="11">
        <f>InpS!ASK377</f>
        <v>0</v>
      </c>
      <c r="ASL307" s="11">
        <f>InpS!ASL377</f>
        <v>0</v>
      </c>
      <c r="ASM307" s="11">
        <f>InpS!ASM377</f>
        <v>0</v>
      </c>
      <c r="ASN307" s="11">
        <f>InpS!ASN377</f>
        <v>0</v>
      </c>
      <c r="ASO307" s="11">
        <f>InpS!ASO377</f>
        <v>0</v>
      </c>
      <c r="ASP307" s="11">
        <f>InpS!ASP377</f>
        <v>0</v>
      </c>
      <c r="ASQ307" s="11">
        <f>InpS!ASQ377</f>
        <v>0</v>
      </c>
      <c r="ASR307" s="11">
        <f>InpS!ASR377</f>
        <v>0</v>
      </c>
      <c r="ASS307" s="11">
        <f>InpS!ASS377</f>
        <v>0</v>
      </c>
      <c r="AST307" s="11">
        <f>InpS!AST377</f>
        <v>0</v>
      </c>
      <c r="ASU307" s="11">
        <f>InpS!ASU377</f>
        <v>0</v>
      </c>
      <c r="ASV307" s="11">
        <f>InpS!ASV377</f>
        <v>0</v>
      </c>
      <c r="ASW307" s="11">
        <f>InpS!ASW377</f>
        <v>0</v>
      </c>
      <c r="ASX307" s="11">
        <f>InpS!ASX377</f>
        <v>0</v>
      </c>
      <c r="ASY307" s="11">
        <f>InpS!ASY377</f>
        <v>0</v>
      </c>
      <c r="ASZ307" s="11">
        <f>InpS!ASZ377</f>
        <v>0</v>
      </c>
      <c r="ATA307" s="11">
        <f>InpS!ATA377</f>
        <v>0</v>
      </c>
      <c r="ATB307" s="11">
        <f>InpS!ATB377</f>
        <v>0</v>
      </c>
      <c r="ATC307" s="11">
        <f>InpS!ATC377</f>
        <v>0</v>
      </c>
      <c r="ATD307" s="11">
        <f>InpS!ATD377</f>
        <v>0</v>
      </c>
      <c r="ATE307" s="11">
        <f>InpS!ATE377</f>
        <v>0</v>
      </c>
      <c r="ATF307" s="11">
        <f>InpS!ATF377</f>
        <v>0</v>
      </c>
      <c r="ATG307" s="11">
        <f>InpS!ATG377</f>
        <v>0</v>
      </c>
      <c r="ATH307" s="11">
        <f>InpS!ATH377</f>
        <v>0</v>
      </c>
      <c r="ATI307" s="11">
        <f>InpS!ATI377</f>
        <v>0</v>
      </c>
      <c r="ATJ307" s="11">
        <f>InpS!ATJ377</f>
        <v>0</v>
      </c>
      <c r="ATK307" s="11">
        <f>InpS!ATK377</f>
        <v>0</v>
      </c>
      <c r="ATL307" s="11">
        <f>InpS!ATL377</f>
        <v>0</v>
      </c>
      <c r="ATM307" s="11">
        <f>InpS!ATM377</f>
        <v>0</v>
      </c>
      <c r="ATN307" s="11">
        <f>InpS!ATN377</f>
        <v>0</v>
      </c>
      <c r="ATO307" s="11">
        <f>InpS!ATO377</f>
        <v>0</v>
      </c>
      <c r="ATP307" s="11">
        <f>InpS!ATP377</f>
        <v>0</v>
      </c>
      <c r="ATQ307" s="11">
        <f>InpS!ATQ377</f>
        <v>0</v>
      </c>
      <c r="ATR307" s="11">
        <f>InpS!ATR377</f>
        <v>0</v>
      </c>
      <c r="ATS307" s="11">
        <f>InpS!ATS377</f>
        <v>0</v>
      </c>
      <c r="ATT307" s="11">
        <f>InpS!ATT377</f>
        <v>0</v>
      </c>
      <c r="ATU307" s="11">
        <f>InpS!ATU377</f>
        <v>0</v>
      </c>
      <c r="ATV307" s="11">
        <f>InpS!ATV377</f>
        <v>0</v>
      </c>
      <c r="ATW307" s="11">
        <f>InpS!ATW377</f>
        <v>0</v>
      </c>
      <c r="ATX307" s="11">
        <f>InpS!ATX377</f>
        <v>0</v>
      </c>
      <c r="ATY307" s="11">
        <f>InpS!ATY377</f>
        <v>0</v>
      </c>
      <c r="ATZ307" s="11">
        <f>InpS!ATZ377</f>
        <v>0</v>
      </c>
      <c r="AUA307" s="11">
        <f>InpS!AUA377</f>
        <v>0</v>
      </c>
      <c r="AUB307" s="11">
        <f>InpS!AUB377</f>
        <v>0</v>
      </c>
      <c r="AUC307" s="11">
        <f>InpS!AUC377</f>
        <v>0</v>
      </c>
      <c r="AUD307" s="11">
        <f>InpS!AUD377</f>
        <v>0</v>
      </c>
      <c r="AUE307" s="11">
        <f>InpS!AUE377</f>
        <v>0</v>
      </c>
      <c r="AUF307" s="11">
        <f>InpS!AUF377</f>
        <v>0</v>
      </c>
      <c r="AUG307" s="11">
        <f>InpS!AUG377</f>
        <v>0</v>
      </c>
      <c r="AUH307" s="11">
        <f>InpS!AUH377</f>
        <v>0</v>
      </c>
      <c r="AUI307" s="11">
        <f>InpS!AUI377</f>
        <v>0</v>
      </c>
      <c r="AUJ307" s="11">
        <f>InpS!AUJ377</f>
        <v>0</v>
      </c>
      <c r="AUK307" s="11">
        <f>InpS!AUK377</f>
        <v>0</v>
      </c>
      <c r="AUL307" s="11">
        <f>InpS!AUL377</f>
        <v>0</v>
      </c>
      <c r="AUM307" s="11">
        <f>InpS!AUM377</f>
        <v>0</v>
      </c>
      <c r="AUN307" s="11">
        <f>InpS!AUN377</f>
        <v>0</v>
      </c>
      <c r="AUO307" s="11">
        <f>InpS!AUO377</f>
        <v>0</v>
      </c>
      <c r="AUP307" s="11">
        <f>InpS!AUP377</f>
        <v>0</v>
      </c>
      <c r="AUQ307" s="11">
        <f>InpS!AUQ377</f>
        <v>0</v>
      </c>
      <c r="AUR307" s="11">
        <f>InpS!AUR377</f>
        <v>0</v>
      </c>
      <c r="AUS307" s="11">
        <f>InpS!AUS377</f>
        <v>0</v>
      </c>
      <c r="AUT307" s="11">
        <f>InpS!AUT377</f>
        <v>0</v>
      </c>
      <c r="AUU307" s="11">
        <f>InpS!AUU377</f>
        <v>0</v>
      </c>
      <c r="AUV307" s="11">
        <f>InpS!AUV377</f>
        <v>0</v>
      </c>
      <c r="AUW307" s="11">
        <f>InpS!AUW377</f>
        <v>0</v>
      </c>
      <c r="AUX307" s="11">
        <f>InpS!AUX377</f>
        <v>0</v>
      </c>
      <c r="AUY307" s="11">
        <f>InpS!AUY377</f>
        <v>0</v>
      </c>
      <c r="AUZ307" s="11">
        <f>InpS!AUZ377</f>
        <v>0</v>
      </c>
      <c r="AVA307" s="11">
        <f>InpS!AVA377</f>
        <v>0</v>
      </c>
      <c r="AVB307" s="11">
        <f>InpS!AVB377</f>
        <v>0</v>
      </c>
      <c r="AVC307" s="11">
        <f>InpS!AVC377</f>
        <v>0</v>
      </c>
      <c r="AVD307" s="11">
        <f>InpS!AVD377</f>
        <v>0</v>
      </c>
      <c r="AVE307" s="11">
        <f>InpS!AVE377</f>
        <v>0</v>
      </c>
      <c r="AVF307" s="11">
        <f>InpS!AVF377</f>
        <v>0</v>
      </c>
      <c r="AVG307" s="11">
        <f>InpS!AVG377</f>
        <v>0</v>
      </c>
      <c r="AVH307" s="11">
        <f>InpS!AVH377</f>
        <v>0</v>
      </c>
      <c r="AVI307" s="11">
        <f>InpS!AVI377</f>
        <v>0</v>
      </c>
      <c r="AVJ307" s="11">
        <f>InpS!AVJ377</f>
        <v>0</v>
      </c>
      <c r="AVK307" s="11">
        <f>InpS!AVK377</f>
        <v>0</v>
      </c>
      <c r="AVL307" s="11">
        <f>InpS!AVL377</f>
        <v>0</v>
      </c>
      <c r="AVM307" s="11">
        <f>InpS!AVM377</f>
        <v>0</v>
      </c>
      <c r="AVN307" s="11">
        <f>InpS!AVN377</f>
        <v>0</v>
      </c>
      <c r="AVO307" s="11">
        <f>InpS!AVO377</f>
        <v>0</v>
      </c>
      <c r="AVP307" s="11">
        <f>InpS!AVP377</f>
        <v>0</v>
      </c>
      <c r="AVQ307" s="11">
        <f>InpS!AVQ377</f>
        <v>0</v>
      </c>
      <c r="AVR307" s="11">
        <f>InpS!AVR377</f>
        <v>0</v>
      </c>
      <c r="AVS307" s="11">
        <f>InpS!AVS377</f>
        <v>0</v>
      </c>
      <c r="AVT307" s="11">
        <f>InpS!AVT377</f>
        <v>0</v>
      </c>
      <c r="AVU307" s="11">
        <f>InpS!AVU377</f>
        <v>0</v>
      </c>
      <c r="AVV307" s="11">
        <f>InpS!AVV377</f>
        <v>0</v>
      </c>
      <c r="AVW307" s="11">
        <f>InpS!AVW377</f>
        <v>0</v>
      </c>
      <c r="AVX307" s="11">
        <f>InpS!AVX377</f>
        <v>0</v>
      </c>
      <c r="AVY307" s="11">
        <f>InpS!AVY377</f>
        <v>0</v>
      </c>
      <c r="AVZ307" s="11">
        <f>InpS!AVZ377</f>
        <v>0</v>
      </c>
      <c r="AWA307" s="11">
        <f>InpS!AWA377</f>
        <v>0</v>
      </c>
      <c r="AWB307" s="11">
        <f>InpS!AWB377</f>
        <v>0</v>
      </c>
      <c r="AWC307" s="11">
        <f>InpS!AWC377</f>
        <v>0</v>
      </c>
      <c r="AWD307" s="11">
        <f>InpS!AWD377</f>
        <v>0</v>
      </c>
      <c r="AWE307" s="11">
        <f>InpS!AWE377</f>
        <v>0</v>
      </c>
      <c r="AWF307" s="11">
        <f>InpS!AWF377</f>
        <v>0</v>
      </c>
      <c r="AWG307" s="11">
        <f>InpS!AWG377</f>
        <v>0</v>
      </c>
      <c r="AWH307" s="11">
        <f>InpS!AWH377</f>
        <v>0</v>
      </c>
      <c r="AWI307" s="11">
        <f>InpS!AWI377</f>
        <v>0</v>
      </c>
      <c r="AWJ307" s="11">
        <f>InpS!AWJ377</f>
        <v>0</v>
      </c>
      <c r="AWK307" s="11">
        <f>InpS!AWK377</f>
        <v>0</v>
      </c>
      <c r="AWL307" s="11">
        <f>InpS!AWL377</f>
        <v>0</v>
      </c>
      <c r="AWM307" s="11">
        <f>InpS!AWM377</f>
        <v>0</v>
      </c>
      <c r="AWN307" s="11">
        <f>InpS!AWN377</f>
        <v>0</v>
      </c>
      <c r="AWO307" s="11">
        <f>InpS!AWO377</f>
        <v>0</v>
      </c>
      <c r="AWP307" s="11">
        <f>InpS!AWP377</f>
        <v>0</v>
      </c>
      <c r="AWQ307" s="11">
        <f>InpS!AWQ377</f>
        <v>0</v>
      </c>
      <c r="AWR307" s="11">
        <f>InpS!AWR377</f>
        <v>0</v>
      </c>
      <c r="AWS307" s="11">
        <f>InpS!AWS377</f>
        <v>0</v>
      </c>
      <c r="AWT307" s="11">
        <f>InpS!AWT377</f>
        <v>0</v>
      </c>
      <c r="AWU307" s="11">
        <f>InpS!AWU377</f>
        <v>0</v>
      </c>
      <c r="AWV307" s="11">
        <f>InpS!AWV377</f>
        <v>0</v>
      </c>
      <c r="AWW307" s="11">
        <f>InpS!AWW377</f>
        <v>0</v>
      </c>
      <c r="AWX307" s="11">
        <f>InpS!AWX377</f>
        <v>0</v>
      </c>
      <c r="AWY307" s="11">
        <f>InpS!AWY377</f>
        <v>0</v>
      </c>
      <c r="AWZ307" s="11">
        <f>InpS!AWZ377</f>
        <v>0</v>
      </c>
      <c r="AXA307" s="11">
        <f>InpS!AXA377</f>
        <v>0</v>
      </c>
      <c r="AXB307" s="11">
        <f>InpS!AXB377</f>
        <v>0</v>
      </c>
      <c r="AXC307" s="11">
        <f>InpS!AXC377</f>
        <v>0</v>
      </c>
      <c r="AXD307" s="11">
        <f>InpS!AXD377</f>
        <v>0</v>
      </c>
      <c r="AXE307" s="11">
        <f>InpS!AXE377</f>
        <v>0</v>
      </c>
      <c r="AXF307" s="11">
        <f>InpS!AXF377</f>
        <v>0</v>
      </c>
      <c r="AXG307" s="11">
        <f>InpS!AXG377</f>
        <v>0</v>
      </c>
      <c r="AXH307" s="11">
        <f>InpS!AXH377</f>
        <v>0</v>
      </c>
      <c r="AXI307" s="11">
        <f>InpS!AXI377</f>
        <v>0</v>
      </c>
      <c r="AXJ307" s="11">
        <f>InpS!AXJ377</f>
        <v>0</v>
      </c>
      <c r="AXK307" s="11">
        <f>InpS!AXK377</f>
        <v>0</v>
      </c>
      <c r="AXL307" s="11">
        <f>InpS!AXL377</f>
        <v>0</v>
      </c>
      <c r="AXM307" s="11">
        <f>InpS!AXM377</f>
        <v>0</v>
      </c>
      <c r="AXN307" s="11">
        <f>InpS!AXN377</f>
        <v>0</v>
      </c>
      <c r="AXO307" s="11">
        <f>InpS!AXO377</f>
        <v>0</v>
      </c>
      <c r="AXP307" s="11">
        <f>InpS!AXP377</f>
        <v>0</v>
      </c>
      <c r="AXQ307" s="11">
        <f>InpS!AXQ377</f>
        <v>0</v>
      </c>
      <c r="AXR307" s="11">
        <f>InpS!AXR377</f>
        <v>0</v>
      </c>
      <c r="AXS307" s="11">
        <f>InpS!AXS377</f>
        <v>0</v>
      </c>
      <c r="AXT307" s="11">
        <f>InpS!AXT377</f>
        <v>0</v>
      </c>
      <c r="AXU307" s="11">
        <f>InpS!AXU377</f>
        <v>0</v>
      </c>
      <c r="AXV307" s="11">
        <f>InpS!AXV377</f>
        <v>0</v>
      </c>
      <c r="AXW307" s="11">
        <f>InpS!AXW377</f>
        <v>0</v>
      </c>
      <c r="AXX307" s="11">
        <f>InpS!AXX377</f>
        <v>0</v>
      </c>
      <c r="AXY307" s="11">
        <f>InpS!AXY377</f>
        <v>0</v>
      </c>
      <c r="AXZ307" s="11">
        <f>InpS!AXZ377</f>
        <v>0</v>
      </c>
      <c r="AYA307" s="11">
        <f>InpS!AYA377</f>
        <v>0</v>
      </c>
      <c r="AYB307" s="11">
        <f>InpS!AYB377</f>
        <v>0</v>
      </c>
      <c r="AYC307" s="11">
        <f>InpS!AYC377</f>
        <v>0</v>
      </c>
      <c r="AYD307" s="11">
        <f>InpS!AYD377</f>
        <v>0</v>
      </c>
      <c r="AYE307" s="11">
        <f>InpS!AYE377</f>
        <v>0</v>
      </c>
      <c r="AYF307" s="11">
        <f>InpS!AYF377</f>
        <v>0</v>
      </c>
      <c r="AYG307" s="11">
        <f>InpS!AYG377</f>
        <v>0</v>
      </c>
      <c r="AYH307" s="11">
        <f>InpS!AYH377</f>
        <v>0</v>
      </c>
      <c r="AYI307" s="11">
        <f>InpS!AYI377</f>
        <v>0</v>
      </c>
      <c r="AYJ307" s="11">
        <f>InpS!AYJ377</f>
        <v>0</v>
      </c>
      <c r="AYK307" s="11">
        <f>InpS!AYK377</f>
        <v>0</v>
      </c>
      <c r="AYL307" s="11">
        <f>InpS!AYL377</f>
        <v>0</v>
      </c>
      <c r="AYM307" s="11">
        <f>InpS!AYM377</f>
        <v>0</v>
      </c>
      <c r="AYN307" s="11">
        <f>InpS!AYN377</f>
        <v>0</v>
      </c>
      <c r="AYO307" s="11">
        <f>InpS!AYO377</f>
        <v>0</v>
      </c>
      <c r="AYP307" s="11">
        <f>InpS!AYP377</f>
        <v>0</v>
      </c>
      <c r="AYQ307" s="11">
        <f>InpS!AYQ377</f>
        <v>0</v>
      </c>
      <c r="AYR307" s="11">
        <f>InpS!AYR377</f>
        <v>0</v>
      </c>
      <c r="AYS307" s="11">
        <f>InpS!AYS377</f>
        <v>0</v>
      </c>
      <c r="AYT307" s="11">
        <f>InpS!AYT377</f>
        <v>0</v>
      </c>
      <c r="AYU307" s="11">
        <f>InpS!AYU377</f>
        <v>0</v>
      </c>
      <c r="AYV307" s="11">
        <f>InpS!AYV377</f>
        <v>0</v>
      </c>
      <c r="AYW307" s="11">
        <f>InpS!AYW377</f>
        <v>0</v>
      </c>
      <c r="AYX307" s="11">
        <f>InpS!AYX377</f>
        <v>0</v>
      </c>
      <c r="AYY307" s="11">
        <f>InpS!AYY377</f>
        <v>0</v>
      </c>
      <c r="AYZ307" s="11">
        <f>InpS!AYZ377</f>
        <v>0</v>
      </c>
      <c r="AZA307" s="11">
        <f>InpS!AZA377</f>
        <v>0</v>
      </c>
      <c r="AZB307" s="11">
        <f>InpS!AZB377</f>
        <v>0</v>
      </c>
      <c r="AZC307" s="11">
        <f>InpS!AZC377</f>
        <v>0</v>
      </c>
      <c r="AZD307" s="11">
        <f>InpS!AZD377</f>
        <v>0</v>
      </c>
      <c r="AZE307" s="11">
        <f>InpS!AZE377</f>
        <v>0</v>
      </c>
      <c r="AZF307" s="11">
        <f>InpS!AZF377</f>
        <v>0</v>
      </c>
      <c r="AZG307" s="11">
        <f>InpS!AZG377</f>
        <v>0</v>
      </c>
      <c r="AZH307" s="11">
        <f>InpS!AZH377</f>
        <v>0</v>
      </c>
      <c r="AZI307" s="11">
        <f>InpS!AZI377</f>
        <v>0</v>
      </c>
      <c r="AZJ307" s="11">
        <f>InpS!AZJ377</f>
        <v>0</v>
      </c>
      <c r="AZK307" s="11">
        <f>InpS!AZK377</f>
        <v>0</v>
      </c>
      <c r="AZL307" s="11">
        <f>InpS!AZL377</f>
        <v>0</v>
      </c>
      <c r="AZM307" s="11">
        <f>InpS!AZM377</f>
        <v>0</v>
      </c>
      <c r="AZN307" s="11">
        <f>InpS!AZN377</f>
        <v>0</v>
      </c>
      <c r="AZO307" s="11">
        <f>InpS!AZO377</f>
        <v>0</v>
      </c>
      <c r="AZP307" s="11">
        <f>InpS!AZP377</f>
        <v>0</v>
      </c>
      <c r="AZQ307" s="11">
        <f>InpS!AZQ377</f>
        <v>0</v>
      </c>
      <c r="AZR307" s="11">
        <f>InpS!AZR377</f>
        <v>0</v>
      </c>
      <c r="AZS307" s="11">
        <f>InpS!AZS377</f>
        <v>0</v>
      </c>
      <c r="AZT307" s="11">
        <f>InpS!AZT377</f>
        <v>0</v>
      </c>
      <c r="AZU307" s="11">
        <f>InpS!AZU377</f>
        <v>0</v>
      </c>
      <c r="AZV307" s="11">
        <f>InpS!AZV377</f>
        <v>0</v>
      </c>
      <c r="AZW307" s="11">
        <f>InpS!AZW377</f>
        <v>0</v>
      </c>
      <c r="AZX307" s="11">
        <f>InpS!AZX377</f>
        <v>0</v>
      </c>
      <c r="AZY307" s="11">
        <f>InpS!AZY377</f>
        <v>0</v>
      </c>
      <c r="AZZ307" s="11">
        <f>InpS!AZZ377</f>
        <v>0</v>
      </c>
      <c r="BAA307" s="11">
        <f>InpS!BAA377</f>
        <v>0</v>
      </c>
      <c r="BAB307" s="11">
        <f>InpS!BAB377</f>
        <v>0</v>
      </c>
      <c r="BAC307" s="11">
        <f>InpS!BAC377</f>
        <v>0</v>
      </c>
      <c r="BAD307" s="11">
        <f>InpS!BAD377</f>
        <v>0</v>
      </c>
      <c r="BAE307" s="11">
        <f>InpS!BAE377</f>
        <v>0</v>
      </c>
      <c r="BAF307" s="11">
        <f>InpS!BAF377</f>
        <v>0</v>
      </c>
      <c r="BAG307" s="11">
        <f>InpS!BAG377</f>
        <v>0</v>
      </c>
      <c r="BAH307" s="11">
        <f>InpS!BAH377</f>
        <v>0</v>
      </c>
      <c r="BAI307" s="11">
        <f>InpS!BAI377</f>
        <v>0</v>
      </c>
      <c r="BAJ307" s="11">
        <f>InpS!BAJ377</f>
        <v>0</v>
      </c>
      <c r="BAK307" s="11">
        <f>InpS!BAK377</f>
        <v>0</v>
      </c>
      <c r="BAL307" s="11">
        <f>InpS!BAL377</f>
        <v>0</v>
      </c>
      <c r="BAM307" s="11">
        <f>InpS!BAM377</f>
        <v>0</v>
      </c>
      <c r="BAN307" s="11">
        <f>InpS!BAN377</f>
        <v>0</v>
      </c>
      <c r="BAO307" s="11">
        <f>InpS!BAO377</f>
        <v>0</v>
      </c>
      <c r="BAP307" s="11">
        <f>InpS!BAP377</f>
        <v>0</v>
      </c>
      <c r="BAQ307" s="11">
        <f>InpS!BAQ377</f>
        <v>0</v>
      </c>
      <c r="BAR307" s="11">
        <f>InpS!BAR377</f>
        <v>0</v>
      </c>
      <c r="BAS307" s="11">
        <f>InpS!BAS377</f>
        <v>0</v>
      </c>
      <c r="BAT307" s="11">
        <f>InpS!BAT377</f>
        <v>0</v>
      </c>
      <c r="BAU307" s="11">
        <f>InpS!BAU377</f>
        <v>0</v>
      </c>
      <c r="BAV307" s="11">
        <f>InpS!BAV377</f>
        <v>0</v>
      </c>
      <c r="BAW307" s="11">
        <f>InpS!BAW377</f>
        <v>0</v>
      </c>
      <c r="BAX307" s="11">
        <f>InpS!BAX377</f>
        <v>0</v>
      </c>
      <c r="BAY307" s="11">
        <f>InpS!BAY377</f>
        <v>0</v>
      </c>
      <c r="BAZ307" s="11">
        <f>InpS!BAZ377</f>
        <v>0</v>
      </c>
      <c r="BBA307" s="11">
        <f>InpS!BBA377</f>
        <v>0</v>
      </c>
      <c r="BBB307" s="11">
        <f>InpS!BBB377</f>
        <v>0</v>
      </c>
      <c r="BBC307" s="11">
        <f>InpS!BBC377</f>
        <v>0</v>
      </c>
      <c r="BBD307" s="11">
        <f>InpS!BBD377</f>
        <v>0</v>
      </c>
      <c r="BBE307" s="11">
        <f>InpS!BBE377</f>
        <v>0</v>
      </c>
      <c r="BBF307" s="11">
        <f>InpS!BBF377</f>
        <v>0</v>
      </c>
      <c r="BBG307" s="11">
        <f>InpS!BBG377</f>
        <v>0</v>
      </c>
      <c r="BBH307" s="11">
        <f>InpS!BBH377</f>
        <v>0</v>
      </c>
      <c r="BBI307" s="11">
        <f>InpS!BBI377</f>
        <v>0</v>
      </c>
      <c r="BBJ307" s="11">
        <f>InpS!BBJ377</f>
        <v>0</v>
      </c>
      <c r="BBK307" s="11">
        <f>InpS!BBK377</f>
        <v>0</v>
      </c>
      <c r="BBL307" s="11">
        <f>InpS!BBL377</f>
        <v>0</v>
      </c>
      <c r="BBM307" s="11">
        <f>InpS!BBM377</f>
        <v>0</v>
      </c>
      <c r="BBN307" s="11">
        <f>InpS!BBN377</f>
        <v>0</v>
      </c>
      <c r="BBO307" s="11">
        <f>InpS!BBO377</f>
        <v>0</v>
      </c>
      <c r="BBP307" s="11">
        <f>InpS!BBP377</f>
        <v>0</v>
      </c>
      <c r="BBQ307" s="11">
        <f>InpS!BBQ377</f>
        <v>0</v>
      </c>
      <c r="BBR307" s="11">
        <f>InpS!BBR377</f>
        <v>0</v>
      </c>
      <c r="BBS307" s="11">
        <f>InpS!BBS377</f>
        <v>0</v>
      </c>
      <c r="BBT307" s="11">
        <f>InpS!BBT377</f>
        <v>0</v>
      </c>
      <c r="BBU307" s="11">
        <f>InpS!BBU377</f>
        <v>0</v>
      </c>
      <c r="BBV307" s="11">
        <f>InpS!BBV377</f>
        <v>0</v>
      </c>
      <c r="BBW307" s="11">
        <f>InpS!BBW377</f>
        <v>0</v>
      </c>
      <c r="BBX307" s="11">
        <f>InpS!BBX377</f>
        <v>0</v>
      </c>
      <c r="BBY307" s="11">
        <f>InpS!BBY377</f>
        <v>0</v>
      </c>
      <c r="BBZ307" s="11">
        <f>InpS!BBZ377</f>
        <v>0</v>
      </c>
      <c r="BCA307" s="11">
        <f>InpS!BCA377</f>
        <v>0</v>
      </c>
      <c r="BCB307" s="11">
        <f>InpS!BCB377</f>
        <v>0</v>
      </c>
      <c r="BCC307" s="11">
        <f>InpS!BCC377</f>
        <v>0</v>
      </c>
      <c r="BCD307" s="11">
        <f>InpS!BCD377</f>
        <v>0</v>
      </c>
      <c r="BCE307" s="11">
        <f>InpS!BCE377</f>
        <v>0</v>
      </c>
      <c r="BCF307" s="11">
        <f>InpS!BCF377</f>
        <v>0</v>
      </c>
      <c r="BCG307" s="11">
        <f>InpS!BCG377</f>
        <v>0</v>
      </c>
      <c r="BCH307" s="11">
        <f>InpS!BCH377</f>
        <v>0</v>
      </c>
      <c r="BCI307" s="11">
        <f>InpS!BCI377</f>
        <v>0</v>
      </c>
      <c r="BCJ307" s="11">
        <f>InpS!BCJ377</f>
        <v>0</v>
      </c>
      <c r="BCK307" s="11">
        <f>InpS!BCK377</f>
        <v>0</v>
      </c>
      <c r="BCL307" s="11">
        <f>InpS!BCL377</f>
        <v>0</v>
      </c>
      <c r="BCM307" s="11">
        <f>InpS!BCM377</f>
        <v>0</v>
      </c>
      <c r="BCN307" s="11">
        <f>InpS!BCN377</f>
        <v>0</v>
      </c>
      <c r="BCO307" s="11">
        <f>InpS!BCO377</f>
        <v>0</v>
      </c>
      <c r="BCP307" s="11">
        <f>InpS!BCP377</f>
        <v>0</v>
      </c>
      <c r="BCQ307" s="11">
        <f>InpS!BCQ377</f>
        <v>0</v>
      </c>
      <c r="BCR307" s="11">
        <f>InpS!BCR377</f>
        <v>0</v>
      </c>
      <c r="BCS307" s="11">
        <f>InpS!BCS377</f>
        <v>0</v>
      </c>
      <c r="BCT307" s="11">
        <f>InpS!BCT377</f>
        <v>0</v>
      </c>
      <c r="BCU307" s="11">
        <f>InpS!BCU377</f>
        <v>0</v>
      </c>
      <c r="BCV307" s="11">
        <f>InpS!BCV377</f>
        <v>0</v>
      </c>
      <c r="BCW307" s="11">
        <f>InpS!BCW377</f>
        <v>0</v>
      </c>
      <c r="BCX307" s="11">
        <f>InpS!BCX377</f>
        <v>0</v>
      </c>
      <c r="BCY307" s="11">
        <f>InpS!BCY377</f>
        <v>0</v>
      </c>
      <c r="BCZ307" s="11">
        <f>InpS!BCZ377</f>
        <v>0</v>
      </c>
      <c r="BDA307" s="11">
        <f>InpS!BDA377</f>
        <v>0</v>
      </c>
      <c r="BDB307" s="11">
        <f>InpS!BDB377</f>
        <v>0</v>
      </c>
      <c r="BDC307" s="11">
        <f>InpS!BDC377</f>
        <v>0</v>
      </c>
      <c r="BDD307" s="11">
        <f>InpS!BDD377</f>
        <v>0</v>
      </c>
      <c r="BDE307" s="11">
        <f>InpS!BDE377</f>
        <v>0</v>
      </c>
      <c r="BDF307" s="11">
        <f>InpS!BDF377</f>
        <v>0</v>
      </c>
      <c r="BDG307" s="11">
        <f>InpS!BDG377</f>
        <v>0</v>
      </c>
      <c r="BDH307" s="11">
        <f>InpS!BDH377</f>
        <v>0</v>
      </c>
      <c r="BDI307" s="11">
        <f>InpS!BDI377</f>
        <v>0</v>
      </c>
      <c r="BDJ307" s="11">
        <f>InpS!BDJ377</f>
        <v>0</v>
      </c>
      <c r="BDK307" s="11">
        <f>InpS!BDK377</f>
        <v>0</v>
      </c>
      <c r="BDL307" s="11">
        <f>InpS!BDL377</f>
        <v>0</v>
      </c>
      <c r="BDM307" s="11">
        <f>InpS!BDM377</f>
        <v>0</v>
      </c>
      <c r="BDN307" s="11">
        <f>InpS!BDN377</f>
        <v>0</v>
      </c>
      <c r="BDO307" s="11">
        <f>InpS!BDO377</f>
        <v>0</v>
      </c>
      <c r="BDP307" s="11">
        <f>InpS!BDP377</f>
        <v>0</v>
      </c>
      <c r="BDQ307" s="11">
        <f>InpS!BDQ377</f>
        <v>0</v>
      </c>
      <c r="BDR307" s="11">
        <f>InpS!BDR377</f>
        <v>0</v>
      </c>
      <c r="BDS307" s="11">
        <f>InpS!BDS377</f>
        <v>0</v>
      </c>
      <c r="BDT307" s="11">
        <f>InpS!BDT377</f>
        <v>0</v>
      </c>
      <c r="BDU307" s="11">
        <f>InpS!BDU377</f>
        <v>0</v>
      </c>
      <c r="BDV307" s="11">
        <f>InpS!BDV377</f>
        <v>0</v>
      </c>
      <c r="BDW307" s="11">
        <f>InpS!BDW377</f>
        <v>0</v>
      </c>
      <c r="BDX307" s="11">
        <f>InpS!BDX377</f>
        <v>0</v>
      </c>
      <c r="BDY307" s="11">
        <f>InpS!BDY377</f>
        <v>0</v>
      </c>
      <c r="BDZ307" s="11">
        <f>InpS!BDZ377</f>
        <v>0</v>
      </c>
      <c r="BEA307" s="11">
        <f>InpS!BEA377</f>
        <v>0</v>
      </c>
      <c r="BEB307" s="11">
        <f>InpS!BEB377</f>
        <v>0</v>
      </c>
      <c r="BEC307" s="11">
        <f>InpS!BEC377</f>
        <v>0</v>
      </c>
      <c r="BED307" s="11">
        <f>InpS!BED377</f>
        <v>0</v>
      </c>
      <c r="BEE307" s="11">
        <f>InpS!BEE377</f>
        <v>0</v>
      </c>
      <c r="BEF307" s="11">
        <f>InpS!BEF377</f>
        <v>0</v>
      </c>
      <c r="BEG307" s="11">
        <f>InpS!BEG377</f>
        <v>0</v>
      </c>
      <c r="BEH307" s="11">
        <f>InpS!BEH377</f>
        <v>0</v>
      </c>
      <c r="BEI307" s="11">
        <f>InpS!BEI377</f>
        <v>0</v>
      </c>
      <c r="BEJ307" s="11">
        <f>InpS!BEJ377</f>
        <v>0</v>
      </c>
      <c r="BEK307" s="11">
        <f>InpS!BEK377</f>
        <v>0</v>
      </c>
      <c r="BEL307" s="11">
        <f>InpS!BEL377</f>
        <v>0</v>
      </c>
      <c r="BEM307" s="11">
        <f>InpS!BEM377</f>
        <v>0</v>
      </c>
      <c r="BEN307" s="11">
        <f>InpS!BEN377</f>
        <v>0</v>
      </c>
      <c r="BEO307" s="11">
        <f>InpS!BEO377</f>
        <v>0</v>
      </c>
      <c r="BEP307" s="11">
        <f>InpS!BEP377</f>
        <v>0</v>
      </c>
      <c r="BEQ307" s="11">
        <f>InpS!BEQ377</f>
        <v>0</v>
      </c>
      <c r="BER307" s="11">
        <f>InpS!BER377</f>
        <v>0</v>
      </c>
      <c r="BES307" s="11">
        <f>InpS!BES377</f>
        <v>0</v>
      </c>
      <c r="BET307" s="11">
        <f>InpS!BET377</f>
        <v>0</v>
      </c>
      <c r="BEU307" s="11">
        <f>InpS!BEU377</f>
        <v>0</v>
      </c>
      <c r="BEV307" s="11">
        <f>InpS!BEV377</f>
        <v>0</v>
      </c>
      <c r="BEW307" s="11">
        <f>InpS!BEW377</f>
        <v>0</v>
      </c>
      <c r="BEX307" s="11">
        <f>InpS!BEX377</f>
        <v>0</v>
      </c>
      <c r="BEY307" s="11">
        <f>InpS!BEY377</f>
        <v>0</v>
      </c>
      <c r="BEZ307" s="11">
        <f>InpS!BEZ377</f>
        <v>0</v>
      </c>
      <c r="BFA307" s="11">
        <f>InpS!BFA377</f>
        <v>0</v>
      </c>
      <c r="BFB307" s="11">
        <f>InpS!BFB377</f>
        <v>0</v>
      </c>
      <c r="BFC307" s="11">
        <f>InpS!BFC377</f>
        <v>0</v>
      </c>
      <c r="BFD307" s="11">
        <f>InpS!BFD377</f>
        <v>0</v>
      </c>
      <c r="BFE307" s="11">
        <f>InpS!BFE377</f>
        <v>0</v>
      </c>
      <c r="BFF307" s="11">
        <f>InpS!BFF377</f>
        <v>0</v>
      </c>
      <c r="BFG307" s="11">
        <f>InpS!BFG377</f>
        <v>0</v>
      </c>
      <c r="BFH307" s="11">
        <f>InpS!BFH377</f>
        <v>0</v>
      </c>
      <c r="BFI307" s="11">
        <f>InpS!BFI377</f>
        <v>0</v>
      </c>
      <c r="BFJ307" s="11">
        <f>InpS!BFJ377</f>
        <v>0</v>
      </c>
      <c r="BFK307" s="11">
        <f>InpS!BFK377</f>
        <v>0</v>
      </c>
      <c r="BFL307" s="11">
        <f>InpS!BFL377</f>
        <v>0</v>
      </c>
      <c r="BFM307" s="11">
        <f>InpS!BFM377</f>
        <v>0</v>
      </c>
      <c r="BFN307" s="11">
        <f>InpS!BFN377</f>
        <v>0</v>
      </c>
      <c r="BFO307" s="11">
        <f>InpS!BFO377</f>
        <v>0</v>
      </c>
      <c r="BFP307" s="11">
        <f>InpS!BFP377</f>
        <v>0</v>
      </c>
      <c r="BFQ307" s="11">
        <f>InpS!BFQ377</f>
        <v>0</v>
      </c>
      <c r="BFR307" s="11">
        <f>InpS!BFR377</f>
        <v>0</v>
      </c>
      <c r="BFS307" s="11">
        <f>InpS!BFS377</f>
        <v>0</v>
      </c>
      <c r="BFT307" s="11">
        <f>InpS!BFT377</f>
        <v>0</v>
      </c>
      <c r="BFU307" s="11">
        <f>InpS!BFU377</f>
        <v>0</v>
      </c>
      <c r="BFV307" s="11">
        <f>InpS!BFV377</f>
        <v>0</v>
      </c>
      <c r="BFW307" s="11">
        <f>InpS!BFW377</f>
        <v>0</v>
      </c>
      <c r="BFX307" s="11">
        <f>InpS!BFX377</f>
        <v>0</v>
      </c>
      <c r="BFY307" s="11">
        <f>InpS!BFY377</f>
        <v>0</v>
      </c>
      <c r="BFZ307" s="11">
        <f>InpS!BFZ377</f>
        <v>0</v>
      </c>
      <c r="BGA307" s="11">
        <f>InpS!BGA377</f>
        <v>0</v>
      </c>
      <c r="BGB307" s="11">
        <f>InpS!BGB377</f>
        <v>0</v>
      </c>
      <c r="BGC307" s="11">
        <f>InpS!BGC377</f>
        <v>0</v>
      </c>
      <c r="BGD307" s="11">
        <f>InpS!BGD377</f>
        <v>0</v>
      </c>
      <c r="BGE307" s="11">
        <f>InpS!BGE377</f>
        <v>0</v>
      </c>
      <c r="BGF307" s="11">
        <f>InpS!BGF377</f>
        <v>0</v>
      </c>
      <c r="BGG307" s="11">
        <f>InpS!BGG377</f>
        <v>0</v>
      </c>
      <c r="BGH307" s="11">
        <f>InpS!BGH377</f>
        <v>0</v>
      </c>
      <c r="BGI307" s="11">
        <f>InpS!BGI377</f>
        <v>0</v>
      </c>
      <c r="BGJ307" s="11">
        <f>InpS!BGJ377</f>
        <v>0</v>
      </c>
      <c r="BGK307" s="11">
        <f>InpS!BGK377</f>
        <v>0</v>
      </c>
      <c r="BGL307" s="11">
        <f>InpS!BGL377</f>
        <v>0</v>
      </c>
      <c r="BGM307" s="11">
        <f>InpS!BGM377</f>
        <v>0</v>
      </c>
      <c r="BGN307" s="11">
        <f>InpS!BGN377</f>
        <v>0</v>
      </c>
      <c r="BGO307" s="11">
        <f>InpS!BGO377</f>
        <v>0</v>
      </c>
      <c r="BGP307" s="11">
        <f>InpS!BGP377</f>
        <v>0</v>
      </c>
      <c r="BGQ307" s="11">
        <f>InpS!BGQ377</f>
        <v>0</v>
      </c>
      <c r="BGR307" s="11">
        <f>InpS!BGR377</f>
        <v>0</v>
      </c>
      <c r="BGS307" s="11">
        <f>InpS!BGS377</f>
        <v>0</v>
      </c>
      <c r="BGT307" s="11">
        <f>InpS!BGT377</f>
        <v>0</v>
      </c>
      <c r="BGU307" s="11">
        <f>InpS!BGU377</f>
        <v>0</v>
      </c>
      <c r="BGV307" s="11">
        <f>InpS!BGV377</f>
        <v>0</v>
      </c>
      <c r="BGW307" s="11">
        <f>InpS!BGW377</f>
        <v>0</v>
      </c>
      <c r="BGX307" s="11">
        <f>InpS!BGX377</f>
        <v>0</v>
      </c>
      <c r="BGY307" s="11">
        <f>InpS!BGY377</f>
        <v>0</v>
      </c>
      <c r="BGZ307" s="11">
        <f>InpS!BGZ377</f>
        <v>0</v>
      </c>
      <c r="BHA307" s="11">
        <f>InpS!BHA377</f>
        <v>0</v>
      </c>
      <c r="BHB307" s="11">
        <f>InpS!BHB377</f>
        <v>0</v>
      </c>
      <c r="BHC307" s="11">
        <f>InpS!BHC377</f>
        <v>0</v>
      </c>
      <c r="BHD307" s="11">
        <f>InpS!BHD377</f>
        <v>0</v>
      </c>
      <c r="BHE307" s="11">
        <f>InpS!BHE377</f>
        <v>0</v>
      </c>
      <c r="BHF307" s="11">
        <f>InpS!BHF377</f>
        <v>0</v>
      </c>
      <c r="BHG307" s="11">
        <f>InpS!BHG377</f>
        <v>0</v>
      </c>
      <c r="BHH307" s="11">
        <f>InpS!BHH377</f>
        <v>0</v>
      </c>
      <c r="BHI307" s="11">
        <f>InpS!BHI377</f>
        <v>0</v>
      </c>
      <c r="BHJ307" s="11">
        <f>InpS!BHJ377</f>
        <v>0</v>
      </c>
      <c r="BHK307" s="11">
        <f>InpS!BHK377</f>
        <v>0</v>
      </c>
      <c r="BHL307" s="11">
        <f>InpS!BHL377</f>
        <v>0</v>
      </c>
      <c r="BHM307" s="11">
        <f>InpS!BHM377</f>
        <v>0</v>
      </c>
      <c r="BHN307" s="11">
        <f>InpS!BHN377</f>
        <v>0</v>
      </c>
      <c r="BHO307" s="11">
        <f>InpS!BHO377</f>
        <v>0</v>
      </c>
      <c r="BHP307" s="11">
        <f>InpS!BHP377</f>
        <v>0</v>
      </c>
      <c r="BHQ307" s="11">
        <f>InpS!BHQ377</f>
        <v>0</v>
      </c>
      <c r="BHR307" s="11">
        <f>InpS!BHR377</f>
        <v>0</v>
      </c>
      <c r="BHS307" s="11">
        <f>InpS!BHS377</f>
        <v>0</v>
      </c>
      <c r="BHT307" s="11">
        <f>InpS!BHT377</f>
        <v>0</v>
      </c>
      <c r="BHU307" s="11">
        <f>InpS!BHU377</f>
        <v>0</v>
      </c>
      <c r="BHV307" s="11">
        <f>InpS!BHV377</f>
        <v>0</v>
      </c>
      <c r="BHW307" s="11">
        <f>InpS!BHW377</f>
        <v>0</v>
      </c>
      <c r="BHX307" s="11">
        <f>InpS!BHX377</f>
        <v>0</v>
      </c>
      <c r="BHY307" s="11">
        <f>InpS!BHY377</f>
        <v>0</v>
      </c>
      <c r="BHZ307" s="11">
        <f>InpS!BHZ377</f>
        <v>0</v>
      </c>
      <c r="BIA307" s="11">
        <f>InpS!BIA377</f>
        <v>0</v>
      </c>
      <c r="BIB307" s="11">
        <f>InpS!BIB377</f>
        <v>0</v>
      </c>
      <c r="BIC307" s="11">
        <f>InpS!BIC377</f>
        <v>0</v>
      </c>
      <c r="BID307" s="11">
        <f>InpS!BID377</f>
        <v>0</v>
      </c>
      <c r="BIE307" s="11">
        <f>InpS!BIE377</f>
        <v>0</v>
      </c>
      <c r="BIF307" s="11">
        <f>InpS!BIF377</f>
        <v>0</v>
      </c>
      <c r="BIG307" s="11">
        <f>InpS!BIG377</f>
        <v>0</v>
      </c>
      <c r="BIH307" s="11">
        <f>InpS!BIH377</f>
        <v>0</v>
      </c>
      <c r="BII307" s="11">
        <f>InpS!BII377</f>
        <v>0</v>
      </c>
      <c r="BIJ307" s="11">
        <f>InpS!BIJ377</f>
        <v>0</v>
      </c>
      <c r="BIK307" s="11">
        <f>InpS!BIK377</f>
        <v>0</v>
      </c>
      <c r="BIL307" s="11">
        <f>InpS!BIL377</f>
        <v>0</v>
      </c>
      <c r="BIM307" s="11">
        <f>InpS!BIM377</f>
        <v>0</v>
      </c>
      <c r="BIN307" s="11">
        <f>InpS!BIN377</f>
        <v>0</v>
      </c>
      <c r="BIO307" s="11">
        <f>InpS!BIO377</f>
        <v>0</v>
      </c>
      <c r="BIP307" s="11">
        <f>InpS!BIP377</f>
        <v>0</v>
      </c>
      <c r="BIQ307" s="11">
        <f>InpS!BIQ377</f>
        <v>0</v>
      </c>
      <c r="BIR307" s="11">
        <f>InpS!BIR377</f>
        <v>0</v>
      </c>
      <c r="BIS307" s="11">
        <f>InpS!BIS377</f>
        <v>0</v>
      </c>
      <c r="BIT307" s="11">
        <f>InpS!BIT377</f>
        <v>0</v>
      </c>
      <c r="BIU307" s="11">
        <f>InpS!BIU377</f>
        <v>0</v>
      </c>
      <c r="BIV307" s="11">
        <f>InpS!BIV377</f>
        <v>0</v>
      </c>
      <c r="BIW307" s="11">
        <f>InpS!BIW377</f>
        <v>0</v>
      </c>
      <c r="BIX307" s="11">
        <f>InpS!BIX377</f>
        <v>0</v>
      </c>
      <c r="BIY307" s="11">
        <f>InpS!BIY377</f>
        <v>0</v>
      </c>
      <c r="BIZ307" s="11">
        <f>InpS!BIZ377</f>
        <v>0</v>
      </c>
      <c r="BJA307" s="11">
        <f>InpS!BJA377</f>
        <v>0</v>
      </c>
      <c r="BJB307" s="11">
        <f>InpS!BJB377</f>
        <v>0</v>
      </c>
      <c r="BJC307" s="11">
        <f>InpS!BJC377</f>
        <v>0</v>
      </c>
      <c r="BJD307" s="11">
        <f>InpS!BJD377</f>
        <v>0</v>
      </c>
      <c r="BJE307" s="11">
        <f>InpS!BJE377</f>
        <v>0</v>
      </c>
      <c r="BJF307" s="11">
        <f>InpS!BJF377</f>
        <v>0</v>
      </c>
      <c r="BJG307" s="11">
        <f>InpS!BJG377</f>
        <v>0</v>
      </c>
      <c r="BJH307" s="11">
        <f>InpS!BJH377</f>
        <v>0</v>
      </c>
      <c r="BJI307" s="11">
        <f>InpS!BJI377</f>
        <v>0</v>
      </c>
      <c r="BJJ307" s="11">
        <f>InpS!BJJ377</f>
        <v>0</v>
      </c>
      <c r="BJK307" s="11">
        <f>InpS!BJK377</f>
        <v>0</v>
      </c>
      <c r="BJL307" s="11">
        <f>InpS!BJL377</f>
        <v>0</v>
      </c>
      <c r="BJM307" s="11">
        <f>InpS!BJM377</f>
        <v>0</v>
      </c>
      <c r="BJN307" s="11">
        <f>InpS!BJN377</f>
        <v>0</v>
      </c>
      <c r="BJO307" s="11">
        <f>InpS!BJO377</f>
        <v>0</v>
      </c>
      <c r="BJP307" s="11">
        <f>InpS!BJP377</f>
        <v>0</v>
      </c>
      <c r="BJQ307" s="11">
        <f>InpS!BJQ377</f>
        <v>0</v>
      </c>
      <c r="BJR307" s="11">
        <f>InpS!BJR377</f>
        <v>0</v>
      </c>
      <c r="BJS307" s="11">
        <f>InpS!BJS377</f>
        <v>0</v>
      </c>
      <c r="BJT307" s="11">
        <f>InpS!BJT377</f>
        <v>0</v>
      </c>
      <c r="BJU307" s="11">
        <f>InpS!BJU377</f>
        <v>0</v>
      </c>
      <c r="BJV307" s="11">
        <f>InpS!BJV377</f>
        <v>0</v>
      </c>
      <c r="BJW307" s="11">
        <f>InpS!BJW377</f>
        <v>0</v>
      </c>
      <c r="BJX307" s="11">
        <f>InpS!BJX377</f>
        <v>0</v>
      </c>
      <c r="BJY307" s="11">
        <f>InpS!BJY377</f>
        <v>0</v>
      </c>
      <c r="BJZ307" s="11">
        <f>InpS!BJZ377</f>
        <v>0</v>
      </c>
      <c r="BKA307" s="11">
        <f>InpS!BKA377</f>
        <v>0</v>
      </c>
      <c r="BKB307" s="11">
        <f>InpS!BKB377</f>
        <v>0</v>
      </c>
      <c r="BKC307" s="11">
        <f>InpS!BKC377</f>
        <v>0</v>
      </c>
      <c r="BKD307" s="11">
        <f>InpS!BKD377</f>
        <v>0</v>
      </c>
      <c r="BKE307" s="11">
        <f>InpS!BKE377</f>
        <v>0</v>
      </c>
      <c r="BKF307" s="11">
        <f>InpS!BKF377</f>
        <v>0</v>
      </c>
      <c r="BKG307" s="11">
        <f>InpS!BKG377</f>
        <v>0</v>
      </c>
      <c r="BKH307" s="11">
        <f>InpS!BKH377</f>
        <v>0</v>
      </c>
      <c r="BKI307" s="11">
        <f>InpS!BKI377</f>
        <v>0</v>
      </c>
      <c r="BKJ307" s="11">
        <f>InpS!BKJ377</f>
        <v>0</v>
      </c>
      <c r="BKK307" s="11">
        <f>InpS!BKK377</f>
        <v>0</v>
      </c>
      <c r="BKL307" s="11">
        <f>InpS!BKL377</f>
        <v>0</v>
      </c>
      <c r="BKM307" s="11">
        <f>InpS!BKM377</f>
        <v>0</v>
      </c>
      <c r="BKN307" s="11">
        <f>InpS!BKN377</f>
        <v>0</v>
      </c>
      <c r="BKO307" s="11">
        <f>InpS!BKO377</f>
        <v>0</v>
      </c>
      <c r="BKP307" s="11">
        <f>InpS!BKP377</f>
        <v>0</v>
      </c>
      <c r="BKQ307" s="11">
        <f>InpS!BKQ377</f>
        <v>0</v>
      </c>
      <c r="BKR307" s="11">
        <f>InpS!BKR377</f>
        <v>0</v>
      </c>
      <c r="BKS307" s="11">
        <f>InpS!BKS377</f>
        <v>0</v>
      </c>
      <c r="BKT307" s="11">
        <f>InpS!BKT377</f>
        <v>0</v>
      </c>
      <c r="BKU307" s="11">
        <f>InpS!BKU377</f>
        <v>0</v>
      </c>
      <c r="BKV307" s="11">
        <f>InpS!BKV377</f>
        <v>0</v>
      </c>
      <c r="BKW307" s="11">
        <f>InpS!BKW377</f>
        <v>0</v>
      </c>
      <c r="BKX307" s="11">
        <f>InpS!BKX377</f>
        <v>0</v>
      </c>
      <c r="BKY307" s="11">
        <f>InpS!BKY377</f>
        <v>0</v>
      </c>
      <c r="BKZ307" s="11">
        <f>InpS!BKZ377</f>
        <v>0</v>
      </c>
      <c r="BLA307" s="11">
        <f>InpS!BLA377</f>
        <v>0</v>
      </c>
      <c r="BLB307" s="11">
        <f>InpS!BLB377</f>
        <v>0</v>
      </c>
      <c r="BLC307" s="11">
        <f>InpS!BLC377</f>
        <v>0</v>
      </c>
      <c r="BLD307" s="11">
        <f>InpS!BLD377</f>
        <v>0</v>
      </c>
      <c r="BLE307" s="11">
        <f>InpS!BLE377</f>
        <v>0</v>
      </c>
      <c r="BLF307" s="11">
        <f>InpS!BLF377</f>
        <v>0</v>
      </c>
      <c r="BLG307" s="11">
        <f>InpS!BLG377</f>
        <v>0</v>
      </c>
      <c r="BLH307" s="11">
        <f>InpS!BLH377</f>
        <v>0</v>
      </c>
      <c r="BLI307" s="11">
        <f>InpS!BLI377</f>
        <v>0</v>
      </c>
      <c r="BLJ307" s="11">
        <f>InpS!BLJ377</f>
        <v>0</v>
      </c>
      <c r="BLK307" s="11">
        <f>InpS!BLK377</f>
        <v>0</v>
      </c>
      <c r="BLL307" s="11">
        <f>InpS!BLL377</f>
        <v>0</v>
      </c>
      <c r="BLM307" s="11">
        <f>InpS!BLM377</f>
        <v>0</v>
      </c>
      <c r="BLN307" s="11">
        <f>InpS!BLN377</f>
        <v>0</v>
      </c>
      <c r="BLO307" s="11">
        <f>InpS!BLO377</f>
        <v>0</v>
      </c>
      <c r="BLP307" s="11">
        <f>InpS!BLP377</f>
        <v>0</v>
      </c>
      <c r="BLQ307" s="11">
        <f>InpS!BLQ377</f>
        <v>0</v>
      </c>
      <c r="BLR307" s="11">
        <f>InpS!BLR377</f>
        <v>0</v>
      </c>
      <c r="BLS307" s="11">
        <f>InpS!BLS377</f>
        <v>0</v>
      </c>
      <c r="BLT307" s="11">
        <f>InpS!BLT377</f>
        <v>0</v>
      </c>
      <c r="BLU307" s="11">
        <f>InpS!BLU377</f>
        <v>0</v>
      </c>
      <c r="BLV307" s="11">
        <f>InpS!BLV377</f>
        <v>0</v>
      </c>
      <c r="BLW307" s="11">
        <f>InpS!BLW377</f>
        <v>0</v>
      </c>
      <c r="BLX307" s="11">
        <f>InpS!BLX377</f>
        <v>0</v>
      </c>
      <c r="BLY307" s="11">
        <f>InpS!BLY377</f>
        <v>0</v>
      </c>
      <c r="BLZ307" s="11">
        <f>InpS!BLZ377</f>
        <v>0</v>
      </c>
      <c r="BMA307" s="11">
        <f>InpS!BMA377</f>
        <v>0</v>
      </c>
      <c r="BMB307" s="11">
        <f>InpS!BMB377</f>
        <v>0</v>
      </c>
      <c r="BMC307" s="11">
        <f>InpS!BMC377</f>
        <v>0</v>
      </c>
      <c r="BMD307" s="11">
        <f>InpS!BMD377</f>
        <v>0</v>
      </c>
      <c r="BME307" s="11">
        <f>InpS!BME377</f>
        <v>0</v>
      </c>
      <c r="BMF307" s="11">
        <f>InpS!BMF377</f>
        <v>0</v>
      </c>
      <c r="BMG307" s="11">
        <f>InpS!BMG377</f>
        <v>0</v>
      </c>
      <c r="BMH307" s="11">
        <f>InpS!BMH377</f>
        <v>0</v>
      </c>
      <c r="BMI307" s="11">
        <f>InpS!BMI377</f>
        <v>0</v>
      </c>
      <c r="BMJ307" s="11">
        <f>InpS!BMJ377</f>
        <v>0</v>
      </c>
      <c r="BMK307" s="11">
        <f>InpS!BMK377</f>
        <v>0</v>
      </c>
      <c r="BML307" s="11">
        <f>InpS!BML377</f>
        <v>0</v>
      </c>
      <c r="BMM307" s="11">
        <f>InpS!BMM377</f>
        <v>0</v>
      </c>
      <c r="BMN307" s="11">
        <f>InpS!BMN377</f>
        <v>0</v>
      </c>
      <c r="BMO307" s="11">
        <f>InpS!BMO377</f>
        <v>0</v>
      </c>
      <c r="BMP307" s="11">
        <f>InpS!BMP377</f>
        <v>0</v>
      </c>
      <c r="BMQ307" s="11">
        <f>InpS!BMQ377</f>
        <v>0</v>
      </c>
      <c r="BMR307" s="11">
        <f>InpS!BMR377</f>
        <v>0</v>
      </c>
      <c r="BMS307" s="11">
        <f>InpS!BMS377</f>
        <v>0</v>
      </c>
      <c r="BMT307" s="11">
        <f>InpS!BMT377</f>
        <v>0</v>
      </c>
      <c r="BMU307" s="11">
        <f>InpS!BMU377</f>
        <v>0</v>
      </c>
      <c r="BMV307" s="11">
        <f>InpS!BMV377</f>
        <v>0</v>
      </c>
      <c r="BMW307" s="11">
        <f>InpS!BMW377</f>
        <v>0</v>
      </c>
      <c r="BMX307" s="11">
        <f>InpS!BMX377</f>
        <v>0</v>
      </c>
      <c r="BMY307" s="11">
        <f>InpS!BMY377</f>
        <v>0</v>
      </c>
      <c r="BMZ307" s="11">
        <f>InpS!BMZ377</f>
        <v>0</v>
      </c>
      <c r="BNA307" s="11">
        <f>InpS!BNA377</f>
        <v>0</v>
      </c>
      <c r="BNB307" s="11">
        <f>InpS!BNB377</f>
        <v>0</v>
      </c>
      <c r="BNC307" s="11">
        <f>InpS!BNC377</f>
        <v>0</v>
      </c>
      <c r="BND307" s="11">
        <f>InpS!BND377</f>
        <v>0</v>
      </c>
      <c r="BNE307" s="11">
        <f>InpS!BNE377</f>
        <v>0</v>
      </c>
      <c r="BNF307" s="11">
        <f>InpS!BNF377</f>
        <v>0</v>
      </c>
      <c r="BNG307" s="11">
        <f>InpS!BNG377</f>
        <v>0</v>
      </c>
      <c r="BNH307" s="11">
        <f>InpS!BNH377</f>
        <v>0</v>
      </c>
      <c r="BNI307" s="11">
        <f>InpS!BNI377</f>
        <v>0</v>
      </c>
      <c r="BNJ307" s="11">
        <f>InpS!BNJ377</f>
        <v>0</v>
      </c>
      <c r="BNK307" s="11">
        <f>InpS!BNK377</f>
        <v>0</v>
      </c>
      <c r="BNL307" s="11">
        <f>InpS!BNL377</f>
        <v>0</v>
      </c>
      <c r="BNM307" s="11">
        <f>InpS!BNM377</f>
        <v>0</v>
      </c>
      <c r="BNN307" s="11">
        <f>InpS!BNN377</f>
        <v>0</v>
      </c>
      <c r="BNO307" s="11">
        <f>InpS!BNO377</f>
        <v>0</v>
      </c>
      <c r="BNP307" s="11">
        <f>InpS!BNP377</f>
        <v>0</v>
      </c>
      <c r="BNQ307" s="11">
        <f>InpS!BNQ377</f>
        <v>0</v>
      </c>
      <c r="BNR307" s="11">
        <f>InpS!BNR377</f>
        <v>0</v>
      </c>
      <c r="BNS307" s="11">
        <f>InpS!BNS377</f>
        <v>0</v>
      </c>
      <c r="BNT307" s="11">
        <f>InpS!BNT377</f>
        <v>0</v>
      </c>
      <c r="BNU307" s="11">
        <f>InpS!BNU377</f>
        <v>0</v>
      </c>
      <c r="BNV307" s="11">
        <f>InpS!BNV377</f>
        <v>0</v>
      </c>
      <c r="BNW307" s="11">
        <f>InpS!BNW377</f>
        <v>0</v>
      </c>
      <c r="BNX307" s="11">
        <f>InpS!BNX377</f>
        <v>0</v>
      </c>
      <c r="BNY307" s="11">
        <f>InpS!BNY377</f>
        <v>0</v>
      </c>
      <c r="BNZ307" s="11">
        <f>InpS!BNZ377</f>
        <v>0</v>
      </c>
      <c r="BOA307" s="11">
        <f>InpS!BOA377</f>
        <v>0</v>
      </c>
      <c r="BOB307" s="11">
        <f>InpS!BOB377</f>
        <v>0</v>
      </c>
      <c r="BOC307" s="11">
        <f>InpS!BOC377</f>
        <v>0</v>
      </c>
      <c r="BOD307" s="11">
        <f>InpS!BOD377</f>
        <v>0</v>
      </c>
      <c r="BOE307" s="11">
        <f>InpS!BOE377</f>
        <v>0</v>
      </c>
      <c r="BOF307" s="11">
        <f>InpS!BOF377</f>
        <v>0</v>
      </c>
      <c r="BOG307" s="11">
        <f>InpS!BOG377</f>
        <v>0</v>
      </c>
      <c r="BOH307" s="11">
        <f>InpS!BOH377</f>
        <v>0</v>
      </c>
      <c r="BOI307" s="11">
        <f>InpS!BOI377</f>
        <v>0</v>
      </c>
      <c r="BOJ307" s="11">
        <f>InpS!BOJ377</f>
        <v>0</v>
      </c>
      <c r="BOK307" s="11">
        <f>InpS!BOK377</f>
        <v>0</v>
      </c>
      <c r="BOL307" s="11">
        <f>InpS!BOL377</f>
        <v>0</v>
      </c>
      <c r="BOM307" s="11">
        <f>InpS!BOM377</f>
        <v>0</v>
      </c>
      <c r="BON307" s="11">
        <f>InpS!BON377</f>
        <v>0</v>
      </c>
      <c r="BOO307" s="11">
        <f>InpS!BOO377</f>
        <v>0</v>
      </c>
      <c r="BOP307" s="11">
        <f>InpS!BOP377</f>
        <v>0</v>
      </c>
      <c r="BOQ307" s="11">
        <f>InpS!BOQ377</f>
        <v>0</v>
      </c>
      <c r="BOR307" s="11">
        <f>InpS!BOR377</f>
        <v>0</v>
      </c>
      <c r="BOS307" s="11">
        <f>InpS!BOS377</f>
        <v>0</v>
      </c>
      <c r="BOT307" s="11">
        <f>InpS!BOT377</f>
        <v>0</v>
      </c>
      <c r="BOU307" s="11">
        <f>InpS!BOU377</f>
        <v>0</v>
      </c>
      <c r="BOV307" s="11">
        <f>InpS!BOV377</f>
        <v>0</v>
      </c>
      <c r="BOW307" s="11">
        <f>InpS!BOW377</f>
        <v>0</v>
      </c>
      <c r="BOX307" s="11">
        <f>InpS!BOX377</f>
        <v>0</v>
      </c>
      <c r="BOY307" s="11">
        <f>InpS!BOY377</f>
        <v>0</v>
      </c>
      <c r="BOZ307" s="11">
        <f>InpS!BOZ377</f>
        <v>0</v>
      </c>
      <c r="BPA307" s="11">
        <f>InpS!BPA377</f>
        <v>0</v>
      </c>
      <c r="BPB307" s="11">
        <f>InpS!BPB377</f>
        <v>0</v>
      </c>
      <c r="BPC307" s="11">
        <f>InpS!BPC377</f>
        <v>0</v>
      </c>
      <c r="BPD307" s="11">
        <f>InpS!BPD377</f>
        <v>0</v>
      </c>
      <c r="BPE307" s="11">
        <f>InpS!BPE377</f>
        <v>0</v>
      </c>
      <c r="BPF307" s="11">
        <f>InpS!BPF377</f>
        <v>0</v>
      </c>
      <c r="BPG307" s="11">
        <f>InpS!BPG377</f>
        <v>0</v>
      </c>
      <c r="BPH307" s="11">
        <f>InpS!BPH377</f>
        <v>0</v>
      </c>
      <c r="BPI307" s="11">
        <f>InpS!BPI377</f>
        <v>0</v>
      </c>
      <c r="BPJ307" s="11">
        <f>InpS!BPJ377</f>
        <v>0</v>
      </c>
      <c r="BPK307" s="11">
        <f>InpS!BPK377</f>
        <v>0</v>
      </c>
      <c r="BPL307" s="11">
        <f>InpS!BPL377</f>
        <v>0</v>
      </c>
      <c r="BPM307" s="11">
        <f>InpS!BPM377</f>
        <v>0</v>
      </c>
      <c r="BPN307" s="11">
        <f>InpS!BPN377</f>
        <v>0</v>
      </c>
      <c r="BPO307" s="11">
        <f>InpS!BPO377</f>
        <v>0</v>
      </c>
      <c r="BPP307" s="11">
        <f>InpS!BPP377</f>
        <v>0</v>
      </c>
      <c r="BPQ307" s="11">
        <f>InpS!BPQ377</f>
        <v>0</v>
      </c>
      <c r="BPR307" s="11">
        <f>InpS!BPR377</f>
        <v>0</v>
      </c>
      <c r="BPS307" s="11">
        <f>InpS!BPS377</f>
        <v>0</v>
      </c>
      <c r="BPT307" s="11">
        <f>InpS!BPT377</f>
        <v>0</v>
      </c>
      <c r="BPU307" s="11">
        <f>InpS!BPU377</f>
        <v>0</v>
      </c>
      <c r="BPV307" s="11">
        <f>InpS!BPV377</f>
        <v>0</v>
      </c>
      <c r="BPW307" s="11">
        <f>InpS!BPW377</f>
        <v>0</v>
      </c>
      <c r="BPX307" s="11">
        <f>InpS!BPX377</f>
        <v>0</v>
      </c>
      <c r="BPY307" s="11">
        <f>InpS!BPY377</f>
        <v>0</v>
      </c>
      <c r="BPZ307" s="11">
        <f>InpS!BPZ377</f>
        <v>0</v>
      </c>
      <c r="BQA307" s="11">
        <f>InpS!BQA377</f>
        <v>0</v>
      </c>
      <c r="BQB307" s="11">
        <f>InpS!BQB377</f>
        <v>0</v>
      </c>
      <c r="BQC307" s="11">
        <f>InpS!BQC377</f>
        <v>0</v>
      </c>
      <c r="BQD307" s="11">
        <f>InpS!BQD377</f>
        <v>0</v>
      </c>
      <c r="BQE307" s="11">
        <f>InpS!BQE377</f>
        <v>0</v>
      </c>
      <c r="BQF307" s="11">
        <f>InpS!BQF377</f>
        <v>0</v>
      </c>
      <c r="BQG307" s="11">
        <f>InpS!BQG377</f>
        <v>0</v>
      </c>
      <c r="BQH307" s="11">
        <f>InpS!BQH377</f>
        <v>0</v>
      </c>
      <c r="BQI307" s="11">
        <f>InpS!BQI377</f>
        <v>0</v>
      </c>
      <c r="BQJ307" s="11">
        <f>InpS!BQJ377</f>
        <v>0</v>
      </c>
      <c r="BQK307" s="11">
        <f>InpS!BQK377</f>
        <v>0</v>
      </c>
      <c r="BQL307" s="11">
        <f>InpS!BQL377</f>
        <v>0</v>
      </c>
      <c r="BQM307" s="11">
        <f>InpS!BQM377</f>
        <v>0</v>
      </c>
      <c r="BQN307" s="11">
        <f>InpS!BQN377</f>
        <v>0</v>
      </c>
      <c r="BQO307" s="11">
        <f>InpS!BQO377</f>
        <v>0</v>
      </c>
      <c r="BQP307" s="11">
        <f>InpS!BQP377</f>
        <v>0</v>
      </c>
      <c r="BQQ307" s="11">
        <f>InpS!BQQ377</f>
        <v>0</v>
      </c>
      <c r="BQR307" s="11">
        <f>InpS!BQR377</f>
        <v>0</v>
      </c>
      <c r="BQS307" s="11">
        <f>InpS!BQS377</f>
        <v>0</v>
      </c>
      <c r="BQT307" s="11">
        <f>InpS!BQT377</f>
        <v>0</v>
      </c>
      <c r="BQU307" s="11">
        <f>InpS!BQU377</f>
        <v>0</v>
      </c>
      <c r="BQV307" s="11">
        <f>InpS!BQV377</f>
        <v>0</v>
      </c>
      <c r="BQW307" s="11">
        <f>InpS!BQW377</f>
        <v>0</v>
      </c>
      <c r="BQX307" s="11">
        <f>InpS!BQX377</f>
        <v>0</v>
      </c>
      <c r="BQY307" s="11">
        <f>InpS!BQY377</f>
        <v>0</v>
      </c>
      <c r="BQZ307" s="11">
        <f>InpS!BQZ377</f>
        <v>0</v>
      </c>
      <c r="BRA307" s="11">
        <f>InpS!BRA377</f>
        <v>0</v>
      </c>
      <c r="BRB307" s="11">
        <f>InpS!BRB377</f>
        <v>0</v>
      </c>
      <c r="BRC307" s="11">
        <f>InpS!BRC377</f>
        <v>0</v>
      </c>
      <c r="BRD307" s="11">
        <f>InpS!BRD377</f>
        <v>0</v>
      </c>
      <c r="BRE307" s="11">
        <f>InpS!BRE377</f>
        <v>0</v>
      </c>
      <c r="BRF307" s="11">
        <f>InpS!BRF377</f>
        <v>0</v>
      </c>
      <c r="BRG307" s="11">
        <f>InpS!BRG377</f>
        <v>0</v>
      </c>
      <c r="BRH307" s="11">
        <f>InpS!BRH377</f>
        <v>0</v>
      </c>
      <c r="BRI307" s="11">
        <f>InpS!BRI377</f>
        <v>0</v>
      </c>
      <c r="BRJ307" s="11">
        <f>InpS!BRJ377</f>
        <v>0</v>
      </c>
      <c r="BRK307" s="11">
        <f>InpS!BRK377</f>
        <v>0</v>
      </c>
      <c r="BRL307" s="11">
        <f>InpS!BRL377</f>
        <v>0</v>
      </c>
      <c r="BRM307" s="11">
        <f>InpS!BRM377</f>
        <v>0</v>
      </c>
      <c r="BRN307" s="11">
        <f>InpS!BRN377</f>
        <v>0</v>
      </c>
      <c r="BRO307" s="11">
        <f>InpS!BRO377</f>
        <v>0</v>
      </c>
      <c r="BRP307" s="11">
        <f>InpS!BRP377</f>
        <v>0</v>
      </c>
      <c r="BRQ307" s="11">
        <f>InpS!BRQ377</f>
        <v>0</v>
      </c>
      <c r="BRR307" s="11">
        <f>InpS!BRR377</f>
        <v>0</v>
      </c>
      <c r="BRS307" s="11">
        <f>InpS!BRS377</f>
        <v>0</v>
      </c>
      <c r="BRT307" s="11">
        <f>InpS!BRT377</f>
        <v>0</v>
      </c>
      <c r="BRU307" s="11">
        <f>InpS!BRU377</f>
        <v>0</v>
      </c>
      <c r="BRV307" s="11">
        <f>InpS!BRV377</f>
        <v>0</v>
      </c>
      <c r="BRW307" s="11">
        <f>InpS!BRW377</f>
        <v>0</v>
      </c>
      <c r="BRX307" s="11">
        <f>InpS!BRX377</f>
        <v>0</v>
      </c>
      <c r="BRY307" s="11">
        <f>InpS!BRY377</f>
        <v>0</v>
      </c>
      <c r="BRZ307" s="11">
        <f>InpS!BRZ377</f>
        <v>0</v>
      </c>
      <c r="BSA307" s="11">
        <f>InpS!BSA377</f>
        <v>0</v>
      </c>
      <c r="BSB307" s="11">
        <f>InpS!BSB377</f>
        <v>0</v>
      </c>
      <c r="BSC307" s="11">
        <f>InpS!BSC377</f>
        <v>0</v>
      </c>
      <c r="BSD307" s="11">
        <f>InpS!BSD377</f>
        <v>0</v>
      </c>
      <c r="BSE307" s="11">
        <f>InpS!BSE377</f>
        <v>0</v>
      </c>
      <c r="BSF307" s="11">
        <f>InpS!BSF377</f>
        <v>0</v>
      </c>
      <c r="BSG307" s="11">
        <f>InpS!BSG377</f>
        <v>0</v>
      </c>
      <c r="BSH307" s="11">
        <f>InpS!BSH377</f>
        <v>0</v>
      </c>
      <c r="BSI307" s="11">
        <f>InpS!BSI377</f>
        <v>0</v>
      </c>
      <c r="BSJ307" s="11">
        <f>InpS!BSJ377</f>
        <v>0</v>
      </c>
      <c r="BSK307" s="11">
        <f>InpS!BSK377</f>
        <v>0</v>
      </c>
      <c r="BSL307" s="11">
        <f>InpS!BSL377</f>
        <v>0</v>
      </c>
      <c r="BSM307" s="11">
        <f>InpS!BSM377</f>
        <v>0</v>
      </c>
      <c r="BSN307" s="11">
        <f>InpS!BSN377</f>
        <v>0</v>
      </c>
      <c r="BSO307" s="11">
        <f>InpS!BSO377</f>
        <v>0</v>
      </c>
      <c r="BSP307" s="11">
        <f>InpS!BSP377</f>
        <v>0</v>
      </c>
      <c r="BSQ307" s="11">
        <f>InpS!BSQ377</f>
        <v>0</v>
      </c>
      <c r="BSR307" s="11">
        <f>InpS!BSR377</f>
        <v>0</v>
      </c>
      <c r="BSS307" s="11">
        <f>InpS!BSS377</f>
        <v>0</v>
      </c>
      <c r="BST307" s="11">
        <f>InpS!BST377</f>
        <v>0</v>
      </c>
      <c r="BSU307" s="11">
        <f>InpS!BSU377</f>
        <v>0</v>
      </c>
      <c r="BSV307" s="11">
        <f>InpS!BSV377</f>
        <v>0</v>
      </c>
      <c r="BSW307" s="11">
        <f>InpS!BSW377</f>
        <v>0</v>
      </c>
      <c r="BSX307" s="11">
        <f>InpS!BSX377</f>
        <v>0</v>
      </c>
      <c r="BSY307" s="11">
        <f>InpS!BSY377</f>
        <v>0</v>
      </c>
      <c r="BSZ307" s="11">
        <f>InpS!BSZ377</f>
        <v>0</v>
      </c>
      <c r="BTA307" s="11">
        <f>InpS!BTA377</f>
        <v>0</v>
      </c>
      <c r="BTB307" s="11">
        <f>InpS!BTB377</f>
        <v>0</v>
      </c>
      <c r="BTC307" s="11">
        <f>InpS!BTC377</f>
        <v>0</v>
      </c>
      <c r="BTD307" s="11">
        <f>InpS!BTD377</f>
        <v>0</v>
      </c>
      <c r="BTE307" s="11">
        <f>InpS!BTE377</f>
        <v>0</v>
      </c>
      <c r="BTF307" s="11">
        <f>InpS!BTF377</f>
        <v>0</v>
      </c>
      <c r="BTG307" s="11">
        <f>InpS!BTG377</f>
        <v>0</v>
      </c>
      <c r="BTH307" s="11">
        <f>InpS!BTH377</f>
        <v>0</v>
      </c>
      <c r="BTI307" s="11">
        <f>InpS!BTI377</f>
        <v>0</v>
      </c>
      <c r="BTJ307" s="11">
        <f>InpS!BTJ377</f>
        <v>0</v>
      </c>
      <c r="BTK307" s="11">
        <f>InpS!BTK377</f>
        <v>0</v>
      </c>
      <c r="BTL307" s="11">
        <f>InpS!BTL377</f>
        <v>0</v>
      </c>
      <c r="BTM307" s="11">
        <f>InpS!BTM377</f>
        <v>0</v>
      </c>
      <c r="BTN307" s="11">
        <f>InpS!BTN377</f>
        <v>0</v>
      </c>
      <c r="BTO307" s="11">
        <f>InpS!BTO377</f>
        <v>0</v>
      </c>
      <c r="BTP307" s="11">
        <f>InpS!BTP377</f>
        <v>0</v>
      </c>
      <c r="BTQ307" s="11">
        <f>InpS!BTQ377</f>
        <v>0</v>
      </c>
      <c r="BTR307" s="11">
        <f>InpS!BTR377</f>
        <v>0</v>
      </c>
      <c r="BTS307" s="11">
        <f>InpS!BTS377</f>
        <v>0</v>
      </c>
      <c r="BTT307" s="11">
        <f>InpS!BTT377</f>
        <v>0</v>
      </c>
      <c r="BTU307" s="11">
        <f>InpS!BTU377</f>
        <v>0</v>
      </c>
      <c r="BTV307" s="11">
        <f>InpS!BTV377</f>
        <v>0</v>
      </c>
      <c r="BTW307" s="11">
        <f>InpS!BTW377</f>
        <v>0</v>
      </c>
      <c r="BTX307" s="11">
        <f>InpS!BTX377</f>
        <v>0</v>
      </c>
      <c r="BTY307" s="11">
        <f>InpS!BTY377</f>
        <v>0</v>
      </c>
      <c r="BTZ307" s="11">
        <f>InpS!BTZ377</f>
        <v>0</v>
      </c>
      <c r="BUA307" s="11">
        <f>InpS!BUA377</f>
        <v>0</v>
      </c>
      <c r="BUB307" s="11">
        <f>InpS!BUB377</f>
        <v>0</v>
      </c>
      <c r="BUC307" s="11">
        <f>InpS!BUC377</f>
        <v>0</v>
      </c>
      <c r="BUD307" s="11">
        <f>InpS!BUD377</f>
        <v>0</v>
      </c>
      <c r="BUE307" s="11">
        <f>InpS!BUE377</f>
        <v>0</v>
      </c>
      <c r="BUF307" s="11">
        <f>InpS!BUF377</f>
        <v>0</v>
      </c>
      <c r="BUG307" s="11">
        <f>InpS!BUG377</f>
        <v>0</v>
      </c>
      <c r="BUH307" s="11">
        <f>InpS!BUH377</f>
        <v>0</v>
      </c>
      <c r="BUI307" s="11">
        <f>InpS!BUI377</f>
        <v>0</v>
      </c>
      <c r="BUJ307" s="11">
        <f>InpS!BUJ377</f>
        <v>0</v>
      </c>
      <c r="BUK307" s="11">
        <f>InpS!BUK377</f>
        <v>0</v>
      </c>
      <c r="BUL307" s="11">
        <f>InpS!BUL377</f>
        <v>0</v>
      </c>
      <c r="BUM307" s="11">
        <f>InpS!BUM377</f>
        <v>0</v>
      </c>
      <c r="BUN307" s="11">
        <f>InpS!BUN377</f>
        <v>0</v>
      </c>
      <c r="BUO307" s="11">
        <f>InpS!BUO377</f>
        <v>0</v>
      </c>
      <c r="BUP307" s="11">
        <f>InpS!BUP377</f>
        <v>0</v>
      </c>
      <c r="BUQ307" s="11">
        <f>InpS!BUQ377</f>
        <v>0</v>
      </c>
      <c r="BUR307" s="11">
        <f>InpS!BUR377</f>
        <v>0</v>
      </c>
      <c r="BUS307" s="11">
        <f>InpS!BUS377</f>
        <v>0</v>
      </c>
      <c r="BUT307" s="11">
        <f>InpS!BUT377</f>
        <v>0</v>
      </c>
      <c r="BUU307" s="11">
        <f>InpS!BUU377</f>
        <v>0</v>
      </c>
      <c r="BUV307" s="11">
        <f>InpS!BUV377</f>
        <v>0</v>
      </c>
      <c r="BUW307" s="11">
        <f>InpS!BUW377</f>
        <v>0</v>
      </c>
      <c r="BUX307" s="11">
        <f>InpS!BUX377</f>
        <v>0</v>
      </c>
      <c r="BUY307" s="11">
        <f>InpS!BUY377</f>
        <v>0</v>
      </c>
      <c r="BUZ307" s="11">
        <f>InpS!BUZ377</f>
        <v>0</v>
      </c>
      <c r="BVA307" s="11">
        <f>InpS!BVA377</f>
        <v>0</v>
      </c>
      <c r="BVB307" s="11">
        <f>InpS!BVB377</f>
        <v>0</v>
      </c>
      <c r="BVC307" s="11">
        <f>InpS!BVC377</f>
        <v>0</v>
      </c>
      <c r="BVD307" s="11">
        <f>InpS!BVD377</f>
        <v>0</v>
      </c>
      <c r="BVE307" s="11">
        <f>InpS!BVE377</f>
        <v>0</v>
      </c>
      <c r="BVF307" s="11">
        <f>InpS!BVF377</f>
        <v>0</v>
      </c>
      <c r="BVG307" s="11">
        <f>InpS!BVG377</f>
        <v>0</v>
      </c>
      <c r="BVH307" s="11">
        <f>InpS!BVH377</f>
        <v>0</v>
      </c>
      <c r="BVI307" s="11">
        <f>InpS!BVI377</f>
        <v>0</v>
      </c>
      <c r="BVJ307" s="11">
        <f>InpS!BVJ377</f>
        <v>0</v>
      </c>
      <c r="BVK307" s="11">
        <f>InpS!BVK377</f>
        <v>0</v>
      </c>
      <c r="BVL307" s="11">
        <f>InpS!BVL377</f>
        <v>0</v>
      </c>
      <c r="BVM307" s="11">
        <f>InpS!BVM377</f>
        <v>0</v>
      </c>
      <c r="BVN307" s="11">
        <f>InpS!BVN377</f>
        <v>0</v>
      </c>
      <c r="BVO307" s="11">
        <f>InpS!BVO377</f>
        <v>0</v>
      </c>
      <c r="BVP307" s="11">
        <f>InpS!BVP377</f>
        <v>0</v>
      </c>
      <c r="BVQ307" s="11">
        <f>InpS!BVQ377</f>
        <v>0</v>
      </c>
      <c r="BVR307" s="11">
        <f>InpS!BVR377</f>
        <v>0</v>
      </c>
      <c r="BVS307" s="11">
        <f>InpS!BVS377</f>
        <v>0</v>
      </c>
      <c r="BVT307" s="11">
        <f>InpS!BVT377</f>
        <v>0</v>
      </c>
      <c r="BVU307" s="11">
        <f>InpS!BVU377</f>
        <v>0</v>
      </c>
      <c r="BVV307" s="11">
        <f>InpS!BVV377</f>
        <v>0</v>
      </c>
      <c r="BVW307" s="11">
        <f>InpS!BVW377</f>
        <v>0</v>
      </c>
      <c r="BVX307" s="11">
        <f>InpS!BVX377</f>
        <v>0</v>
      </c>
      <c r="BVY307" s="11">
        <f>InpS!BVY377</f>
        <v>0</v>
      </c>
      <c r="BVZ307" s="11">
        <f>InpS!BVZ377</f>
        <v>0</v>
      </c>
      <c r="BWA307" s="11">
        <f>InpS!BWA377</f>
        <v>0</v>
      </c>
      <c r="BWB307" s="11">
        <f>InpS!BWB377</f>
        <v>0</v>
      </c>
      <c r="BWC307" s="11">
        <f>InpS!BWC377</f>
        <v>0</v>
      </c>
      <c r="BWD307" s="11">
        <f>InpS!BWD377</f>
        <v>0</v>
      </c>
      <c r="BWE307" s="11">
        <f>InpS!BWE377</f>
        <v>0</v>
      </c>
      <c r="BWF307" s="11">
        <f>InpS!BWF377</f>
        <v>0</v>
      </c>
      <c r="BWG307" s="11">
        <f>InpS!BWG377</f>
        <v>0</v>
      </c>
      <c r="BWH307" s="11">
        <f>InpS!BWH377</f>
        <v>0</v>
      </c>
      <c r="BWI307" s="11">
        <f>InpS!BWI377</f>
        <v>0</v>
      </c>
      <c r="BWJ307" s="11">
        <f>InpS!BWJ377</f>
        <v>0</v>
      </c>
      <c r="BWK307" s="11">
        <f>InpS!BWK377</f>
        <v>0</v>
      </c>
      <c r="BWL307" s="11">
        <f>InpS!BWL377</f>
        <v>0</v>
      </c>
      <c r="BWM307" s="11">
        <f>InpS!BWM377</f>
        <v>0</v>
      </c>
      <c r="BWN307" s="11">
        <f>InpS!BWN377</f>
        <v>0</v>
      </c>
      <c r="BWO307" s="11">
        <f>InpS!BWO377</f>
        <v>0</v>
      </c>
      <c r="BWP307" s="11">
        <f>InpS!BWP377</f>
        <v>0</v>
      </c>
      <c r="BWQ307" s="11">
        <f>InpS!BWQ377</f>
        <v>0</v>
      </c>
      <c r="BWR307" s="11">
        <f>InpS!BWR377</f>
        <v>0</v>
      </c>
      <c r="BWS307" s="11">
        <f>InpS!BWS377</f>
        <v>0</v>
      </c>
      <c r="BWT307" s="11">
        <f>InpS!BWT377</f>
        <v>0</v>
      </c>
      <c r="BWU307" s="11">
        <f>InpS!BWU377</f>
        <v>0</v>
      </c>
      <c r="BWV307" s="11">
        <f>InpS!BWV377</f>
        <v>0</v>
      </c>
      <c r="BWW307" s="11">
        <f>InpS!BWW377</f>
        <v>0</v>
      </c>
      <c r="BWX307" s="11">
        <f>InpS!BWX377</f>
        <v>0</v>
      </c>
      <c r="BWY307" s="11">
        <f>InpS!BWY377</f>
        <v>0</v>
      </c>
      <c r="BWZ307" s="11">
        <f>InpS!BWZ377</f>
        <v>0</v>
      </c>
      <c r="BXA307" s="11">
        <f>InpS!BXA377</f>
        <v>0</v>
      </c>
      <c r="BXB307" s="11">
        <f>InpS!BXB377</f>
        <v>0</v>
      </c>
      <c r="BXC307" s="11">
        <f>InpS!BXC377</f>
        <v>0</v>
      </c>
      <c r="BXD307" s="11">
        <f>InpS!BXD377</f>
        <v>0</v>
      </c>
      <c r="BXE307" s="11">
        <f>InpS!BXE377</f>
        <v>0</v>
      </c>
      <c r="BXF307" s="11">
        <f>InpS!BXF377</f>
        <v>0</v>
      </c>
      <c r="BXG307" s="11">
        <f>InpS!BXG377</f>
        <v>0</v>
      </c>
      <c r="BXH307" s="11">
        <f>InpS!BXH377</f>
        <v>0</v>
      </c>
      <c r="BXI307" s="11">
        <f>InpS!BXI377</f>
        <v>0</v>
      </c>
      <c r="BXJ307" s="11">
        <f>InpS!BXJ377</f>
        <v>0</v>
      </c>
      <c r="BXK307" s="11">
        <f>InpS!BXK377</f>
        <v>0</v>
      </c>
      <c r="BXL307" s="11">
        <f>InpS!BXL377</f>
        <v>0</v>
      </c>
      <c r="BXM307" s="11">
        <f>InpS!BXM377</f>
        <v>0</v>
      </c>
      <c r="BXN307" s="11">
        <f>InpS!BXN377</f>
        <v>0</v>
      </c>
      <c r="BXO307" s="11">
        <f>InpS!BXO377</f>
        <v>0</v>
      </c>
      <c r="BXP307" s="11">
        <f>InpS!BXP377</f>
        <v>0</v>
      </c>
      <c r="BXQ307" s="11">
        <f>InpS!BXQ377</f>
        <v>0</v>
      </c>
      <c r="BXR307" s="11">
        <f>InpS!BXR377</f>
        <v>0</v>
      </c>
      <c r="BXS307" s="11">
        <f>InpS!BXS377</f>
        <v>0</v>
      </c>
      <c r="BXT307" s="11">
        <f>InpS!BXT377</f>
        <v>0</v>
      </c>
      <c r="BXU307" s="11">
        <f>InpS!BXU377</f>
        <v>0</v>
      </c>
      <c r="BXV307" s="11">
        <f>InpS!BXV377</f>
        <v>0</v>
      </c>
      <c r="BXW307" s="11">
        <f>InpS!BXW377</f>
        <v>0</v>
      </c>
      <c r="BXX307" s="11">
        <f>InpS!BXX377</f>
        <v>0</v>
      </c>
      <c r="BXY307" s="11">
        <f>InpS!BXY377</f>
        <v>0</v>
      </c>
      <c r="BXZ307" s="11">
        <f>InpS!BXZ377</f>
        <v>0</v>
      </c>
      <c r="BYA307" s="11">
        <f>InpS!BYA377</f>
        <v>0</v>
      </c>
      <c r="BYB307" s="11">
        <f>InpS!BYB377</f>
        <v>0</v>
      </c>
      <c r="BYC307" s="11">
        <f>InpS!BYC377</f>
        <v>0</v>
      </c>
      <c r="BYD307" s="11">
        <f>InpS!BYD377</f>
        <v>0</v>
      </c>
      <c r="BYE307" s="11">
        <f>InpS!BYE377</f>
        <v>0</v>
      </c>
      <c r="BYF307" s="11">
        <f>InpS!BYF377</f>
        <v>0</v>
      </c>
      <c r="BYG307" s="11">
        <f>InpS!BYG377</f>
        <v>0</v>
      </c>
      <c r="BYH307" s="11">
        <f>InpS!BYH377</f>
        <v>0</v>
      </c>
      <c r="BYI307" s="11">
        <f>InpS!BYI377</f>
        <v>0</v>
      </c>
      <c r="BYJ307" s="11">
        <f>InpS!BYJ377</f>
        <v>0</v>
      </c>
      <c r="BYK307" s="11">
        <f>InpS!BYK377</f>
        <v>0</v>
      </c>
      <c r="BYL307" s="11">
        <f>InpS!BYL377</f>
        <v>0</v>
      </c>
      <c r="BYM307" s="11">
        <f>InpS!BYM377</f>
        <v>0</v>
      </c>
      <c r="BYN307" s="11">
        <f>InpS!BYN377</f>
        <v>0</v>
      </c>
      <c r="BYO307" s="11">
        <f>InpS!BYO377</f>
        <v>0</v>
      </c>
      <c r="BYP307" s="11">
        <f>InpS!BYP377</f>
        <v>0</v>
      </c>
      <c r="BYQ307" s="11">
        <f>InpS!BYQ377</f>
        <v>0</v>
      </c>
      <c r="BYR307" s="11">
        <f>InpS!BYR377</f>
        <v>0</v>
      </c>
      <c r="BYS307" s="11">
        <f>InpS!BYS377</f>
        <v>0</v>
      </c>
      <c r="BYT307" s="11">
        <f>InpS!BYT377</f>
        <v>0</v>
      </c>
      <c r="BYU307" s="11">
        <f>InpS!BYU377</f>
        <v>0</v>
      </c>
      <c r="BYV307" s="11">
        <f>InpS!BYV377</f>
        <v>0</v>
      </c>
      <c r="BYW307" s="11">
        <f>InpS!BYW377</f>
        <v>0</v>
      </c>
      <c r="BYX307" s="11">
        <f>InpS!BYX377</f>
        <v>0</v>
      </c>
      <c r="BYY307" s="11">
        <f>InpS!BYY377</f>
        <v>0</v>
      </c>
      <c r="BYZ307" s="11">
        <f>InpS!BYZ377</f>
        <v>0</v>
      </c>
      <c r="BZA307" s="11">
        <f>InpS!BZA377</f>
        <v>0</v>
      </c>
      <c r="BZB307" s="11">
        <f>InpS!BZB377</f>
        <v>0</v>
      </c>
      <c r="BZC307" s="11">
        <f>InpS!BZC377</f>
        <v>0</v>
      </c>
      <c r="BZD307" s="11">
        <f>InpS!BZD377</f>
        <v>0</v>
      </c>
      <c r="BZE307" s="11">
        <f>InpS!BZE377</f>
        <v>0</v>
      </c>
      <c r="BZF307" s="11">
        <f>InpS!BZF377</f>
        <v>0</v>
      </c>
      <c r="BZG307" s="11">
        <f>InpS!BZG377</f>
        <v>0</v>
      </c>
      <c r="BZH307" s="11">
        <f>InpS!BZH377</f>
        <v>0</v>
      </c>
      <c r="BZI307" s="11">
        <f>InpS!BZI377</f>
        <v>0</v>
      </c>
      <c r="BZJ307" s="11">
        <f>InpS!BZJ377</f>
        <v>0</v>
      </c>
      <c r="BZK307" s="11">
        <f>InpS!BZK377</f>
        <v>0</v>
      </c>
      <c r="BZL307" s="11">
        <f>InpS!BZL377</f>
        <v>0</v>
      </c>
      <c r="BZM307" s="11">
        <f>InpS!BZM377</f>
        <v>0</v>
      </c>
      <c r="BZN307" s="11">
        <f>InpS!BZN377</f>
        <v>0</v>
      </c>
      <c r="BZO307" s="11">
        <f>InpS!BZO377</f>
        <v>0</v>
      </c>
      <c r="BZP307" s="11">
        <f>InpS!BZP377</f>
        <v>0</v>
      </c>
      <c r="BZQ307" s="11">
        <f>InpS!BZQ377</f>
        <v>0</v>
      </c>
      <c r="BZR307" s="11">
        <f>InpS!BZR377</f>
        <v>0</v>
      </c>
      <c r="BZS307" s="11">
        <f>InpS!BZS377</f>
        <v>0</v>
      </c>
      <c r="BZT307" s="11">
        <f>InpS!BZT377</f>
        <v>0</v>
      </c>
      <c r="BZU307" s="11">
        <f>InpS!BZU377</f>
        <v>0</v>
      </c>
      <c r="BZV307" s="11">
        <f>InpS!BZV377</f>
        <v>0</v>
      </c>
      <c r="BZW307" s="11">
        <f>InpS!BZW377</f>
        <v>0</v>
      </c>
      <c r="BZX307" s="11">
        <f>InpS!BZX377</f>
        <v>0</v>
      </c>
      <c r="BZY307" s="11">
        <f>InpS!BZY377</f>
        <v>0</v>
      </c>
      <c r="BZZ307" s="11">
        <f>InpS!BZZ377</f>
        <v>0</v>
      </c>
      <c r="CAA307" s="11">
        <f>InpS!CAA377</f>
        <v>0</v>
      </c>
      <c r="CAB307" s="11">
        <f>InpS!CAB377</f>
        <v>0</v>
      </c>
      <c r="CAC307" s="11">
        <f>InpS!CAC377</f>
        <v>0</v>
      </c>
      <c r="CAD307" s="11">
        <f>InpS!CAD377</f>
        <v>0</v>
      </c>
      <c r="CAE307" s="11">
        <f>InpS!CAE377</f>
        <v>0</v>
      </c>
      <c r="CAF307" s="11">
        <f>InpS!CAF377</f>
        <v>0</v>
      </c>
      <c r="CAG307" s="11">
        <f>InpS!CAG377</f>
        <v>0</v>
      </c>
      <c r="CAH307" s="11">
        <f>InpS!CAH377</f>
        <v>0</v>
      </c>
      <c r="CAI307" s="11">
        <f>InpS!CAI377</f>
        <v>0</v>
      </c>
      <c r="CAJ307" s="11">
        <f>InpS!CAJ377</f>
        <v>0</v>
      </c>
      <c r="CAK307" s="11">
        <f>InpS!CAK377</f>
        <v>0</v>
      </c>
      <c r="CAL307" s="11">
        <f>InpS!CAL377</f>
        <v>0</v>
      </c>
      <c r="CAM307" s="11">
        <f>InpS!CAM377</f>
        <v>0</v>
      </c>
      <c r="CAN307" s="11">
        <f>InpS!CAN377</f>
        <v>0</v>
      </c>
      <c r="CAO307" s="11">
        <f>InpS!CAO377</f>
        <v>0</v>
      </c>
      <c r="CAP307" s="11">
        <f>InpS!CAP377</f>
        <v>0</v>
      </c>
      <c r="CAQ307" s="11">
        <f>InpS!CAQ377</f>
        <v>0</v>
      </c>
      <c r="CAR307" s="11">
        <f>InpS!CAR377</f>
        <v>0</v>
      </c>
      <c r="CAS307" s="11">
        <f>InpS!CAS377</f>
        <v>0</v>
      </c>
      <c r="CAT307" s="11">
        <f>InpS!CAT377</f>
        <v>0</v>
      </c>
      <c r="CAU307" s="11">
        <f>InpS!CAU377</f>
        <v>0</v>
      </c>
      <c r="CAV307" s="11">
        <f>InpS!CAV377</f>
        <v>0</v>
      </c>
      <c r="CAW307" s="11">
        <f>InpS!CAW377</f>
        <v>0</v>
      </c>
      <c r="CAX307" s="11">
        <f>InpS!CAX377</f>
        <v>0</v>
      </c>
      <c r="CAY307" s="11">
        <f>InpS!CAY377</f>
        <v>0</v>
      </c>
      <c r="CAZ307" s="11">
        <f>InpS!CAZ377</f>
        <v>0</v>
      </c>
      <c r="CBA307" s="11">
        <f>InpS!CBA377</f>
        <v>0</v>
      </c>
      <c r="CBB307" s="11">
        <f>InpS!CBB377</f>
        <v>0</v>
      </c>
      <c r="CBC307" s="11">
        <f>InpS!CBC377</f>
        <v>0</v>
      </c>
      <c r="CBD307" s="11">
        <f>InpS!CBD377</f>
        <v>0</v>
      </c>
      <c r="CBE307" s="11">
        <f>InpS!CBE377</f>
        <v>0</v>
      </c>
      <c r="CBF307" s="11">
        <f>InpS!CBF377</f>
        <v>0</v>
      </c>
      <c r="CBG307" s="11">
        <f>InpS!CBG377</f>
        <v>0</v>
      </c>
      <c r="CBH307" s="11">
        <f>InpS!CBH377</f>
        <v>0</v>
      </c>
      <c r="CBI307" s="11">
        <f>InpS!CBI377</f>
        <v>0</v>
      </c>
      <c r="CBJ307" s="11">
        <f>InpS!CBJ377</f>
        <v>0</v>
      </c>
      <c r="CBK307" s="11">
        <f>InpS!CBK377</f>
        <v>0</v>
      </c>
      <c r="CBL307" s="11">
        <f>InpS!CBL377</f>
        <v>0</v>
      </c>
      <c r="CBM307" s="11">
        <f>InpS!CBM377</f>
        <v>0</v>
      </c>
      <c r="CBN307" s="11">
        <f>InpS!CBN377</f>
        <v>0</v>
      </c>
      <c r="CBO307" s="11">
        <f>InpS!CBO377</f>
        <v>0</v>
      </c>
      <c r="CBP307" s="11">
        <f>InpS!CBP377</f>
        <v>0</v>
      </c>
      <c r="CBQ307" s="11">
        <f>InpS!CBQ377</f>
        <v>0</v>
      </c>
      <c r="CBR307" s="11">
        <f>InpS!CBR377</f>
        <v>0</v>
      </c>
      <c r="CBS307" s="11">
        <f>InpS!CBS377</f>
        <v>0</v>
      </c>
      <c r="CBT307" s="11">
        <f>InpS!CBT377</f>
        <v>0</v>
      </c>
      <c r="CBU307" s="11">
        <f>InpS!CBU377</f>
        <v>0</v>
      </c>
      <c r="CBV307" s="11">
        <f>InpS!CBV377</f>
        <v>0</v>
      </c>
      <c r="CBW307" s="11">
        <f>InpS!CBW377</f>
        <v>0</v>
      </c>
      <c r="CBX307" s="11">
        <f>InpS!CBX377</f>
        <v>0</v>
      </c>
      <c r="CBY307" s="11">
        <f>InpS!CBY377</f>
        <v>0</v>
      </c>
      <c r="CBZ307" s="11">
        <f>InpS!CBZ377</f>
        <v>0</v>
      </c>
      <c r="CCA307" s="11">
        <f>InpS!CCA377</f>
        <v>0</v>
      </c>
      <c r="CCB307" s="11">
        <f>InpS!CCB377</f>
        <v>0</v>
      </c>
      <c r="CCC307" s="11">
        <f>InpS!CCC377</f>
        <v>0</v>
      </c>
      <c r="CCD307" s="11">
        <f>InpS!CCD377</f>
        <v>0</v>
      </c>
      <c r="CCE307" s="11">
        <f>InpS!CCE377</f>
        <v>0</v>
      </c>
      <c r="CCF307" s="11">
        <f>InpS!CCF377</f>
        <v>0</v>
      </c>
      <c r="CCG307" s="11">
        <f>InpS!CCG377</f>
        <v>0</v>
      </c>
      <c r="CCH307" s="11">
        <f>InpS!CCH377</f>
        <v>0</v>
      </c>
      <c r="CCI307" s="11">
        <f>InpS!CCI377</f>
        <v>0</v>
      </c>
      <c r="CCJ307" s="11">
        <f>InpS!CCJ377</f>
        <v>0</v>
      </c>
      <c r="CCK307" s="11">
        <f>InpS!CCK377</f>
        <v>0</v>
      </c>
      <c r="CCL307" s="11">
        <f>InpS!CCL377</f>
        <v>0</v>
      </c>
      <c r="CCM307" s="11">
        <f>InpS!CCM377</f>
        <v>0</v>
      </c>
      <c r="CCN307" s="11">
        <f>InpS!CCN377</f>
        <v>0</v>
      </c>
      <c r="CCO307" s="11">
        <f>InpS!CCO377</f>
        <v>0</v>
      </c>
      <c r="CCP307" s="11">
        <f>InpS!CCP377</f>
        <v>0</v>
      </c>
      <c r="CCQ307" s="11">
        <f>InpS!CCQ377</f>
        <v>0</v>
      </c>
      <c r="CCR307" s="11">
        <f>InpS!CCR377</f>
        <v>0</v>
      </c>
      <c r="CCS307" s="11">
        <f>InpS!CCS377</f>
        <v>0</v>
      </c>
      <c r="CCT307" s="11">
        <f>InpS!CCT377</f>
        <v>0</v>
      </c>
      <c r="CCU307" s="11">
        <f>InpS!CCU377</f>
        <v>0</v>
      </c>
      <c r="CCV307" s="11">
        <f>InpS!CCV377</f>
        <v>0</v>
      </c>
      <c r="CCW307" s="11">
        <f>InpS!CCW377</f>
        <v>0</v>
      </c>
      <c r="CCX307" s="11">
        <f>InpS!CCX377</f>
        <v>0</v>
      </c>
      <c r="CCY307" s="11">
        <f>InpS!CCY377</f>
        <v>0</v>
      </c>
      <c r="CCZ307" s="11">
        <f>InpS!CCZ377</f>
        <v>0</v>
      </c>
      <c r="CDA307" s="11">
        <f>InpS!CDA377</f>
        <v>0</v>
      </c>
      <c r="CDB307" s="11">
        <f>InpS!CDB377</f>
        <v>0</v>
      </c>
      <c r="CDC307" s="11">
        <f>InpS!CDC377</f>
        <v>0</v>
      </c>
      <c r="CDD307" s="11">
        <f>InpS!CDD377</f>
        <v>0</v>
      </c>
      <c r="CDE307" s="11">
        <f>InpS!CDE377</f>
        <v>0</v>
      </c>
      <c r="CDF307" s="11">
        <f>InpS!CDF377</f>
        <v>0</v>
      </c>
      <c r="CDG307" s="11">
        <f>InpS!CDG377</f>
        <v>0</v>
      </c>
      <c r="CDH307" s="11">
        <f>InpS!CDH377</f>
        <v>0</v>
      </c>
      <c r="CDI307" s="11">
        <f>InpS!CDI377</f>
        <v>0</v>
      </c>
      <c r="CDJ307" s="11">
        <f>InpS!CDJ377</f>
        <v>0</v>
      </c>
      <c r="CDK307" s="11">
        <f>InpS!CDK377</f>
        <v>0</v>
      </c>
      <c r="CDL307" s="11">
        <f>InpS!CDL377</f>
        <v>0</v>
      </c>
      <c r="CDM307" s="11">
        <f>InpS!CDM377</f>
        <v>0</v>
      </c>
      <c r="CDN307" s="11">
        <f>InpS!CDN377</f>
        <v>0</v>
      </c>
      <c r="CDO307" s="11">
        <f>InpS!CDO377</f>
        <v>0</v>
      </c>
      <c r="CDP307" s="11">
        <f>InpS!CDP377</f>
        <v>0</v>
      </c>
      <c r="CDQ307" s="11">
        <f>InpS!CDQ377</f>
        <v>0</v>
      </c>
      <c r="CDR307" s="11">
        <f>InpS!CDR377</f>
        <v>0</v>
      </c>
      <c r="CDS307" s="11">
        <f>InpS!CDS377</f>
        <v>0</v>
      </c>
      <c r="CDT307" s="11">
        <f>InpS!CDT377</f>
        <v>0</v>
      </c>
      <c r="CDU307" s="11">
        <f>InpS!CDU377</f>
        <v>0</v>
      </c>
      <c r="CDV307" s="11">
        <f>InpS!CDV377</f>
        <v>0</v>
      </c>
      <c r="CDW307" s="11">
        <f>InpS!CDW377</f>
        <v>0</v>
      </c>
      <c r="CDX307" s="11">
        <f>InpS!CDX377</f>
        <v>0</v>
      </c>
      <c r="CDY307" s="11">
        <f>InpS!CDY377</f>
        <v>0</v>
      </c>
      <c r="CDZ307" s="11">
        <f>InpS!CDZ377</f>
        <v>0</v>
      </c>
      <c r="CEA307" s="11">
        <f>InpS!CEA377</f>
        <v>0</v>
      </c>
      <c r="CEB307" s="11">
        <f>InpS!CEB377</f>
        <v>0</v>
      </c>
      <c r="CEC307" s="11">
        <f>InpS!CEC377</f>
        <v>0</v>
      </c>
      <c r="CED307" s="11">
        <f>InpS!CED377</f>
        <v>0</v>
      </c>
      <c r="CEE307" s="11">
        <f>InpS!CEE377</f>
        <v>0</v>
      </c>
      <c r="CEF307" s="11">
        <f>InpS!CEF377</f>
        <v>0</v>
      </c>
      <c r="CEG307" s="11">
        <f>InpS!CEG377</f>
        <v>0</v>
      </c>
      <c r="CEH307" s="11">
        <f>InpS!CEH377</f>
        <v>0</v>
      </c>
      <c r="CEI307" s="11">
        <f>InpS!CEI377</f>
        <v>0</v>
      </c>
      <c r="CEJ307" s="11">
        <f>InpS!CEJ377</f>
        <v>0</v>
      </c>
      <c r="CEK307" s="11">
        <f>InpS!CEK377</f>
        <v>0</v>
      </c>
      <c r="CEL307" s="11">
        <f>InpS!CEL377</f>
        <v>0</v>
      </c>
      <c r="CEM307" s="11">
        <f>InpS!CEM377</f>
        <v>0</v>
      </c>
      <c r="CEN307" s="11">
        <f>InpS!CEN377</f>
        <v>0</v>
      </c>
      <c r="CEO307" s="11">
        <f>InpS!CEO377</f>
        <v>0</v>
      </c>
      <c r="CEP307" s="11">
        <f>InpS!CEP377</f>
        <v>0</v>
      </c>
      <c r="CEQ307" s="11">
        <f>InpS!CEQ377</f>
        <v>0</v>
      </c>
      <c r="CER307" s="11">
        <f>InpS!CER377</f>
        <v>0</v>
      </c>
      <c r="CES307" s="11">
        <f>InpS!CES377</f>
        <v>0</v>
      </c>
      <c r="CET307" s="11">
        <f>InpS!CET377</f>
        <v>0</v>
      </c>
      <c r="CEU307" s="11">
        <f>InpS!CEU377</f>
        <v>0</v>
      </c>
      <c r="CEV307" s="11">
        <f>InpS!CEV377</f>
        <v>0</v>
      </c>
      <c r="CEW307" s="11">
        <f>InpS!CEW377</f>
        <v>0</v>
      </c>
      <c r="CEX307" s="11">
        <f>InpS!CEX377</f>
        <v>0</v>
      </c>
      <c r="CEY307" s="11">
        <f>InpS!CEY377</f>
        <v>0</v>
      </c>
      <c r="CEZ307" s="11">
        <f>InpS!CEZ377</f>
        <v>0</v>
      </c>
      <c r="CFA307" s="11">
        <f>InpS!CFA377</f>
        <v>0</v>
      </c>
      <c r="CFB307" s="11">
        <f>InpS!CFB377</f>
        <v>0</v>
      </c>
      <c r="CFC307" s="11">
        <f>InpS!CFC377</f>
        <v>0</v>
      </c>
      <c r="CFD307" s="11">
        <f>InpS!CFD377</f>
        <v>0</v>
      </c>
      <c r="CFE307" s="11">
        <f>InpS!CFE377</f>
        <v>0</v>
      </c>
      <c r="CFF307" s="11">
        <f>InpS!CFF377</f>
        <v>0</v>
      </c>
      <c r="CFG307" s="11">
        <f>InpS!CFG377</f>
        <v>0</v>
      </c>
      <c r="CFH307" s="11">
        <f>InpS!CFH377</f>
        <v>0</v>
      </c>
      <c r="CFI307" s="11">
        <f>InpS!CFI377</f>
        <v>0</v>
      </c>
      <c r="CFJ307" s="11">
        <f>InpS!CFJ377</f>
        <v>0</v>
      </c>
      <c r="CFK307" s="11">
        <f>InpS!CFK377</f>
        <v>0</v>
      </c>
      <c r="CFL307" s="11">
        <f>InpS!CFL377</f>
        <v>0</v>
      </c>
      <c r="CFM307" s="11">
        <f>InpS!CFM377</f>
        <v>0</v>
      </c>
      <c r="CFN307" s="11">
        <f>InpS!CFN377</f>
        <v>0</v>
      </c>
      <c r="CFO307" s="11">
        <f>InpS!CFO377</f>
        <v>0</v>
      </c>
      <c r="CFP307" s="11">
        <f>InpS!CFP377</f>
        <v>0</v>
      </c>
      <c r="CFQ307" s="11">
        <f>InpS!CFQ377</f>
        <v>0</v>
      </c>
      <c r="CFR307" s="11">
        <f>InpS!CFR377</f>
        <v>0</v>
      </c>
      <c r="CFS307" s="11">
        <f>InpS!CFS377</f>
        <v>0</v>
      </c>
      <c r="CFT307" s="11">
        <f>InpS!CFT377</f>
        <v>0</v>
      </c>
      <c r="CFU307" s="11">
        <f>InpS!CFU377</f>
        <v>0</v>
      </c>
      <c r="CFV307" s="11">
        <f>InpS!CFV377</f>
        <v>0</v>
      </c>
      <c r="CFW307" s="11">
        <f>InpS!CFW377</f>
        <v>0</v>
      </c>
      <c r="CFX307" s="11">
        <f>InpS!CFX377</f>
        <v>0</v>
      </c>
      <c r="CFY307" s="11">
        <f>InpS!CFY377</f>
        <v>0</v>
      </c>
      <c r="CFZ307" s="11">
        <f>InpS!CFZ377</f>
        <v>0</v>
      </c>
      <c r="CGA307" s="11">
        <f>InpS!CGA377</f>
        <v>0</v>
      </c>
      <c r="CGB307" s="11">
        <f>InpS!CGB377</f>
        <v>0</v>
      </c>
      <c r="CGC307" s="11">
        <f>InpS!CGC377</f>
        <v>0</v>
      </c>
      <c r="CGD307" s="11">
        <f>InpS!CGD377</f>
        <v>0</v>
      </c>
      <c r="CGE307" s="11">
        <f>InpS!CGE377</f>
        <v>0</v>
      </c>
      <c r="CGF307" s="11">
        <f>InpS!CGF377</f>
        <v>0</v>
      </c>
      <c r="CGG307" s="11">
        <f>InpS!CGG377</f>
        <v>0</v>
      </c>
      <c r="CGH307" s="11">
        <f>InpS!CGH377</f>
        <v>0</v>
      </c>
      <c r="CGI307" s="11">
        <f>InpS!CGI377</f>
        <v>0</v>
      </c>
      <c r="CGJ307" s="11">
        <f>InpS!CGJ377</f>
        <v>0</v>
      </c>
      <c r="CGK307" s="11">
        <f>InpS!CGK377</f>
        <v>0</v>
      </c>
      <c r="CGL307" s="11">
        <f>InpS!CGL377</f>
        <v>0</v>
      </c>
      <c r="CGM307" s="11">
        <f>InpS!CGM377</f>
        <v>0</v>
      </c>
      <c r="CGN307" s="11">
        <f>InpS!CGN377</f>
        <v>0</v>
      </c>
      <c r="CGO307" s="11">
        <f>InpS!CGO377</f>
        <v>0</v>
      </c>
      <c r="CGP307" s="11">
        <f>InpS!CGP377</f>
        <v>0</v>
      </c>
      <c r="CGQ307" s="11">
        <f>InpS!CGQ377</f>
        <v>0</v>
      </c>
      <c r="CGR307" s="11">
        <f>InpS!CGR377</f>
        <v>0</v>
      </c>
      <c r="CGS307" s="11">
        <f>InpS!CGS377</f>
        <v>0</v>
      </c>
      <c r="CGT307" s="11">
        <f>InpS!CGT377</f>
        <v>0</v>
      </c>
      <c r="CGU307" s="11">
        <f>InpS!CGU377</f>
        <v>0</v>
      </c>
      <c r="CGV307" s="11">
        <f>InpS!CGV377</f>
        <v>0</v>
      </c>
      <c r="CGW307" s="11">
        <f>InpS!CGW377</f>
        <v>0</v>
      </c>
      <c r="CGX307" s="11">
        <f>InpS!CGX377</f>
        <v>0</v>
      </c>
      <c r="CGY307" s="11">
        <f>InpS!CGY377</f>
        <v>0</v>
      </c>
      <c r="CGZ307" s="11">
        <f>InpS!CGZ377</f>
        <v>0</v>
      </c>
      <c r="CHA307" s="11">
        <f>InpS!CHA377</f>
        <v>0</v>
      </c>
      <c r="CHB307" s="11">
        <f>InpS!CHB377</f>
        <v>0</v>
      </c>
      <c r="CHC307" s="11">
        <f>InpS!CHC377</f>
        <v>0</v>
      </c>
      <c r="CHD307" s="11">
        <f>InpS!CHD377</f>
        <v>0</v>
      </c>
      <c r="CHE307" s="11">
        <f>InpS!CHE377</f>
        <v>0</v>
      </c>
      <c r="CHF307" s="11">
        <f>InpS!CHF377</f>
        <v>0</v>
      </c>
      <c r="CHG307" s="11">
        <f>InpS!CHG377</f>
        <v>0</v>
      </c>
      <c r="CHH307" s="11">
        <f>InpS!CHH377</f>
        <v>0</v>
      </c>
      <c r="CHI307" s="11">
        <f>InpS!CHI377</f>
        <v>0</v>
      </c>
      <c r="CHJ307" s="11">
        <f>InpS!CHJ377</f>
        <v>0</v>
      </c>
      <c r="CHK307" s="11">
        <f>InpS!CHK377</f>
        <v>0</v>
      </c>
      <c r="CHL307" s="11">
        <f>InpS!CHL377</f>
        <v>0</v>
      </c>
      <c r="CHM307" s="11">
        <f>InpS!CHM377</f>
        <v>0</v>
      </c>
      <c r="CHN307" s="11">
        <f>InpS!CHN377</f>
        <v>0</v>
      </c>
      <c r="CHO307" s="11">
        <f>InpS!CHO377</f>
        <v>0</v>
      </c>
      <c r="CHP307" s="11">
        <f>InpS!CHP377</f>
        <v>0</v>
      </c>
      <c r="CHQ307" s="11">
        <f>InpS!CHQ377</f>
        <v>0</v>
      </c>
      <c r="CHR307" s="11">
        <f>InpS!CHR377</f>
        <v>0</v>
      </c>
      <c r="CHS307" s="11">
        <f>InpS!CHS377</f>
        <v>0</v>
      </c>
      <c r="CHT307" s="11">
        <f>InpS!CHT377</f>
        <v>0</v>
      </c>
      <c r="CHU307" s="11">
        <f>InpS!CHU377</f>
        <v>0</v>
      </c>
      <c r="CHV307" s="11">
        <f>InpS!CHV377</f>
        <v>0</v>
      </c>
      <c r="CHW307" s="11">
        <f>InpS!CHW377</f>
        <v>0</v>
      </c>
      <c r="CHX307" s="11">
        <f>InpS!CHX377</f>
        <v>0</v>
      </c>
      <c r="CHY307" s="11">
        <f>InpS!CHY377</f>
        <v>0</v>
      </c>
      <c r="CHZ307" s="11">
        <f>InpS!CHZ377</f>
        <v>0</v>
      </c>
      <c r="CIA307" s="11">
        <f>InpS!CIA377</f>
        <v>0</v>
      </c>
      <c r="CIB307" s="11">
        <f>InpS!CIB377</f>
        <v>0</v>
      </c>
      <c r="CIC307" s="11">
        <f>InpS!CIC377</f>
        <v>0</v>
      </c>
      <c r="CID307" s="11">
        <f>InpS!CID377</f>
        <v>0</v>
      </c>
      <c r="CIE307" s="11">
        <f>InpS!CIE377</f>
        <v>0</v>
      </c>
      <c r="CIF307" s="11">
        <f>InpS!CIF377</f>
        <v>0</v>
      </c>
      <c r="CIG307" s="11">
        <f>InpS!CIG377</f>
        <v>0</v>
      </c>
      <c r="CIH307" s="11">
        <f>InpS!CIH377</f>
        <v>0</v>
      </c>
      <c r="CII307" s="11">
        <f>InpS!CII377</f>
        <v>0</v>
      </c>
      <c r="CIJ307" s="11">
        <f>InpS!CIJ377</f>
        <v>0</v>
      </c>
      <c r="CIK307" s="11">
        <f>InpS!CIK377</f>
        <v>0</v>
      </c>
      <c r="CIL307" s="11">
        <f>InpS!CIL377</f>
        <v>0</v>
      </c>
      <c r="CIM307" s="11">
        <f>InpS!CIM377</f>
        <v>0</v>
      </c>
      <c r="CIN307" s="11">
        <f>InpS!CIN377</f>
        <v>0</v>
      </c>
      <c r="CIO307" s="11">
        <f>InpS!CIO377</f>
        <v>0</v>
      </c>
      <c r="CIP307" s="11">
        <f>InpS!CIP377</f>
        <v>0</v>
      </c>
      <c r="CIQ307" s="11">
        <f>InpS!CIQ377</f>
        <v>0</v>
      </c>
      <c r="CIR307" s="11">
        <f>InpS!CIR377</f>
        <v>0</v>
      </c>
      <c r="CIS307" s="11">
        <f>InpS!CIS377</f>
        <v>0</v>
      </c>
      <c r="CIT307" s="11">
        <f>InpS!CIT377</f>
        <v>0</v>
      </c>
      <c r="CIU307" s="11">
        <f>InpS!CIU377</f>
        <v>0</v>
      </c>
      <c r="CIV307" s="11">
        <f>InpS!CIV377</f>
        <v>0</v>
      </c>
      <c r="CIW307" s="11">
        <f>InpS!CIW377</f>
        <v>0</v>
      </c>
      <c r="CIX307" s="11">
        <f>InpS!CIX377</f>
        <v>0</v>
      </c>
      <c r="CIY307" s="11">
        <f>InpS!CIY377</f>
        <v>0</v>
      </c>
      <c r="CIZ307" s="11">
        <f>InpS!CIZ377</f>
        <v>0</v>
      </c>
      <c r="CJA307" s="11">
        <f>InpS!CJA377</f>
        <v>0</v>
      </c>
      <c r="CJB307" s="11">
        <f>InpS!CJB377</f>
        <v>0</v>
      </c>
      <c r="CJC307" s="11">
        <f>InpS!CJC377</f>
        <v>0</v>
      </c>
      <c r="CJD307" s="11">
        <f>InpS!CJD377</f>
        <v>0</v>
      </c>
      <c r="CJE307" s="11">
        <f>InpS!CJE377</f>
        <v>0</v>
      </c>
      <c r="CJF307" s="11">
        <f>InpS!CJF377</f>
        <v>0</v>
      </c>
      <c r="CJG307" s="11">
        <f>InpS!CJG377</f>
        <v>0</v>
      </c>
      <c r="CJH307" s="11">
        <f>InpS!CJH377</f>
        <v>0</v>
      </c>
      <c r="CJI307" s="11">
        <f>InpS!CJI377</f>
        <v>0</v>
      </c>
      <c r="CJJ307" s="11">
        <f>InpS!CJJ377</f>
        <v>0</v>
      </c>
      <c r="CJK307" s="11">
        <f>InpS!CJK377</f>
        <v>0</v>
      </c>
      <c r="CJL307" s="11">
        <f>InpS!CJL377</f>
        <v>0</v>
      </c>
      <c r="CJM307" s="11">
        <f>InpS!CJM377</f>
        <v>0</v>
      </c>
      <c r="CJN307" s="11">
        <f>InpS!CJN377</f>
        <v>0</v>
      </c>
      <c r="CJO307" s="11">
        <f>InpS!CJO377</f>
        <v>0</v>
      </c>
      <c r="CJP307" s="11">
        <f>InpS!CJP377</f>
        <v>0</v>
      </c>
      <c r="CJQ307" s="11">
        <f>InpS!CJQ377</f>
        <v>0</v>
      </c>
      <c r="CJR307" s="11">
        <f>InpS!CJR377</f>
        <v>0</v>
      </c>
      <c r="CJS307" s="11">
        <f>InpS!CJS377</f>
        <v>0</v>
      </c>
      <c r="CJT307" s="11">
        <f>InpS!CJT377</f>
        <v>0</v>
      </c>
      <c r="CJU307" s="11">
        <f>InpS!CJU377</f>
        <v>0</v>
      </c>
      <c r="CJV307" s="11">
        <f>InpS!CJV377</f>
        <v>0</v>
      </c>
      <c r="CJW307" s="11">
        <f>InpS!CJW377</f>
        <v>0</v>
      </c>
      <c r="CJX307" s="11">
        <f>InpS!CJX377</f>
        <v>0</v>
      </c>
      <c r="CJY307" s="11">
        <f>InpS!CJY377</f>
        <v>0</v>
      </c>
      <c r="CJZ307" s="11">
        <f>InpS!CJZ377</f>
        <v>0</v>
      </c>
      <c r="CKA307" s="11">
        <f>InpS!CKA377</f>
        <v>0</v>
      </c>
      <c r="CKB307" s="11">
        <f>InpS!CKB377</f>
        <v>0</v>
      </c>
      <c r="CKC307" s="11">
        <f>InpS!CKC377</f>
        <v>0</v>
      </c>
      <c r="CKD307" s="11">
        <f>InpS!CKD377</f>
        <v>0</v>
      </c>
      <c r="CKE307" s="11">
        <f>InpS!CKE377</f>
        <v>0</v>
      </c>
      <c r="CKF307" s="11">
        <f>InpS!CKF377</f>
        <v>0</v>
      </c>
      <c r="CKG307" s="11">
        <f>InpS!CKG377</f>
        <v>0</v>
      </c>
      <c r="CKH307" s="11">
        <f>InpS!CKH377</f>
        <v>0</v>
      </c>
      <c r="CKI307" s="11">
        <f>InpS!CKI377</f>
        <v>0</v>
      </c>
      <c r="CKJ307" s="11">
        <f>InpS!CKJ377</f>
        <v>0</v>
      </c>
      <c r="CKK307" s="11">
        <f>InpS!CKK377</f>
        <v>0</v>
      </c>
      <c r="CKL307" s="11">
        <f>InpS!CKL377</f>
        <v>0</v>
      </c>
      <c r="CKM307" s="11">
        <f>InpS!CKM377</f>
        <v>0</v>
      </c>
      <c r="CKN307" s="11">
        <f>InpS!CKN377</f>
        <v>0</v>
      </c>
      <c r="CKO307" s="11">
        <f>InpS!CKO377</f>
        <v>0</v>
      </c>
      <c r="CKP307" s="11">
        <f>InpS!CKP377</f>
        <v>0</v>
      </c>
      <c r="CKQ307" s="11">
        <f>InpS!CKQ377</f>
        <v>0</v>
      </c>
      <c r="CKR307" s="11">
        <f>InpS!CKR377</f>
        <v>0</v>
      </c>
      <c r="CKS307" s="11">
        <f>InpS!CKS377</f>
        <v>0</v>
      </c>
      <c r="CKT307" s="11">
        <f>InpS!CKT377</f>
        <v>0</v>
      </c>
      <c r="CKU307" s="11">
        <f>InpS!CKU377</f>
        <v>0</v>
      </c>
      <c r="CKV307" s="11">
        <f>InpS!CKV377</f>
        <v>0</v>
      </c>
      <c r="CKW307" s="11">
        <f>InpS!CKW377</f>
        <v>0</v>
      </c>
      <c r="CKX307" s="11">
        <f>InpS!CKX377</f>
        <v>0</v>
      </c>
      <c r="CKY307" s="11">
        <f>InpS!CKY377</f>
        <v>0</v>
      </c>
      <c r="CKZ307" s="11">
        <f>InpS!CKZ377</f>
        <v>0</v>
      </c>
      <c r="CLA307" s="11">
        <f>InpS!CLA377</f>
        <v>0</v>
      </c>
      <c r="CLB307" s="11">
        <f>InpS!CLB377</f>
        <v>0</v>
      </c>
      <c r="CLC307" s="11">
        <f>InpS!CLC377</f>
        <v>0</v>
      </c>
      <c r="CLD307" s="11">
        <f>InpS!CLD377</f>
        <v>0</v>
      </c>
      <c r="CLE307" s="11">
        <f>InpS!CLE377</f>
        <v>0</v>
      </c>
      <c r="CLF307" s="11">
        <f>InpS!CLF377</f>
        <v>0</v>
      </c>
      <c r="CLG307" s="11">
        <f>InpS!CLG377</f>
        <v>0</v>
      </c>
      <c r="CLH307" s="11">
        <f>InpS!CLH377</f>
        <v>0</v>
      </c>
      <c r="CLI307" s="11">
        <f>InpS!CLI377</f>
        <v>0</v>
      </c>
      <c r="CLJ307" s="11">
        <f>InpS!CLJ377</f>
        <v>0</v>
      </c>
      <c r="CLK307" s="11">
        <f>InpS!CLK377</f>
        <v>0</v>
      </c>
      <c r="CLL307" s="11">
        <f>InpS!CLL377</f>
        <v>0</v>
      </c>
      <c r="CLM307" s="11">
        <f>InpS!CLM377</f>
        <v>0</v>
      </c>
      <c r="CLN307" s="11">
        <f>InpS!CLN377</f>
        <v>0</v>
      </c>
      <c r="CLO307" s="11">
        <f>InpS!CLO377</f>
        <v>0</v>
      </c>
      <c r="CLP307" s="11">
        <f>InpS!CLP377</f>
        <v>0</v>
      </c>
      <c r="CLQ307" s="11">
        <f>InpS!CLQ377</f>
        <v>0</v>
      </c>
      <c r="CLR307" s="11">
        <f>InpS!CLR377</f>
        <v>0</v>
      </c>
      <c r="CLS307" s="11">
        <f>InpS!CLS377</f>
        <v>0</v>
      </c>
      <c r="CLT307" s="11">
        <f>InpS!CLT377</f>
        <v>0</v>
      </c>
      <c r="CLU307" s="11">
        <f>InpS!CLU377</f>
        <v>0</v>
      </c>
      <c r="CLV307" s="11">
        <f>InpS!CLV377</f>
        <v>0</v>
      </c>
      <c r="CLW307" s="11">
        <f>InpS!CLW377</f>
        <v>0</v>
      </c>
      <c r="CLX307" s="11">
        <f>InpS!CLX377</f>
        <v>0</v>
      </c>
      <c r="CLY307" s="11">
        <f>InpS!CLY377</f>
        <v>0</v>
      </c>
      <c r="CLZ307" s="11">
        <f>InpS!CLZ377</f>
        <v>0</v>
      </c>
      <c r="CMA307" s="11">
        <f>InpS!CMA377</f>
        <v>0</v>
      </c>
      <c r="CMB307" s="11">
        <f>InpS!CMB377</f>
        <v>0</v>
      </c>
      <c r="CMC307" s="11">
        <f>InpS!CMC377</f>
        <v>0</v>
      </c>
      <c r="CMD307" s="11">
        <f>InpS!CMD377</f>
        <v>0</v>
      </c>
      <c r="CME307" s="11">
        <f>InpS!CME377</f>
        <v>0</v>
      </c>
      <c r="CMF307" s="11">
        <f>InpS!CMF377</f>
        <v>0</v>
      </c>
      <c r="CMG307" s="11">
        <f>InpS!CMG377</f>
        <v>0</v>
      </c>
      <c r="CMH307" s="11">
        <f>InpS!CMH377</f>
        <v>0</v>
      </c>
      <c r="CMI307" s="11">
        <f>InpS!CMI377</f>
        <v>0</v>
      </c>
      <c r="CMJ307" s="11">
        <f>InpS!CMJ377</f>
        <v>0</v>
      </c>
      <c r="CMK307" s="11">
        <f>InpS!CMK377</f>
        <v>0</v>
      </c>
      <c r="CML307" s="11">
        <f>InpS!CML377</f>
        <v>0</v>
      </c>
      <c r="CMM307" s="11">
        <f>InpS!CMM377</f>
        <v>0</v>
      </c>
      <c r="CMN307" s="11">
        <f>InpS!CMN377</f>
        <v>0</v>
      </c>
      <c r="CMO307" s="11">
        <f>InpS!CMO377</f>
        <v>0</v>
      </c>
      <c r="CMP307" s="11">
        <f>InpS!CMP377</f>
        <v>0</v>
      </c>
      <c r="CMQ307" s="11">
        <f>InpS!CMQ377</f>
        <v>0</v>
      </c>
      <c r="CMR307" s="11">
        <f>InpS!CMR377</f>
        <v>0</v>
      </c>
      <c r="CMS307" s="11">
        <f>InpS!CMS377</f>
        <v>0</v>
      </c>
      <c r="CMT307" s="11">
        <f>InpS!CMT377</f>
        <v>0</v>
      </c>
      <c r="CMU307" s="11">
        <f>InpS!CMU377</f>
        <v>0</v>
      </c>
      <c r="CMV307" s="11">
        <f>InpS!CMV377</f>
        <v>0</v>
      </c>
      <c r="CMW307" s="11">
        <f>InpS!CMW377</f>
        <v>0</v>
      </c>
      <c r="CMX307" s="11">
        <f>InpS!CMX377</f>
        <v>0</v>
      </c>
      <c r="CMY307" s="11">
        <f>InpS!CMY377</f>
        <v>0</v>
      </c>
      <c r="CMZ307" s="11">
        <f>InpS!CMZ377</f>
        <v>0</v>
      </c>
      <c r="CNA307" s="11">
        <f>InpS!CNA377</f>
        <v>0</v>
      </c>
      <c r="CNB307" s="11">
        <f>InpS!CNB377</f>
        <v>0</v>
      </c>
      <c r="CNC307" s="11">
        <f>InpS!CNC377</f>
        <v>0</v>
      </c>
      <c r="CND307" s="11">
        <f>InpS!CND377</f>
        <v>0</v>
      </c>
      <c r="CNE307" s="11">
        <f>InpS!CNE377</f>
        <v>0</v>
      </c>
      <c r="CNF307" s="11">
        <f>InpS!CNF377</f>
        <v>0</v>
      </c>
      <c r="CNG307" s="11">
        <f>InpS!CNG377</f>
        <v>0</v>
      </c>
      <c r="CNH307" s="11">
        <f>InpS!CNH377</f>
        <v>0</v>
      </c>
      <c r="CNI307" s="11">
        <f>InpS!CNI377</f>
        <v>0</v>
      </c>
      <c r="CNJ307" s="11">
        <f>InpS!CNJ377</f>
        <v>0</v>
      </c>
      <c r="CNK307" s="11">
        <f>InpS!CNK377</f>
        <v>0</v>
      </c>
      <c r="CNL307" s="11">
        <f>InpS!CNL377</f>
        <v>0</v>
      </c>
      <c r="CNM307" s="11">
        <f>InpS!CNM377</f>
        <v>0</v>
      </c>
      <c r="CNN307" s="11">
        <f>InpS!CNN377</f>
        <v>0</v>
      </c>
      <c r="CNO307" s="11">
        <f>InpS!CNO377</f>
        <v>0</v>
      </c>
      <c r="CNP307" s="11">
        <f>InpS!CNP377</f>
        <v>0</v>
      </c>
      <c r="CNQ307" s="11">
        <f>InpS!CNQ377</f>
        <v>0</v>
      </c>
      <c r="CNR307" s="11">
        <f>InpS!CNR377</f>
        <v>0</v>
      </c>
      <c r="CNS307" s="11">
        <f>InpS!CNS377</f>
        <v>0</v>
      </c>
      <c r="CNT307" s="11">
        <f>InpS!CNT377</f>
        <v>0</v>
      </c>
      <c r="CNU307" s="11">
        <f>InpS!CNU377</f>
        <v>0</v>
      </c>
      <c r="CNV307" s="11">
        <f>InpS!CNV377</f>
        <v>0</v>
      </c>
      <c r="CNW307" s="11">
        <f>InpS!CNW377</f>
        <v>0</v>
      </c>
      <c r="CNX307" s="11">
        <f>InpS!CNX377</f>
        <v>0</v>
      </c>
      <c r="CNY307" s="11">
        <f>InpS!CNY377</f>
        <v>0</v>
      </c>
      <c r="CNZ307" s="11">
        <f>InpS!CNZ377</f>
        <v>0</v>
      </c>
      <c r="COA307" s="11">
        <f>InpS!COA377</f>
        <v>0</v>
      </c>
      <c r="COB307" s="11">
        <f>InpS!COB377</f>
        <v>0</v>
      </c>
      <c r="COC307" s="11">
        <f>InpS!COC377</f>
        <v>0</v>
      </c>
      <c r="COD307" s="11">
        <f>InpS!COD377</f>
        <v>0</v>
      </c>
      <c r="COE307" s="11">
        <f>InpS!COE377</f>
        <v>0</v>
      </c>
      <c r="COF307" s="11">
        <f>InpS!COF377</f>
        <v>0</v>
      </c>
      <c r="COG307" s="11">
        <f>InpS!COG377</f>
        <v>0</v>
      </c>
      <c r="COH307" s="11">
        <f>InpS!COH377</f>
        <v>0</v>
      </c>
      <c r="COI307" s="11">
        <f>InpS!COI377</f>
        <v>0</v>
      </c>
      <c r="COJ307" s="11">
        <f>InpS!COJ377</f>
        <v>0</v>
      </c>
      <c r="COK307" s="11">
        <f>InpS!COK377</f>
        <v>0</v>
      </c>
      <c r="COL307" s="11">
        <f>InpS!COL377</f>
        <v>0</v>
      </c>
      <c r="COM307" s="11">
        <f>InpS!COM377</f>
        <v>0</v>
      </c>
      <c r="CON307" s="11">
        <f>InpS!CON377</f>
        <v>0</v>
      </c>
      <c r="COO307" s="11">
        <f>InpS!COO377</f>
        <v>0</v>
      </c>
      <c r="COP307" s="11">
        <f>InpS!COP377</f>
        <v>0</v>
      </c>
      <c r="COQ307" s="11">
        <f>InpS!COQ377</f>
        <v>0</v>
      </c>
      <c r="COR307" s="11">
        <f>InpS!COR377</f>
        <v>0</v>
      </c>
      <c r="COS307" s="11">
        <f>InpS!COS377</f>
        <v>0</v>
      </c>
      <c r="COT307" s="11">
        <f>InpS!COT377</f>
        <v>0</v>
      </c>
      <c r="COU307" s="11">
        <f>InpS!COU377</f>
        <v>0</v>
      </c>
      <c r="COV307" s="11">
        <f>InpS!COV377</f>
        <v>0</v>
      </c>
      <c r="COW307" s="11">
        <f>InpS!COW377</f>
        <v>0</v>
      </c>
      <c r="COX307" s="11">
        <f>InpS!COX377</f>
        <v>0</v>
      </c>
      <c r="COY307" s="11">
        <f>InpS!COY377</f>
        <v>0</v>
      </c>
      <c r="COZ307" s="11">
        <f>InpS!COZ377</f>
        <v>0</v>
      </c>
      <c r="CPA307" s="11">
        <f>InpS!CPA377</f>
        <v>0</v>
      </c>
      <c r="CPB307" s="11">
        <f>InpS!CPB377</f>
        <v>0</v>
      </c>
      <c r="CPC307" s="11">
        <f>InpS!CPC377</f>
        <v>0</v>
      </c>
      <c r="CPD307" s="11">
        <f>InpS!CPD377</f>
        <v>0</v>
      </c>
      <c r="CPE307" s="11">
        <f>InpS!CPE377</f>
        <v>0</v>
      </c>
      <c r="CPF307" s="11">
        <f>InpS!CPF377</f>
        <v>0</v>
      </c>
      <c r="CPG307" s="11">
        <f>InpS!CPG377</f>
        <v>0</v>
      </c>
      <c r="CPH307" s="11">
        <f>InpS!CPH377</f>
        <v>0</v>
      </c>
      <c r="CPI307" s="11">
        <f>InpS!CPI377</f>
        <v>0</v>
      </c>
      <c r="CPJ307" s="11">
        <f>InpS!CPJ377</f>
        <v>0</v>
      </c>
      <c r="CPK307" s="11">
        <f>InpS!CPK377</f>
        <v>0</v>
      </c>
      <c r="CPL307" s="11">
        <f>InpS!CPL377</f>
        <v>0</v>
      </c>
      <c r="CPM307" s="11">
        <f>InpS!CPM377</f>
        <v>0</v>
      </c>
      <c r="CPN307" s="11">
        <f>InpS!CPN377</f>
        <v>0</v>
      </c>
      <c r="CPO307" s="11">
        <f>InpS!CPO377</f>
        <v>0</v>
      </c>
      <c r="CPP307" s="11">
        <f>InpS!CPP377</f>
        <v>0</v>
      </c>
      <c r="CPQ307" s="11">
        <f>InpS!CPQ377</f>
        <v>0</v>
      </c>
      <c r="CPR307" s="11">
        <f>InpS!CPR377</f>
        <v>0</v>
      </c>
      <c r="CPS307" s="11">
        <f>InpS!CPS377</f>
        <v>0</v>
      </c>
      <c r="CPT307" s="11">
        <f>InpS!CPT377</f>
        <v>0</v>
      </c>
      <c r="CPU307" s="11">
        <f>InpS!CPU377</f>
        <v>0</v>
      </c>
      <c r="CPV307" s="11">
        <f>InpS!CPV377</f>
        <v>0</v>
      </c>
      <c r="CPW307" s="11">
        <f>InpS!CPW377</f>
        <v>0</v>
      </c>
      <c r="CPX307" s="11">
        <f>InpS!CPX377</f>
        <v>0</v>
      </c>
      <c r="CPY307" s="11">
        <f>InpS!CPY377</f>
        <v>0</v>
      </c>
      <c r="CPZ307" s="11">
        <f>InpS!CPZ377</f>
        <v>0</v>
      </c>
      <c r="CQA307" s="11">
        <f>InpS!CQA377</f>
        <v>0</v>
      </c>
      <c r="CQB307" s="11">
        <f>InpS!CQB377</f>
        <v>0</v>
      </c>
      <c r="CQC307" s="11">
        <f>InpS!CQC377</f>
        <v>0</v>
      </c>
      <c r="CQD307" s="11">
        <f>InpS!CQD377</f>
        <v>0</v>
      </c>
      <c r="CQE307" s="11">
        <f>InpS!CQE377</f>
        <v>0</v>
      </c>
      <c r="CQF307" s="11">
        <f>InpS!CQF377</f>
        <v>0</v>
      </c>
      <c r="CQG307" s="11">
        <f>InpS!CQG377</f>
        <v>0</v>
      </c>
      <c r="CQH307" s="11">
        <f>InpS!CQH377</f>
        <v>0</v>
      </c>
      <c r="CQI307" s="11">
        <f>InpS!CQI377</f>
        <v>0</v>
      </c>
      <c r="CQJ307" s="11">
        <f>InpS!CQJ377</f>
        <v>0</v>
      </c>
      <c r="CQK307" s="11">
        <f>InpS!CQK377</f>
        <v>0</v>
      </c>
      <c r="CQL307" s="11">
        <f>InpS!CQL377</f>
        <v>0</v>
      </c>
      <c r="CQM307" s="11">
        <f>InpS!CQM377</f>
        <v>0</v>
      </c>
      <c r="CQN307" s="11">
        <f>InpS!CQN377</f>
        <v>0</v>
      </c>
      <c r="CQO307" s="11">
        <f>InpS!CQO377</f>
        <v>0</v>
      </c>
      <c r="CQP307" s="11">
        <f>InpS!CQP377</f>
        <v>0</v>
      </c>
      <c r="CQQ307" s="11">
        <f>InpS!CQQ377</f>
        <v>0</v>
      </c>
      <c r="CQR307" s="11">
        <f>InpS!CQR377</f>
        <v>0</v>
      </c>
      <c r="CQS307" s="11">
        <f>InpS!CQS377</f>
        <v>0</v>
      </c>
      <c r="CQT307" s="11">
        <f>InpS!CQT377</f>
        <v>0</v>
      </c>
      <c r="CQU307" s="11">
        <f>InpS!CQU377</f>
        <v>0</v>
      </c>
      <c r="CQV307" s="11">
        <f>InpS!CQV377</f>
        <v>0</v>
      </c>
      <c r="CQW307" s="11">
        <f>InpS!CQW377</f>
        <v>0</v>
      </c>
      <c r="CQX307" s="11">
        <f>InpS!CQX377</f>
        <v>0</v>
      </c>
      <c r="CQY307" s="11">
        <f>InpS!CQY377</f>
        <v>0</v>
      </c>
      <c r="CQZ307" s="11">
        <f>InpS!CQZ377</f>
        <v>0</v>
      </c>
      <c r="CRA307" s="11">
        <f>InpS!CRA377</f>
        <v>0</v>
      </c>
      <c r="CRB307" s="11">
        <f>InpS!CRB377</f>
        <v>0</v>
      </c>
      <c r="CRC307" s="11">
        <f>InpS!CRC377</f>
        <v>0</v>
      </c>
      <c r="CRD307" s="11">
        <f>InpS!CRD377</f>
        <v>0</v>
      </c>
      <c r="CRE307" s="11">
        <f>InpS!CRE377</f>
        <v>0</v>
      </c>
      <c r="CRF307" s="11">
        <f>InpS!CRF377</f>
        <v>0</v>
      </c>
      <c r="CRG307" s="11">
        <f>InpS!CRG377</f>
        <v>0</v>
      </c>
      <c r="CRH307" s="11">
        <f>InpS!CRH377</f>
        <v>0</v>
      </c>
      <c r="CRI307" s="11">
        <f>InpS!CRI377</f>
        <v>0</v>
      </c>
      <c r="CRJ307" s="11">
        <f>InpS!CRJ377</f>
        <v>0</v>
      </c>
      <c r="CRK307" s="11">
        <f>InpS!CRK377</f>
        <v>0</v>
      </c>
      <c r="CRL307" s="11">
        <f>InpS!CRL377</f>
        <v>0</v>
      </c>
      <c r="CRM307" s="11">
        <f>InpS!CRM377</f>
        <v>0</v>
      </c>
      <c r="CRN307" s="11">
        <f>InpS!CRN377</f>
        <v>0</v>
      </c>
      <c r="CRO307" s="11">
        <f>InpS!CRO377</f>
        <v>0</v>
      </c>
      <c r="CRP307" s="11">
        <f>InpS!CRP377</f>
        <v>0</v>
      </c>
      <c r="CRQ307" s="11">
        <f>InpS!CRQ377</f>
        <v>0</v>
      </c>
      <c r="CRR307" s="11">
        <f>InpS!CRR377</f>
        <v>0</v>
      </c>
      <c r="CRS307" s="11">
        <f>InpS!CRS377</f>
        <v>0</v>
      </c>
      <c r="CRT307" s="11">
        <f>InpS!CRT377</f>
        <v>0</v>
      </c>
      <c r="CRU307" s="11">
        <f>InpS!CRU377</f>
        <v>0</v>
      </c>
      <c r="CRV307" s="11">
        <f>InpS!CRV377</f>
        <v>0</v>
      </c>
      <c r="CRW307" s="11">
        <f>InpS!CRW377</f>
        <v>0</v>
      </c>
      <c r="CRX307" s="11">
        <f>InpS!CRX377</f>
        <v>0</v>
      </c>
      <c r="CRY307" s="11">
        <f>InpS!CRY377</f>
        <v>0</v>
      </c>
      <c r="CRZ307" s="11">
        <f>InpS!CRZ377</f>
        <v>0</v>
      </c>
      <c r="CSA307" s="11">
        <f>InpS!CSA377</f>
        <v>0</v>
      </c>
      <c r="CSB307" s="11">
        <f>InpS!CSB377</f>
        <v>0</v>
      </c>
      <c r="CSC307" s="11">
        <f>InpS!CSC377</f>
        <v>0</v>
      </c>
      <c r="CSD307" s="11">
        <f>InpS!CSD377</f>
        <v>0</v>
      </c>
      <c r="CSE307" s="11">
        <f>InpS!CSE377</f>
        <v>0</v>
      </c>
      <c r="CSF307" s="11">
        <f>InpS!CSF377</f>
        <v>0</v>
      </c>
      <c r="CSG307" s="11">
        <f>InpS!CSG377</f>
        <v>0</v>
      </c>
      <c r="CSH307" s="11">
        <f>InpS!CSH377</f>
        <v>0</v>
      </c>
      <c r="CSI307" s="11">
        <f>InpS!CSI377</f>
        <v>0</v>
      </c>
      <c r="CSJ307" s="11">
        <f>InpS!CSJ377</f>
        <v>0</v>
      </c>
      <c r="CSK307" s="11">
        <f>InpS!CSK377</f>
        <v>0</v>
      </c>
      <c r="CSL307" s="11">
        <f>InpS!CSL377</f>
        <v>0</v>
      </c>
      <c r="CSM307" s="11">
        <f>InpS!CSM377</f>
        <v>0</v>
      </c>
      <c r="CSN307" s="11">
        <f>InpS!CSN377</f>
        <v>0</v>
      </c>
      <c r="CSO307" s="11">
        <f>InpS!CSO377</f>
        <v>0</v>
      </c>
      <c r="CSP307" s="11">
        <f>InpS!CSP377</f>
        <v>0</v>
      </c>
      <c r="CSQ307" s="11">
        <f>InpS!CSQ377</f>
        <v>0</v>
      </c>
      <c r="CSR307" s="11">
        <f>InpS!CSR377</f>
        <v>0</v>
      </c>
      <c r="CSS307" s="11">
        <f>InpS!CSS377</f>
        <v>0</v>
      </c>
      <c r="CST307" s="11">
        <f>InpS!CST377</f>
        <v>0</v>
      </c>
      <c r="CSU307" s="11">
        <f>InpS!CSU377</f>
        <v>0</v>
      </c>
      <c r="CSV307" s="11">
        <f>InpS!CSV377</f>
        <v>0</v>
      </c>
      <c r="CSW307" s="11">
        <f>InpS!CSW377</f>
        <v>0</v>
      </c>
      <c r="CSX307" s="11">
        <f>InpS!CSX377</f>
        <v>0</v>
      </c>
      <c r="CSY307" s="11">
        <f>InpS!CSY377</f>
        <v>0</v>
      </c>
      <c r="CSZ307" s="11">
        <f>InpS!CSZ377</f>
        <v>0</v>
      </c>
      <c r="CTA307" s="11">
        <f>InpS!CTA377</f>
        <v>0</v>
      </c>
      <c r="CTB307" s="11">
        <f>InpS!CTB377</f>
        <v>0</v>
      </c>
      <c r="CTC307" s="11">
        <f>InpS!CTC377</f>
        <v>0</v>
      </c>
      <c r="CTD307" s="11">
        <f>InpS!CTD377</f>
        <v>0</v>
      </c>
      <c r="CTE307" s="11">
        <f>InpS!CTE377</f>
        <v>0</v>
      </c>
      <c r="CTF307" s="11">
        <f>InpS!CTF377</f>
        <v>0</v>
      </c>
      <c r="CTG307" s="11">
        <f>InpS!CTG377</f>
        <v>0</v>
      </c>
      <c r="CTH307" s="11">
        <f>InpS!CTH377</f>
        <v>0</v>
      </c>
      <c r="CTI307" s="11">
        <f>InpS!CTI377</f>
        <v>0</v>
      </c>
      <c r="CTJ307" s="11">
        <f>InpS!CTJ377</f>
        <v>0</v>
      </c>
      <c r="CTK307" s="11">
        <f>InpS!CTK377</f>
        <v>0</v>
      </c>
      <c r="CTL307" s="11">
        <f>InpS!CTL377</f>
        <v>0</v>
      </c>
      <c r="CTM307" s="11">
        <f>InpS!CTM377</f>
        <v>0</v>
      </c>
      <c r="CTN307" s="11">
        <f>InpS!CTN377</f>
        <v>0</v>
      </c>
      <c r="CTO307" s="11">
        <f>InpS!CTO377</f>
        <v>0</v>
      </c>
      <c r="CTP307" s="11">
        <f>InpS!CTP377</f>
        <v>0</v>
      </c>
      <c r="CTQ307" s="11">
        <f>InpS!CTQ377</f>
        <v>0</v>
      </c>
      <c r="CTR307" s="11">
        <f>InpS!CTR377</f>
        <v>0</v>
      </c>
      <c r="CTS307" s="11">
        <f>InpS!CTS377</f>
        <v>0</v>
      </c>
      <c r="CTT307" s="11">
        <f>InpS!CTT377</f>
        <v>0</v>
      </c>
      <c r="CTU307" s="11">
        <f>InpS!CTU377</f>
        <v>0</v>
      </c>
      <c r="CTV307" s="11">
        <f>InpS!CTV377</f>
        <v>0</v>
      </c>
      <c r="CTW307" s="11">
        <f>InpS!CTW377</f>
        <v>0</v>
      </c>
      <c r="CTX307" s="11">
        <f>InpS!CTX377</f>
        <v>0</v>
      </c>
      <c r="CTY307" s="11">
        <f>InpS!CTY377</f>
        <v>0</v>
      </c>
      <c r="CTZ307" s="11">
        <f>InpS!CTZ377</f>
        <v>0</v>
      </c>
      <c r="CUA307" s="11">
        <f>InpS!CUA377</f>
        <v>0</v>
      </c>
      <c r="CUB307" s="11">
        <f>InpS!CUB377</f>
        <v>0</v>
      </c>
      <c r="CUC307" s="11">
        <f>InpS!CUC377</f>
        <v>0</v>
      </c>
      <c r="CUD307" s="11">
        <f>InpS!CUD377</f>
        <v>0</v>
      </c>
      <c r="CUE307" s="11">
        <f>InpS!CUE377</f>
        <v>0</v>
      </c>
      <c r="CUF307" s="11">
        <f>InpS!CUF377</f>
        <v>0</v>
      </c>
      <c r="CUG307" s="11">
        <f>InpS!CUG377</f>
        <v>0</v>
      </c>
      <c r="CUH307" s="11">
        <f>InpS!CUH377</f>
        <v>0</v>
      </c>
      <c r="CUI307" s="11">
        <f>InpS!CUI377</f>
        <v>0</v>
      </c>
      <c r="CUJ307" s="11">
        <f>InpS!CUJ377</f>
        <v>0</v>
      </c>
      <c r="CUK307" s="11">
        <f>InpS!CUK377</f>
        <v>0</v>
      </c>
      <c r="CUL307" s="11">
        <f>InpS!CUL377</f>
        <v>0</v>
      </c>
      <c r="CUM307" s="11">
        <f>InpS!CUM377</f>
        <v>0</v>
      </c>
      <c r="CUN307" s="11">
        <f>InpS!CUN377</f>
        <v>0</v>
      </c>
      <c r="CUO307" s="11">
        <f>InpS!CUO377</f>
        <v>0</v>
      </c>
      <c r="CUP307" s="11">
        <f>InpS!CUP377</f>
        <v>0</v>
      </c>
      <c r="CUQ307" s="11">
        <f>InpS!CUQ377</f>
        <v>0</v>
      </c>
      <c r="CUR307" s="11">
        <f>InpS!CUR377</f>
        <v>0</v>
      </c>
      <c r="CUS307" s="11">
        <f>InpS!CUS377</f>
        <v>0</v>
      </c>
      <c r="CUT307" s="11">
        <f>InpS!CUT377</f>
        <v>0</v>
      </c>
      <c r="CUU307" s="11">
        <f>InpS!CUU377</f>
        <v>0</v>
      </c>
      <c r="CUV307" s="11">
        <f>InpS!CUV377</f>
        <v>0</v>
      </c>
      <c r="CUW307" s="11">
        <f>InpS!CUW377</f>
        <v>0</v>
      </c>
      <c r="CUX307" s="11">
        <f>InpS!CUX377</f>
        <v>0</v>
      </c>
      <c r="CUY307" s="11">
        <f>InpS!CUY377</f>
        <v>0</v>
      </c>
      <c r="CUZ307" s="11">
        <f>InpS!CUZ377</f>
        <v>0</v>
      </c>
      <c r="CVA307" s="11">
        <f>InpS!CVA377</f>
        <v>0</v>
      </c>
      <c r="CVB307" s="11">
        <f>InpS!CVB377</f>
        <v>0</v>
      </c>
      <c r="CVC307" s="11">
        <f>InpS!CVC377</f>
        <v>0</v>
      </c>
      <c r="CVD307" s="11">
        <f>InpS!CVD377</f>
        <v>0</v>
      </c>
      <c r="CVE307" s="11">
        <f>InpS!CVE377</f>
        <v>0</v>
      </c>
      <c r="CVF307" s="11">
        <f>InpS!CVF377</f>
        <v>0</v>
      </c>
      <c r="CVG307" s="11">
        <f>InpS!CVG377</f>
        <v>0</v>
      </c>
      <c r="CVH307" s="11">
        <f>InpS!CVH377</f>
        <v>0</v>
      </c>
      <c r="CVI307" s="11">
        <f>InpS!CVI377</f>
        <v>0</v>
      </c>
      <c r="CVJ307" s="11">
        <f>InpS!CVJ377</f>
        <v>0</v>
      </c>
      <c r="CVK307" s="11">
        <f>InpS!CVK377</f>
        <v>0</v>
      </c>
      <c r="CVL307" s="11">
        <f>InpS!CVL377</f>
        <v>0</v>
      </c>
      <c r="CVM307" s="11">
        <f>InpS!CVM377</f>
        <v>0</v>
      </c>
      <c r="CVN307" s="11">
        <f>InpS!CVN377</f>
        <v>0</v>
      </c>
      <c r="CVO307" s="11">
        <f>InpS!CVO377</f>
        <v>0</v>
      </c>
      <c r="CVP307" s="11">
        <f>InpS!CVP377</f>
        <v>0</v>
      </c>
      <c r="CVQ307" s="11">
        <f>InpS!CVQ377</f>
        <v>0</v>
      </c>
      <c r="CVR307" s="11">
        <f>InpS!CVR377</f>
        <v>0</v>
      </c>
      <c r="CVS307" s="11">
        <f>InpS!CVS377</f>
        <v>0</v>
      </c>
      <c r="CVT307" s="11">
        <f>InpS!CVT377</f>
        <v>0</v>
      </c>
      <c r="CVU307" s="11">
        <f>InpS!CVU377</f>
        <v>0</v>
      </c>
      <c r="CVV307" s="11">
        <f>InpS!CVV377</f>
        <v>0</v>
      </c>
      <c r="CVW307" s="11">
        <f>InpS!CVW377</f>
        <v>0</v>
      </c>
      <c r="CVX307" s="11">
        <f>InpS!CVX377</f>
        <v>0</v>
      </c>
      <c r="CVY307" s="11">
        <f>InpS!CVY377</f>
        <v>0</v>
      </c>
      <c r="CVZ307" s="11">
        <f>InpS!CVZ377</f>
        <v>0</v>
      </c>
      <c r="CWA307" s="11">
        <f>InpS!CWA377</f>
        <v>0</v>
      </c>
      <c r="CWB307" s="11">
        <f>InpS!CWB377</f>
        <v>0</v>
      </c>
      <c r="CWC307" s="11">
        <f>InpS!CWC377</f>
        <v>0</v>
      </c>
      <c r="CWD307" s="11">
        <f>InpS!CWD377</f>
        <v>0</v>
      </c>
      <c r="CWE307" s="11">
        <f>InpS!CWE377</f>
        <v>0</v>
      </c>
      <c r="CWF307" s="11">
        <f>InpS!CWF377</f>
        <v>0</v>
      </c>
      <c r="CWG307" s="11">
        <f>InpS!CWG377</f>
        <v>0</v>
      </c>
      <c r="CWH307" s="11">
        <f>InpS!CWH377</f>
        <v>0</v>
      </c>
      <c r="CWI307" s="11">
        <f>InpS!CWI377</f>
        <v>0</v>
      </c>
      <c r="CWJ307" s="11">
        <f>InpS!CWJ377</f>
        <v>0</v>
      </c>
      <c r="CWK307" s="11">
        <f>InpS!CWK377</f>
        <v>0</v>
      </c>
      <c r="CWL307" s="11">
        <f>InpS!CWL377</f>
        <v>0</v>
      </c>
      <c r="CWM307" s="11">
        <f>InpS!CWM377</f>
        <v>0</v>
      </c>
      <c r="CWN307" s="11">
        <f>InpS!CWN377</f>
        <v>0</v>
      </c>
      <c r="CWO307" s="11">
        <f>InpS!CWO377</f>
        <v>0</v>
      </c>
      <c r="CWP307" s="11">
        <f>InpS!CWP377</f>
        <v>0</v>
      </c>
      <c r="CWQ307" s="11">
        <f>InpS!CWQ377</f>
        <v>0</v>
      </c>
      <c r="CWR307" s="11">
        <f>InpS!CWR377</f>
        <v>0</v>
      </c>
      <c r="CWS307" s="11">
        <f>InpS!CWS377</f>
        <v>0</v>
      </c>
      <c r="CWT307" s="11">
        <f>InpS!CWT377</f>
        <v>0</v>
      </c>
      <c r="CWU307" s="11">
        <f>InpS!CWU377</f>
        <v>0</v>
      </c>
      <c r="CWV307" s="11">
        <f>InpS!CWV377</f>
        <v>0</v>
      </c>
      <c r="CWW307" s="11">
        <f>InpS!CWW377</f>
        <v>0</v>
      </c>
      <c r="CWX307" s="11">
        <f>InpS!CWX377</f>
        <v>0</v>
      </c>
      <c r="CWY307" s="11">
        <f>InpS!CWY377</f>
        <v>0</v>
      </c>
      <c r="CWZ307" s="11">
        <f>InpS!CWZ377</f>
        <v>0</v>
      </c>
      <c r="CXA307" s="11">
        <f>InpS!CXA377</f>
        <v>0</v>
      </c>
      <c r="CXB307" s="11">
        <f>InpS!CXB377</f>
        <v>0</v>
      </c>
      <c r="CXC307" s="11">
        <f>InpS!CXC377</f>
        <v>0</v>
      </c>
      <c r="CXD307" s="11">
        <f>InpS!CXD377</f>
        <v>0</v>
      </c>
      <c r="CXE307" s="11">
        <f>InpS!CXE377</f>
        <v>0</v>
      </c>
      <c r="CXF307" s="11">
        <f>InpS!CXF377</f>
        <v>0</v>
      </c>
      <c r="CXG307" s="11">
        <f>InpS!CXG377</f>
        <v>0</v>
      </c>
      <c r="CXH307" s="11">
        <f>InpS!CXH377</f>
        <v>0</v>
      </c>
      <c r="CXI307" s="11">
        <f>InpS!CXI377</f>
        <v>0</v>
      </c>
      <c r="CXJ307" s="11">
        <f>InpS!CXJ377</f>
        <v>0</v>
      </c>
      <c r="CXK307" s="11">
        <f>InpS!CXK377</f>
        <v>0</v>
      </c>
      <c r="CXL307" s="11">
        <f>InpS!CXL377</f>
        <v>0</v>
      </c>
      <c r="CXM307" s="11">
        <f>InpS!CXM377</f>
        <v>0</v>
      </c>
      <c r="CXN307" s="11">
        <f>InpS!CXN377</f>
        <v>0</v>
      </c>
      <c r="CXO307" s="11">
        <f>InpS!CXO377</f>
        <v>0</v>
      </c>
      <c r="CXP307" s="11">
        <f>InpS!CXP377</f>
        <v>0</v>
      </c>
      <c r="CXQ307" s="11">
        <f>InpS!CXQ377</f>
        <v>0</v>
      </c>
      <c r="CXR307" s="11">
        <f>InpS!CXR377</f>
        <v>0</v>
      </c>
      <c r="CXS307" s="11">
        <f>InpS!CXS377</f>
        <v>0</v>
      </c>
      <c r="CXT307" s="11">
        <f>InpS!CXT377</f>
        <v>0</v>
      </c>
      <c r="CXU307" s="11">
        <f>InpS!CXU377</f>
        <v>0</v>
      </c>
      <c r="CXV307" s="11">
        <f>InpS!CXV377</f>
        <v>0</v>
      </c>
      <c r="CXW307" s="11">
        <f>InpS!CXW377</f>
        <v>0</v>
      </c>
      <c r="CXX307" s="11">
        <f>InpS!CXX377</f>
        <v>0</v>
      </c>
      <c r="CXY307" s="11">
        <f>InpS!CXY377</f>
        <v>0</v>
      </c>
      <c r="CXZ307" s="11">
        <f>InpS!CXZ377</f>
        <v>0</v>
      </c>
      <c r="CYA307" s="11">
        <f>InpS!CYA377</f>
        <v>0</v>
      </c>
      <c r="CYB307" s="11">
        <f>InpS!CYB377</f>
        <v>0</v>
      </c>
      <c r="CYC307" s="11">
        <f>InpS!CYC377</f>
        <v>0</v>
      </c>
      <c r="CYD307" s="11">
        <f>InpS!CYD377</f>
        <v>0</v>
      </c>
      <c r="CYE307" s="11">
        <f>InpS!CYE377</f>
        <v>0</v>
      </c>
      <c r="CYF307" s="11">
        <f>InpS!CYF377</f>
        <v>0</v>
      </c>
      <c r="CYG307" s="11">
        <f>InpS!CYG377</f>
        <v>0</v>
      </c>
      <c r="CYH307" s="11">
        <f>InpS!CYH377</f>
        <v>0</v>
      </c>
      <c r="CYI307" s="11">
        <f>InpS!CYI377</f>
        <v>0</v>
      </c>
      <c r="CYJ307" s="11">
        <f>InpS!CYJ377</f>
        <v>0</v>
      </c>
      <c r="CYK307" s="11">
        <f>InpS!CYK377</f>
        <v>0</v>
      </c>
      <c r="CYL307" s="11">
        <f>InpS!CYL377</f>
        <v>0</v>
      </c>
      <c r="CYM307" s="11">
        <f>InpS!CYM377</f>
        <v>0</v>
      </c>
      <c r="CYN307" s="11">
        <f>InpS!CYN377</f>
        <v>0</v>
      </c>
      <c r="CYO307" s="11">
        <f>InpS!CYO377</f>
        <v>0</v>
      </c>
      <c r="CYP307" s="11">
        <f>InpS!CYP377</f>
        <v>0</v>
      </c>
      <c r="CYQ307" s="11">
        <f>InpS!CYQ377</f>
        <v>0</v>
      </c>
      <c r="CYR307" s="11">
        <f>InpS!CYR377</f>
        <v>0</v>
      </c>
      <c r="CYS307" s="11">
        <f>InpS!CYS377</f>
        <v>0</v>
      </c>
      <c r="CYT307" s="11">
        <f>InpS!CYT377</f>
        <v>0</v>
      </c>
      <c r="CYU307" s="11">
        <f>InpS!CYU377</f>
        <v>0</v>
      </c>
      <c r="CYV307" s="11">
        <f>InpS!CYV377</f>
        <v>0</v>
      </c>
      <c r="CYW307" s="11">
        <f>InpS!CYW377</f>
        <v>0</v>
      </c>
      <c r="CYX307" s="11">
        <f>InpS!CYX377</f>
        <v>0</v>
      </c>
      <c r="CYY307" s="11">
        <f>InpS!CYY377</f>
        <v>0</v>
      </c>
      <c r="CYZ307" s="11">
        <f>InpS!CYZ377</f>
        <v>0</v>
      </c>
      <c r="CZA307" s="11">
        <f>InpS!CZA377</f>
        <v>0</v>
      </c>
      <c r="CZB307" s="11">
        <f>InpS!CZB377</f>
        <v>0</v>
      </c>
      <c r="CZC307" s="11">
        <f>InpS!CZC377</f>
        <v>0</v>
      </c>
      <c r="CZD307" s="11">
        <f>InpS!CZD377</f>
        <v>0</v>
      </c>
      <c r="CZE307" s="11">
        <f>InpS!CZE377</f>
        <v>0</v>
      </c>
      <c r="CZF307" s="11">
        <f>InpS!CZF377</f>
        <v>0</v>
      </c>
      <c r="CZG307" s="11">
        <f>InpS!CZG377</f>
        <v>0</v>
      </c>
      <c r="CZH307" s="11">
        <f>InpS!CZH377</f>
        <v>0</v>
      </c>
      <c r="CZI307" s="11">
        <f>InpS!CZI377</f>
        <v>0</v>
      </c>
      <c r="CZJ307" s="11">
        <f>InpS!CZJ377</f>
        <v>0</v>
      </c>
      <c r="CZK307" s="11">
        <f>InpS!CZK377</f>
        <v>0</v>
      </c>
      <c r="CZL307" s="11">
        <f>InpS!CZL377</f>
        <v>0</v>
      </c>
      <c r="CZM307" s="11">
        <f>InpS!CZM377</f>
        <v>0</v>
      </c>
      <c r="CZN307" s="11">
        <f>InpS!CZN377</f>
        <v>0</v>
      </c>
      <c r="CZO307" s="11">
        <f>InpS!CZO377</f>
        <v>0</v>
      </c>
      <c r="CZP307" s="11">
        <f>InpS!CZP377</f>
        <v>0</v>
      </c>
      <c r="CZQ307" s="11">
        <f>InpS!CZQ377</f>
        <v>0</v>
      </c>
      <c r="CZR307" s="11">
        <f>InpS!CZR377</f>
        <v>0</v>
      </c>
      <c r="CZS307" s="11">
        <f>InpS!CZS377</f>
        <v>0</v>
      </c>
      <c r="CZT307" s="11">
        <f>InpS!CZT377</f>
        <v>0</v>
      </c>
      <c r="CZU307" s="11">
        <f>InpS!CZU377</f>
        <v>0</v>
      </c>
      <c r="CZV307" s="11">
        <f>InpS!CZV377</f>
        <v>0</v>
      </c>
      <c r="CZW307" s="11">
        <f>InpS!CZW377</f>
        <v>0</v>
      </c>
      <c r="CZX307" s="11">
        <f>InpS!CZX377</f>
        <v>0</v>
      </c>
      <c r="CZY307" s="11">
        <f>InpS!CZY377</f>
        <v>0</v>
      </c>
      <c r="CZZ307" s="11">
        <f>InpS!CZZ377</f>
        <v>0</v>
      </c>
      <c r="DAA307" s="11">
        <f>InpS!DAA377</f>
        <v>0</v>
      </c>
      <c r="DAB307" s="11">
        <f>InpS!DAB377</f>
        <v>0</v>
      </c>
      <c r="DAC307" s="11">
        <f>InpS!DAC377</f>
        <v>0</v>
      </c>
      <c r="DAD307" s="11">
        <f>InpS!DAD377</f>
        <v>0</v>
      </c>
      <c r="DAE307" s="11">
        <f>InpS!DAE377</f>
        <v>0</v>
      </c>
      <c r="DAF307" s="11">
        <f>InpS!DAF377</f>
        <v>0</v>
      </c>
      <c r="DAG307" s="11">
        <f>InpS!DAG377</f>
        <v>0</v>
      </c>
      <c r="DAH307" s="11">
        <f>InpS!DAH377</f>
        <v>0</v>
      </c>
      <c r="DAI307" s="11">
        <f>InpS!DAI377</f>
        <v>0</v>
      </c>
      <c r="DAJ307" s="11">
        <f>InpS!DAJ377</f>
        <v>0</v>
      </c>
      <c r="DAK307" s="11">
        <f>InpS!DAK377</f>
        <v>0</v>
      </c>
      <c r="DAL307" s="11">
        <f>InpS!DAL377</f>
        <v>0</v>
      </c>
      <c r="DAM307" s="11">
        <f>InpS!DAM377</f>
        <v>0</v>
      </c>
      <c r="DAN307" s="11">
        <f>InpS!DAN377</f>
        <v>0</v>
      </c>
      <c r="DAO307" s="11">
        <f>InpS!DAO377</f>
        <v>0</v>
      </c>
      <c r="DAP307" s="11">
        <f>InpS!DAP377</f>
        <v>0</v>
      </c>
      <c r="DAQ307" s="11">
        <f>InpS!DAQ377</f>
        <v>0</v>
      </c>
      <c r="DAR307" s="11">
        <f>InpS!DAR377</f>
        <v>0</v>
      </c>
      <c r="DAS307" s="11">
        <f>InpS!DAS377</f>
        <v>0</v>
      </c>
      <c r="DAT307" s="11">
        <f>InpS!DAT377</f>
        <v>0</v>
      </c>
      <c r="DAU307" s="11">
        <f>InpS!DAU377</f>
        <v>0</v>
      </c>
      <c r="DAV307" s="11">
        <f>InpS!DAV377</f>
        <v>0</v>
      </c>
      <c r="DAW307" s="11">
        <f>InpS!DAW377</f>
        <v>0</v>
      </c>
      <c r="DAX307" s="11">
        <f>InpS!DAX377</f>
        <v>0</v>
      </c>
      <c r="DAY307" s="11">
        <f>InpS!DAY377</f>
        <v>0</v>
      </c>
      <c r="DAZ307" s="11">
        <f>InpS!DAZ377</f>
        <v>0</v>
      </c>
      <c r="DBA307" s="11">
        <f>InpS!DBA377</f>
        <v>0</v>
      </c>
      <c r="DBB307" s="11">
        <f>InpS!DBB377</f>
        <v>0</v>
      </c>
      <c r="DBC307" s="11">
        <f>InpS!DBC377</f>
        <v>0</v>
      </c>
      <c r="DBD307" s="11">
        <f>InpS!DBD377</f>
        <v>0</v>
      </c>
      <c r="DBE307" s="11">
        <f>InpS!DBE377</f>
        <v>0</v>
      </c>
      <c r="DBF307" s="11">
        <f>InpS!DBF377</f>
        <v>0</v>
      </c>
      <c r="DBG307" s="11">
        <f>InpS!DBG377</f>
        <v>0</v>
      </c>
      <c r="DBH307" s="11">
        <f>InpS!DBH377</f>
        <v>0</v>
      </c>
      <c r="DBI307" s="11">
        <f>InpS!DBI377</f>
        <v>0</v>
      </c>
      <c r="DBJ307" s="11">
        <f>InpS!DBJ377</f>
        <v>0</v>
      </c>
      <c r="DBK307" s="11">
        <f>InpS!DBK377</f>
        <v>0</v>
      </c>
      <c r="DBL307" s="11">
        <f>InpS!DBL377</f>
        <v>0</v>
      </c>
      <c r="DBM307" s="11">
        <f>InpS!DBM377</f>
        <v>0</v>
      </c>
      <c r="DBN307" s="11">
        <f>InpS!DBN377</f>
        <v>0</v>
      </c>
      <c r="DBO307" s="11">
        <f>InpS!DBO377</f>
        <v>0</v>
      </c>
      <c r="DBP307" s="11">
        <f>InpS!DBP377</f>
        <v>0</v>
      </c>
      <c r="DBQ307" s="11">
        <f>InpS!DBQ377</f>
        <v>0</v>
      </c>
      <c r="DBR307" s="11">
        <f>InpS!DBR377</f>
        <v>0</v>
      </c>
      <c r="DBS307" s="11">
        <f>InpS!DBS377</f>
        <v>0</v>
      </c>
      <c r="DBT307" s="11">
        <f>InpS!DBT377</f>
        <v>0</v>
      </c>
      <c r="DBU307" s="11">
        <f>InpS!DBU377</f>
        <v>0</v>
      </c>
      <c r="DBV307" s="11">
        <f>InpS!DBV377</f>
        <v>0</v>
      </c>
      <c r="DBW307" s="11">
        <f>InpS!DBW377</f>
        <v>0</v>
      </c>
      <c r="DBX307" s="11">
        <f>InpS!DBX377</f>
        <v>0</v>
      </c>
      <c r="DBY307" s="11">
        <f>InpS!DBY377</f>
        <v>0</v>
      </c>
      <c r="DBZ307" s="11">
        <f>InpS!DBZ377</f>
        <v>0</v>
      </c>
      <c r="DCA307" s="11">
        <f>InpS!DCA377</f>
        <v>0</v>
      </c>
      <c r="DCB307" s="11">
        <f>InpS!DCB377</f>
        <v>0</v>
      </c>
      <c r="DCC307" s="11">
        <f>InpS!DCC377</f>
        <v>0</v>
      </c>
      <c r="DCD307" s="11">
        <f>InpS!DCD377</f>
        <v>0</v>
      </c>
      <c r="DCE307" s="11">
        <f>InpS!DCE377</f>
        <v>0</v>
      </c>
      <c r="DCF307" s="11">
        <f>InpS!DCF377</f>
        <v>0</v>
      </c>
      <c r="DCG307" s="11">
        <f>InpS!DCG377</f>
        <v>0</v>
      </c>
      <c r="DCH307" s="11">
        <f>InpS!DCH377</f>
        <v>0</v>
      </c>
      <c r="DCI307" s="11">
        <f>InpS!DCI377</f>
        <v>0</v>
      </c>
      <c r="DCJ307" s="11">
        <f>InpS!DCJ377</f>
        <v>0</v>
      </c>
      <c r="DCK307" s="11">
        <f>InpS!DCK377</f>
        <v>0</v>
      </c>
      <c r="DCL307" s="11">
        <f>InpS!DCL377</f>
        <v>0</v>
      </c>
      <c r="DCM307" s="11">
        <f>InpS!DCM377</f>
        <v>0</v>
      </c>
      <c r="DCN307" s="11">
        <f>InpS!DCN377</f>
        <v>0</v>
      </c>
      <c r="DCO307" s="11">
        <f>InpS!DCO377</f>
        <v>0</v>
      </c>
      <c r="DCP307" s="11">
        <f>InpS!DCP377</f>
        <v>0</v>
      </c>
      <c r="DCQ307" s="11">
        <f>InpS!DCQ377</f>
        <v>0</v>
      </c>
      <c r="DCR307" s="11">
        <f>InpS!DCR377</f>
        <v>0</v>
      </c>
      <c r="DCS307" s="11">
        <f>InpS!DCS377</f>
        <v>0</v>
      </c>
      <c r="DCT307" s="11">
        <f>InpS!DCT377</f>
        <v>0</v>
      </c>
      <c r="DCU307" s="11">
        <f>InpS!DCU377</f>
        <v>0</v>
      </c>
      <c r="DCV307" s="11">
        <f>InpS!DCV377</f>
        <v>0</v>
      </c>
      <c r="DCW307" s="11">
        <f>InpS!DCW377</f>
        <v>0</v>
      </c>
      <c r="DCX307" s="11">
        <f>InpS!DCX377</f>
        <v>0</v>
      </c>
      <c r="DCY307" s="11">
        <f>InpS!DCY377</f>
        <v>0</v>
      </c>
      <c r="DCZ307" s="11">
        <f>InpS!DCZ377</f>
        <v>0</v>
      </c>
      <c r="DDA307" s="11">
        <f>InpS!DDA377</f>
        <v>0</v>
      </c>
      <c r="DDB307" s="11">
        <f>InpS!DDB377</f>
        <v>0</v>
      </c>
      <c r="DDC307" s="11">
        <f>InpS!DDC377</f>
        <v>0</v>
      </c>
      <c r="DDD307" s="11">
        <f>InpS!DDD377</f>
        <v>0</v>
      </c>
      <c r="DDE307" s="11">
        <f>InpS!DDE377</f>
        <v>0</v>
      </c>
      <c r="DDF307" s="11">
        <f>InpS!DDF377</f>
        <v>0</v>
      </c>
      <c r="DDG307" s="11">
        <f>InpS!DDG377</f>
        <v>0</v>
      </c>
      <c r="DDH307" s="11">
        <f>InpS!DDH377</f>
        <v>0</v>
      </c>
      <c r="DDI307" s="11">
        <f>InpS!DDI377</f>
        <v>0</v>
      </c>
      <c r="DDJ307" s="11">
        <f>InpS!DDJ377</f>
        <v>0</v>
      </c>
      <c r="DDK307" s="11">
        <f>InpS!DDK377</f>
        <v>0</v>
      </c>
      <c r="DDL307" s="11">
        <f>InpS!DDL377</f>
        <v>0</v>
      </c>
      <c r="DDM307" s="11">
        <f>InpS!DDM377</f>
        <v>0</v>
      </c>
      <c r="DDN307" s="11">
        <f>InpS!DDN377</f>
        <v>0</v>
      </c>
      <c r="DDO307" s="11">
        <f>InpS!DDO377</f>
        <v>0</v>
      </c>
      <c r="DDP307" s="11">
        <f>InpS!DDP377</f>
        <v>0</v>
      </c>
      <c r="DDQ307" s="11">
        <f>InpS!DDQ377</f>
        <v>0</v>
      </c>
      <c r="DDR307" s="11">
        <f>InpS!DDR377</f>
        <v>0</v>
      </c>
      <c r="DDS307" s="11">
        <f>InpS!DDS377</f>
        <v>0</v>
      </c>
      <c r="DDT307" s="11">
        <f>InpS!DDT377</f>
        <v>0</v>
      </c>
      <c r="DDU307" s="11">
        <f>InpS!DDU377</f>
        <v>0</v>
      </c>
      <c r="DDV307" s="11">
        <f>InpS!DDV377</f>
        <v>0</v>
      </c>
      <c r="DDW307" s="11">
        <f>InpS!DDW377</f>
        <v>0</v>
      </c>
      <c r="DDX307" s="11">
        <f>InpS!DDX377</f>
        <v>0</v>
      </c>
      <c r="DDY307" s="11">
        <f>InpS!DDY377</f>
        <v>0</v>
      </c>
      <c r="DDZ307" s="11">
        <f>InpS!DDZ377</f>
        <v>0</v>
      </c>
      <c r="DEA307" s="11">
        <f>InpS!DEA377</f>
        <v>0</v>
      </c>
      <c r="DEB307" s="11">
        <f>InpS!DEB377</f>
        <v>0</v>
      </c>
      <c r="DEC307" s="11">
        <f>InpS!DEC377</f>
        <v>0</v>
      </c>
      <c r="DED307" s="11">
        <f>InpS!DED377</f>
        <v>0</v>
      </c>
      <c r="DEE307" s="11">
        <f>InpS!DEE377</f>
        <v>0</v>
      </c>
      <c r="DEF307" s="11">
        <f>InpS!DEF377</f>
        <v>0</v>
      </c>
      <c r="DEG307" s="11">
        <f>InpS!DEG377</f>
        <v>0</v>
      </c>
      <c r="DEH307" s="11">
        <f>InpS!DEH377</f>
        <v>0</v>
      </c>
      <c r="DEI307" s="11">
        <f>InpS!DEI377</f>
        <v>0</v>
      </c>
      <c r="DEJ307" s="11">
        <f>InpS!DEJ377</f>
        <v>0</v>
      </c>
      <c r="DEK307" s="11">
        <f>InpS!DEK377</f>
        <v>0</v>
      </c>
      <c r="DEL307" s="11">
        <f>InpS!DEL377</f>
        <v>0</v>
      </c>
      <c r="DEM307" s="11">
        <f>InpS!DEM377</f>
        <v>0</v>
      </c>
      <c r="DEN307" s="11">
        <f>InpS!DEN377</f>
        <v>0</v>
      </c>
      <c r="DEO307" s="11">
        <f>InpS!DEO377</f>
        <v>0</v>
      </c>
      <c r="DEP307" s="11">
        <f>InpS!DEP377</f>
        <v>0</v>
      </c>
      <c r="DEQ307" s="11">
        <f>InpS!DEQ377</f>
        <v>0</v>
      </c>
      <c r="DER307" s="11">
        <f>InpS!DER377</f>
        <v>0</v>
      </c>
      <c r="DES307" s="11">
        <f>InpS!DES377</f>
        <v>0</v>
      </c>
      <c r="DET307" s="11">
        <f>InpS!DET377</f>
        <v>0</v>
      </c>
      <c r="DEU307" s="11">
        <f>InpS!DEU377</f>
        <v>0</v>
      </c>
      <c r="DEV307" s="11">
        <f>InpS!DEV377</f>
        <v>0</v>
      </c>
      <c r="DEW307" s="11">
        <f>InpS!DEW377</f>
        <v>0</v>
      </c>
      <c r="DEX307" s="11">
        <f>InpS!DEX377</f>
        <v>0</v>
      </c>
      <c r="DEY307" s="11">
        <f>InpS!DEY377</f>
        <v>0</v>
      </c>
      <c r="DEZ307" s="11">
        <f>InpS!DEZ377</f>
        <v>0</v>
      </c>
      <c r="DFA307" s="11">
        <f>InpS!DFA377</f>
        <v>0</v>
      </c>
      <c r="DFB307" s="11">
        <f>InpS!DFB377</f>
        <v>0</v>
      </c>
      <c r="DFC307" s="11">
        <f>InpS!DFC377</f>
        <v>0</v>
      </c>
      <c r="DFD307" s="11">
        <f>InpS!DFD377</f>
        <v>0</v>
      </c>
      <c r="DFE307" s="11">
        <f>InpS!DFE377</f>
        <v>0</v>
      </c>
      <c r="DFF307" s="11">
        <f>InpS!DFF377</f>
        <v>0</v>
      </c>
      <c r="DFG307" s="11">
        <f>InpS!DFG377</f>
        <v>0</v>
      </c>
      <c r="DFH307" s="11">
        <f>InpS!DFH377</f>
        <v>0</v>
      </c>
      <c r="DFI307" s="11">
        <f>InpS!DFI377</f>
        <v>0</v>
      </c>
      <c r="DFJ307" s="11">
        <f>InpS!DFJ377</f>
        <v>0</v>
      </c>
      <c r="DFK307" s="11">
        <f>InpS!DFK377</f>
        <v>0</v>
      </c>
      <c r="DFL307" s="11">
        <f>InpS!DFL377</f>
        <v>0</v>
      </c>
      <c r="DFM307" s="11">
        <f>InpS!DFM377</f>
        <v>0</v>
      </c>
      <c r="DFN307" s="11">
        <f>InpS!DFN377</f>
        <v>0</v>
      </c>
      <c r="DFO307" s="11">
        <f>InpS!DFO377</f>
        <v>0</v>
      </c>
      <c r="DFP307" s="11">
        <f>InpS!DFP377</f>
        <v>0</v>
      </c>
      <c r="DFQ307" s="11">
        <f>InpS!DFQ377</f>
        <v>0</v>
      </c>
      <c r="DFR307" s="11">
        <f>InpS!DFR377</f>
        <v>0</v>
      </c>
      <c r="DFS307" s="11">
        <f>InpS!DFS377</f>
        <v>0</v>
      </c>
      <c r="DFT307" s="11">
        <f>InpS!DFT377</f>
        <v>0</v>
      </c>
      <c r="DFU307" s="11">
        <f>InpS!DFU377</f>
        <v>0</v>
      </c>
      <c r="DFV307" s="11">
        <f>InpS!DFV377</f>
        <v>0</v>
      </c>
      <c r="DFW307" s="11">
        <f>InpS!DFW377</f>
        <v>0</v>
      </c>
      <c r="DFX307" s="11">
        <f>InpS!DFX377</f>
        <v>0</v>
      </c>
      <c r="DFY307" s="11">
        <f>InpS!DFY377</f>
        <v>0</v>
      </c>
      <c r="DFZ307" s="11">
        <f>InpS!DFZ377</f>
        <v>0</v>
      </c>
      <c r="DGA307" s="11">
        <f>InpS!DGA377</f>
        <v>0</v>
      </c>
      <c r="DGB307" s="11">
        <f>InpS!DGB377</f>
        <v>0</v>
      </c>
      <c r="DGC307" s="11">
        <f>InpS!DGC377</f>
        <v>0</v>
      </c>
      <c r="DGD307" s="11">
        <f>InpS!DGD377</f>
        <v>0</v>
      </c>
      <c r="DGE307" s="11">
        <f>InpS!DGE377</f>
        <v>0</v>
      </c>
      <c r="DGF307" s="11">
        <f>InpS!DGF377</f>
        <v>0</v>
      </c>
      <c r="DGG307" s="11">
        <f>InpS!DGG377</f>
        <v>0</v>
      </c>
      <c r="DGH307" s="11">
        <f>InpS!DGH377</f>
        <v>0</v>
      </c>
      <c r="DGI307" s="11">
        <f>InpS!DGI377</f>
        <v>0</v>
      </c>
      <c r="DGJ307" s="11">
        <f>InpS!DGJ377</f>
        <v>0</v>
      </c>
      <c r="DGK307" s="11">
        <f>InpS!DGK377</f>
        <v>0</v>
      </c>
      <c r="DGL307" s="11">
        <f>InpS!DGL377</f>
        <v>0</v>
      </c>
      <c r="DGM307" s="11">
        <f>InpS!DGM377</f>
        <v>0</v>
      </c>
      <c r="DGN307" s="11">
        <f>InpS!DGN377</f>
        <v>0</v>
      </c>
      <c r="DGO307" s="11">
        <f>InpS!DGO377</f>
        <v>0</v>
      </c>
      <c r="DGP307" s="11">
        <f>InpS!DGP377</f>
        <v>0</v>
      </c>
      <c r="DGQ307" s="11">
        <f>InpS!DGQ377</f>
        <v>0</v>
      </c>
      <c r="DGR307" s="11">
        <f>InpS!DGR377</f>
        <v>0</v>
      </c>
      <c r="DGS307" s="11">
        <f>InpS!DGS377</f>
        <v>0</v>
      </c>
      <c r="DGT307" s="11">
        <f>InpS!DGT377</f>
        <v>0</v>
      </c>
      <c r="DGU307" s="11">
        <f>InpS!DGU377</f>
        <v>0</v>
      </c>
      <c r="DGV307" s="11">
        <f>InpS!DGV377</f>
        <v>0</v>
      </c>
      <c r="DGW307" s="11">
        <f>InpS!DGW377</f>
        <v>0</v>
      </c>
      <c r="DGX307" s="11">
        <f>InpS!DGX377</f>
        <v>0</v>
      </c>
      <c r="DGY307" s="11">
        <f>InpS!DGY377</f>
        <v>0</v>
      </c>
      <c r="DGZ307" s="11">
        <f>InpS!DGZ377</f>
        <v>0</v>
      </c>
      <c r="DHA307" s="11">
        <f>InpS!DHA377</f>
        <v>0</v>
      </c>
      <c r="DHB307" s="11">
        <f>InpS!DHB377</f>
        <v>0</v>
      </c>
      <c r="DHC307" s="11">
        <f>InpS!DHC377</f>
        <v>0</v>
      </c>
      <c r="DHD307" s="11">
        <f>InpS!DHD377</f>
        <v>0</v>
      </c>
      <c r="DHE307" s="11">
        <f>InpS!DHE377</f>
        <v>0</v>
      </c>
      <c r="DHF307" s="11">
        <f>InpS!DHF377</f>
        <v>0</v>
      </c>
      <c r="DHG307" s="11">
        <f>InpS!DHG377</f>
        <v>0</v>
      </c>
      <c r="DHH307" s="11">
        <f>InpS!DHH377</f>
        <v>0</v>
      </c>
      <c r="DHI307" s="11">
        <f>InpS!DHI377</f>
        <v>0</v>
      </c>
      <c r="DHJ307" s="11">
        <f>InpS!DHJ377</f>
        <v>0</v>
      </c>
      <c r="DHK307" s="11">
        <f>InpS!DHK377</f>
        <v>0</v>
      </c>
      <c r="DHL307" s="11">
        <f>InpS!DHL377</f>
        <v>0</v>
      </c>
      <c r="DHM307" s="11">
        <f>InpS!DHM377</f>
        <v>0</v>
      </c>
      <c r="DHN307" s="11">
        <f>InpS!DHN377</f>
        <v>0</v>
      </c>
      <c r="DHO307" s="11">
        <f>InpS!DHO377</f>
        <v>0</v>
      </c>
      <c r="DHP307" s="11">
        <f>InpS!DHP377</f>
        <v>0</v>
      </c>
      <c r="DHQ307" s="11">
        <f>InpS!DHQ377</f>
        <v>0</v>
      </c>
      <c r="DHR307" s="11">
        <f>InpS!DHR377</f>
        <v>0</v>
      </c>
      <c r="DHS307" s="11">
        <f>InpS!DHS377</f>
        <v>0</v>
      </c>
      <c r="DHT307" s="11">
        <f>InpS!DHT377</f>
        <v>0</v>
      </c>
      <c r="DHU307" s="11">
        <f>InpS!DHU377</f>
        <v>0</v>
      </c>
      <c r="DHV307" s="11">
        <f>InpS!DHV377</f>
        <v>0</v>
      </c>
      <c r="DHW307" s="11">
        <f>InpS!DHW377</f>
        <v>0</v>
      </c>
      <c r="DHX307" s="11">
        <f>InpS!DHX377</f>
        <v>0</v>
      </c>
      <c r="DHY307" s="11">
        <f>InpS!DHY377</f>
        <v>0</v>
      </c>
      <c r="DHZ307" s="11">
        <f>InpS!DHZ377</f>
        <v>0</v>
      </c>
      <c r="DIA307" s="11">
        <f>InpS!DIA377</f>
        <v>0</v>
      </c>
      <c r="DIB307" s="11">
        <f>InpS!DIB377</f>
        <v>0</v>
      </c>
      <c r="DIC307" s="11">
        <f>InpS!DIC377</f>
        <v>0</v>
      </c>
      <c r="DID307" s="11">
        <f>InpS!DID377</f>
        <v>0</v>
      </c>
      <c r="DIE307" s="11">
        <f>InpS!DIE377</f>
        <v>0</v>
      </c>
      <c r="DIF307" s="11">
        <f>InpS!DIF377</f>
        <v>0</v>
      </c>
      <c r="DIG307" s="11">
        <f>InpS!DIG377</f>
        <v>0</v>
      </c>
      <c r="DIH307" s="11">
        <f>InpS!DIH377</f>
        <v>0</v>
      </c>
      <c r="DII307" s="11">
        <f>InpS!DII377</f>
        <v>0</v>
      </c>
      <c r="DIJ307" s="11">
        <f>InpS!DIJ377</f>
        <v>0</v>
      </c>
      <c r="DIK307" s="11">
        <f>InpS!DIK377</f>
        <v>0</v>
      </c>
      <c r="DIL307" s="11">
        <f>InpS!DIL377</f>
        <v>0</v>
      </c>
      <c r="DIM307" s="11">
        <f>InpS!DIM377</f>
        <v>0</v>
      </c>
      <c r="DIN307" s="11">
        <f>InpS!DIN377</f>
        <v>0</v>
      </c>
      <c r="DIO307" s="11">
        <f>InpS!DIO377</f>
        <v>0</v>
      </c>
      <c r="DIP307" s="11">
        <f>InpS!DIP377</f>
        <v>0</v>
      </c>
      <c r="DIQ307" s="11">
        <f>InpS!DIQ377</f>
        <v>0</v>
      </c>
      <c r="DIR307" s="11">
        <f>InpS!DIR377</f>
        <v>0</v>
      </c>
      <c r="DIS307" s="11">
        <f>InpS!DIS377</f>
        <v>0</v>
      </c>
      <c r="DIT307" s="11">
        <f>InpS!DIT377</f>
        <v>0</v>
      </c>
      <c r="DIU307" s="11">
        <f>InpS!DIU377</f>
        <v>0</v>
      </c>
      <c r="DIV307" s="11">
        <f>InpS!DIV377</f>
        <v>0</v>
      </c>
      <c r="DIW307" s="11">
        <f>InpS!DIW377</f>
        <v>0</v>
      </c>
      <c r="DIX307" s="11">
        <f>InpS!DIX377</f>
        <v>0</v>
      </c>
      <c r="DIY307" s="11">
        <f>InpS!DIY377</f>
        <v>0</v>
      </c>
      <c r="DIZ307" s="11">
        <f>InpS!DIZ377</f>
        <v>0</v>
      </c>
      <c r="DJA307" s="11">
        <f>InpS!DJA377</f>
        <v>0</v>
      </c>
      <c r="DJB307" s="11">
        <f>InpS!DJB377</f>
        <v>0</v>
      </c>
      <c r="DJC307" s="11">
        <f>InpS!DJC377</f>
        <v>0</v>
      </c>
      <c r="DJD307" s="11">
        <f>InpS!DJD377</f>
        <v>0</v>
      </c>
      <c r="DJE307" s="11">
        <f>InpS!DJE377</f>
        <v>0</v>
      </c>
      <c r="DJF307" s="11">
        <f>InpS!DJF377</f>
        <v>0</v>
      </c>
      <c r="DJG307" s="11">
        <f>InpS!DJG377</f>
        <v>0</v>
      </c>
      <c r="DJH307" s="11">
        <f>InpS!DJH377</f>
        <v>0</v>
      </c>
      <c r="DJI307" s="11">
        <f>InpS!DJI377</f>
        <v>0</v>
      </c>
      <c r="DJJ307" s="11">
        <f>InpS!DJJ377</f>
        <v>0</v>
      </c>
      <c r="DJK307" s="11">
        <f>InpS!DJK377</f>
        <v>0</v>
      </c>
      <c r="DJL307" s="11">
        <f>InpS!DJL377</f>
        <v>0</v>
      </c>
      <c r="DJM307" s="11">
        <f>InpS!DJM377</f>
        <v>0</v>
      </c>
      <c r="DJN307" s="11">
        <f>InpS!DJN377</f>
        <v>0</v>
      </c>
      <c r="DJO307" s="11">
        <f>InpS!DJO377</f>
        <v>0</v>
      </c>
      <c r="DJP307" s="11">
        <f>InpS!DJP377</f>
        <v>0</v>
      </c>
      <c r="DJQ307" s="11">
        <f>InpS!DJQ377</f>
        <v>0</v>
      </c>
      <c r="DJR307" s="11">
        <f>InpS!DJR377</f>
        <v>0</v>
      </c>
      <c r="DJS307" s="11">
        <f>InpS!DJS377</f>
        <v>0</v>
      </c>
      <c r="DJT307" s="11">
        <f>InpS!DJT377</f>
        <v>0</v>
      </c>
      <c r="DJU307" s="11">
        <f>InpS!DJU377</f>
        <v>0</v>
      </c>
      <c r="DJV307" s="11">
        <f>InpS!DJV377</f>
        <v>0</v>
      </c>
      <c r="DJW307" s="11">
        <f>InpS!DJW377</f>
        <v>0</v>
      </c>
      <c r="DJX307" s="11">
        <f>InpS!DJX377</f>
        <v>0</v>
      </c>
      <c r="DJY307" s="11">
        <f>InpS!DJY377</f>
        <v>0</v>
      </c>
      <c r="DJZ307" s="11">
        <f>InpS!DJZ377</f>
        <v>0</v>
      </c>
      <c r="DKA307" s="11">
        <f>InpS!DKA377</f>
        <v>0</v>
      </c>
      <c r="DKB307" s="11">
        <f>InpS!DKB377</f>
        <v>0</v>
      </c>
      <c r="DKC307" s="11">
        <f>InpS!DKC377</f>
        <v>0</v>
      </c>
      <c r="DKD307" s="11">
        <f>InpS!DKD377</f>
        <v>0</v>
      </c>
      <c r="DKE307" s="11">
        <f>InpS!DKE377</f>
        <v>0</v>
      </c>
      <c r="DKF307" s="11">
        <f>InpS!DKF377</f>
        <v>0</v>
      </c>
      <c r="DKG307" s="11">
        <f>InpS!DKG377</f>
        <v>0</v>
      </c>
      <c r="DKH307" s="11">
        <f>InpS!DKH377</f>
        <v>0</v>
      </c>
      <c r="DKI307" s="11">
        <f>InpS!DKI377</f>
        <v>0</v>
      </c>
      <c r="DKJ307" s="11">
        <f>InpS!DKJ377</f>
        <v>0</v>
      </c>
      <c r="DKK307" s="11">
        <f>InpS!DKK377</f>
        <v>0</v>
      </c>
      <c r="DKL307" s="11">
        <f>InpS!DKL377</f>
        <v>0</v>
      </c>
      <c r="DKM307" s="11">
        <f>InpS!DKM377</f>
        <v>0</v>
      </c>
      <c r="DKN307" s="11">
        <f>InpS!DKN377</f>
        <v>0</v>
      </c>
      <c r="DKO307" s="11">
        <f>InpS!DKO377</f>
        <v>0</v>
      </c>
      <c r="DKP307" s="11">
        <f>InpS!DKP377</f>
        <v>0</v>
      </c>
      <c r="DKQ307" s="11">
        <f>InpS!DKQ377</f>
        <v>0</v>
      </c>
      <c r="DKR307" s="11">
        <f>InpS!DKR377</f>
        <v>0</v>
      </c>
      <c r="DKS307" s="11">
        <f>InpS!DKS377</f>
        <v>0</v>
      </c>
      <c r="DKT307" s="11">
        <f>InpS!DKT377</f>
        <v>0</v>
      </c>
      <c r="DKU307" s="11">
        <f>InpS!DKU377</f>
        <v>0</v>
      </c>
      <c r="DKV307" s="11">
        <f>InpS!DKV377</f>
        <v>0</v>
      </c>
      <c r="DKW307" s="11">
        <f>InpS!DKW377</f>
        <v>0</v>
      </c>
      <c r="DKX307" s="11">
        <f>InpS!DKX377</f>
        <v>0</v>
      </c>
      <c r="DKY307" s="11">
        <f>InpS!DKY377</f>
        <v>0</v>
      </c>
      <c r="DKZ307" s="11">
        <f>InpS!DKZ377</f>
        <v>0</v>
      </c>
      <c r="DLA307" s="11">
        <f>InpS!DLA377</f>
        <v>0</v>
      </c>
      <c r="DLB307" s="11">
        <f>InpS!DLB377</f>
        <v>0</v>
      </c>
      <c r="DLC307" s="11">
        <f>InpS!DLC377</f>
        <v>0</v>
      </c>
      <c r="DLD307" s="11">
        <f>InpS!DLD377</f>
        <v>0</v>
      </c>
      <c r="DLE307" s="11">
        <f>InpS!DLE377</f>
        <v>0</v>
      </c>
      <c r="DLF307" s="11">
        <f>InpS!DLF377</f>
        <v>0</v>
      </c>
      <c r="DLG307" s="11">
        <f>InpS!DLG377</f>
        <v>0</v>
      </c>
      <c r="DLH307" s="11">
        <f>InpS!DLH377</f>
        <v>0</v>
      </c>
      <c r="DLI307" s="11">
        <f>InpS!DLI377</f>
        <v>0</v>
      </c>
      <c r="DLJ307" s="11">
        <f>InpS!DLJ377</f>
        <v>0</v>
      </c>
      <c r="DLK307" s="11">
        <f>InpS!DLK377</f>
        <v>0</v>
      </c>
      <c r="DLL307" s="11">
        <f>InpS!DLL377</f>
        <v>0</v>
      </c>
      <c r="DLM307" s="11">
        <f>InpS!DLM377</f>
        <v>0</v>
      </c>
      <c r="DLN307" s="11">
        <f>InpS!DLN377</f>
        <v>0</v>
      </c>
      <c r="DLO307" s="11">
        <f>InpS!DLO377</f>
        <v>0</v>
      </c>
      <c r="DLP307" s="11">
        <f>InpS!DLP377</f>
        <v>0</v>
      </c>
      <c r="DLQ307" s="11">
        <f>InpS!DLQ377</f>
        <v>0</v>
      </c>
      <c r="DLR307" s="11">
        <f>InpS!DLR377</f>
        <v>0</v>
      </c>
      <c r="DLS307" s="11">
        <f>InpS!DLS377</f>
        <v>0</v>
      </c>
      <c r="DLT307" s="11">
        <f>InpS!DLT377</f>
        <v>0</v>
      </c>
      <c r="DLU307" s="11">
        <f>InpS!DLU377</f>
        <v>0</v>
      </c>
      <c r="DLV307" s="11">
        <f>InpS!DLV377</f>
        <v>0</v>
      </c>
      <c r="DLW307" s="11">
        <f>InpS!DLW377</f>
        <v>0</v>
      </c>
      <c r="DLX307" s="11">
        <f>InpS!DLX377</f>
        <v>0</v>
      </c>
      <c r="DLY307" s="11">
        <f>InpS!DLY377</f>
        <v>0</v>
      </c>
      <c r="DLZ307" s="11">
        <f>InpS!DLZ377</f>
        <v>0</v>
      </c>
      <c r="DMA307" s="11">
        <f>InpS!DMA377</f>
        <v>0</v>
      </c>
      <c r="DMB307" s="11">
        <f>InpS!DMB377</f>
        <v>0</v>
      </c>
      <c r="DMC307" s="11">
        <f>InpS!DMC377</f>
        <v>0</v>
      </c>
      <c r="DMD307" s="11">
        <f>InpS!DMD377</f>
        <v>0</v>
      </c>
      <c r="DME307" s="11">
        <f>InpS!DME377</f>
        <v>0</v>
      </c>
      <c r="DMF307" s="11">
        <f>InpS!DMF377</f>
        <v>0</v>
      </c>
      <c r="DMG307" s="11">
        <f>InpS!DMG377</f>
        <v>0</v>
      </c>
      <c r="DMH307" s="11">
        <f>InpS!DMH377</f>
        <v>0</v>
      </c>
      <c r="DMI307" s="11">
        <f>InpS!DMI377</f>
        <v>0</v>
      </c>
      <c r="DMJ307" s="11">
        <f>InpS!DMJ377</f>
        <v>0</v>
      </c>
      <c r="DMK307" s="11">
        <f>InpS!DMK377</f>
        <v>0</v>
      </c>
      <c r="DML307" s="11">
        <f>InpS!DML377</f>
        <v>0</v>
      </c>
      <c r="DMM307" s="11">
        <f>InpS!DMM377</f>
        <v>0</v>
      </c>
      <c r="DMN307" s="11">
        <f>InpS!DMN377</f>
        <v>0</v>
      </c>
      <c r="DMO307" s="11">
        <f>InpS!DMO377</f>
        <v>0</v>
      </c>
      <c r="DMP307" s="11">
        <f>InpS!DMP377</f>
        <v>0</v>
      </c>
      <c r="DMQ307" s="11">
        <f>InpS!DMQ377</f>
        <v>0</v>
      </c>
      <c r="DMR307" s="11">
        <f>InpS!DMR377</f>
        <v>0</v>
      </c>
      <c r="DMS307" s="11">
        <f>InpS!DMS377</f>
        <v>0</v>
      </c>
      <c r="DMT307" s="11">
        <f>InpS!DMT377</f>
        <v>0</v>
      </c>
      <c r="DMU307" s="11">
        <f>InpS!DMU377</f>
        <v>0</v>
      </c>
      <c r="DMV307" s="11">
        <f>InpS!DMV377</f>
        <v>0</v>
      </c>
      <c r="DMW307" s="11">
        <f>InpS!DMW377</f>
        <v>0</v>
      </c>
      <c r="DMX307" s="11">
        <f>InpS!DMX377</f>
        <v>0</v>
      </c>
      <c r="DMY307" s="11">
        <f>InpS!DMY377</f>
        <v>0</v>
      </c>
      <c r="DMZ307" s="11">
        <f>InpS!DMZ377</f>
        <v>0</v>
      </c>
      <c r="DNA307" s="11">
        <f>InpS!DNA377</f>
        <v>0</v>
      </c>
      <c r="DNB307" s="11">
        <f>InpS!DNB377</f>
        <v>0</v>
      </c>
      <c r="DNC307" s="11">
        <f>InpS!DNC377</f>
        <v>0</v>
      </c>
      <c r="DND307" s="11">
        <f>InpS!DND377</f>
        <v>0</v>
      </c>
      <c r="DNE307" s="11">
        <f>InpS!DNE377</f>
        <v>0</v>
      </c>
      <c r="DNF307" s="11">
        <f>InpS!DNF377</f>
        <v>0</v>
      </c>
      <c r="DNG307" s="11">
        <f>InpS!DNG377</f>
        <v>0</v>
      </c>
      <c r="DNH307" s="11">
        <f>InpS!DNH377</f>
        <v>0</v>
      </c>
      <c r="DNI307" s="11">
        <f>InpS!DNI377</f>
        <v>0</v>
      </c>
      <c r="DNJ307" s="11">
        <f>InpS!DNJ377</f>
        <v>0</v>
      </c>
      <c r="DNK307" s="11">
        <f>InpS!DNK377</f>
        <v>0</v>
      </c>
      <c r="DNL307" s="11">
        <f>InpS!DNL377</f>
        <v>0</v>
      </c>
      <c r="DNM307" s="11">
        <f>InpS!DNM377</f>
        <v>0</v>
      </c>
      <c r="DNN307" s="11">
        <f>InpS!DNN377</f>
        <v>0</v>
      </c>
      <c r="DNO307" s="11">
        <f>InpS!DNO377</f>
        <v>0</v>
      </c>
      <c r="DNP307" s="11">
        <f>InpS!DNP377</f>
        <v>0</v>
      </c>
      <c r="DNQ307" s="11">
        <f>InpS!DNQ377</f>
        <v>0</v>
      </c>
      <c r="DNR307" s="11">
        <f>InpS!DNR377</f>
        <v>0</v>
      </c>
      <c r="DNS307" s="11">
        <f>InpS!DNS377</f>
        <v>0</v>
      </c>
      <c r="DNT307" s="11">
        <f>InpS!DNT377</f>
        <v>0</v>
      </c>
      <c r="DNU307" s="11">
        <f>InpS!DNU377</f>
        <v>0</v>
      </c>
      <c r="DNV307" s="11">
        <f>InpS!DNV377</f>
        <v>0</v>
      </c>
      <c r="DNW307" s="11">
        <f>InpS!DNW377</f>
        <v>0</v>
      </c>
      <c r="DNX307" s="11">
        <f>InpS!DNX377</f>
        <v>0</v>
      </c>
      <c r="DNY307" s="11">
        <f>InpS!DNY377</f>
        <v>0</v>
      </c>
      <c r="DNZ307" s="11">
        <f>InpS!DNZ377</f>
        <v>0</v>
      </c>
      <c r="DOA307" s="11">
        <f>InpS!DOA377</f>
        <v>0</v>
      </c>
      <c r="DOB307" s="11">
        <f>InpS!DOB377</f>
        <v>0</v>
      </c>
      <c r="DOC307" s="11">
        <f>InpS!DOC377</f>
        <v>0</v>
      </c>
      <c r="DOD307" s="11">
        <f>InpS!DOD377</f>
        <v>0</v>
      </c>
      <c r="DOE307" s="11">
        <f>InpS!DOE377</f>
        <v>0</v>
      </c>
      <c r="DOF307" s="11">
        <f>InpS!DOF377</f>
        <v>0</v>
      </c>
      <c r="DOG307" s="11">
        <f>InpS!DOG377</f>
        <v>0</v>
      </c>
      <c r="DOH307" s="11">
        <f>InpS!DOH377</f>
        <v>0</v>
      </c>
      <c r="DOI307" s="11">
        <f>InpS!DOI377</f>
        <v>0</v>
      </c>
      <c r="DOJ307" s="11">
        <f>InpS!DOJ377</f>
        <v>0</v>
      </c>
      <c r="DOK307" s="11">
        <f>InpS!DOK377</f>
        <v>0</v>
      </c>
      <c r="DOL307" s="11">
        <f>InpS!DOL377</f>
        <v>0</v>
      </c>
      <c r="DOM307" s="11">
        <f>InpS!DOM377</f>
        <v>0</v>
      </c>
      <c r="DON307" s="11">
        <f>InpS!DON377</f>
        <v>0</v>
      </c>
      <c r="DOO307" s="11">
        <f>InpS!DOO377</f>
        <v>0</v>
      </c>
      <c r="DOP307" s="11">
        <f>InpS!DOP377</f>
        <v>0</v>
      </c>
      <c r="DOQ307" s="11">
        <f>InpS!DOQ377</f>
        <v>0</v>
      </c>
      <c r="DOR307" s="11">
        <f>InpS!DOR377</f>
        <v>0</v>
      </c>
      <c r="DOS307" s="11">
        <f>InpS!DOS377</f>
        <v>0</v>
      </c>
      <c r="DOT307" s="11">
        <f>InpS!DOT377</f>
        <v>0</v>
      </c>
      <c r="DOU307" s="11">
        <f>InpS!DOU377</f>
        <v>0</v>
      </c>
      <c r="DOV307" s="11">
        <f>InpS!DOV377</f>
        <v>0</v>
      </c>
      <c r="DOW307" s="11">
        <f>InpS!DOW377</f>
        <v>0</v>
      </c>
      <c r="DOX307" s="11">
        <f>InpS!DOX377</f>
        <v>0</v>
      </c>
      <c r="DOY307" s="11">
        <f>InpS!DOY377</f>
        <v>0</v>
      </c>
      <c r="DOZ307" s="11">
        <f>InpS!DOZ377</f>
        <v>0</v>
      </c>
      <c r="DPA307" s="11">
        <f>InpS!DPA377</f>
        <v>0</v>
      </c>
      <c r="DPB307" s="11">
        <f>InpS!DPB377</f>
        <v>0</v>
      </c>
      <c r="DPC307" s="11">
        <f>InpS!DPC377</f>
        <v>0</v>
      </c>
      <c r="DPD307" s="11">
        <f>InpS!DPD377</f>
        <v>0</v>
      </c>
      <c r="DPE307" s="11">
        <f>InpS!DPE377</f>
        <v>0</v>
      </c>
      <c r="DPF307" s="11">
        <f>InpS!DPF377</f>
        <v>0</v>
      </c>
      <c r="DPG307" s="11">
        <f>InpS!DPG377</f>
        <v>0</v>
      </c>
      <c r="DPH307" s="11">
        <f>InpS!DPH377</f>
        <v>0</v>
      </c>
      <c r="DPI307" s="11">
        <f>InpS!DPI377</f>
        <v>0</v>
      </c>
      <c r="DPJ307" s="11">
        <f>InpS!DPJ377</f>
        <v>0</v>
      </c>
      <c r="DPK307" s="11">
        <f>InpS!DPK377</f>
        <v>0</v>
      </c>
      <c r="DPL307" s="11">
        <f>InpS!DPL377</f>
        <v>0</v>
      </c>
      <c r="DPM307" s="11">
        <f>InpS!DPM377</f>
        <v>0</v>
      </c>
      <c r="DPN307" s="11">
        <f>InpS!DPN377</f>
        <v>0</v>
      </c>
      <c r="DPO307" s="11">
        <f>InpS!DPO377</f>
        <v>0</v>
      </c>
      <c r="DPP307" s="11">
        <f>InpS!DPP377</f>
        <v>0</v>
      </c>
      <c r="DPQ307" s="11">
        <f>InpS!DPQ377</f>
        <v>0</v>
      </c>
      <c r="DPR307" s="11">
        <f>InpS!DPR377</f>
        <v>0</v>
      </c>
      <c r="DPS307" s="11">
        <f>InpS!DPS377</f>
        <v>0</v>
      </c>
      <c r="DPT307" s="11">
        <f>InpS!DPT377</f>
        <v>0</v>
      </c>
      <c r="DPU307" s="11">
        <f>InpS!DPU377</f>
        <v>0</v>
      </c>
      <c r="DPV307" s="11">
        <f>InpS!DPV377</f>
        <v>0</v>
      </c>
      <c r="DPW307" s="11">
        <f>InpS!DPW377</f>
        <v>0</v>
      </c>
      <c r="DPX307" s="11">
        <f>InpS!DPX377</f>
        <v>0</v>
      </c>
      <c r="DPY307" s="11">
        <f>InpS!DPY377</f>
        <v>0</v>
      </c>
      <c r="DPZ307" s="11">
        <f>InpS!DPZ377</f>
        <v>0</v>
      </c>
      <c r="DQA307" s="11">
        <f>InpS!DQA377</f>
        <v>0</v>
      </c>
      <c r="DQB307" s="11">
        <f>InpS!DQB377</f>
        <v>0</v>
      </c>
      <c r="DQC307" s="11">
        <f>InpS!DQC377</f>
        <v>0</v>
      </c>
      <c r="DQD307" s="11">
        <f>InpS!DQD377</f>
        <v>0</v>
      </c>
      <c r="DQE307" s="11">
        <f>InpS!DQE377</f>
        <v>0</v>
      </c>
      <c r="DQF307" s="11">
        <f>InpS!DQF377</f>
        <v>0</v>
      </c>
      <c r="DQG307" s="11">
        <f>InpS!DQG377</f>
        <v>0</v>
      </c>
      <c r="DQH307" s="11">
        <f>InpS!DQH377</f>
        <v>0</v>
      </c>
      <c r="DQI307" s="11">
        <f>InpS!DQI377</f>
        <v>0</v>
      </c>
      <c r="DQJ307" s="11">
        <f>InpS!DQJ377</f>
        <v>0</v>
      </c>
      <c r="DQK307" s="11">
        <f>InpS!DQK377</f>
        <v>0</v>
      </c>
      <c r="DQL307" s="11">
        <f>InpS!DQL377</f>
        <v>0</v>
      </c>
      <c r="DQM307" s="11">
        <f>InpS!DQM377</f>
        <v>0</v>
      </c>
      <c r="DQN307" s="11">
        <f>InpS!DQN377</f>
        <v>0</v>
      </c>
      <c r="DQO307" s="11">
        <f>InpS!DQO377</f>
        <v>0</v>
      </c>
      <c r="DQP307" s="11">
        <f>InpS!DQP377</f>
        <v>0</v>
      </c>
      <c r="DQQ307" s="11">
        <f>InpS!DQQ377</f>
        <v>0</v>
      </c>
      <c r="DQR307" s="11">
        <f>InpS!DQR377</f>
        <v>0</v>
      </c>
      <c r="DQS307" s="11">
        <f>InpS!DQS377</f>
        <v>0</v>
      </c>
      <c r="DQT307" s="11">
        <f>InpS!DQT377</f>
        <v>0</v>
      </c>
      <c r="DQU307" s="11">
        <f>InpS!DQU377</f>
        <v>0</v>
      </c>
      <c r="DQV307" s="11">
        <f>InpS!DQV377</f>
        <v>0</v>
      </c>
      <c r="DQW307" s="11">
        <f>InpS!DQW377</f>
        <v>0</v>
      </c>
      <c r="DQX307" s="11">
        <f>InpS!DQX377</f>
        <v>0</v>
      </c>
      <c r="DQY307" s="11">
        <f>InpS!DQY377</f>
        <v>0</v>
      </c>
      <c r="DQZ307" s="11">
        <f>InpS!DQZ377</f>
        <v>0</v>
      </c>
      <c r="DRA307" s="11">
        <f>InpS!DRA377</f>
        <v>0</v>
      </c>
      <c r="DRB307" s="11">
        <f>InpS!DRB377</f>
        <v>0</v>
      </c>
      <c r="DRC307" s="11">
        <f>InpS!DRC377</f>
        <v>0</v>
      </c>
      <c r="DRD307" s="11">
        <f>InpS!DRD377</f>
        <v>0</v>
      </c>
      <c r="DRE307" s="11">
        <f>InpS!DRE377</f>
        <v>0</v>
      </c>
      <c r="DRF307" s="11">
        <f>InpS!DRF377</f>
        <v>0</v>
      </c>
      <c r="DRG307" s="11">
        <f>InpS!DRG377</f>
        <v>0</v>
      </c>
      <c r="DRH307" s="11">
        <f>InpS!DRH377</f>
        <v>0</v>
      </c>
      <c r="DRI307" s="11">
        <f>InpS!DRI377</f>
        <v>0</v>
      </c>
      <c r="DRJ307" s="11">
        <f>InpS!DRJ377</f>
        <v>0</v>
      </c>
      <c r="DRK307" s="11">
        <f>InpS!DRK377</f>
        <v>0</v>
      </c>
      <c r="DRL307" s="11">
        <f>InpS!DRL377</f>
        <v>0</v>
      </c>
      <c r="DRM307" s="11">
        <f>InpS!DRM377</f>
        <v>0</v>
      </c>
      <c r="DRN307" s="11">
        <f>InpS!DRN377</f>
        <v>0</v>
      </c>
      <c r="DRO307" s="11">
        <f>InpS!DRO377</f>
        <v>0</v>
      </c>
      <c r="DRP307" s="11">
        <f>InpS!DRP377</f>
        <v>0</v>
      </c>
      <c r="DRQ307" s="11">
        <f>InpS!DRQ377</f>
        <v>0</v>
      </c>
      <c r="DRR307" s="11">
        <f>InpS!DRR377</f>
        <v>0</v>
      </c>
      <c r="DRS307" s="11">
        <f>InpS!DRS377</f>
        <v>0</v>
      </c>
      <c r="DRT307" s="11">
        <f>InpS!DRT377</f>
        <v>0</v>
      </c>
      <c r="DRU307" s="11">
        <f>InpS!DRU377</f>
        <v>0</v>
      </c>
      <c r="DRV307" s="11">
        <f>InpS!DRV377</f>
        <v>0</v>
      </c>
      <c r="DRW307" s="11">
        <f>InpS!DRW377</f>
        <v>0</v>
      </c>
      <c r="DRX307" s="11">
        <f>InpS!DRX377</f>
        <v>0</v>
      </c>
      <c r="DRY307" s="11">
        <f>InpS!DRY377</f>
        <v>0</v>
      </c>
      <c r="DRZ307" s="11">
        <f>InpS!DRZ377</f>
        <v>0</v>
      </c>
      <c r="DSA307" s="11">
        <f>InpS!DSA377</f>
        <v>0</v>
      </c>
      <c r="DSB307" s="11">
        <f>InpS!DSB377</f>
        <v>0</v>
      </c>
      <c r="DSC307" s="11">
        <f>InpS!DSC377</f>
        <v>0</v>
      </c>
      <c r="DSD307" s="11">
        <f>InpS!DSD377</f>
        <v>0</v>
      </c>
      <c r="DSE307" s="11">
        <f>InpS!DSE377</f>
        <v>0</v>
      </c>
      <c r="DSF307" s="11">
        <f>InpS!DSF377</f>
        <v>0</v>
      </c>
      <c r="DSG307" s="11">
        <f>InpS!DSG377</f>
        <v>0</v>
      </c>
      <c r="DSH307" s="11">
        <f>InpS!DSH377</f>
        <v>0</v>
      </c>
      <c r="DSI307" s="11">
        <f>InpS!DSI377</f>
        <v>0</v>
      </c>
      <c r="DSJ307" s="11">
        <f>InpS!DSJ377</f>
        <v>0</v>
      </c>
      <c r="DSK307" s="11">
        <f>InpS!DSK377</f>
        <v>0</v>
      </c>
      <c r="DSL307" s="11">
        <f>InpS!DSL377</f>
        <v>0</v>
      </c>
      <c r="DSM307" s="11">
        <f>InpS!DSM377</f>
        <v>0</v>
      </c>
      <c r="DSN307" s="11">
        <f>InpS!DSN377</f>
        <v>0</v>
      </c>
      <c r="DSO307" s="11">
        <f>InpS!DSO377</f>
        <v>0</v>
      </c>
      <c r="DSP307" s="11">
        <f>InpS!DSP377</f>
        <v>0</v>
      </c>
      <c r="DSQ307" s="11">
        <f>InpS!DSQ377</f>
        <v>0</v>
      </c>
      <c r="DSR307" s="11">
        <f>InpS!DSR377</f>
        <v>0</v>
      </c>
      <c r="DSS307" s="11">
        <f>InpS!DSS377</f>
        <v>0</v>
      </c>
      <c r="DST307" s="11">
        <f>InpS!DST377</f>
        <v>0</v>
      </c>
      <c r="DSU307" s="11">
        <f>InpS!DSU377</f>
        <v>0</v>
      </c>
      <c r="DSV307" s="11">
        <f>InpS!DSV377</f>
        <v>0</v>
      </c>
      <c r="DSW307" s="11">
        <f>InpS!DSW377</f>
        <v>0</v>
      </c>
      <c r="DSX307" s="11">
        <f>InpS!DSX377</f>
        <v>0</v>
      </c>
      <c r="DSY307" s="11">
        <f>InpS!DSY377</f>
        <v>0</v>
      </c>
      <c r="DSZ307" s="11">
        <f>InpS!DSZ377</f>
        <v>0</v>
      </c>
      <c r="DTA307" s="11">
        <f>InpS!DTA377</f>
        <v>0</v>
      </c>
      <c r="DTB307" s="11">
        <f>InpS!DTB377</f>
        <v>0</v>
      </c>
      <c r="DTC307" s="11">
        <f>InpS!DTC377</f>
        <v>0</v>
      </c>
      <c r="DTD307" s="11">
        <f>InpS!DTD377</f>
        <v>0</v>
      </c>
      <c r="DTE307" s="11">
        <f>InpS!DTE377</f>
        <v>0</v>
      </c>
      <c r="DTF307" s="11">
        <f>InpS!DTF377</f>
        <v>0</v>
      </c>
      <c r="DTG307" s="11">
        <f>InpS!DTG377</f>
        <v>0</v>
      </c>
      <c r="DTH307" s="11">
        <f>InpS!DTH377</f>
        <v>0</v>
      </c>
      <c r="DTI307" s="11">
        <f>InpS!DTI377</f>
        <v>0</v>
      </c>
      <c r="DTJ307" s="11">
        <f>InpS!DTJ377</f>
        <v>0</v>
      </c>
      <c r="DTK307" s="11">
        <f>InpS!DTK377</f>
        <v>0</v>
      </c>
      <c r="DTL307" s="11">
        <f>InpS!DTL377</f>
        <v>0</v>
      </c>
      <c r="DTM307" s="11">
        <f>InpS!DTM377</f>
        <v>0</v>
      </c>
      <c r="DTN307" s="11">
        <f>InpS!DTN377</f>
        <v>0</v>
      </c>
      <c r="DTO307" s="11">
        <f>InpS!DTO377</f>
        <v>0</v>
      </c>
      <c r="DTP307" s="11">
        <f>InpS!DTP377</f>
        <v>0</v>
      </c>
      <c r="DTQ307" s="11">
        <f>InpS!DTQ377</f>
        <v>0</v>
      </c>
      <c r="DTR307" s="11">
        <f>InpS!DTR377</f>
        <v>0</v>
      </c>
      <c r="DTS307" s="11">
        <f>InpS!DTS377</f>
        <v>0</v>
      </c>
      <c r="DTT307" s="11">
        <f>InpS!DTT377</f>
        <v>0</v>
      </c>
      <c r="DTU307" s="11">
        <f>InpS!DTU377</f>
        <v>0</v>
      </c>
      <c r="DTV307" s="11">
        <f>InpS!DTV377</f>
        <v>0</v>
      </c>
      <c r="DTW307" s="11">
        <f>InpS!DTW377</f>
        <v>0</v>
      </c>
      <c r="DTX307" s="11">
        <f>InpS!DTX377</f>
        <v>0</v>
      </c>
      <c r="DTY307" s="11">
        <f>InpS!DTY377</f>
        <v>0</v>
      </c>
      <c r="DTZ307" s="11">
        <f>InpS!DTZ377</f>
        <v>0</v>
      </c>
      <c r="DUA307" s="11">
        <f>InpS!DUA377</f>
        <v>0</v>
      </c>
      <c r="DUB307" s="11">
        <f>InpS!DUB377</f>
        <v>0</v>
      </c>
      <c r="DUC307" s="11">
        <f>InpS!DUC377</f>
        <v>0</v>
      </c>
      <c r="DUD307" s="11">
        <f>InpS!DUD377</f>
        <v>0</v>
      </c>
      <c r="DUE307" s="11">
        <f>InpS!DUE377</f>
        <v>0</v>
      </c>
      <c r="DUF307" s="11">
        <f>InpS!DUF377</f>
        <v>0</v>
      </c>
      <c r="DUG307" s="11">
        <f>InpS!DUG377</f>
        <v>0</v>
      </c>
      <c r="DUH307" s="11">
        <f>InpS!DUH377</f>
        <v>0</v>
      </c>
      <c r="DUI307" s="11">
        <f>InpS!DUI377</f>
        <v>0</v>
      </c>
      <c r="DUJ307" s="11">
        <f>InpS!DUJ377</f>
        <v>0</v>
      </c>
      <c r="DUK307" s="11">
        <f>InpS!DUK377</f>
        <v>0</v>
      </c>
      <c r="DUL307" s="11">
        <f>InpS!DUL377</f>
        <v>0</v>
      </c>
      <c r="DUM307" s="11">
        <f>InpS!DUM377</f>
        <v>0</v>
      </c>
      <c r="DUN307" s="11">
        <f>InpS!DUN377</f>
        <v>0</v>
      </c>
      <c r="DUO307" s="11">
        <f>InpS!DUO377</f>
        <v>0</v>
      </c>
      <c r="DUP307" s="11">
        <f>InpS!DUP377</f>
        <v>0</v>
      </c>
      <c r="DUQ307" s="11">
        <f>InpS!DUQ377</f>
        <v>0</v>
      </c>
      <c r="DUR307" s="11">
        <f>InpS!DUR377</f>
        <v>0</v>
      </c>
      <c r="DUS307" s="11">
        <f>InpS!DUS377</f>
        <v>0</v>
      </c>
      <c r="DUT307" s="11">
        <f>InpS!DUT377</f>
        <v>0</v>
      </c>
      <c r="DUU307" s="11">
        <f>InpS!DUU377</f>
        <v>0</v>
      </c>
      <c r="DUV307" s="11">
        <f>InpS!DUV377</f>
        <v>0</v>
      </c>
      <c r="DUW307" s="11">
        <f>InpS!DUW377</f>
        <v>0</v>
      </c>
      <c r="DUX307" s="11">
        <f>InpS!DUX377</f>
        <v>0</v>
      </c>
      <c r="DUY307" s="11">
        <f>InpS!DUY377</f>
        <v>0</v>
      </c>
      <c r="DUZ307" s="11">
        <f>InpS!DUZ377</f>
        <v>0</v>
      </c>
      <c r="DVA307" s="11">
        <f>InpS!DVA377</f>
        <v>0</v>
      </c>
      <c r="DVB307" s="11">
        <f>InpS!DVB377</f>
        <v>0</v>
      </c>
      <c r="DVC307" s="11">
        <f>InpS!DVC377</f>
        <v>0</v>
      </c>
      <c r="DVD307" s="11">
        <f>InpS!DVD377</f>
        <v>0</v>
      </c>
      <c r="DVE307" s="11">
        <f>InpS!DVE377</f>
        <v>0</v>
      </c>
      <c r="DVF307" s="11">
        <f>InpS!DVF377</f>
        <v>0</v>
      </c>
      <c r="DVG307" s="11">
        <f>InpS!DVG377</f>
        <v>0</v>
      </c>
      <c r="DVH307" s="11">
        <f>InpS!DVH377</f>
        <v>0</v>
      </c>
      <c r="DVI307" s="11">
        <f>InpS!DVI377</f>
        <v>0</v>
      </c>
      <c r="DVJ307" s="11">
        <f>InpS!DVJ377</f>
        <v>0</v>
      </c>
      <c r="DVK307" s="11">
        <f>InpS!DVK377</f>
        <v>0</v>
      </c>
      <c r="DVL307" s="11">
        <f>InpS!DVL377</f>
        <v>0</v>
      </c>
      <c r="DVM307" s="11">
        <f>InpS!DVM377</f>
        <v>0</v>
      </c>
      <c r="DVN307" s="11">
        <f>InpS!DVN377</f>
        <v>0</v>
      </c>
      <c r="DVO307" s="11">
        <f>InpS!DVO377</f>
        <v>0</v>
      </c>
      <c r="DVP307" s="11">
        <f>InpS!DVP377</f>
        <v>0</v>
      </c>
      <c r="DVQ307" s="11">
        <f>InpS!DVQ377</f>
        <v>0</v>
      </c>
      <c r="DVR307" s="11">
        <f>InpS!DVR377</f>
        <v>0</v>
      </c>
      <c r="DVS307" s="11">
        <f>InpS!DVS377</f>
        <v>0</v>
      </c>
      <c r="DVT307" s="11">
        <f>InpS!DVT377</f>
        <v>0</v>
      </c>
      <c r="DVU307" s="11">
        <f>InpS!DVU377</f>
        <v>0</v>
      </c>
      <c r="DVV307" s="11">
        <f>InpS!DVV377</f>
        <v>0</v>
      </c>
      <c r="DVW307" s="11">
        <f>InpS!DVW377</f>
        <v>0</v>
      </c>
      <c r="DVX307" s="11">
        <f>InpS!DVX377</f>
        <v>0</v>
      </c>
      <c r="DVY307" s="11">
        <f>InpS!DVY377</f>
        <v>0</v>
      </c>
      <c r="DVZ307" s="11">
        <f>InpS!DVZ377</f>
        <v>0</v>
      </c>
      <c r="DWA307" s="11">
        <f>InpS!DWA377</f>
        <v>0</v>
      </c>
      <c r="DWB307" s="11">
        <f>InpS!DWB377</f>
        <v>0</v>
      </c>
      <c r="DWC307" s="11">
        <f>InpS!DWC377</f>
        <v>0</v>
      </c>
      <c r="DWD307" s="11">
        <f>InpS!DWD377</f>
        <v>0</v>
      </c>
      <c r="DWE307" s="11">
        <f>InpS!DWE377</f>
        <v>0</v>
      </c>
      <c r="DWF307" s="11">
        <f>InpS!DWF377</f>
        <v>0</v>
      </c>
      <c r="DWG307" s="11">
        <f>InpS!DWG377</f>
        <v>0</v>
      </c>
      <c r="DWH307" s="11">
        <f>InpS!DWH377</f>
        <v>0</v>
      </c>
      <c r="DWI307" s="11">
        <f>InpS!DWI377</f>
        <v>0</v>
      </c>
      <c r="DWJ307" s="11">
        <f>InpS!DWJ377</f>
        <v>0</v>
      </c>
      <c r="DWK307" s="11">
        <f>InpS!DWK377</f>
        <v>0</v>
      </c>
      <c r="DWL307" s="11">
        <f>InpS!DWL377</f>
        <v>0</v>
      </c>
      <c r="DWM307" s="11">
        <f>InpS!DWM377</f>
        <v>0</v>
      </c>
      <c r="DWN307" s="11">
        <f>InpS!DWN377</f>
        <v>0</v>
      </c>
      <c r="DWO307" s="11">
        <f>InpS!DWO377</f>
        <v>0</v>
      </c>
      <c r="DWP307" s="11">
        <f>InpS!DWP377</f>
        <v>0</v>
      </c>
      <c r="DWQ307" s="11">
        <f>InpS!DWQ377</f>
        <v>0</v>
      </c>
      <c r="DWR307" s="11">
        <f>InpS!DWR377</f>
        <v>0</v>
      </c>
      <c r="DWS307" s="11">
        <f>InpS!DWS377</f>
        <v>0</v>
      </c>
      <c r="DWT307" s="11">
        <f>InpS!DWT377</f>
        <v>0</v>
      </c>
      <c r="DWU307" s="11">
        <f>InpS!DWU377</f>
        <v>0</v>
      </c>
      <c r="DWV307" s="11">
        <f>InpS!DWV377</f>
        <v>0</v>
      </c>
      <c r="DWW307" s="11">
        <f>InpS!DWW377</f>
        <v>0</v>
      </c>
      <c r="DWX307" s="11">
        <f>InpS!DWX377</f>
        <v>0</v>
      </c>
      <c r="DWY307" s="11">
        <f>InpS!DWY377</f>
        <v>0</v>
      </c>
      <c r="DWZ307" s="11">
        <f>InpS!DWZ377</f>
        <v>0</v>
      </c>
      <c r="DXA307" s="11">
        <f>InpS!DXA377</f>
        <v>0</v>
      </c>
      <c r="DXB307" s="11">
        <f>InpS!DXB377</f>
        <v>0</v>
      </c>
      <c r="DXC307" s="11">
        <f>InpS!DXC377</f>
        <v>0</v>
      </c>
      <c r="DXD307" s="11">
        <f>InpS!DXD377</f>
        <v>0</v>
      </c>
      <c r="DXE307" s="11">
        <f>InpS!DXE377</f>
        <v>0</v>
      </c>
      <c r="DXF307" s="11">
        <f>InpS!DXF377</f>
        <v>0</v>
      </c>
      <c r="DXG307" s="11">
        <f>InpS!DXG377</f>
        <v>0</v>
      </c>
      <c r="DXH307" s="11">
        <f>InpS!DXH377</f>
        <v>0</v>
      </c>
      <c r="DXI307" s="11">
        <f>InpS!DXI377</f>
        <v>0</v>
      </c>
      <c r="DXJ307" s="11">
        <f>InpS!DXJ377</f>
        <v>0</v>
      </c>
      <c r="DXK307" s="11">
        <f>InpS!DXK377</f>
        <v>0</v>
      </c>
      <c r="DXL307" s="11">
        <f>InpS!DXL377</f>
        <v>0</v>
      </c>
      <c r="DXM307" s="11">
        <f>InpS!DXM377</f>
        <v>0</v>
      </c>
      <c r="DXN307" s="11">
        <f>InpS!DXN377</f>
        <v>0</v>
      </c>
      <c r="DXO307" s="11">
        <f>InpS!DXO377</f>
        <v>0</v>
      </c>
      <c r="DXP307" s="11">
        <f>InpS!DXP377</f>
        <v>0</v>
      </c>
      <c r="DXQ307" s="11">
        <f>InpS!DXQ377</f>
        <v>0</v>
      </c>
      <c r="DXR307" s="11">
        <f>InpS!DXR377</f>
        <v>0</v>
      </c>
      <c r="DXS307" s="11">
        <f>InpS!DXS377</f>
        <v>0</v>
      </c>
      <c r="DXT307" s="11">
        <f>InpS!DXT377</f>
        <v>0</v>
      </c>
      <c r="DXU307" s="11">
        <f>InpS!DXU377</f>
        <v>0</v>
      </c>
      <c r="DXV307" s="11">
        <f>InpS!DXV377</f>
        <v>0</v>
      </c>
      <c r="DXW307" s="11">
        <f>InpS!DXW377</f>
        <v>0</v>
      </c>
      <c r="DXX307" s="11">
        <f>InpS!DXX377</f>
        <v>0</v>
      </c>
      <c r="DXY307" s="11">
        <f>InpS!DXY377</f>
        <v>0</v>
      </c>
      <c r="DXZ307" s="11">
        <f>InpS!DXZ377</f>
        <v>0</v>
      </c>
      <c r="DYA307" s="11">
        <f>InpS!DYA377</f>
        <v>0</v>
      </c>
      <c r="DYB307" s="11">
        <f>InpS!DYB377</f>
        <v>0</v>
      </c>
      <c r="DYC307" s="11">
        <f>InpS!DYC377</f>
        <v>0</v>
      </c>
      <c r="DYD307" s="11">
        <f>InpS!DYD377</f>
        <v>0</v>
      </c>
      <c r="DYE307" s="11">
        <f>InpS!DYE377</f>
        <v>0</v>
      </c>
      <c r="DYF307" s="11">
        <f>InpS!DYF377</f>
        <v>0</v>
      </c>
      <c r="DYG307" s="11">
        <f>InpS!DYG377</f>
        <v>0</v>
      </c>
      <c r="DYH307" s="11">
        <f>InpS!DYH377</f>
        <v>0</v>
      </c>
      <c r="DYI307" s="11">
        <f>InpS!DYI377</f>
        <v>0</v>
      </c>
      <c r="DYJ307" s="11">
        <f>InpS!DYJ377</f>
        <v>0</v>
      </c>
      <c r="DYK307" s="11">
        <f>InpS!DYK377</f>
        <v>0</v>
      </c>
      <c r="DYL307" s="11">
        <f>InpS!DYL377</f>
        <v>0</v>
      </c>
      <c r="DYM307" s="11">
        <f>InpS!DYM377</f>
        <v>0</v>
      </c>
      <c r="DYN307" s="11">
        <f>InpS!DYN377</f>
        <v>0</v>
      </c>
      <c r="DYO307" s="11">
        <f>InpS!DYO377</f>
        <v>0</v>
      </c>
      <c r="DYP307" s="11">
        <f>InpS!DYP377</f>
        <v>0</v>
      </c>
      <c r="DYQ307" s="11">
        <f>InpS!DYQ377</f>
        <v>0</v>
      </c>
      <c r="DYR307" s="11">
        <f>InpS!DYR377</f>
        <v>0</v>
      </c>
      <c r="DYS307" s="11">
        <f>InpS!DYS377</f>
        <v>0</v>
      </c>
      <c r="DYT307" s="11">
        <f>InpS!DYT377</f>
        <v>0</v>
      </c>
      <c r="DYU307" s="11">
        <f>InpS!DYU377</f>
        <v>0</v>
      </c>
      <c r="DYV307" s="11">
        <f>InpS!DYV377</f>
        <v>0</v>
      </c>
      <c r="DYW307" s="11">
        <f>InpS!DYW377</f>
        <v>0</v>
      </c>
      <c r="DYX307" s="11">
        <f>InpS!DYX377</f>
        <v>0</v>
      </c>
      <c r="DYY307" s="11">
        <f>InpS!DYY377</f>
        <v>0</v>
      </c>
      <c r="DYZ307" s="11">
        <f>InpS!DYZ377</f>
        <v>0</v>
      </c>
      <c r="DZA307" s="11">
        <f>InpS!DZA377</f>
        <v>0</v>
      </c>
      <c r="DZB307" s="11">
        <f>InpS!DZB377</f>
        <v>0</v>
      </c>
      <c r="DZC307" s="11">
        <f>InpS!DZC377</f>
        <v>0</v>
      </c>
      <c r="DZD307" s="11">
        <f>InpS!DZD377</f>
        <v>0</v>
      </c>
      <c r="DZE307" s="11">
        <f>InpS!DZE377</f>
        <v>0</v>
      </c>
      <c r="DZF307" s="11">
        <f>InpS!DZF377</f>
        <v>0</v>
      </c>
      <c r="DZG307" s="11">
        <f>InpS!DZG377</f>
        <v>0</v>
      </c>
      <c r="DZH307" s="11">
        <f>InpS!DZH377</f>
        <v>0</v>
      </c>
      <c r="DZI307" s="11">
        <f>InpS!DZI377</f>
        <v>0</v>
      </c>
      <c r="DZJ307" s="11">
        <f>InpS!DZJ377</f>
        <v>0</v>
      </c>
      <c r="DZK307" s="11">
        <f>InpS!DZK377</f>
        <v>0</v>
      </c>
      <c r="DZL307" s="11">
        <f>InpS!DZL377</f>
        <v>0</v>
      </c>
      <c r="DZM307" s="11">
        <f>InpS!DZM377</f>
        <v>0</v>
      </c>
      <c r="DZN307" s="11">
        <f>InpS!DZN377</f>
        <v>0</v>
      </c>
      <c r="DZO307" s="11">
        <f>InpS!DZO377</f>
        <v>0</v>
      </c>
      <c r="DZP307" s="11">
        <f>InpS!DZP377</f>
        <v>0</v>
      </c>
      <c r="DZQ307" s="11">
        <f>InpS!DZQ377</f>
        <v>0</v>
      </c>
      <c r="DZR307" s="11">
        <f>InpS!DZR377</f>
        <v>0</v>
      </c>
      <c r="DZS307" s="11">
        <f>InpS!DZS377</f>
        <v>0</v>
      </c>
      <c r="DZT307" s="11">
        <f>InpS!DZT377</f>
        <v>0</v>
      </c>
      <c r="DZU307" s="11">
        <f>InpS!DZU377</f>
        <v>0</v>
      </c>
      <c r="DZV307" s="11">
        <f>InpS!DZV377</f>
        <v>0</v>
      </c>
      <c r="DZW307" s="11">
        <f>InpS!DZW377</f>
        <v>0</v>
      </c>
      <c r="DZX307" s="11">
        <f>InpS!DZX377</f>
        <v>0</v>
      </c>
      <c r="DZY307" s="11">
        <f>InpS!DZY377</f>
        <v>0</v>
      </c>
      <c r="DZZ307" s="11">
        <f>InpS!DZZ377</f>
        <v>0</v>
      </c>
      <c r="EAA307" s="11">
        <f>InpS!EAA377</f>
        <v>0</v>
      </c>
      <c r="EAB307" s="11">
        <f>InpS!EAB377</f>
        <v>0</v>
      </c>
      <c r="EAC307" s="11">
        <f>InpS!EAC377</f>
        <v>0</v>
      </c>
      <c r="EAD307" s="11">
        <f>InpS!EAD377</f>
        <v>0</v>
      </c>
      <c r="EAE307" s="11">
        <f>InpS!EAE377</f>
        <v>0</v>
      </c>
      <c r="EAF307" s="11">
        <f>InpS!EAF377</f>
        <v>0</v>
      </c>
      <c r="EAG307" s="11">
        <f>InpS!EAG377</f>
        <v>0</v>
      </c>
      <c r="EAH307" s="11">
        <f>InpS!EAH377</f>
        <v>0</v>
      </c>
      <c r="EAI307" s="11">
        <f>InpS!EAI377</f>
        <v>0</v>
      </c>
      <c r="EAJ307" s="11">
        <f>InpS!EAJ377</f>
        <v>0</v>
      </c>
      <c r="EAK307" s="11">
        <f>InpS!EAK377</f>
        <v>0</v>
      </c>
      <c r="EAL307" s="11">
        <f>InpS!EAL377</f>
        <v>0</v>
      </c>
      <c r="EAM307" s="11">
        <f>InpS!EAM377</f>
        <v>0</v>
      </c>
      <c r="EAN307" s="11">
        <f>InpS!EAN377</f>
        <v>0</v>
      </c>
      <c r="EAO307" s="11">
        <f>InpS!EAO377</f>
        <v>0</v>
      </c>
      <c r="EAP307" s="11">
        <f>InpS!EAP377</f>
        <v>0</v>
      </c>
      <c r="EAQ307" s="11">
        <f>InpS!EAQ377</f>
        <v>0</v>
      </c>
      <c r="EAR307" s="11">
        <f>InpS!EAR377</f>
        <v>0</v>
      </c>
      <c r="EAS307" s="11">
        <f>InpS!EAS377</f>
        <v>0</v>
      </c>
      <c r="EAT307" s="11">
        <f>InpS!EAT377</f>
        <v>0</v>
      </c>
      <c r="EAU307" s="11">
        <f>InpS!EAU377</f>
        <v>0</v>
      </c>
      <c r="EAV307" s="11">
        <f>InpS!EAV377</f>
        <v>0</v>
      </c>
      <c r="EAW307" s="11">
        <f>InpS!EAW377</f>
        <v>0</v>
      </c>
      <c r="EAX307" s="11">
        <f>InpS!EAX377</f>
        <v>0</v>
      </c>
      <c r="EAY307" s="11">
        <f>InpS!EAY377</f>
        <v>0</v>
      </c>
      <c r="EAZ307" s="11">
        <f>InpS!EAZ377</f>
        <v>0</v>
      </c>
      <c r="EBA307" s="11">
        <f>InpS!EBA377</f>
        <v>0</v>
      </c>
      <c r="EBB307" s="11">
        <f>InpS!EBB377</f>
        <v>0</v>
      </c>
      <c r="EBC307" s="11">
        <f>InpS!EBC377</f>
        <v>0</v>
      </c>
      <c r="EBD307" s="11">
        <f>InpS!EBD377</f>
        <v>0</v>
      </c>
      <c r="EBE307" s="11">
        <f>InpS!EBE377</f>
        <v>0</v>
      </c>
      <c r="EBF307" s="11">
        <f>InpS!EBF377</f>
        <v>0</v>
      </c>
      <c r="EBG307" s="11">
        <f>InpS!EBG377</f>
        <v>0</v>
      </c>
      <c r="EBH307" s="11">
        <f>InpS!EBH377</f>
        <v>0</v>
      </c>
      <c r="EBI307" s="11">
        <f>InpS!EBI377</f>
        <v>0</v>
      </c>
      <c r="EBJ307" s="11">
        <f>InpS!EBJ377</f>
        <v>0</v>
      </c>
      <c r="EBK307" s="11">
        <f>InpS!EBK377</f>
        <v>0</v>
      </c>
      <c r="EBL307" s="11">
        <f>InpS!EBL377</f>
        <v>0</v>
      </c>
      <c r="EBM307" s="11">
        <f>InpS!EBM377</f>
        <v>0</v>
      </c>
      <c r="EBN307" s="11">
        <f>InpS!EBN377</f>
        <v>0</v>
      </c>
      <c r="EBO307" s="11">
        <f>InpS!EBO377</f>
        <v>0</v>
      </c>
      <c r="EBP307" s="11">
        <f>InpS!EBP377</f>
        <v>0</v>
      </c>
      <c r="EBQ307" s="11">
        <f>InpS!EBQ377</f>
        <v>0</v>
      </c>
      <c r="EBR307" s="11">
        <f>InpS!EBR377</f>
        <v>0</v>
      </c>
      <c r="EBS307" s="11">
        <f>InpS!EBS377</f>
        <v>0</v>
      </c>
      <c r="EBT307" s="11">
        <f>InpS!EBT377</f>
        <v>0</v>
      </c>
      <c r="EBU307" s="11">
        <f>InpS!EBU377</f>
        <v>0</v>
      </c>
      <c r="EBV307" s="11">
        <f>InpS!EBV377</f>
        <v>0</v>
      </c>
      <c r="EBW307" s="11">
        <f>InpS!EBW377</f>
        <v>0</v>
      </c>
      <c r="EBX307" s="11">
        <f>InpS!EBX377</f>
        <v>0</v>
      </c>
      <c r="EBY307" s="11">
        <f>InpS!EBY377</f>
        <v>0</v>
      </c>
      <c r="EBZ307" s="11">
        <f>InpS!EBZ377</f>
        <v>0</v>
      </c>
      <c r="ECA307" s="11">
        <f>InpS!ECA377</f>
        <v>0</v>
      </c>
      <c r="ECB307" s="11">
        <f>InpS!ECB377</f>
        <v>0</v>
      </c>
      <c r="ECC307" s="11">
        <f>InpS!ECC377</f>
        <v>0</v>
      </c>
      <c r="ECD307" s="11">
        <f>InpS!ECD377</f>
        <v>0</v>
      </c>
      <c r="ECE307" s="11">
        <f>InpS!ECE377</f>
        <v>0</v>
      </c>
      <c r="ECF307" s="11">
        <f>InpS!ECF377</f>
        <v>0</v>
      </c>
      <c r="ECG307" s="11">
        <f>InpS!ECG377</f>
        <v>0</v>
      </c>
      <c r="ECH307" s="11">
        <f>InpS!ECH377</f>
        <v>0</v>
      </c>
      <c r="ECI307" s="11">
        <f>InpS!ECI377</f>
        <v>0</v>
      </c>
      <c r="ECJ307" s="11">
        <f>InpS!ECJ377</f>
        <v>0</v>
      </c>
      <c r="ECK307" s="11">
        <f>InpS!ECK377</f>
        <v>0</v>
      </c>
      <c r="ECL307" s="11">
        <f>InpS!ECL377</f>
        <v>0</v>
      </c>
      <c r="ECM307" s="11">
        <f>InpS!ECM377</f>
        <v>0</v>
      </c>
      <c r="ECN307" s="11">
        <f>InpS!ECN377</f>
        <v>0</v>
      </c>
      <c r="ECO307" s="11">
        <f>InpS!ECO377</f>
        <v>0</v>
      </c>
      <c r="ECP307" s="11">
        <f>InpS!ECP377</f>
        <v>0</v>
      </c>
      <c r="ECQ307" s="11">
        <f>InpS!ECQ377</f>
        <v>0</v>
      </c>
      <c r="ECR307" s="11">
        <f>InpS!ECR377</f>
        <v>0</v>
      </c>
      <c r="ECS307" s="11">
        <f>InpS!ECS377</f>
        <v>0</v>
      </c>
      <c r="ECT307" s="11">
        <f>InpS!ECT377</f>
        <v>0</v>
      </c>
      <c r="ECU307" s="11">
        <f>InpS!ECU377</f>
        <v>0</v>
      </c>
      <c r="ECV307" s="11">
        <f>InpS!ECV377</f>
        <v>0</v>
      </c>
      <c r="ECW307" s="11">
        <f>InpS!ECW377</f>
        <v>0</v>
      </c>
      <c r="ECX307" s="11">
        <f>InpS!ECX377</f>
        <v>0</v>
      </c>
      <c r="ECY307" s="11">
        <f>InpS!ECY377</f>
        <v>0</v>
      </c>
      <c r="ECZ307" s="11">
        <f>InpS!ECZ377</f>
        <v>0</v>
      </c>
      <c r="EDA307" s="11">
        <f>InpS!EDA377</f>
        <v>0</v>
      </c>
      <c r="EDB307" s="11">
        <f>InpS!EDB377</f>
        <v>0</v>
      </c>
      <c r="EDC307" s="11">
        <f>InpS!EDC377</f>
        <v>0</v>
      </c>
      <c r="EDD307" s="11">
        <f>InpS!EDD377</f>
        <v>0</v>
      </c>
      <c r="EDE307" s="11">
        <f>InpS!EDE377</f>
        <v>0</v>
      </c>
      <c r="EDF307" s="11">
        <f>InpS!EDF377</f>
        <v>0</v>
      </c>
      <c r="EDG307" s="11">
        <f>InpS!EDG377</f>
        <v>0</v>
      </c>
      <c r="EDH307" s="11">
        <f>InpS!EDH377</f>
        <v>0</v>
      </c>
      <c r="EDI307" s="11">
        <f>InpS!EDI377</f>
        <v>0</v>
      </c>
      <c r="EDJ307" s="11">
        <f>InpS!EDJ377</f>
        <v>0</v>
      </c>
      <c r="EDK307" s="11">
        <f>InpS!EDK377</f>
        <v>0</v>
      </c>
      <c r="EDL307" s="11">
        <f>InpS!EDL377</f>
        <v>0</v>
      </c>
      <c r="EDM307" s="11">
        <f>InpS!EDM377</f>
        <v>0</v>
      </c>
      <c r="EDN307" s="11">
        <f>InpS!EDN377</f>
        <v>0</v>
      </c>
      <c r="EDO307" s="11">
        <f>InpS!EDO377</f>
        <v>0</v>
      </c>
      <c r="EDP307" s="11">
        <f>InpS!EDP377</f>
        <v>0</v>
      </c>
      <c r="EDQ307" s="11">
        <f>InpS!EDQ377</f>
        <v>0</v>
      </c>
      <c r="EDR307" s="11">
        <f>InpS!EDR377</f>
        <v>0</v>
      </c>
      <c r="EDS307" s="11">
        <f>InpS!EDS377</f>
        <v>0</v>
      </c>
      <c r="EDT307" s="11">
        <f>InpS!EDT377</f>
        <v>0</v>
      </c>
      <c r="EDU307" s="11">
        <f>InpS!EDU377</f>
        <v>0</v>
      </c>
      <c r="EDV307" s="11">
        <f>InpS!EDV377</f>
        <v>0</v>
      </c>
      <c r="EDW307" s="11">
        <f>InpS!EDW377</f>
        <v>0</v>
      </c>
      <c r="EDX307" s="11">
        <f>InpS!EDX377</f>
        <v>0</v>
      </c>
      <c r="EDY307" s="11">
        <f>InpS!EDY377</f>
        <v>0</v>
      </c>
      <c r="EDZ307" s="11">
        <f>InpS!EDZ377</f>
        <v>0</v>
      </c>
      <c r="EEA307" s="11">
        <f>InpS!EEA377</f>
        <v>0</v>
      </c>
      <c r="EEB307" s="11">
        <f>InpS!EEB377</f>
        <v>0</v>
      </c>
      <c r="EEC307" s="11">
        <f>InpS!EEC377</f>
        <v>0</v>
      </c>
      <c r="EED307" s="11">
        <f>InpS!EED377</f>
        <v>0</v>
      </c>
      <c r="EEE307" s="11">
        <f>InpS!EEE377</f>
        <v>0</v>
      </c>
      <c r="EEF307" s="11">
        <f>InpS!EEF377</f>
        <v>0</v>
      </c>
      <c r="EEG307" s="11">
        <f>InpS!EEG377</f>
        <v>0</v>
      </c>
      <c r="EEH307" s="11">
        <f>InpS!EEH377</f>
        <v>0</v>
      </c>
      <c r="EEI307" s="11">
        <f>InpS!EEI377</f>
        <v>0</v>
      </c>
      <c r="EEJ307" s="11">
        <f>InpS!EEJ377</f>
        <v>0</v>
      </c>
      <c r="EEK307" s="11">
        <f>InpS!EEK377</f>
        <v>0</v>
      </c>
      <c r="EEL307" s="11">
        <f>InpS!EEL377</f>
        <v>0</v>
      </c>
      <c r="EEM307" s="11">
        <f>InpS!EEM377</f>
        <v>0</v>
      </c>
      <c r="EEN307" s="11">
        <f>InpS!EEN377</f>
        <v>0</v>
      </c>
      <c r="EEO307" s="11">
        <f>InpS!EEO377</f>
        <v>0</v>
      </c>
      <c r="EEP307" s="11">
        <f>InpS!EEP377</f>
        <v>0</v>
      </c>
      <c r="EEQ307" s="11">
        <f>InpS!EEQ377</f>
        <v>0</v>
      </c>
      <c r="EER307" s="11">
        <f>InpS!EER377</f>
        <v>0</v>
      </c>
      <c r="EES307" s="11">
        <f>InpS!EES377</f>
        <v>0</v>
      </c>
      <c r="EET307" s="11">
        <f>InpS!EET377</f>
        <v>0</v>
      </c>
      <c r="EEU307" s="11">
        <f>InpS!EEU377</f>
        <v>0</v>
      </c>
      <c r="EEV307" s="11">
        <f>InpS!EEV377</f>
        <v>0</v>
      </c>
      <c r="EEW307" s="11">
        <f>InpS!EEW377</f>
        <v>0</v>
      </c>
      <c r="EEX307" s="11">
        <f>InpS!EEX377</f>
        <v>0</v>
      </c>
      <c r="EEY307" s="11">
        <f>InpS!EEY377</f>
        <v>0</v>
      </c>
      <c r="EEZ307" s="11">
        <f>InpS!EEZ377</f>
        <v>0</v>
      </c>
      <c r="EFA307" s="11">
        <f>InpS!EFA377</f>
        <v>0</v>
      </c>
      <c r="EFB307" s="11">
        <f>InpS!EFB377</f>
        <v>0</v>
      </c>
      <c r="EFC307" s="11">
        <f>InpS!EFC377</f>
        <v>0</v>
      </c>
      <c r="EFD307" s="11">
        <f>InpS!EFD377</f>
        <v>0</v>
      </c>
      <c r="EFE307" s="11">
        <f>InpS!EFE377</f>
        <v>0</v>
      </c>
      <c r="EFF307" s="11">
        <f>InpS!EFF377</f>
        <v>0</v>
      </c>
      <c r="EFG307" s="11">
        <f>InpS!EFG377</f>
        <v>0</v>
      </c>
      <c r="EFH307" s="11">
        <f>InpS!EFH377</f>
        <v>0</v>
      </c>
      <c r="EFI307" s="11">
        <f>InpS!EFI377</f>
        <v>0</v>
      </c>
      <c r="EFJ307" s="11">
        <f>InpS!EFJ377</f>
        <v>0</v>
      </c>
      <c r="EFK307" s="11">
        <f>InpS!EFK377</f>
        <v>0</v>
      </c>
      <c r="EFL307" s="11">
        <f>InpS!EFL377</f>
        <v>0</v>
      </c>
      <c r="EFM307" s="11">
        <f>InpS!EFM377</f>
        <v>0</v>
      </c>
      <c r="EFN307" s="11">
        <f>InpS!EFN377</f>
        <v>0</v>
      </c>
      <c r="EFO307" s="11">
        <f>InpS!EFO377</f>
        <v>0</v>
      </c>
      <c r="EFP307" s="11">
        <f>InpS!EFP377</f>
        <v>0</v>
      </c>
      <c r="EFQ307" s="11">
        <f>InpS!EFQ377</f>
        <v>0</v>
      </c>
      <c r="EFR307" s="11">
        <f>InpS!EFR377</f>
        <v>0</v>
      </c>
      <c r="EFS307" s="11">
        <f>InpS!EFS377</f>
        <v>0</v>
      </c>
      <c r="EFT307" s="11">
        <f>InpS!EFT377</f>
        <v>0</v>
      </c>
      <c r="EFU307" s="11">
        <f>InpS!EFU377</f>
        <v>0</v>
      </c>
      <c r="EFV307" s="11">
        <f>InpS!EFV377</f>
        <v>0</v>
      </c>
      <c r="EFW307" s="11">
        <f>InpS!EFW377</f>
        <v>0</v>
      </c>
      <c r="EFX307" s="11">
        <f>InpS!EFX377</f>
        <v>0</v>
      </c>
      <c r="EFY307" s="11">
        <f>InpS!EFY377</f>
        <v>0</v>
      </c>
      <c r="EFZ307" s="11">
        <f>InpS!EFZ377</f>
        <v>0</v>
      </c>
      <c r="EGA307" s="11">
        <f>InpS!EGA377</f>
        <v>0</v>
      </c>
      <c r="EGB307" s="11">
        <f>InpS!EGB377</f>
        <v>0</v>
      </c>
      <c r="EGC307" s="11">
        <f>InpS!EGC377</f>
        <v>0</v>
      </c>
      <c r="EGD307" s="11">
        <f>InpS!EGD377</f>
        <v>0</v>
      </c>
      <c r="EGE307" s="11">
        <f>InpS!EGE377</f>
        <v>0</v>
      </c>
      <c r="EGF307" s="11">
        <f>InpS!EGF377</f>
        <v>0</v>
      </c>
      <c r="EGG307" s="11">
        <f>InpS!EGG377</f>
        <v>0</v>
      </c>
      <c r="EGH307" s="11">
        <f>InpS!EGH377</f>
        <v>0</v>
      </c>
      <c r="EGI307" s="11">
        <f>InpS!EGI377</f>
        <v>0</v>
      </c>
      <c r="EGJ307" s="11">
        <f>InpS!EGJ377</f>
        <v>0</v>
      </c>
      <c r="EGK307" s="11">
        <f>InpS!EGK377</f>
        <v>0</v>
      </c>
      <c r="EGL307" s="11">
        <f>InpS!EGL377</f>
        <v>0</v>
      </c>
      <c r="EGM307" s="11">
        <f>InpS!EGM377</f>
        <v>0</v>
      </c>
      <c r="EGN307" s="11">
        <f>InpS!EGN377</f>
        <v>0</v>
      </c>
      <c r="EGO307" s="11">
        <f>InpS!EGO377</f>
        <v>0</v>
      </c>
      <c r="EGP307" s="11">
        <f>InpS!EGP377</f>
        <v>0</v>
      </c>
      <c r="EGQ307" s="11">
        <f>InpS!EGQ377</f>
        <v>0</v>
      </c>
      <c r="EGR307" s="11">
        <f>InpS!EGR377</f>
        <v>0</v>
      </c>
      <c r="EGS307" s="11">
        <f>InpS!EGS377</f>
        <v>0</v>
      </c>
      <c r="EGT307" s="11">
        <f>InpS!EGT377</f>
        <v>0</v>
      </c>
      <c r="EGU307" s="11">
        <f>InpS!EGU377</f>
        <v>0</v>
      </c>
      <c r="EGV307" s="11">
        <f>InpS!EGV377</f>
        <v>0</v>
      </c>
      <c r="EGW307" s="11">
        <f>InpS!EGW377</f>
        <v>0</v>
      </c>
      <c r="EGX307" s="11">
        <f>InpS!EGX377</f>
        <v>0</v>
      </c>
      <c r="EGY307" s="11">
        <f>InpS!EGY377</f>
        <v>0</v>
      </c>
      <c r="EGZ307" s="11">
        <f>InpS!EGZ377</f>
        <v>0</v>
      </c>
      <c r="EHA307" s="11">
        <f>InpS!EHA377</f>
        <v>0</v>
      </c>
      <c r="EHB307" s="11">
        <f>InpS!EHB377</f>
        <v>0</v>
      </c>
      <c r="EHC307" s="11">
        <f>InpS!EHC377</f>
        <v>0</v>
      </c>
      <c r="EHD307" s="11">
        <f>InpS!EHD377</f>
        <v>0</v>
      </c>
      <c r="EHE307" s="11">
        <f>InpS!EHE377</f>
        <v>0</v>
      </c>
      <c r="EHF307" s="11">
        <f>InpS!EHF377</f>
        <v>0</v>
      </c>
      <c r="EHG307" s="11">
        <f>InpS!EHG377</f>
        <v>0</v>
      </c>
      <c r="EHH307" s="11">
        <f>InpS!EHH377</f>
        <v>0</v>
      </c>
      <c r="EHI307" s="11">
        <f>InpS!EHI377</f>
        <v>0</v>
      </c>
      <c r="EHJ307" s="11">
        <f>InpS!EHJ377</f>
        <v>0</v>
      </c>
      <c r="EHK307" s="11">
        <f>InpS!EHK377</f>
        <v>0</v>
      </c>
      <c r="EHL307" s="11">
        <f>InpS!EHL377</f>
        <v>0</v>
      </c>
      <c r="EHM307" s="11">
        <f>InpS!EHM377</f>
        <v>0</v>
      </c>
      <c r="EHN307" s="11">
        <f>InpS!EHN377</f>
        <v>0</v>
      </c>
      <c r="EHO307" s="11">
        <f>InpS!EHO377</f>
        <v>0</v>
      </c>
      <c r="EHP307" s="11">
        <f>InpS!EHP377</f>
        <v>0</v>
      </c>
      <c r="EHQ307" s="11">
        <f>InpS!EHQ377</f>
        <v>0</v>
      </c>
      <c r="EHR307" s="11">
        <f>InpS!EHR377</f>
        <v>0</v>
      </c>
      <c r="EHS307" s="11">
        <f>InpS!EHS377</f>
        <v>0</v>
      </c>
      <c r="EHT307" s="11">
        <f>InpS!EHT377</f>
        <v>0</v>
      </c>
      <c r="EHU307" s="11">
        <f>InpS!EHU377</f>
        <v>0</v>
      </c>
      <c r="EHV307" s="11">
        <f>InpS!EHV377</f>
        <v>0</v>
      </c>
      <c r="EHW307" s="11">
        <f>InpS!EHW377</f>
        <v>0</v>
      </c>
      <c r="EHX307" s="11">
        <f>InpS!EHX377</f>
        <v>0</v>
      </c>
      <c r="EHY307" s="11">
        <f>InpS!EHY377</f>
        <v>0</v>
      </c>
      <c r="EHZ307" s="11">
        <f>InpS!EHZ377</f>
        <v>0</v>
      </c>
      <c r="EIA307" s="11">
        <f>InpS!EIA377</f>
        <v>0</v>
      </c>
      <c r="EIB307" s="11">
        <f>InpS!EIB377</f>
        <v>0</v>
      </c>
      <c r="EIC307" s="11">
        <f>InpS!EIC377</f>
        <v>0</v>
      </c>
      <c r="EID307" s="11">
        <f>InpS!EID377</f>
        <v>0</v>
      </c>
      <c r="EIE307" s="11">
        <f>InpS!EIE377</f>
        <v>0</v>
      </c>
      <c r="EIF307" s="11">
        <f>InpS!EIF377</f>
        <v>0</v>
      </c>
      <c r="EIG307" s="11">
        <f>InpS!EIG377</f>
        <v>0</v>
      </c>
      <c r="EIH307" s="11">
        <f>InpS!EIH377</f>
        <v>0</v>
      </c>
      <c r="EII307" s="11">
        <f>InpS!EII377</f>
        <v>0</v>
      </c>
      <c r="EIJ307" s="11">
        <f>InpS!EIJ377</f>
        <v>0</v>
      </c>
      <c r="EIK307" s="11">
        <f>InpS!EIK377</f>
        <v>0</v>
      </c>
      <c r="EIL307" s="11">
        <f>InpS!EIL377</f>
        <v>0</v>
      </c>
      <c r="EIM307" s="11">
        <f>InpS!EIM377</f>
        <v>0</v>
      </c>
      <c r="EIN307" s="11">
        <f>InpS!EIN377</f>
        <v>0</v>
      </c>
      <c r="EIO307" s="11">
        <f>InpS!EIO377</f>
        <v>0</v>
      </c>
      <c r="EIP307" s="11">
        <f>InpS!EIP377</f>
        <v>0</v>
      </c>
      <c r="EIQ307" s="11">
        <f>InpS!EIQ377</f>
        <v>0</v>
      </c>
      <c r="EIR307" s="11">
        <f>InpS!EIR377</f>
        <v>0</v>
      </c>
      <c r="EIS307" s="11">
        <f>InpS!EIS377</f>
        <v>0</v>
      </c>
      <c r="EIT307" s="11">
        <f>InpS!EIT377</f>
        <v>0</v>
      </c>
      <c r="EIU307" s="11">
        <f>InpS!EIU377</f>
        <v>0</v>
      </c>
      <c r="EIV307" s="11">
        <f>InpS!EIV377</f>
        <v>0</v>
      </c>
      <c r="EIW307" s="11">
        <f>InpS!EIW377</f>
        <v>0</v>
      </c>
      <c r="EIX307" s="11">
        <f>InpS!EIX377</f>
        <v>0</v>
      </c>
      <c r="EIY307" s="11">
        <f>InpS!EIY377</f>
        <v>0</v>
      </c>
      <c r="EIZ307" s="11">
        <f>InpS!EIZ377</f>
        <v>0</v>
      </c>
      <c r="EJA307" s="11">
        <f>InpS!EJA377</f>
        <v>0</v>
      </c>
      <c r="EJB307" s="11">
        <f>InpS!EJB377</f>
        <v>0</v>
      </c>
      <c r="EJC307" s="11">
        <f>InpS!EJC377</f>
        <v>0</v>
      </c>
      <c r="EJD307" s="11">
        <f>InpS!EJD377</f>
        <v>0</v>
      </c>
      <c r="EJE307" s="11">
        <f>InpS!EJE377</f>
        <v>0</v>
      </c>
      <c r="EJF307" s="11">
        <f>InpS!EJF377</f>
        <v>0</v>
      </c>
      <c r="EJG307" s="11">
        <f>InpS!EJG377</f>
        <v>0</v>
      </c>
      <c r="EJH307" s="11">
        <f>InpS!EJH377</f>
        <v>0</v>
      </c>
      <c r="EJI307" s="11">
        <f>InpS!EJI377</f>
        <v>0</v>
      </c>
      <c r="EJJ307" s="11">
        <f>InpS!EJJ377</f>
        <v>0</v>
      </c>
      <c r="EJK307" s="11">
        <f>InpS!EJK377</f>
        <v>0</v>
      </c>
      <c r="EJL307" s="11">
        <f>InpS!EJL377</f>
        <v>0</v>
      </c>
      <c r="EJM307" s="11">
        <f>InpS!EJM377</f>
        <v>0</v>
      </c>
      <c r="EJN307" s="11">
        <f>InpS!EJN377</f>
        <v>0</v>
      </c>
      <c r="EJO307" s="11">
        <f>InpS!EJO377</f>
        <v>0</v>
      </c>
      <c r="EJP307" s="11">
        <f>InpS!EJP377</f>
        <v>0</v>
      </c>
      <c r="EJQ307" s="11">
        <f>InpS!EJQ377</f>
        <v>0</v>
      </c>
      <c r="EJR307" s="11">
        <f>InpS!EJR377</f>
        <v>0</v>
      </c>
      <c r="EJS307" s="11">
        <f>InpS!EJS377</f>
        <v>0</v>
      </c>
      <c r="EJT307" s="11">
        <f>InpS!EJT377</f>
        <v>0</v>
      </c>
      <c r="EJU307" s="11">
        <f>InpS!EJU377</f>
        <v>0</v>
      </c>
      <c r="EJV307" s="11">
        <f>InpS!EJV377</f>
        <v>0</v>
      </c>
      <c r="EJW307" s="11">
        <f>InpS!EJW377</f>
        <v>0</v>
      </c>
      <c r="EJX307" s="11">
        <f>InpS!EJX377</f>
        <v>0</v>
      </c>
      <c r="EJY307" s="11">
        <f>InpS!EJY377</f>
        <v>0</v>
      </c>
      <c r="EJZ307" s="11">
        <f>InpS!EJZ377</f>
        <v>0</v>
      </c>
      <c r="EKA307" s="11">
        <f>InpS!EKA377</f>
        <v>0</v>
      </c>
      <c r="EKB307" s="11">
        <f>InpS!EKB377</f>
        <v>0</v>
      </c>
      <c r="EKC307" s="11">
        <f>InpS!EKC377</f>
        <v>0</v>
      </c>
      <c r="EKD307" s="11">
        <f>InpS!EKD377</f>
        <v>0</v>
      </c>
      <c r="EKE307" s="11">
        <f>InpS!EKE377</f>
        <v>0</v>
      </c>
      <c r="EKF307" s="11">
        <f>InpS!EKF377</f>
        <v>0</v>
      </c>
      <c r="EKG307" s="11">
        <f>InpS!EKG377</f>
        <v>0</v>
      </c>
      <c r="EKH307" s="11">
        <f>InpS!EKH377</f>
        <v>0</v>
      </c>
      <c r="EKI307" s="11">
        <f>InpS!EKI377</f>
        <v>0</v>
      </c>
      <c r="EKJ307" s="11">
        <f>InpS!EKJ377</f>
        <v>0</v>
      </c>
      <c r="EKK307" s="11">
        <f>InpS!EKK377</f>
        <v>0</v>
      </c>
      <c r="EKL307" s="11">
        <f>InpS!EKL377</f>
        <v>0</v>
      </c>
      <c r="EKM307" s="11">
        <f>InpS!EKM377</f>
        <v>0</v>
      </c>
      <c r="EKN307" s="11">
        <f>InpS!EKN377</f>
        <v>0</v>
      </c>
      <c r="EKO307" s="11">
        <f>InpS!EKO377</f>
        <v>0</v>
      </c>
      <c r="EKP307" s="11">
        <f>InpS!EKP377</f>
        <v>0</v>
      </c>
      <c r="EKQ307" s="11">
        <f>InpS!EKQ377</f>
        <v>0</v>
      </c>
      <c r="EKR307" s="11">
        <f>InpS!EKR377</f>
        <v>0</v>
      </c>
      <c r="EKS307" s="11">
        <f>InpS!EKS377</f>
        <v>0</v>
      </c>
      <c r="EKT307" s="11">
        <f>InpS!EKT377</f>
        <v>0</v>
      </c>
      <c r="EKU307" s="11">
        <f>InpS!EKU377</f>
        <v>0</v>
      </c>
      <c r="EKV307" s="11">
        <f>InpS!EKV377</f>
        <v>0</v>
      </c>
      <c r="EKW307" s="11">
        <f>InpS!EKW377</f>
        <v>0</v>
      </c>
      <c r="EKX307" s="11">
        <f>InpS!EKX377</f>
        <v>0</v>
      </c>
      <c r="EKY307" s="11">
        <f>InpS!EKY377</f>
        <v>0</v>
      </c>
      <c r="EKZ307" s="11">
        <f>InpS!EKZ377</f>
        <v>0</v>
      </c>
      <c r="ELA307" s="11">
        <f>InpS!ELA377</f>
        <v>0</v>
      </c>
      <c r="ELB307" s="11">
        <f>InpS!ELB377</f>
        <v>0</v>
      </c>
      <c r="ELC307" s="11">
        <f>InpS!ELC377</f>
        <v>0</v>
      </c>
      <c r="ELD307" s="11">
        <f>InpS!ELD377</f>
        <v>0</v>
      </c>
      <c r="ELE307" s="11">
        <f>InpS!ELE377</f>
        <v>0</v>
      </c>
      <c r="ELF307" s="11">
        <f>InpS!ELF377</f>
        <v>0</v>
      </c>
      <c r="ELG307" s="11">
        <f>InpS!ELG377</f>
        <v>0</v>
      </c>
      <c r="ELH307" s="11">
        <f>InpS!ELH377</f>
        <v>0</v>
      </c>
      <c r="ELI307" s="11">
        <f>InpS!ELI377</f>
        <v>0</v>
      </c>
      <c r="ELJ307" s="11">
        <f>InpS!ELJ377</f>
        <v>0</v>
      </c>
      <c r="ELK307" s="11">
        <f>InpS!ELK377</f>
        <v>0</v>
      </c>
      <c r="ELL307" s="11">
        <f>InpS!ELL377</f>
        <v>0</v>
      </c>
      <c r="ELM307" s="11">
        <f>InpS!ELM377</f>
        <v>0</v>
      </c>
      <c r="ELN307" s="11">
        <f>InpS!ELN377</f>
        <v>0</v>
      </c>
      <c r="ELO307" s="11">
        <f>InpS!ELO377</f>
        <v>0</v>
      </c>
      <c r="ELP307" s="11">
        <f>InpS!ELP377</f>
        <v>0</v>
      </c>
      <c r="ELQ307" s="11">
        <f>InpS!ELQ377</f>
        <v>0</v>
      </c>
      <c r="ELR307" s="11">
        <f>InpS!ELR377</f>
        <v>0</v>
      </c>
      <c r="ELS307" s="11">
        <f>InpS!ELS377</f>
        <v>0</v>
      </c>
      <c r="ELT307" s="11">
        <f>InpS!ELT377</f>
        <v>0</v>
      </c>
      <c r="ELU307" s="11">
        <f>InpS!ELU377</f>
        <v>0</v>
      </c>
      <c r="ELV307" s="11">
        <f>InpS!ELV377</f>
        <v>0</v>
      </c>
      <c r="ELW307" s="11">
        <f>InpS!ELW377</f>
        <v>0</v>
      </c>
      <c r="ELX307" s="11">
        <f>InpS!ELX377</f>
        <v>0</v>
      </c>
      <c r="ELY307" s="11">
        <f>InpS!ELY377</f>
        <v>0</v>
      </c>
      <c r="ELZ307" s="11">
        <f>InpS!ELZ377</f>
        <v>0</v>
      </c>
      <c r="EMA307" s="11">
        <f>InpS!EMA377</f>
        <v>0</v>
      </c>
      <c r="EMB307" s="11">
        <f>InpS!EMB377</f>
        <v>0</v>
      </c>
      <c r="EMC307" s="11">
        <f>InpS!EMC377</f>
        <v>0</v>
      </c>
      <c r="EMD307" s="11">
        <f>InpS!EMD377</f>
        <v>0</v>
      </c>
      <c r="EME307" s="11">
        <f>InpS!EME377</f>
        <v>0</v>
      </c>
      <c r="EMF307" s="11">
        <f>InpS!EMF377</f>
        <v>0</v>
      </c>
      <c r="EMG307" s="11">
        <f>InpS!EMG377</f>
        <v>0</v>
      </c>
      <c r="EMH307" s="11">
        <f>InpS!EMH377</f>
        <v>0</v>
      </c>
      <c r="EMI307" s="11">
        <f>InpS!EMI377</f>
        <v>0</v>
      </c>
      <c r="EMJ307" s="11">
        <f>InpS!EMJ377</f>
        <v>0</v>
      </c>
      <c r="EMK307" s="11">
        <f>InpS!EMK377</f>
        <v>0</v>
      </c>
      <c r="EML307" s="11">
        <f>InpS!EML377</f>
        <v>0</v>
      </c>
      <c r="EMM307" s="11">
        <f>InpS!EMM377</f>
        <v>0</v>
      </c>
      <c r="EMN307" s="11">
        <f>InpS!EMN377</f>
        <v>0</v>
      </c>
      <c r="EMO307" s="11">
        <f>InpS!EMO377</f>
        <v>0</v>
      </c>
      <c r="EMP307" s="11">
        <f>InpS!EMP377</f>
        <v>0</v>
      </c>
      <c r="EMQ307" s="11">
        <f>InpS!EMQ377</f>
        <v>0</v>
      </c>
      <c r="EMR307" s="11">
        <f>InpS!EMR377</f>
        <v>0</v>
      </c>
      <c r="EMS307" s="11">
        <f>InpS!EMS377</f>
        <v>0</v>
      </c>
      <c r="EMT307" s="11">
        <f>InpS!EMT377</f>
        <v>0</v>
      </c>
      <c r="EMU307" s="11">
        <f>InpS!EMU377</f>
        <v>0</v>
      </c>
      <c r="EMV307" s="11">
        <f>InpS!EMV377</f>
        <v>0</v>
      </c>
      <c r="EMW307" s="11">
        <f>InpS!EMW377</f>
        <v>0</v>
      </c>
      <c r="EMX307" s="11">
        <f>InpS!EMX377</f>
        <v>0</v>
      </c>
      <c r="EMY307" s="11">
        <f>InpS!EMY377</f>
        <v>0</v>
      </c>
      <c r="EMZ307" s="11">
        <f>InpS!EMZ377</f>
        <v>0</v>
      </c>
      <c r="ENA307" s="11">
        <f>InpS!ENA377</f>
        <v>0</v>
      </c>
      <c r="ENB307" s="11">
        <f>InpS!ENB377</f>
        <v>0</v>
      </c>
      <c r="ENC307" s="11">
        <f>InpS!ENC377</f>
        <v>0</v>
      </c>
      <c r="END307" s="11">
        <f>InpS!END377</f>
        <v>0</v>
      </c>
      <c r="ENE307" s="11">
        <f>InpS!ENE377</f>
        <v>0</v>
      </c>
      <c r="ENF307" s="11">
        <f>InpS!ENF377</f>
        <v>0</v>
      </c>
      <c r="ENG307" s="11">
        <f>InpS!ENG377</f>
        <v>0</v>
      </c>
      <c r="ENH307" s="11">
        <f>InpS!ENH377</f>
        <v>0</v>
      </c>
      <c r="ENI307" s="11">
        <f>InpS!ENI377</f>
        <v>0</v>
      </c>
      <c r="ENJ307" s="11">
        <f>InpS!ENJ377</f>
        <v>0</v>
      </c>
      <c r="ENK307" s="11">
        <f>InpS!ENK377</f>
        <v>0</v>
      </c>
      <c r="ENL307" s="11">
        <f>InpS!ENL377</f>
        <v>0</v>
      </c>
      <c r="ENM307" s="11">
        <f>InpS!ENM377</f>
        <v>0</v>
      </c>
      <c r="ENN307" s="11">
        <f>InpS!ENN377</f>
        <v>0</v>
      </c>
      <c r="ENO307" s="11">
        <f>InpS!ENO377</f>
        <v>0</v>
      </c>
      <c r="ENP307" s="11">
        <f>InpS!ENP377</f>
        <v>0</v>
      </c>
      <c r="ENQ307" s="11">
        <f>InpS!ENQ377</f>
        <v>0</v>
      </c>
      <c r="ENR307" s="11">
        <f>InpS!ENR377</f>
        <v>0</v>
      </c>
      <c r="ENS307" s="11">
        <f>InpS!ENS377</f>
        <v>0</v>
      </c>
      <c r="ENT307" s="11">
        <f>InpS!ENT377</f>
        <v>0</v>
      </c>
      <c r="ENU307" s="11">
        <f>InpS!ENU377</f>
        <v>0</v>
      </c>
      <c r="ENV307" s="11">
        <f>InpS!ENV377</f>
        <v>0</v>
      </c>
      <c r="ENW307" s="11">
        <f>InpS!ENW377</f>
        <v>0</v>
      </c>
      <c r="ENX307" s="11">
        <f>InpS!ENX377</f>
        <v>0</v>
      </c>
      <c r="ENY307" s="11">
        <f>InpS!ENY377</f>
        <v>0</v>
      </c>
      <c r="ENZ307" s="11">
        <f>InpS!ENZ377</f>
        <v>0</v>
      </c>
      <c r="EOA307" s="11">
        <f>InpS!EOA377</f>
        <v>0</v>
      </c>
      <c r="EOB307" s="11">
        <f>InpS!EOB377</f>
        <v>0</v>
      </c>
      <c r="EOC307" s="11">
        <f>InpS!EOC377</f>
        <v>0</v>
      </c>
      <c r="EOD307" s="11">
        <f>InpS!EOD377</f>
        <v>0</v>
      </c>
      <c r="EOE307" s="11">
        <f>InpS!EOE377</f>
        <v>0</v>
      </c>
      <c r="EOF307" s="11">
        <f>InpS!EOF377</f>
        <v>0</v>
      </c>
      <c r="EOG307" s="11">
        <f>InpS!EOG377</f>
        <v>0</v>
      </c>
      <c r="EOH307" s="11">
        <f>InpS!EOH377</f>
        <v>0</v>
      </c>
      <c r="EOI307" s="11">
        <f>InpS!EOI377</f>
        <v>0</v>
      </c>
      <c r="EOJ307" s="11">
        <f>InpS!EOJ377</f>
        <v>0</v>
      </c>
      <c r="EOK307" s="11">
        <f>InpS!EOK377</f>
        <v>0</v>
      </c>
      <c r="EOL307" s="11">
        <f>InpS!EOL377</f>
        <v>0</v>
      </c>
      <c r="EOM307" s="11">
        <f>InpS!EOM377</f>
        <v>0</v>
      </c>
      <c r="EON307" s="11">
        <f>InpS!EON377</f>
        <v>0</v>
      </c>
      <c r="EOO307" s="11">
        <f>InpS!EOO377</f>
        <v>0</v>
      </c>
      <c r="EOP307" s="11">
        <f>InpS!EOP377</f>
        <v>0</v>
      </c>
      <c r="EOQ307" s="11">
        <f>InpS!EOQ377</f>
        <v>0</v>
      </c>
      <c r="EOR307" s="11">
        <f>InpS!EOR377</f>
        <v>0</v>
      </c>
      <c r="EOS307" s="11">
        <f>InpS!EOS377</f>
        <v>0</v>
      </c>
      <c r="EOT307" s="11">
        <f>InpS!EOT377</f>
        <v>0</v>
      </c>
      <c r="EOU307" s="11">
        <f>InpS!EOU377</f>
        <v>0</v>
      </c>
      <c r="EOV307" s="11">
        <f>InpS!EOV377</f>
        <v>0</v>
      </c>
      <c r="EOW307" s="11">
        <f>InpS!EOW377</f>
        <v>0</v>
      </c>
      <c r="EOX307" s="11">
        <f>InpS!EOX377</f>
        <v>0</v>
      </c>
      <c r="EOY307" s="11">
        <f>InpS!EOY377</f>
        <v>0</v>
      </c>
      <c r="EOZ307" s="11">
        <f>InpS!EOZ377</f>
        <v>0</v>
      </c>
      <c r="EPA307" s="11">
        <f>InpS!EPA377</f>
        <v>0</v>
      </c>
      <c r="EPB307" s="11">
        <f>InpS!EPB377</f>
        <v>0</v>
      </c>
      <c r="EPC307" s="11">
        <f>InpS!EPC377</f>
        <v>0</v>
      </c>
      <c r="EPD307" s="11">
        <f>InpS!EPD377</f>
        <v>0</v>
      </c>
      <c r="EPE307" s="11">
        <f>InpS!EPE377</f>
        <v>0</v>
      </c>
      <c r="EPF307" s="11">
        <f>InpS!EPF377</f>
        <v>0</v>
      </c>
      <c r="EPG307" s="11">
        <f>InpS!EPG377</f>
        <v>0</v>
      </c>
      <c r="EPH307" s="11">
        <f>InpS!EPH377</f>
        <v>0</v>
      </c>
      <c r="EPI307" s="11">
        <f>InpS!EPI377</f>
        <v>0</v>
      </c>
      <c r="EPJ307" s="11">
        <f>InpS!EPJ377</f>
        <v>0</v>
      </c>
      <c r="EPK307" s="11">
        <f>InpS!EPK377</f>
        <v>0</v>
      </c>
      <c r="EPL307" s="11">
        <f>InpS!EPL377</f>
        <v>0</v>
      </c>
      <c r="EPM307" s="11">
        <f>InpS!EPM377</f>
        <v>0</v>
      </c>
      <c r="EPN307" s="11">
        <f>InpS!EPN377</f>
        <v>0</v>
      </c>
      <c r="EPO307" s="11">
        <f>InpS!EPO377</f>
        <v>0</v>
      </c>
      <c r="EPP307" s="11">
        <f>InpS!EPP377</f>
        <v>0</v>
      </c>
      <c r="EPQ307" s="11">
        <f>InpS!EPQ377</f>
        <v>0</v>
      </c>
      <c r="EPR307" s="11">
        <f>InpS!EPR377</f>
        <v>0</v>
      </c>
      <c r="EPS307" s="11">
        <f>InpS!EPS377</f>
        <v>0</v>
      </c>
      <c r="EPT307" s="11">
        <f>InpS!EPT377</f>
        <v>0</v>
      </c>
      <c r="EPU307" s="11">
        <f>InpS!EPU377</f>
        <v>0</v>
      </c>
      <c r="EPV307" s="11">
        <f>InpS!EPV377</f>
        <v>0</v>
      </c>
      <c r="EPW307" s="11">
        <f>InpS!EPW377</f>
        <v>0</v>
      </c>
      <c r="EPX307" s="11">
        <f>InpS!EPX377</f>
        <v>0</v>
      </c>
      <c r="EPY307" s="11">
        <f>InpS!EPY377</f>
        <v>0</v>
      </c>
      <c r="EPZ307" s="11">
        <f>InpS!EPZ377</f>
        <v>0</v>
      </c>
      <c r="EQA307" s="11">
        <f>InpS!EQA377</f>
        <v>0</v>
      </c>
      <c r="EQB307" s="11">
        <f>InpS!EQB377</f>
        <v>0</v>
      </c>
      <c r="EQC307" s="11">
        <f>InpS!EQC377</f>
        <v>0</v>
      </c>
      <c r="EQD307" s="11">
        <f>InpS!EQD377</f>
        <v>0</v>
      </c>
      <c r="EQE307" s="11">
        <f>InpS!EQE377</f>
        <v>0</v>
      </c>
      <c r="EQF307" s="11">
        <f>InpS!EQF377</f>
        <v>0</v>
      </c>
      <c r="EQG307" s="11">
        <f>InpS!EQG377</f>
        <v>0</v>
      </c>
      <c r="EQH307" s="11">
        <f>InpS!EQH377</f>
        <v>0</v>
      </c>
      <c r="EQI307" s="11">
        <f>InpS!EQI377</f>
        <v>0</v>
      </c>
      <c r="EQJ307" s="11">
        <f>InpS!EQJ377</f>
        <v>0</v>
      </c>
      <c r="EQK307" s="11">
        <f>InpS!EQK377</f>
        <v>0</v>
      </c>
      <c r="EQL307" s="11">
        <f>InpS!EQL377</f>
        <v>0</v>
      </c>
      <c r="EQM307" s="11">
        <f>InpS!EQM377</f>
        <v>0</v>
      </c>
      <c r="EQN307" s="11">
        <f>InpS!EQN377</f>
        <v>0</v>
      </c>
      <c r="EQO307" s="11">
        <f>InpS!EQO377</f>
        <v>0</v>
      </c>
      <c r="EQP307" s="11">
        <f>InpS!EQP377</f>
        <v>0</v>
      </c>
      <c r="EQQ307" s="11">
        <f>InpS!EQQ377</f>
        <v>0</v>
      </c>
      <c r="EQR307" s="11">
        <f>InpS!EQR377</f>
        <v>0</v>
      </c>
      <c r="EQS307" s="11">
        <f>InpS!EQS377</f>
        <v>0</v>
      </c>
      <c r="EQT307" s="11">
        <f>InpS!EQT377</f>
        <v>0</v>
      </c>
      <c r="EQU307" s="11">
        <f>InpS!EQU377</f>
        <v>0</v>
      </c>
      <c r="EQV307" s="11">
        <f>InpS!EQV377</f>
        <v>0</v>
      </c>
      <c r="EQW307" s="11">
        <f>InpS!EQW377</f>
        <v>0</v>
      </c>
      <c r="EQX307" s="11">
        <f>InpS!EQX377</f>
        <v>0</v>
      </c>
      <c r="EQY307" s="11">
        <f>InpS!EQY377</f>
        <v>0</v>
      </c>
      <c r="EQZ307" s="11">
        <f>InpS!EQZ377</f>
        <v>0</v>
      </c>
      <c r="ERA307" s="11">
        <f>InpS!ERA377</f>
        <v>0</v>
      </c>
      <c r="ERB307" s="11">
        <f>InpS!ERB377</f>
        <v>0</v>
      </c>
      <c r="ERC307" s="11">
        <f>InpS!ERC377</f>
        <v>0</v>
      </c>
      <c r="ERD307" s="11">
        <f>InpS!ERD377</f>
        <v>0</v>
      </c>
      <c r="ERE307" s="11">
        <f>InpS!ERE377</f>
        <v>0</v>
      </c>
      <c r="ERF307" s="11">
        <f>InpS!ERF377</f>
        <v>0</v>
      </c>
      <c r="ERG307" s="11">
        <f>InpS!ERG377</f>
        <v>0</v>
      </c>
      <c r="ERH307" s="11">
        <f>InpS!ERH377</f>
        <v>0</v>
      </c>
      <c r="ERI307" s="11">
        <f>InpS!ERI377</f>
        <v>0</v>
      </c>
      <c r="ERJ307" s="11">
        <f>InpS!ERJ377</f>
        <v>0</v>
      </c>
      <c r="ERK307" s="11">
        <f>InpS!ERK377</f>
        <v>0</v>
      </c>
      <c r="ERL307" s="11">
        <f>InpS!ERL377</f>
        <v>0</v>
      </c>
      <c r="ERM307" s="11">
        <f>InpS!ERM377</f>
        <v>0</v>
      </c>
      <c r="ERN307" s="11">
        <f>InpS!ERN377</f>
        <v>0</v>
      </c>
      <c r="ERO307" s="11">
        <f>InpS!ERO377</f>
        <v>0</v>
      </c>
      <c r="ERP307" s="11">
        <f>InpS!ERP377</f>
        <v>0</v>
      </c>
      <c r="ERQ307" s="11">
        <f>InpS!ERQ377</f>
        <v>0</v>
      </c>
      <c r="ERR307" s="11">
        <f>InpS!ERR377</f>
        <v>0</v>
      </c>
      <c r="ERS307" s="11">
        <f>InpS!ERS377</f>
        <v>0</v>
      </c>
      <c r="ERT307" s="11">
        <f>InpS!ERT377</f>
        <v>0</v>
      </c>
      <c r="ERU307" s="11">
        <f>InpS!ERU377</f>
        <v>0</v>
      </c>
      <c r="ERV307" s="11">
        <f>InpS!ERV377</f>
        <v>0</v>
      </c>
      <c r="ERW307" s="11">
        <f>InpS!ERW377</f>
        <v>0</v>
      </c>
      <c r="ERX307" s="11">
        <f>InpS!ERX377</f>
        <v>0</v>
      </c>
      <c r="ERY307" s="11">
        <f>InpS!ERY377</f>
        <v>0</v>
      </c>
      <c r="ERZ307" s="11">
        <f>InpS!ERZ377</f>
        <v>0</v>
      </c>
      <c r="ESA307" s="11">
        <f>InpS!ESA377</f>
        <v>0</v>
      </c>
      <c r="ESB307" s="11">
        <f>InpS!ESB377</f>
        <v>0</v>
      </c>
      <c r="ESC307" s="11">
        <f>InpS!ESC377</f>
        <v>0</v>
      </c>
      <c r="ESD307" s="11">
        <f>InpS!ESD377</f>
        <v>0</v>
      </c>
      <c r="ESE307" s="11">
        <f>InpS!ESE377</f>
        <v>0</v>
      </c>
      <c r="ESF307" s="11">
        <f>InpS!ESF377</f>
        <v>0</v>
      </c>
      <c r="ESG307" s="11">
        <f>InpS!ESG377</f>
        <v>0</v>
      </c>
      <c r="ESH307" s="11">
        <f>InpS!ESH377</f>
        <v>0</v>
      </c>
      <c r="ESI307" s="11">
        <f>InpS!ESI377</f>
        <v>0</v>
      </c>
      <c r="ESJ307" s="11">
        <f>InpS!ESJ377</f>
        <v>0</v>
      </c>
      <c r="ESK307" s="11">
        <f>InpS!ESK377</f>
        <v>0</v>
      </c>
      <c r="ESL307" s="11">
        <f>InpS!ESL377</f>
        <v>0</v>
      </c>
      <c r="ESM307" s="11">
        <f>InpS!ESM377</f>
        <v>0</v>
      </c>
      <c r="ESN307" s="11">
        <f>InpS!ESN377</f>
        <v>0</v>
      </c>
      <c r="ESO307" s="11">
        <f>InpS!ESO377</f>
        <v>0</v>
      </c>
      <c r="ESP307" s="11">
        <f>InpS!ESP377</f>
        <v>0</v>
      </c>
      <c r="ESQ307" s="11">
        <f>InpS!ESQ377</f>
        <v>0</v>
      </c>
      <c r="ESR307" s="11">
        <f>InpS!ESR377</f>
        <v>0</v>
      </c>
      <c r="ESS307" s="11">
        <f>InpS!ESS377</f>
        <v>0</v>
      </c>
      <c r="EST307" s="11">
        <f>InpS!EST377</f>
        <v>0</v>
      </c>
      <c r="ESU307" s="11">
        <f>InpS!ESU377</f>
        <v>0</v>
      </c>
      <c r="ESV307" s="11">
        <f>InpS!ESV377</f>
        <v>0</v>
      </c>
      <c r="ESW307" s="11">
        <f>InpS!ESW377</f>
        <v>0</v>
      </c>
      <c r="ESX307" s="11">
        <f>InpS!ESX377</f>
        <v>0</v>
      </c>
      <c r="ESY307" s="11">
        <f>InpS!ESY377</f>
        <v>0</v>
      </c>
      <c r="ESZ307" s="11">
        <f>InpS!ESZ377</f>
        <v>0</v>
      </c>
      <c r="ETA307" s="11">
        <f>InpS!ETA377</f>
        <v>0</v>
      </c>
      <c r="ETB307" s="11">
        <f>InpS!ETB377</f>
        <v>0</v>
      </c>
      <c r="ETC307" s="11">
        <f>InpS!ETC377</f>
        <v>0</v>
      </c>
      <c r="ETD307" s="11">
        <f>InpS!ETD377</f>
        <v>0</v>
      </c>
      <c r="ETE307" s="11">
        <f>InpS!ETE377</f>
        <v>0</v>
      </c>
      <c r="ETF307" s="11">
        <f>InpS!ETF377</f>
        <v>0</v>
      </c>
      <c r="ETG307" s="11">
        <f>InpS!ETG377</f>
        <v>0</v>
      </c>
      <c r="ETH307" s="11">
        <f>InpS!ETH377</f>
        <v>0</v>
      </c>
      <c r="ETI307" s="11">
        <f>InpS!ETI377</f>
        <v>0</v>
      </c>
      <c r="ETJ307" s="11">
        <f>InpS!ETJ377</f>
        <v>0</v>
      </c>
      <c r="ETK307" s="11">
        <f>InpS!ETK377</f>
        <v>0</v>
      </c>
      <c r="ETL307" s="11">
        <f>InpS!ETL377</f>
        <v>0</v>
      </c>
      <c r="ETM307" s="11">
        <f>InpS!ETM377</f>
        <v>0</v>
      </c>
      <c r="ETN307" s="11">
        <f>InpS!ETN377</f>
        <v>0</v>
      </c>
      <c r="ETO307" s="11">
        <f>InpS!ETO377</f>
        <v>0</v>
      </c>
      <c r="ETP307" s="11">
        <f>InpS!ETP377</f>
        <v>0</v>
      </c>
      <c r="ETQ307" s="11">
        <f>InpS!ETQ377</f>
        <v>0</v>
      </c>
      <c r="ETR307" s="11">
        <f>InpS!ETR377</f>
        <v>0</v>
      </c>
      <c r="ETS307" s="11">
        <f>InpS!ETS377</f>
        <v>0</v>
      </c>
      <c r="ETT307" s="11">
        <f>InpS!ETT377</f>
        <v>0</v>
      </c>
      <c r="ETU307" s="11">
        <f>InpS!ETU377</f>
        <v>0</v>
      </c>
      <c r="ETV307" s="11">
        <f>InpS!ETV377</f>
        <v>0</v>
      </c>
      <c r="ETW307" s="11">
        <f>InpS!ETW377</f>
        <v>0</v>
      </c>
      <c r="ETX307" s="11">
        <f>InpS!ETX377</f>
        <v>0</v>
      </c>
      <c r="ETY307" s="11">
        <f>InpS!ETY377</f>
        <v>0</v>
      </c>
      <c r="ETZ307" s="11">
        <f>InpS!ETZ377</f>
        <v>0</v>
      </c>
      <c r="EUA307" s="11">
        <f>InpS!EUA377</f>
        <v>0</v>
      </c>
      <c r="EUB307" s="11">
        <f>InpS!EUB377</f>
        <v>0</v>
      </c>
      <c r="EUC307" s="11">
        <f>InpS!EUC377</f>
        <v>0</v>
      </c>
      <c r="EUD307" s="11">
        <f>InpS!EUD377</f>
        <v>0</v>
      </c>
      <c r="EUE307" s="11">
        <f>InpS!EUE377</f>
        <v>0</v>
      </c>
      <c r="EUF307" s="11">
        <f>InpS!EUF377</f>
        <v>0</v>
      </c>
      <c r="EUG307" s="11">
        <f>InpS!EUG377</f>
        <v>0</v>
      </c>
      <c r="EUH307" s="11">
        <f>InpS!EUH377</f>
        <v>0</v>
      </c>
      <c r="EUI307" s="11">
        <f>InpS!EUI377</f>
        <v>0</v>
      </c>
      <c r="EUJ307" s="11">
        <f>InpS!EUJ377</f>
        <v>0</v>
      </c>
      <c r="EUK307" s="11">
        <f>InpS!EUK377</f>
        <v>0</v>
      </c>
      <c r="EUL307" s="11">
        <f>InpS!EUL377</f>
        <v>0</v>
      </c>
      <c r="EUM307" s="11">
        <f>InpS!EUM377</f>
        <v>0</v>
      </c>
      <c r="EUN307" s="11">
        <f>InpS!EUN377</f>
        <v>0</v>
      </c>
      <c r="EUO307" s="11">
        <f>InpS!EUO377</f>
        <v>0</v>
      </c>
      <c r="EUP307" s="11">
        <f>InpS!EUP377</f>
        <v>0</v>
      </c>
      <c r="EUQ307" s="11">
        <f>InpS!EUQ377</f>
        <v>0</v>
      </c>
      <c r="EUR307" s="11">
        <f>InpS!EUR377</f>
        <v>0</v>
      </c>
      <c r="EUS307" s="11">
        <f>InpS!EUS377</f>
        <v>0</v>
      </c>
      <c r="EUT307" s="11">
        <f>InpS!EUT377</f>
        <v>0</v>
      </c>
      <c r="EUU307" s="11">
        <f>InpS!EUU377</f>
        <v>0</v>
      </c>
      <c r="EUV307" s="11">
        <f>InpS!EUV377</f>
        <v>0</v>
      </c>
      <c r="EUW307" s="11">
        <f>InpS!EUW377</f>
        <v>0</v>
      </c>
      <c r="EUX307" s="11">
        <f>InpS!EUX377</f>
        <v>0</v>
      </c>
      <c r="EUY307" s="11">
        <f>InpS!EUY377</f>
        <v>0</v>
      </c>
      <c r="EUZ307" s="11">
        <f>InpS!EUZ377</f>
        <v>0</v>
      </c>
      <c r="EVA307" s="11">
        <f>InpS!EVA377</f>
        <v>0</v>
      </c>
      <c r="EVB307" s="11">
        <f>InpS!EVB377</f>
        <v>0</v>
      </c>
      <c r="EVC307" s="11">
        <f>InpS!EVC377</f>
        <v>0</v>
      </c>
      <c r="EVD307" s="11">
        <f>InpS!EVD377</f>
        <v>0</v>
      </c>
      <c r="EVE307" s="11">
        <f>InpS!EVE377</f>
        <v>0</v>
      </c>
      <c r="EVF307" s="11">
        <f>InpS!EVF377</f>
        <v>0</v>
      </c>
      <c r="EVG307" s="11">
        <f>InpS!EVG377</f>
        <v>0</v>
      </c>
      <c r="EVH307" s="11">
        <f>InpS!EVH377</f>
        <v>0</v>
      </c>
      <c r="EVI307" s="11">
        <f>InpS!EVI377</f>
        <v>0</v>
      </c>
      <c r="EVJ307" s="11">
        <f>InpS!EVJ377</f>
        <v>0</v>
      </c>
      <c r="EVK307" s="11">
        <f>InpS!EVK377</f>
        <v>0</v>
      </c>
      <c r="EVL307" s="11">
        <f>InpS!EVL377</f>
        <v>0</v>
      </c>
      <c r="EVM307" s="11">
        <f>InpS!EVM377</f>
        <v>0</v>
      </c>
      <c r="EVN307" s="11">
        <f>InpS!EVN377</f>
        <v>0</v>
      </c>
      <c r="EVO307" s="11">
        <f>InpS!EVO377</f>
        <v>0</v>
      </c>
      <c r="EVP307" s="11">
        <f>InpS!EVP377</f>
        <v>0</v>
      </c>
      <c r="EVQ307" s="11">
        <f>InpS!EVQ377</f>
        <v>0</v>
      </c>
      <c r="EVR307" s="11">
        <f>InpS!EVR377</f>
        <v>0</v>
      </c>
      <c r="EVS307" s="11">
        <f>InpS!EVS377</f>
        <v>0</v>
      </c>
      <c r="EVT307" s="11">
        <f>InpS!EVT377</f>
        <v>0</v>
      </c>
      <c r="EVU307" s="11">
        <f>InpS!EVU377</f>
        <v>0</v>
      </c>
      <c r="EVV307" s="11">
        <f>InpS!EVV377</f>
        <v>0</v>
      </c>
      <c r="EVW307" s="11">
        <f>InpS!EVW377</f>
        <v>0</v>
      </c>
      <c r="EVX307" s="11">
        <f>InpS!EVX377</f>
        <v>0</v>
      </c>
      <c r="EVY307" s="11">
        <f>InpS!EVY377</f>
        <v>0</v>
      </c>
      <c r="EVZ307" s="11">
        <f>InpS!EVZ377</f>
        <v>0</v>
      </c>
      <c r="EWA307" s="11">
        <f>InpS!EWA377</f>
        <v>0</v>
      </c>
      <c r="EWB307" s="11">
        <f>InpS!EWB377</f>
        <v>0</v>
      </c>
      <c r="EWC307" s="11">
        <f>InpS!EWC377</f>
        <v>0</v>
      </c>
      <c r="EWD307" s="11">
        <f>InpS!EWD377</f>
        <v>0</v>
      </c>
      <c r="EWE307" s="11">
        <f>InpS!EWE377</f>
        <v>0</v>
      </c>
      <c r="EWF307" s="11">
        <f>InpS!EWF377</f>
        <v>0</v>
      </c>
      <c r="EWG307" s="11">
        <f>InpS!EWG377</f>
        <v>0</v>
      </c>
      <c r="EWH307" s="11">
        <f>InpS!EWH377</f>
        <v>0</v>
      </c>
      <c r="EWI307" s="11">
        <f>InpS!EWI377</f>
        <v>0</v>
      </c>
      <c r="EWJ307" s="11">
        <f>InpS!EWJ377</f>
        <v>0</v>
      </c>
      <c r="EWK307" s="11">
        <f>InpS!EWK377</f>
        <v>0</v>
      </c>
      <c r="EWL307" s="11">
        <f>InpS!EWL377</f>
        <v>0</v>
      </c>
      <c r="EWM307" s="11">
        <f>InpS!EWM377</f>
        <v>0</v>
      </c>
      <c r="EWN307" s="11">
        <f>InpS!EWN377</f>
        <v>0</v>
      </c>
      <c r="EWO307" s="11">
        <f>InpS!EWO377</f>
        <v>0</v>
      </c>
      <c r="EWP307" s="11">
        <f>InpS!EWP377</f>
        <v>0</v>
      </c>
      <c r="EWQ307" s="11">
        <f>InpS!EWQ377</f>
        <v>0</v>
      </c>
      <c r="EWR307" s="11">
        <f>InpS!EWR377</f>
        <v>0</v>
      </c>
      <c r="EWS307" s="11">
        <f>InpS!EWS377</f>
        <v>0</v>
      </c>
      <c r="EWT307" s="11">
        <f>InpS!EWT377</f>
        <v>0</v>
      </c>
      <c r="EWU307" s="11">
        <f>InpS!EWU377</f>
        <v>0</v>
      </c>
      <c r="EWV307" s="11">
        <f>InpS!EWV377</f>
        <v>0</v>
      </c>
      <c r="EWW307" s="11">
        <f>InpS!EWW377</f>
        <v>0</v>
      </c>
      <c r="EWX307" s="11">
        <f>InpS!EWX377</f>
        <v>0</v>
      </c>
      <c r="EWY307" s="11">
        <f>InpS!EWY377</f>
        <v>0</v>
      </c>
      <c r="EWZ307" s="11">
        <f>InpS!EWZ377</f>
        <v>0</v>
      </c>
      <c r="EXA307" s="11">
        <f>InpS!EXA377</f>
        <v>0</v>
      </c>
      <c r="EXB307" s="11">
        <f>InpS!EXB377</f>
        <v>0</v>
      </c>
      <c r="EXC307" s="11">
        <f>InpS!EXC377</f>
        <v>0</v>
      </c>
      <c r="EXD307" s="11">
        <f>InpS!EXD377</f>
        <v>0</v>
      </c>
      <c r="EXE307" s="11">
        <f>InpS!EXE377</f>
        <v>0</v>
      </c>
      <c r="EXF307" s="11">
        <f>InpS!EXF377</f>
        <v>0</v>
      </c>
      <c r="EXG307" s="11">
        <f>InpS!EXG377</f>
        <v>0</v>
      </c>
      <c r="EXH307" s="11">
        <f>InpS!EXH377</f>
        <v>0</v>
      </c>
      <c r="EXI307" s="11">
        <f>InpS!EXI377</f>
        <v>0</v>
      </c>
      <c r="EXJ307" s="11">
        <f>InpS!EXJ377</f>
        <v>0</v>
      </c>
      <c r="EXK307" s="11">
        <f>InpS!EXK377</f>
        <v>0</v>
      </c>
      <c r="EXL307" s="11">
        <f>InpS!EXL377</f>
        <v>0</v>
      </c>
      <c r="EXM307" s="11">
        <f>InpS!EXM377</f>
        <v>0</v>
      </c>
      <c r="EXN307" s="11">
        <f>InpS!EXN377</f>
        <v>0</v>
      </c>
      <c r="EXO307" s="11">
        <f>InpS!EXO377</f>
        <v>0</v>
      </c>
      <c r="EXP307" s="11">
        <f>InpS!EXP377</f>
        <v>0</v>
      </c>
      <c r="EXQ307" s="11">
        <f>InpS!EXQ377</f>
        <v>0</v>
      </c>
      <c r="EXR307" s="11">
        <f>InpS!EXR377</f>
        <v>0</v>
      </c>
      <c r="EXS307" s="11">
        <f>InpS!EXS377</f>
        <v>0</v>
      </c>
      <c r="EXT307" s="11">
        <f>InpS!EXT377</f>
        <v>0</v>
      </c>
      <c r="EXU307" s="11">
        <f>InpS!EXU377</f>
        <v>0</v>
      </c>
      <c r="EXV307" s="11">
        <f>InpS!EXV377</f>
        <v>0</v>
      </c>
      <c r="EXW307" s="11">
        <f>InpS!EXW377</f>
        <v>0</v>
      </c>
      <c r="EXX307" s="11">
        <f>InpS!EXX377</f>
        <v>0</v>
      </c>
      <c r="EXY307" s="11">
        <f>InpS!EXY377</f>
        <v>0</v>
      </c>
      <c r="EXZ307" s="11">
        <f>InpS!EXZ377</f>
        <v>0</v>
      </c>
      <c r="EYA307" s="11">
        <f>InpS!EYA377</f>
        <v>0</v>
      </c>
      <c r="EYB307" s="11">
        <f>InpS!EYB377</f>
        <v>0</v>
      </c>
      <c r="EYC307" s="11">
        <f>InpS!EYC377</f>
        <v>0</v>
      </c>
      <c r="EYD307" s="11">
        <f>InpS!EYD377</f>
        <v>0</v>
      </c>
      <c r="EYE307" s="11">
        <f>InpS!EYE377</f>
        <v>0</v>
      </c>
      <c r="EYF307" s="11">
        <f>InpS!EYF377</f>
        <v>0</v>
      </c>
      <c r="EYG307" s="11">
        <f>InpS!EYG377</f>
        <v>0</v>
      </c>
      <c r="EYH307" s="11">
        <f>InpS!EYH377</f>
        <v>0</v>
      </c>
      <c r="EYI307" s="11">
        <f>InpS!EYI377</f>
        <v>0</v>
      </c>
      <c r="EYJ307" s="11">
        <f>InpS!EYJ377</f>
        <v>0</v>
      </c>
      <c r="EYK307" s="11">
        <f>InpS!EYK377</f>
        <v>0</v>
      </c>
      <c r="EYL307" s="11">
        <f>InpS!EYL377</f>
        <v>0</v>
      </c>
      <c r="EYM307" s="11">
        <f>InpS!EYM377</f>
        <v>0</v>
      </c>
      <c r="EYN307" s="11">
        <f>InpS!EYN377</f>
        <v>0</v>
      </c>
      <c r="EYO307" s="11">
        <f>InpS!EYO377</f>
        <v>0</v>
      </c>
      <c r="EYP307" s="11">
        <f>InpS!EYP377</f>
        <v>0</v>
      </c>
      <c r="EYQ307" s="11">
        <f>InpS!EYQ377</f>
        <v>0</v>
      </c>
      <c r="EYR307" s="11">
        <f>InpS!EYR377</f>
        <v>0</v>
      </c>
      <c r="EYS307" s="11">
        <f>InpS!EYS377</f>
        <v>0</v>
      </c>
      <c r="EYT307" s="11">
        <f>InpS!EYT377</f>
        <v>0</v>
      </c>
      <c r="EYU307" s="11">
        <f>InpS!EYU377</f>
        <v>0</v>
      </c>
      <c r="EYV307" s="11">
        <f>InpS!EYV377</f>
        <v>0</v>
      </c>
      <c r="EYW307" s="11">
        <f>InpS!EYW377</f>
        <v>0</v>
      </c>
      <c r="EYX307" s="11">
        <f>InpS!EYX377</f>
        <v>0</v>
      </c>
      <c r="EYY307" s="11">
        <f>InpS!EYY377</f>
        <v>0</v>
      </c>
      <c r="EYZ307" s="11">
        <f>InpS!EYZ377</f>
        <v>0</v>
      </c>
      <c r="EZA307" s="11">
        <f>InpS!EZA377</f>
        <v>0</v>
      </c>
      <c r="EZB307" s="11">
        <f>InpS!EZB377</f>
        <v>0</v>
      </c>
      <c r="EZC307" s="11">
        <f>InpS!EZC377</f>
        <v>0</v>
      </c>
      <c r="EZD307" s="11">
        <f>InpS!EZD377</f>
        <v>0</v>
      </c>
      <c r="EZE307" s="11">
        <f>InpS!EZE377</f>
        <v>0</v>
      </c>
      <c r="EZF307" s="11">
        <f>InpS!EZF377</f>
        <v>0</v>
      </c>
      <c r="EZG307" s="11">
        <f>InpS!EZG377</f>
        <v>0</v>
      </c>
      <c r="EZH307" s="11">
        <f>InpS!EZH377</f>
        <v>0</v>
      </c>
      <c r="EZI307" s="11">
        <f>InpS!EZI377</f>
        <v>0</v>
      </c>
      <c r="EZJ307" s="11">
        <f>InpS!EZJ377</f>
        <v>0</v>
      </c>
      <c r="EZK307" s="11">
        <f>InpS!EZK377</f>
        <v>0</v>
      </c>
      <c r="EZL307" s="11">
        <f>InpS!EZL377</f>
        <v>0</v>
      </c>
      <c r="EZM307" s="11">
        <f>InpS!EZM377</f>
        <v>0</v>
      </c>
      <c r="EZN307" s="11">
        <f>InpS!EZN377</f>
        <v>0</v>
      </c>
      <c r="EZO307" s="11">
        <f>InpS!EZO377</f>
        <v>0</v>
      </c>
      <c r="EZP307" s="11">
        <f>InpS!EZP377</f>
        <v>0</v>
      </c>
      <c r="EZQ307" s="11">
        <f>InpS!EZQ377</f>
        <v>0</v>
      </c>
      <c r="EZR307" s="11">
        <f>InpS!EZR377</f>
        <v>0</v>
      </c>
      <c r="EZS307" s="11">
        <f>InpS!EZS377</f>
        <v>0</v>
      </c>
      <c r="EZT307" s="11">
        <f>InpS!EZT377</f>
        <v>0</v>
      </c>
      <c r="EZU307" s="11">
        <f>InpS!EZU377</f>
        <v>0</v>
      </c>
      <c r="EZV307" s="11">
        <f>InpS!EZV377</f>
        <v>0</v>
      </c>
      <c r="EZW307" s="11">
        <f>InpS!EZW377</f>
        <v>0</v>
      </c>
      <c r="EZX307" s="11">
        <f>InpS!EZX377</f>
        <v>0</v>
      </c>
      <c r="EZY307" s="11">
        <f>InpS!EZY377</f>
        <v>0</v>
      </c>
      <c r="EZZ307" s="11">
        <f>InpS!EZZ377</f>
        <v>0</v>
      </c>
      <c r="FAA307" s="11">
        <f>InpS!FAA377</f>
        <v>0</v>
      </c>
      <c r="FAB307" s="11">
        <f>InpS!FAB377</f>
        <v>0</v>
      </c>
      <c r="FAC307" s="11">
        <f>InpS!FAC377</f>
        <v>0</v>
      </c>
      <c r="FAD307" s="11">
        <f>InpS!FAD377</f>
        <v>0</v>
      </c>
      <c r="FAE307" s="11">
        <f>InpS!FAE377</f>
        <v>0</v>
      </c>
      <c r="FAF307" s="11">
        <f>InpS!FAF377</f>
        <v>0</v>
      </c>
      <c r="FAG307" s="11">
        <f>InpS!FAG377</f>
        <v>0</v>
      </c>
      <c r="FAH307" s="11">
        <f>InpS!FAH377</f>
        <v>0</v>
      </c>
      <c r="FAI307" s="11">
        <f>InpS!FAI377</f>
        <v>0</v>
      </c>
      <c r="FAJ307" s="11">
        <f>InpS!FAJ377</f>
        <v>0</v>
      </c>
      <c r="FAK307" s="11">
        <f>InpS!FAK377</f>
        <v>0</v>
      </c>
      <c r="FAL307" s="11">
        <f>InpS!FAL377</f>
        <v>0</v>
      </c>
      <c r="FAM307" s="11">
        <f>InpS!FAM377</f>
        <v>0</v>
      </c>
      <c r="FAN307" s="11">
        <f>InpS!FAN377</f>
        <v>0</v>
      </c>
      <c r="FAO307" s="11">
        <f>InpS!FAO377</f>
        <v>0</v>
      </c>
      <c r="FAP307" s="11">
        <f>InpS!FAP377</f>
        <v>0</v>
      </c>
      <c r="FAQ307" s="11">
        <f>InpS!FAQ377</f>
        <v>0</v>
      </c>
      <c r="FAR307" s="11">
        <f>InpS!FAR377</f>
        <v>0</v>
      </c>
      <c r="FAS307" s="11">
        <f>InpS!FAS377</f>
        <v>0</v>
      </c>
      <c r="FAT307" s="11">
        <f>InpS!FAT377</f>
        <v>0</v>
      </c>
      <c r="FAU307" s="11">
        <f>InpS!FAU377</f>
        <v>0</v>
      </c>
      <c r="FAV307" s="11">
        <f>InpS!FAV377</f>
        <v>0</v>
      </c>
      <c r="FAW307" s="11">
        <f>InpS!FAW377</f>
        <v>0</v>
      </c>
      <c r="FAX307" s="11">
        <f>InpS!FAX377</f>
        <v>0</v>
      </c>
      <c r="FAY307" s="11">
        <f>InpS!FAY377</f>
        <v>0</v>
      </c>
      <c r="FAZ307" s="11">
        <f>InpS!FAZ377</f>
        <v>0</v>
      </c>
      <c r="FBA307" s="11">
        <f>InpS!FBA377</f>
        <v>0</v>
      </c>
      <c r="FBB307" s="11">
        <f>InpS!FBB377</f>
        <v>0</v>
      </c>
      <c r="FBC307" s="11">
        <f>InpS!FBC377</f>
        <v>0</v>
      </c>
      <c r="FBD307" s="11">
        <f>InpS!FBD377</f>
        <v>0</v>
      </c>
      <c r="FBE307" s="11">
        <f>InpS!FBE377</f>
        <v>0</v>
      </c>
      <c r="FBF307" s="11">
        <f>InpS!FBF377</f>
        <v>0</v>
      </c>
      <c r="FBG307" s="11">
        <f>InpS!FBG377</f>
        <v>0</v>
      </c>
      <c r="FBH307" s="11">
        <f>InpS!FBH377</f>
        <v>0</v>
      </c>
      <c r="FBI307" s="11">
        <f>InpS!FBI377</f>
        <v>0</v>
      </c>
      <c r="FBJ307" s="11">
        <f>InpS!FBJ377</f>
        <v>0</v>
      </c>
      <c r="FBK307" s="11">
        <f>InpS!FBK377</f>
        <v>0</v>
      </c>
      <c r="FBL307" s="11">
        <f>InpS!FBL377</f>
        <v>0</v>
      </c>
      <c r="FBM307" s="11">
        <f>InpS!FBM377</f>
        <v>0</v>
      </c>
      <c r="FBN307" s="11">
        <f>InpS!FBN377</f>
        <v>0</v>
      </c>
      <c r="FBO307" s="11">
        <f>InpS!FBO377</f>
        <v>0</v>
      </c>
      <c r="FBP307" s="11">
        <f>InpS!FBP377</f>
        <v>0</v>
      </c>
      <c r="FBQ307" s="11">
        <f>InpS!FBQ377</f>
        <v>0</v>
      </c>
      <c r="FBR307" s="11">
        <f>InpS!FBR377</f>
        <v>0</v>
      </c>
      <c r="FBS307" s="11">
        <f>InpS!FBS377</f>
        <v>0</v>
      </c>
      <c r="FBT307" s="11">
        <f>InpS!FBT377</f>
        <v>0</v>
      </c>
      <c r="FBU307" s="11">
        <f>InpS!FBU377</f>
        <v>0</v>
      </c>
      <c r="FBV307" s="11">
        <f>InpS!FBV377</f>
        <v>0</v>
      </c>
      <c r="FBW307" s="11">
        <f>InpS!FBW377</f>
        <v>0</v>
      </c>
      <c r="FBX307" s="11">
        <f>InpS!FBX377</f>
        <v>0</v>
      </c>
      <c r="FBY307" s="11">
        <f>InpS!FBY377</f>
        <v>0</v>
      </c>
      <c r="FBZ307" s="11">
        <f>InpS!FBZ377</f>
        <v>0</v>
      </c>
      <c r="FCA307" s="11">
        <f>InpS!FCA377</f>
        <v>0</v>
      </c>
      <c r="FCB307" s="11">
        <f>InpS!FCB377</f>
        <v>0</v>
      </c>
      <c r="FCC307" s="11">
        <f>InpS!FCC377</f>
        <v>0</v>
      </c>
      <c r="FCD307" s="11">
        <f>InpS!FCD377</f>
        <v>0</v>
      </c>
      <c r="FCE307" s="11">
        <f>InpS!FCE377</f>
        <v>0</v>
      </c>
      <c r="FCF307" s="11">
        <f>InpS!FCF377</f>
        <v>0</v>
      </c>
      <c r="FCG307" s="11">
        <f>InpS!FCG377</f>
        <v>0</v>
      </c>
      <c r="FCH307" s="11">
        <f>InpS!FCH377</f>
        <v>0</v>
      </c>
      <c r="FCI307" s="11">
        <f>InpS!FCI377</f>
        <v>0</v>
      </c>
      <c r="FCJ307" s="11">
        <f>InpS!FCJ377</f>
        <v>0</v>
      </c>
      <c r="FCK307" s="11">
        <f>InpS!FCK377</f>
        <v>0</v>
      </c>
      <c r="FCL307" s="11">
        <f>InpS!FCL377</f>
        <v>0</v>
      </c>
      <c r="FCM307" s="11">
        <f>InpS!FCM377</f>
        <v>0</v>
      </c>
      <c r="FCN307" s="11">
        <f>InpS!FCN377</f>
        <v>0</v>
      </c>
      <c r="FCO307" s="11">
        <f>InpS!FCO377</f>
        <v>0</v>
      </c>
      <c r="FCP307" s="11">
        <f>InpS!FCP377</f>
        <v>0</v>
      </c>
      <c r="FCQ307" s="11">
        <f>InpS!FCQ377</f>
        <v>0</v>
      </c>
      <c r="FCR307" s="11">
        <f>InpS!FCR377</f>
        <v>0</v>
      </c>
      <c r="FCS307" s="11">
        <f>InpS!FCS377</f>
        <v>0</v>
      </c>
      <c r="FCT307" s="11">
        <f>InpS!FCT377</f>
        <v>0</v>
      </c>
      <c r="FCU307" s="11">
        <f>InpS!FCU377</f>
        <v>0</v>
      </c>
      <c r="FCV307" s="11">
        <f>InpS!FCV377</f>
        <v>0</v>
      </c>
      <c r="FCW307" s="11">
        <f>InpS!FCW377</f>
        <v>0</v>
      </c>
      <c r="FCX307" s="11">
        <f>InpS!FCX377</f>
        <v>0</v>
      </c>
      <c r="FCY307" s="11">
        <f>InpS!FCY377</f>
        <v>0</v>
      </c>
      <c r="FCZ307" s="11">
        <f>InpS!FCZ377</f>
        <v>0</v>
      </c>
      <c r="FDA307" s="11">
        <f>InpS!FDA377</f>
        <v>0</v>
      </c>
      <c r="FDB307" s="11">
        <f>InpS!FDB377</f>
        <v>0</v>
      </c>
      <c r="FDC307" s="11">
        <f>InpS!FDC377</f>
        <v>0</v>
      </c>
      <c r="FDD307" s="11">
        <f>InpS!FDD377</f>
        <v>0</v>
      </c>
      <c r="FDE307" s="11">
        <f>InpS!FDE377</f>
        <v>0</v>
      </c>
      <c r="FDF307" s="11">
        <f>InpS!FDF377</f>
        <v>0</v>
      </c>
      <c r="FDG307" s="11">
        <f>InpS!FDG377</f>
        <v>0</v>
      </c>
      <c r="FDH307" s="11">
        <f>InpS!FDH377</f>
        <v>0</v>
      </c>
      <c r="FDI307" s="11">
        <f>InpS!FDI377</f>
        <v>0</v>
      </c>
      <c r="FDJ307" s="11">
        <f>InpS!FDJ377</f>
        <v>0</v>
      </c>
      <c r="FDK307" s="11">
        <f>InpS!FDK377</f>
        <v>0</v>
      </c>
      <c r="FDL307" s="11">
        <f>InpS!FDL377</f>
        <v>0</v>
      </c>
      <c r="FDM307" s="11">
        <f>InpS!FDM377</f>
        <v>0</v>
      </c>
      <c r="FDN307" s="11">
        <f>InpS!FDN377</f>
        <v>0</v>
      </c>
      <c r="FDO307" s="11">
        <f>InpS!FDO377</f>
        <v>0</v>
      </c>
      <c r="FDP307" s="11">
        <f>InpS!FDP377</f>
        <v>0</v>
      </c>
      <c r="FDQ307" s="11">
        <f>InpS!FDQ377</f>
        <v>0</v>
      </c>
      <c r="FDR307" s="11">
        <f>InpS!FDR377</f>
        <v>0</v>
      </c>
      <c r="FDS307" s="11">
        <f>InpS!FDS377</f>
        <v>0</v>
      </c>
      <c r="FDT307" s="11">
        <f>InpS!FDT377</f>
        <v>0</v>
      </c>
      <c r="FDU307" s="11">
        <f>InpS!FDU377</f>
        <v>0</v>
      </c>
      <c r="FDV307" s="11">
        <f>InpS!FDV377</f>
        <v>0</v>
      </c>
      <c r="FDW307" s="11">
        <f>InpS!FDW377</f>
        <v>0</v>
      </c>
      <c r="FDX307" s="11">
        <f>InpS!FDX377</f>
        <v>0</v>
      </c>
      <c r="FDY307" s="11">
        <f>InpS!FDY377</f>
        <v>0</v>
      </c>
      <c r="FDZ307" s="11">
        <f>InpS!FDZ377</f>
        <v>0</v>
      </c>
      <c r="FEA307" s="11">
        <f>InpS!FEA377</f>
        <v>0</v>
      </c>
      <c r="FEB307" s="11">
        <f>InpS!FEB377</f>
        <v>0</v>
      </c>
      <c r="FEC307" s="11">
        <f>InpS!FEC377</f>
        <v>0</v>
      </c>
      <c r="FED307" s="11">
        <f>InpS!FED377</f>
        <v>0</v>
      </c>
      <c r="FEE307" s="11">
        <f>InpS!FEE377</f>
        <v>0</v>
      </c>
      <c r="FEF307" s="11">
        <f>InpS!FEF377</f>
        <v>0</v>
      </c>
      <c r="FEG307" s="11">
        <f>InpS!FEG377</f>
        <v>0</v>
      </c>
      <c r="FEH307" s="11">
        <f>InpS!FEH377</f>
        <v>0</v>
      </c>
      <c r="FEI307" s="11">
        <f>InpS!FEI377</f>
        <v>0</v>
      </c>
      <c r="FEJ307" s="11">
        <f>InpS!FEJ377</f>
        <v>0</v>
      </c>
      <c r="FEK307" s="11">
        <f>InpS!FEK377</f>
        <v>0</v>
      </c>
      <c r="FEL307" s="11">
        <f>InpS!FEL377</f>
        <v>0</v>
      </c>
      <c r="FEM307" s="11">
        <f>InpS!FEM377</f>
        <v>0</v>
      </c>
      <c r="FEN307" s="11">
        <f>InpS!FEN377</f>
        <v>0</v>
      </c>
      <c r="FEO307" s="11">
        <f>InpS!FEO377</f>
        <v>0</v>
      </c>
      <c r="FEP307" s="11">
        <f>InpS!FEP377</f>
        <v>0</v>
      </c>
      <c r="FEQ307" s="11">
        <f>InpS!FEQ377</f>
        <v>0</v>
      </c>
      <c r="FER307" s="11">
        <f>InpS!FER377</f>
        <v>0</v>
      </c>
      <c r="FES307" s="11">
        <f>InpS!FES377</f>
        <v>0</v>
      </c>
      <c r="FET307" s="11">
        <f>InpS!FET377</f>
        <v>0</v>
      </c>
      <c r="FEU307" s="11">
        <f>InpS!FEU377</f>
        <v>0</v>
      </c>
      <c r="FEV307" s="11">
        <f>InpS!FEV377</f>
        <v>0</v>
      </c>
      <c r="FEW307" s="11">
        <f>InpS!FEW377</f>
        <v>0</v>
      </c>
      <c r="FEX307" s="11">
        <f>InpS!FEX377</f>
        <v>0</v>
      </c>
      <c r="FEY307" s="11">
        <f>InpS!FEY377</f>
        <v>0</v>
      </c>
      <c r="FEZ307" s="11">
        <f>InpS!FEZ377</f>
        <v>0</v>
      </c>
      <c r="FFA307" s="11">
        <f>InpS!FFA377</f>
        <v>0</v>
      </c>
      <c r="FFB307" s="11">
        <f>InpS!FFB377</f>
        <v>0</v>
      </c>
      <c r="FFC307" s="11">
        <f>InpS!FFC377</f>
        <v>0</v>
      </c>
      <c r="FFD307" s="11">
        <f>InpS!FFD377</f>
        <v>0</v>
      </c>
      <c r="FFE307" s="11">
        <f>InpS!FFE377</f>
        <v>0</v>
      </c>
      <c r="FFF307" s="11">
        <f>InpS!FFF377</f>
        <v>0</v>
      </c>
      <c r="FFG307" s="11">
        <f>InpS!FFG377</f>
        <v>0</v>
      </c>
      <c r="FFH307" s="11">
        <f>InpS!FFH377</f>
        <v>0</v>
      </c>
      <c r="FFI307" s="11">
        <f>InpS!FFI377</f>
        <v>0</v>
      </c>
      <c r="FFJ307" s="11">
        <f>InpS!FFJ377</f>
        <v>0</v>
      </c>
      <c r="FFK307" s="11">
        <f>InpS!FFK377</f>
        <v>0</v>
      </c>
      <c r="FFL307" s="11">
        <f>InpS!FFL377</f>
        <v>0</v>
      </c>
      <c r="FFM307" s="11">
        <f>InpS!FFM377</f>
        <v>0</v>
      </c>
      <c r="FFN307" s="11">
        <f>InpS!FFN377</f>
        <v>0</v>
      </c>
      <c r="FFO307" s="11">
        <f>InpS!FFO377</f>
        <v>0</v>
      </c>
      <c r="FFP307" s="11">
        <f>InpS!FFP377</f>
        <v>0</v>
      </c>
      <c r="FFQ307" s="11">
        <f>InpS!FFQ377</f>
        <v>0</v>
      </c>
      <c r="FFR307" s="11">
        <f>InpS!FFR377</f>
        <v>0</v>
      </c>
      <c r="FFS307" s="11">
        <f>InpS!FFS377</f>
        <v>0</v>
      </c>
      <c r="FFT307" s="11">
        <f>InpS!FFT377</f>
        <v>0</v>
      </c>
      <c r="FFU307" s="11">
        <f>InpS!FFU377</f>
        <v>0</v>
      </c>
      <c r="FFV307" s="11">
        <f>InpS!FFV377</f>
        <v>0</v>
      </c>
      <c r="FFW307" s="11">
        <f>InpS!FFW377</f>
        <v>0</v>
      </c>
      <c r="FFX307" s="11">
        <f>InpS!FFX377</f>
        <v>0</v>
      </c>
      <c r="FFY307" s="11">
        <f>InpS!FFY377</f>
        <v>0</v>
      </c>
      <c r="FFZ307" s="11">
        <f>InpS!FFZ377</f>
        <v>0</v>
      </c>
      <c r="FGA307" s="11">
        <f>InpS!FGA377</f>
        <v>0</v>
      </c>
      <c r="FGB307" s="11">
        <f>InpS!FGB377</f>
        <v>0</v>
      </c>
      <c r="FGC307" s="11">
        <f>InpS!FGC377</f>
        <v>0</v>
      </c>
      <c r="FGD307" s="11">
        <f>InpS!FGD377</f>
        <v>0</v>
      </c>
      <c r="FGE307" s="11">
        <f>InpS!FGE377</f>
        <v>0</v>
      </c>
      <c r="FGF307" s="11">
        <f>InpS!FGF377</f>
        <v>0</v>
      </c>
      <c r="FGG307" s="11">
        <f>InpS!FGG377</f>
        <v>0</v>
      </c>
      <c r="FGH307" s="11">
        <f>InpS!FGH377</f>
        <v>0</v>
      </c>
      <c r="FGI307" s="11">
        <f>InpS!FGI377</f>
        <v>0</v>
      </c>
      <c r="FGJ307" s="11">
        <f>InpS!FGJ377</f>
        <v>0</v>
      </c>
      <c r="FGK307" s="11">
        <f>InpS!FGK377</f>
        <v>0</v>
      </c>
      <c r="FGL307" s="11">
        <f>InpS!FGL377</f>
        <v>0</v>
      </c>
      <c r="FGM307" s="11">
        <f>InpS!FGM377</f>
        <v>0</v>
      </c>
      <c r="FGN307" s="11">
        <f>InpS!FGN377</f>
        <v>0</v>
      </c>
      <c r="FGO307" s="11">
        <f>InpS!FGO377</f>
        <v>0</v>
      </c>
      <c r="FGP307" s="11">
        <f>InpS!FGP377</f>
        <v>0</v>
      </c>
      <c r="FGQ307" s="11">
        <f>InpS!FGQ377</f>
        <v>0</v>
      </c>
      <c r="FGR307" s="11">
        <f>InpS!FGR377</f>
        <v>0</v>
      </c>
      <c r="FGS307" s="11">
        <f>InpS!FGS377</f>
        <v>0</v>
      </c>
      <c r="FGT307" s="11">
        <f>InpS!FGT377</f>
        <v>0</v>
      </c>
      <c r="FGU307" s="11">
        <f>InpS!FGU377</f>
        <v>0</v>
      </c>
      <c r="FGV307" s="11">
        <f>InpS!FGV377</f>
        <v>0</v>
      </c>
      <c r="FGW307" s="11">
        <f>InpS!FGW377</f>
        <v>0</v>
      </c>
      <c r="FGX307" s="11">
        <f>InpS!FGX377</f>
        <v>0</v>
      </c>
      <c r="FGY307" s="11">
        <f>InpS!FGY377</f>
        <v>0</v>
      </c>
      <c r="FGZ307" s="11">
        <f>InpS!FGZ377</f>
        <v>0</v>
      </c>
      <c r="FHA307" s="11">
        <f>InpS!FHA377</f>
        <v>0</v>
      </c>
      <c r="FHB307" s="11">
        <f>InpS!FHB377</f>
        <v>0</v>
      </c>
      <c r="FHC307" s="11">
        <f>InpS!FHC377</f>
        <v>0</v>
      </c>
      <c r="FHD307" s="11">
        <f>InpS!FHD377</f>
        <v>0</v>
      </c>
      <c r="FHE307" s="11">
        <f>InpS!FHE377</f>
        <v>0</v>
      </c>
      <c r="FHF307" s="11">
        <f>InpS!FHF377</f>
        <v>0</v>
      </c>
      <c r="FHG307" s="11">
        <f>InpS!FHG377</f>
        <v>0</v>
      </c>
      <c r="FHH307" s="11">
        <f>InpS!FHH377</f>
        <v>0</v>
      </c>
      <c r="FHI307" s="11">
        <f>InpS!FHI377</f>
        <v>0</v>
      </c>
      <c r="FHJ307" s="11">
        <f>InpS!FHJ377</f>
        <v>0</v>
      </c>
      <c r="FHK307" s="11">
        <f>InpS!FHK377</f>
        <v>0</v>
      </c>
      <c r="FHL307" s="11">
        <f>InpS!FHL377</f>
        <v>0</v>
      </c>
      <c r="FHM307" s="11">
        <f>InpS!FHM377</f>
        <v>0</v>
      </c>
      <c r="FHN307" s="11">
        <f>InpS!FHN377</f>
        <v>0</v>
      </c>
      <c r="FHO307" s="11">
        <f>InpS!FHO377</f>
        <v>0</v>
      </c>
      <c r="FHP307" s="11">
        <f>InpS!FHP377</f>
        <v>0</v>
      </c>
      <c r="FHQ307" s="11">
        <f>InpS!FHQ377</f>
        <v>0</v>
      </c>
      <c r="FHR307" s="11">
        <f>InpS!FHR377</f>
        <v>0</v>
      </c>
      <c r="FHS307" s="11">
        <f>InpS!FHS377</f>
        <v>0</v>
      </c>
      <c r="FHT307" s="11">
        <f>InpS!FHT377</f>
        <v>0</v>
      </c>
      <c r="FHU307" s="11">
        <f>InpS!FHU377</f>
        <v>0</v>
      </c>
      <c r="FHV307" s="11">
        <f>InpS!FHV377</f>
        <v>0</v>
      </c>
      <c r="FHW307" s="11">
        <f>InpS!FHW377</f>
        <v>0</v>
      </c>
      <c r="FHX307" s="11">
        <f>InpS!FHX377</f>
        <v>0</v>
      </c>
      <c r="FHY307" s="11">
        <f>InpS!FHY377</f>
        <v>0</v>
      </c>
      <c r="FHZ307" s="11">
        <f>InpS!FHZ377</f>
        <v>0</v>
      </c>
      <c r="FIA307" s="11">
        <f>InpS!FIA377</f>
        <v>0</v>
      </c>
      <c r="FIB307" s="11">
        <f>InpS!FIB377</f>
        <v>0</v>
      </c>
      <c r="FIC307" s="11">
        <f>InpS!FIC377</f>
        <v>0</v>
      </c>
      <c r="FID307" s="11">
        <f>InpS!FID377</f>
        <v>0</v>
      </c>
      <c r="FIE307" s="11">
        <f>InpS!FIE377</f>
        <v>0</v>
      </c>
      <c r="FIF307" s="11">
        <f>InpS!FIF377</f>
        <v>0</v>
      </c>
      <c r="FIG307" s="11">
        <f>InpS!FIG377</f>
        <v>0</v>
      </c>
      <c r="FIH307" s="11">
        <f>InpS!FIH377</f>
        <v>0</v>
      </c>
      <c r="FII307" s="11">
        <f>InpS!FII377</f>
        <v>0</v>
      </c>
      <c r="FIJ307" s="11">
        <f>InpS!FIJ377</f>
        <v>0</v>
      </c>
      <c r="FIK307" s="11">
        <f>InpS!FIK377</f>
        <v>0</v>
      </c>
      <c r="FIL307" s="11">
        <f>InpS!FIL377</f>
        <v>0</v>
      </c>
      <c r="FIM307" s="11">
        <f>InpS!FIM377</f>
        <v>0</v>
      </c>
      <c r="FIN307" s="11">
        <f>InpS!FIN377</f>
        <v>0</v>
      </c>
      <c r="FIO307" s="11">
        <f>InpS!FIO377</f>
        <v>0</v>
      </c>
      <c r="FIP307" s="11">
        <f>InpS!FIP377</f>
        <v>0</v>
      </c>
      <c r="FIQ307" s="11">
        <f>InpS!FIQ377</f>
        <v>0</v>
      </c>
      <c r="FIR307" s="11">
        <f>InpS!FIR377</f>
        <v>0</v>
      </c>
      <c r="FIS307" s="11">
        <f>InpS!FIS377</f>
        <v>0</v>
      </c>
      <c r="FIT307" s="11">
        <f>InpS!FIT377</f>
        <v>0</v>
      </c>
      <c r="FIU307" s="11">
        <f>InpS!FIU377</f>
        <v>0</v>
      </c>
      <c r="FIV307" s="11">
        <f>InpS!FIV377</f>
        <v>0</v>
      </c>
      <c r="FIW307" s="11">
        <f>InpS!FIW377</f>
        <v>0</v>
      </c>
      <c r="FIX307" s="11">
        <f>InpS!FIX377</f>
        <v>0</v>
      </c>
      <c r="FIY307" s="11">
        <f>InpS!FIY377</f>
        <v>0</v>
      </c>
      <c r="FIZ307" s="11">
        <f>InpS!FIZ377</f>
        <v>0</v>
      </c>
      <c r="FJA307" s="11">
        <f>InpS!FJA377</f>
        <v>0</v>
      </c>
      <c r="FJB307" s="11">
        <f>InpS!FJB377</f>
        <v>0</v>
      </c>
      <c r="FJC307" s="11">
        <f>InpS!FJC377</f>
        <v>0</v>
      </c>
      <c r="FJD307" s="11">
        <f>InpS!FJD377</f>
        <v>0</v>
      </c>
      <c r="FJE307" s="11">
        <f>InpS!FJE377</f>
        <v>0</v>
      </c>
      <c r="FJF307" s="11">
        <f>InpS!FJF377</f>
        <v>0</v>
      </c>
      <c r="FJG307" s="11">
        <f>InpS!FJG377</f>
        <v>0</v>
      </c>
      <c r="FJH307" s="11">
        <f>InpS!FJH377</f>
        <v>0</v>
      </c>
      <c r="FJI307" s="11">
        <f>InpS!FJI377</f>
        <v>0</v>
      </c>
      <c r="FJJ307" s="11">
        <f>InpS!FJJ377</f>
        <v>0</v>
      </c>
      <c r="FJK307" s="11">
        <f>InpS!FJK377</f>
        <v>0</v>
      </c>
      <c r="FJL307" s="11">
        <f>InpS!FJL377</f>
        <v>0</v>
      </c>
      <c r="FJM307" s="11">
        <f>InpS!FJM377</f>
        <v>0</v>
      </c>
      <c r="FJN307" s="11">
        <f>InpS!FJN377</f>
        <v>0</v>
      </c>
      <c r="FJO307" s="11">
        <f>InpS!FJO377</f>
        <v>0</v>
      </c>
      <c r="FJP307" s="11">
        <f>InpS!FJP377</f>
        <v>0</v>
      </c>
      <c r="FJQ307" s="11">
        <f>InpS!FJQ377</f>
        <v>0</v>
      </c>
      <c r="FJR307" s="11">
        <f>InpS!FJR377</f>
        <v>0</v>
      </c>
      <c r="FJS307" s="11">
        <f>InpS!FJS377</f>
        <v>0</v>
      </c>
      <c r="FJT307" s="11">
        <f>InpS!FJT377</f>
        <v>0</v>
      </c>
      <c r="FJU307" s="11">
        <f>InpS!FJU377</f>
        <v>0</v>
      </c>
      <c r="FJV307" s="11">
        <f>InpS!FJV377</f>
        <v>0</v>
      </c>
      <c r="FJW307" s="11">
        <f>InpS!FJW377</f>
        <v>0</v>
      </c>
      <c r="FJX307" s="11">
        <f>InpS!FJX377</f>
        <v>0</v>
      </c>
      <c r="FJY307" s="11">
        <f>InpS!FJY377</f>
        <v>0</v>
      </c>
      <c r="FJZ307" s="11">
        <f>InpS!FJZ377</f>
        <v>0</v>
      </c>
      <c r="FKA307" s="11">
        <f>InpS!FKA377</f>
        <v>0</v>
      </c>
      <c r="FKB307" s="11">
        <f>InpS!FKB377</f>
        <v>0</v>
      </c>
      <c r="FKC307" s="11">
        <f>InpS!FKC377</f>
        <v>0</v>
      </c>
      <c r="FKD307" s="11">
        <f>InpS!FKD377</f>
        <v>0</v>
      </c>
      <c r="FKE307" s="11">
        <f>InpS!FKE377</f>
        <v>0</v>
      </c>
      <c r="FKF307" s="11">
        <f>InpS!FKF377</f>
        <v>0</v>
      </c>
      <c r="FKG307" s="11">
        <f>InpS!FKG377</f>
        <v>0</v>
      </c>
      <c r="FKH307" s="11">
        <f>InpS!FKH377</f>
        <v>0</v>
      </c>
      <c r="FKI307" s="11">
        <f>InpS!FKI377</f>
        <v>0</v>
      </c>
      <c r="FKJ307" s="11">
        <f>InpS!FKJ377</f>
        <v>0</v>
      </c>
      <c r="FKK307" s="11">
        <f>InpS!FKK377</f>
        <v>0</v>
      </c>
      <c r="FKL307" s="11">
        <f>InpS!FKL377</f>
        <v>0</v>
      </c>
      <c r="FKM307" s="11">
        <f>InpS!FKM377</f>
        <v>0</v>
      </c>
      <c r="FKN307" s="11">
        <f>InpS!FKN377</f>
        <v>0</v>
      </c>
      <c r="FKO307" s="11">
        <f>InpS!FKO377</f>
        <v>0</v>
      </c>
      <c r="FKP307" s="11">
        <f>InpS!FKP377</f>
        <v>0</v>
      </c>
      <c r="FKQ307" s="11">
        <f>InpS!FKQ377</f>
        <v>0</v>
      </c>
      <c r="FKR307" s="11">
        <f>InpS!FKR377</f>
        <v>0</v>
      </c>
      <c r="FKS307" s="11">
        <f>InpS!FKS377</f>
        <v>0</v>
      </c>
      <c r="FKT307" s="11">
        <f>InpS!FKT377</f>
        <v>0</v>
      </c>
      <c r="FKU307" s="11">
        <f>InpS!FKU377</f>
        <v>0</v>
      </c>
      <c r="FKV307" s="11">
        <f>InpS!FKV377</f>
        <v>0</v>
      </c>
      <c r="FKW307" s="11">
        <f>InpS!FKW377</f>
        <v>0</v>
      </c>
      <c r="FKX307" s="11">
        <f>InpS!FKX377</f>
        <v>0</v>
      </c>
      <c r="FKY307" s="11">
        <f>InpS!FKY377</f>
        <v>0</v>
      </c>
      <c r="FKZ307" s="11">
        <f>InpS!FKZ377</f>
        <v>0</v>
      </c>
      <c r="FLA307" s="11">
        <f>InpS!FLA377</f>
        <v>0</v>
      </c>
      <c r="FLB307" s="11">
        <f>InpS!FLB377</f>
        <v>0</v>
      </c>
      <c r="FLC307" s="11">
        <f>InpS!FLC377</f>
        <v>0</v>
      </c>
      <c r="FLD307" s="11">
        <f>InpS!FLD377</f>
        <v>0</v>
      </c>
      <c r="FLE307" s="11">
        <f>InpS!FLE377</f>
        <v>0</v>
      </c>
      <c r="FLF307" s="11">
        <f>InpS!FLF377</f>
        <v>0</v>
      </c>
      <c r="FLG307" s="11">
        <f>InpS!FLG377</f>
        <v>0</v>
      </c>
      <c r="FLH307" s="11">
        <f>InpS!FLH377</f>
        <v>0</v>
      </c>
      <c r="FLI307" s="11">
        <f>InpS!FLI377</f>
        <v>0</v>
      </c>
      <c r="FLJ307" s="11">
        <f>InpS!FLJ377</f>
        <v>0</v>
      </c>
      <c r="FLK307" s="11">
        <f>InpS!FLK377</f>
        <v>0</v>
      </c>
      <c r="FLL307" s="11">
        <f>InpS!FLL377</f>
        <v>0</v>
      </c>
      <c r="FLM307" s="11">
        <f>InpS!FLM377</f>
        <v>0</v>
      </c>
      <c r="FLN307" s="11">
        <f>InpS!FLN377</f>
        <v>0</v>
      </c>
      <c r="FLO307" s="11">
        <f>InpS!FLO377</f>
        <v>0</v>
      </c>
      <c r="FLP307" s="11">
        <f>InpS!FLP377</f>
        <v>0</v>
      </c>
      <c r="FLQ307" s="11">
        <f>InpS!FLQ377</f>
        <v>0</v>
      </c>
      <c r="FLR307" s="11">
        <f>InpS!FLR377</f>
        <v>0</v>
      </c>
      <c r="FLS307" s="11">
        <f>InpS!FLS377</f>
        <v>0</v>
      </c>
      <c r="FLT307" s="11">
        <f>InpS!FLT377</f>
        <v>0</v>
      </c>
      <c r="FLU307" s="11">
        <f>InpS!FLU377</f>
        <v>0</v>
      </c>
      <c r="FLV307" s="11">
        <f>InpS!FLV377</f>
        <v>0</v>
      </c>
      <c r="FLW307" s="11">
        <f>InpS!FLW377</f>
        <v>0</v>
      </c>
      <c r="FLX307" s="11">
        <f>InpS!FLX377</f>
        <v>0</v>
      </c>
      <c r="FLY307" s="11">
        <f>InpS!FLY377</f>
        <v>0</v>
      </c>
      <c r="FLZ307" s="11">
        <f>InpS!FLZ377</f>
        <v>0</v>
      </c>
      <c r="FMA307" s="11">
        <f>InpS!FMA377</f>
        <v>0</v>
      </c>
      <c r="FMB307" s="11">
        <f>InpS!FMB377</f>
        <v>0</v>
      </c>
      <c r="FMC307" s="11">
        <f>InpS!FMC377</f>
        <v>0</v>
      </c>
      <c r="FMD307" s="11">
        <f>InpS!FMD377</f>
        <v>0</v>
      </c>
      <c r="FME307" s="11">
        <f>InpS!FME377</f>
        <v>0</v>
      </c>
      <c r="FMF307" s="11">
        <f>InpS!FMF377</f>
        <v>0</v>
      </c>
      <c r="FMG307" s="11">
        <f>InpS!FMG377</f>
        <v>0</v>
      </c>
      <c r="FMH307" s="11">
        <f>InpS!FMH377</f>
        <v>0</v>
      </c>
      <c r="FMI307" s="11">
        <f>InpS!FMI377</f>
        <v>0</v>
      </c>
      <c r="FMJ307" s="11">
        <f>InpS!FMJ377</f>
        <v>0</v>
      </c>
      <c r="FMK307" s="11">
        <f>InpS!FMK377</f>
        <v>0</v>
      </c>
      <c r="FML307" s="11">
        <f>InpS!FML377</f>
        <v>0</v>
      </c>
      <c r="FMM307" s="11">
        <f>InpS!FMM377</f>
        <v>0</v>
      </c>
      <c r="FMN307" s="11">
        <f>InpS!FMN377</f>
        <v>0</v>
      </c>
      <c r="FMO307" s="11">
        <f>InpS!FMO377</f>
        <v>0</v>
      </c>
      <c r="FMP307" s="11">
        <f>InpS!FMP377</f>
        <v>0</v>
      </c>
      <c r="FMQ307" s="11">
        <f>InpS!FMQ377</f>
        <v>0</v>
      </c>
      <c r="FMR307" s="11">
        <f>InpS!FMR377</f>
        <v>0</v>
      </c>
      <c r="FMS307" s="11">
        <f>InpS!FMS377</f>
        <v>0</v>
      </c>
      <c r="FMT307" s="11">
        <f>InpS!FMT377</f>
        <v>0</v>
      </c>
      <c r="FMU307" s="11">
        <f>InpS!FMU377</f>
        <v>0</v>
      </c>
      <c r="FMV307" s="11">
        <f>InpS!FMV377</f>
        <v>0</v>
      </c>
      <c r="FMW307" s="11">
        <f>InpS!FMW377</f>
        <v>0</v>
      </c>
      <c r="FMX307" s="11">
        <f>InpS!FMX377</f>
        <v>0</v>
      </c>
      <c r="FMY307" s="11">
        <f>InpS!FMY377</f>
        <v>0</v>
      </c>
      <c r="FMZ307" s="11">
        <f>InpS!FMZ377</f>
        <v>0</v>
      </c>
      <c r="FNA307" s="11">
        <f>InpS!FNA377</f>
        <v>0</v>
      </c>
      <c r="FNB307" s="11">
        <f>InpS!FNB377</f>
        <v>0</v>
      </c>
      <c r="FNC307" s="11">
        <f>InpS!FNC377</f>
        <v>0</v>
      </c>
      <c r="FND307" s="11">
        <f>InpS!FND377</f>
        <v>0</v>
      </c>
      <c r="FNE307" s="11">
        <f>InpS!FNE377</f>
        <v>0</v>
      </c>
      <c r="FNF307" s="11">
        <f>InpS!FNF377</f>
        <v>0</v>
      </c>
      <c r="FNG307" s="11">
        <f>InpS!FNG377</f>
        <v>0</v>
      </c>
      <c r="FNH307" s="11">
        <f>InpS!FNH377</f>
        <v>0</v>
      </c>
      <c r="FNI307" s="11">
        <f>InpS!FNI377</f>
        <v>0</v>
      </c>
      <c r="FNJ307" s="11">
        <f>InpS!FNJ377</f>
        <v>0</v>
      </c>
      <c r="FNK307" s="11">
        <f>InpS!FNK377</f>
        <v>0</v>
      </c>
      <c r="FNL307" s="11">
        <f>InpS!FNL377</f>
        <v>0</v>
      </c>
      <c r="FNM307" s="11">
        <f>InpS!FNM377</f>
        <v>0</v>
      </c>
      <c r="FNN307" s="11">
        <f>InpS!FNN377</f>
        <v>0</v>
      </c>
      <c r="FNO307" s="11">
        <f>InpS!FNO377</f>
        <v>0</v>
      </c>
      <c r="FNP307" s="11">
        <f>InpS!FNP377</f>
        <v>0</v>
      </c>
      <c r="FNQ307" s="11">
        <f>InpS!FNQ377</f>
        <v>0</v>
      </c>
      <c r="FNR307" s="11">
        <f>InpS!FNR377</f>
        <v>0</v>
      </c>
      <c r="FNS307" s="11">
        <f>InpS!FNS377</f>
        <v>0</v>
      </c>
      <c r="FNT307" s="11">
        <f>InpS!FNT377</f>
        <v>0</v>
      </c>
      <c r="FNU307" s="11">
        <f>InpS!FNU377</f>
        <v>0</v>
      </c>
      <c r="FNV307" s="11">
        <f>InpS!FNV377</f>
        <v>0</v>
      </c>
      <c r="FNW307" s="11">
        <f>InpS!FNW377</f>
        <v>0</v>
      </c>
      <c r="FNX307" s="11">
        <f>InpS!FNX377</f>
        <v>0</v>
      </c>
      <c r="FNY307" s="11">
        <f>InpS!FNY377</f>
        <v>0</v>
      </c>
      <c r="FNZ307" s="11">
        <f>InpS!FNZ377</f>
        <v>0</v>
      </c>
      <c r="FOA307" s="11">
        <f>InpS!FOA377</f>
        <v>0</v>
      </c>
      <c r="FOB307" s="11">
        <f>InpS!FOB377</f>
        <v>0</v>
      </c>
      <c r="FOC307" s="11">
        <f>InpS!FOC377</f>
        <v>0</v>
      </c>
      <c r="FOD307" s="11">
        <f>InpS!FOD377</f>
        <v>0</v>
      </c>
      <c r="FOE307" s="11">
        <f>InpS!FOE377</f>
        <v>0</v>
      </c>
      <c r="FOF307" s="11">
        <f>InpS!FOF377</f>
        <v>0</v>
      </c>
      <c r="FOG307" s="11">
        <f>InpS!FOG377</f>
        <v>0</v>
      </c>
      <c r="FOH307" s="11">
        <f>InpS!FOH377</f>
        <v>0</v>
      </c>
      <c r="FOI307" s="11">
        <f>InpS!FOI377</f>
        <v>0</v>
      </c>
      <c r="FOJ307" s="11">
        <f>InpS!FOJ377</f>
        <v>0</v>
      </c>
      <c r="FOK307" s="11">
        <f>InpS!FOK377</f>
        <v>0</v>
      </c>
      <c r="FOL307" s="11">
        <f>InpS!FOL377</f>
        <v>0</v>
      </c>
      <c r="FOM307" s="11">
        <f>InpS!FOM377</f>
        <v>0</v>
      </c>
      <c r="FON307" s="11">
        <f>InpS!FON377</f>
        <v>0</v>
      </c>
      <c r="FOO307" s="11">
        <f>InpS!FOO377</f>
        <v>0</v>
      </c>
      <c r="FOP307" s="11">
        <f>InpS!FOP377</f>
        <v>0</v>
      </c>
      <c r="FOQ307" s="11">
        <f>InpS!FOQ377</f>
        <v>0</v>
      </c>
      <c r="FOR307" s="11">
        <f>InpS!FOR377</f>
        <v>0</v>
      </c>
      <c r="FOS307" s="11">
        <f>InpS!FOS377</f>
        <v>0</v>
      </c>
      <c r="FOT307" s="11">
        <f>InpS!FOT377</f>
        <v>0</v>
      </c>
      <c r="FOU307" s="11">
        <f>InpS!FOU377</f>
        <v>0</v>
      </c>
      <c r="FOV307" s="11">
        <f>InpS!FOV377</f>
        <v>0</v>
      </c>
      <c r="FOW307" s="11">
        <f>InpS!FOW377</f>
        <v>0</v>
      </c>
      <c r="FOX307" s="11">
        <f>InpS!FOX377</f>
        <v>0</v>
      </c>
      <c r="FOY307" s="11">
        <f>InpS!FOY377</f>
        <v>0</v>
      </c>
      <c r="FOZ307" s="11">
        <f>InpS!FOZ377</f>
        <v>0</v>
      </c>
      <c r="FPA307" s="11">
        <f>InpS!FPA377</f>
        <v>0</v>
      </c>
      <c r="FPB307" s="11">
        <f>InpS!FPB377</f>
        <v>0</v>
      </c>
      <c r="FPC307" s="11">
        <f>InpS!FPC377</f>
        <v>0</v>
      </c>
      <c r="FPD307" s="11">
        <f>InpS!FPD377</f>
        <v>0</v>
      </c>
      <c r="FPE307" s="11">
        <f>InpS!FPE377</f>
        <v>0</v>
      </c>
      <c r="FPF307" s="11">
        <f>InpS!FPF377</f>
        <v>0</v>
      </c>
      <c r="FPG307" s="11">
        <f>InpS!FPG377</f>
        <v>0</v>
      </c>
      <c r="FPH307" s="11">
        <f>InpS!FPH377</f>
        <v>0</v>
      </c>
      <c r="FPI307" s="11">
        <f>InpS!FPI377</f>
        <v>0</v>
      </c>
      <c r="FPJ307" s="11">
        <f>InpS!FPJ377</f>
        <v>0</v>
      </c>
      <c r="FPK307" s="11">
        <f>InpS!FPK377</f>
        <v>0</v>
      </c>
      <c r="FPL307" s="11">
        <f>InpS!FPL377</f>
        <v>0</v>
      </c>
      <c r="FPM307" s="11">
        <f>InpS!FPM377</f>
        <v>0</v>
      </c>
      <c r="FPN307" s="11">
        <f>InpS!FPN377</f>
        <v>0</v>
      </c>
      <c r="FPO307" s="11">
        <f>InpS!FPO377</f>
        <v>0</v>
      </c>
      <c r="FPP307" s="11">
        <f>InpS!FPP377</f>
        <v>0</v>
      </c>
      <c r="FPQ307" s="11">
        <f>InpS!FPQ377</f>
        <v>0</v>
      </c>
      <c r="FPR307" s="11">
        <f>InpS!FPR377</f>
        <v>0</v>
      </c>
      <c r="FPS307" s="11">
        <f>InpS!FPS377</f>
        <v>0</v>
      </c>
      <c r="FPT307" s="11">
        <f>InpS!FPT377</f>
        <v>0</v>
      </c>
      <c r="FPU307" s="11">
        <f>InpS!FPU377</f>
        <v>0</v>
      </c>
      <c r="FPV307" s="11">
        <f>InpS!FPV377</f>
        <v>0</v>
      </c>
      <c r="FPW307" s="11">
        <f>InpS!FPW377</f>
        <v>0</v>
      </c>
      <c r="FPX307" s="11">
        <f>InpS!FPX377</f>
        <v>0</v>
      </c>
      <c r="FPY307" s="11">
        <f>InpS!FPY377</f>
        <v>0</v>
      </c>
      <c r="FPZ307" s="11">
        <f>InpS!FPZ377</f>
        <v>0</v>
      </c>
      <c r="FQA307" s="11">
        <f>InpS!FQA377</f>
        <v>0</v>
      </c>
      <c r="FQB307" s="11">
        <f>InpS!FQB377</f>
        <v>0</v>
      </c>
      <c r="FQC307" s="11">
        <f>InpS!FQC377</f>
        <v>0</v>
      </c>
      <c r="FQD307" s="11">
        <f>InpS!FQD377</f>
        <v>0</v>
      </c>
      <c r="FQE307" s="11">
        <f>InpS!FQE377</f>
        <v>0</v>
      </c>
      <c r="FQF307" s="11">
        <f>InpS!FQF377</f>
        <v>0</v>
      </c>
      <c r="FQG307" s="11">
        <f>InpS!FQG377</f>
        <v>0</v>
      </c>
      <c r="FQH307" s="11">
        <f>InpS!FQH377</f>
        <v>0</v>
      </c>
      <c r="FQI307" s="11">
        <f>InpS!FQI377</f>
        <v>0</v>
      </c>
      <c r="FQJ307" s="11">
        <f>InpS!FQJ377</f>
        <v>0</v>
      </c>
      <c r="FQK307" s="11">
        <f>InpS!FQK377</f>
        <v>0</v>
      </c>
      <c r="FQL307" s="11">
        <f>InpS!FQL377</f>
        <v>0</v>
      </c>
      <c r="FQM307" s="11">
        <f>InpS!FQM377</f>
        <v>0</v>
      </c>
      <c r="FQN307" s="11">
        <f>InpS!FQN377</f>
        <v>0</v>
      </c>
      <c r="FQO307" s="11">
        <f>InpS!FQO377</f>
        <v>0</v>
      </c>
      <c r="FQP307" s="11">
        <f>InpS!FQP377</f>
        <v>0</v>
      </c>
      <c r="FQQ307" s="11">
        <f>InpS!FQQ377</f>
        <v>0</v>
      </c>
      <c r="FQR307" s="11">
        <f>InpS!FQR377</f>
        <v>0</v>
      </c>
      <c r="FQS307" s="11">
        <f>InpS!FQS377</f>
        <v>0</v>
      </c>
      <c r="FQT307" s="11">
        <f>InpS!FQT377</f>
        <v>0</v>
      </c>
      <c r="FQU307" s="11">
        <f>InpS!FQU377</f>
        <v>0</v>
      </c>
      <c r="FQV307" s="11">
        <f>InpS!FQV377</f>
        <v>0</v>
      </c>
      <c r="FQW307" s="11">
        <f>InpS!FQW377</f>
        <v>0</v>
      </c>
      <c r="FQX307" s="11">
        <f>InpS!FQX377</f>
        <v>0</v>
      </c>
      <c r="FQY307" s="11">
        <f>InpS!FQY377</f>
        <v>0</v>
      </c>
      <c r="FQZ307" s="11">
        <f>InpS!FQZ377</f>
        <v>0</v>
      </c>
      <c r="FRA307" s="11">
        <f>InpS!FRA377</f>
        <v>0</v>
      </c>
      <c r="FRB307" s="11">
        <f>InpS!FRB377</f>
        <v>0</v>
      </c>
      <c r="FRC307" s="11">
        <f>InpS!FRC377</f>
        <v>0</v>
      </c>
      <c r="FRD307" s="11">
        <f>InpS!FRD377</f>
        <v>0</v>
      </c>
      <c r="FRE307" s="11">
        <f>InpS!FRE377</f>
        <v>0</v>
      </c>
      <c r="FRF307" s="11">
        <f>InpS!FRF377</f>
        <v>0</v>
      </c>
      <c r="FRG307" s="11">
        <f>InpS!FRG377</f>
        <v>0</v>
      </c>
      <c r="FRH307" s="11">
        <f>InpS!FRH377</f>
        <v>0</v>
      </c>
      <c r="FRI307" s="11">
        <f>InpS!FRI377</f>
        <v>0</v>
      </c>
      <c r="FRJ307" s="11">
        <f>InpS!FRJ377</f>
        <v>0</v>
      </c>
      <c r="FRK307" s="11">
        <f>InpS!FRK377</f>
        <v>0</v>
      </c>
      <c r="FRL307" s="11">
        <f>InpS!FRL377</f>
        <v>0</v>
      </c>
      <c r="FRM307" s="11">
        <f>InpS!FRM377</f>
        <v>0</v>
      </c>
      <c r="FRN307" s="11">
        <f>InpS!FRN377</f>
        <v>0</v>
      </c>
      <c r="FRO307" s="11">
        <f>InpS!FRO377</f>
        <v>0</v>
      </c>
      <c r="FRP307" s="11">
        <f>InpS!FRP377</f>
        <v>0</v>
      </c>
      <c r="FRQ307" s="11">
        <f>InpS!FRQ377</f>
        <v>0</v>
      </c>
      <c r="FRR307" s="11">
        <f>InpS!FRR377</f>
        <v>0</v>
      </c>
      <c r="FRS307" s="11">
        <f>InpS!FRS377</f>
        <v>0</v>
      </c>
      <c r="FRT307" s="11">
        <f>InpS!FRT377</f>
        <v>0</v>
      </c>
      <c r="FRU307" s="11">
        <f>InpS!FRU377</f>
        <v>0</v>
      </c>
      <c r="FRV307" s="11">
        <f>InpS!FRV377</f>
        <v>0</v>
      </c>
      <c r="FRW307" s="11">
        <f>InpS!FRW377</f>
        <v>0</v>
      </c>
      <c r="FRX307" s="11">
        <f>InpS!FRX377</f>
        <v>0</v>
      </c>
      <c r="FRY307" s="11">
        <f>InpS!FRY377</f>
        <v>0</v>
      </c>
      <c r="FRZ307" s="11">
        <f>InpS!FRZ377</f>
        <v>0</v>
      </c>
      <c r="FSA307" s="11">
        <f>InpS!FSA377</f>
        <v>0</v>
      </c>
      <c r="FSB307" s="11">
        <f>InpS!FSB377</f>
        <v>0</v>
      </c>
      <c r="FSC307" s="11">
        <f>InpS!FSC377</f>
        <v>0</v>
      </c>
      <c r="FSD307" s="11">
        <f>InpS!FSD377</f>
        <v>0</v>
      </c>
      <c r="FSE307" s="11">
        <f>InpS!FSE377</f>
        <v>0</v>
      </c>
      <c r="FSF307" s="11">
        <f>InpS!FSF377</f>
        <v>0</v>
      </c>
      <c r="FSG307" s="11">
        <f>InpS!FSG377</f>
        <v>0</v>
      </c>
      <c r="FSH307" s="11">
        <f>InpS!FSH377</f>
        <v>0</v>
      </c>
      <c r="FSI307" s="11">
        <f>InpS!FSI377</f>
        <v>0</v>
      </c>
      <c r="FSJ307" s="11">
        <f>InpS!FSJ377</f>
        <v>0</v>
      </c>
      <c r="FSK307" s="11">
        <f>InpS!FSK377</f>
        <v>0</v>
      </c>
      <c r="FSL307" s="11">
        <f>InpS!FSL377</f>
        <v>0</v>
      </c>
      <c r="FSM307" s="11">
        <f>InpS!FSM377</f>
        <v>0</v>
      </c>
      <c r="FSN307" s="11">
        <f>InpS!FSN377</f>
        <v>0</v>
      </c>
      <c r="FSO307" s="11">
        <f>InpS!FSO377</f>
        <v>0</v>
      </c>
      <c r="FSP307" s="11">
        <f>InpS!FSP377</f>
        <v>0</v>
      </c>
      <c r="FSQ307" s="11">
        <f>InpS!FSQ377</f>
        <v>0</v>
      </c>
      <c r="FSR307" s="11">
        <f>InpS!FSR377</f>
        <v>0</v>
      </c>
      <c r="FSS307" s="11">
        <f>InpS!FSS377</f>
        <v>0</v>
      </c>
      <c r="FST307" s="11">
        <f>InpS!FST377</f>
        <v>0</v>
      </c>
      <c r="FSU307" s="11">
        <f>InpS!FSU377</f>
        <v>0</v>
      </c>
      <c r="FSV307" s="11">
        <f>InpS!FSV377</f>
        <v>0</v>
      </c>
      <c r="FSW307" s="11">
        <f>InpS!FSW377</f>
        <v>0</v>
      </c>
      <c r="FSX307" s="11">
        <f>InpS!FSX377</f>
        <v>0</v>
      </c>
      <c r="FSY307" s="11">
        <f>InpS!FSY377</f>
        <v>0</v>
      </c>
      <c r="FSZ307" s="11">
        <f>InpS!FSZ377</f>
        <v>0</v>
      </c>
      <c r="FTA307" s="11">
        <f>InpS!FTA377</f>
        <v>0</v>
      </c>
      <c r="FTB307" s="11">
        <f>InpS!FTB377</f>
        <v>0</v>
      </c>
      <c r="FTC307" s="11">
        <f>InpS!FTC377</f>
        <v>0</v>
      </c>
      <c r="FTD307" s="11">
        <f>InpS!FTD377</f>
        <v>0</v>
      </c>
      <c r="FTE307" s="11">
        <f>InpS!FTE377</f>
        <v>0</v>
      </c>
      <c r="FTF307" s="11">
        <f>InpS!FTF377</f>
        <v>0</v>
      </c>
      <c r="FTG307" s="11">
        <f>InpS!FTG377</f>
        <v>0</v>
      </c>
      <c r="FTH307" s="11">
        <f>InpS!FTH377</f>
        <v>0</v>
      </c>
      <c r="FTI307" s="11">
        <f>InpS!FTI377</f>
        <v>0</v>
      </c>
      <c r="FTJ307" s="11">
        <f>InpS!FTJ377</f>
        <v>0</v>
      </c>
      <c r="FTK307" s="11">
        <f>InpS!FTK377</f>
        <v>0</v>
      </c>
      <c r="FTL307" s="11">
        <f>InpS!FTL377</f>
        <v>0</v>
      </c>
      <c r="FTM307" s="11">
        <f>InpS!FTM377</f>
        <v>0</v>
      </c>
      <c r="FTN307" s="11">
        <f>InpS!FTN377</f>
        <v>0</v>
      </c>
      <c r="FTO307" s="11">
        <f>InpS!FTO377</f>
        <v>0</v>
      </c>
      <c r="FTP307" s="11">
        <f>InpS!FTP377</f>
        <v>0</v>
      </c>
      <c r="FTQ307" s="11">
        <f>InpS!FTQ377</f>
        <v>0</v>
      </c>
      <c r="FTR307" s="11">
        <f>InpS!FTR377</f>
        <v>0</v>
      </c>
      <c r="FTS307" s="11">
        <f>InpS!FTS377</f>
        <v>0</v>
      </c>
      <c r="FTT307" s="11">
        <f>InpS!FTT377</f>
        <v>0</v>
      </c>
      <c r="FTU307" s="11">
        <f>InpS!FTU377</f>
        <v>0</v>
      </c>
      <c r="FTV307" s="11">
        <f>InpS!FTV377</f>
        <v>0</v>
      </c>
      <c r="FTW307" s="11">
        <f>InpS!FTW377</f>
        <v>0</v>
      </c>
      <c r="FTX307" s="11">
        <f>InpS!FTX377</f>
        <v>0</v>
      </c>
      <c r="FTY307" s="11">
        <f>InpS!FTY377</f>
        <v>0</v>
      </c>
      <c r="FTZ307" s="11">
        <f>InpS!FTZ377</f>
        <v>0</v>
      </c>
      <c r="FUA307" s="11">
        <f>InpS!FUA377</f>
        <v>0</v>
      </c>
      <c r="FUB307" s="11">
        <f>InpS!FUB377</f>
        <v>0</v>
      </c>
      <c r="FUC307" s="11">
        <f>InpS!FUC377</f>
        <v>0</v>
      </c>
      <c r="FUD307" s="11">
        <f>InpS!FUD377</f>
        <v>0</v>
      </c>
      <c r="FUE307" s="11">
        <f>InpS!FUE377</f>
        <v>0</v>
      </c>
      <c r="FUF307" s="11">
        <f>InpS!FUF377</f>
        <v>0</v>
      </c>
      <c r="FUG307" s="11">
        <f>InpS!FUG377</f>
        <v>0</v>
      </c>
      <c r="FUH307" s="11">
        <f>InpS!FUH377</f>
        <v>0</v>
      </c>
      <c r="FUI307" s="11">
        <f>InpS!FUI377</f>
        <v>0</v>
      </c>
      <c r="FUJ307" s="11">
        <f>InpS!FUJ377</f>
        <v>0</v>
      </c>
      <c r="FUK307" s="11">
        <f>InpS!FUK377</f>
        <v>0</v>
      </c>
      <c r="FUL307" s="11">
        <f>InpS!FUL377</f>
        <v>0</v>
      </c>
      <c r="FUM307" s="11">
        <f>InpS!FUM377</f>
        <v>0</v>
      </c>
      <c r="FUN307" s="11">
        <f>InpS!FUN377</f>
        <v>0</v>
      </c>
      <c r="FUO307" s="11">
        <f>InpS!FUO377</f>
        <v>0</v>
      </c>
      <c r="FUP307" s="11">
        <f>InpS!FUP377</f>
        <v>0</v>
      </c>
      <c r="FUQ307" s="11">
        <f>InpS!FUQ377</f>
        <v>0</v>
      </c>
      <c r="FUR307" s="11">
        <f>InpS!FUR377</f>
        <v>0</v>
      </c>
      <c r="FUS307" s="11">
        <f>InpS!FUS377</f>
        <v>0</v>
      </c>
      <c r="FUT307" s="11">
        <f>InpS!FUT377</f>
        <v>0</v>
      </c>
      <c r="FUU307" s="11">
        <f>InpS!FUU377</f>
        <v>0</v>
      </c>
      <c r="FUV307" s="11">
        <f>InpS!FUV377</f>
        <v>0</v>
      </c>
      <c r="FUW307" s="11">
        <f>InpS!FUW377</f>
        <v>0</v>
      </c>
      <c r="FUX307" s="11">
        <f>InpS!FUX377</f>
        <v>0</v>
      </c>
      <c r="FUY307" s="11">
        <f>InpS!FUY377</f>
        <v>0</v>
      </c>
      <c r="FUZ307" s="11">
        <f>InpS!FUZ377</f>
        <v>0</v>
      </c>
      <c r="FVA307" s="11">
        <f>InpS!FVA377</f>
        <v>0</v>
      </c>
      <c r="FVB307" s="11">
        <f>InpS!FVB377</f>
        <v>0</v>
      </c>
      <c r="FVC307" s="11">
        <f>InpS!FVC377</f>
        <v>0</v>
      </c>
      <c r="FVD307" s="11">
        <f>InpS!FVD377</f>
        <v>0</v>
      </c>
      <c r="FVE307" s="11">
        <f>InpS!FVE377</f>
        <v>0</v>
      </c>
      <c r="FVF307" s="11">
        <f>InpS!FVF377</f>
        <v>0</v>
      </c>
      <c r="FVG307" s="11">
        <f>InpS!FVG377</f>
        <v>0</v>
      </c>
      <c r="FVH307" s="11">
        <f>InpS!FVH377</f>
        <v>0</v>
      </c>
      <c r="FVI307" s="11">
        <f>InpS!FVI377</f>
        <v>0</v>
      </c>
      <c r="FVJ307" s="11">
        <f>InpS!FVJ377</f>
        <v>0</v>
      </c>
      <c r="FVK307" s="11">
        <f>InpS!FVK377</f>
        <v>0</v>
      </c>
      <c r="FVL307" s="11">
        <f>InpS!FVL377</f>
        <v>0</v>
      </c>
      <c r="FVM307" s="11">
        <f>InpS!FVM377</f>
        <v>0</v>
      </c>
      <c r="FVN307" s="11">
        <f>InpS!FVN377</f>
        <v>0</v>
      </c>
      <c r="FVO307" s="11">
        <f>InpS!FVO377</f>
        <v>0</v>
      </c>
      <c r="FVP307" s="11">
        <f>InpS!FVP377</f>
        <v>0</v>
      </c>
      <c r="FVQ307" s="11">
        <f>InpS!FVQ377</f>
        <v>0</v>
      </c>
      <c r="FVR307" s="11">
        <f>InpS!FVR377</f>
        <v>0</v>
      </c>
      <c r="FVS307" s="11">
        <f>InpS!FVS377</f>
        <v>0</v>
      </c>
      <c r="FVT307" s="11">
        <f>InpS!FVT377</f>
        <v>0</v>
      </c>
      <c r="FVU307" s="11">
        <f>InpS!FVU377</f>
        <v>0</v>
      </c>
      <c r="FVV307" s="11">
        <f>InpS!FVV377</f>
        <v>0</v>
      </c>
      <c r="FVW307" s="11">
        <f>InpS!FVW377</f>
        <v>0</v>
      </c>
      <c r="FVX307" s="11">
        <f>InpS!FVX377</f>
        <v>0</v>
      </c>
      <c r="FVY307" s="11">
        <f>InpS!FVY377</f>
        <v>0</v>
      </c>
      <c r="FVZ307" s="11">
        <f>InpS!FVZ377</f>
        <v>0</v>
      </c>
      <c r="FWA307" s="11">
        <f>InpS!FWA377</f>
        <v>0</v>
      </c>
      <c r="FWB307" s="11">
        <f>InpS!FWB377</f>
        <v>0</v>
      </c>
      <c r="FWC307" s="11">
        <f>InpS!FWC377</f>
        <v>0</v>
      </c>
      <c r="FWD307" s="11">
        <f>InpS!FWD377</f>
        <v>0</v>
      </c>
      <c r="FWE307" s="11">
        <f>InpS!FWE377</f>
        <v>0</v>
      </c>
      <c r="FWF307" s="11">
        <f>InpS!FWF377</f>
        <v>0</v>
      </c>
      <c r="FWG307" s="11">
        <f>InpS!FWG377</f>
        <v>0</v>
      </c>
      <c r="FWH307" s="11">
        <f>InpS!FWH377</f>
        <v>0</v>
      </c>
      <c r="FWI307" s="11">
        <f>InpS!FWI377</f>
        <v>0</v>
      </c>
      <c r="FWJ307" s="11">
        <f>InpS!FWJ377</f>
        <v>0</v>
      </c>
      <c r="FWK307" s="11">
        <f>InpS!FWK377</f>
        <v>0</v>
      </c>
      <c r="FWL307" s="11">
        <f>InpS!FWL377</f>
        <v>0</v>
      </c>
      <c r="FWM307" s="11">
        <f>InpS!FWM377</f>
        <v>0</v>
      </c>
      <c r="FWN307" s="11">
        <f>InpS!FWN377</f>
        <v>0</v>
      </c>
      <c r="FWO307" s="11">
        <f>InpS!FWO377</f>
        <v>0</v>
      </c>
      <c r="FWP307" s="11">
        <f>InpS!FWP377</f>
        <v>0</v>
      </c>
      <c r="FWQ307" s="11">
        <f>InpS!FWQ377</f>
        <v>0</v>
      </c>
      <c r="FWR307" s="11">
        <f>InpS!FWR377</f>
        <v>0</v>
      </c>
      <c r="FWS307" s="11">
        <f>InpS!FWS377</f>
        <v>0</v>
      </c>
      <c r="FWT307" s="11">
        <f>InpS!FWT377</f>
        <v>0</v>
      </c>
      <c r="FWU307" s="11">
        <f>InpS!FWU377</f>
        <v>0</v>
      </c>
      <c r="FWV307" s="11">
        <f>InpS!FWV377</f>
        <v>0</v>
      </c>
      <c r="FWW307" s="11">
        <f>InpS!FWW377</f>
        <v>0</v>
      </c>
      <c r="FWX307" s="11">
        <f>InpS!FWX377</f>
        <v>0</v>
      </c>
      <c r="FWY307" s="11">
        <f>InpS!FWY377</f>
        <v>0</v>
      </c>
      <c r="FWZ307" s="11">
        <f>InpS!FWZ377</f>
        <v>0</v>
      </c>
      <c r="FXA307" s="11">
        <f>InpS!FXA377</f>
        <v>0</v>
      </c>
      <c r="FXB307" s="11">
        <f>InpS!FXB377</f>
        <v>0</v>
      </c>
      <c r="FXC307" s="11">
        <f>InpS!FXC377</f>
        <v>0</v>
      </c>
      <c r="FXD307" s="11">
        <f>InpS!FXD377</f>
        <v>0</v>
      </c>
      <c r="FXE307" s="11">
        <f>InpS!FXE377</f>
        <v>0</v>
      </c>
      <c r="FXF307" s="11">
        <f>InpS!FXF377</f>
        <v>0</v>
      </c>
      <c r="FXG307" s="11">
        <f>InpS!FXG377</f>
        <v>0</v>
      </c>
      <c r="FXH307" s="11">
        <f>InpS!FXH377</f>
        <v>0</v>
      </c>
      <c r="FXI307" s="11">
        <f>InpS!FXI377</f>
        <v>0</v>
      </c>
      <c r="FXJ307" s="11">
        <f>InpS!FXJ377</f>
        <v>0</v>
      </c>
      <c r="FXK307" s="11">
        <f>InpS!FXK377</f>
        <v>0</v>
      </c>
      <c r="FXL307" s="11">
        <f>InpS!FXL377</f>
        <v>0</v>
      </c>
      <c r="FXM307" s="11">
        <f>InpS!FXM377</f>
        <v>0</v>
      </c>
      <c r="FXN307" s="11">
        <f>InpS!FXN377</f>
        <v>0</v>
      </c>
      <c r="FXO307" s="11">
        <f>InpS!FXO377</f>
        <v>0</v>
      </c>
      <c r="FXP307" s="11">
        <f>InpS!FXP377</f>
        <v>0</v>
      </c>
      <c r="FXQ307" s="11">
        <f>InpS!FXQ377</f>
        <v>0</v>
      </c>
      <c r="FXR307" s="11">
        <f>InpS!FXR377</f>
        <v>0</v>
      </c>
      <c r="FXS307" s="11">
        <f>InpS!FXS377</f>
        <v>0</v>
      </c>
      <c r="FXT307" s="11">
        <f>InpS!FXT377</f>
        <v>0</v>
      </c>
      <c r="FXU307" s="11">
        <f>InpS!FXU377</f>
        <v>0</v>
      </c>
      <c r="FXV307" s="11">
        <f>InpS!FXV377</f>
        <v>0</v>
      </c>
      <c r="FXW307" s="11">
        <f>InpS!FXW377</f>
        <v>0</v>
      </c>
      <c r="FXX307" s="11">
        <f>InpS!FXX377</f>
        <v>0</v>
      </c>
      <c r="FXY307" s="11">
        <f>InpS!FXY377</f>
        <v>0</v>
      </c>
      <c r="FXZ307" s="11">
        <f>InpS!FXZ377</f>
        <v>0</v>
      </c>
      <c r="FYA307" s="11">
        <f>InpS!FYA377</f>
        <v>0</v>
      </c>
      <c r="FYB307" s="11">
        <f>InpS!FYB377</f>
        <v>0</v>
      </c>
      <c r="FYC307" s="11">
        <f>InpS!FYC377</f>
        <v>0</v>
      </c>
      <c r="FYD307" s="11">
        <f>InpS!FYD377</f>
        <v>0</v>
      </c>
      <c r="FYE307" s="11">
        <f>InpS!FYE377</f>
        <v>0</v>
      </c>
      <c r="FYF307" s="11">
        <f>InpS!FYF377</f>
        <v>0</v>
      </c>
      <c r="FYG307" s="11">
        <f>InpS!FYG377</f>
        <v>0</v>
      </c>
      <c r="FYH307" s="11">
        <f>InpS!FYH377</f>
        <v>0</v>
      </c>
      <c r="FYI307" s="11">
        <f>InpS!FYI377</f>
        <v>0</v>
      </c>
      <c r="FYJ307" s="11">
        <f>InpS!FYJ377</f>
        <v>0</v>
      </c>
      <c r="FYK307" s="11">
        <f>InpS!FYK377</f>
        <v>0</v>
      </c>
      <c r="FYL307" s="11">
        <f>InpS!FYL377</f>
        <v>0</v>
      </c>
      <c r="FYM307" s="11">
        <f>InpS!FYM377</f>
        <v>0</v>
      </c>
      <c r="FYN307" s="11">
        <f>InpS!FYN377</f>
        <v>0</v>
      </c>
      <c r="FYO307" s="11">
        <f>InpS!FYO377</f>
        <v>0</v>
      </c>
      <c r="FYP307" s="11">
        <f>InpS!FYP377</f>
        <v>0</v>
      </c>
      <c r="FYQ307" s="11">
        <f>InpS!FYQ377</f>
        <v>0</v>
      </c>
      <c r="FYR307" s="11">
        <f>InpS!FYR377</f>
        <v>0</v>
      </c>
      <c r="FYS307" s="11">
        <f>InpS!FYS377</f>
        <v>0</v>
      </c>
      <c r="FYT307" s="11">
        <f>InpS!FYT377</f>
        <v>0</v>
      </c>
      <c r="FYU307" s="11">
        <f>InpS!FYU377</f>
        <v>0</v>
      </c>
      <c r="FYV307" s="11">
        <f>InpS!FYV377</f>
        <v>0</v>
      </c>
      <c r="FYW307" s="11">
        <f>InpS!FYW377</f>
        <v>0</v>
      </c>
      <c r="FYX307" s="11">
        <f>InpS!FYX377</f>
        <v>0</v>
      </c>
      <c r="FYY307" s="11">
        <f>InpS!FYY377</f>
        <v>0</v>
      </c>
      <c r="FYZ307" s="11">
        <f>InpS!FYZ377</f>
        <v>0</v>
      </c>
      <c r="FZA307" s="11">
        <f>InpS!FZA377</f>
        <v>0</v>
      </c>
      <c r="FZB307" s="11">
        <f>InpS!FZB377</f>
        <v>0</v>
      </c>
      <c r="FZC307" s="11">
        <f>InpS!FZC377</f>
        <v>0</v>
      </c>
      <c r="FZD307" s="11">
        <f>InpS!FZD377</f>
        <v>0</v>
      </c>
      <c r="FZE307" s="11">
        <f>InpS!FZE377</f>
        <v>0</v>
      </c>
      <c r="FZF307" s="11">
        <f>InpS!FZF377</f>
        <v>0</v>
      </c>
      <c r="FZG307" s="11">
        <f>InpS!FZG377</f>
        <v>0</v>
      </c>
      <c r="FZH307" s="11">
        <f>InpS!FZH377</f>
        <v>0</v>
      </c>
      <c r="FZI307" s="11">
        <f>InpS!FZI377</f>
        <v>0</v>
      </c>
      <c r="FZJ307" s="11">
        <f>InpS!FZJ377</f>
        <v>0</v>
      </c>
      <c r="FZK307" s="11">
        <f>InpS!FZK377</f>
        <v>0</v>
      </c>
      <c r="FZL307" s="11">
        <f>InpS!FZL377</f>
        <v>0</v>
      </c>
      <c r="FZM307" s="11">
        <f>InpS!FZM377</f>
        <v>0</v>
      </c>
      <c r="FZN307" s="11">
        <f>InpS!FZN377</f>
        <v>0</v>
      </c>
      <c r="FZO307" s="11">
        <f>InpS!FZO377</f>
        <v>0</v>
      </c>
      <c r="FZP307" s="11">
        <f>InpS!FZP377</f>
        <v>0</v>
      </c>
      <c r="FZQ307" s="11">
        <f>InpS!FZQ377</f>
        <v>0</v>
      </c>
      <c r="FZR307" s="11">
        <f>InpS!FZR377</f>
        <v>0</v>
      </c>
      <c r="FZS307" s="11">
        <f>InpS!FZS377</f>
        <v>0</v>
      </c>
      <c r="FZT307" s="11">
        <f>InpS!FZT377</f>
        <v>0</v>
      </c>
      <c r="FZU307" s="11">
        <f>InpS!FZU377</f>
        <v>0</v>
      </c>
      <c r="FZV307" s="11">
        <f>InpS!FZV377</f>
        <v>0</v>
      </c>
      <c r="FZW307" s="11">
        <f>InpS!FZW377</f>
        <v>0</v>
      </c>
      <c r="FZX307" s="11">
        <f>InpS!FZX377</f>
        <v>0</v>
      </c>
      <c r="FZY307" s="11">
        <f>InpS!FZY377</f>
        <v>0</v>
      </c>
      <c r="FZZ307" s="11">
        <f>InpS!FZZ377</f>
        <v>0</v>
      </c>
      <c r="GAA307" s="11">
        <f>InpS!GAA377</f>
        <v>0</v>
      </c>
      <c r="GAB307" s="11">
        <f>InpS!GAB377</f>
        <v>0</v>
      </c>
      <c r="GAC307" s="11">
        <f>InpS!GAC377</f>
        <v>0</v>
      </c>
      <c r="GAD307" s="11">
        <f>InpS!GAD377</f>
        <v>0</v>
      </c>
      <c r="GAE307" s="11">
        <f>InpS!GAE377</f>
        <v>0</v>
      </c>
      <c r="GAF307" s="11">
        <f>InpS!GAF377</f>
        <v>0</v>
      </c>
      <c r="GAG307" s="11">
        <f>InpS!GAG377</f>
        <v>0</v>
      </c>
      <c r="GAH307" s="11">
        <f>InpS!GAH377</f>
        <v>0</v>
      </c>
      <c r="GAI307" s="11">
        <f>InpS!GAI377</f>
        <v>0</v>
      </c>
      <c r="GAJ307" s="11">
        <f>InpS!GAJ377</f>
        <v>0</v>
      </c>
      <c r="GAK307" s="11">
        <f>InpS!GAK377</f>
        <v>0</v>
      </c>
      <c r="GAL307" s="11">
        <f>InpS!GAL377</f>
        <v>0</v>
      </c>
      <c r="GAM307" s="11">
        <f>InpS!GAM377</f>
        <v>0</v>
      </c>
      <c r="GAN307" s="11">
        <f>InpS!GAN377</f>
        <v>0</v>
      </c>
      <c r="GAO307" s="11">
        <f>InpS!GAO377</f>
        <v>0</v>
      </c>
      <c r="GAP307" s="11">
        <f>InpS!GAP377</f>
        <v>0</v>
      </c>
      <c r="GAQ307" s="11">
        <f>InpS!GAQ377</f>
        <v>0</v>
      </c>
      <c r="GAR307" s="11">
        <f>InpS!GAR377</f>
        <v>0</v>
      </c>
      <c r="GAS307" s="11">
        <f>InpS!GAS377</f>
        <v>0</v>
      </c>
      <c r="GAT307" s="11">
        <f>InpS!GAT377</f>
        <v>0</v>
      </c>
      <c r="GAU307" s="11">
        <f>InpS!GAU377</f>
        <v>0</v>
      </c>
      <c r="GAV307" s="11">
        <f>InpS!GAV377</f>
        <v>0</v>
      </c>
      <c r="GAW307" s="11">
        <f>InpS!GAW377</f>
        <v>0</v>
      </c>
      <c r="GAX307" s="11">
        <f>InpS!GAX377</f>
        <v>0</v>
      </c>
      <c r="GAY307" s="11">
        <f>InpS!GAY377</f>
        <v>0</v>
      </c>
      <c r="GAZ307" s="11">
        <f>InpS!GAZ377</f>
        <v>0</v>
      </c>
      <c r="GBA307" s="11">
        <f>InpS!GBA377</f>
        <v>0</v>
      </c>
      <c r="GBB307" s="11">
        <f>InpS!GBB377</f>
        <v>0</v>
      </c>
      <c r="GBC307" s="11">
        <f>InpS!GBC377</f>
        <v>0</v>
      </c>
      <c r="GBD307" s="11">
        <f>InpS!GBD377</f>
        <v>0</v>
      </c>
      <c r="GBE307" s="11">
        <f>InpS!GBE377</f>
        <v>0</v>
      </c>
      <c r="GBF307" s="11">
        <f>InpS!GBF377</f>
        <v>0</v>
      </c>
      <c r="GBG307" s="11">
        <f>InpS!GBG377</f>
        <v>0</v>
      </c>
      <c r="GBH307" s="11">
        <f>InpS!GBH377</f>
        <v>0</v>
      </c>
      <c r="GBI307" s="11">
        <f>InpS!GBI377</f>
        <v>0</v>
      </c>
      <c r="GBJ307" s="11">
        <f>InpS!GBJ377</f>
        <v>0</v>
      </c>
      <c r="GBK307" s="11">
        <f>InpS!GBK377</f>
        <v>0</v>
      </c>
      <c r="GBL307" s="11">
        <f>InpS!GBL377</f>
        <v>0</v>
      </c>
      <c r="GBM307" s="11">
        <f>InpS!GBM377</f>
        <v>0</v>
      </c>
      <c r="GBN307" s="11">
        <f>InpS!GBN377</f>
        <v>0</v>
      </c>
      <c r="GBO307" s="11">
        <f>InpS!GBO377</f>
        <v>0</v>
      </c>
      <c r="GBP307" s="11">
        <f>InpS!GBP377</f>
        <v>0</v>
      </c>
      <c r="GBQ307" s="11">
        <f>InpS!GBQ377</f>
        <v>0</v>
      </c>
      <c r="GBR307" s="11">
        <f>InpS!GBR377</f>
        <v>0</v>
      </c>
      <c r="GBS307" s="11">
        <f>InpS!GBS377</f>
        <v>0</v>
      </c>
      <c r="GBT307" s="11">
        <f>InpS!GBT377</f>
        <v>0</v>
      </c>
      <c r="GBU307" s="11">
        <f>InpS!GBU377</f>
        <v>0</v>
      </c>
      <c r="GBV307" s="11">
        <f>InpS!GBV377</f>
        <v>0</v>
      </c>
      <c r="GBW307" s="11">
        <f>InpS!GBW377</f>
        <v>0</v>
      </c>
      <c r="GBX307" s="11">
        <f>InpS!GBX377</f>
        <v>0</v>
      </c>
      <c r="GBY307" s="11">
        <f>InpS!GBY377</f>
        <v>0</v>
      </c>
      <c r="GBZ307" s="11">
        <f>InpS!GBZ377</f>
        <v>0</v>
      </c>
      <c r="GCA307" s="11">
        <f>InpS!GCA377</f>
        <v>0</v>
      </c>
      <c r="GCB307" s="11">
        <f>InpS!GCB377</f>
        <v>0</v>
      </c>
      <c r="GCC307" s="11">
        <f>InpS!GCC377</f>
        <v>0</v>
      </c>
      <c r="GCD307" s="11">
        <f>InpS!GCD377</f>
        <v>0</v>
      </c>
      <c r="GCE307" s="11">
        <f>InpS!GCE377</f>
        <v>0</v>
      </c>
      <c r="GCF307" s="11">
        <f>InpS!GCF377</f>
        <v>0</v>
      </c>
      <c r="GCG307" s="11">
        <f>InpS!GCG377</f>
        <v>0</v>
      </c>
      <c r="GCH307" s="11">
        <f>InpS!GCH377</f>
        <v>0</v>
      </c>
      <c r="GCI307" s="11">
        <f>InpS!GCI377</f>
        <v>0</v>
      </c>
      <c r="GCJ307" s="11">
        <f>InpS!GCJ377</f>
        <v>0</v>
      </c>
      <c r="GCK307" s="11">
        <f>InpS!GCK377</f>
        <v>0</v>
      </c>
      <c r="GCL307" s="11">
        <f>InpS!GCL377</f>
        <v>0</v>
      </c>
      <c r="GCM307" s="11">
        <f>InpS!GCM377</f>
        <v>0</v>
      </c>
      <c r="GCN307" s="11">
        <f>InpS!GCN377</f>
        <v>0</v>
      </c>
      <c r="GCO307" s="11">
        <f>InpS!GCO377</f>
        <v>0</v>
      </c>
      <c r="GCP307" s="11">
        <f>InpS!GCP377</f>
        <v>0</v>
      </c>
      <c r="GCQ307" s="11">
        <f>InpS!GCQ377</f>
        <v>0</v>
      </c>
      <c r="GCR307" s="11">
        <f>InpS!GCR377</f>
        <v>0</v>
      </c>
      <c r="GCS307" s="11">
        <f>InpS!GCS377</f>
        <v>0</v>
      </c>
      <c r="GCT307" s="11">
        <f>InpS!GCT377</f>
        <v>0</v>
      </c>
      <c r="GCU307" s="11">
        <f>InpS!GCU377</f>
        <v>0</v>
      </c>
      <c r="GCV307" s="11">
        <f>InpS!GCV377</f>
        <v>0</v>
      </c>
      <c r="GCW307" s="11">
        <f>InpS!GCW377</f>
        <v>0</v>
      </c>
      <c r="GCX307" s="11">
        <f>InpS!GCX377</f>
        <v>0</v>
      </c>
      <c r="GCY307" s="11">
        <f>InpS!GCY377</f>
        <v>0</v>
      </c>
      <c r="GCZ307" s="11">
        <f>InpS!GCZ377</f>
        <v>0</v>
      </c>
      <c r="GDA307" s="11">
        <f>InpS!GDA377</f>
        <v>0</v>
      </c>
      <c r="GDB307" s="11">
        <f>InpS!GDB377</f>
        <v>0</v>
      </c>
      <c r="GDC307" s="11">
        <f>InpS!GDC377</f>
        <v>0</v>
      </c>
      <c r="GDD307" s="11">
        <f>InpS!GDD377</f>
        <v>0</v>
      </c>
      <c r="GDE307" s="11">
        <f>InpS!GDE377</f>
        <v>0</v>
      </c>
      <c r="GDF307" s="11">
        <f>InpS!GDF377</f>
        <v>0</v>
      </c>
      <c r="GDG307" s="11">
        <f>InpS!GDG377</f>
        <v>0</v>
      </c>
      <c r="GDH307" s="11">
        <f>InpS!GDH377</f>
        <v>0</v>
      </c>
      <c r="GDI307" s="11">
        <f>InpS!GDI377</f>
        <v>0</v>
      </c>
      <c r="GDJ307" s="11">
        <f>InpS!GDJ377</f>
        <v>0</v>
      </c>
      <c r="GDK307" s="11">
        <f>InpS!GDK377</f>
        <v>0</v>
      </c>
      <c r="GDL307" s="11">
        <f>InpS!GDL377</f>
        <v>0</v>
      </c>
      <c r="GDM307" s="11">
        <f>InpS!GDM377</f>
        <v>0</v>
      </c>
      <c r="GDN307" s="11">
        <f>InpS!GDN377</f>
        <v>0</v>
      </c>
      <c r="GDO307" s="11">
        <f>InpS!GDO377</f>
        <v>0</v>
      </c>
      <c r="GDP307" s="11">
        <f>InpS!GDP377</f>
        <v>0</v>
      </c>
      <c r="GDQ307" s="11">
        <f>InpS!GDQ377</f>
        <v>0</v>
      </c>
      <c r="GDR307" s="11">
        <f>InpS!GDR377</f>
        <v>0</v>
      </c>
      <c r="GDS307" s="11">
        <f>InpS!GDS377</f>
        <v>0</v>
      </c>
      <c r="GDT307" s="11">
        <f>InpS!GDT377</f>
        <v>0</v>
      </c>
      <c r="GDU307" s="11">
        <f>InpS!GDU377</f>
        <v>0</v>
      </c>
      <c r="GDV307" s="11">
        <f>InpS!GDV377</f>
        <v>0</v>
      </c>
      <c r="GDW307" s="11">
        <f>InpS!GDW377</f>
        <v>0</v>
      </c>
      <c r="GDX307" s="11">
        <f>InpS!GDX377</f>
        <v>0</v>
      </c>
      <c r="GDY307" s="11">
        <f>InpS!GDY377</f>
        <v>0</v>
      </c>
      <c r="GDZ307" s="11">
        <f>InpS!GDZ377</f>
        <v>0</v>
      </c>
      <c r="GEA307" s="11">
        <f>InpS!GEA377</f>
        <v>0</v>
      </c>
      <c r="GEB307" s="11">
        <f>InpS!GEB377</f>
        <v>0</v>
      </c>
      <c r="GEC307" s="11">
        <f>InpS!GEC377</f>
        <v>0</v>
      </c>
      <c r="GED307" s="11">
        <f>InpS!GED377</f>
        <v>0</v>
      </c>
      <c r="GEE307" s="11">
        <f>InpS!GEE377</f>
        <v>0</v>
      </c>
      <c r="GEF307" s="11">
        <f>InpS!GEF377</f>
        <v>0</v>
      </c>
      <c r="GEG307" s="11">
        <f>InpS!GEG377</f>
        <v>0</v>
      </c>
      <c r="GEH307" s="11">
        <f>InpS!GEH377</f>
        <v>0</v>
      </c>
      <c r="GEI307" s="11">
        <f>InpS!GEI377</f>
        <v>0</v>
      </c>
      <c r="GEJ307" s="11">
        <f>InpS!GEJ377</f>
        <v>0</v>
      </c>
      <c r="GEK307" s="11">
        <f>InpS!GEK377</f>
        <v>0</v>
      </c>
      <c r="GEL307" s="11">
        <f>InpS!GEL377</f>
        <v>0</v>
      </c>
      <c r="GEM307" s="11">
        <f>InpS!GEM377</f>
        <v>0</v>
      </c>
      <c r="GEN307" s="11">
        <f>InpS!GEN377</f>
        <v>0</v>
      </c>
      <c r="GEO307" s="11">
        <f>InpS!GEO377</f>
        <v>0</v>
      </c>
      <c r="GEP307" s="11">
        <f>InpS!GEP377</f>
        <v>0</v>
      </c>
      <c r="GEQ307" s="11">
        <f>InpS!GEQ377</f>
        <v>0</v>
      </c>
      <c r="GER307" s="11">
        <f>InpS!GER377</f>
        <v>0</v>
      </c>
      <c r="GES307" s="11">
        <f>InpS!GES377</f>
        <v>0</v>
      </c>
      <c r="GET307" s="11">
        <f>InpS!GET377</f>
        <v>0</v>
      </c>
      <c r="GEU307" s="11">
        <f>InpS!GEU377</f>
        <v>0</v>
      </c>
      <c r="GEV307" s="11">
        <f>InpS!GEV377</f>
        <v>0</v>
      </c>
      <c r="GEW307" s="11">
        <f>InpS!GEW377</f>
        <v>0</v>
      </c>
      <c r="GEX307" s="11">
        <f>InpS!GEX377</f>
        <v>0</v>
      </c>
      <c r="GEY307" s="11">
        <f>InpS!GEY377</f>
        <v>0</v>
      </c>
      <c r="GEZ307" s="11">
        <f>InpS!GEZ377</f>
        <v>0</v>
      </c>
      <c r="GFA307" s="11">
        <f>InpS!GFA377</f>
        <v>0</v>
      </c>
      <c r="GFB307" s="11">
        <f>InpS!GFB377</f>
        <v>0</v>
      </c>
      <c r="GFC307" s="11">
        <f>InpS!GFC377</f>
        <v>0</v>
      </c>
      <c r="GFD307" s="11">
        <f>InpS!GFD377</f>
        <v>0</v>
      </c>
      <c r="GFE307" s="11">
        <f>InpS!GFE377</f>
        <v>0</v>
      </c>
      <c r="GFF307" s="11">
        <f>InpS!GFF377</f>
        <v>0</v>
      </c>
      <c r="GFG307" s="11">
        <f>InpS!GFG377</f>
        <v>0</v>
      </c>
      <c r="GFH307" s="11">
        <f>InpS!GFH377</f>
        <v>0</v>
      </c>
      <c r="GFI307" s="11">
        <f>InpS!GFI377</f>
        <v>0</v>
      </c>
      <c r="GFJ307" s="11">
        <f>InpS!GFJ377</f>
        <v>0</v>
      </c>
      <c r="GFK307" s="11">
        <f>InpS!GFK377</f>
        <v>0</v>
      </c>
      <c r="GFL307" s="11">
        <f>InpS!GFL377</f>
        <v>0</v>
      </c>
      <c r="GFM307" s="11">
        <f>InpS!GFM377</f>
        <v>0</v>
      </c>
      <c r="GFN307" s="11">
        <f>InpS!GFN377</f>
        <v>0</v>
      </c>
      <c r="GFO307" s="11">
        <f>InpS!GFO377</f>
        <v>0</v>
      </c>
      <c r="GFP307" s="11">
        <f>InpS!GFP377</f>
        <v>0</v>
      </c>
      <c r="GFQ307" s="11">
        <f>InpS!GFQ377</f>
        <v>0</v>
      </c>
      <c r="GFR307" s="11">
        <f>InpS!GFR377</f>
        <v>0</v>
      </c>
      <c r="GFS307" s="11">
        <f>InpS!GFS377</f>
        <v>0</v>
      </c>
      <c r="GFT307" s="11">
        <f>InpS!GFT377</f>
        <v>0</v>
      </c>
      <c r="GFU307" s="11">
        <f>InpS!GFU377</f>
        <v>0</v>
      </c>
      <c r="GFV307" s="11">
        <f>InpS!GFV377</f>
        <v>0</v>
      </c>
      <c r="GFW307" s="11">
        <f>InpS!GFW377</f>
        <v>0</v>
      </c>
      <c r="GFX307" s="11">
        <f>InpS!GFX377</f>
        <v>0</v>
      </c>
      <c r="GFY307" s="11">
        <f>InpS!GFY377</f>
        <v>0</v>
      </c>
      <c r="GFZ307" s="11">
        <f>InpS!GFZ377</f>
        <v>0</v>
      </c>
      <c r="GGA307" s="11">
        <f>InpS!GGA377</f>
        <v>0</v>
      </c>
      <c r="GGB307" s="11">
        <f>InpS!GGB377</f>
        <v>0</v>
      </c>
      <c r="GGC307" s="11">
        <f>InpS!GGC377</f>
        <v>0</v>
      </c>
      <c r="GGD307" s="11">
        <f>InpS!GGD377</f>
        <v>0</v>
      </c>
      <c r="GGE307" s="11">
        <f>InpS!GGE377</f>
        <v>0</v>
      </c>
      <c r="GGF307" s="11">
        <f>InpS!GGF377</f>
        <v>0</v>
      </c>
      <c r="GGG307" s="11">
        <f>InpS!GGG377</f>
        <v>0</v>
      </c>
      <c r="GGH307" s="11">
        <f>InpS!GGH377</f>
        <v>0</v>
      </c>
      <c r="GGI307" s="11">
        <f>InpS!GGI377</f>
        <v>0</v>
      </c>
      <c r="GGJ307" s="11">
        <f>InpS!GGJ377</f>
        <v>0</v>
      </c>
      <c r="GGK307" s="11">
        <f>InpS!GGK377</f>
        <v>0</v>
      </c>
      <c r="GGL307" s="11">
        <f>InpS!GGL377</f>
        <v>0</v>
      </c>
      <c r="GGM307" s="11">
        <f>InpS!GGM377</f>
        <v>0</v>
      </c>
      <c r="GGN307" s="11">
        <f>InpS!GGN377</f>
        <v>0</v>
      </c>
      <c r="GGO307" s="11">
        <f>InpS!GGO377</f>
        <v>0</v>
      </c>
      <c r="GGP307" s="11">
        <f>InpS!GGP377</f>
        <v>0</v>
      </c>
      <c r="GGQ307" s="11">
        <f>InpS!GGQ377</f>
        <v>0</v>
      </c>
      <c r="GGR307" s="11">
        <f>InpS!GGR377</f>
        <v>0</v>
      </c>
      <c r="GGS307" s="11">
        <f>InpS!GGS377</f>
        <v>0</v>
      </c>
      <c r="GGT307" s="11">
        <f>InpS!GGT377</f>
        <v>0</v>
      </c>
      <c r="GGU307" s="11">
        <f>InpS!GGU377</f>
        <v>0</v>
      </c>
      <c r="GGV307" s="11">
        <f>InpS!GGV377</f>
        <v>0</v>
      </c>
      <c r="GGW307" s="11">
        <f>InpS!GGW377</f>
        <v>0</v>
      </c>
      <c r="GGX307" s="11">
        <f>InpS!GGX377</f>
        <v>0</v>
      </c>
      <c r="GGY307" s="11">
        <f>InpS!GGY377</f>
        <v>0</v>
      </c>
      <c r="GGZ307" s="11">
        <f>InpS!GGZ377</f>
        <v>0</v>
      </c>
      <c r="GHA307" s="11">
        <f>InpS!GHA377</f>
        <v>0</v>
      </c>
      <c r="GHB307" s="11">
        <f>InpS!GHB377</f>
        <v>0</v>
      </c>
      <c r="GHC307" s="11">
        <f>InpS!GHC377</f>
        <v>0</v>
      </c>
      <c r="GHD307" s="11">
        <f>InpS!GHD377</f>
        <v>0</v>
      </c>
      <c r="GHE307" s="11">
        <f>InpS!GHE377</f>
        <v>0</v>
      </c>
      <c r="GHF307" s="11">
        <f>InpS!GHF377</f>
        <v>0</v>
      </c>
      <c r="GHG307" s="11">
        <f>InpS!GHG377</f>
        <v>0</v>
      </c>
      <c r="GHH307" s="11">
        <f>InpS!GHH377</f>
        <v>0</v>
      </c>
      <c r="GHI307" s="11">
        <f>InpS!GHI377</f>
        <v>0</v>
      </c>
      <c r="GHJ307" s="11">
        <f>InpS!GHJ377</f>
        <v>0</v>
      </c>
      <c r="GHK307" s="11">
        <f>InpS!GHK377</f>
        <v>0</v>
      </c>
      <c r="GHL307" s="11">
        <f>InpS!GHL377</f>
        <v>0</v>
      </c>
      <c r="GHM307" s="11">
        <f>InpS!GHM377</f>
        <v>0</v>
      </c>
      <c r="GHN307" s="11">
        <f>InpS!GHN377</f>
        <v>0</v>
      </c>
      <c r="GHO307" s="11">
        <f>InpS!GHO377</f>
        <v>0</v>
      </c>
      <c r="GHP307" s="11">
        <f>InpS!GHP377</f>
        <v>0</v>
      </c>
      <c r="GHQ307" s="11">
        <f>InpS!GHQ377</f>
        <v>0</v>
      </c>
      <c r="GHR307" s="11">
        <f>InpS!GHR377</f>
        <v>0</v>
      </c>
      <c r="GHS307" s="11">
        <f>InpS!GHS377</f>
        <v>0</v>
      </c>
      <c r="GHT307" s="11">
        <f>InpS!GHT377</f>
        <v>0</v>
      </c>
      <c r="GHU307" s="11">
        <f>InpS!GHU377</f>
        <v>0</v>
      </c>
      <c r="GHV307" s="11">
        <f>InpS!GHV377</f>
        <v>0</v>
      </c>
      <c r="GHW307" s="11">
        <f>InpS!GHW377</f>
        <v>0</v>
      </c>
      <c r="GHX307" s="11">
        <f>InpS!GHX377</f>
        <v>0</v>
      </c>
      <c r="GHY307" s="11">
        <f>InpS!GHY377</f>
        <v>0</v>
      </c>
      <c r="GHZ307" s="11">
        <f>InpS!GHZ377</f>
        <v>0</v>
      </c>
      <c r="GIA307" s="11">
        <f>InpS!GIA377</f>
        <v>0</v>
      </c>
      <c r="GIB307" s="11">
        <f>InpS!GIB377</f>
        <v>0</v>
      </c>
      <c r="GIC307" s="11">
        <f>InpS!GIC377</f>
        <v>0</v>
      </c>
      <c r="GID307" s="11">
        <f>InpS!GID377</f>
        <v>0</v>
      </c>
      <c r="GIE307" s="11">
        <f>InpS!GIE377</f>
        <v>0</v>
      </c>
      <c r="GIF307" s="11">
        <f>InpS!GIF377</f>
        <v>0</v>
      </c>
      <c r="GIG307" s="11">
        <f>InpS!GIG377</f>
        <v>0</v>
      </c>
      <c r="GIH307" s="11">
        <f>InpS!GIH377</f>
        <v>0</v>
      </c>
      <c r="GII307" s="11">
        <f>InpS!GII377</f>
        <v>0</v>
      </c>
      <c r="GIJ307" s="11">
        <f>InpS!GIJ377</f>
        <v>0</v>
      </c>
      <c r="GIK307" s="11">
        <f>InpS!GIK377</f>
        <v>0</v>
      </c>
      <c r="GIL307" s="11">
        <f>InpS!GIL377</f>
        <v>0</v>
      </c>
      <c r="GIM307" s="11">
        <f>InpS!GIM377</f>
        <v>0</v>
      </c>
      <c r="GIN307" s="11">
        <f>InpS!GIN377</f>
        <v>0</v>
      </c>
      <c r="GIO307" s="11">
        <f>InpS!GIO377</f>
        <v>0</v>
      </c>
      <c r="GIP307" s="11">
        <f>InpS!GIP377</f>
        <v>0</v>
      </c>
      <c r="GIQ307" s="11">
        <f>InpS!GIQ377</f>
        <v>0</v>
      </c>
      <c r="GIR307" s="11">
        <f>InpS!GIR377</f>
        <v>0</v>
      </c>
      <c r="GIS307" s="11">
        <f>InpS!GIS377</f>
        <v>0</v>
      </c>
      <c r="GIT307" s="11">
        <f>InpS!GIT377</f>
        <v>0</v>
      </c>
      <c r="GIU307" s="11">
        <f>InpS!GIU377</f>
        <v>0</v>
      </c>
      <c r="GIV307" s="11">
        <f>InpS!GIV377</f>
        <v>0</v>
      </c>
      <c r="GIW307" s="11">
        <f>InpS!GIW377</f>
        <v>0</v>
      </c>
      <c r="GIX307" s="11">
        <f>InpS!GIX377</f>
        <v>0</v>
      </c>
      <c r="GIY307" s="11">
        <f>InpS!GIY377</f>
        <v>0</v>
      </c>
      <c r="GIZ307" s="11">
        <f>InpS!GIZ377</f>
        <v>0</v>
      </c>
      <c r="GJA307" s="11">
        <f>InpS!GJA377</f>
        <v>0</v>
      </c>
      <c r="GJB307" s="11">
        <f>InpS!GJB377</f>
        <v>0</v>
      </c>
      <c r="GJC307" s="11">
        <f>InpS!GJC377</f>
        <v>0</v>
      </c>
      <c r="GJD307" s="11">
        <f>InpS!GJD377</f>
        <v>0</v>
      </c>
      <c r="GJE307" s="11">
        <f>InpS!GJE377</f>
        <v>0</v>
      </c>
      <c r="GJF307" s="11">
        <f>InpS!GJF377</f>
        <v>0</v>
      </c>
      <c r="GJG307" s="11">
        <f>InpS!GJG377</f>
        <v>0</v>
      </c>
      <c r="GJH307" s="11">
        <f>InpS!GJH377</f>
        <v>0</v>
      </c>
      <c r="GJI307" s="11">
        <f>InpS!GJI377</f>
        <v>0</v>
      </c>
      <c r="GJJ307" s="11">
        <f>InpS!GJJ377</f>
        <v>0</v>
      </c>
      <c r="GJK307" s="11">
        <f>InpS!GJK377</f>
        <v>0</v>
      </c>
      <c r="GJL307" s="11">
        <f>InpS!GJL377</f>
        <v>0</v>
      </c>
      <c r="GJM307" s="11">
        <f>InpS!GJM377</f>
        <v>0</v>
      </c>
      <c r="GJN307" s="11">
        <f>InpS!GJN377</f>
        <v>0</v>
      </c>
      <c r="GJO307" s="11">
        <f>InpS!GJO377</f>
        <v>0</v>
      </c>
      <c r="GJP307" s="11">
        <f>InpS!GJP377</f>
        <v>0</v>
      </c>
      <c r="GJQ307" s="11">
        <f>InpS!GJQ377</f>
        <v>0</v>
      </c>
      <c r="GJR307" s="11">
        <f>InpS!GJR377</f>
        <v>0</v>
      </c>
      <c r="GJS307" s="11">
        <f>InpS!GJS377</f>
        <v>0</v>
      </c>
      <c r="GJT307" s="11">
        <f>InpS!GJT377</f>
        <v>0</v>
      </c>
      <c r="GJU307" s="11">
        <f>InpS!GJU377</f>
        <v>0</v>
      </c>
      <c r="GJV307" s="11">
        <f>InpS!GJV377</f>
        <v>0</v>
      </c>
      <c r="GJW307" s="11">
        <f>InpS!GJW377</f>
        <v>0</v>
      </c>
      <c r="GJX307" s="11">
        <f>InpS!GJX377</f>
        <v>0</v>
      </c>
      <c r="GJY307" s="11">
        <f>InpS!GJY377</f>
        <v>0</v>
      </c>
      <c r="GJZ307" s="11">
        <f>InpS!GJZ377</f>
        <v>0</v>
      </c>
      <c r="GKA307" s="11">
        <f>InpS!GKA377</f>
        <v>0</v>
      </c>
      <c r="GKB307" s="11">
        <f>InpS!GKB377</f>
        <v>0</v>
      </c>
      <c r="GKC307" s="11">
        <f>InpS!GKC377</f>
        <v>0</v>
      </c>
      <c r="GKD307" s="11">
        <f>InpS!GKD377</f>
        <v>0</v>
      </c>
      <c r="GKE307" s="11">
        <f>InpS!GKE377</f>
        <v>0</v>
      </c>
      <c r="GKF307" s="11">
        <f>InpS!GKF377</f>
        <v>0</v>
      </c>
      <c r="GKG307" s="11">
        <f>InpS!GKG377</f>
        <v>0</v>
      </c>
      <c r="GKH307" s="11">
        <f>InpS!GKH377</f>
        <v>0</v>
      </c>
      <c r="GKI307" s="11">
        <f>InpS!GKI377</f>
        <v>0</v>
      </c>
      <c r="GKJ307" s="11">
        <f>InpS!GKJ377</f>
        <v>0</v>
      </c>
      <c r="GKK307" s="11">
        <f>InpS!GKK377</f>
        <v>0</v>
      </c>
      <c r="GKL307" s="11">
        <f>InpS!GKL377</f>
        <v>0</v>
      </c>
      <c r="GKM307" s="11">
        <f>InpS!GKM377</f>
        <v>0</v>
      </c>
      <c r="GKN307" s="11">
        <f>InpS!GKN377</f>
        <v>0</v>
      </c>
      <c r="GKO307" s="11">
        <f>InpS!GKO377</f>
        <v>0</v>
      </c>
      <c r="GKP307" s="11">
        <f>InpS!GKP377</f>
        <v>0</v>
      </c>
      <c r="GKQ307" s="11">
        <f>InpS!GKQ377</f>
        <v>0</v>
      </c>
      <c r="GKR307" s="11">
        <f>InpS!GKR377</f>
        <v>0</v>
      </c>
      <c r="GKS307" s="11">
        <f>InpS!GKS377</f>
        <v>0</v>
      </c>
      <c r="GKT307" s="11">
        <f>InpS!GKT377</f>
        <v>0</v>
      </c>
      <c r="GKU307" s="11">
        <f>InpS!GKU377</f>
        <v>0</v>
      </c>
      <c r="GKV307" s="11">
        <f>InpS!GKV377</f>
        <v>0</v>
      </c>
      <c r="GKW307" s="11">
        <f>InpS!GKW377</f>
        <v>0</v>
      </c>
      <c r="GKX307" s="11">
        <f>InpS!GKX377</f>
        <v>0</v>
      </c>
      <c r="GKY307" s="11">
        <f>InpS!GKY377</f>
        <v>0</v>
      </c>
      <c r="GKZ307" s="11">
        <f>InpS!GKZ377</f>
        <v>0</v>
      </c>
      <c r="GLA307" s="11">
        <f>InpS!GLA377</f>
        <v>0</v>
      </c>
      <c r="GLB307" s="11">
        <f>InpS!GLB377</f>
        <v>0</v>
      </c>
      <c r="GLC307" s="11">
        <f>InpS!GLC377</f>
        <v>0</v>
      </c>
      <c r="GLD307" s="11">
        <f>InpS!GLD377</f>
        <v>0</v>
      </c>
      <c r="GLE307" s="11">
        <f>InpS!GLE377</f>
        <v>0</v>
      </c>
      <c r="GLF307" s="11">
        <f>InpS!GLF377</f>
        <v>0</v>
      </c>
      <c r="GLG307" s="11">
        <f>InpS!GLG377</f>
        <v>0</v>
      </c>
      <c r="GLH307" s="11">
        <f>InpS!GLH377</f>
        <v>0</v>
      </c>
      <c r="GLI307" s="11">
        <f>InpS!GLI377</f>
        <v>0</v>
      </c>
      <c r="GLJ307" s="11">
        <f>InpS!GLJ377</f>
        <v>0</v>
      </c>
      <c r="GLK307" s="11">
        <f>InpS!GLK377</f>
        <v>0</v>
      </c>
      <c r="GLL307" s="11">
        <f>InpS!GLL377</f>
        <v>0</v>
      </c>
      <c r="GLM307" s="11">
        <f>InpS!GLM377</f>
        <v>0</v>
      </c>
      <c r="GLN307" s="11">
        <f>InpS!GLN377</f>
        <v>0</v>
      </c>
      <c r="GLO307" s="11">
        <f>InpS!GLO377</f>
        <v>0</v>
      </c>
      <c r="GLP307" s="11">
        <f>InpS!GLP377</f>
        <v>0</v>
      </c>
      <c r="GLQ307" s="11">
        <f>InpS!GLQ377</f>
        <v>0</v>
      </c>
      <c r="GLR307" s="11">
        <f>InpS!GLR377</f>
        <v>0</v>
      </c>
      <c r="GLS307" s="11">
        <f>InpS!GLS377</f>
        <v>0</v>
      </c>
      <c r="GLT307" s="11">
        <f>InpS!GLT377</f>
        <v>0</v>
      </c>
      <c r="GLU307" s="11">
        <f>InpS!GLU377</f>
        <v>0</v>
      </c>
      <c r="GLV307" s="11">
        <f>InpS!GLV377</f>
        <v>0</v>
      </c>
      <c r="GLW307" s="11">
        <f>InpS!GLW377</f>
        <v>0</v>
      </c>
      <c r="GLX307" s="11">
        <f>InpS!GLX377</f>
        <v>0</v>
      </c>
      <c r="GLY307" s="11">
        <f>InpS!GLY377</f>
        <v>0</v>
      </c>
      <c r="GLZ307" s="11">
        <f>InpS!GLZ377</f>
        <v>0</v>
      </c>
      <c r="GMA307" s="11">
        <f>InpS!GMA377</f>
        <v>0</v>
      </c>
      <c r="GMB307" s="11">
        <f>InpS!GMB377</f>
        <v>0</v>
      </c>
      <c r="GMC307" s="11">
        <f>InpS!GMC377</f>
        <v>0</v>
      </c>
      <c r="GMD307" s="11">
        <f>InpS!GMD377</f>
        <v>0</v>
      </c>
      <c r="GME307" s="11">
        <f>InpS!GME377</f>
        <v>0</v>
      </c>
      <c r="GMF307" s="11">
        <f>InpS!GMF377</f>
        <v>0</v>
      </c>
      <c r="GMG307" s="11">
        <f>InpS!GMG377</f>
        <v>0</v>
      </c>
      <c r="GMH307" s="11">
        <f>InpS!GMH377</f>
        <v>0</v>
      </c>
      <c r="GMI307" s="11">
        <f>InpS!GMI377</f>
        <v>0</v>
      </c>
      <c r="GMJ307" s="11">
        <f>InpS!GMJ377</f>
        <v>0</v>
      </c>
      <c r="GMK307" s="11">
        <f>InpS!GMK377</f>
        <v>0</v>
      </c>
      <c r="GML307" s="11">
        <f>InpS!GML377</f>
        <v>0</v>
      </c>
      <c r="GMM307" s="11">
        <f>InpS!GMM377</f>
        <v>0</v>
      </c>
      <c r="GMN307" s="11">
        <f>InpS!GMN377</f>
        <v>0</v>
      </c>
      <c r="GMO307" s="11">
        <f>InpS!GMO377</f>
        <v>0</v>
      </c>
      <c r="GMP307" s="11">
        <f>InpS!GMP377</f>
        <v>0</v>
      </c>
      <c r="GMQ307" s="11">
        <f>InpS!GMQ377</f>
        <v>0</v>
      </c>
      <c r="GMR307" s="11">
        <f>InpS!GMR377</f>
        <v>0</v>
      </c>
      <c r="GMS307" s="11">
        <f>InpS!GMS377</f>
        <v>0</v>
      </c>
      <c r="GMT307" s="11">
        <f>InpS!GMT377</f>
        <v>0</v>
      </c>
      <c r="GMU307" s="11">
        <f>InpS!GMU377</f>
        <v>0</v>
      </c>
      <c r="GMV307" s="11">
        <f>InpS!GMV377</f>
        <v>0</v>
      </c>
      <c r="GMW307" s="11">
        <f>InpS!GMW377</f>
        <v>0</v>
      </c>
      <c r="GMX307" s="11">
        <f>InpS!GMX377</f>
        <v>0</v>
      </c>
      <c r="GMY307" s="11">
        <f>InpS!GMY377</f>
        <v>0</v>
      </c>
      <c r="GMZ307" s="11">
        <f>InpS!GMZ377</f>
        <v>0</v>
      </c>
      <c r="GNA307" s="11">
        <f>InpS!GNA377</f>
        <v>0</v>
      </c>
      <c r="GNB307" s="11">
        <f>InpS!GNB377</f>
        <v>0</v>
      </c>
      <c r="GNC307" s="11">
        <f>InpS!GNC377</f>
        <v>0</v>
      </c>
      <c r="GND307" s="11">
        <f>InpS!GND377</f>
        <v>0</v>
      </c>
      <c r="GNE307" s="11">
        <f>InpS!GNE377</f>
        <v>0</v>
      </c>
      <c r="GNF307" s="11">
        <f>InpS!GNF377</f>
        <v>0</v>
      </c>
      <c r="GNG307" s="11">
        <f>InpS!GNG377</f>
        <v>0</v>
      </c>
      <c r="GNH307" s="11">
        <f>InpS!GNH377</f>
        <v>0</v>
      </c>
      <c r="GNI307" s="11">
        <f>InpS!GNI377</f>
        <v>0</v>
      </c>
      <c r="GNJ307" s="11">
        <f>InpS!GNJ377</f>
        <v>0</v>
      </c>
      <c r="GNK307" s="11">
        <f>InpS!GNK377</f>
        <v>0</v>
      </c>
      <c r="GNL307" s="11">
        <f>InpS!GNL377</f>
        <v>0</v>
      </c>
      <c r="GNM307" s="11">
        <f>InpS!GNM377</f>
        <v>0</v>
      </c>
      <c r="GNN307" s="11">
        <f>InpS!GNN377</f>
        <v>0</v>
      </c>
      <c r="GNO307" s="11">
        <f>InpS!GNO377</f>
        <v>0</v>
      </c>
      <c r="GNP307" s="11">
        <f>InpS!GNP377</f>
        <v>0</v>
      </c>
      <c r="GNQ307" s="11">
        <f>InpS!GNQ377</f>
        <v>0</v>
      </c>
      <c r="GNR307" s="11">
        <f>InpS!GNR377</f>
        <v>0</v>
      </c>
      <c r="GNS307" s="11">
        <f>InpS!GNS377</f>
        <v>0</v>
      </c>
      <c r="GNT307" s="11">
        <f>InpS!GNT377</f>
        <v>0</v>
      </c>
      <c r="GNU307" s="11">
        <f>InpS!GNU377</f>
        <v>0</v>
      </c>
      <c r="GNV307" s="11">
        <f>InpS!GNV377</f>
        <v>0</v>
      </c>
      <c r="GNW307" s="11">
        <f>InpS!GNW377</f>
        <v>0</v>
      </c>
      <c r="GNX307" s="11">
        <f>InpS!GNX377</f>
        <v>0</v>
      </c>
      <c r="GNY307" s="11">
        <f>InpS!GNY377</f>
        <v>0</v>
      </c>
      <c r="GNZ307" s="11">
        <f>InpS!GNZ377</f>
        <v>0</v>
      </c>
      <c r="GOA307" s="11">
        <f>InpS!GOA377</f>
        <v>0</v>
      </c>
      <c r="GOB307" s="11">
        <f>InpS!GOB377</f>
        <v>0</v>
      </c>
      <c r="GOC307" s="11">
        <f>InpS!GOC377</f>
        <v>0</v>
      </c>
      <c r="GOD307" s="11">
        <f>InpS!GOD377</f>
        <v>0</v>
      </c>
      <c r="GOE307" s="11">
        <f>InpS!GOE377</f>
        <v>0</v>
      </c>
      <c r="GOF307" s="11">
        <f>InpS!GOF377</f>
        <v>0</v>
      </c>
      <c r="GOG307" s="11">
        <f>InpS!GOG377</f>
        <v>0</v>
      </c>
      <c r="GOH307" s="11">
        <f>InpS!GOH377</f>
        <v>0</v>
      </c>
      <c r="GOI307" s="11">
        <f>InpS!GOI377</f>
        <v>0</v>
      </c>
      <c r="GOJ307" s="11">
        <f>InpS!GOJ377</f>
        <v>0</v>
      </c>
      <c r="GOK307" s="11">
        <f>InpS!GOK377</f>
        <v>0</v>
      </c>
      <c r="GOL307" s="11">
        <f>InpS!GOL377</f>
        <v>0</v>
      </c>
      <c r="GOM307" s="11">
        <f>InpS!GOM377</f>
        <v>0</v>
      </c>
      <c r="GON307" s="11">
        <f>InpS!GON377</f>
        <v>0</v>
      </c>
      <c r="GOO307" s="11">
        <f>InpS!GOO377</f>
        <v>0</v>
      </c>
      <c r="GOP307" s="11">
        <f>InpS!GOP377</f>
        <v>0</v>
      </c>
      <c r="GOQ307" s="11">
        <f>InpS!GOQ377</f>
        <v>0</v>
      </c>
      <c r="GOR307" s="11">
        <f>InpS!GOR377</f>
        <v>0</v>
      </c>
      <c r="GOS307" s="11">
        <f>InpS!GOS377</f>
        <v>0</v>
      </c>
      <c r="GOT307" s="11">
        <f>InpS!GOT377</f>
        <v>0</v>
      </c>
      <c r="GOU307" s="11">
        <f>InpS!GOU377</f>
        <v>0</v>
      </c>
      <c r="GOV307" s="11">
        <f>InpS!GOV377</f>
        <v>0</v>
      </c>
      <c r="GOW307" s="11">
        <f>InpS!GOW377</f>
        <v>0</v>
      </c>
      <c r="GOX307" s="11">
        <f>InpS!GOX377</f>
        <v>0</v>
      </c>
      <c r="GOY307" s="11">
        <f>InpS!GOY377</f>
        <v>0</v>
      </c>
      <c r="GOZ307" s="11">
        <f>InpS!GOZ377</f>
        <v>0</v>
      </c>
      <c r="GPA307" s="11">
        <f>InpS!GPA377</f>
        <v>0</v>
      </c>
      <c r="GPB307" s="11">
        <f>InpS!GPB377</f>
        <v>0</v>
      </c>
      <c r="GPC307" s="11">
        <f>InpS!GPC377</f>
        <v>0</v>
      </c>
      <c r="GPD307" s="11">
        <f>InpS!GPD377</f>
        <v>0</v>
      </c>
      <c r="GPE307" s="11">
        <f>InpS!GPE377</f>
        <v>0</v>
      </c>
      <c r="GPF307" s="11">
        <f>InpS!GPF377</f>
        <v>0</v>
      </c>
      <c r="GPG307" s="11">
        <f>InpS!GPG377</f>
        <v>0</v>
      </c>
      <c r="GPH307" s="11">
        <f>InpS!GPH377</f>
        <v>0</v>
      </c>
      <c r="GPI307" s="11">
        <f>InpS!GPI377</f>
        <v>0</v>
      </c>
      <c r="GPJ307" s="11">
        <f>InpS!GPJ377</f>
        <v>0</v>
      </c>
      <c r="GPK307" s="11">
        <f>InpS!GPK377</f>
        <v>0</v>
      </c>
      <c r="GPL307" s="11">
        <f>InpS!GPL377</f>
        <v>0</v>
      </c>
      <c r="GPM307" s="11">
        <f>InpS!GPM377</f>
        <v>0</v>
      </c>
      <c r="GPN307" s="11">
        <f>InpS!GPN377</f>
        <v>0</v>
      </c>
      <c r="GPO307" s="11">
        <f>InpS!GPO377</f>
        <v>0</v>
      </c>
      <c r="GPP307" s="11">
        <f>InpS!GPP377</f>
        <v>0</v>
      </c>
      <c r="GPQ307" s="11">
        <f>InpS!GPQ377</f>
        <v>0</v>
      </c>
      <c r="GPR307" s="11">
        <f>InpS!GPR377</f>
        <v>0</v>
      </c>
      <c r="GPS307" s="11">
        <f>InpS!GPS377</f>
        <v>0</v>
      </c>
      <c r="GPT307" s="11">
        <f>InpS!GPT377</f>
        <v>0</v>
      </c>
      <c r="GPU307" s="11">
        <f>InpS!GPU377</f>
        <v>0</v>
      </c>
      <c r="GPV307" s="11">
        <f>InpS!GPV377</f>
        <v>0</v>
      </c>
      <c r="GPW307" s="11">
        <f>InpS!GPW377</f>
        <v>0</v>
      </c>
      <c r="GPX307" s="11">
        <f>InpS!GPX377</f>
        <v>0</v>
      </c>
      <c r="GPY307" s="11">
        <f>InpS!GPY377</f>
        <v>0</v>
      </c>
      <c r="GPZ307" s="11">
        <f>InpS!GPZ377</f>
        <v>0</v>
      </c>
      <c r="GQA307" s="11">
        <f>InpS!GQA377</f>
        <v>0</v>
      </c>
      <c r="GQB307" s="11">
        <f>InpS!GQB377</f>
        <v>0</v>
      </c>
      <c r="GQC307" s="11">
        <f>InpS!GQC377</f>
        <v>0</v>
      </c>
      <c r="GQD307" s="11">
        <f>InpS!GQD377</f>
        <v>0</v>
      </c>
      <c r="GQE307" s="11">
        <f>InpS!GQE377</f>
        <v>0</v>
      </c>
      <c r="GQF307" s="11">
        <f>InpS!GQF377</f>
        <v>0</v>
      </c>
      <c r="GQG307" s="11">
        <f>InpS!GQG377</f>
        <v>0</v>
      </c>
      <c r="GQH307" s="11">
        <f>InpS!GQH377</f>
        <v>0</v>
      </c>
      <c r="GQI307" s="11">
        <f>InpS!GQI377</f>
        <v>0</v>
      </c>
      <c r="GQJ307" s="11">
        <f>InpS!GQJ377</f>
        <v>0</v>
      </c>
      <c r="GQK307" s="11">
        <f>InpS!GQK377</f>
        <v>0</v>
      </c>
      <c r="GQL307" s="11">
        <f>InpS!GQL377</f>
        <v>0</v>
      </c>
      <c r="GQM307" s="11">
        <f>InpS!GQM377</f>
        <v>0</v>
      </c>
      <c r="GQN307" s="11">
        <f>InpS!GQN377</f>
        <v>0</v>
      </c>
      <c r="GQO307" s="11">
        <f>InpS!GQO377</f>
        <v>0</v>
      </c>
      <c r="GQP307" s="11">
        <f>InpS!GQP377</f>
        <v>0</v>
      </c>
      <c r="GQQ307" s="11">
        <f>InpS!GQQ377</f>
        <v>0</v>
      </c>
      <c r="GQR307" s="11">
        <f>InpS!GQR377</f>
        <v>0</v>
      </c>
      <c r="GQS307" s="11">
        <f>InpS!GQS377</f>
        <v>0</v>
      </c>
      <c r="GQT307" s="11">
        <f>InpS!GQT377</f>
        <v>0</v>
      </c>
      <c r="GQU307" s="11">
        <f>InpS!GQU377</f>
        <v>0</v>
      </c>
      <c r="GQV307" s="11">
        <f>InpS!GQV377</f>
        <v>0</v>
      </c>
      <c r="GQW307" s="11">
        <f>InpS!GQW377</f>
        <v>0</v>
      </c>
      <c r="GQX307" s="11">
        <f>InpS!GQX377</f>
        <v>0</v>
      </c>
      <c r="GQY307" s="11">
        <f>InpS!GQY377</f>
        <v>0</v>
      </c>
      <c r="GQZ307" s="11">
        <f>InpS!GQZ377</f>
        <v>0</v>
      </c>
      <c r="GRA307" s="11">
        <f>InpS!GRA377</f>
        <v>0</v>
      </c>
      <c r="GRB307" s="11">
        <f>InpS!GRB377</f>
        <v>0</v>
      </c>
      <c r="GRC307" s="11">
        <f>InpS!GRC377</f>
        <v>0</v>
      </c>
      <c r="GRD307" s="11">
        <f>InpS!GRD377</f>
        <v>0</v>
      </c>
      <c r="GRE307" s="11">
        <f>InpS!GRE377</f>
        <v>0</v>
      </c>
      <c r="GRF307" s="11">
        <f>InpS!GRF377</f>
        <v>0</v>
      </c>
      <c r="GRG307" s="11">
        <f>InpS!GRG377</f>
        <v>0</v>
      </c>
      <c r="GRH307" s="11">
        <f>InpS!GRH377</f>
        <v>0</v>
      </c>
      <c r="GRI307" s="11">
        <f>InpS!GRI377</f>
        <v>0</v>
      </c>
      <c r="GRJ307" s="11">
        <f>InpS!GRJ377</f>
        <v>0</v>
      </c>
      <c r="GRK307" s="11">
        <f>InpS!GRK377</f>
        <v>0</v>
      </c>
      <c r="GRL307" s="11">
        <f>InpS!GRL377</f>
        <v>0</v>
      </c>
      <c r="GRM307" s="11">
        <f>InpS!GRM377</f>
        <v>0</v>
      </c>
      <c r="GRN307" s="11">
        <f>InpS!GRN377</f>
        <v>0</v>
      </c>
      <c r="GRO307" s="11">
        <f>InpS!GRO377</f>
        <v>0</v>
      </c>
      <c r="GRP307" s="11">
        <f>InpS!GRP377</f>
        <v>0</v>
      </c>
      <c r="GRQ307" s="11">
        <f>InpS!GRQ377</f>
        <v>0</v>
      </c>
      <c r="GRR307" s="11">
        <f>InpS!GRR377</f>
        <v>0</v>
      </c>
      <c r="GRS307" s="11">
        <f>InpS!GRS377</f>
        <v>0</v>
      </c>
      <c r="GRT307" s="11">
        <f>InpS!GRT377</f>
        <v>0</v>
      </c>
      <c r="GRU307" s="11">
        <f>InpS!GRU377</f>
        <v>0</v>
      </c>
      <c r="GRV307" s="11">
        <f>InpS!GRV377</f>
        <v>0</v>
      </c>
      <c r="GRW307" s="11">
        <f>InpS!GRW377</f>
        <v>0</v>
      </c>
      <c r="GRX307" s="11">
        <f>InpS!GRX377</f>
        <v>0</v>
      </c>
      <c r="GRY307" s="11">
        <f>InpS!GRY377</f>
        <v>0</v>
      </c>
      <c r="GRZ307" s="11">
        <f>InpS!GRZ377</f>
        <v>0</v>
      </c>
      <c r="GSA307" s="11">
        <f>InpS!GSA377</f>
        <v>0</v>
      </c>
      <c r="GSB307" s="11">
        <f>InpS!GSB377</f>
        <v>0</v>
      </c>
      <c r="GSC307" s="11">
        <f>InpS!GSC377</f>
        <v>0</v>
      </c>
      <c r="GSD307" s="11">
        <f>InpS!GSD377</f>
        <v>0</v>
      </c>
      <c r="GSE307" s="11">
        <f>InpS!GSE377</f>
        <v>0</v>
      </c>
      <c r="GSF307" s="11">
        <f>InpS!GSF377</f>
        <v>0</v>
      </c>
      <c r="GSG307" s="11">
        <f>InpS!GSG377</f>
        <v>0</v>
      </c>
      <c r="GSH307" s="11">
        <f>InpS!GSH377</f>
        <v>0</v>
      </c>
      <c r="GSI307" s="11">
        <f>InpS!GSI377</f>
        <v>0</v>
      </c>
      <c r="GSJ307" s="11">
        <f>InpS!GSJ377</f>
        <v>0</v>
      </c>
      <c r="GSK307" s="11">
        <f>InpS!GSK377</f>
        <v>0</v>
      </c>
      <c r="GSL307" s="11">
        <f>InpS!GSL377</f>
        <v>0</v>
      </c>
      <c r="GSM307" s="11">
        <f>InpS!GSM377</f>
        <v>0</v>
      </c>
      <c r="GSN307" s="11">
        <f>InpS!GSN377</f>
        <v>0</v>
      </c>
      <c r="GSO307" s="11">
        <f>InpS!GSO377</f>
        <v>0</v>
      </c>
      <c r="GSP307" s="11">
        <f>InpS!GSP377</f>
        <v>0</v>
      </c>
      <c r="GSQ307" s="11">
        <f>InpS!GSQ377</f>
        <v>0</v>
      </c>
      <c r="GSR307" s="11">
        <f>InpS!GSR377</f>
        <v>0</v>
      </c>
      <c r="GSS307" s="11">
        <f>InpS!GSS377</f>
        <v>0</v>
      </c>
      <c r="GST307" s="11">
        <f>InpS!GST377</f>
        <v>0</v>
      </c>
      <c r="GSU307" s="11">
        <f>InpS!GSU377</f>
        <v>0</v>
      </c>
      <c r="GSV307" s="11">
        <f>InpS!GSV377</f>
        <v>0</v>
      </c>
      <c r="GSW307" s="11">
        <f>InpS!GSW377</f>
        <v>0</v>
      </c>
      <c r="GSX307" s="11">
        <f>InpS!GSX377</f>
        <v>0</v>
      </c>
      <c r="GSY307" s="11">
        <f>InpS!GSY377</f>
        <v>0</v>
      </c>
      <c r="GSZ307" s="11">
        <f>InpS!GSZ377</f>
        <v>0</v>
      </c>
      <c r="GTA307" s="11">
        <f>InpS!GTA377</f>
        <v>0</v>
      </c>
      <c r="GTB307" s="11">
        <f>InpS!GTB377</f>
        <v>0</v>
      </c>
      <c r="GTC307" s="11">
        <f>InpS!GTC377</f>
        <v>0</v>
      </c>
      <c r="GTD307" s="11">
        <f>InpS!GTD377</f>
        <v>0</v>
      </c>
      <c r="GTE307" s="11">
        <f>InpS!GTE377</f>
        <v>0</v>
      </c>
      <c r="GTF307" s="11">
        <f>InpS!GTF377</f>
        <v>0</v>
      </c>
      <c r="GTG307" s="11">
        <f>InpS!GTG377</f>
        <v>0</v>
      </c>
      <c r="GTH307" s="11">
        <f>InpS!GTH377</f>
        <v>0</v>
      </c>
      <c r="GTI307" s="11">
        <f>InpS!GTI377</f>
        <v>0</v>
      </c>
      <c r="GTJ307" s="11">
        <f>InpS!GTJ377</f>
        <v>0</v>
      </c>
      <c r="GTK307" s="11">
        <f>InpS!GTK377</f>
        <v>0</v>
      </c>
      <c r="GTL307" s="11">
        <f>InpS!GTL377</f>
        <v>0</v>
      </c>
      <c r="GTM307" s="11">
        <f>InpS!GTM377</f>
        <v>0</v>
      </c>
      <c r="GTN307" s="11">
        <f>InpS!GTN377</f>
        <v>0</v>
      </c>
      <c r="GTO307" s="11">
        <f>InpS!GTO377</f>
        <v>0</v>
      </c>
      <c r="GTP307" s="11">
        <f>InpS!GTP377</f>
        <v>0</v>
      </c>
      <c r="GTQ307" s="11">
        <f>InpS!GTQ377</f>
        <v>0</v>
      </c>
      <c r="GTR307" s="11">
        <f>InpS!GTR377</f>
        <v>0</v>
      </c>
      <c r="GTS307" s="11">
        <f>InpS!GTS377</f>
        <v>0</v>
      </c>
      <c r="GTT307" s="11">
        <f>InpS!GTT377</f>
        <v>0</v>
      </c>
      <c r="GTU307" s="11">
        <f>InpS!GTU377</f>
        <v>0</v>
      </c>
      <c r="GTV307" s="11">
        <f>InpS!GTV377</f>
        <v>0</v>
      </c>
      <c r="GTW307" s="11">
        <f>InpS!GTW377</f>
        <v>0</v>
      </c>
      <c r="GTX307" s="11">
        <f>InpS!GTX377</f>
        <v>0</v>
      </c>
      <c r="GTY307" s="11">
        <f>InpS!GTY377</f>
        <v>0</v>
      </c>
      <c r="GTZ307" s="11">
        <f>InpS!GTZ377</f>
        <v>0</v>
      </c>
      <c r="GUA307" s="11">
        <f>InpS!GUA377</f>
        <v>0</v>
      </c>
      <c r="GUB307" s="11">
        <f>InpS!GUB377</f>
        <v>0</v>
      </c>
      <c r="GUC307" s="11">
        <f>InpS!GUC377</f>
        <v>0</v>
      </c>
      <c r="GUD307" s="11">
        <f>InpS!GUD377</f>
        <v>0</v>
      </c>
      <c r="GUE307" s="11">
        <f>InpS!GUE377</f>
        <v>0</v>
      </c>
      <c r="GUF307" s="11">
        <f>InpS!GUF377</f>
        <v>0</v>
      </c>
      <c r="GUG307" s="11">
        <f>InpS!GUG377</f>
        <v>0</v>
      </c>
      <c r="GUH307" s="11">
        <f>InpS!GUH377</f>
        <v>0</v>
      </c>
      <c r="GUI307" s="11">
        <f>InpS!GUI377</f>
        <v>0</v>
      </c>
      <c r="GUJ307" s="11">
        <f>InpS!GUJ377</f>
        <v>0</v>
      </c>
      <c r="GUK307" s="11">
        <f>InpS!GUK377</f>
        <v>0</v>
      </c>
      <c r="GUL307" s="11">
        <f>InpS!GUL377</f>
        <v>0</v>
      </c>
      <c r="GUM307" s="11">
        <f>InpS!GUM377</f>
        <v>0</v>
      </c>
      <c r="GUN307" s="11">
        <f>InpS!GUN377</f>
        <v>0</v>
      </c>
      <c r="GUO307" s="11">
        <f>InpS!GUO377</f>
        <v>0</v>
      </c>
      <c r="GUP307" s="11">
        <f>InpS!GUP377</f>
        <v>0</v>
      </c>
      <c r="GUQ307" s="11">
        <f>InpS!GUQ377</f>
        <v>0</v>
      </c>
      <c r="GUR307" s="11">
        <f>InpS!GUR377</f>
        <v>0</v>
      </c>
      <c r="GUS307" s="11">
        <f>InpS!GUS377</f>
        <v>0</v>
      </c>
      <c r="GUT307" s="11">
        <f>InpS!GUT377</f>
        <v>0</v>
      </c>
      <c r="GUU307" s="11">
        <f>InpS!GUU377</f>
        <v>0</v>
      </c>
      <c r="GUV307" s="11">
        <f>InpS!GUV377</f>
        <v>0</v>
      </c>
      <c r="GUW307" s="11">
        <f>InpS!GUW377</f>
        <v>0</v>
      </c>
      <c r="GUX307" s="11">
        <f>InpS!GUX377</f>
        <v>0</v>
      </c>
      <c r="GUY307" s="11">
        <f>InpS!GUY377</f>
        <v>0</v>
      </c>
      <c r="GUZ307" s="11">
        <f>InpS!GUZ377</f>
        <v>0</v>
      </c>
      <c r="GVA307" s="11">
        <f>InpS!GVA377</f>
        <v>0</v>
      </c>
      <c r="GVB307" s="11">
        <f>InpS!GVB377</f>
        <v>0</v>
      </c>
      <c r="GVC307" s="11">
        <f>InpS!GVC377</f>
        <v>0</v>
      </c>
      <c r="GVD307" s="11">
        <f>InpS!GVD377</f>
        <v>0</v>
      </c>
      <c r="GVE307" s="11">
        <f>InpS!GVE377</f>
        <v>0</v>
      </c>
      <c r="GVF307" s="11">
        <f>InpS!GVF377</f>
        <v>0</v>
      </c>
      <c r="GVG307" s="11">
        <f>InpS!GVG377</f>
        <v>0</v>
      </c>
      <c r="GVH307" s="11">
        <f>InpS!GVH377</f>
        <v>0</v>
      </c>
      <c r="GVI307" s="11">
        <f>InpS!GVI377</f>
        <v>0</v>
      </c>
      <c r="GVJ307" s="11">
        <f>InpS!GVJ377</f>
        <v>0</v>
      </c>
      <c r="GVK307" s="11">
        <f>InpS!GVK377</f>
        <v>0</v>
      </c>
      <c r="GVL307" s="11">
        <f>InpS!GVL377</f>
        <v>0</v>
      </c>
      <c r="GVM307" s="11">
        <f>InpS!GVM377</f>
        <v>0</v>
      </c>
      <c r="GVN307" s="11">
        <f>InpS!GVN377</f>
        <v>0</v>
      </c>
      <c r="GVO307" s="11">
        <f>InpS!GVO377</f>
        <v>0</v>
      </c>
      <c r="GVP307" s="11">
        <f>InpS!GVP377</f>
        <v>0</v>
      </c>
      <c r="GVQ307" s="11">
        <f>InpS!GVQ377</f>
        <v>0</v>
      </c>
      <c r="GVR307" s="11">
        <f>InpS!GVR377</f>
        <v>0</v>
      </c>
      <c r="GVS307" s="11">
        <f>InpS!GVS377</f>
        <v>0</v>
      </c>
      <c r="GVT307" s="11">
        <f>InpS!GVT377</f>
        <v>0</v>
      </c>
      <c r="GVU307" s="11">
        <f>InpS!GVU377</f>
        <v>0</v>
      </c>
      <c r="GVV307" s="11">
        <f>InpS!GVV377</f>
        <v>0</v>
      </c>
      <c r="GVW307" s="11">
        <f>InpS!GVW377</f>
        <v>0</v>
      </c>
      <c r="GVX307" s="11">
        <f>InpS!GVX377</f>
        <v>0</v>
      </c>
      <c r="GVY307" s="11">
        <f>InpS!GVY377</f>
        <v>0</v>
      </c>
      <c r="GVZ307" s="11">
        <f>InpS!GVZ377</f>
        <v>0</v>
      </c>
      <c r="GWA307" s="11">
        <f>InpS!GWA377</f>
        <v>0</v>
      </c>
      <c r="GWB307" s="11">
        <f>InpS!GWB377</f>
        <v>0</v>
      </c>
      <c r="GWC307" s="11">
        <f>InpS!GWC377</f>
        <v>0</v>
      </c>
      <c r="GWD307" s="11">
        <f>InpS!GWD377</f>
        <v>0</v>
      </c>
      <c r="GWE307" s="11">
        <f>InpS!GWE377</f>
        <v>0</v>
      </c>
      <c r="GWF307" s="11">
        <f>InpS!GWF377</f>
        <v>0</v>
      </c>
      <c r="GWG307" s="11">
        <f>InpS!GWG377</f>
        <v>0</v>
      </c>
      <c r="GWH307" s="11">
        <f>InpS!GWH377</f>
        <v>0</v>
      </c>
      <c r="GWI307" s="11">
        <f>InpS!GWI377</f>
        <v>0</v>
      </c>
      <c r="GWJ307" s="11">
        <f>InpS!GWJ377</f>
        <v>0</v>
      </c>
      <c r="GWK307" s="11">
        <f>InpS!GWK377</f>
        <v>0</v>
      </c>
      <c r="GWL307" s="11">
        <f>InpS!GWL377</f>
        <v>0</v>
      </c>
      <c r="GWM307" s="11">
        <f>InpS!GWM377</f>
        <v>0</v>
      </c>
      <c r="GWN307" s="11">
        <f>InpS!GWN377</f>
        <v>0</v>
      </c>
      <c r="GWO307" s="11">
        <f>InpS!GWO377</f>
        <v>0</v>
      </c>
      <c r="GWP307" s="11">
        <f>InpS!GWP377</f>
        <v>0</v>
      </c>
      <c r="GWQ307" s="11">
        <f>InpS!GWQ377</f>
        <v>0</v>
      </c>
      <c r="GWR307" s="11">
        <f>InpS!GWR377</f>
        <v>0</v>
      </c>
      <c r="GWS307" s="11">
        <f>InpS!GWS377</f>
        <v>0</v>
      </c>
      <c r="GWT307" s="11">
        <f>InpS!GWT377</f>
        <v>0</v>
      </c>
      <c r="GWU307" s="11">
        <f>InpS!GWU377</f>
        <v>0</v>
      </c>
      <c r="GWV307" s="11">
        <f>InpS!GWV377</f>
        <v>0</v>
      </c>
      <c r="GWW307" s="11">
        <f>InpS!GWW377</f>
        <v>0</v>
      </c>
      <c r="GWX307" s="11">
        <f>InpS!GWX377</f>
        <v>0</v>
      </c>
      <c r="GWY307" s="11">
        <f>InpS!GWY377</f>
        <v>0</v>
      </c>
      <c r="GWZ307" s="11">
        <f>InpS!GWZ377</f>
        <v>0</v>
      </c>
      <c r="GXA307" s="11">
        <f>InpS!GXA377</f>
        <v>0</v>
      </c>
      <c r="GXB307" s="11">
        <f>InpS!GXB377</f>
        <v>0</v>
      </c>
      <c r="GXC307" s="11">
        <f>InpS!GXC377</f>
        <v>0</v>
      </c>
      <c r="GXD307" s="11">
        <f>InpS!GXD377</f>
        <v>0</v>
      </c>
      <c r="GXE307" s="11">
        <f>InpS!GXE377</f>
        <v>0</v>
      </c>
      <c r="GXF307" s="11">
        <f>InpS!GXF377</f>
        <v>0</v>
      </c>
      <c r="GXG307" s="11">
        <f>InpS!GXG377</f>
        <v>0</v>
      </c>
      <c r="GXH307" s="11">
        <f>InpS!GXH377</f>
        <v>0</v>
      </c>
      <c r="GXI307" s="11">
        <f>InpS!GXI377</f>
        <v>0</v>
      </c>
      <c r="GXJ307" s="11">
        <f>InpS!GXJ377</f>
        <v>0</v>
      </c>
      <c r="GXK307" s="11">
        <f>InpS!GXK377</f>
        <v>0</v>
      </c>
      <c r="GXL307" s="11">
        <f>InpS!GXL377</f>
        <v>0</v>
      </c>
      <c r="GXM307" s="11">
        <f>InpS!GXM377</f>
        <v>0</v>
      </c>
      <c r="GXN307" s="11">
        <f>InpS!GXN377</f>
        <v>0</v>
      </c>
      <c r="GXO307" s="11">
        <f>InpS!GXO377</f>
        <v>0</v>
      </c>
      <c r="GXP307" s="11">
        <f>InpS!GXP377</f>
        <v>0</v>
      </c>
      <c r="GXQ307" s="11">
        <f>InpS!GXQ377</f>
        <v>0</v>
      </c>
      <c r="GXR307" s="11">
        <f>InpS!GXR377</f>
        <v>0</v>
      </c>
      <c r="GXS307" s="11">
        <f>InpS!GXS377</f>
        <v>0</v>
      </c>
      <c r="GXT307" s="11">
        <f>InpS!GXT377</f>
        <v>0</v>
      </c>
      <c r="GXU307" s="11">
        <f>InpS!GXU377</f>
        <v>0</v>
      </c>
      <c r="GXV307" s="11">
        <f>InpS!GXV377</f>
        <v>0</v>
      </c>
      <c r="GXW307" s="11">
        <f>InpS!GXW377</f>
        <v>0</v>
      </c>
      <c r="GXX307" s="11">
        <f>InpS!GXX377</f>
        <v>0</v>
      </c>
      <c r="GXY307" s="11">
        <f>InpS!GXY377</f>
        <v>0</v>
      </c>
      <c r="GXZ307" s="11">
        <f>InpS!GXZ377</f>
        <v>0</v>
      </c>
      <c r="GYA307" s="11">
        <f>InpS!GYA377</f>
        <v>0</v>
      </c>
      <c r="GYB307" s="11">
        <f>InpS!GYB377</f>
        <v>0</v>
      </c>
      <c r="GYC307" s="11">
        <f>InpS!GYC377</f>
        <v>0</v>
      </c>
      <c r="GYD307" s="11">
        <f>InpS!GYD377</f>
        <v>0</v>
      </c>
      <c r="GYE307" s="11">
        <f>InpS!GYE377</f>
        <v>0</v>
      </c>
      <c r="GYF307" s="11">
        <f>InpS!GYF377</f>
        <v>0</v>
      </c>
      <c r="GYG307" s="11">
        <f>InpS!GYG377</f>
        <v>0</v>
      </c>
      <c r="GYH307" s="11">
        <f>InpS!GYH377</f>
        <v>0</v>
      </c>
      <c r="GYI307" s="11">
        <f>InpS!GYI377</f>
        <v>0</v>
      </c>
      <c r="GYJ307" s="11">
        <f>InpS!GYJ377</f>
        <v>0</v>
      </c>
      <c r="GYK307" s="11">
        <f>InpS!GYK377</f>
        <v>0</v>
      </c>
      <c r="GYL307" s="11">
        <f>InpS!GYL377</f>
        <v>0</v>
      </c>
      <c r="GYM307" s="11">
        <f>InpS!GYM377</f>
        <v>0</v>
      </c>
      <c r="GYN307" s="11">
        <f>InpS!GYN377</f>
        <v>0</v>
      </c>
      <c r="GYO307" s="11">
        <f>InpS!GYO377</f>
        <v>0</v>
      </c>
      <c r="GYP307" s="11">
        <f>InpS!GYP377</f>
        <v>0</v>
      </c>
      <c r="GYQ307" s="11">
        <f>InpS!GYQ377</f>
        <v>0</v>
      </c>
      <c r="GYR307" s="11">
        <f>InpS!GYR377</f>
        <v>0</v>
      </c>
      <c r="GYS307" s="11">
        <f>InpS!GYS377</f>
        <v>0</v>
      </c>
      <c r="GYT307" s="11">
        <f>InpS!GYT377</f>
        <v>0</v>
      </c>
      <c r="GYU307" s="11">
        <f>InpS!GYU377</f>
        <v>0</v>
      </c>
      <c r="GYV307" s="11">
        <f>InpS!GYV377</f>
        <v>0</v>
      </c>
      <c r="GYW307" s="11">
        <f>InpS!GYW377</f>
        <v>0</v>
      </c>
      <c r="GYX307" s="11">
        <f>InpS!GYX377</f>
        <v>0</v>
      </c>
      <c r="GYY307" s="11">
        <f>InpS!GYY377</f>
        <v>0</v>
      </c>
      <c r="GYZ307" s="11">
        <f>InpS!GYZ377</f>
        <v>0</v>
      </c>
      <c r="GZA307" s="11">
        <f>InpS!GZA377</f>
        <v>0</v>
      </c>
      <c r="GZB307" s="11">
        <f>InpS!GZB377</f>
        <v>0</v>
      </c>
      <c r="GZC307" s="11">
        <f>InpS!GZC377</f>
        <v>0</v>
      </c>
      <c r="GZD307" s="11">
        <f>InpS!GZD377</f>
        <v>0</v>
      </c>
      <c r="GZE307" s="11">
        <f>InpS!GZE377</f>
        <v>0</v>
      </c>
      <c r="GZF307" s="11">
        <f>InpS!GZF377</f>
        <v>0</v>
      </c>
      <c r="GZG307" s="11">
        <f>InpS!GZG377</f>
        <v>0</v>
      </c>
      <c r="GZH307" s="11">
        <f>InpS!GZH377</f>
        <v>0</v>
      </c>
      <c r="GZI307" s="11">
        <f>InpS!GZI377</f>
        <v>0</v>
      </c>
      <c r="GZJ307" s="11">
        <f>InpS!GZJ377</f>
        <v>0</v>
      </c>
      <c r="GZK307" s="11">
        <f>InpS!GZK377</f>
        <v>0</v>
      </c>
      <c r="GZL307" s="11">
        <f>InpS!GZL377</f>
        <v>0</v>
      </c>
      <c r="GZM307" s="11">
        <f>InpS!GZM377</f>
        <v>0</v>
      </c>
      <c r="GZN307" s="11">
        <f>InpS!GZN377</f>
        <v>0</v>
      </c>
      <c r="GZO307" s="11">
        <f>InpS!GZO377</f>
        <v>0</v>
      </c>
      <c r="GZP307" s="11">
        <f>InpS!GZP377</f>
        <v>0</v>
      </c>
      <c r="GZQ307" s="11">
        <f>InpS!GZQ377</f>
        <v>0</v>
      </c>
      <c r="GZR307" s="11">
        <f>InpS!GZR377</f>
        <v>0</v>
      </c>
      <c r="GZS307" s="11">
        <f>InpS!GZS377</f>
        <v>0</v>
      </c>
      <c r="GZT307" s="11">
        <f>InpS!GZT377</f>
        <v>0</v>
      </c>
      <c r="GZU307" s="11">
        <f>InpS!GZU377</f>
        <v>0</v>
      </c>
      <c r="GZV307" s="11">
        <f>InpS!GZV377</f>
        <v>0</v>
      </c>
      <c r="GZW307" s="11">
        <f>InpS!GZW377</f>
        <v>0</v>
      </c>
      <c r="GZX307" s="11">
        <f>InpS!GZX377</f>
        <v>0</v>
      </c>
      <c r="GZY307" s="11">
        <f>InpS!GZY377</f>
        <v>0</v>
      </c>
      <c r="GZZ307" s="11">
        <f>InpS!GZZ377</f>
        <v>0</v>
      </c>
      <c r="HAA307" s="11">
        <f>InpS!HAA377</f>
        <v>0</v>
      </c>
      <c r="HAB307" s="11">
        <f>InpS!HAB377</f>
        <v>0</v>
      </c>
      <c r="HAC307" s="11">
        <f>InpS!HAC377</f>
        <v>0</v>
      </c>
      <c r="HAD307" s="11">
        <f>InpS!HAD377</f>
        <v>0</v>
      </c>
      <c r="HAE307" s="11">
        <f>InpS!HAE377</f>
        <v>0</v>
      </c>
      <c r="HAF307" s="11">
        <f>InpS!HAF377</f>
        <v>0</v>
      </c>
      <c r="HAG307" s="11">
        <f>InpS!HAG377</f>
        <v>0</v>
      </c>
      <c r="HAH307" s="11">
        <f>InpS!HAH377</f>
        <v>0</v>
      </c>
      <c r="HAI307" s="11">
        <f>InpS!HAI377</f>
        <v>0</v>
      </c>
      <c r="HAJ307" s="11">
        <f>InpS!HAJ377</f>
        <v>0</v>
      </c>
      <c r="HAK307" s="11">
        <f>InpS!HAK377</f>
        <v>0</v>
      </c>
      <c r="HAL307" s="11">
        <f>InpS!HAL377</f>
        <v>0</v>
      </c>
      <c r="HAM307" s="11">
        <f>InpS!HAM377</f>
        <v>0</v>
      </c>
      <c r="HAN307" s="11">
        <f>InpS!HAN377</f>
        <v>0</v>
      </c>
      <c r="HAO307" s="11">
        <f>InpS!HAO377</f>
        <v>0</v>
      </c>
      <c r="HAP307" s="11">
        <f>InpS!HAP377</f>
        <v>0</v>
      </c>
      <c r="HAQ307" s="11">
        <f>InpS!HAQ377</f>
        <v>0</v>
      </c>
      <c r="HAR307" s="11">
        <f>InpS!HAR377</f>
        <v>0</v>
      </c>
      <c r="HAS307" s="11">
        <f>InpS!HAS377</f>
        <v>0</v>
      </c>
      <c r="HAT307" s="11">
        <f>InpS!HAT377</f>
        <v>0</v>
      </c>
      <c r="HAU307" s="11">
        <f>InpS!HAU377</f>
        <v>0</v>
      </c>
      <c r="HAV307" s="11">
        <f>InpS!HAV377</f>
        <v>0</v>
      </c>
      <c r="HAW307" s="11">
        <f>InpS!HAW377</f>
        <v>0</v>
      </c>
      <c r="HAX307" s="11">
        <f>InpS!HAX377</f>
        <v>0</v>
      </c>
      <c r="HAY307" s="11">
        <f>InpS!HAY377</f>
        <v>0</v>
      </c>
      <c r="HAZ307" s="11">
        <f>InpS!HAZ377</f>
        <v>0</v>
      </c>
      <c r="HBA307" s="11">
        <f>InpS!HBA377</f>
        <v>0</v>
      </c>
      <c r="HBB307" s="11">
        <f>InpS!HBB377</f>
        <v>0</v>
      </c>
      <c r="HBC307" s="11">
        <f>InpS!HBC377</f>
        <v>0</v>
      </c>
      <c r="HBD307" s="11">
        <f>InpS!HBD377</f>
        <v>0</v>
      </c>
      <c r="HBE307" s="11">
        <f>InpS!HBE377</f>
        <v>0</v>
      </c>
      <c r="HBF307" s="11">
        <f>InpS!HBF377</f>
        <v>0</v>
      </c>
      <c r="HBG307" s="11">
        <f>InpS!HBG377</f>
        <v>0</v>
      </c>
      <c r="HBH307" s="11">
        <f>InpS!HBH377</f>
        <v>0</v>
      </c>
      <c r="HBI307" s="11">
        <f>InpS!HBI377</f>
        <v>0</v>
      </c>
      <c r="HBJ307" s="11">
        <f>InpS!HBJ377</f>
        <v>0</v>
      </c>
      <c r="HBK307" s="11">
        <f>InpS!HBK377</f>
        <v>0</v>
      </c>
      <c r="HBL307" s="11">
        <f>InpS!HBL377</f>
        <v>0</v>
      </c>
      <c r="HBM307" s="11">
        <f>InpS!HBM377</f>
        <v>0</v>
      </c>
      <c r="HBN307" s="11">
        <f>InpS!HBN377</f>
        <v>0</v>
      </c>
      <c r="HBO307" s="11">
        <f>InpS!HBO377</f>
        <v>0</v>
      </c>
      <c r="HBP307" s="11">
        <f>InpS!HBP377</f>
        <v>0</v>
      </c>
      <c r="HBQ307" s="11">
        <f>InpS!HBQ377</f>
        <v>0</v>
      </c>
      <c r="HBR307" s="11">
        <f>InpS!HBR377</f>
        <v>0</v>
      </c>
      <c r="HBS307" s="11">
        <f>InpS!HBS377</f>
        <v>0</v>
      </c>
      <c r="HBT307" s="11">
        <f>InpS!HBT377</f>
        <v>0</v>
      </c>
      <c r="HBU307" s="11">
        <f>InpS!HBU377</f>
        <v>0</v>
      </c>
      <c r="HBV307" s="11">
        <f>InpS!HBV377</f>
        <v>0</v>
      </c>
      <c r="HBW307" s="11">
        <f>InpS!HBW377</f>
        <v>0</v>
      </c>
      <c r="HBX307" s="11">
        <f>InpS!HBX377</f>
        <v>0</v>
      </c>
      <c r="HBY307" s="11">
        <f>InpS!HBY377</f>
        <v>0</v>
      </c>
      <c r="HBZ307" s="11">
        <f>InpS!HBZ377</f>
        <v>0</v>
      </c>
      <c r="HCA307" s="11">
        <f>InpS!HCA377</f>
        <v>0</v>
      </c>
      <c r="HCB307" s="11">
        <f>InpS!HCB377</f>
        <v>0</v>
      </c>
      <c r="HCC307" s="11">
        <f>InpS!HCC377</f>
        <v>0</v>
      </c>
      <c r="HCD307" s="11">
        <f>InpS!HCD377</f>
        <v>0</v>
      </c>
      <c r="HCE307" s="11">
        <f>InpS!HCE377</f>
        <v>0</v>
      </c>
      <c r="HCF307" s="11">
        <f>InpS!HCF377</f>
        <v>0</v>
      </c>
      <c r="HCG307" s="11">
        <f>InpS!HCG377</f>
        <v>0</v>
      </c>
      <c r="HCH307" s="11">
        <f>InpS!HCH377</f>
        <v>0</v>
      </c>
      <c r="HCI307" s="11">
        <f>InpS!HCI377</f>
        <v>0</v>
      </c>
      <c r="HCJ307" s="11">
        <f>InpS!HCJ377</f>
        <v>0</v>
      </c>
      <c r="HCK307" s="11">
        <f>InpS!HCK377</f>
        <v>0</v>
      </c>
      <c r="HCL307" s="11">
        <f>InpS!HCL377</f>
        <v>0</v>
      </c>
      <c r="HCM307" s="11">
        <f>InpS!HCM377</f>
        <v>0</v>
      </c>
      <c r="HCN307" s="11">
        <f>InpS!HCN377</f>
        <v>0</v>
      </c>
      <c r="HCO307" s="11">
        <f>InpS!HCO377</f>
        <v>0</v>
      </c>
      <c r="HCP307" s="11">
        <f>InpS!HCP377</f>
        <v>0</v>
      </c>
      <c r="HCQ307" s="11">
        <f>InpS!HCQ377</f>
        <v>0</v>
      </c>
      <c r="HCR307" s="11">
        <f>InpS!HCR377</f>
        <v>0</v>
      </c>
      <c r="HCS307" s="11">
        <f>InpS!HCS377</f>
        <v>0</v>
      </c>
      <c r="HCT307" s="11">
        <f>InpS!HCT377</f>
        <v>0</v>
      </c>
      <c r="HCU307" s="11">
        <f>InpS!HCU377</f>
        <v>0</v>
      </c>
      <c r="HCV307" s="11">
        <f>InpS!HCV377</f>
        <v>0</v>
      </c>
      <c r="HCW307" s="11">
        <f>InpS!HCW377</f>
        <v>0</v>
      </c>
      <c r="HCX307" s="11">
        <f>InpS!HCX377</f>
        <v>0</v>
      </c>
      <c r="HCY307" s="11">
        <f>InpS!HCY377</f>
        <v>0</v>
      </c>
      <c r="HCZ307" s="11">
        <f>InpS!HCZ377</f>
        <v>0</v>
      </c>
      <c r="HDA307" s="11">
        <f>InpS!HDA377</f>
        <v>0</v>
      </c>
      <c r="HDB307" s="11">
        <f>InpS!HDB377</f>
        <v>0</v>
      </c>
      <c r="HDC307" s="11">
        <f>InpS!HDC377</f>
        <v>0</v>
      </c>
      <c r="HDD307" s="11">
        <f>InpS!HDD377</f>
        <v>0</v>
      </c>
      <c r="HDE307" s="11">
        <f>InpS!HDE377</f>
        <v>0</v>
      </c>
      <c r="HDF307" s="11">
        <f>InpS!HDF377</f>
        <v>0</v>
      </c>
      <c r="HDG307" s="11">
        <f>InpS!HDG377</f>
        <v>0</v>
      </c>
      <c r="HDH307" s="11">
        <f>InpS!HDH377</f>
        <v>0</v>
      </c>
      <c r="HDI307" s="11">
        <f>InpS!HDI377</f>
        <v>0</v>
      </c>
      <c r="HDJ307" s="11">
        <f>InpS!HDJ377</f>
        <v>0</v>
      </c>
      <c r="HDK307" s="11">
        <f>InpS!HDK377</f>
        <v>0</v>
      </c>
      <c r="HDL307" s="11">
        <f>InpS!HDL377</f>
        <v>0</v>
      </c>
      <c r="HDM307" s="11">
        <f>InpS!HDM377</f>
        <v>0</v>
      </c>
      <c r="HDN307" s="11">
        <f>InpS!HDN377</f>
        <v>0</v>
      </c>
      <c r="HDO307" s="11">
        <f>InpS!HDO377</f>
        <v>0</v>
      </c>
      <c r="HDP307" s="11">
        <f>InpS!HDP377</f>
        <v>0</v>
      </c>
      <c r="HDQ307" s="11">
        <f>InpS!HDQ377</f>
        <v>0</v>
      </c>
      <c r="HDR307" s="11">
        <f>InpS!HDR377</f>
        <v>0</v>
      </c>
      <c r="HDS307" s="11">
        <f>InpS!HDS377</f>
        <v>0</v>
      </c>
      <c r="HDT307" s="11">
        <f>InpS!HDT377</f>
        <v>0</v>
      </c>
      <c r="HDU307" s="11">
        <f>InpS!HDU377</f>
        <v>0</v>
      </c>
      <c r="HDV307" s="11">
        <f>InpS!HDV377</f>
        <v>0</v>
      </c>
      <c r="HDW307" s="11">
        <f>InpS!HDW377</f>
        <v>0</v>
      </c>
      <c r="HDX307" s="11">
        <f>InpS!HDX377</f>
        <v>0</v>
      </c>
      <c r="HDY307" s="11">
        <f>InpS!HDY377</f>
        <v>0</v>
      </c>
      <c r="HDZ307" s="11">
        <f>InpS!HDZ377</f>
        <v>0</v>
      </c>
      <c r="HEA307" s="11">
        <f>InpS!HEA377</f>
        <v>0</v>
      </c>
      <c r="HEB307" s="11">
        <f>InpS!HEB377</f>
        <v>0</v>
      </c>
      <c r="HEC307" s="11">
        <f>InpS!HEC377</f>
        <v>0</v>
      </c>
      <c r="HED307" s="11">
        <f>InpS!HED377</f>
        <v>0</v>
      </c>
      <c r="HEE307" s="11">
        <f>InpS!HEE377</f>
        <v>0</v>
      </c>
      <c r="HEF307" s="11">
        <f>InpS!HEF377</f>
        <v>0</v>
      </c>
      <c r="HEG307" s="11">
        <f>InpS!HEG377</f>
        <v>0</v>
      </c>
      <c r="HEH307" s="11">
        <f>InpS!HEH377</f>
        <v>0</v>
      </c>
      <c r="HEI307" s="11">
        <f>InpS!HEI377</f>
        <v>0</v>
      </c>
      <c r="HEJ307" s="11">
        <f>InpS!HEJ377</f>
        <v>0</v>
      </c>
      <c r="HEK307" s="11">
        <f>InpS!HEK377</f>
        <v>0</v>
      </c>
      <c r="HEL307" s="11">
        <f>InpS!HEL377</f>
        <v>0</v>
      </c>
      <c r="HEM307" s="11">
        <f>InpS!HEM377</f>
        <v>0</v>
      </c>
      <c r="HEN307" s="11">
        <f>InpS!HEN377</f>
        <v>0</v>
      </c>
      <c r="HEO307" s="11">
        <f>InpS!HEO377</f>
        <v>0</v>
      </c>
      <c r="HEP307" s="11">
        <f>InpS!HEP377</f>
        <v>0</v>
      </c>
      <c r="HEQ307" s="11">
        <f>InpS!HEQ377</f>
        <v>0</v>
      </c>
      <c r="HER307" s="11">
        <f>InpS!HER377</f>
        <v>0</v>
      </c>
      <c r="HES307" s="11">
        <f>InpS!HES377</f>
        <v>0</v>
      </c>
      <c r="HET307" s="11">
        <f>InpS!HET377</f>
        <v>0</v>
      </c>
      <c r="HEU307" s="11">
        <f>InpS!HEU377</f>
        <v>0</v>
      </c>
      <c r="HEV307" s="11">
        <f>InpS!HEV377</f>
        <v>0</v>
      </c>
      <c r="HEW307" s="11">
        <f>InpS!HEW377</f>
        <v>0</v>
      </c>
      <c r="HEX307" s="11">
        <f>InpS!HEX377</f>
        <v>0</v>
      </c>
      <c r="HEY307" s="11">
        <f>InpS!HEY377</f>
        <v>0</v>
      </c>
      <c r="HEZ307" s="11">
        <f>InpS!HEZ377</f>
        <v>0</v>
      </c>
      <c r="HFA307" s="11">
        <f>InpS!HFA377</f>
        <v>0</v>
      </c>
      <c r="HFB307" s="11">
        <f>InpS!HFB377</f>
        <v>0</v>
      </c>
      <c r="HFC307" s="11">
        <f>InpS!HFC377</f>
        <v>0</v>
      </c>
      <c r="HFD307" s="11">
        <f>InpS!HFD377</f>
        <v>0</v>
      </c>
      <c r="HFE307" s="11">
        <f>InpS!HFE377</f>
        <v>0</v>
      </c>
      <c r="HFF307" s="11">
        <f>InpS!HFF377</f>
        <v>0</v>
      </c>
      <c r="HFG307" s="11">
        <f>InpS!HFG377</f>
        <v>0</v>
      </c>
      <c r="HFH307" s="11">
        <f>InpS!HFH377</f>
        <v>0</v>
      </c>
      <c r="HFI307" s="11">
        <f>InpS!HFI377</f>
        <v>0</v>
      </c>
      <c r="HFJ307" s="11">
        <f>InpS!HFJ377</f>
        <v>0</v>
      </c>
      <c r="HFK307" s="11">
        <f>InpS!HFK377</f>
        <v>0</v>
      </c>
      <c r="HFL307" s="11">
        <f>InpS!HFL377</f>
        <v>0</v>
      </c>
      <c r="HFM307" s="11">
        <f>InpS!HFM377</f>
        <v>0</v>
      </c>
      <c r="HFN307" s="11">
        <f>InpS!HFN377</f>
        <v>0</v>
      </c>
      <c r="HFO307" s="11">
        <f>InpS!HFO377</f>
        <v>0</v>
      </c>
      <c r="HFP307" s="11">
        <f>InpS!HFP377</f>
        <v>0</v>
      </c>
      <c r="HFQ307" s="11">
        <f>InpS!HFQ377</f>
        <v>0</v>
      </c>
      <c r="HFR307" s="11">
        <f>InpS!HFR377</f>
        <v>0</v>
      </c>
      <c r="HFS307" s="11">
        <f>InpS!HFS377</f>
        <v>0</v>
      </c>
      <c r="HFT307" s="11">
        <f>InpS!HFT377</f>
        <v>0</v>
      </c>
      <c r="HFU307" s="11">
        <f>InpS!HFU377</f>
        <v>0</v>
      </c>
      <c r="HFV307" s="11">
        <f>InpS!HFV377</f>
        <v>0</v>
      </c>
      <c r="HFW307" s="11">
        <f>InpS!HFW377</f>
        <v>0</v>
      </c>
      <c r="HFX307" s="11">
        <f>InpS!HFX377</f>
        <v>0</v>
      </c>
      <c r="HFY307" s="11">
        <f>InpS!HFY377</f>
        <v>0</v>
      </c>
      <c r="HFZ307" s="11">
        <f>InpS!HFZ377</f>
        <v>0</v>
      </c>
      <c r="HGA307" s="11">
        <f>InpS!HGA377</f>
        <v>0</v>
      </c>
      <c r="HGB307" s="11">
        <f>InpS!HGB377</f>
        <v>0</v>
      </c>
      <c r="HGC307" s="11">
        <f>InpS!HGC377</f>
        <v>0</v>
      </c>
      <c r="HGD307" s="11">
        <f>InpS!HGD377</f>
        <v>0</v>
      </c>
      <c r="HGE307" s="11">
        <f>InpS!HGE377</f>
        <v>0</v>
      </c>
      <c r="HGF307" s="11">
        <f>InpS!HGF377</f>
        <v>0</v>
      </c>
      <c r="HGG307" s="11">
        <f>InpS!HGG377</f>
        <v>0</v>
      </c>
      <c r="HGH307" s="11">
        <f>InpS!HGH377</f>
        <v>0</v>
      </c>
      <c r="HGI307" s="11">
        <f>InpS!HGI377</f>
        <v>0</v>
      </c>
      <c r="HGJ307" s="11">
        <f>InpS!HGJ377</f>
        <v>0</v>
      </c>
      <c r="HGK307" s="11">
        <f>InpS!HGK377</f>
        <v>0</v>
      </c>
      <c r="HGL307" s="11">
        <f>InpS!HGL377</f>
        <v>0</v>
      </c>
      <c r="HGM307" s="11">
        <f>InpS!HGM377</f>
        <v>0</v>
      </c>
      <c r="HGN307" s="11">
        <f>InpS!HGN377</f>
        <v>0</v>
      </c>
      <c r="HGO307" s="11">
        <f>InpS!HGO377</f>
        <v>0</v>
      </c>
      <c r="HGP307" s="11">
        <f>InpS!HGP377</f>
        <v>0</v>
      </c>
      <c r="HGQ307" s="11">
        <f>InpS!HGQ377</f>
        <v>0</v>
      </c>
      <c r="HGR307" s="11">
        <f>InpS!HGR377</f>
        <v>0</v>
      </c>
      <c r="HGS307" s="11">
        <f>InpS!HGS377</f>
        <v>0</v>
      </c>
      <c r="HGT307" s="11">
        <f>InpS!HGT377</f>
        <v>0</v>
      </c>
      <c r="HGU307" s="11">
        <f>InpS!HGU377</f>
        <v>0</v>
      </c>
      <c r="HGV307" s="11">
        <f>InpS!HGV377</f>
        <v>0</v>
      </c>
      <c r="HGW307" s="11">
        <f>InpS!HGW377</f>
        <v>0</v>
      </c>
      <c r="HGX307" s="11">
        <f>InpS!HGX377</f>
        <v>0</v>
      </c>
      <c r="HGY307" s="11">
        <f>InpS!HGY377</f>
        <v>0</v>
      </c>
      <c r="HGZ307" s="11">
        <f>InpS!HGZ377</f>
        <v>0</v>
      </c>
      <c r="HHA307" s="11">
        <f>InpS!HHA377</f>
        <v>0</v>
      </c>
      <c r="HHB307" s="11">
        <f>InpS!HHB377</f>
        <v>0</v>
      </c>
      <c r="HHC307" s="11">
        <f>InpS!HHC377</f>
        <v>0</v>
      </c>
      <c r="HHD307" s="11">
        <f>InpS!HHD377</f>
        <v>0</v>
      </c>
      <c r="HHE307" s="11">
        <f>InpS!HHE377</f>
        <v>0</v>
      </c>
      <c r="HHF307" s="11">
        <f>InpS!HHF377</f>
        <v>0</v>
      </c>
      <c r="HHG307" s="11">
        <f>InpS!HHG377</f>
        <v>0</v>
      </c>
      <c r="HHH307" s="11">
        <f>InpS!HHH377</f>
        <v>0</v>
      </c>
      <c r="HHI307" s="11">
        <f>InpS!HHI377</f>
        <v>0</v>
      </c>
      <c r="HHJ307" s="11">
        <f>InpS!HHJ377</f>
        <v>0</v>
      </c>
      <c r="HHK307" s="11">
        <f>InpS!HHK377</f>
        <v>0</v>
      </c>
      <c r="HHL307" s="11">
        <f>InpS!HHL377</f>
        <v>0</v>
      </c>
      <c r="HHM307" s="11">
        <f>InpS!HHM377</f>
        <v>0</v>
      </c>
      <c r="HHN307" s="11">
        <f>InpS!HHN377</f>
        <v>0</v>
      </c>
      <c r="HHO307" s="11">
        <f>InpS!HHO377</f>
        <v>0</v>
      </c>
      <c r="HHP307" s="11">
        <f>InpS!HHP377</f>
        <v>0</v>
      </c>
      <c r="HHQ307" s="11">
        <f>InpS!HHQ377</f>
        <v>0</v>
      </c>
      <c r="HHR307" s="11">
        <f>InpS!HHR377</f>
        <v>0</v>
      </c>
      <c r="HHS307" s="11">
        <f>InpS!HHS377</f>
        <v>0</v>
      </c>
      <c r="HHT307" s="11">
        <f>InpS!HHT377</f>
        <v>0</v>
      </c>
      <c r="HHU307" s="11">
        <f>InpS!HHU377</f>
        <v>0</v>
      </c>
      <c r="HHV307" s="11">
        <f>InpS!HHV377</f>
        <v>0</v>
      </c>
      <c r="HHW307" s="11">
        <f>InpS!HHW377</f>
        <v>0</v>
      </c>
      <c r="HHX307" s="11">
        <f>InpS!HHX377</f>
        <v>0</v>
      </c>
      <c r="HHY307" s="11">
        <f>InpS!HHY377</f>
        <v>0</v>
      </c>
      <c r="HHZ307" s="11">
        <f>InpS!HHZ377</f>
        <v>0</v>
      </c>
      <c r="HIA307" s="11">
        <f>InpS!HIA377</f>
        <v>0</v>
      </c>
      <c r="HIB307" s="11">
        <f>InpS!HIB377</f>
        <v>0</v>
      </c>
      <c r="HIC307" s="11">
        <f>InpS!HIC377</f>
        <v>0</v>
      </c>
      <c r="HID307" s="11">
        <f>InpS!HID377</f>
        <v>0</v>
      </c>
      <c r="HIE307" s="11">
        <f>InpS!HIE377</f>
        <v>0</v>
      </c>
      <c r="HIF307" s="11">
        <f>InpS!HIF377</f>
        <v>0</v>
      </c>
      <c r="HIG307" s="11">
        <f>InpS!HIG377</f>
        <v>0</v>
      </c>
      <c r="HIH307" s="11">
        <f>InpS!HIH377</f>
        <v>0</v>
      </c>
      <c r="HII307" s="11">
        <f>InpS!HII377</f>
        <v>0</v>
      </c>
      <c r="HIJ307" s="11">
        <f>InpS!HIJ377</f>
        <v>0</v>
      </c>
      <c r="HIK307" s="11">
        <f>InpS!HIK377</f>
        <v>0</v>
      </c>
      <c r="HIL307" s="11">
        <f>InpS!HIL377</f>
        <v>0</v>
      </c>
      <c r="HIM307" s="11">
        <f>InpS!HIM377</f>
        <v>0</v>
      </c>
      <c r="HIN307" s="11">
        <f>InpS!HIN377</f>
        <v>0</v>
      </c>
      <c r="HIO307" s="11">
        <f>InpS!HIO377</f>
        <v>0</v>
      </c>
      <c r="HIP307" s="11">
        <f>InpS!HIP377</f>
        <v>0</v>
      </c>
      <c r="HIQ307" s="11">
        <f>InpS!HIQ377</f>
        <v>0</v>
      </c>
      <c r="HIR307" s="11">
        <f>InpS!HIR377</f>
        <v>0</v>
      </c>
      <c r="HIS307" s="11">
        <f>InpS!HIS377</f>
        <v>0</v>
      </c>
      <c r="HIT307" s="11">
        <f>InpS!HIT377</f>
        <v>0</v>
      </c>
      <c r="HIU307" s="11">
        <f>InpS!HIU377</f>
        <v>0</v>
      </c>
      <c r="HIV307" s="11">
        <f>InpS!HIV377</f>
        <v>0</v>
      </c>
      <c r="HIW307" s="11">
        <f>InpS!HIW377</f>
        <v>0</v>
      </c>
      <c r="HIX307" s="11">
        <f>InpS!HIX377</f>
        <v>0</v>
      </c>
      <c r="HIY307" s="11">
        <f>InpS!HIY377</f>
        <v>0</v>
      </c>
      <c r="HIZ307" s="11">
        <f>InpS!HIZ377</f>
        <v>0</v>
      </c>
      <c r="HJA307" s="11">
        <f>InpS!HJA377</f>
        <v>0</v>
      </c>
      <c r="HJB307" s="11">
        <f>InpS!HJB377</f>
        <v>0</v>
      </c>
      <c r="HJC307" s="11">
        <f>InpS!HJC377</f>
        <v>0</v>
      </c>
      <c r="HJD307" s="11">
        <f>InpS!HJD377</f>
        <v>0</v>
      </c>
      <c r="HJE307" s="11">
        <f>InpS!HJE377</f>
        <v>0</v>
      </c>
      <c r="HJF307" s="11">
        <f>InpS!HJF377</f>
        <v>0</v>
      </c>
      <c r="HJG307" s="11">
        <f>InpS!HJG377</f>
        <v>0</v>
      </c>
      <c r="HJH307" s="11">
        <f>InpS!HJH377</f>
        <v>0</v>
      </c>
      <c r="HJI307" s="11">
        <f>InpS!HJI377</f>
        <v>0</v>
      </c>
      <c r="HJJ307" s="11">
        <f>InpS!HJJ377</f>
        <v>0</v>
      </c>
      <c r="HJK307" s="11">
        <f>InpS!HJK377</f>
        <v>0</v>
      </c>
      <c r="HJL307" s="11">
        <f>InpS!HJL377</f>
        <v>0</v>
      </c>
      <c r="HJM307" s="11">
        <f>InpS!HJM377</f>
        <v>0</v>
      </c>
      <c r="HJN307" s="11">
        <f>InpS!HJN377</f>
        <v>0</v>
      </c>
      <c r="HJO307" s="11">
        <f>InpS!HJO377</f>
        <v>0</v>
      </c>
      <c r="HJP307" s="11">
        <f>InpS!HJP377</f>
        <v>0</v>
      </c>
      <c r="HJQ307" s="11">
        <f>InpS!HJQ377</f>
        <v>0</v>
      </c>
      <c r="HJR307" s="11">
        <f>InpS!HJR377</f>
        <v>0</v>
      </c>
      <c r="HJS307" s="11">
        <f>InpS!HJS377</f>
        <v>0</v>
      </c>
      <c r="HJT307" s="11">
        <f>InpS!HJT377</f>
        <v>0</v>
      </c>
      <c r="HJU307" s="11">
        <f>InpS!HJU377</f>
        <v>0</v>
      </c>
      <c r="HJV307" s="11">
        <f>InpS!HJV377</f>
        <v>0</v>
      </c>
      <c r="HJW307" s="11">
        <f>InpS!HJW377</f>
        <v>0</v>
      </c>
      <c r="HJX307" s="11">
        <f>InpS!HJX377</f>
        <v>0</v>
      </c>
      <c r="HJY307" s="11">
        <f>InpS!HJY377</f>
        <v>0</v>
      </c>
      <c r="HJZ307" s="11">
        <f>InpS!HJZ377</f>
        <v>0</v>
      </c>
      <c r="HKA307" s="11">
        <f>InpS!HKA377</f>
        <v>0</v>
      </c>
      <c r="HKB307" s="11">
        <f>InpS!HKB377</f>
        <v>0</v>
      </c>
      <c r="HKC307" s="11">
        <f>InpS!HKC377</f>
        <v>0</v>
      </c>
      <c r="HKD307" s="11">
        <f>InpS!HKD377</f>
        <v>0</v>
      </c>
      <c r="HKE307" s="11">
        <f>InpS!HKE377</f>
        <v>0</v>
      </c>
      <c r="HKF307" s="11">
        <f>InpS!HKF377</f>
        <v>0</v>
      </c>
      <c r="HKG307" s="11">
        <f>InpS!HKG377</f>
        <v>0</v>
      </c>
      <c r="HKH307" s="11">
        <f>InpS!HKH377</f>
        <v>0</v>
      </c>
      <c r="HKI307" s="11">
        <f>InpS!HKI377</f>
        <v>0</v>
      </c>
      <c r="HKJ307" s="11">
        <f>InpS!HKJ377</f>
        <v>0</v>
      </c>
      <c r="HKK307" s="11">
        <f>InpS!HKK377</f>
        <v>0</v>
      </c>
      <c r="HKL307" s="11">
        <f>InpS!HKL377</f>
        <v>0</v>
      </c>
      <c r="HKM307" s="11">
        <f>InpS!HKM377</f>
        <v>0</v>
      </c>
      <c r="HKN307" s="11">
        <f>InpS!HKN377</f>
        <v>0</v>
      </c>
      <c r="HKO307" s="11">
        <f>InpS!HKO377</f>
        <v>0</v>
      </c>
      <c r="HKP307" s="11">
        <f>InpS!HKP377</f>
        <v>0</v>
      </c>
      <c r="HKQ307" s="11">
        <f>InpS!HKQ377</f>
        <v>0</v>
      </c>
      <c r="HKR307" s="11">
        <f>InpS!HKR377</f>
        <v>0</v>
      </c>
      <c r="HKS307" s="11">
        <f>InpS!HKS377</f>
        <v>0</v>
      </c>
      <c r="HKT307" s="11">
        <f>InpS!HKT377</f>
        <v>0</v>
      </c>
      <c r="HKU307" s="11">
        <f>InpS!HKU377</f>
        <v>0</v>
      </c>
      <c r="HKV307" s="11">
        <f>InpS!HKV377</f>
        <v>0</v>
      </c>
      <c r="HKW307" s="11">
        <f>InpS!HKW377</f>
        <v>0</v>
      </c>
      <c r="HKX307" s="11">
        <f>InpS!HKX377</f>
        <v>0</v>
      </c>
      <c r="HKY307" s="11">
        <f>InpS!HKY377</f>
        <v>0</v>
      </c>
      <c r="HKZ307" s="11">
        <f>InpS!HKZ377</f>
        <v>0</v>
      </c>
      <c r="HLA307" s="11">
        <f>InpS!HLA377</f>
        <v>0</v>
      </c>
      <c r="HLB307" s="11">
        <f>InpS!HLB377</f>
        <v>0</v>
      </c>
      <c r="HLC307" s="11">
        <f>InpS!HLC377</f>
        <v>0</v>
      </c>
      <c r="HLD307" s="11">
        <f>InpS!HLD377</f>
        <v>0</v>
      </c>
      <c r="HLE307" s="11">
        <f>InpS!HLE377</f>
        <v>0</v>
      </c>
      <c r="HLF307" s="11">
        <f>InpS!HLF377</f>
        <v>0</v>
      </c>
      <c r="HLG307" s="11">
        <f>InpS!HLG377</f>
        <v>0</v>
      </c>
      <c r="HLH307" s="11">
        <f>InpS!HLH377</f>
        <v>0</v>
      </c>
      <c r="HLI307" s="11">
        <f>InpS!HLI377</f>
        <v>0</v>
      </c>
      <c r="HLJ307" s="11">
        <f>InpS!HLJ377</f>
        <v>0</v>
      </c>
      <c r="HLK307" s="11">
        <f>InpS!HLK377</f>
        <v>0</v>
      </c>
      <c r="HLL307" s="11">
        <f>InpS!HLL377</f>
        <v>0</v>
      </c>
      <c r="HLM307" s="11">
        <f>InpS!HLM377</f>
        <v>0</v>
      </c>
      <c r="HLN307" s="11">
        <f>InpS!HLN377</f>
        <v>0</v>
      </c>
      <c r="HLO307" s="11">
        <f>InpS!HLO377</f>
        <v>0</v>
      </c>
      <c r="HLP307" s="11">
        <f>InpS!HLP377</f>
        <v>0</v>
      </c>
      <c r="HLQ307" s="11">
        <f>InpS!HLQ377</f>
        <v>0</v>
      </c>
      <c r="HLR307" s="11">
        <f>InpS!HLR377</f>
        <v>0</v>
      </c>
      <c r="HLS307" s="11">
        <f>InpS!HLS377</f>
        <v>0</v>
      </c>
      <c r="HLT307" s="11">
        <f>InpS!HLT377</f>
        <v>0</v>
      </c>
      <c r="HLU307" s="11">
        <f>InpS!HLU377</f>
        <v>0</v>
      </c>
      <c r="HLV307" s="11">
        <f>InpS!HLV377</f>
        <v>0</v>
      </c>
      <c r="HLW307" s="11">
        <f>InpS!HLW377</f>
        <v>0</v>
      </c>
      <c r="HLX307" s="11">
        <f>InpS!HLX377</f>
        <v>0</v>
      </c>
      <c r="HLY307" s="11">
        <f>InpS!HLY377</f>
        <v>0</v>
      </c>
      <c r="HLZ307" s="11">
        <f>InpS!HLZ377</f>
        <v>0</v>
      </c>
      <c r="HMA307" s="11">
        <f>InpS!HMA377</f>
        <v>0</v>
      </c>
      <c r="HMB307" s="11">
        <f>InpS!HMB377</f>
        <v>0</v>
      </c>
      <c r="HMC307" s="11">
        <f>InpS!HMC377</f>
        <v>0</v>
      </c>
      <c r="HMD307" s="11">
        <f>InpS!HMD377</f>
        <v>0</v>
      </c>
      <c r="HME307" s="11">
        <f>InpS!HME377</f>
        <v>0</v>
      </c>
      <c r="HMF307" s="11">
        <f>InpS!HMF377</f>
        <v>0</v>
      </c>
      <c r="HMG307" s="11">
        <f>InpS!HMG377</f>
        <v>0</v>
      </c>
      <c r="HMH307" s="11">
        <f>InpS!HMH377</f>
        <v>0</v>
      </c>
      <c r="HMI307" s="11">
        <f>InpS!HMI377</f>
        <v>0</v>
      </c>
      <c r="HMJ307" s="11">
        <f>InpS!HMJ377</f>
        <v>0</v>
      </c>
      <c r="HMK307" s="11">
        <f>InpS!HMK377</f>
        <v>0</v>
      </c>
      <c r="HML307" s="11">
        <f>InpS!HML377</f>
        <v>0</v>
      </c>
      <c r="HMM307" s="11">
        <f>InpS!HMM377</f>
        <v>0</v>
      </c>
      <c r="HMN307" s="11">
        <f>InpS!HMN377</f>
        <v>0</v>
      </c>
      <c r="HMO307" s="11">
        <f>InpS!HMO377</f>
        <v>0</v>
      </c>
      <c r="HMP307" s="11">
        <f>InpS!HMP377</f>
        <v>0</v>
      </c>
      <c r="HMQ307" s="11">
        <f>InpS!HMQ377</f>
        <v>0</v>
      </c>
      <c r="HMR307" s="11">
        <f>InpS!HMR377</f>
        <v>0</v>
      </c>
      <c r="HMS307" s="11">
        <f>InpS!HMS377</f>
        <v>0</v>
      </c>
      <c r="HMT307" s="11">
        <f>InpS!HMT377</f>
        <v>0</v>
      </c>
      <c r="HMU307" s="11">
        <f>InpS!HMU377</f>
        <v>0</v>
      </c>
      <c r="HMV307" s="11">
        <f>InpS!HMV377</f>
        <v>0</v>
      </c>
      <c r="HMW307" s="11">
        <f>InpS!HMW377</f>
        <v>0</v>
      </c>
      <c r="HMX307" s="11">
        <f>InpS!HMX377</f>
        <v>0</v>
      </c>
      <c r="HMY307" s="11">
        <f>InpS!HMY377</f>
        <v>0</v>
      </c>
      <c r="HMZ307" s="11">
        <f>InpS!HMZ377</f>
        <v>0</v>
      </c>
      <c r="HNA307" s="11">
        <f>InpS!HNA377</f>
        <v>0</v>
      </c>
      <c r="HNB307" s="11">
        <f>InpS!HNB377</f>
        <v>0</v>
      </c>
      <c r="HNC307" s="11">
        <f>InpS!HNC377</f>
        <v>0</v>
      </c>
      <c r="HND307" s="11">
        <f>InpS!HND377</f>
        <v>0</v>
      </c>
      <c r="HNE307" s="11">
        <f>InpS!HNE377</f>
        <v>0</v>
      </c>
      <c r="HNF307" s="11">
        <f>InpS!HNF377</f>
        <v>0</v>
      </c>
      <c r="HNG307" s="11">
        <f>InpS!HNG377</f>
        <v>0</v>
      </c>
      <c r="HNH307" s="11">
        <f>InpS!HNH377</f>
        <v>0</v>
      </c>
      <c r="HNI307" s="11">
        <f>InpS!HNI377</f>
        <v>0</v>
      </c>
      <c r="HNJ307" s="11">
        <f>InpS!HNJ377</f>
        <v>0</v>
      </c>
      <c r="HNK307" s="11">
        <f>InpS!HNK377</f>
        <v>0</v>
      </c>
      <c r="HNL307" s="11">
        <f>InpS!HNL377</f>
        <v>0</v>
      </c>
      <c r="HNM307" s="11">
        <f>InpS!HNM377</f>
        <v>0</v>
      </c>
      <c r="HNN307" s="11">
        <f>InpS!HNN377</f>
        <v>0</v>
      </c>
      <c r="HNO307" s="11">
        <f>InpS!HNO377</f>
        <v>0</v>
      </c>
      <c r="HNP307" s="11">
        <f>InpS!HNP377</f>
        <v>0</v>
      </c>
      <c r="HNQ307" s="11">
        <f>InpS!HNQ377</f>
        <v>0</v>
      </c>
      <c r="HNR307" s="11">
        <f>InpS!HNR377</f>
        <v>0</v>
      </c>
      <c r="HNS307" s="11">
        <f>InpS!HNS377</f>
        <v>0</v>
      </c>
      <c r="HNT307" s="11">
        <f>InpS!HNT377</f>
        <v>0</v>
      </c>
      <c r="HNU307" s="11">
        <f>InpS!HNU377</f>
        <v>0</v>
      </c>
      <c r="HNV307" s="11">
        <f>InpS!HNV377</f>
        <v>0</v>
      </c>
      <c r="HNW307" s="11">
        <f>InpS!HNW377</f>
        <v>0</v>
      </c>
      <c r="HNX307" s="11">
        <f>InpS!HNX377</f>
        <v>0</v>
      </c>
      <c r="HNY307" s="11">
        <f>InpS!HNY377</f>
        <v>0</v>
      </c>
      <c r="HNZ307" s="11">
        <f>InpS!HNZ377</f>
        <v>0</v>
      </c>
      <c r="HOA307" s="11">
        <f>InpS!HOA377</f>
        <v>0</v>
      </c>
      <c r="HOB307" s="11">
        <f>InpS!HOB377</f>
        <v>0</v>
      </c>
      <c r="HOC307" s="11">
        <f>InpS!HOC377</f>
        <v>0</v>
      </c>
      <c r="HOD307" s="11">
        <f>InpS!HOD377</f>
        <v>0</v>
      </c>
      <c r="HOE307" s="11">
        <f>InpS!HOE377</f>
        <v>0</v>
      </c>
      <c r="HOF307" s="11">
        <f>InpS!HOF377</f>
        <v>0</v>
      </c>
      <c r="HOG307" s="11">
        <f>InpS!HOG377</f>
        <v>0</v>
      </c>
      <c r="HOH307" s="11">
        <f>InpS!HOH377</f>
        <v>0</v>
      </c>
      <c r="HOI307" s="11">
        <f>InpS!HOI377</f>
        <v>0</v>
      </c>
      <c r="HOJ307" s="11">
        <f>InpS!HOJ377</f>
        <v>0</v>
      </c>
      <c r="HOK307" s="11">
        <f>InpS!HOK377</f>
        <v>0</v>
      </c>
      <c r="HOL307" s="11">
        <f>InpS!HOL377</f>
        <v>0</v>
      </c>
      <c r="HOM307" s="11">
        <f>InpS!HOM377</f>
        <v>0</v>
      </c>
      <c r="HON307" s="11">
        <f>InpS!HON377</f>
        <v>0</v>
      </c>
      <c r="HOO307" s="11">
        <f>InpS!HOO377</f>
        <v>0</v>
      </c>
      <c r="HOP307" s="11">
        <f>InpS!HOP377</f>
        <v>0</v>
      </c>
      <c r="HOQ307" s="11">
        <f>InpS!HOQ377</f>
        <v>0</v>
      </c>
      <c r="HOR307" s="11">
        <f>InpS!HOR377</f>
        <v>0</v>
      </c>
      <c r="HOS307" s="11">
        <f>InpS!HOS377</f>
        <v>0</v>
      </c>
      <c r="HOT307" s="11">
        <f>InpS!HOT377</f>
        <v>0</v>
      </c>
      <c r="HOU307" s="11">
        <f>InpS!HOU377</f>
        <v>0</v>
      </c>
      <c r="HOV307" s="11">
        <f>InpS!HOV377</f>
        <v>0</v>
      </c>
      <c r="HOW307" s="11">
        <f>InpS!HOW377</f>
        <v>0</v>
      </c>
      <c r="HOX307" s="11">
        <f>InpS!HOX377</f>
        <v>0</v>
      </c>
      <c r="HOY307" s="11">
        <f>InpS!HOY377</f>
        <v>0</v>
      </c>
      <c r="HOZ307" s="11">
        <f>InpS!HOZ377</f>
        <v>0</v>
      </c>
      <c r="HPA307" s="11">
        <f>InpS!HPA377</f>
        <v>0</v>
      </c>
      <c r="HPB307" s="11">
        <f>InpS!HPB377</f>
        <v>0</v>
      </c>
      <c r="HPC307" s="11">
        <f>InpS!HPC377</f>
        <v>0</v>
      </c>
      <c r="HPD307" s="11">
        <f>InpS!HPD377</f>
        <v>0</v>
      </c>
      <c r="HPE307" s="11">
        <f>InpS!HPE377</f>
        <v>0</v>
      </c>
      <c r="HPF307" s="11">
        <f>InpS!HPF377</f>
        <v>0</v>
      </c>
      <c r="HPG307" s="11">
        <f>InpS!HPG377</f>
        <v>0</v>
      </c>
      <c r="HPH307" s="11">
        <f>InpS!HPH377</f>
        <v>0</v>
      </c>
      <c r="HPI307" s="11">
        <f>InpS!HPI377</f>
        <v>0</v>
      </c>
      <c r="HPJ307" s="11">
        <f>InpS!HPJ377</f>
        <v>0</v>
      </c>
      <c r="HPK307" s="11">
        <f>InpS!HPK377</f>
        <v>0</v>
      </c>
      <c r="HPL307" s="11">
        <f>InpS!HPL377</f>
        <v>0</v>
      </c>
      <c r="HPM307" s="11">
        <f>InpS!HPM377</f>
        <v>0</v>
      </c>
      <c r="HPN307" s="11">
        <f>InpS!HPN377</f>
        <v>0</v>
      </c>
      <c r="HPO307" s="11">
        <f>InpS!HPO377</f>
        <v>0</v>
      </c>
      <c r="HPP307" s="11">
        <f>InpS!HPP377</f>
        <v>0</v>
      </c>
      <c r="HPQ307" s="11">
        <f>InpS!HPQ377</f>
        <v>0</v>
      </c>
      <c r="HPR307" s="11">
        <f>InpS!HPR377</f>
        <v>0</v>
      </c>
      <c r="HPS307" s="11">
        <f>InpS!HPS377</f>
        <v>0</v>
      </c>
      <c r="HPT307" s="11">
        <f>InpS!HPT377</f>
        <v>0</v>
      </c>
      <c r="HPU307" s="11">
        <f>InpS!HPU377</f>
        <v>0</v>
      </c>
      <c r="HPV307" s="11">
        <f>InpS!HPV377</f>
        <v>0</v>
      </c>
      <c r="HPW307" s="11">
        <f>InpS!HPW377</f>
        <v>0</v>
      </c>
      <c r="HPX307" s="11">
        <f>InpS!HPX377</f>
        <v>0</v>
      </c>
      <c r="HPY307" s="11">
        <f>InpS!HPY377</f>
        <v>0</v>
      </c>
      <c r="HPZ307" s="11">
        <f>InpS!HPZ377</f>
        <v>0</v>
      </c>
      <c r="HQA307" s="11">
        <f>InpS!HQA377</f>
        <v>0</v>
      </c>
      <c r="HQB307" s="11">
        <f>InpS!HQB377</f>
        <v>0</v>
      </c>
      <c r="HQC307" s="11">
        <f>InpS!HQC377</f>
        <v>0</v>
      </c>
      <c r="HQD307" s="11">
        <f>InpS!HQD377</f>
        <v>0</v>
      </c>
      <c r="HQE307" s="11">
        <f>InpS!HQE377</f>
        <v>0</v>
      </c>
      <c r="HQF307" s="11">
        <f>InpS!HQF377</f>
        <v>0</v>
      </c>
      <c r="HQG307" s="11">
        <f>InpS!HQG377</f>
        <v>0</v>
      </c>
      <c r="HQH307" s="11">
        <f>InpS!HQH377</f>
        <v>0</v>
      </c>
      <c r="HQI307" s="11">
        <f>InpS!HQI377</f>
        <v>0</v>
      </c>
      <c r="HQJ307" s="11">
        <f>InpS!HQJ377</f>
        <v>0</v>
      </c>
      <c r="HQK307" s="11">
        <f>InpS!HQK377</f>
        <v>0</v>
      </c>
      <c r="HQL307" s="11">
        <f>InpS!HQL377</f>
        <v>0</v>
      </c>
      <c r="HQM307" s="11">
        <f>InpS!HQM377</f>
        <v>0</v>
      </c>
      <c r="HQN307" s="11">
        <f>InpS!HQN377</f>
        <v>0</v>
      </c>
      <c r="HQO307" s="11">
        <f>InpS!HQO377</f>
        <v>0</v>
      </c>
      <c r="HQP307" s="11">
        <f>InpS!HQP377</f>
        <v>0</v>
      </c>
      <c r="HQQ307" s="11">
        <f>InpS!HQQ377</f>
        <v>0</v>
      </c>
      <c r="HQR307" s="11">
        <f>InpS!HQR377</f>
        <v>0</v>
      </c>
      <c r="HQS307" s="11">
        <f>InpS!HQS377</f>
        <v>0</v>
      </c>
      <c r="HQT307" s="11">
        <f>InpS!HQT377</f>
        <v>0</v>
      </c>
      <c r="HQU307" s="11">
        <f>InpS!HQU377</f>
        <v>0</v>
      </c>
      <c r="HQV307" s="11">
        <f>InpS!HQV377</f>
        <v>0</v>
      </c>
      <c r="HQW307" s="11">
        <f>InpS!HQW377</f>
        <v>0</v>
      </c>
      <c r="HQX307" s="11">
        <f>InpS!HQX377</f>
        <v>0</v>
      </c>
      <c r="HQY307" s="11">
        <f>InpS!HQY377</f>
        <v>0</v>
      </c>
      <c r="HQZ307" s="11">
        <f>InpS!HQZ377</f>
        <v>0</v>
      </c>
      <c r="HRA307" s="11">
        <f>InpS!HRA377</f>
        <v>0</v>
      </c>
      <c r="HRB307" s="11">
        <f>InpS!HRB377</f>
        <v>0</v>
      </c>
      <c r="HRC307" s="11">
        <f>InpS!HRC377</f>
        <v>0</v>
      </c>
      <c r="HRD307" s="11">
        <f>InpS!HRD377</f>
        <v>0</v>
      </c>
      <c r="HRE307" s="11">
        <f>InpS!HRE377</f>
        <v>0</v>
      </c>
      <c r="HRF307" s="11">
        <f>InpS!HRF377</f>
        <v>0</v>
      </c>
      <c r="HRG307" s="11">
        <f>InpS!HRG377</f>
        <v>0</v>
      </c>
      <c r="HRH307" s="11">
        <f>InpS!HRH377</f>
        <v>0</v>
      </c>
      <c r="HRI307" s="11">
        <f>InpS!HRI377</f>
        <v>0</v>
      </c>
      <c r="HRJ307" s="11">
        <f>InpS!HRJ377</f>
        <v>0</v>
      </c>
      <c r="HRK307" s="11">
        <f>InpS!HRK377</f>
        <v>0</v>
      </c>
      <c r="HRL307" s="11">
        <f>InpS!HRL377</f>
        <v>0</v>
      </c>
      <c r="HRM307" s="11">
        <f>InpS!HRM377</f>
        <v>0</v>
      </c>
      <c r="HRN307" s="11">
        <f>InpS!HRN377</f>
        <v>0</v>
      </c>
      <c r="HRO307" s="11">
        <f>InpS!HRO377</f>
        <v>0</v>
      </c>
      <c r="HRP307" s="11">
        <f>InpS!HRP377</f>
        <v>0</v>
      </c>
      <c r="HRQ307" s="11">
        <f>InpS!HRQ377</f>
        <v>0</v>
      </c>
      <c r="HRR307" s="11">
        <f>InpS!HRR377</f>
        <v>0</v>
      </c>
      <c r="HRS307" s="11">
        <f>InpS!HRS377</f>
        <v>0</v>
      </c>
      <c r="HRT307" s="11">
        <f>InpS!HRT377</f>
        <v>0</v>
      </c>
      <c r="HRU307" s="11">
        <f>InpS!HRU377</f>
        <v>0</v>
      </c>
      <c r="HRV307" s="11">
        <f>InpS!HRV377</f>
        <v>0</v>
      </c>
      <c r="HRW307" s="11">
        <f>InpS!HRW377</f>
        <v>0</v>
      </c>
      <c r="HRX307" s="11">
        <f>InpS!HRX377</f>
        <v>0</v>
      </c>
      <c r="HRY307" s="11">
        <f>InpS!HRY377</f>
        <v>0</v>
      </c>
      <c r="HRZ307" s="11">
        <f>InpS!HRZ377</f>
        <v>0</v>
      </c>
      <c r="HSA307" s="11">
        <f>InpS!HSA377</f>
        <v>0</v>
      </c>
      <c r="HSB307" s="11">
        <f>InpS!HSB377</f>
        <v>0</v>
      </c>
      <c r="HSC307" s="11">
        <f>InpS!HSC377</f>
        <v>0</v>
      </c>
      <c r="HSD307" s="11">
        <f>InpS!HSD377</f>
        <v>0</v>
      </c>
      <c r="HSE307" s="11">
        <f>InpS!HSE377</f>
        <v>0</v>
      </c>
      <c r="HSF307" s="11">
        <f>InpS!HSF377</f>
        <v>0</v>
      </c>
      <c r="HSG307" s="11">
        <f>InpS!HSG377</f>
        <v>0</v>
      </c>
      <c r="HSH307" s="11">
        <f>InpS!HSH377</f>
        <v>0</v>
      </c>
      <c r="HSI307" s="11">
        <f>InpS!HSI377</f>
        <v>0</v>
      </c>
      <c r="HSJ307" s="11">
        <f>InpS!HSJ377</f>
        <v>0</v>
      </c>
      <c r="HSK307" s="11">
        <f>InpS!HSK377</f>
        <v>0</v>
      </c>
      <c r="HSL307" s="11">
        <f>InpS!HSL377</f>
        <v>0</v>
      </c>
      <c r="HSM307" s="11">
        <f>InpS!HSM377</f>
        <v>0</v>
      </c>
      <c r="HSN307" s="11">
        <f>InpS!HSN377</f>
        <v>0</v>
      </c>
      <c r="HSO307" s="11">
        <f>InpS!HSO377</f>
        <v>0</v>
      </c>
      <c r="HSP307" s="11">
        <f>InpS!HSP377</f>
        <v>0</v>
      </c>
      <c r="HSQ307" s="11">
        <f>InpS!HSQ377</f>
        <v>0</v>
      </c>
      <c r="HSR307" s="11">
        <f>InpS!HSR377</f>
        <v>0</v>
      </c>
      <c r="HSS307" s="11">
        <f>InpS!HSS377</f>
        <v>0</v>
      </c>
      <c r="HST307" s="11">
        <f>InpS!HST377</f>
        <v>0</v>
      </c>
      <c r="HSU307" s="11">
        <f>InpS!HSU377</f>
        <v>0</v>
      </c>
      <c r="HSV307" s="11">
        <f>InpS!HSV377</f>
        <v>0</v>
      </c>
      <c r="HSW307" s="11">
        <f>InpS!HSW377</f>
        <v>0</v>
      </c>
      <c r="HSX307" s="11">
        <f>InpS!HSX377</f>
        <v>0</v>
      </c>
      <c r="HSY307" s="11">
        <f>InpS!HSY377</f>
        <v>0</v>
      </c>
      <c r="HSZ307" s="11">
        <f>InpS!HSZ377</f>
        <v>0</v>
      </c>
      <c r="HTA307" s="11">
        <f>InpS!HTA377</f>
        <v>0</v>
      </c>
      <c r="HTB307" s="11">
        <f>InpS!HTB377</f>
        <v>0</v>
      </c>
      <c r="HTC307" s="11">
        <f>InpS!HTC377</f>
        <v>0</v>
      </c>
      <c r="HTD307" s="11">
        <f>InpS!HTD377</f>
        <v>0</v>
      </c>
      <c r="HTE307" s="11">
        <f>InpS!HTE377</f>
        <v>0</v>
      </c>
      <c r="HTF307" s="11">
        <f>InpS!HTF377</f>
        <v>0</v>
      </c>
      <c r="HTG307" s="11">
        <f>InpS!HTG377</f>
        <v>0</v>
      </c>
      <c r="HTH307" s="11">
        <f>InpS!HTH377</f>
        <v>0</v>
      </c>
      <c r="HTI307" s="11">
        <f>InpS!HTI377</f>
        <v>0</v>
      </c>
      <c r="HTJ307" s="11">
        <f>InpS!HTJ377</f>
        <v>0</v>
      </c>
      <c r="HTK307" s="11">
        <f>InpS!HTK377</f>
        <v>0</v>
      </c>
      <c r="HTL307" s="11">
        <f>InpS!HTL377</f>
        <v>0</v>
      </c>
      <c r="HTM307" s="11">
        <f>InpS!HTM377</f>
        <v>0</v>
      </c>
      <c r="HTN307" s="11">
        <f>InpS!HTN377</f>
        <v>0</v>
      </c>
      <c r="HTO307" s="11">
        <f>InpS!HTO377</f>
        <v>0</v>
      </c>
      <c r="HTP307" s="11">
        <f>InpS!HTP377</f>
        <v>0</v>
      </c>
      <c r="HTQ307" s="11">
        <f>InpS!HTQ377</f>
        <v>0</v>
      </c>
      <c r="HTR307" s="11">
        <f>InpS!HTR377</f>
        <v>0</v>
      </c>
      <c r="HTS307" s="11">
        <f>InpS!HTS377</f>
        <v>0</v>
      </c>
      <c r="HTT307" s="11">
        <f>InpS!HTT377</f>
        <v>0</v>
      </c>
      <c r="HTU307" s="11">
        <f>InpS!HTU377</f>
        <v>0</v>
      </c>
      <c r="HTV307" s="11">
        <f>InpS!HTV377</f>
        <v>0</v>
      </c>
      <c r="HTW307" s="11">
        <f>InpS!HTW377</f>
        <v>0</v>
      </c>
      <c r="HTX307" s="11">
        <f>InpS!HTX377</f>
        <v>0</v>
      </c>
      <c r="HTY307" s="11">
        <f>InpS!HTY377</f>
        <v>0</v>
      </c>
      <c r="HTZ307" s="11">
        <f>InpS!HTZ377</f>
        <v>0</v>
      </c>
      <c r="HUA307" s="11">
        <f>InpS!HUA377</f>
        <v>0</v>
      </c>
      <c r="HUB307" s="11">
        <f>InpS!HUB377</f>
        <v>0</v>
      </c>
      <c r="HUC307" s="11">
        <f>InpS!HUC377</f>
        <v>0</v>
      </c>
      <c r="HUD307" s="11">
        <f>InpS!HUD377</f>
        <v>0</v>
      </c>
      <c r="HUE307" s="11">
        <f>InpS!HUE377</f>
        <v>0</v>
      </c>
      <c r="HUF307" s="11">
        <f>InpS!HUF377</f>
        <v>0</v>
      </c>
      <c r="HUG307" s="11">
        <f>InpS!HUG377</f>
        <v>0</v>
      </c>
      <c r="HUH307" s="11">
        <f>InpS!HUH377</f>
        <v>0</v>
      </c>
      <c r="HUI307" s="11">
        <f>InpS!HUI377</f>
        <v>0</v>
      </c>
      <c r="HUJ307" s="11">
        <f>InpS!HUJ377</f>
        <v>0</v>
      </c>
      <c r="HUK307" s="11">
        <f>InpS!HUK377</f>
        <v>0</v>
      </c>
      <c r="HUL307" s="11">
        <f>InpS!HUL377</f>
        <v>0</v>
      </c>
      <c r="HUM307" s="11">
        <f>InpS!HUM377</f>
        <v>0</v>
      </c>
      <c r="HUN307" s="11">
        <f>InpS!HUN377</f>
        <v>0</v>
      </c>
      <c r="HUO307" s="11">
        <f>InpS!HUO377</f>
        <v>0</v>
      </c>
      <c r="HUP307" s="11">
        <f>InpS!HUP377</f>
        <v>0</v>
      </c>
      <c r="HUQ307" s="11">
        <f>InpS!HUQ377</f>
        <v>0</v>
      </c>
      <c r="HUR307" s="11">
        <f>InpS!HUR377</f>
        <v>0</v>
      </c>
      <c r="HUS307" s="11">
        <f>InpS!HUS377</f>
        <v>0</v>
      </c>
      <c r="HUT307" s="11">
        <f>InpS!HUT377</f>
        <v>0</v>
      </c>
      <c r="HUU307" s="11">
        <f>InpS!HUU377</f>
        <v>0</v>
      </c>
      <c r="HUV307" s="11">
        <f>InpS!HUV377</f>
        <v>0</v>
      </c>
      <c r="HUW307" s="11">
        <f>InpS!HUW377</f>
        <v>0</v>
      </c>
      <c r="HUX307" s="11">
        <f>InpS!HUX377</f>
        <v>0</v>
      </c>
      <c r="HUY307" s="11">
        <f>InpS!HUY377</f>
        <v>0</v>
      </c>
      <c r="HUZ307" s="11">
        <f>InpS!HUZ377</f>
        <v>0</v>
      </c>
      <c r="HVA307" s="11">
        <f>InpS!HVA377</f>
        <v>0</v>
      </c>
      <c r="HVB307" s="11">
        <f>InpS!HVB377</f>
        <v>0</v>
      </c>
      <c r="HVC307" s="11">
        <f>InpS!HVC377</f>
        <v>0</v>
      </c>
      <c r="HVD307" s="11">
        <f>InpS!HVD377</f>
        <v>0</v>
      </c>
      <c r="HVE307" s="11">
        <f>InpS!HVE377</f>
        <v>0</v>
      </c>
      <c r="HVF307" s="11">
        <f>InpS!HVF377</f>
        <v>0</v>
      </c>
      <c r="HVG307" s="11">
        <f>InpS!HVG377</f>
        <v>0</v>
      </c>
      <c r="HVH307" s="11">
        <f>InpS!HVH377</f>
        <v>0</v>
      </c>
      <c r="HVI307" s="11">
        <f>InpS!HVI377</f>
        <v>0</v>
      </c>
      <c r="HVJ307" s="11">
        <f>InpS!HVJ377</f>
        <v>0</v>
      </c>
      <c r="HVK307" s="11">
        <f>InpS!HVK377</f>
        <v>0</v>
      </c>
      <c r="HVL307" s="11">
        <f>InpS!HVL377</f>
        <v>0</v>
      </c>
      <c r="HVM307" s="11">
        <f>InpS!HVM377</f>
        <v>0</v>
      </c>
      <c r="HVN307" s="11">
        <f>InpS!HVN377</f>
        <v>0</v>
      </c>
      <c r="HVO307" s="11">
        <f>InpS!HVO377</f>
        <v>0</v>
      </c>
      <c r="HVP307" s="11">
        <f>InpS!HVP377</f>
        <v>0</v>
      </c>
      <c r="HVQ307" s="11">
        <f>InpS!HVQ377</f>
        <v>0</v>
      </c>
      <c r="HVR307" s="11">
        <f>InpS!HVR377</f>
        <v>0</v>
      </c>
      <c r="HVS307" s="11">
        <f>InpS!HVS377</f>
        <v>0</v>
      </c>
      <c r="HVT307" s="11">
        <f>InpS!HVT377</f>
        <v>0</v>
      </c>
      <c r="HVU307" s="11">
        <f>InpS!HVU377</f>
        <v>0</v>
      </c>
      <c r="HVV307" s="11">
        <f>InpS!HVV377</f>
        <v>0</v>
      </c>
      <c r="HVW307" s="11">
        <f>InpS!HVW377</f>
        <v>0</v>
      </c>
      <c r="HVX307" s="11">
        <f>InpS!HVX377</f>
        <v>0</v>
      </c>
      <c r="HVY307" s="11">
        <f>InpS!HVY377</f>
        <v>0</v>
      </c>
      <c r="HVZ307" s="11">
        <f>InpS!HVZ377</f>
        <v>0</v>
      </c>
      <c r="HWA307" s="11">
        <f>InpS!HWA377</f>
        <v>0</v>
      </c>
      <c r="HWB307" s="11">
        <f>InpS!HWB377</f>
        <v>0</v>
      </c>
      <c r="HWC307" s="11">
        <f>InpS!HWC377</f>
        <v>0</v>
      </c>
      <c r="HWD307" s="11">
        <f>InpS!HWD377</f>
        <v>0</v>
      </c>
      <c r="HWE307" s="11">
        <f>InpS!HWE377</f>
        <v>0</v>
      </c>
      <c r="HWF307" s="11">
        <f>InpS!HWF377</f>
        <v>0</v>
      </c>
      <c r="HWG307" s="11">
        <f>InpS!HWG377</f>
        <v>0</v>
      </c>
      <c r="HWH307" s="11">
        <f>InpS!HWH377</f>
        <v>0</v>
      </c>
      <c r="HWI307" s="11">
        <f>InpS!HWI377</f>
        <v>0</v>
      </c>
      <c r="HWJ307" s="11">
        <f>InpS!HWJ377</f>
        <v>0</v>
      </c>
      <c r="HWK307" s="11">
        <f>InpS!HWK377</f>
        <v>0</v>
      </c>
      <c r="HWL307" s="11">
        <f>InpS!HWL377</f>
        <v>0</v>
      </c>
      <c r="HWM307" s="11">
        <f>InpS!HWM377</f>
        <v>0</v>
      </c>
      <c r="HWN307" s="11">
        <f>InpS!HWN377</f>
        <v>0</v>
      </c>
      <c r="HWO307" s="11">
        <f>InpS!HWO377</f>
        <v>0</v>
      </c>
      <c r="HWP307" s="11">
        <f>InpS!HWP377</f>
        <v>0</v>
      </c>
      <c r="HWQ307" s="11">
        <f>InpS!HWQ377</f>
        <v>0</v>
      </c>
      <c r="HWR307" s="11">
        <f>InpS!HWR377</f>
        <v>0</v>
      </c>
      <c r="HWS307" s="11">
        <f>InpS!HWS377</f>
        <v>0</v>
      </c>
      <c r="HWT307" s="11">
        <f>InpS!HWT377</f>
        <v>0</v>
      </c>
      <c r="HWU307" s="11">
        <f>InpS!HWU377</f>
        <v>0</v>
      </c>
      <c r="HWV307" s="11">
        <f>InpS!HWV377</f>
        <v>0</v>
      </c>
      <c r="HWW307" s="11">
        <f>InpS!HWW377</f>
        <v>0</v>
      </c>
      <c r="HWX307" s="11">
        <f>InpS!HWX377</f>
        <v>0</v>
      </c>
      <c r="HWY307" s="11">
        <f>InpS!HWY377</f>
        <v>0</v>
      </c>
      <c r="HWZ307" s="11">
        <f>InpS!HWZ377</f>
        <v>0</v>
      </c>
      <c r="HXA307" s="11">
        <f>InpS!HXA377</f>
        <v>0</v>
      </c>
      <c r="HXB307" s="11">
        <f>InpS!HXB377</f>
        <v>0</v>
      </c>
      <c r="HXC307" s="11">
        <f>InpS!HXC377</f>
        <v>0</v>
      </c>
      <c r="HXD307" s="11">
        <f>InpS!HXD377</f>
        <v>0</v>
      </c>
      <c r="HXE307" s="11">
        <f>InpS!HXE377</f>
        <v>0</v>
      </c>
      <c r="HXF307" s="11">
        <f>InpS!HXF377</f>
        <v>0</v>
      </c>
      <c r="HXG307" s="11">
        <f>InpS!HXG377</f>
        <v>0</v>
      </c>
      <c r="HXH307" s="11">
        <f>InpS!HXH377</f>
        <v>0</v>
      </c>
      <c r="HXI307" s="11">
        <f>InpS!HXI377</f>
        <v>0</v>
      </c>
      <c r="HXJ307" s="11">
        <f>InpS!HXJ377</f>
        <v>0</v>
      </c>
      <c r="HXK307" s="11">
        <f>InpS!HXK377</f>
        <v>0</v>
      </c>
      <c r="HXL307" s="11">
        <f>InpS!HXL377</f>
        <v>0</v>
      </c>
      <c r="HXM307" s="11">
        <f>InpS!HXM377</f>
        <v>0</v>
      </c>
      <c r="HXN307" s="11">
        <f>InpS!HXN377</f>
        <v>0</v>
      </c>
      <c r="HXO307" s="11">
        <f>InpS!HXO377</f>
        <v>0</v>
      </c>
      <c r="HXP307" s="11">
        <f>InpS!HXP377</f>
        <v>0</v>
      </c>
      <c r="HXQ307" s="11">
        <f>InpS!HXQ377</f>
        <v>0</v>
      </c>
      <c r="HXR307" s="11">
        <f>InpS!HXR377</f>
        <v>0</v>
      </c>
      <c r="HXS307" s="11">
        <f>InpS!HXS377</f>
        <v>0</v>
      </c>
      <c r="HXT307" s="11">
        <f>InpS!HXT377</f>
        <v>0</v>
      </c>
      <c r="HXU307" s="11">
        <f>InpS!HXU377</f>
        <v>0</v>
      </c>
      <c r="HXV307" s="11">
        <f>InpS!HXV377</f>
        <v>0</v>
      </c>
      <c r="HXW307" s="11">
        <f>InpS!HXW377</f>
        <v>0</v>
      </c>
      <c r="HXX307" s="11">
        <f>InpS!HXX377</f>
        <v>0</v>
      </c>
      <c r="HXY307" s="11">
        <f>InpS!HXY377</f>
        <v>0</v>
      </c>
      <c r="HXZ307" s="11">
        <f>InpS!HXZ377</f>
        <v>0</v>
      </c>
      <c r="HYA307" s="11">
        <f>InpS!HYA377</f>
        <v>0</v>
      </c>
      <c r="HYB307" s="11">
        <f>InpS!HYB377</f>
        <v>0</v>
      </c>
      <c r="HYC307" s="11">
        <f>InpS!HYC377</f>
        <v>0</v>
      </c>
      <c r="HYD307" s="11">
        <f>InpS!HYD377</f>
        <v>0</v>
      </c>
      <c r="HYE307" s="11">
        <f>InpS!HYE377</f>
        <v>0</v>
      </c>
      <c r="HYF307" s="11">
        <f>InpS!HYF377</f>
        <v>0</v>
      </c>
      <c r="HYG307" s="11">
        <f>InpS!HYG377</f>
        <v>0</v>
      </c>
      <c r="HYH307" s="11">
        <f>InpS!HYH377</f>
        <v>0</v>
      </c>
      <c r="HYI307" s="11">
        <f>InpS!HYI377</f>
        <v>0</v>
      </c>
      <c r="HYJ307" s="11">
        <f>InpS!HYJ377</f>
        <v>0</v>
      </c>
      <c r="HYK307" s="11">
        <f>InpS!HYK377</f>
        <v>0</v>
      </c>
      <c r="HYL307" s="11">
        <f>InpS!HYL377</f>
        <v>0</v>
      </c>
      <c r="HYM307" s="11">
        <f>InpS!HYM377</f>
        <v>0</v>
      </c>
      <c r="HYN307" s="11">
        <f>InpS!HYN377</f>
        <v>0</v>
      </c>
      <c r="HYO307" s="11">
        <f>InpS!HYO377</f>
        <v>0</v>
      </c>
      <c r="HYP307" s="11">
        <f>InpS!HYP377</f>
        <v>0</v>
      </c>
      <c r="HYQ307" s="11">
        <f>InpS!HYQ377</f>
        <v>0</v>
      </c>
      <c r="HYR307" s="11">
        <f>InpS!HYR377</f>
        <v>0</v>
      </c>
      <c r="HYS307" s="11">
        <f>InpS!HYS377</f>
        <v>0</v>
      </c>
      <c r="HYT307" s="11">
        <f>InpS!HYT377</f>
        <v>0</v>
      </c>
      <c r="HYU307" s="11">
        <f>InpS!HYU377</f>
        <v>0</v>
      </c>
      <c r="HYV307" s="11">
        <f>InpS!HYV377</f>
        <v>0</v>
      </c>
      <c r="HYW307" s="11">
        <f>InpS!HYW377</f>
        <v>0</v>
      </c>
      <c r="HYX307" s="11">
        <f>InpS!HYX377</f>
        <v>0</v>
      </c>
      <c r="HYY307" s="11">
        <f>InpS!HYY377</f>
        <v>0</v>
      </c>
      <c r="HYZ307" s="11">
        <f>InpS!HYZ377</f>
        <v>0</v>
      </c>
      <c r="HZA307" s="11">
        <f>InpS!HZA377</f>
        <v>0</v>
      </c>
      <c r="HZB307" s="11">
        <f>InpS!HZB377</f>
        <v>0</v>
      </c>
      <c r="HZC307" s="11">
        <f>InpS!HZC377</f>
        <v>0</v>
      </c>
      <c r="HZD307" s="11">
        <f>InpS!HZD377</f>
        <v>0</v>
      </c>
      <c r="HZE307" s="11">
        <f>InpS!HZE377</f>
        <v>0</v>
      </c>
      <c r="HZF307" s="11">
        <f>InpS!HZF377</f>
        <v>0</v>
      </c>
      <c r="HZG307" s="11">
        <f>InpS!HZG377</f>
        <v>0</v>
      </c>
      <c r="HZH307" s="11">
        <f>InpS!HZH377</f>
        <v>0</v>
      </c>
      <c r="HZI307" s="11">
        <f>InpS!HZI377</f>
        <v>0</v>
      </c>
      <c r="HZJ307" s="11">
        <f>InpS!HZJ377</f>
        <v>0</v>
      </c>
      <c r="HZK307" s="11">
        <f>InpS!HZK377</f>
        <v>0</v>
      </c>
      <c r="HZL307" s="11">
        <f>InpS!HZL377</f>
        <v>0</v>
      </c>
      <c r="HZM307" s="11">
        <f>InpS!HZM377</f>
        <v>0</v>
      </c>
      <c r="HZN307" s="11">
        <f>InpS!HZN377</f>
        <v>0</v>
      </c>
      <c r="HZO307" s="11">
        <f>InpS!HZO377</f>
        <v>0</v>
      </c>
      <c r="HZP307" s="11">
        <f>InpS!HZP377</f>
        <v>0</v>
      </c>
      <c r="HZQ307" s="11">
        <f>InpS!HZQ377</f>
        <v>0</v>
      </c>
      <c r="HZR307" s="11">
        <f>InpS!HZR377</f>
        <v>0</v>
      </c>
      <c r="HZS307" s="11">
        <f>InpS!HZS377</f>
        <v>0</v>
      </c>
      <c r="HZT307" s="11">
        <f>InpS!HZT377</f>
        <v>0</v>
      </c>
      <c r="HZU307" s="11">
        <f>InpS!HZU377</f>
        <v>0</v>
      </c>
      <c r="HZV307" s="11">
        <f>InpS!HZV377</f>
        <v>0</v>
      </c>
      <c r="HZW307" s="11">
        <f>InpS!HZW377</f>
        <v>0</v>
      </c>
      <c r="HZX307" s="11">
        <f>InpS!HZX377</f>
        <v>0</v>
      </c>
      <c r="HZY307" s="11">
        <f>InpS!HZY377</f>
        <v>0</v>
      </c>
      <c r="HZZ307" s="11">
        <f>InpS!HZZ377</f>
        <v>0</v>
      </c>
      <c r="IAA307" s="11">
        <f>InpS!IAA377</f>
        <v>0</v>
      </c>
      <c r="IAB307" s="11">
        <f>InpS!IAB377</f>
        <v>0</v>
      </c>
      <c r="IAC307" s="11">
        <f>InpS!IAC377</f>
        <v>0</v>
      </c>
      <c r="IAD307" s="11">
        <f>InpS!IAD377</f>
        <v>0</v>
      </c>
      <c r="IAE307" s="11">
        <f>InpS!IAE377</f>
        <v>0</v>
      </c>
      <c r="IAF307" s="11">
        <f>InpS!IAF377</f>
        <v>0</v>
      </c>
      <c r="IAG307" s="11">
        <f>InpS!IAG377</f>
        <v>0</v>
      </c>
      <c r="IAH307" s="11">
        <f>InpS!IAH377</f>
        <v>0</v>
      </c>
      <c r="IAI307" s="11">
        <f>InpS!IAI377</f>
        <v>0</v>
      </c>
      <c r="IAJ307" s="11">
        <f>InpS!IAJ377</f>
        <v>0</v>
      </c>
      <c r="IAK307" s="11">
        <f>InpS!IAK377</f>
        <v>0</v>
      </c>
      <c r="IAL307" s="11">
        <f>InpS!IAL377</f>
        <v>0</v>
      </c>
      <c r="IAM307" s="11">
        <f>InpS!IAM377</f>
        <v>0</v>
      </c>
      <c r="IAN307" s="11">
        <f>InpS!IAN377</f>
        <v>0</v>
      </c>
      <c r="IAO307" s="11">
        <f>InpS!IAO377</f>
        <v>0</v>
      </c>
      <c r="IAP307" s="11">
        <f>InpS!IAP377</f>
        <v>0</v>
      </c>
      <c r="IAQ307" s="11">
        <f>InpS!IAQ377</f>
        <v>0</v>
      </c>
      <c r="IAR307" s="11">
        <f>InpS!IAR377</f>
        <v>0</v>
      </c>
      <c r="IAS307" s="11">
        <f>InpS!IAS377</f>
        <v>0</v>
      </c>
      <c r="IAT307" s="11">
        <f>InpS!IAT377</f>
        <v>0</v>
      </c>
      <c r="IAU307" s="11">
        <f>InpS!IAU377</f>
        <v>0</v>
      </c>
      <c r="IAV307" s="11">
        <f>InpS!IAV377</f>
        <v>0</v>
      </c>
      <c r="IAW307" s="11">
        <f>InpS!IAW377</f>
        <v>0</v>
      </c>
      <c r="IAX307" s="11">
        <f>InpS!IAX377</f>
        <v>0</v>
      </c>
      <c r="IAY307" s="11">
        <f>InpS!IAY377</f>
        <v>0</v>
      </c>
      <c r="IAZ307" s="11">
        <f>InpS!IAZ377</f>
        <v>0</v>
      </c>
      <c r="IBA307" s="11">
        <f>InpS!IBA377</f>
        <v>0</v>
      </c>
      <c r="IBB307" s="11">
        <f>InpS!IBB377</f>
        <v>0</v>
      </c>
      <c r="IBC307" s="11">
        <f>InpS!IBC377</f>
        <v>0</v>
      </c>
      <c r="IBD307" s="11">
        <f>InpS!IBD377</f>
        <v>0</v>
      </c>
      <c r="IBE307" s="11">
        <f>InpS!IBE377</f>
        <v>0</v>
      </c>
      <c r="IBF307" s="11">
        <f>InpS!IBF377</f>
        <v>0</v>
      </c>
      <c r="IBG307" s="11">
        <f>InpS!IBG377</f>
        <v>0</v>
      </c>
      <c r="IBH307" s="11">
        <f>InpS!IBH377</f>
        <v>0</v>
      </c>
      <c r="IBI307" s="11">
        <f>InpS!IBI377</f>
        <v>0</v>
      </c>
      <c r="IBJ307" s="11">
        <f>InpS!IBJ377</f>
        <v>0</v>
      </c>
      <c r="IBK307" s="11">
        <f>InpS!IBK377</f>
        <v>0</v>
      </c>
      <c r="IBL307" s="11">
        <f>InpS!IBL377</f>
        <v>0</v>
      </c>
      <c r="IBM307" s="11">
        <f>InpS!IBM377</f>
        <v>0</v>
      </c>
      <c r="IBN307" s="11">
        <f>InpS!IBN377</f>
        <v>0</v>
      </c>
      <c r="IBO307" s="11">
        <f>InpS!IBO377</f>
        <v>0</v>
      </c>
      <c r="IBP307" s="11">
        <f>InpS!IBP377</f>
        <v>0</v>
      </c>
      <c r="IBQ307" s="11">
        <f>InpS!IBQ377</f>
        <v>0</v>
      </c>
      <c r="IBR307" s="11">
        <f>InpS!IBR377</f>
        <v>0</v>
      </c>
      <c r="IBS307" s="11">
        <f>InpS!IBS377</f>
        <v>0</v>
      </c>
      <c r="IBT307" s="11">
        <f>InpS!IBT377</f>
        <v>0</v>
      </c>
      <c r="IBU307" s="11">
        <f>InpS!IBU377</f>
        <v>0</v>
      </c>
      <c r="IBV307" s="11">
        <f>InpS!IBV377</f>
        <v>0</v>
      </c>
      <c r="IBW307" s="11">
        <f>InpS!IBW377</f>
        <v>0</v>
      </c>
      <c r="IBX307" s="11">
        <f>InpS!IBX377</f>
        <v>0</v>
      </c>
      <c r="IBY307" s="11">
        <f>InpS!IBY377</f>
        <v>0</v>
      </c>
      <c r="IBZ307" s="11">
        <f>InpS!IBZ377</f>
        <v>0</v>
      </c>
      <c r="ICA307" s="11">
        <f>InpS!ICA377</f>
        <v>0</v>
      </c>
      <c r="ICB307" s="11">
        <f>InpS!ICB377</f>
        <v>0</v>
      </c>
      <c r="ICC307" s="11">
        <f>InpS!ICC377</f>
        <v>0</v>
      </c>
      <c r="ICD307" s="11">
        <f>InpS!ICD377</f>
        <v>0</v>
      </c>
      <c r="ICE307" s="11">
        <f>InpS!ICE377</f>
        <v>0</v>
      </c>
      <c r="ICF307" s="11">
        <f>InpS!ICF377</f>
        <v>0</v>
      </c>
      <c r="ICG307" s="11">
        <f>InpS!ICG377</f>
        <v>0</v>
      </c>
      <c r="ICH307" s="11">
        <f>InpS!ICH377</f>
        <v>0</v>
      </c>
      <c r="ICI307" s="11">
        <f>InpS!ICI377</f>
        <v>0</v>
      </c>
      <c r="ICJ307" s="11">
        <f>InpS!ICJ377</f>
        <v>0</v>
      </c>
      <c r="ICK307" s="11">
        <f>InpS!ICK377</f>
        <v>0</v>
      </c>
      <c r="ICL307" s="11">
        <f>InpS!ICL377</f>
        <v>0</v>
      </c>
      <c r="ICM307" s="11">
        <f>InpS!ICM377</f>
        <v>0</v>
      </c>
      <c r="ICN307" s="11">
        <f>InpS!ICN377</f>
        <v>0</v>
      </c>
      <c r="ICO307" s="11">
        <f>InpS!ICO377</f>
        <v>0</v>
      </c>
      <c r="ICP307" s="11">
        <f>InpS!ICP377</f>
        <v>0</v>
      </c>
      <c r="ICQ307" s="11">
        <f>InpS!ICQ377</f>
        <v>0</v>
      </c>
      <c r="ICR307" s="11">
        <f>InpS!ICR377</f>
        <v>0</v>
      </c>
      <c r="ICS307" s="11">
        <f>InpS!ICS377</f>
        <v>0</v>
      </c>
      <c r="ICT307" s="11">
        <f>InpS!ICT377</f>
        <v>0</v>
      </c>
      <c r="ICU307" s="11">
        <f>InpS!ICU377</f>
        <v>0</v>
      </c>
      <c r="ICV307" s="11">
        <f>InpS!ICV377</f>
        <v>0</v>
      </c>
      <c r="ICW307" s="11">
        <f>InpS!ICW377</f>
        <v>0</v>
      </c>
      <c r="ICX307" s="11">
        <f>InpS!ICX377</f>
        <v>0</v>
      </c>
      <c r="ICY307" s="11">
        <f>InpS!ICY377</f>
        <v>0</v>
      </c>
      <c r="ICZ307" s="11">
        <f>InpS!ICZ377</f>
        <v>0</v>
      </c>
      <c r="IDA307" s="11">
        <f>InpS!IDA377</f>
        <v>0</v>
      </c>
      <c r="IDB307" s="11">
        <f>InpS!IDB377</f>
        <v>0</v>
      </c>
      <c r="IDC307" s="11">
        <f>InpS!IDC377</f>
        <v>0</v>
      </c>
      <c r="IDD307" s="11">
        <f>InpS!IDD377</f>
        <v>0</v>
      </c>
      <c r="IDE307" s="11">
        <f>InpS!IDE377</f>
        <v>0</v>
      </c>
      <c r="IDF307" s="11">
        <f>InpS!IDF377</f>
        <v>0</v>
      </c>
      <c r="IDG307" s="11">
        <f>InpS!IDG377</f>
        <v>0</v>
      </c>
      <c r="IDH307" s="11">
        <f>InpS!IDH377</f>
        <v>0</v>
      </c>
      <c r="IDI307" s="11">
        <f>InpS!IDI377</f>
        <v>0</v>
      </c>
      <c r="IDJ307" s="11">
        <f>InpS!IDJ377</f>
        <v>0</v>
      </c>
      <c r="IDK307" s="11">
        <f>InpS!IDK377</f>
        <v>0</v>
      </c>
      <c r="IDL307" s="11">
        <f>InpS!IDL377</f>
        <v>0</v>
      </c>
      <c r="IDM307" s="11">
        <f>InpS!IDM377</f>
        <v>0</v>
      </c>
      <c r="IDN307" s="11">
        <f>InpS!IDN377</f>
        <v>0</v>
      </c>
      <c r="IDO307" s="11">
        <f>InpS!IDO377</f>
        <v>0</v>
      </c>
      <c r="IDP307" s="11">
        <f>InpS!IDP377</f>
        <v>0</v>
      </c>
      <c r="IDQ307" s="11">
        <f>InpS!IDQ377</f>
        <v>0</v>
      </c>
      <c r="IDR307" s="11">
        <f>InpS!IDR377</f>
        <v>0</v>
      </c>
      <c r="IDS307" s="11">
        <f>InpS!IDS377</f>
        <v>0</v>
      </c>
      <c r="IDT307" s="11">
        <f>InpS!IDT377</f>
        <v>0</v>
      </c>
      <c r="IDU307" s="11">
        <f>InpS!IDU377</f>
        <v>0</v>
      </c>
      <c r="IDV307" s="11">
        <f>InpS!IDV377</f>
        <v>0</v>
      </c>
      <c r="IDW307" s="11">
        <f>InpS!IDW377</f>
        <v>0</v>
      </c>
      <c r="IDX307" s="11">
        <f>InpS!IDX377</f>
        <v>0</v>
      </c>
      <c r="IDY307" s="11">
        <f>InpS!IDY377</f>
        <v>0</v>
      </c>
      <c r="IDZ307" s="11">
        <f>InpS!IDZ377</f>
        <v>0</v>
      </c>
      <c r="IEA307" s="11">
        <f>InpS!IEA377</f>
        <v>0</v>
      </c>
      <c r="IEB307" s="11">
        <f>InpS!IEB377</f>
        <v>0</v>
      </c>
      <c r="IEC307" s="11">
        <f>InpS!IEC377</f>
        <v>0</v>
      </c>
      <c r="IED307" s="11">
        <f>InpS!IED377</f>
        <v>0</v>
      </c>
      <c r="IEE307" s="11">
        <f>InpS!IEE377</f>
        <v>0</v>
      </c>
      <c r="IEF307" s="11">
        <f>InpS!IEF377</f>
        <v>0</v>
      </c>
      <c r="IEG307" s="11">
        <f>InpS!IEG377</f>
        <v>0</v>
      </c>
      <c r="IEH307" s="11">
        <f>InpS!IEH377</f>
        <v>0</v>
      </c>
      <c r="IEI307" s="11">
        <f>InpS!IEI377</f>
        <v>0</v>
      </c>
      <c r="IEJ307" s="11">
        <f>InpS!IEJ377</f>
        <v>0</v>
      </c>
      <c r="IEK307" s="11">
        <f>InpS!IEK377</f>
        <v>0</v>
      </c>
      <c r="IEL307" s="11">
        <f>InpS!IEL377</f>
        <v>0</v>
      </c>
      <c r="IEM307" s="11">
        <f>InpS!IEM377</f>
        <v>0</v>
      </c>
      <c r="IEN307" s="11">
        <f>InpS!IEN377</f>
        <v>0</v>
      </c>
      <c r="IEO307" s="11">
        <f>InpS!IEO377</f>
        <v>0</v>
      </c>
      <c r="IEP307" s="11">
        <f>InpS!IEP377</f>
        <v>0</v>
      </c>
      <c r="IEQ307" s="11">
        <f>InpS!IEQ377</f>
        <v>0</v>
      </c>
      <c r="IER307" s="11">
        <f>InpS!IER377</f>
        <v>0</v>
      </c>
      <c r="IES307" s="11">
        <f>InpS!IES377</f>
        <v>0</v>
      </c>
      <c r="IET307" s="11">
        <f>InpS!IET377</f>
        <v>0</v>
      </c>
      <c r="IEU307" s="11">
        <f>InpS!IEU377</f>
        <v>0</v>
      </c>
      <c r="IEV307" s="11">
        <f>InpS!IEV377</f>
        <v>0</v>
      </c>
      <c r="IEW307" s="11">
        <f>InpS!IEW377</f>
        <v>0</v>
      </c>
      <c r="IEX307" s="11">
        <f>InpS!IEX377</f>
        <v>0</v>
      </c>
      <c r="IEY307" s="11">
        <f>InpS!IEY377</f>
        <v>0</v>
      </c>
      <c r="IEZ307" s="11">
        <f>InpS!IEZ377</f>
        <v>0</v>
      </c>
      <c r="IFA307" s="11">
        <f>InpS!IFA377</f>
        <v>0</v>
      </c>
      <c r="IFB307" s="11">
        <f>InpS!IFB377</f>
        <v>0</v>
      </c>
      <c r="IFC307" s="11">
        <f>InpS!IFC377</f>
        <v>0</v>
      </c>
      <c r="IFD307" s="11">
        <f>InpS!IFD377</f>
        <v>0</v>
      </c>
      <c r="IFE307" s="11">
        <f>InpS!IFE377</f>
        <v>0</v>
      </c>
      <c r="IFF307" s="11">
        <f>InpS!IFF377</f>
        <v>0</v>
      </c>
      <c r="IFG307" s="11">
        <f>InpS!IFG377</f>
        <v>0</v>
      </c>
      <c r="IFH307" s="11">
        <f>InpS!IFH377</f>
        <v>0</v>
      </c>
      <c r="IFI307" s="11">
        <f>InpS!IFI377</f>
        <v>0</v>
      </c>
      <c r="IFJ307" s="11">
        <f>InpS!IFJ377</f>
        <v>0</v>
      </c>
      <c r="IFK307" s="11">
        <f>InpS!IFK377</f>
        <v>0</v>
      </c>
      <c r="IFL307" s="11">
        <f>InpS!IFL377</f>
        <v>0</v>
      </c>
      <c r="IFM307" s="11">
        <f>InpS!IFM377</f>
        <v>0</v>
      </c>
      <c r="IFN307" s="11">
        <f>InpS!IFN377</f>
        <v>0</v>
      </c>
      <c r="IFO307" s="11">
        <f>InpS!IFO377</f>
        <v>0</v>
      </c>
      <c r="IFP307" s="11">
        <f>InpS!IFP377</f>
        <v>0</v>
      </c>
      <c r="IFQ307" s="11">
        <f>InpS!IFQ377</f>
        <v>0</v>
      </c>
      <c r="IFR307" s="11">
        <f>InpS!IFR377</f>
        <v>0</v>
      </c>
      <c r="IFS307" s="11">
        <f>InpS!IFS377</f>
        <v>0</v>
      </c>
      <c r="IFT307" s="11">
        <f>InpS!IFT377</f>
        <v>0</v>
      </c>
      <c r="IFU307" s="11">
        <f>InpS!IFU377</f>
        <v>0</v>
      </c>
      <c r="IFV307" s="11">
        <f>InpS!IFV377</f>
        <v>0</v>
      </c>
      <c r="IFW307" s="11">
        <f>InpS!IFW377</f>
        <v>0</v>
      </c>
      <c r="IFX307" s="11">
        <f>InpS!IFX377</f>
        <v>0</v>
      </c>
      <c r="IFY307" s="11">
        <f>InpS!IFY377</f>
        <v>0</v>
      </c>
      <c r="IFZ307" s="11">
        <f>InpS!IFZ377</f>
        <v>0</v>
      </c>
      <c r="IGA307" s="11">
        <f>InpS!IGA377</f>
        <v>0</v>
      </c>
      <c r="IGB307" s="11">
        <f>InpS!IGB377</f>
        <v>0</v>
      </c>
      <c r="IGC307" s="11">
        <f>InpS!IGC377</f>
        <v>0</v>
      </c>
      <c r="IGD307" s="11">
        <f>InpS!IGD377</f>
        <v>0</v>
      </c>
      <c r="IGE307" s="11">
        <f>InpS!IGE377</f>
        <v>0</v>
      </c>
      <c r="IGF307" s="11">
        <f>InpS!IGF377</f>
        <v>0</v>
      </c>
      <c r="IGG307" s="11">
        <f>InpS!IGG377</f>
        <v>0</v>
      </c>
      <c r="IGH307" s="11">
        <f>InpS!IGH377</f>
        <v>0</v>
      </c>
      <c r="IGI307" s="11">
        <f>InpS!IGI377</f>
        <v>0</v>
      </c>
      <c r="IGJ307" s="11">
        <f>InpS!IGJ377</f>
        <v>0</v>
      </c>
      <c r="IGK307" s="11">
        <f>InpS!IGK377</f>
        <v>0</v>
      </c>
      <c r="IGL307" s="11">
        <f>InpS!IGL377</f>
        <v>0</v>
      </c>
      <c r="IGM307" s="11">
        <f>InpS!IGM377</f>
        <v>0</v>
      </c>
      <c r="IGN307" s="11">
        <f>InpS!IGN377</f>
        <v>0</v>
      </c>
      <c r="IGO307" s="11">
        <f>InpS!IGO377</f>
        <v>0</v>
      </c>
      <c r="IGP307" s="11">
        <f>InpS!IGP377</f>
        <v>0</v>
      </c>
      <c r="IGQ307" s="11">
        <f>InpS!IGQ377</f>
        <v>0</v>
      </c>
      <c r="IGR307" s="11">
        <f>InpS!IGR377</f>
        <v>0</v>
      </c>
      <c r="IGS307" s="11">
        <f>InpS!IGS377</f>
        <v>0</v>
      </c>
      <c r="IGT307" s="11">
        <f>InpS!IGT377</f>
        <v>0</v>
      </c>
      <c r="IGU307" s="11">
        <f>InpS!IGU377</f>
        <v>0</v>
      </c>
      <c r="IGV307" s="11">
        <f>InpS!IGV377</f>
        <v>0</v>
      </c>
      <c r="IGW307" s="11">
        <f>InpS!IGW377</f>
        <v>0</v>
      </c>
      <c r="IGX307" s="11">
        <f>InpS!IGX377</f>
        <v>0</v>
      </c>
      <c r="IGY307" s="11">
        <f>InpS!IGY377</f>
        <v>0</v>
      </c>
      <c r="IGZ307" s="11">
        <f>InpS!IGZ377</f>
        <v>0</v>
      </c>
      <c r="IHA307" s="11">
        <f>InpS!IHA377</f>
        <v>0</v>
      </c>
      <c r="IHB307" s="11">
        <f>InpS!IHB377</f>
        <v>0</v>
      </c>
      <c r="IHC307" s="11">
        <f>InpS!IHC377</f>
        <v>0</v>
      </c>
      <c r="IHD307" s="11">
        <f>InpS!IHD377</f>
        <v>0</v>
      </c>
      <c r="IHE307" s="11">
        <f>InpS!IHE377</f>
        <v>0</v>
      </c>
      <c r="IHF307" s="11">
        <f>InpS!IHF377</f>
        <v>0</v>
      </c>
      <c r="IHG307" s="11">
        <f>InpS!IHG377</f>
        <v>0</v>
      </c>
      <c r="IHH307" s="11">
        <f>InpS!IHH377</f>
        <v>0</v>
      </c>
      <c r="IHI307" s="11">
        <f>InpS!IHI377</f>
        <v>0</v>
      </c>
      <c r="IHJ307" s="11">
        <f>InpS!IHJ377</f>
        <v>0</v>
      </c>
      <c r="IHK307" s="11">
        <f>InpS!IHK377</f>
        <v>0</v>
      </c>
      <c r="IHL307" s="11">
        <f>InpS!IHL377</f>
        <v>0</v>
      </c>
      <c r="IHM307" s="11">
        <f>InpS!IHM377</f>
        <v>0</v>
      </c>
      <c r="IHN307" s="11">
        <f>InpS!IHN377</f>
        <v>0</v>
      </c>
      <c r="IHO307" s="11">
        <f>InpS!IHO377</f>
        <v>0</v>
      </c>
      <c r="IHP307" s="11">
        <f>InpS!IHP377</f>
        <v>0</v>
      </c>
      <c r="IHQ307" s="11">
        <f>InpS!IHQ377</f>
        <v>0</v>
      </c>
      <c r="IHR307" s="11">
        <f>InpS!IHR377</f>
        <v>0</v>
      </c>
      <c r="IHS307" s="11">
        <f>InpS!IHS377</f>
        <v>0</v>
      </c>
      <c r="IHT307" s="11">
        <f>InpS!IHT377</f>
        <v>0</v>
      </c>
      <c r="IHU307" s="11">
        <f>InpS!IHU377</f>
        <v>0</v>
      </c>
      <c r="IHV307" s="11">
        <f>InpS!IHV377</f>
        <v>0</v>
      </c>
      <c r="IHW307" s="11">
        <f>InpS!IHW377</f>
        <v>0</v>
      </c>
      <c r="IHX307" s="11">
        <f>InpS!IHX377</f>
        <v>0</v>
      </c>
      <c r="IHY307" s="11">
        <f>InpS!IHY377</f>
        <v>0</v>
      </c>
      <c r="IHZ307" s="11">
        <f>InpS!IHZ377</f>
        <v>0</v>
      </c>
      <c r="IIA307" s="11">
        <f>InpS!IIA377</f>
        <v>0</v>
      </c>
      <c r="IIB307" s="11">
        <f>InpS!IIB377</f>
        <v>0</v>
      </c>
      <c r="IIC307" s="11">
        <f>InpS!IIC377</f>
        <v>0</v>
      </c>
      <c r="IID307" s="11">
        <f>InpS!IID377</f>
        <v>0</v>
      </c>
      <c r="IIE307" s="11">
        <f>InpS!IIE377</f>
        <v>0</v>
      </c>
      <c r="IIF307" s="11">
        <f>InpS!IIF377</f>
        <v>0</v>
      </c>
      <c r="IIG307" s="11">
        <f>InpS!IIG377</f>
        <v>0</v>
      </c>
      <c r="IIH307" s="11">
        <f>InpS!IIH377</f>
        <v>0</v>
      </c>
      <c r="III307" s="11">
        <f>InpS!III377</f>
        <v>0</v>
      </c>
      <c r="IIJ307" s="11">
        <f>InpS!IIJ377</f>
        <v>0</v>
      </c>
      <c r="IIK307" s="11">
        <f>InpS!IIK377</f>
        <v>0</v>
      </c>
      <c r="IIL307" s="11">
        <f>InpS!IIL377</f>
        <v>0</v>
      </c>
      <c r="IIM307" s="11">
        <f>InpS!IIM377</f>
        <v>0</v>
      </c>
      <c r="IIN307" s="11">
        <f>InpS!IIN377</f>
        <v>0</v>
      </c>
      <c r="IIO307" s="11">
        <f>InpS!IIO377</f>
        <v>0</v>
      </c>
      <c r="IIP307" s="11">
        <f>InpS!IIP377</f>
        <v>0</v>
      </c>
      <c r="IIQ307" s="11">
        <f>InpS!IIQ377</f>
        <v>0</v>
      </c>
      <c r="IIR307" s="11">
        <f>InpS!IIR377</f>
        <v>0</v>
      </c>
      <c r="IIS307" s="11">
        <f>InpS!IIS377</f>
        <v>0</v>
      </c>
      <c r="IIT307" s="11">
        <f>InpS!IIT377</f>
        <v>0</v>
      </c>
      <c r="IIU307" s="11">
        <f>InpS!IIU377</f>
        <v>0</v>
      </c>
      <c r="IIV307" s="11">
        <f>InpS!IIV377</f>
        <v>0</v>
      </c>
      <c r="IIW307" s="11">
        <f>InpS!IIW377</f>
        <v>0</v>
      </c>
      <c r="IIX307" s="11">
        <f>InpS!IIX377</f>
        <v>0</v>
      </c>
      <c r="IIY307" s="11">
        <f>InpS!IIY377</f>
        <v>0</v>
      </c>
      <c r="IIZ307" s="11">
        <f>InpS!IIZ377</f>
        <v>0</v>
      </c>
      <c r="IJA307" s="11">
        <f>InpS!IJA377</f>
        <v>0</v>
      </c>
      <c r="IJB307" s="11">
        <f>InpS!IJB377</f>
        <v>0</v>
      </c>
      <c r="IJC307" s="11">
        <f>InpS!IJC377</f>
        <v>0</v>
      </c>
      <c r="IJD307" s="11">
        <f>InpS!IJD377</f>
        <v>0</v>
      </c>
      <c r="IJE307" s="11">
        <f>InpS!IJE377</f>
        <v>0</v>
      </c>
      <c r="IJF307" s="11">
        <f>InpS!IJF377</f>
        <v>0</v>
      </c>
      <c r="IJG307" s="11">
        <f>InpS!IJG377</f>
        <v>0</v>
      </c>
      <c r="IJH307" s="11">
        <f>InpS!IJH377</f>
        <v>0</v>
      </c>
      <c r="IJI307" s="11">
        <f>InpS!IJI377</f>
        <v>0</v>
      </c>
      <c r="IJJ307" s="11">
        <f>InpS!IJJ377</f>
        <v>0</v>
      </c>
      <c r="IJK307" s="11">
        <f>InpS!IJK377</f>
        <v>0</v>
      </c>
      <c r="IJL307" s="11">
        <f>InpS!IJL377</f>
        <v>0</v>
      </c>
      <c r="IJM307" s="11">
        <f>InpS!IJM377</f>
        <v>0</v>
      </c>
      <c r="IJN307" s="11">
        <f>InpS!IJN377</f>
        <v>0</v>
      </c>
      <c r="IJO307" s="11">
        <f>InpS!IJO377</f>
        <v>0</v>
      </c>
      <c r="IJP307" s="11">
        <f>InpS!IJP377</f>
        <v>0</v>
      </c>
      <c r="IJQ307" s="11">
        <f>InpS!IJQ377</f>
        <v>0</v>
      </c>
      <c r="IJR307" s="11">
        <f>InpS!IJR377</f>
        <v>0</v>
      </c>
      <c r="IJS307" s="11">
        <f>InpS!IJS377</f>
        <v>0</v>
      </c>
      <c r="IJT307" s="11">
        <f>InpS!IJT377</f>
        <v>0</v>
      </c>
      <c r="IJU307" s="11">
        <f>InpS!IJU377</f>
        <v>0</v>
      </c>
      <c r="IJV307" s="11">
        <f>InpS!IJV377</f>
        <v>0</v>
      </c>
      <c r="IJW307" s="11">
        <f>InpS!IJW377</f>
        <v>0</v>
      </c>
      <c r="IJX307" s="11">
        <f>InpS!IJX377</f>
        <v>0</v>
      </c>
      <c r="IJY307" s="11">
        <f>InpS!IJY377</f>
        <v>0</v>
      </c>
      <c r="IJZ307" s="11">
        <f>InpS!IJZ377</f>
        <v>0</v>
      </c>
      <c r="IKA307" s="11">
        <f>InpS!IKA377</f>
        <v>0</v>
      </c>
      <c r="IKB307" s="11">
        <f>InpS!IKB377</f>
        <v>0</v>
      </c>
      <c r="IKC307" s="11">
        <f>InpS!IKC377</f>
        <v>0</v>
      </c>
      <c r="IKD307" s="11">
        <f>InpS!IKD377</f>
        <v>0</v>
      </c>
      <c r="IKE307" s="11">
        <f>InpS!IKE377</f>
        <v>0</v>
      </c>
      <c r="IKF307" s="11">
        <f>InpS!IKF377</f>
        <v>0</v>
      </c>
      <c r="IKG307" s="11">
        <f>InpS!IKG377</f>
        <v>0</v>
      </c>
      <c r="IKH307" s="11">
        <f>InpS!IKH377</f>
        <v>0</v>
      </c>
      <c r="IKI307" s="11">
        <f>InpS!IKI377</f>
        <v>0</v>
      </c>
      <c r="IKJ307" s="11">
        <f>InpS!IKJ377</f>
        <v>0</v>
      </c>
      <c r="IKK307" s="11">
        <f>InpS!IKK377</f>
        <v>0</v>
      </c>
      <c r="IKL307" s="11">
        <f>InpS!IKL377</f>
        <v>0</v>
      </c>
      <c r="IKM307" s="11">
        <f>InpS!IKM377</f>
        <v>0</v>
      </c>
      <c r="IKN307" s="11">
        <f>InpS!IKN377</f>
        <v>0</v>
      </c>
      <c r="IKO307" s="11">
        <f>InpS!IKO377</f>
        <v>0</v>
      </c>
      <c r="IKP307" s="11">
        <f>InpS!IKP377</f>
        <v>0</v>
      </c>
      <c r="IKQ307" s="11">
        <f>InpS!IKQ377</f>
        <v>0</v>
      </c>
      <c r="IKR307" s="11">
        <f>InpS!IKR377</f>
        <v>0</v>
      </c>
      <c r="IKS307" s="11">
        <f>InpS!IKS377</f>
        <v>0</v>
      </c>
      <c r="IKT307" s="11">
        <f>InpS!IKT377</f>
        <v>0</v>
      </c>
      <c r="IKU307" s="11">
        <f>InpS!IKU377</f>
        <v>0</v>
      </c>
      <c r="IKV307" s="11">
        <f>InpS!IKV377</f>
        <v>0</v>
      </c>
      <c r="IKW307" s="11">
        <f>InpS!IKW377</f>
        <v>0</v>
      </c>
      <c r="IKX307" s="11">
        <f>InpS!IKX377</f>
        <v>0</v>
      </c>
      <c r="IKY307" s="11">
        <f>InpS!IKY377</f>
        <v>0</v>
      </c>
      <c r="IKZ307" s="11">
        <f>InpS!IKZ377</f>
        <v>0</v>
      </c>
      <c r="ILA307" s="11">
        <f>InpS!ILA377</f>
        <v>0</v>
      </c>
      <c r="ILB307" s="11">
        <f>InpS!ILB377</f>
        <v>0</v>
      </c>
      <c r="ILC307" s="11">
        <f>InpS!ILC377</f>
        <v>0</v>
      </c>
      <c r="ILD307" s="11">
        <f>InpS!ILD377</f>
        <v>0</v>
      </c>
      <c r="ILE307" s="11">
        <f>InpS!ILE377</f>
        <v>0</v>
      </c>
      <c r="ILF307" s="11">
        <f>InpS!ILF377</f>
        <v>0</v>
      </c>
      <c r="ILG307" s="11">
        <f>InpS!ILG377</f>
        <v>0</v>
      </c>
      <c r="ILH307" s="11">
        <f>InpS!ILH377</f>
        <v>0</v>
      </c>
      <c r="ILI307" s="11">
        <f>InpS!ILI377</f>
        <v>0</v>
      </c>
      <c r="ILJ307" s="11">
        <f>InpS!ILJ377</f>
        <v>0</v>
      </c>
      <c r="ILK307" s="11">
        <f>InpS!ILK377</f>
        <v>0</v>
      </c>
      <c r="ILL307" s="11">
        <f>InpS!ILL377</f>
        <v>0</v>
      </c>
      <c r="ILM307" s="11">
        <f>InpS!ILM377</f>
        <v>0</v>
      </c>
      <c r="ILN307" s="11">
        <f>InpS!ILN377</f>
        <v>0</v>
      </c>
      <c r="ILO307" s="11">
        <f>InpS!ILO377</f>
        <v>0</v>
      </c>
      <c r="ILP307" s="11">
        <f>InpS!ILP377</f>
        <v>0</v>
      </c>
      <c r="ILQ307" s="11">
        <f>InpS!ILQ377</f>
        <v>0</v>
      </c>
      <c r="ILR307" s="11">
        <f>InpS!ILR377</f>
        <v>0</v>
      </c>
      <c r="ILS307" s="11">
        <f>InpS!ILS377</f>
        <v>0</v>
      </c>
      <c r="ILT307" s="11">
        <f>InpS!ILT377</f>
        <v>0</v>
      </c>
      <c r="ILU307" s="11">
        <f>InpS!ILU377</f>
        <v>0</v>
      </c>
      <c r="ILV307" s="11">
        <f>InpS!ILV377</f>
        <v>0</v>
      </c>
      <c r="ILW307" s="11">
        <f>InpS!ILW377</f>
        <v>0</v>
      </c>
      <c r="ILX307" s="11">
        <f>InpS!ILX377</f>
        <v>0</v>
      </c>
      <c r="ILY307" s="11">
        <f>InpS!ILY377</f>
        <v>0</v>
      </c>
      <c r="ILZ307" s="11">
        <f>InpS!ILZ377</f>
        <v>0</v>
      </c>
      <c r="IMA307" s="11">
        <f>InpS!IMA377</f>
        <v>0</v>
      </c>
      <c r="IMB307" s="11">
        <f>InpS!IMB377</f>
        <v>0</v>
      </c>
      <c r="IMC307" s="11">
        <f>InpS!IMC377</f>
        <v>0</v>
      </c>
      <c r="IMD307" s="11">
        <f>InpS!IMD377</f>
        <v>0</v>
      </c>
      <c r="IME307" s="11">
        <f>InpS!IME377</f>
        <v>0</v>
      </c>
      <c r="IMF307" s="11">
        <f>InpS!IMF377</f>
        <v>0</v>
      </c>
      <c r="IMG307" s="11">
        <f>InpS!IMG377</f>
        <v>0</v>
      </c>
      <c r="IMH307" s="11">
        <f>InpS!IMH377</f>
        <v>0</v>
      </c>
      <c r="IMI307" s="11">
        <f>InpS!IMI377</f>
        <v>0</v>
      </c>
      <c r="IMJ307" s="11">
        <f>InpS!IMJ377</f>
        <v>0</v>
      </c>
      <c r="IMK307" s="11">
        <f>InpS!IMK377</f>
        <v>0</v>
      </c>
      <c r="IML307" s="11">
        <f>InpS!IML377</f>
        <v>0</v>
      </c>
      <c r="IMM307" s="11">
        <f>InpS!IMM377</f>
        <v>0</v>
      </c>
      <c r="IMN307" s="11">
        <f>InpS!IMN377</f>
        <v>0</v>
      </c>
      <c r="IMO307" s="11">
        <f>InpS!IMO377</f>
        <v>0</v>
      </c>
      <c r="IMP307" s="11">
        <f>InpS!IMP377</f>
        <v>0</v>
      </c>
      <c r="IMQ307" s="11">
        <f>InpS!IMQ377</f>
        <v>0</v>
      </c>
      <c r="IMR307" s="11">
        <f>InpS!IMR377</f>
        <v>0</v>
      </c>
      <c r="IMS307" s="11">
        <f>InpS!IMS377</f>
        <v>0</v>
      </c>
      <c r="IMT307" s="11">
        <f>InpS!IMT377</f>
        <v>0</v>
      </c>
      <c r="IMU307" s="11">
        <f>InpS!IMU377</f>
        <v>0</v>
      </c>
      <c r="IMV307" s="11">
        <f>InpS!IMV377</f>
        <v>0</v>
      </c>
      <c r="IMW307" s="11">
        <f>InpS!IMW377</f>
        <v>0</v>
      </c>
      <c r="IMX307" s="11">
        <f>InpS!IMX377</f>
        <v>0</v>
      </c>
      <c r="IMY307" s="11">
        <f>InpS!IMY377</f>
        <v>0</v>
      </c>
      <c r="IMZ307" s="11">
        <f>InpS!IMZ377</f>
        <v>0</v>
      </c>
      <c r="INA307" s="11">
        <f>InpS!INA377</f>
        <v>0</v>
      </c>
      <c r="INB307" s="11">
        <f>InpS!INB377</f>
        <v>0</v>
      </c>
      <c r="INC307" s="11">
        <f>InpS!INC377</f>
        <v>0</v>
      </c>
      <c r="IND307" s="11">
        <f>InpS!IND377</f>
        <v>0</v>
      </c>
      <c r="INE307" s="11">
        <f>InpS!INE377</f>
        <v>0</v>
      </c>
      <c r="INF307" s="11">
        <f>InpS!INF377</f>
        <v>0</v>
      </c>
      <c r="ING307" s="11">
        <f>InpS!ING377</f>
        <v>0</v>
      </c>
      <c r="INH307" s="11">
        <f>InpS!INH377</f>
        <v>0</v>
      </c>
      <c r="INI307" s="11">
        <f>InpS!INI377</f>
        <v>0</v>
      </c>
      <c r="INJ307" s="11">
        <f>InpS!INJ377</f>
        <v>0</v>
      </c>
      <c r="INK307" s="11">
        <f>InpS!INK377</f>
        <v>0</v>
      </c>
      <c r="INL307" s="11">
        <f>InpS!INL377</f>
        <v>0</v>
      </c>
      <c r="INM307" s="11">
        <f>InpS!INM377</f>
        <v>0</v>
      </c>
      <c r="INN307" s="11">
        <f>InpS!INN377</f>
        <v>0</v>
      </c>
      <c r="INO307" s="11">
        <f>InpS!INO377</f>
        <v>0</v>
      </c>
      <c r="INP307" s="11">
        <f>InpS!INP377</f>
        <v>0</v>
      </c>
      <c r="INQ307" s="11">
        <f>InpS!INQ377</f>
        <v>0</v>
      </c>
      <c r="INR307" s="11">
        <f>InpS!INR377</f>
        <v>0</v>
      </c>
      <c r="INS307" s="11">
        <f>InpS!INS377</f>
        <v>0</v>
      </c>
      <c r="INT307" s="11">
        <f>InpS!INT377</f>
        <v>0</v>
      </c>
      <c r="INU307" s="11">
        <f>InpS!INU377</f>
        <v>0</v>
      </c>
      <c r="INV307" s="11">
        <f>InpS!INV377</f>
        <v>0</v>
      </c>
      <c r="INW307" s="11">
        <f>InpS!INW377</f>
        <v>0</v>
      </c>
      <c r="INX307" s="11">
        <f>InpS!INX377</f>
        <v>0</v>
      </c>
      <c r="INY307" s="11">
        <f>InpS!INY377</f>
        <v>0</v>
      </c>
      <c r="INZ307" s="11">
        <f>InpS!INZ377</f>
        <v>0</v>
      </c>
      <c r="IOA307" s="11">
        <f>InpS!IOA377</f>
        <v>0</v>
      </c>
      <c r="IOB307" s="11">
        <f>InpS!IOB377</f>
        <v>0</v>
      </c>
      <c r="IOC307" s="11">
        <f>InpS!IOC377</f>
        <v>0</v>
      </c>
      <c r="IOD307" s="11">
        <f>InpS!IOD377</f>
        <v>0</v>
      </c>
      <c r="IOE307" s="11">
        <f>InpS!IOE377</f>
        <v>0</v>
      </c>
      <c r="IOF307" s="11">
        <f>InpS!IOF377</f>
        <v>0</v>
      </c>
      <c r="IOG307" s="11">
        <f>InpS!IOG377</f>
        <v>0</v>
      </c>
      <c r="IOH307" s="11">
        <f>InpS!IOH377</f>
        <v>0</v>
      </c>
      <c r="IOI307" s="11">
        <f>InpS!IOI377</f>
        <v>0</v>
      </c>
      <c r="IOJ307" s="11">
        <f>InpS!IOJ377</f>
        <v>0</v>
      </c>
      <c r="IOK307" s="11">
        <f>InpS!IOK377</f>
        <v>0</v>
      </c>
      <c r="IOL307" s="11">
        <f>InpS!IOL377</f>
        <v>0</v>
      </c>
      <c r="IOM307" s="11">
        <f>InpS!IOM377</f>
        <v>0</v>
      </c>
      <c r="ION307" s="11">
        <f>InpS!ION377</f>
        <v>0</v>
      </c>
      <c r="IOO307" s="11">
        <f>InpS!IOO377</f>
        <v>0</v>
      </c>
      <c r="IOP307" s="11">
        <f>InpS!IOP377</f>
        <v>0</v>
      </c>
      <c r="IOQ307" s="11">
        <f>InpS!IOQ377</f>
        <v>0</v>
      </c>
      <c r="IOR307" s="11">
        <f>InpS!IOR377</f>
        <v>0</v>
      </c>
      <c r="IOS307" s="11">
        <f>InpS!IOS377</f>
        <v>0</v>
      </c>
      <c r="IOT307" s="11">
        <f>InpS!IOT377</f>
        <v>0</v>
      </c>
      <c r="IOU307" s="11">
        <f>InpS!IOU377</f>
        <v>0</v>
      </c>
      <c r="IOV307" s="11">
        <f>InpS!IOV377</f>
        <v>0</v>
      </c>
      <c r="IOW307" s="11">
        <f>InpS!IOW377</f>
        <v>0</v>
      </c>
      <c r="IOX307" s="11">
        <f>InpS!IOX377</f>
        <v>0</v>
      </c>
      <c r="IOY307" s="11">
        <f>InpS!IOY377</f>
        <v>0</v>
      </c>
      <c r="IOZ307" s="11">
        <f>InpS!IOZ377</f>
        <v>0</v>
      </c>
      <c r="IPA307" s="11">
        <f>InpS!IPA377</f>
        <v>0</v>
      </c>
      <c r="IPB307" s="11">
        <f>InpS!IPB377</f>
        <v>0</v>
      </c>
      <c r="IPC307" s="11">
        <f>InpS!IPC377</f>
        <v>0</v>
      </c>
      <c r="IPD307" s="11">
        <f>InpS!IPD377</f>
        <v>0</v>
      </c>
      <c r="IPE307" s="11">
        <f>InpS!IPE377</f>
        <v>0</v>
      </c>
      <c r="IPF307" s="11">
        <f>InpS!IPF377</f>
        <v>0</v>
      </c>
      <c r="IPG307" s="11">
        <f>InpS!IPG377</f>
        <v>0</v>
      </c>
      <c r="IPH307" s="11">
        <f>InpS!IPH377</f>
        <v>0</v>
      </c>
      <c r="IPI307" s="11">
        <f>InpS!IPI377</f>
        <v>0</v>
      </c>
      <c r="IPJ307" s="11">
        <f>InpS!IPJ377</f>
        <v>0</v>
      </c>
      <c r="IPK307" s="11">
        <f>InpS!IPK377</f>
        <v>0</v>
      </c>
      <c r="IPL307" s="11">
        <f>InpS!IPL377</f>
        <v>0</v>
      </c>
      <c r="IPM307" s="11">
        <f>InpS!IPM377</f>
        <v>0</v>
      </c>
      <c r="IPN307" s="11">
        <f>InpS!IPN377</f>
        <v>0</v>
      </c>
      <c r="IPO307" s="11">
        <f>InpS!IPO377</f>
        <v>0</v>
      </c>
      <c r="IPP307" s="11">
        <f>InpS!IPP377</f>
        <v>0</v>
      </c>
      <c r="IPQ307" s="11">
        <f>InpS!IPQ377</f>
        <v>0</v>
      </c>
      <c r="IPR307" s="11">
        <f>InpS!IPR377</f>
        <v>0</v>
      </c>
      <c r="IPS307" s="11">
        <f>InpS!IPS377</f>
        <v>0</v>
      </c>
      <c r="IPT307" s="11">
        <f>InpS!IPT377</f>
        <v>0</v>
      </c>
      <c r="IPU307" s="11">
        <f>InpS!IPU377</f>
        <v>0</v>
      </c>
      <c r="IPV307" s="11">
        <f>InpS!IPV377</f>
        <v>0</v>
      </c>
      <c r="IPW307" s="11">
        <f>InpS!IPW377</f>
        <v>0</v>
      </c>
      <c r="IPX307" s="11">
        <f>InpS!IPX377</f>
        <v>0</v>
      </c>
      <c r="IPY307" s="11">
        <f>InpS!IPY377</f>
        <v>0</v>
      </c>
      <c r="IPZ307" s="11">
        <f>InpS!IPZ377</f>
        <v>0</v>
      </c>
      <c r="IQA307" s="11">
        <f>InpS!IQA377</f>
        <v>0</v>
      </c>
      <c r="IQB307" s="11">
        <f>InpS!IQB377</f>
        <v>0</v>
      </c>
      <c r="IQC307" s="11">
        <f>InpS!IQC377</f>
        <v>0</v>
      </c>
      <c r="IQD307" s="11">
        <f>InpS!IQD377</f>
        <v>0</v>
      </c>
      <c r="IQE307" s="11">
        <f>InpS!IQE377</f>
        <v>0</v>
      </c>
      <c r="IQF307" s="11">
        <f>InpS!IQF377</f>
        <v>0</v>
      </c>
      <c r="IQG307" s="11">
        <f>InpS!IQG377</f>
        <v>0</v>
      </c>
      <c r="IQH307" s="11">
        <f>InpS!IQH377</f>
        <v>0</v>
      </c>
      <c r="IQI307" s="11">
        <f>InpS!IQI377</f>
        <v>0</v>
      </c>
      <c r="IQJ307" s="11">
        <f>InpS!IQJ377</f>
        <v>0</v>
      </c>
      <c r="IQK307" s="11">
        <f>InpS!IQK377</f>
        <v>0</v>
      </c>
      <c r="IQL307" s="11">
        <f>InpS!IQL377</f>
        <v>0</v>
      </c>
      <c r="IQM307" s="11">
        <f>InpS!IQM377</f>
        <v>0</v>
      </c>
      <c r="IQN307" s="11">
        <f>InpS!IQN377</f>
        <v>0</v>
      </c>
      <c r="IQO307" s="11">
        <f>InpS!IQO377</f>
        <v>0</v>
      </c>
      <c r="IQP307" s="11">
        <f>InpS!IQP377</f>
        <v>0</v>
      </c>
      <c r="IQQ307" s="11">
        <f>InpS!IQQ377</f>
        <v>0</v>
      </c>
      <c r="IQR307" s="11">
        <f>InpS!IQR377</f>
        <v>0</v>
      </c>
      <c r="IQS307" s="11">
        <f>InpS!IQS377</f>
        <v>0</v>
      </c>
      <c r="IQT307" s="11">
        <f>InpS!IQT377</f>
        <v>0</v>
      </c>
      <c r="IQU307" s="11">
        <f>InpS!IQU377</f>
        <v>0</v>
      </c>
      <c r="IQV307" s="11">
        <f>InpS!IQV377</f>
        <v>0</v>
      </c>
      <c r="IQW307" s="11">
        <f>InpS!IQW377</f>
        <v>0</v>
      </c>
      <c r="IQX307" s="11">
        <f>InpS!IQX377</f>
        <v>0</v>
      </c>
      <c r="IQY307" s="11">
        <f>InpS!IQY377</f>
        <v>0</v>
      </c>
      <c r="IQZ307" s="11">
        <f>InpS!IQZ377</f>
        <v>0</v>
      </c>
      <c r="IRA307" s="11">
        <f>InpS!IRA377</f>
        <v>0</v>
      </c>
      <c r="IRB307" s="11">
        <f>InpS!IRB377</f>
        <v>0</v>
      </c>
      <c r="IRC307" s="11">
        <f>InpS!IRC377</f>
        <v>0</v>
      </c>
      <c r="IRD307" s="11">
        <f>InpS!IRD377</f>
        <v>0</v>
      </c>
      <c r="IRE307" s="11">
        <f>InpS!IRE377</f>
        <v>0</v>
      </c>
      <c r="IRF307" s="11">
        <f>InpS!IRF377</f>
        <v>0</v>
      </c>
      <c r="IRG307" s="11">
        <f>InpS!IRG377</f>
        <v>0</v>
      </c>
      <c r="IRH307" s="11">
        <f>InpS!IRH377</f>
        <v>0</v>
      </c>
      <c r="IRI307" s="11">
        <f>InpS!IRI377</f>
        <v>0</v>
      </c>
      <c r="IRJ307" s="11">
        <f>InpS!IRJ377</f>
        <v>0</v>
      </c>
      <c r="IRK307" s="11">
        <f>InpS!IRK377</f>
        <v>0</v>
      </c>
      <c r="IRL307" s="11">
        <f>InpS!IRL377</f>
        <v>0</v>
      </c>
      <c r="IRM307" s="11">
        <f>InpS!IRM377</f>
        <v>0</v>
      </c>
      <c r="IRN307" s="11">
        <f>InpS!IRN377</f>
        <v>0</v>
      </c>
      <c r="IRO307" s="11">
        <f>InpS!IRO377</f>
        <v>0</v>
      </c>
      <c r="IRP307" s="11">
        <f>InpS!IRP377</f>
        <v>0</v>
      </c>
      <c r="IRQ307" s="11">
        <f>InpS!IRQ377</f>
        <v>0</v>
      </c>
      <c r="IRR307" s="11">
        <f>InpS!IRR377</f>
        <v>0</v>
      </c>
      <c r="IRS307" s="11">
        <f>InpS!IRS377</f>
        <v>0</v>
      </c>
      <c r="IRT307" s="11">
        <f>InpS!IRT377</f>
        <v>0</v>
      </c>
      <c r="IRU307" s="11">
        <f>InpS!IRU377</f>
        <v>0</v>
      </c>
      <c r="IRV307" s="11">
        <f>InpS!IRV377</f>
        <v>0</v>
      </c>
      <c r="IRW307" s="11">
        <f>InpS!IRW377</f>
        <v>0</v>
      </c>
      <c r="IRX307" s="11">
        <f>InpS!IRX377</f>
        <v>0</v>
      </c>
      <c r="IRY307" s="11">
        <f>InpS!IRY377</f>
        <v>0</v>
      </c>
      <c r="IRZ307" s="11">
        <f>InpS!IRZ377</f>
        <v>0</v>
      </c>
      <c r="ISA307" s="11">
        <f>InpS!ISA377</f>
        <v>0</v>
      </c>
      <c r="ISB307" s="11">
        <f>InpS!ISB377</f>
        <v>0</v>
      </c>
      <c r="ISC307" s="11">
        <f>InpS!ISC377</f>
        <v>0</v>
      </c>
      <c r="ISD307" s="11">
        <f>InpS!ISD377</f>
        <v>0</v>
      </c>
      <c r="ISE307" s="11">
        <f>InpS!ISE377</f>
        <v>0</v>
      </c>
      <c r="ISF307" s="11">
        <f>InpS!ISF377</f>
        <v>0</v>
      </c>
      <c r="ISG307" s="11">
        <f>InpS!ISG377</f>
        <v>0</v>
      </c>
      <c r="ISH307" s="11">
        <f>InpS!ISH377</f>
        <v>0</v>
      </c>
      <c r="ISI307" s="11">
        <f>InpS!ISI377</f>
        <v>0</v>
      </c>
      <c r="ISJ307" s="11">
        <f>InpS!ISJ377</f>
        <v>0</v>
      </c>
      <c r="ISK307" s="11">
        <f>InpS!ISK377</f>
        <v>0</v>
      </c>
      <c r="ISL307" s="11">
        <f>InpS!ISL377</f>
        <v>0</v>
      </c>
      <c r="ISM307" s="11">
        <f>InpS!ISM377</f>
        <v>0</v>
      </c>
      <c r="ISN307" s="11">
        <f>InpS!ISN377</f>
        <v>0</v>
      </c>
      <c r="ISO307" s="11">
        <f>InpS!ISO377</f>
        <v>0</v>
      </c>
      <c r="ISP307" s="11">
        <f>InpS!ISP377</f>
        <v>0</v>
      </c>
      <c r="ISQ307" s="11">
        <f>InpS!ISQ377</f>
        <v>0</v>
      </c>
      <c r="ISR307" s="11">
        <f>InpS!ISR377</f>
        <v>0</v>
      </c>
      <c r="ISS307" s="11">
        <f>InpS!ISS377</f>
        <v>0</v>
      </c>
      <c r="IST307" s="11">
        <f>InpS!IST377</f>
        <v>0</v>
      </c>
      <c r="ISU307" s="11">
        <f>InpS!ISU377</f>
        <v>0</v>
      </c>
      <c r="ISV307" s="11">
        <f>InpS!ISV377</f>
        <v>0</v>
      </c>
      <c r="ISW307" s="11">
        <f>InpS!ISW377</f>
        <v>0</v>
      </c>
      <c r="ISX307" s="11">
        <f>InpS!ISX377</f>
        <v>0</v>
      </c>
      <c r="ISY307" s="11">
        <f>InpS!ISY377</f>
        <v>0</v>
      </c>
      <c r="ISZ307" s="11">
        <f>InpS!ISZ377</f>
        <v>0</v>
      </c>
      <c r="ITA307" s="11">
        <f>InpS!ITA377</f>
        <v>0</v>
      </c>
      <c r="ITB307" s="11">
        <f>InpS!ITB377</f>
        <v>0</v>
      </c>
      <c r="ITC307" s="11">
        <f>InpS!ITC377</f>
        <v>0</v>
      </c>
      <c r="ITD307" s="11">
        <f>InpS!ITD377</f>
        <v>0</v>
      </c>
      <c r="ITE307" s="11">
        <f>InpS!ITE377</f>
        <v>0</v>
      </c>
      <c r="ITF307" s="11">
        <f>InpS!ITF377</f>
        <v>0</v>
      </c>
      <c r="ITG307" s="11">
        <f>InpS!ITG377</f>
        <v>0</v>
      </c>
      <c r="ITH307" s="11">
        <f>InpS!ITH377</f>
        <v>0</v>
      </c>
      <c r="ITI307" s="11">
        <f>InpS!ITI377</f>
        <v>0</v>
      </c>
      <c r="ITJ307" s="11">
        <f>InpS!ITJ377</f>
        <v>0</v>
      </c>
      <c r="ITK307" s="11">
        <f>InpS!ITK377</f>
        <v>0</v>
      </c>
      <c r="ITL307" s="11">
        <f>InpS!ITL377</f>
        <v>0</v>
      </c>
      <c r="ITM307" s="11">
        <f>InpS!ITM377</f>
        <v>0</v>
      </c>
      <c r="ITN307" s="11">
        <f>InpS!ITN377</f>
        <v>0</v>
      </c>
      <c r="ITO307" s="11">
        <f>InpS!ITO377</f>
        <v>0</v>
      </c>
      <c r="ITP307" s="11">
        <f>InpS!ITP377</f>
        <v>0</v>
      </c>
      <c r="ITQ307" s="11">
        <f>InpS!ITQ377</f>
        <v>0</v>
      </c>
      <c r="ITR307" s="11">
        <f>InpS!ITR377</f>
        <v>0</v>
      </c>
      <c r="ITS307" s="11">
        <f>InpS!ITS377</f>
        <v>0</v>
      </c>
      <c r="ITT307" s="11">
        <f>InpS!ITT377</f>
        <v>0</v>
      </c>
      <c r="ITU307" s="11">
        <f>InpS!ITU377</f>
        <v>0</v>
      </c>
      <c r="ITV307" s="11">
        <f>InpS!ITV377</f>
        <v>0</v>
      </c>
      <c r="ITW307" s="11">
        <f>InpS!ITW377</f>
        <v>0</v>
      </c>
      <c r="ITX307" s="11">
        <f>InpS!ITX377</f>
        <v>0</v>
      </c>
      <c r="ITY307" s="11">
        <f>InpS!ITY377</f>
        <v>0</v>
      </c>
      <c r="ITZ307" s="11">
        <f>InpS!ITZ377</f>
        <v>0</v>
      </c>
      <c r="IUA307" s="11">
        <f>InpS!IUA377</f>
        <v>0</v>
      </c>
      <c r="IUB307" s="11">
        <f>InpS!IUB377</f>
        <v>0</v>
      </c>
      <c r="IUC307" s="11">
        <f>InpS!IUC377</f>
        <v>0</v>
      </c>
      <c r="IUD307" s="11">
        <f>InpS!IUD377</f>
        <v>0</v>
      </c>
      <c r="IUE307" s="11">
        <f>InpS!IUE377</f>
        <v>0</v>
      </c>
      <c r="IUF307" s="11">
        <f>InpS!IUF377</f>
        <v>0</v>
      </c>
      <c r="IUG307" s="11">
        <f>InpS!IUG377</f>
        <v>0</v>
      </c>
      <c r="IUH307" s="11">
        <f>InpS!IUH377</f>
        <v>0</v>
      </c>
      <c r="IUI307" s="11">
        <f>InpS!IUI377</f>
        <v>0</v>
      </c>
      <c r="IUJ307" s="11">
        <f>InpS!IUJ377</f>
        <v>0</v>
      </c>
      <c r="IUK307" s="11">
        <f>InpS!IUK377</f>
        <v>0</v>
      </c>
      <c r="IUL307" s="11">
        <f>InpS!IUL377</f>
        <v>0</v>
      </c>
      <c r="IUM307" s="11">
        <f>InpS!IUM377</f>
        <v>0</v>
      </c>
      <c r="IUN307" s="11">
        <f>InpS!IUN377</f>
        <v>0</v>
      </c>
      <c r="IUO307" s="11">
        <f>InpS!IUO377</f>
        <v>0</v>
      </c>
      <c r="IUP307" s="11">
        <f>InpS!IUP377</f>
        <v>0</v>
      </c>
      <c r="IUQ307" s="11">
        <f>InpS!IUQ377</f>
        <v>0</v>
      </c>
      <c r="IUR307" s="11">
        <f>InpS!IUR377</f>
        <v>0</v>
      </c>
      <c r="IUS307" s="11">
        <f>InpS!IUS377</f>
        <v>0</v>
      </c>
      <c r="IUT307" s="11">
        <f>InpS!IUT377</f>
        <v>0</v>
      </c>
      <c r="IUU307" s="11">
        <f>InpS!IUU377</f>
        <v>0</v>
      </c>
      <c r="IUV307" s="11">
        <f>InpS!IUV377</f>
        <v>0</v>
      </c>
      <c r="IUW307" s="11">
        <f>InpS!IUW377</f>
        <v>0</v>
      </c>
      <c r="IUX307" s="11">
        <f>InpS!IUX377</f>
        <v>0</v>
      </c>
      <c r="IUY307" s="11">
        <f>InpS!IUY377</f>
        <v>0</v>
      </c>
      <c r="IUZ307" s="11">
        <f>InpS!IUZ377</f>
        <v>0</v>
      </c>
      <c r="IVA307" s="11">
        <f>InpS!IVA377</f>
        <v>0</v>
      </c>
      <c r="IVB307" s="11">
        <f>InpS!IVB377</f>
        <v>0</v>
      </c>
      <c r="IVC307" s="11">
        <f>InpS!IVC377</f>
        <v>0</v>
      </c>
      <c r="IVD307" s="11">
        <f>InpS!IVD377</f>
        <v>0</v>
      </c>
      <c r="IVE307" s="11">
        <f>InpS!IVE377</f>
        <v>0</v>
      </c>
      <c r="IVF307" s="11">
        <f>InpS!IVF377</f>
        <v>0</v>
      </c>
      <c r="IVG307" s="11">
        <f>InpS!IVG377</f>
        <v>0</v>
      </c>
      <c r="IVH307" s="11">
        <f>InpS!IVH377</f>
        <v>0</v>
      </c>
      <c r="IVI307" s="11">
        <f>InpS!IVI377</f>
        <v>0</v>
      </c>
      <c r="IVJ307" s="11">
        <f>InpS!IVJ377</f>
        <v>0</v>
      </c>
      <c r="IVK307" s="11">
        <f>InpS!IVK377</f>
        <v>0</v>
      </c>
      <c r="IVL307" s="11">
        <f>InpS!IVL377</f>
        <v>0</v>
      </c>
      <c r="IVM307" s="11">
        <f>InpS!IVM377</f>
        <v>0</v>
      </c>
      <c r="IVN307" s="11">
        <f>InpS!IVN377</f>
        <v>0</v>
      </c>
      <c r="IVO307" s="11">
        <f>InpS!IVO377</f>
        <v>0</v>
      </c>
      <c r="IVP307" s="11">
        <f>InpS!IVP377</f>
        <v>0</v>
      </c>
      <c r="IVQ307" s="11">
        <f>InpS!IVQ377</f>
        <v>0</v>
      </c>
      <c r="IVR307" s="11">
        <f>InpS!IVR377</f>
        <v>0</v>
      </c>
      <c r="IVS307" s="11">
        <f>InpS!IVS377</f>
        <v>0</v>
      </c>
      <c r="IVT307" s="11">
        <f>InpS!IVT377</f>
        <v>0</v>
      </c>
      <c r="IVU307" s="11">
        <f>InpS!IVU377</f>
        <v>0</v>
      </c>
      <c r="IVV307" s="11">
        <f>InpS!IVV377</f>
        <v>0</v>
      </c>
      <c r="IVW307" s="11">
        <f>InpS!IVW377</f>
        <v>0</v>
      </c>
      <c r="IVX307" s="11">
        <f>InpS!IVX377</f>
        <v>0</v>
      </c>
      <c r="IVY307" s="11">
        <f>InpS!IVY377</f>
        <v>0</v>
      </c>
      <c r="IVZ307" s="11">
        <f>InpS!IVZ377</f>
        <v>0</v>
      </c>
      <c r="IWA307" s="11">
        <f>InpS!IWA377</f>
        <v>0</v>
      </c>
      <c r="IWB307" s="11">
        <f>InpS!IWB377</f>
        <v>0</v>
      </c>
      <c r="IWC307" s="11">
        <f>InpS!IWC377</f>
        <v>0</v>
      </c>
      <c r="IWD307" s="11">
        <f>InpS!IWD377</f>
        <v>0</v>
      </c>
      <c r="IWE307" s="11">
        <f>InpS!IWE377</f>
        <v>0</v>
      </c>
      <c r="IWF307" s="11">
        <f>InpS!IWF377</f>
        <v>0</v>
      </c>
      <c r="IWG307" s="11">
        <f>InpS!IWG377</f>
        <v>0</v>
      </c>
      <c r="IWH307" s="11">
        <f>InpS!IWH377</f>
        <v>0</v>
      </c>
      <c r="IWI307" s="11">
        <f>InpS!IWI377</f>
        <v>0</v>
      </c>
      <c r="IWJ307" s="11">
        <f>InpS!IWJ377</f>
        <v>0</v>
      </c>
      <c r="IWK307" s="11">
        <f>InpS!IWK377</f>
        <v>0</v>
      </c>
      <c r="IWL307" s="11">
        <f>InpS!IWL377</f>
        <v>0</v>
      </c>
      <c r="IWM307" s="11">
        <f>InpS!IWM377</f>
        <v>0</v>
      </c>
      <c r="IWN307" s="11">
        <f>InpS!IWN377</f>
        <v>0</v>
      </c>
      <c r="IWO307" s="11">
        <f>InpS!IWO377</f>
        <v>0</v>
      </c>
      <c r="IWP307" s="11">
        <f>InpS!IWP377</f>
        <v>0</v>
      </c>
      <c r="IWQ307" s="11">
        <f>InpS!IWQ377</f>
        <v>0</v>
      </c>
      <c r="IWR307" s="11">
        <f>InpS!IWR377</f>
        <v>0</v>
      </c>
      <c r="IWS307" s="11">
        <f>InpS!IWS377</f>
        <v>0</v>
      </c>
      <c r="IWT307" s="11">
        <f>InpS!IWT377</f>
        <v>0</v>
      </c>
      <c r="IWU307" s="11">
        <f>InpS!IWU377</f>
        <v>0</v>
      </c>
      <c r="IWV307" s="11">
        <f>InpS!IWV377</f>
        <v>0</v>
      </c>
      <c r="IWW307" s="11">
        <f>InpS!IWW377</f>
        <v>0</v>
      </c>
      <c r="IWX307" s="11">
        <f>InpS!IWX377</f>
        <v>0</v>
      </c>
      <c r="IWY307" s="11">
        <f>InpS!IWY377</f>
        <v>0</v>
      </c>
      <c r="IWZ307" s="11">
        <f>InpS!IWZ377</f>
        <v>0</v>
      </c>
      <c r="IXA307" s="11">
        <f>InpS!IXA377</f>
        <v>0</v>
      </c>
      <c r="IXB307" s="11">
        <f>InpS!IXB377</f>
        <v>0</v>
      </c>
      <c r="IXC307" s="11">
        <f>InpS!IXC377</f>
        <v>0</v>
      </c>
      <c r="IXD307" s="11">
        <f>InpS!IXD377</f>
        <v>0</v>
      </c>
      <c r="IXE307" s="11">
        <f>InpS!IXE377</f>
        <v>0</v>
      </c>
      <c r="IXF307" s="11">
        <f>InpS!IXF377</f>
        <v>0</v>
      </c>
      <c r="IXG307" s="11">
        <f>InpS!IXG377</f>
        <v>0</v>
      </c>
      <c r="IXH307" s="11">
        <f>InpS!IXH377</f>
        <v>0</v>
      </c>
      <c r="IXI307" s="11">
        <f>InpS!IXI377</f>
        <v>0</v>
      </c>
      <c r="IXJ307" s="11">
        <f>InpS!IXJ377</f>
        <v>0</v>
      </c>
      <c r="IXK307" s="11">
        <f>InpS!IXK377</f>
        <v>0</v>
      </c>
      <c r="IXL307" s="11">
        <f>InpS!IXL377</f>
        <v>0</v>
      </c>
      <c r="IXM307" s="11">
        <f>InpS!IXM377</f>
        <v>0</v>
      </c>
      <c r="IXN307" s="11">
        <f>InpS!IXN377</f>
        <v>0</v>
      </c>
      <c r="IXO307" s="11">
        <f>InpS!IXO377</f>
        <v>0</v>
      </c>
      <c r="IXP307" s="11">
        <f>InpS!IXP377</f>
        <v>0</v>
      </c>
      <c r="IXQ307" s="11">
        <f>InpS!IXQ377</f>
        <v>0</v>
      </c>
      <c r="IXR307" s="11">
        <f>InpS!IXR377</f>
        <v>0</v>
      </c>
      <c r="IXS307" s="11">
        <f>InpS!IXS377</f>
        <v>0</v>
      </c>
      <c r="IXT307" s="11">
        <f>InpS!IXT377</f>
        <v>0</v>
      </c>
      <c r="IXU307" s="11">
        <f>InpS!IXU377</f>
        <v>0</v>
      </c>
      <c r="IXV307" s="11">
        <f>InpS!IXV377</f>
        <v>0</v>
      </c>
      <c r="IXW307" s="11">
        <f>InpS!IXW377</f>
        <v>0</v>
      </c>
      <c r="IXX307" s="11">
        <f>InpS!IXX377</f>
        <v>0</v>
      </c>
      <c r="IXY307" s="11">
        <f>InpS!IXY377</f>
        <v>0</v>
      </c>
      <c r="IXZ307" s="11">
        <f>InpS!IXZ377</f>
        <v>0</v>
      </c>
      <c r="IYA307" s="11">
        <f>InpS!IYA377</f>
        <v>0</v>
      </c>
      <c r="IYB307" s="11">
        <f>InpS!IYB377</f>
        <v>0</v>
      </c>
      <c r="IYC307" s="11">
        <f>InpS!IYC377</f>
        <v>0</v>
      </c>
      <c r="IYD307" s="11">
        <f>InpS!IYD377</f>
        <v>0</v>
      </c>
      <c r="IYE307" s="11">
        <f>InpS!IYE377</f>
        <v>0</v>
      </c>
      <c r="IYF307" s="11">
        <f>InpS!IYF377</f>
        <v>0</v>
      </c>
      <c r="IYG307" s="11">
        <f>InpS!IYG377</f>
        <v>0</v>
      </c>
      <c r="IYH307" s="11">
        <f>InpS!IYH377</f>
        <v>0</v>
      </c>
      <c r="IYI307" s="11">
        <f>InpS!IYI377</f>
        <v>0</v>
      </c>
      <c r="IYJ307" s="11">
        <f>InpS!IYJ377</f>
        <v>0</v>
      </c>
      <c r="IYK307" s="11">
        <f>InpS!IYK377</f>
        <v>0</v>
      </c>
      <c r="IYL307" s="11">
        <f>InpS!IYL377</f>
        <v>0</v>
      </c>
      <c r="IYM307" s="11">
        <f>InpS!IYM377</f>
        <v>0</v>
      </c>
      <c r="IYN307" s="11">
        <f>InpS!IYN377</f>
        <v>0</v>
      </c>
      <c r="IYO307" s="11">
        <f>InpS!IYO377</f>
        <v>0</v>
      </c>
      <c r="IYP307" s="11">
        <f>InpS!IYP377</f>
        <v>0</v>
      </c>
      <c r="IYQ307" s="11">
        <f>InpS!IYQ377</f>
        <v>0</v>
      </c>
      <c r="IYR307" s="11">
        <f>InpS!IYR377</f>
        <v>0</v>
      </c>
      <c r="IYS307" s="11">
        <f>InpS!IYS377</f>
        <v>0</v>
      </c>
      <c r="IYT307" s="11">
        <f>InpS!IYT377</f>
        <v>0</v>
      </c>
      <c r="IYU307" s="11">
        <f>InpS!IYU377</f>
        <v>0</v>
      </c>
      <c r="IYV307" s="11">
        <f>InpS!IYV377</f>
        <v>0</v>
      </c>
      <c r="IYW307" s="11">
        <f>InpS!IYW377</f>
        <v>0</v>
      </c>
      <c r="IYX307" s="11">
        <f>InpS!IYX377</f>
        <v>0</v>
      </c>
      <c r="IYY307" s="11">
        <f>InpS!IYY377</f>
        <v>0</v>
      </c>
      <c r="IYZ307" s="11">
        <f>InpS!IYZ377</f>
        <v>0</v>
      </c>
      <c r="IZA307" s="11">
        <f>InpS!IZA377</f>
        <v>0</v>
      </c>
      <c r="IZB307" s="11">
        <f>InpS!IZB377</f>
        <v>0</v>
      </c>
      <c r="IZC307" s="11">
        <f>InpS!IZC377</f>
        <v>0</v>
      </c>
      <c r="IZD307" s="11">
        <f>InpS!IZD377</f>
        <v>0</v>
      </c>
      <c r="IZE307" s="11">
        <f>InpS!IZE377</f>
        <v>0</v>
      </c>
      <c r="IZF307" s="11">
        <f>InpS!IZF377</f>
        <v>0</v>
      </c>
      <c r="IZG307" s="11">
        <f>InpS!IZG377</f>
        <v>0</v>
      </c>
      <c r="IZH307" s="11">
        <f>InpS!IZH377</f>
        <v>0</v>
      </c>
      <c r="IZI307" s="11">
        <f>InpS!IZI377</f>
        <v>0</v>
      </c>
      <c r="IZJ307" s="11">
        <f>InpS!IZJ377</f>
        <v>0</v>
      </c>
      <c r="IZK307" s="11">
        <f>InpS!IZK377</f>
        <v>0</v>
      </c>
      <c r="IZL307" s="11">
        <f>InpS!IZL377</f>
        <v>0</v>
      </c>
      <c r="IZM307" s="11">
        <f>InpS!IZM377</f>
        <v>0</v>
      </c>
      <c r="IZN307" s="11">
        <f>InpS!IZN377</f>
        <v>0</v>
      </c>
      <c r="IZO307" s="11">
        <f>InpS!IZO377</f>
        <v>0</v>
      </c>
      <c r="IZP307" s="11">
        <f>InpS!IZP377</f>
        <v>0</v>
      </c>
      <c r="IZQ307" s="11">
        <f>InpS!IZQ377</f>
        <v>0</v>
      </c>
      <c r="IZR307" s="11">
        <f>InpS!IZR377</f>
        <v>0</v>
      </c>
      <c r="IZS307" s="11">
        <f>InpS!IZS377</f>
        <v>0</v>
      </c>
      <c r="IZT307" s="11">
        <f>InpS!IZT377</f>
        <v>0</v>
      </c>
      <c r="IZU307" s="11">
        <f>InpS!IZU377</f>
        <v>0</v>
      </c>
      <c r="IZV307" s="11">
        <f>InpS!IZV377</f>
        <v>0</v>
      </c>
      <c r="IZW307" s="11">
        <f>InpS!IZW377</f>
        <v>0</v>
      </c>
      <c r="IZX307" s="11">
        <f>InpS!IZX377</f>
        <v>0</v>
      </c>
      <c r="IZY307" s="11">
        <f>InpS!IZY377</f>
        <v>0</v>
      </c>
      <c r="IZZ307" s="11">
        <f>InpS!IZZ377</f>
        <v>0</v>
      </c>
      <c r="JAA307" s="11">
        <f>InpS!JAA377</f>
        <v>0</v>
      </c>
      <c r="JAB307" s="11">
        <f>InpS!JAB377</f>
        <v>0</v>
      </c>
      <c r="JAC307" s="11">
        <f>InpS!JAC377</f>
        <v>0</v>
      </c>
      <c r="JAD307" s="11">
        <f>InpS!JAD377</f>
        <v>0</v>
      </c>
      <c r="JAE307" s="11">
        <f>InpS!JAE377</f>
        <v>0</v>
      </c>
      <c r="JAF307" s="11">
        <f>InpS!JAF377</f>
        <v>0</v>
      </c>
      <c r="JAG307" s="11">
        <f>InpS!JAG377</f>
        <v>0</v>
      </c>
      <c r="JAH307" s="11">
        <f>InpS!JAH377</f>
        <v>0</v>
      </c>
      <c r="JAI307" s="11">
        <f>InpS!JAI377</f>
        <v>0</v>
      </c>
      <c r="JAJ307" s="11">
        <f>InpS!JAJ377</f>
        <v>0</v>
      </c>
      <c r="JAK307" s="11">
        <f>InpS!JAK377</f>
        <v>0</v>
      </c>
      <c r="JAL307" s="11">
        <f>InpS!JAL377</f>
        <v>0</v>
      </c>
      <c r="JAM307" s="11">
        <f>InpS!JAM377</f>
        <v>0</v>
      </c>
      <c r="JAN307" s="11">
        <f>InpS!JAN377</f>
        <v>0</v>
      </c>
      <c r="JAO307" s="11">
        <f>InpS!JAO377</f>
        <v>0</v>
      </c>
      <c r="JAP307" s="11">
        <f>InpS!JAP377</f>
        <v>0</v>
      </c>
      <c r="JAQ307" s="11">
        <f>InpS!JAQ377</f>
        <v>0</v>
      </c>
      <c r="JAR307" s="11">
        <f>InpS!JAR377</f>
        <v>0</v>
      </c>
      <c r="JAS307" s="11">
        <f>InpS!JAS377</f>
        <v>0</v>
      </c>
      <c r="JAT307" s="11">
        <f>InpS!JAT377</f>
        <v>0</v>
      </c>
      <c r="JAU307" s="11">
        <f>InpS!JAU377</f>
        <v>0</v>
      </c>
      <c r="JAV307" s="11">
        <f>InpS!JAV377</f>
        <v>0</v>
      </c>
      <c r="JAW307" s="11">
        <f>InpS!JAW377</f>
        <v>0</v>
      </c>
      <c r="JAX307" s="11">
        <f>InpS!JAX377</f>
        <v>0</v>
      </c>
      <c r="JAY307" s="11">
        <f>InpS!JAY377</f>
        <v>0</v>
      </c>
      <c r="JAZ307" s="11">
        <f>InpS!JAZ377</f>
        <v>0</v>
      </c>
      <c r="JBA307" s="11">
        <f>InpS!JBA377</f>
        <v>0</v>
      </c>
      <c r="JBB307" s="11">
        <f>InpS!JBB377</f>
        <v>0</v>
      </c>
      <c r="JBC307" s="11">
        <f>InpS!JBC377</f>
        <v>0</v>
      </c>
      <c r="JBD307" s="11">
        <f>InpS!JBD377</f>
        <v>0</v>
      </c>
      <c r="JBE307" s="11">
        <f>InpS!JBE377</f>
        <v>0</v>
      </c>
      <c r="JBF307" s="11">
        <f>InpS!JBF377</f>
        <v>0</v>
      </c>
      <c r="JBG307" s="11">
        <f>InpS!JBG377</f>
        <v>0</v>
      </c>
      <c r="JBH307" s="11">
        <f>InpS!JBH377</f>
        <v>0</v>
      </c>
      <c r="JBI307" s="11">
        <f>InpS!JBI377</f>
        <v>0</v>
      </c>
      <c r="JBJ307" s="11">
        <f>InpS!JBJ377</f>
        <v>0</v>
      </c>
      <c r="JBK307" s="11">
        <f>InpS!JBK377</f>
        <v>0</v>
      </c>
      <c r="JBL307" s="11">
        <f>InpS!JBL377</f>
        <v>0</v>
      </c>
      <c r="JBM307" s="11">
        <f>InpS!JBM377</f>
        <v>0</v>
      </c>
      <c r="JBN307" s="11">
        <f>InpS!JBN377</f>
        <v>0</v>
      </c>
      <c r="JBO307" s="11">
        <f>InpS!JBO377</f>
        <v>0</v>
      </c>
      <c r="JBP307" s="11">
        <f>InpS!JBP377</f>
        <v>0</v>
      </c>
      <c r="JBQ307" s="11">
        <f>InpS!JBQ377</f>
        <v>0</v>
      </c>
      <c r="JBR307" s="11">
        <f>InpS!JBR377</f>
        <v>0</v>
      </c>
      <c r="JBS307" s="11">
        <f>InpS!JBS377</f>
        <v>0</v>
      </c>
      <c r="JBT307" s="11">
        <f>InpS!JBT377</f>
        <v>0</v>
      </c>
      <c r="JBU307" s="11">
        <f>InpS!JBU377</f>
        <v>0</v>
      </c>
      <c r="JBV307" s="11">
        <f>InpS!JBV377</f>
        <v>0</v>
      </c>
      <c r="JBW307" s="11">
        <f>InpS!JBW377</f>
        <v>0</v>
      </c>
      <c r="JBX307" s="11">
        <f>InpS!JBX377</f>
        <v>0</v>
      </c>
      <c r="JBY307" s="11">
        <f>InpS!JBY377</f>
        <v>0</v>
      </c>
      <c r="JBZ307" s="11">
        <f>InpS!JBZ377</f>
        <v>0</v>
      </c>
      <c r="JCA307" s="11">
        <f>InpS!JCA377</f>
        <v>0</v>
      </c>
      <c r="JCB307" s="11">
        <f>InpS!JCB377</f>
        <v>0</v>
      </c>
      <c r="JCC307" s="11">
        <f>InpS!JCC377</f>
        <v>0</v>
      </c>
      <c r="JCD307" s="11">
        <f>InpS!JCD377</f>
        <v>0</v>
      </c>
      <c r="JCE307" s="11">
        <f>InpS!JCE377</f>
        <v>0</v>
      </c>
      <c r="JCF307" s="11">
        <f>InpS!JCF377</f>
        <v>0</v>
      </c>
      <c r="JCG307" s="11">
        <f>InpS!JCG377</f>
        <v>0</v>
      </c>
      <c r="JCH307" s="11">
        <f>InpS!JCH377</f>
        <v>0</v>
      </c>
      <c r="JCI307" s="11">
        <f>InpS!JCI377</f>
        <v>0</v>
      </c>
      <c r="JCJ307" s="11">
        <f>InpS!JCJ377</f>
        <v>0</v>
      </c>
      <c r="JCK307" s="11">
        <f>InpS!JCK377</f>
        <v>0</v>
      </c>
      <c r="JCL307" s="11">
        <f>InpS!JCL377</f>
        <v>0</v>
      </c>
      <c r="JCM307" s="11">
        <f>InpS!JCM377</f>
        <v>0</v>
      </c>
      <c r="JCN307" s="11">
        <f>InpS!JCN377</f>
        <v>0</v>
      </c>
      <c r="JCO307" s="11">
        <f>InpS!JCO377</f>
        <v>0</v>
      </c>
      <c r="JCP307" s="11">
        <f>InpS!JCP377</f>
        <v>0</v>
      </c>
      <c r="JCQ307" s="11">
        <f>InpS!JCQ377</f>
        <v>0</v>
      </c>
      <c r="JCR307" s="11">
        <f>InpS!JCR377</f>
        <v>0</v>
      </c>
      <c r="JCS307" s="11">
        <f>InpS!JCS377</f>
        <v>0</v>
      </c>
      <c r="JCT307" s="11">
        <f>InpS!JCT377</f>
        <v>0</v>
      </c>
      <c r="JCU307" s="11">
        <f>InpS!JCU377</f>
        <v>0</v>
      </c>
      <c r="JCV307" s="11">
        <f>InpS!JCV377</f>
        <v>0</v>
      </c>
      <c r="JCW307" s="11">
        <f>InpS!JCW377</f>
        <v>0</v>
      </c>
      <c r="JCX307" s="11">
        <f>InpS!JCX377</f>
        <v>0</v>
      </c>
      <c r="JCY307" s="11">
        <f>InpS!JCY377</f>
        <v>0</v>
      </c>
      <c r="JCZ307" s="11">
        <f>InpS!JCZ377</f>
        <v>0</v>
      </c>
      <c r="JDA307" s="11">
        <f>InpS!JDA377</f>
        <v>0</v>
      </c>
      <c r="JDB307" s="11">
        <f>InpS!JDB377</f>
        <v>0</v>
      </c>
      <c r="JDC307" s="11">
        <f>InpS!JDC377</f>
        <v>0</v>
      </c>
      <c r="JDD307" s="11">
        <f>InpS!JDD377</f>
        <v>0</v>
      </c>
      <c r="JDE307" s="11">
        <f>InpS!JDE377</f>
        <v>0</v>
      </c>
      <c r="JDF307" s="11">
        <f>InpS!JDF377</f>
        <v>0</v>
      </c>
      <c r="JDG307" s="11">
        <f>InpS!JDG377</f>
        <v>0</v>
      </c>
      <c r="JDH307" s="11">
        <f>InpS!JDH377</f>
        <v>0</v>
      </c>
      <c r="JDI307" s="11">
        <f>InpS!JDI377</f>
        <v>0</v>
      </c>
      <c r="JDJ307" s="11">
        <f>InpS!JDJ377</f>
        <v>0</v>
      </c>
      <c r="JDK307" s="11">
        <f>InpS!JDK377</f>
        <v>0</v>
      </c>
      <c r="JDL307" s="11">
        <f>InpS!JDL377</f>
        <v>0</v>
      </c>
      <c r="JDM307" s="11">
        <f>InpS!JDM377</f>
        <v>0</v>
      </c>
      <c r="JDN307" s="11">
        <f>InpS!JDN377</f>
        <v>0</v>
      </c>
      <c r="JDO307" s="11">
        <f>InpS!JDO377</f>
        <v>0</v>
      </c>
      <c r="JDP307" s="11">
        <f>InpS!JDP377</f>
        <v>0</v>
      </c>
      <c r="JDQ307" s="11">
        <f>InpS!JDQ377</f>
        <v>0</v>
      </c>
      <c r="JDR307" s="11">
        <f>InpS!JDR377</f>
        <v>0</v>
      </c>
      <c r="JDS307" s="11">
        <f>InpS!JDS377</f>
        <v>0</v>
      </c>
      <c r="JDT307" s="11">
        <f>InpS!JDT377</f>
        <v>0</v>
      </c>
      <c r="JDU307" s="11">
        <f>InpS!JDU377</f>
        <v>0</v>
      </c>
      <c r="JDV307" s="11">
        <f>InpS!JDV377</f>
        <v>0</v>
      </c>
      <c r="JDW307" s="11">
        <f>InpS!JDW377</f>
        <v>0</v>
      </c>
      <c r="JDX307" s="11">
        <f>InpS!JDX377</f>
        <v>0</v>
      </c>
      <c r="JDY307" s="11">
        <f>InpS!JDY377</f>
        <v>0</v>
      </c>
      <c r="JDZ307" s="11">
        <f>InpS!JDZ377</f>
        <v>0</v>
      </c>
      <c r="JEA307" s="11">
        <f>InpS!JEA377</f>
        <v>0</v>
      </c>
      <c r="JEB307" s="11">
        <f>InpS!JEB377</f>
        <v>0</v>
      </c>
      <c r="JEC307" s="11">
        <f>InpS!JEC377</f>
        <v>0</v>
      </c>
      <c r="JED307" s="11">
        <f>InpS!JED377</f>
        <v>0</v>
      </c>
      <c r="JEE307" s="11">
        <f>InpS!JEE377</f>
        <v>0</v>
      </c>
      <c r="JEF307" s="11">
        <f>InpS!JEF377</f>
        <v>0</v>
      </c>
      <c r="JEG307" s="11">
        <f>InpS!JEG377</f>
        <v>0</v>
      </c>
      <c r="JEH307" s="11">
        <f>InpS!JEH377</f>
        <v>0</v>
      </c>
      <c r="JEI307" s="11">
        <f>InpS!JEI377</f>
        <v>0</v>
      </c>
      <c r="JEJ307" s="11">
        <f>InpS!JEJ377</f>
        <v>0</v>
      </c>
      <c r="JEK307" s="11">
        <f>InpS!JEK377</f>
        <v>0</v>
      </c>
      <c r="JEL307" s="11">
        <f>InpS!JEL377</f>
        <v>0</v>
      </c>
      <c r="JEM307" s="11">
        <f>InpS!JEM377</f>
        <v>0</v>
      </c>
      <c r="JEN307" s="11">
        <f>InpS!JEN377</f>
        <v>0</v>
      </c>
      <c r="JEO307" s="11">
        <f>InpS!JEO377</f>
        <v>0</v>
      </c>
      <c r="JEP307" s="11">
        <f>InpS!JEP377</f>
        <v>0</v>
      </c>
      <c r="JEQ307" s="11">
        <f>InpS!JEQ377</f>
        <v>0</v>
      </c>
      <c r="JER307" s="11">
        <f>InpS!JER377</f>
        <v>0</v>
      </c>
      <c r="JES307" s="11">
        <f>InpS!JES377</f>
        <v>0</v>
      </c>
      <c r="JET307" s="11">
        <f>InpS!JET377</f>
        <v>0</v>
      </c>
      <c r="JEU307" s="11">
        <f>InpS!JEU377</f>
        <v>0</v>
      </c>
      <c r="JEV307" s="11">
        <f>InpS!JEV377</f>
        <v>0</v>
      </c>
      <c r="JEW307" s="11">
        <f>InpS!JEW377</f>
        <v>0</v>
      </c>
      <c r="JEX307" s="11">
        <f>InpS!JEX377</f>
        <v>0</v>
      </c>
      <c r="JEY307" s="11">
        <f>InpS!JEY377</f>
        <v>0</v>
      </c>
      <c r="JEZ307" s="11">
        <f>InpS!JEZ377</f>
        <v>0</v>
      </c>
      <c r="JFA307" s="11">
        <f>InpS!JFA377</f>
        <v>0</v>
      </c>
      <c r="JFB307" s="11">
        <f>InpS!JFB377</f>
        <v>0</v>
      </c>
      <c r="JFC307" s="11">
        <f>InpS!JFC377</f>
        <v>0</v>
      </c>
      <c r="JFD307" s="11">
        <f>InpS!JFD377</f>
        <v>0</v>
      </c>
      <c r="JFE307" s="11">
        <f>InpS!JFE377</f>
        <v>0</v>
      </c>
      <c r="JFF307" s="11">
        <f>InpS!JFF377</f>
        <v>0</v>
      </c>
      <c r="JFG307" s="11">
        <f>InpS!JFG377</f>
        <v>0</v>
      </c>
      <c r="JFH307" s="11">
        <f>InpS!JFH377</f>
        <v>0</v>
      </c>
      <c r="JFI307" s="11">
        <f>InpS!JFI377</f>
        <v>0</v>
      </c>
      <c r="JFJ307" s="11">
        <f>InpS!JFJ377</f>
        <v>0</v>
      </c>
      <c r="JFK307" s="11">
        <f>InpS!JFK377</f>
        <v>0</v>
      </c>
      <c r="JFL307" s="11">
        <f>InpS!JFL377</f>
        <v>0</v>
      </c>
      <c r="JFM307" s="11">
        <f>InpS!JFM377</f>
        <v>0</v>
      </c>
      <c r="JFN307" s="11">
        <f>InpS!JFN377</f>
        <v>0</v>
      </c>
      <c r="JFO307" s="11">
        <f>InpS!JFO377</f>
        <v>0</v>
      </c>
      <c r="JFP307" s="11">
        <f>InpS!JFP377</f>
        <v>0</v>
      </c>
      <c r="JFQ307" s="11">
        <f>InpS!JFQ377</f>
        <v>0</v>
      </c>
      <c r="JFR307" s="11">
        <f>InpS!JFR377</f>
        <v>0</v>
      </c>
      <c r="JFS307" s="11">
        <f>InpS!JFS377</f>
        <v>0</v>
      </c>
      <c r="JFT307" s="11">
        <f>InpS!JFT377</f>
        <v>0</v>
      </c>
      <c r="JFU307" s="11">
        <f>InpS!JFU377</f>
        <v>0</v>
      </c>
      <c r="JFV307" s="11">
        <f>InpS!JFV377</f>
        <v>0</v>
      </c>
      <c r="JFW307" s="11">
        <f>InpS!JFW377</f>
        <v>0</v>
      </c>
      <c r="JFX307" s="11">
        <f>InpS!JFX377</f>
        <v>0</v>
      </c>
      <c r="JFY307" s="11">
        <f>InpS!JFY377</f>
        <v>0</v>
      </c>
      <c r="JFZ307" s="11">
        <f>InpS!JFZ377</f>
        <v>0</v>
      </c>
      <c r="JGA307" s="11">
        <f>InpS!JGA377</f>
        <v>0</v>
      </c>
      <c r="JGB307" s="11">
        <f>InpS!JGB377</f>
        <v>0</v>
      </c>
      <c r="JGC307" s="11">
        <f>InpS!JGC377</f>
        <v>0</v>
      </c>
      <c r="JGD307" s="11">
        <f>InpS!JGD377</f>
        <v>0</v>
      </c>
      <c r="JGE307" s="11">
        <f>InpS!JGE377</f>
        <v>0</v>
      </c>
      <c r="JGF307" s="11">
        <f>InpS!JGF377</f>
        <v>0</v>
      </c>
      <c r="JGG307" s="11">
        <f>InpS!JGG377</f>
        <v>0</v>
      </c>
      <c r="JGH307" s="11">
        <f>InpS!JGH377</f>
        <v>0</v>
      </c>
      <c r="JGI307" s="11">
        <f>InpS!JGI377</f>
        <v>0</v>
      </c>
      <c r="JGJ307" s="11">
        <f>InpS!JGJ377</f>
        <v>0</v>
      </c>
      <c r="JGK307" s="11">
        <f>InpS!JGK377</f>
        <v>0</v>
      </c>
      <c r="JGL307" s="11">
        <f>InpS!JGL377</f>
        <v>0</v>
      </c>
      <c r="JGM307" s="11">
        <f>InpS!JGM377</f>
        <v>0</v>
      </c>
      <c r="JGN307" s="11">
        <f>InpS!JGN377</f>
        <v>0</v>
      </c>
      <c r="JGO307" s="11">
        <f>InpS!JGO377</f>
        <v>0</v>
      </c>
      <c r="JGP307" s="11">
        <f>InpS!JGP377</f>
        <v>0</v>
      </c>
      <c r="JGQ307" s="11">
        <f>InpS!JGQ377</f>
        <v>0</v>
      </c>
      <c r="JGR307" s="11">
        <f>InpS!JGR377</f>
        <v>0</v>
      </c>
      <c r="JGS307" s="11">
        <f>InpS!JGS377</f>
        <v>0</v>
      </c>
      <c r="JGT307" s="11">
        <f>InpS!JGT377</f>
        <v>0</v>
      </c>
      <c r="JGU307" s="11">
        <f>InpS!JGU377</f>
        <v>0</v>
      </c>
      <c r="JGV307" s="11">
        <f>InpS!JGV377</f>
        <v>0</v>
      </c>
      <c r="JGW307" s="11">
        <f>InpS!JGW377</f>
        <v>0</v>
      </c>
      <c r="JGX307" s="11">
        <f>InpS!JGX377</f>
        <v>0</v>
      </c>
      <c r="JGY307" s="11">
        <f>InpS!JGY377</f>
        <v>0</v>
      </c>
      <c r="JGZ307" s="11">
        <f>InpS!JGZ377</f>
        <v>0</v>
      </c>
      <c r="JHA307" s="11">
        <f>InpS!JHA377</f>
        <v>0</v>
      </c>
      <c r="JHB307" s="11">
        <f>InpS!JHB377</f>
        <v>0</v>
      </c>
      <c r="JHC307" s="11">
        <f>InpS!JHC377</f>
        <v>0</v>
      </c>
      <c r="JHD307" s="11">
        <f>InpS!JHD377</f>
        <v>0</v>
      </c>
      <c r="JHE307" s="11">
        <f>InpS!JHE377</f>
        <v>0</v>
      </c>
      <c r="JHF307" s="11">
        <f>InpS!JHF377</f>
        <v>0</v>
      </c>
      <c r="JHG307" s="11">
        <f>InpS!JHG377</f>
        <v>0</v>
      </c>
      <c r="JHH307" s="11">
        <f>InpS!JHH377</f>
        <v>0</v>
      </c>
      <c r="JHI307" s="11">
        <f>InpS!JHI377</f>
        <v>0</v>
      </c>
      <c r="JHJ307" s="11">
        <f>InpS!JHJ377</f>
        <v>0</v>
      </c>
      <c r="JHK307" s="11">
        <f>InpS!JHK377</f>
        <v>0</v>
      </c>
      <c r="JHL307" s="11">
        <f>InpS!JHL377</f>
        <v>0</v>
      </c>
      <c r="JHM307" s="11">
        <f>InpS!JHM377</f>
        <v>0</v>
      </c>
      <c r="JHN307" s="11">
        <f>InpS!JHN377</f>
        <v>0</v>
      </c>
      <c r="JHO307" s="11">
        <f>InpS!JHO377</f>
        <v>0</v>
      </c>
      <c r="JHP307" s="11">
        <f>InpS!JHP377</f>
        <v>0</v>
      </c>
      <c r="JHQ307" s="11">
        <f>InpS!JHQ377</f>
        <v>0</v>
      </c>
      <c r="JHR307" s="11">
        <f>InpS!JHR377</f>
        <v>0</v>
      </c>
      <c r="JHS307" s="11">
        <f>InpS!JHS377</f>
        <v>0</v>
      </c>
      <c r="JHT307" s="11">
        <f>InpS!JHT377</f>
        <v>0</v>
      </c>
      <c r="JHU307" s="11">
        <f>InpS!JHU377</f>
        <v>0</v>
      </c>
      <c r="JHV307" s="11">
        <f>InpS!JHV377</f>
        <v>0</v>
      </c>
      <c r="JHW307" s="11">
        <f>InpS!JHW377</f>
        <v>0</v>
      </c>
      <c r="JHX307" s="11">
        <f>InpS!JHX377</f>
        <v>0</v>
      </c>
      <c r="JHY307" s="11">
        <f>InpS!JHY377</f>
        <v>0</v>
      </c>
      <c r="JHZ307" s="11">
        <f>InpS!JHZ377</f>
        <v>0</v>
      </c>
      <c r="JIA307" s="11">
        <f>InpS!JIA377</f>
        <v>0</v>
      </c>
      <c r="JIB307" s="11">
        <f>InpS!JIB377</f>
        <v>0</v>
      </c>
      <c r="JIC307" s="11">
        <f>InpS!JIC377</f>
        <v>0</v>
      </c>
      <c r="JID307" s="11">
        <f>InpS!JID377</f>
        <v>0</v>
      </c>
      <c r="JIE307" s="11">
        <f>InpS!JIE377</f>
        <v>0</v>
      </c>
      <c r="JIF307" s="11">
        <f>InpS!JIF377</f>
        <v>0</v>
      </c>
      <c r="JIG307" s="11">
        <f>InpS!JIG377</f>
        <v>0</v>
      </c>
      <c r="JIH307" s="11">
        <f>InpS!JIH377</f>
        <v>0</v>
      </c>
      <c r="JII307" s="11">
        <f>InpS!JII377</f>
        <v>0</v>
      </c>
      <c r="JIJ307" s="11">
        <f>InpS!JIJ377</f>
        <v>0</v>
      </c>
      <c r="JIK307" s="11">
        <f>InpS!JIK377</f>
        <v>0</v>
      </c>
      <c r="JIL307" s="11">
        <f>InpS!JIL377</f>
        <v>0</v>
      </c>
      <c r="JIM307" s="11">
        <f>InpS!JIM377</f>
        <v>0</v>
      </c>
      <c r="JIN307" s="11">
        <f>InpS!JIN377</f>
        <v>0</v>
      </c>
      <c r="JIO307" s="11">
        <f>InpS!JIO377</f>
        <v>0</v>
      </c>
      <c r="JIP307" s="11">
        <f>InpS!JIP377</f>
        <v>0</v>
      </c>
      <c r="JIQ307" s="11">
        <f>InpS!JIQ377</f>
        <v>0</v>
      </c>
      <c r="JIR307" s="11">
        <f>InpS!JIR377</f>
        <v>0</v>
      </c>
      <c r="JIS307" s="11">
        <f>InpS!JIS377</f>
        <v>0</v>
      </c>
      <c r="JIT307" s="11">
        <f>InpS!JIT377</f>
        <v>0</v>
      </c>
      <c r="JIU307" s="11">
        <f>InpS!JIU377</f>
        <v>0</v>
      </c>
      <c r="JIV307" s="11">
        <f>InpS!JIV377</f>
        <v>0</v>
      </c>
      <c r="JIW307" s="11">
        <f>InpS!JIW377</f>
        <v>0</v>
      </c>
      <c r="JIX307" s="11">
        <f>InpS!JIX377</f>
        <v>0</v>
      </c>
      <c r="JIY307" s="11">
        <f>InpS!JIY377</f>
        <v>0</v>
      </c>
      <c r="JIZ307" s="11">
        <f>InpS!JIZ377</f>
        <v>0</v>
      </c>
      <c r="JJA307" s="11">
        <f>InpS!JJA377</f>
        <v>0</v>
      </c>
      <c r="JJB307" s="11">
        <f>InpS!JJB377</f>
        <v>0</v>
      </c>
      <c r="JJC307" s="11">
        <f>InpS!JJC377</f>
        <v>0</v>
      </c>
      <c r="JJD307" s="11">
        <f>InpS!JJD377</f>
        <v>0</v>
      </c>
      <c r="JJE307" s="11">
        <f>InpS!JJE377</f>
        <v>0</v>
      </c>
      <c r="JJF307" s="11">
        <f>InpS!JJF377</f>
        <v>0</v>
      </c>
      <c r="JJG307" s="11">
        <f>InpS!JJG377</f>
        <v>0</v>
      </c>
      <c r="JJH307" s="11">
        <f>InpS!JJH377</f>
        <v>0</v>
      </c>
      <c r="JJI307" s="11">
        <f>InpS!JJI377</f>
        <v>0</v>
      </c>
      <c r="JJJ307" s="11">
        <f>InpS!JJJ377</f>
        <v>0</v>
      </c>
      <c r="JJK307" s="11">
        <f>InpS!JJK377</f>
        <v>0</v>
      </c>
      <c r="JJL307" s="11">
        <f>InpS!JJL377</f>
        <v>0</v>
      </c>
      <c r="JJM307" s="11">
        <f>InpS!JJM377</f>
        <v>0</v>
      </c>
      <c r="JJN307" s="11">
        <f>InpS!JJN377</f>
        <v>0</v>
      </c>
      <c r="JJO307" s="11">
        <f>InpS!JJO377</f>
        <v>0</v>
      </c>
      <c r="JJP307" s="11">
        <f>InpS!JJP377</f>
        <v>0</v>
      </c>
      <c r="JJQ307" s="11">
        <f>InpS!JJQ377</f>
        <v>0</v>
      </c>
      <c r="JJR307" s="11">
        <f>InpS!JJR377</f>
        <v>0</v>
      </c>
      <c r="JJS307" s="11">
        <f>InpS!JJS377</f>
        <v>0</v>
      </c>
      <c r="JJT307" s="11">
        <f>InpS!JJT377</f>
        <v>0</v>
      </c>
      <c r="JJU307" s="11">
        <f>InpS!JJU377</f>
        <v>0</v>
      </c>
      <c r="JJV307" s="11">
        <f>InpS!JJV377</f>
        <v>0</v>
      </c>
      <c r="JJW307" s="11">
        <f>InpS!JJW377</f>
        <v>0</v>
      </c>
      <c r="JJX307" s="11">
        <f>InpS!JJX377</f>
        <v>0</v>
      </c>
      <c r="JJY307" s="11">
        <f>InpS!JJY377</f>
        <v>0</v>
      </c>
      <c r="JJZ307" s="11">
        <f>InpS!JJZ377</f>
        <v>0</v>
      </c>
      <c r="JKA307" s="11">
        <f>InpS!JKA377</f>
        <v>0</v>
      </c>
      <c r="JKB307" s="11">
        <f>InpS!JKB377</f>
        <v>0</v>
      </c>
      <c r="JKC307" s="11">
        <f>InpS!JKC377</f>
        <v>0</v>
      </c>
      <c r="JKD307" s="11">
        <f>InpS!JKD377</f>
        <v>0</v>
      </c>
      <c r="JKE307" s="11">
        <f>InpS!JKE377</f>
        <v>0</v>
      </c>
      <c r="JKF307" s="11">
        <f>InpS!JKF377</f>
        <v>0</v>
      </c>
      <c r="JKG307" s="11">
        <f>InpS!JKG377</f>
        <v>0</v>
      </c>
      <c r="JKH307" s="11">
        <f>InpS!JKH377</f>
        <v>0</v>
      </c>
      <c r="JKI307" s="11">
        <f>InpS!JKI377</f>
        <v>0</v>
      </c>
      <c r="JKJ307" s="11">
        <f>InpS!JKJ377</f>
        <v>0</v>
      </c>
      <c r="JKK307" s="11">
        <f>InpS!JKK377</f>
        <v>0</v>
      </c>
      <c r="JKL307" s="11">
        <f>InpS!JKL377</f>
        <v>0</v>
      </c>
      <c r="JKM307" s="11">
        <f>InpS!JKM377</f>
        <v>0</v>
      </c>
      <c r="JKN307" s="11">
        <f>InpS!JKN377</f>
        <v>0</v>
      </c>
      <c r="JKO307" s="11">
        <f>InpS!JKO377</f>
        <v>0</v>
      </c>
      <c r="JKP307" s="11">
        <f>InpS!JKP377</f>
        <v>0</v>
      </c>
      <c r="JKQ307" s="11">
        <f>InpS!JKQ377</f>
        <v>0</v>
      </c>
      <c r="JKR307" s="11">
        <f>InpS!JKR377</f>
        <v>0</v>
      </c>
      <c r="JKS307" s="11">
        <f>InpS!JKS377</f>
        <v>0</v>
      </c>
      <c r="JKT307" s="11">
        <f>InpS!JKT377</f>
        <v>0</v>
      </c>
      <c r="JKU307" s="11">
        <f>InpS!JKU377</f>
        <v>0</v>
      </c>
      <c r="JKV307" s="11">
        <f>InpS!JKV377</f>
        <v>0</v>
      </c>
      <c r="JKW307" s="11">
        <f>InpS!JKW377</f>
        <v>0</v>
      </c>
      <c r="JKX307" s="11">
        <f>InpS!JKX377</f>
        <v>0</v>
      </c>
      <c r="JKY307" s="11">
        <f>InpS!JKY377</f>
        <v>0</v>
      </c>
      <c r="JKZ307" s="11">
        <f>InpS!JKZ377</f>
        <v>0</v>
      </c>
      <c r="JLA307" s="11">
        <f>InpS!JLA377</f>
        <v>0</v>
      </c>
      <c r="JLB307" s="11">
        <f>InpS!JLB377</f>
        <v>0</v>
      </c>
      <c r="JLC307" s="11">
        <f>InpS!JLC377</f>
        <v>0</v>
      </c>
      <c r="JLD307" s="11">
        <f>InpS!JLD377</f>
        <v>0</v>
      </c>
      <c r="JLE307" s="11">
        <f>InpS!JLE377</f>
        <v>0</v>
      </c>
      <c r="JLF307" s="11">
        <f>InpS!JLF377</f>
        <v>0</v>
      </c>
      <c r="JLG307" s="11">
        <f>InpS!JLG377</f>
        <v>0</v>
      </c>
      <c r="JLH307" s="11">
        <f>InpS!JLH377</f>
        <v>0</v>
      </c>
      <c r="JLI307" s="11">
        <f>InpS!JLI377</f>
        <v>0</v>
      </c>
      <c r="JLJ307" s="11">
        <f>InpS!JLJ377</f>
        <v>0</v>
      </c>
      <c r="JLK307" s="11">
        <f>InpS!JLK377</f>
        <v>0</v>
      </c>
      <c r="JLL307" s="11">
        <f>InpS!JLL377</f>
        <v>0</v>
      </c>
      <c r="JLM307" s="11">
        <f>InpS!JLM377</f>
        <v>0</v>
      </c>
      <c r="JLN307" s="11">
        <f>InpS!JLN377</f>
        <v>0</v>
      </c>
      <c r="JLO307" s="11">
        <f>InpS!JLO377</f>
        <v>0</v>
      </c>
      <c r="JLP307" s="11">
        <f>InpS!JLP377</f>
        <v>0</v>
      </c>
      <c r="JLQ307" s="11">
        <f>InpS!JLQ377</f>
        <v>0</v>
      </c>
      <c r="JLR307" s="11">
        <f>InpS!JLR377</f>
        <v>0</v>
      </c>
      <c r="JLS307" s="11">
        <f>InpS!JLS377</f>
        <v>0</v>
      </c>
      <c r="JLT307" s="11">
        <f>InpS!JLT377</f>
        <v>0</v>
      </c>
      <c r="JLU307" s="11">
        <f>InpS!JLU377</f>
        <v>0</v>
      </c>
      <c r="JLV307" s="11">
        <f>InpS!JLV377</f>
        <v>0</v>
      </c>
      <c r="JLW307" s="11">
        <f>InpS!JLW377</f>
        <v>0</v>
      </c>
      <c r="JLX307" s="11">
        <f>InpS!JLX377</f>
        <v>0</v>
      </c>
      <c r="JLY307" s="11">
        <f>InpS!JLY377</f>
        <v>0</v>
      </c>
      <c r="JLZ307" s="11">
        <f>InpS!JLZ377</f>
        <v>0</v>
      </c>
      <c r="JMA307" s="11">
        <f>InpS!JMA377</f>
        <v>0</v>
      </c>
      <c r="JMB307" s="11">
        <f>InpS!JMB377</f>
        <v>0</v>
      </c>
      <c r="JMC307" s="11">
        <f>InpS!JMC377</f>
        <v>0</v>
      </c>
      <c r="JMD307" s="11">
        <f>InpS!JMD377</f>
        <v>0</v>
      </c>
      <c r="JME307" s="11">
        <f>InpS!JME377</f>
        <v>0</v>
      </c>
      <c r="JMF307" s="11">
        <f>InpS!JMF377</f>
        <v>0</v>
      </c>
      <c r="JMG307" s="11">
        <f>InpS!JMG377</f>
        <v>0</v>
      </c>
      <c r="JMH307" s="11">
        <f>InpS!JMH377</f>
        <v>0</v>
      </c>
      <c r="JMI307" s="11">
        <f>InpS!JMI377</f>
        <v>0</v>
      </c>
      <c r="JMJ307" s="11">
        <f>InpS!JMJ377</f>
        <v>0</v>
      </c>
      <c r="JMK307" s="11">
        <f>InpS!JMK377</f>
        <v>0</v>
      </c>
      <c r="JML307" s="11">
        <f>InpS!JML377</f>
        <v>0</v>
      </c>
      <c r="JMM307" s="11">
        <f>InpS!JMM377</f>
        <v>0</v>
      </c>
      <c r="JMN307" s="11">
        <f>InpS!JMN377</f>
        <v>0</v>
      </c>
      <c r="JMO307" s="11">
        <f>InpS!JMO377</f>
        <v>0</v>
      </c>
      <c r="JMP307" s="11">
        <f>InpS!JMP377</f>
        <v>0</v>
      </c>
      <c r="JMQ307" s="11">
        <f>InpS!JMQ377</f>
        <v>0</v>
      </c>
      <c r="JMR307" s="11">
        <f>InpS!JMR377</f>
        <v>0</v>
      </c>
      <c r="JMS307" s="11">
        <f>InpS!JMS377</f>
        <v>0</v>
      </c>
      <c r="JMT307" s="11">
        <f>InpS!JMT377</f>
        <v>0</v>
      </c>
      <c r="JMU307" s="11">
        <f>InpS!JMU377</f>
        <v>0</v>
      </c>
      <c r="JMV307" s="11">
        <f>InpS!JMV377</f>
        <v>0</v>
      </c>
      <c r="JMW307" s="11">
        <f>InpS!JMW377</f>
        <v>0</v>
      </c>
      <c r="JMX307" s="11">
        <f>InpS!JMX377</f>
        <v>0</v>
      </c>
      <c r="JMY307" s="11">
        <f>InpS!JMY377</f>
        <v>0</v>
      </c>
      <c r="JMZ307" s="11">
        <f>InpS!JMZ377</f>
        <v>0</v>
      </c>
      <c r="JNA307" s="11">
        <f>InpS!JNA377</f>
        <v>0</v>
      </c>
      <c r="JNB307" s="11">
        <f>InpS!JNB377</f>
        <v>0</v>
      </c>
      <c r="JNC307" s="11">
        <f>InpS!JNC377</f>
        <v>0</v>
      </c>
      <c r="JND307" s="11">
        <f>InpS!JND377</f>
        <v>0</v>
      </c>
      <c r="JNE307" s="11">
        <f>InpS!JNE377</f>
        <v>0</v>
      </c>
      <c r="JNF307" s="11">
        <f>InpS!JNF377</f>
        <v>0</v>
      </c>
      <c r="JNG307" s="11">
        <f>InpS!JNG377</f>
        <v>0</v>
      </c>
      <c r="JNH307" s="11">
        <f>InpS!JNH377</f>
        <v>0</v>
      </c>
      <c r="JNI307" s="11">
        <f>InpS!JNI377</f>
        <v>0</v>
      </c>
      <c r="JNJ307" s="11">
        <f>InpS!JNJ377</f>
        <v>0</v>
      </c>
      <c r="JNK307" s="11">
        <f>InpS!JNK377</f>
        <v>0</v>
      </c>
      <c r="JNL307" s="11">
        <f>InpS!JNL377</f>
        <v>0</v>
      </c>
      <c r="JNM307" s="11">
        <f>InpS!JNM377</f>
        <v>0</v>
      </c>
      <c r="JNN307" s="11">
        <f>InpS!JNN377</f>
        <v>0</v>
      </c>
      <c r="JNO307" s="11">
        <f>InpS!JNO377</f>
        <v>0</v>
      </c>
      <c r="JNP307" s="11">
        <f>InpS!JNP377</f>
        <v>0</v>
      </c>
      <c r="JNQ307" s="11">
        <f>InpS!JNQ377</f>
        <v>0</v>
      </c>
      <c r="JNR307" s="11">
        <f>InpS!JNR377</f>
        <v>0</v>
      </c>
      <c r="JNS307" s="11">
        <f>InpS!JNS377</f>
        <v>0</v>
      </c>
      <c r="JNT307" s="11">
        <f>InpS!JNT377</f>
        <v>0</v>
      </c>
      <c r="JNU307" s="11">
        <f>InpS!JNU377</f>
        <v>0</v>
      </c>
      <c r="JNV307" s="11">
        <f>InpS!JNV377</f>
        <v>0</v>
      </c>
      <c r="JNW307" s="11">
        <f>InpS!JNW377</f>
        <v>0</v>
      </c>
      <c r="JNX307" s="11">
        <f>InpS!JNX377</f>
        <v>0</v>
      </c>
      <c r="JNY307" s="11">
        <f>InpS!JNY377</f>
        <v>0</v>
      </c>
      <c r="JNZ307" s="11">
        <f>InpS!JNZ377</f>
        <v>0</v>
      </c>
      <c r="JOA307" s="11">
        <f>InpS!JOA377</f>
        <v>0</v>
      </c>
      <c r="JOB307" s="11">
        <f>InpS!JOB377</f>
        <v>0</v>
      </c>
      <c r="JOC307" s="11">
        <f>InpS!JOC377</f>
        <v>0</v>
      </c>
      <c r="JOD307" s="11">
        <f>InpS!JOD377</f>
        <v>0</v>
      </c>
      <c r="JOE307" s="11">
        <f>InpS!JOE377</f>
        <v>0</v>
      </c>
      <c r="JOF307" s="11">
        <f>InpS!JOF377</f>
        <v>0</v>
      </c>
      <c r="JOG307" s="11">
        <f>InpS!JOG377</f>
        <v>0</v>
      </c>
      <c r="JOH307" s="11">
        <f>InpS!JOH377</f>
        <v>0</v>
      </c>
      <c r="JOI307" s="11">
        <f>InpS!JOI377</f>
        <v>0</v>
      </c>
      <c r="JOJ307" s="11">
        <f>InpS!JOJ377</f>
        <v>0</v>
      </c>
      <c r="JOK307" s="11">
        <f>InpS!JOK377</f>
        <v>0</v>
      </c>
      <c r="JOL307" s="11">
        <f>InpS!JOL377</f>
        <v>0</v>
      </c>
      <c r="JOM307" s="11">
        <f>InpS!JOM377</f>
        <v>0</v>
      </c>
      <c r="JON307" s="11">
        <f>InpS!JON377</f>
        <v>0</v>
      </c>
      <c r="JOO307" s="11">
        <f>InpS!JOO377</f>
        <v>0</v>
      </c>
      <c r="JOP307" s="11">
        <f>InpS!JOP377</f>
        <v>0</v>
      </c>
      <c r="JOQ307" s="11">
        <f>InpS!JOQ377</f>
        <v>0</v>
      </c>
      <c r="JOR307" s="11">
        <f>InpS!JOR377</f>
        <v>0</v>
      </c>
      <c r="JOS307" s="11">
        <f>InpS!JOS377</f>
        <v>0</v>
      </c>
      <c r="JOT307" s="11">
        <f>InpS!JOT377</f>
        <v>0</v>
      </c>
      <c r="JOU307" s="11">
        <f>InpS!JOU377</f>
        <v>0</v>
      </c>
      <c r="JOV307" s="11">
        <f>InpS!JOV377</f>
        <v>0</v>
      </c>
      <c r="JOW307" s="11">
        <f>InpS!JOW377</f>
        <v>0</v>
      </c>
      <c r="JOX307" s="11">
        <f>InpS!JOX377</f>
        <v>0</v>
      </c>
      <c r="JOY307" s="11">
        <f>InpS!JOY377</f>
        <v>0</v>
      </c>
      <c r="JOZ307" s="11">
        <f>InpS!JOZ377</f>
        <v>0</v>
      </c>
      <c r="JPA307" s="11">
        <f>InpS!JPA377</f>
        <v>0</v>
      </c>
      <c r="JPB307" s="11">
        <f>InpS!JPB377</f>
        <v>0</v>
      </c>
      <c r="JPC307" s="11">
        <f>InpS!JPC377</f>
        <v>0</v>
      </c>
      <c r="JPD307" s="11">
        <f>InpS!JPD377</f>
        <v>0</v>
      </c>
      <c r="JPE307" s="11">
        <f>InpS!JPE377</f>
        <v>0</v>
      </c>
      <c r="JPF307" s="11">
        <f>InpS!JPF377</f>
        <v>0</v>
      </c>
      <c r="JPG307" s="11">
        <f>InpS!JPG377</f>
        <v>0</v>
      </c>
      <c r="JPH307" s="11">
        <f>InpS!JPH377</f>
        <v>0</v>
      </c>
      <c r="JPI307" s="11">
        <f>InpS!JPI377</f>
        <v>0</v>
      </c>
      <c r="JPJ307" s="11">
        <f>InpS!JPJ377</f>
        <v>0</v>
      </c>
      <c r="JPK307" s="11">
        <f>InpS!JPK377</f>
        <v>0</v>
      </c>
      <c r="JPL307" s="11">
        <f>InpS!JPL377</f>
        <v>0</v>
      </c>
      <c r="JPM307" s="11">
        <f>InpS!JPM377</f>
        <v>0</v>
      </c>
      <c r="JPN307" s="11">
        <f>InpS!JPN377</f>
        <v>0</v>
      </c>
      <c r="JPO307" s="11">
        <f>InpS!JPO377</f>
        <v>0</v>
      </c>
      <c r="JPP307" s="11">
        <f>InpS!JPP377</f>
        <v>0</v>
      </c>
      <c r="JPQ307" s="11">
        <f>InpS!JPQ377</f>
        <v>0</v>
      </c>
      <c r="JPR307" s="11">
        <f>InpS!JPR377</f>
        <v>0</v>
      </c>
      <c r="JPS307" s="11">
        <f>InpS!JPS377</f>
        <v>0</v>
      </c>
      <c r="JPT307" s="11">
        <f>InpS!JPT377</f>
        <v>0</v>
      </c>
      <c r="JPU307" s="11">
        <f>InpS!JPU377</f>
        <v>0</v>
      </c>
      <c r="JPV307" s="11">
        <f>InpS!JPV377</f>
        <v>0</v>
      </c>
      <c r="JPW307" s="11">
        <f>InpS!JPW377</f>
        <v>0</v>
      </c>
      <c r="JPX307" s="11">
        <f>InpS!JPX377</f>
        <v>0</v>
      </c>
      <c r="JPY307" s="11">
        <f>InpS!JPY377</f>
        <v>0</v>
      </c>
      <c r="JPZ307" s="11">
        <f>InpS!JPZ377</f>
        <v>0</v>
      </c>
      <c r="JQA307" s="11">
        <f>InpS!JQA377</f>
        <v>0</v>
      </c>
      <c r="JQB307" s="11">
        <f>InpS!JQB377</f>
        <v>0</v>
      </c>
      <c r="JQC307" s="11">
        <f>InpS!JQC377</f>
        <v>0</v>
      </c>
      <c r="JQD307" s="11">
        <f>InpS!JQD377</f>
        <v>0</v>
      </c>
      <c r="JQE307" s="11">
        <f>InpS!JQE377</f>
        <v>0</v>
      </c>
      <c r="JQF307" s="11">
        <f>InpS!JQF377</f>
        <v>0</v>
      </c>
      <c r="JQG307" s="11">
        <f>InpS!JQG377</f>
        <v>0</v>
      </c>
      <c r="JQH307" s="11">
        <f>InpS!JQH377</f>
        <v>0</v>
      </c>
      <c r="JQI307" s="11">
        <f>InpS!JQI377</f>
        <v>0</v>
      </c>
      <c r="JQJ307" s="11">
        <f>InpS!JQJ377</f>
        <v>0</v>
      </c>
      <c r="JQK307" s="11">
        <f>InpS!JQK377</f>
        <v>0</v>
      </c>
      <c r="JQL307" s="11">
        <f>InpS!JQL377</f>
        <v>0</v>
      </c>
      <c r="JQM307" s="11">
        <f>InpS!JQM377</f>
        <v>0</v>
      </c>
      <c r="JQN307" s="11">
        <f>InpS!JQN377</f>
        <v>0</v>
      </c>
      <c r="JQO307" s="11">
        <f>InpS!JQO377</f>
        <v>0</v>
      </c>
      <c r="JQP307" s="11">
        <f>InpS!JQP377</f>
        <v>0</v>
      </c>
      <c r="JQQ307" s="11">
        <f>InpS!JQQ377</f>
        <v>0</v>
      </c>
      <c r="JQR307" s="11">
        <f>InpS!JQR377</f>
        <v>0</v>
      </c>
      <c r="JQS307" s="11">
        <f>InpS!JQS377</f>
        <v>0</v>
      </c>
      <c r="JQT307" s="11">
        <f>InpS!JQT377</f>
        <v>0</v>
      </c>
      <c r="JQU307" s="11">
        <f>InpS!JQU377</f>
        <v>0</v>
      </c>
      <c r="JQV307" s="11">
        <f>InpS!JQV377</f>
        <v>0</v>
      </c>
      <c r="JQW307" s="11">
        <f>InpS!JQW377</f>
        <v>0</v>
      </c>
      <c r="JQX307" s="11">
        <f>InpS!JQX377</f>
        <v>0</v>
      </c>
      <c r="JQY307" s="11">
        <f>InpS!JQY377</f>
        <v>0</v>
      </c>
      <c r="JQZ307" s="11">
        <f>InpS!JQZ377</f>
        <v>0</v>
      </c>
      <c r="JRA307" s="11">
        <f>InpS!JRA377</f>
        <v>0</v>
      </c>
      <c r="JRB307" s="11">
        <f>InpS!JRB377</f>
        <v>0</v>
      </c>
      <c r="JRC307" s="11">
        <f>InpS!JRC377</f>
        <v>0</v>
      </c>
      <c r="JRD307" s="11">
        <f>InpS!JRD377</f>
        <v>0</v>
      </c>
      <c r="JRE307" s="11">
        <f>InpS!JRE377</f>
        <v>0</v>
      </c>
      <c r="JRF307" s="11">
        <f>InpS!JRF377</f>
        <v>0</v>
      </c>
      <c r="JRG307" s="11">
        <f>InpS!JRG377</f>
        <v>0</v>
      </c>
      <c r="JRH307" s="11">
        <f>InpS!JRH377</f>
        <v>0</v>
      </c>
      <c r="JRI307" s="11">
        <f>InpS!JRI377</f>
        <v>0</v>
      </c>
      <c r="JRJ307" s="11">
        <f>InpS!JRJ377</f>
        <v>0</v>
      </c>
      <c r="JRK307" s="11">
        <f>InpS!JRK377</f>
        <v>0</v>
      </c>
      <c r="JRL307" s="11">
        <f>InpS!JRL377</f>
        <v>0</v>
      </c>
      <c r="JRM307" s="11">
        <f>InpS!JRM377</f>
        <v>0</v>
      </c>
      <c r="JRN307" s="11">
        <f>InpS!JRN377</f>
        <v>0</v>
      </c>
      <c r="JRO307" s="11">
        <f>InpS!JRO377</f>
        <v>0</v>
      </c>
      <c r="JRP307" s="11">
        <f>InpS!JRP377</f>
        <v>0</v>
      </c>
      <c r="JRQ307" s="11">
        <f>InpS!JRQ377</f>
        <v>0</v>
      </c>
      <c r="JRR307" s="11">
        <f>InpS!JRR377</f>
        <v>0</v>
      </c>
      <c r="JRS307" s="11">
        <f>InpS!JRS377</f>
        <v>0</v>
      </c>
      <c r="JRT307" s="11">
        <f>InpS!JRT377</f>
        <v>0</v>
      </c>
      <c r="JRU307" s="11">
        <f>InpS!JRU377</f>
        <v>0</v>
      </c>
      <c r="JRV307" s="11">
        <f>InpS!JRV377</f>
        <v>0</v>
      </c>
      <c r="JRW307" s="11">
        <f>InpS!JRW377</f>
        <v>0</v>
      </c>
      <c r="JRX307" s="11">
        <f>InpS!JRX377</f>
        <v>0</v>
      </c>
      <c r="JRY307" s="11">
        <f>InpS!JRY377</f>
        <v>0</v>
      </c>
      <c r="JRZ307" s="11">
        <f>InpS!JRZ377</f>
        <v>0</v>
      </c>
      <c r="JSA307" s="11">
        <f>InpS!JSA377</f>
        <v>0</v>
      </c>
      <c r="JSB307" s="11">
        <f>InpS!JSB377</f>
        <v>0</v>
      </c>
      <c r="JSC307" s="11">
        <f>InpS!JSC377</f>
        <v>0</v>
      </c>
      <c r="JSD307" s="11">
        <f>InpS!JSD377</f>
        <v>0</v>
      </c>
      <c r="JSE307" s="11">
        <f>InpS!JSE377</f>
        <v>0</v>
      </c>
      <c r="JSF307" s="11">
        <f>InpS!JSF377</f>
        <v>0</v>
      </c>
      <c r="JSG307" s="11">
        <f>InpS!JSG377</f>
        <v>0</v>
      </c>
      <c r="JSH307" s="11">
        <f>InpS!JSH377</f>
        <v>0</v>
      </c>
      <c r="JSI307" s="11">
        <f>InpS!JSI377</f>
        <v>0</v>
      </c>
      <c r="JSJ307" s="11">
        <f>InpS!JSJ377</f>
        <v>0</v>
      </c>
      <c r="JSK307" s="11">
        <f>InpS!JSK377</f>
        <v>0</v>
      </c>
      <c r="JSL307" s="11">
        <f>InpS!JSL377</f>
        <v>0</v>
      </c>
      <c r="JSM307" s="11">
        <f>InpS!JSM377</f>
        <v>0</v>
      </c>
      <c r="JSN307" s="11">
        <f>InpS!JSN377</f>
        <v>0</v>
      </c>
      <c r="JSO307" s="11">
        <f>InpS!JSO377</f>
        <v>0</v>
      </c>
      <c r="JSP307" s="11">
        <f>InpS!JSP377</f>
        <v>0</v>
      </c>
      <c r="JSQ307" s="11">
        <f>InpS!JSQ377</f>
        <v>0</v>
      </c>
      <c r="JSR307" s="11">
        <f>InpS!JSR377</f>
        <v>0</v>
      </c>
      <c r="JSS307" s="11">
        <f>InpS!JSS377</f>
        <v>0</v>
      </c>
      <c r="JST307" s="11">
        <f>InpS!JST377</f>
        <v>0</v>
      </c>
      <c r="JSU307" s="11">
        <f>InpS!JSU377</f>
        <v>0</v>
      </c>
      <c r="JSV307" s="11">
        <f>InpS!JSV377</f>
        <v>0</v>
      </c>
      <c r="JSW307" s="11">
        <f>InpS!JSW377</f>
        <v>0</v>
      </c>
      <c r="JSX307" s="11">
        <f>InpS!JSX377</f>
        <v>0</v>
      </c>
      <c r="JSY307" s="11">
        <f>InpS!JSY377</f>
        <v>0</v>
      </c>
      <c r="JSZ307" s="11">
        <f>InpS!JSZ377</f>
        <v>0</v>
      </c>
      <c r="JTA307" s="11">
        <f>InpS!JTA377</f>
        <v>0</v>
      </c>
      <c r="JTB307" s="11">
        <f>InpS!JTB377</f>
        <v>0</v>
      </c>
      <c r="JTC307" s="11">
        <f>InpS!JTC377</f>
        <v>0</v>
      </c>
      <c r="JTD307" s="11">
        <f>InpS!JTD377</f>
        <v>0</v>
      </c>
      <c r="JTE307" s="11">
        <f>InpS!JTE377</f>
        <v>0</v>
      </c>
      <c r="JTF307" s="11">
        <f>InpS!JTF377</f>
        <v>0</v>
      </c>
      <c r="JTG307" s="11">
        <f>InpS!JTG377</f>
        <v>0</v>
      </c>
      <c r="JTH307" s="11">
        <f>InpS!JTH377</f>
        <v>0</v>
      </c>
      <c r="JTI307" s="11">
        <f>InpS!JTI377</f>
        <v>0</v>
      </c>
      <c r="JTJ307" s="11">
        <f>InpS!JTJ377</f>
        <v>0</v>
      </c>
      <c r="JTK307" s="11">
        <f>InpS!JTK377</f>
        <v>0</v>
      </c>
      <c r="JTL307" s="11">
        <f>InpS!JTL377</f>
        <v>0</v>
      </c>
      <c r="JTM307" s="11">
        <f>InpS!JTM377</f>
        <v>0</v>
      </c>
      <c r="JTN307" s="11">
        <f>InpS!JTN377</f>
        <v>0</v>
      </c>
      <c r="JTO307" s="11">
        <f>InpS!JTO377</f>
        <v>0</v>
      </c>
      <c r="JTP307" s="11">
        <f>InpS!JTP377</f>
        <v>0</v>
      </c>
      <c r="JTQ307" s="11">
        <f>InpS!JTQ377</f>
        <v>0</v>
      </c>
      <c r="JTR307" s="11">
        <f>InpS!JTR377</f>
        <v>0</v>
      </c>
      <c r="JTS307" s="11">
        <f>InpS!JTS377</f>
        <v>0</v>
      </c>
      <c r="JTT307" s="11">
        <f>InpS!JTT377</f>
        <v>0</v>
      </c>
      <c r="JTU307" s="11">
        <f>InpS!JTU377</f>
        <v>0</v>
      </c>
      <c r="JTV307" s="11">
        <f>InpS!JTV377</f>
        <v>0</v>
      </c>
      <c r="JTW307" s="11">
        <f>InpS!JTW377</f>
        <v>0</v>
      </c>
      <c r="JTX307" s="11">
        <f>InpS!JTX377</f>
        <v>0</v>
      </c>
      <c r="JTY307" s="11">
        <f>InpS!JTY377</f>
        <v>0</v>
      </c>
      <c r="JTZ307" s="11">
        <f>InpS!JTZ377</f>
        <v>0</v>
      </c>
      <c r="JUA307" s="11">
        <f>InpS!JUA377</f>
        <v>0</v>
      </c>
      <c r="JUB307" s="11">
        <f>InpS!JUB377</f>
        <v>0</v>
      </c>
      <c r="JUC307" s="11">
        <f>InpS!JUC377</f>
        <v>0</v>
      </c>
      <c r="JUD307" s="11">
        <f>InpS!JUD377</f>
        <v>0</v>
      </c>
      <c r="JUE307" s="11">
        <f>InpS!JUE377</f>
        <v>0</v>
      </c>
      <c r="JUF307" s="11">
        <f>InpS!JUF377</f>
        <v>0</v>
      </c>
      <c r="JUG307" s="11">
        <f>InpS!JUG377</f>
        <v>0</v>
      </c>
      <c r="JUH307" s="11">
        <f>InpS!JUH377</f>
        <v>0</v>
      </c>
      <c r="JUI307" s="11">
        <f>InpS!JUI377</f>
        <v>0</v>
      </c>
      <c r="JUJ307" s="11">
        <f>InpS!JUJ377</f>
        <v>0</v>
      </c>
      <c r="JUK307" s="11">
        <f>InpS!JUK377</f>
        <v>0</v>
      </c>
      <c r="JUL307" s="11">
        <f>InpS!JUL377</f>
        <v>0</v>
      </c>
      <c r="JUM307" s="11">
        <f>InpS!JUM377</f>
        <v>0</v>
      </c>
      <c r="JUN307" s="11">
        <f>InpS!JUN377</f>
        <v>0</v>
      </c>
      <c r="JUO307" s="11">
        <f>InpS!JUO377</f>
        <v>0</v>
      </c>
      <c r="JUP307" s="11">
        <f>InpS!JUP377</f>
        <v>0</v>
      </c>
      <c r="JUQ307" s="11">
        <f>InpS!JUQ377</f>
        <v>0</v>
      </c>
      <c r="JUR307" s="11">
        <f>InpS!JUR377</f>
        <v>0</v>
      </c>
      <c r="JUS307" s="11">
        <f>InpS!JUS377</f>
        <v>0</v>
      </c>
      <c r="JUT307" s="11">
        <f>InpS!JUT377</f>
        <v>0</v>
      </c>
      <c r="JUU307" s="11">
        <f>InpS!JUU377</f>
        <v>0</v>
      </c>
      <c r="JUV307" s="11">
        <f>InpS!JUV377</f>
        <v>0</v>
      </c>
      <c r="JUW307" s="11">
        <f>InpS!JUW377</f>
        <v>0</v>
      </c>
      <c r="JUX307" s="11">
        <f>InpS!JUX377</f>
        <v>0</v>
      </c>
      <c r="JUY307" s="11">
        <f>InpS!JUY377</f>
        <v>0</v>
      </c>
      <c r="JUZ307" s="11">
        <f>InpS!JUZ377</f>
        <v>0</v>
      </c>
      <c r="JVA307" s="11">
        <f>InpS!JVA377</f>
        <v>0</v>
      </c>
      <c r="JVB307" s="11">
        <f>InpS!JVB377</f>
        <v>0</v>
      </c>
      <c r="JVC307" s="11">
        <f>InpS!JVC377</f>
        <v>0</v>
      </c>
      <c r="JVD307" s="11">
        <f>InpS!JVD377</f>
        <v>0</v>
      </c>
      <c r="JVE307" s="11">
        <f>InpS!JVE377</f>
        <v>0</v>
      </c>
      <c r="JVF307" s="11">
        <f>InpS!JVF377</f>
        <v>0</v>
      </c>
      <c r="JVG307" s="11">
        <f>InpS!JVG377</f>
        <v>0</v>
      </c>
      <c r="JVH307" s="11">
        <f>InpS!JVH377</f>
        <v>0</v>
      </c>
      <c r="JVI307" s="11">
        <f>InpS!JVI377</f>
        <v>0</v>
      </c>
      <c r="JVJ307" s="11">
        <f>InpS!JVJ377</f>
        <v>0</v>
      </c>
      <c r="JVK307" s="11">
        <f>InpS!JVK377</f>
        <v>0</v>
      </c>
      <c r="JVL307" s="11">
        <f>InpS!JVL377</f>
        <v>0</v>
      </c>
      <c r="JVM307" s="11">
        <f>InpS!JVM377</f>
        <v>0</v>
      </c>
      <c r="JVN307" s="11">
        <f>InpS!JVN377</f>
        <v>0</v>
      </c>
      <c r="JVO307" s="11">
        <f>InpS!JVO377</f>
        <v>0</v>
      </c>
      <c r="JVP307" s="11">
        <f>InpS!JVP377</f>
        <v>0</v>
      </c>
      <c r="JVQ307" s="11">
        <f>InpS!JVQ377</f>
        <v>0</v>
      </c>
      <c r="JVR307" s="11">
        <f>InpS!JVR377</f>
        <v>0</v>
      </c>
      <c r="JVS307" s="11">
        <f>InpS!JVS377</f>
        <v>0</v>
      </c>
      <c r="JVT307" s="11">
        <f>InpS!JVT377</f>
        <v>0</v>
      </c>
      <c r="JVU307" s="11">
        <f>InpS!JVU377</f>
        <v>0</v>
      </c>
      <c r="JVV307" s="11">
        <f>InpS!JVV377</f>
        <v>0</v>
      </c>
      <c r="JVW307" s="11">
        <f>InpS!JVW377</f>
        <v>0</v>
      </c>
      <c r="JVX307" s="11">
        <f>InpS!JVX377</f>
        <v>0</v>
      </c>
      <c r="JVY307" s="11">
        <f>InpS!JVY377</f>
        <v>0</v>
      </c>
      <c r="JVZ307" s="11">
        <f>InpS!JVZ377</f>
        <v>0</v>
      </c>
      <c r="JWA307" s="11">
        <f>InpS!JWA377</f>
        <v>0</v>
      </c>
      <c r="JWB307" s="11">
        <f>InpS!JWB377</f>
        <v>0</v>
      </c>
      <c r="JWC307" s="11">
        <f>InpS!JWC377</f>
        <v>0</v>
      </c>
      <c r="JWD307" s="11">
        <f>InpS!JWD377</f>
        <v>0</v>
      </c>
      <c r="JWE307" s="11">
        <f>InpS!JWE377</f>
        <v>0</v>
      </c>
      <c r="JWF307" s="11">
        <f>InpS!JWF377</f>
        <v>0</v>
      </c>
      <c r="JWG307" s="11">
        <f>InpS!JWG377</f>
        <v>0</v>
      </c>
      <c r="JWH307" s="11">
        <f>InpS!JWH377</f>
        <v>0</v>
      </c>
      <c r="JWI307" s="11">
        <f>InpS!JWI377</f>
        <v>0</v>
      </c>
      <c r="JWJ307" s="11">
        <f>InpS!JWJ377</f>
        <v>0</v>
      </c>
      <c r="JWK307" s="11">
        <f>InpS!JWK377</f>
        <v>0</v>
      </c>
      <c r="JWL307" s="11">
        <f>InpS!JWL377</f>
        <v>0</v>
      </c>
      <c r="JWM307" s="11">
        <f>InpS!JWM377</f>
        <v>0</v>
      </c>
      <c r="JWN307" s="11">
        <f>InpS!JWN377</f>
        <v>0</v>
      </c>
      <c r="JWO307" s="11">
        <f>InpS!JWO377</f>
        <v>0</v>
      </c>
      <c r="JWP307" s="11">
        <f>InpS!JWP377</f>
        <v>0</v>
      </c>
      <c r="JWQ307" s="11">
        <f>InpS!JWQ377</f>
        <v>0</v>
      </c>
      <c r="JWR307" s="11">
        <f>InpS!JWR377</f>
        <v>0</v>
      </c>
      <c r="JWS307" s="11">
        <f>InpS!JWS377</f>
        <v>0</v>
      </c>
      <c r="JWT307" s="11">
        <f>InpS!JWT377</f>
        <v>0</v>
      </c>
      <c r="JWU307" s="11">
        <f>InpS!JWU377</f>
        <v>0</v>
      </c>
      <c r="JWV307" s="11">
        <f>InpS!JWV377</f>
        <v>0</v>
      </c>
      <c r="JWW307" s="11">
        <f>InpS!JWW377</f>
        <v>0</v>
      </c>
      <c r="JWX307" s="11">
        <f>InpS!JWX377</f>
        <v>0</v>
      </c>
      <c r="JWY307" s="11">
        <f>InpS!JWY377</f>
        <v>0</v>
      </c>
      <c r="JWZ307" s="11">
        <f>InpS!JWZ377</f>
        <v>0</v>
      </c>
      <c r="JXA307" s="11">
        <f>InpS!JXA377</f>
        <v>0</v>
      </c>
      <c r="JXB307" s="11">
        <f>InpS!JXB377</f>
        <v>0</v>
      </c>
      <c r="JXC307" s="11">
        <f>InpS!JXC377</f>
        <v>0</v>
      </c>
      <c r="JXD307" s="11">
        <f>InpS!JXD377</f>
        <v>0</v>
      </c>
      <c r="JXE307" s="11">
        <f>InpS!JXE377</f>
        <v>0</v>
      </c>
      <c r="JXF307" s="11">
        <f>InpS!JXF377</f>
        <v>0</v>
      </c>
      <c r="JXG307" s="11">
        <f>InpS!JXG377</f>
        <v>0</v>
      </c>
      <c r="JXH307" s="11">
        <f>InpS!JXH377</f>
        <v>0</v>
      </c>
      <c r="JXI307" s="11">
        <f>InpS!JXI377</f>
        <v>0</v>
      </c>
      <c r="JXJ307" s="11">
        <f>InpS!JXJ377</f>
        <v>0</v>
      </c>
      <c r="JXK307" s="11">
        <f>InpS!JXK377</f>
        <v>0</v>
      </c>
      <c r="JXL307" s="11">
        <f>InpS!JXL377</f>
        <v>0</v>
      </c>
      <c r="JXM307" s="11">
        <f>InpS!JXM377</f>
        <v>0</v>
      </c>
      <c r="JXN307" s="11">
        <f>InpS!JXN377</f>
        <v>0</v>
      </c>
      <c r="JXO307" s="11">
        <f>InpS!JXO377</f>
        <v>0</v>
      </c>
      <c r="JXP307" s="11">
        <f>InpS!JXP377</f>
        <v>0</v>
      </c>
      <c r="JXQ307" s="11">
        <f>InpS!JXQ377</f>
        <v>0</v>
      </c>
      <c r="JXR307" s="11">
        <f>InpS!JXR377</f>
        <v>0</v>
      </c>
      <c r="JXS307" s="11">
        <f>InpS!JXS377</f>
        <v>0</v>
      </c>
      <c r="JXT307" s="11">
        <f>InpS!JXT377</f>
        <v>0</v>
      </c>
      <c r="JXU307" s="11">
        <f>InpS!JXU377</f>
        <v>0</v>
      </c>
      <c r="JXV307" s="11">
        <f>InpS!JXV377</f>
        <v>0</v>
      </c>
      <c r="JXW307" s="11">
        <f>InpS!JXW377</f>
        <v>0</v>
      </c>
      <c r="JXX307" s="11">
        <f>InpS!JXX377</f>
        <v>0</v>
      </c>
      <c r="JXY307" s="11">
        <f>InpS!JXY377</f>
        <v>0</v>
      </c>
      <c r="JXZ307" s="11">
        <f>InpS!JXZ377</f>
        <v>0</v>
      </c>
      <c r="JYA307" s="11">
        <f>InpS!JYA377</f>
        <v>0</v>
      </c>
      <c r="JYB307" s="11">
        <f>InpS!JYB377</f>
        <v>0</v>
      </c>
      <c r="JYC307" s="11">
        <f>InpS!JYC377</f>
        <v>0</v>
      </c>
      <c r="JYD307" s="11">
        <f>InpS!JYD377</f>
        <v>0</v>
      </c>
      <c r="JYE307" s="11">
        <f>InpS!JYE377</f>
        <v>0</v>
      </c>
      <c r="JYF307" s="11">
        <f>InpS!JYF377</f>
        <v>0</v>
      </c>
      <c r="JYG307" s="11">
        <f>InpS!JYG377</f>
        <v>0</v>
      </c>
      <c r="JYH307" s="11">
        <f>InpS!JYH377</f>
        <v>0</v>
      </c>
      <c r="JYI307" s="11">
        <f>InpS!JYI377</f>
        <v>0</v>
      </c>
      <c r="JYJ307" s="11">
        <f>InpS!JYJ377</f>
        <v>0</v>
      </c>
      <c r="JYK307" s="11">
        <f>InpS!JYK377</f>
        <v>0</v>
      </c>
      <c r="JYL307" s="11">
        <f>InpS!JYL377</f>
        <v>0</v>
      </c>
      <c r="JYM307" s="11">
        <f>InpS!JYM377</f>
        <v>0</v>
      </c>
      <c r="JYN307" s="11">
        <f>InpS!JYN377</f>
        <v>0</v>
      </c>
      <c r="JYO307" s="11">
        <f>InpS!JYO377</f>
        <v>0</v>
      </c>
      <c r="JYP307" s="11">
        <f>InpS!JYP377</f>
        <v>0</v>
      </c>
      <c r="JYQ307" s="11">
        <f>InpS!JYQ377</f>
        <v>0</v>
      </c>
      <c r="JYR307" s="11">
        <f>InpS!JYR377</f>
        <v>0</v>
      </c>
      <c r="JYS307" s="11">
        <f>InpS!JYS377</f>
        <v>0</v>
      </c>
      <c r="JYT307" s="11">
        <f>InpS!JYT377</f>
        <v>0</v>
      </c>
      <c r="JYU307" s="11">
        <f>InpS!JYU377</f>
        <v>0</v>
      </c>
      <c r="JYV307" s="11">
        <f>InpS!JYV377</f>
        <v>0</v>
      </c>
      <c r="JYW307" s="11">
        <f>InpS!JYW377</f>
        <v>0</v>
      </c>
      <c r="JYX307" s="11">
        <f>InpS!JYX377</f>
        <v>0</v>
      </c>
      <c r="JYY307" s="11">
        <f>InpS!JYY377</f>
        <v>0</v>
      </c>
      <c r="JYZ307" s="11">
        <f>InpS!JYZ377</f>
        <v>0</v>
      </c>
      <c r="JZA307" s="11">
        <f>InpS!JZA377</f>
        <v>0</v>
      </c>
      <c r="JZB307" s="11">
        <f>InpS!JZB377</f>
        <v>0</v>
      </c>
      <c r="JZC307" s="11">
        <f>InpS!JZC377</f>
        <v>0</v>
      </c>
      <c r="JZD307" s="11">
        <f>InpS!JZD377</f>
        <v>0</v>
      </c>
      <c r="JZE307" s="11">
        <f>InpS!JZE377</f>
        <v>0</v>
      </c>
      <c r="JZF307" s="11">
        <f>InpS!JZF377</f>
        <v>0</v>
      </c>
      <c r="JZG307" s="11">
        <f>InpS!JZG377</f>
        <v>0</v>
      </c>
      <c r="JZH307" s="11">
        <f>InpS!JZH377</f>
        <v>0</v>
      </c>
      <c r="JZI307" s="11">
        <f>InpS!JZI377</f>
        <v>0</v>
      </c>
      <c r="JZJ307" s="11">
        <f>InpS!JZJ377</f>
        <v>0</v>
      </c>
      <c r="JZK307" s="11">
        <f>InpS!JZK377</f>
        <v>0</v>
      </c>
      <c r="JZL307" s="11">
        <f>InpS!JZL377</f>
        <v>0</v>
      </c>
      <c r="JZM307" s="11">
        <f>InpS!JZM377</f>
        <v>0</v>
      </c>
      <c r="JZN307" s="11">
        <f>InpS!JZN377</f>
        <v>0</v>
      </c>
      <c r="JZO307" s="11">
        <f>InpS!JZO377</f>
        <v>0</v>
      </c>
      <c r="JZP307" s="11">
        <f>InpS!JZP377</f>
        <v>0</v>
      </c>
      <c r="JZQ307" s="11">
        <f>InpS!JZQ377</f>
        <v>0</v>
      </c>
      <c r="JZR307" s="11">
        <f>InpS!JZR377</f>
        <v>0</v>
      </c>
      <c r="JZS307" s="11">
        <f>InpS!JZS377</f>
        <v>0</v>
      </c>
      <c r="JZT307" s="11">
        <f>InpS!JZT377</f>
        <v>0</v>
      </c>
      <c r="JZU307" s="11">
        <f>InpS!JZU377</f>
        <v>0</v>
      </c>
      <c r="JZV307" s="11">
        <f>InpS!JZV377</f>
        <v>0</v>
      </c>
      <c r="JZW307" s="11">
        <f>InpS!JZW377</f>
        <v>0</v>
      </c>
      <c r="JZX307" s="11">
        <f>InpS!JZX377</f>
        <v>0</v>
      </c>
      <c r="JZY307" s="11">
        <f>InpS!JZY377</f>
        <v>0</v>
      </c>
      <c r="JZZ307" s="11">
        <f>InpS!JZZ377</f>
        <v>0</v>
      </c>
      <c r="KAA307" s="11">
        <f>InpS!KAA377</f>
        <v>0</v>
      </c>
      <c r="KAB307" s="11">
        <f>InpS!KAB377</f>
        <v>0</v>
      </c>
      <c r="KAC307" s="11">
        <f>InpS!KAC377</f>
        <v>0</v>
      </c>
      <c r="KAD307" s="11">
        <f>InpS!KAD377</f>
        <v>0</v>
      </c>
      <c r="KAE307" s="11">
        <f>InpS!KAE377</f>
        <v>0</v>
      </c>
      <c r="KAF307" s="11">
        <f>InpS!KAF377</f>
        <v>0</v>
      </c>
      <c r="KAG307" s="11">
        <f>InpS!KAG377</f>
        <v>0</v>
      </c>
      <c r="KAH307" s="11">
        <f>InpS!KAH377</f>
        <v>0</v>
      </c>
      <c r="KAI307" s="11">
        <f>InpS!KAI377</f>
        <v>0</v>
      </c>
      <c r="KAJ307" s="11">
        <f>InpS!KAJ377</f>
        <v>0</v>
      </c>
      <c r="KAK307" s="11">
        <f>InpS!KAK377</f>
        <v>0</v>
      </c>
      <c r="KAL307" s="11">
        <f>InpS!KAL377</f>
        <v>0</v>
      </c>
      <c r="KAM307" s="11">
        <f>InpS!KAM377</f>
        <v>0</v>
      </c>
      <c r="KAN307" s="11">
        <f>InpS!KAN377</f>
        <v>0</v>
      </c>
      <c r="KAO307" s="11">
        <f>InpS!KAO377</f>
        <v>0</v>
      </c>
      <c r="KAP307" s="11">
        <f>InpS!KAP377</f>
        <v>0</v>
      </c>
      <c r="KAQ307" s="11">
        <f>InpS!KAQ377</f>
        <v>0</v>
      </c>
      <c r="KAR307" s="11">
        <f>InpS!KAR377</f>
        <v>0</v>
      </c>
      <c r="KAS307" s="11">
        <f>InpS!KAS377</f>
        <v>0</v>
      </c>
      <c r="KAT307" s="11">
        <f>InpS!KAT377</f>
        <v>0</v>
      </c>
      <c r="KAU307" s="11">
        <f>InpS!KAU377</f>
        <v>0</v>
      </c>
      <c r="KAV307" s="11">
        <f>InpS!KAV377</f>
        <v>0</v>
      </c>
      <c r="KAW307" s="11">
        <f>InpS!KAW377</f>
        <v>0</v>
      </c>
      <c r="KAX307" s="11">
        <f>InpS!KAX377</f>
        <v>0</v>
      </c>
      <c r="KAY307" s="11">
        <f>InpS!KAY377</f>
        <v>0</v>
      </c>
      <c r="KAZ307" s="11">
        <f>InpS!KAZ377</f>
        <v>0</v>
      </c>
      <c r="KBA307" s="11">
        <f>InpS!KBA377</f>
        <v>0</v>
      </c>
      <c r="KBB307" s="11">
        <f>InpS!KBB377</f>
        <v>0</v>
      </c>
      <c r="KBC307" s="11">
        <f>InpS!KBC377</f>
        <v>0</v>
      </c>
      <c r="KBD307" s="11">
        <f>InpS!KBD377</f>
        <v>0</v>
      </c>
      <c r="KBE307" s="11">
        <f>InpS!KBE377</f>
        <v>0</v>
      </c>
      <c r="KBF307" s="11">
        <f>InpS!KBF377</f>
        <v>0</v>
      </c>
      <c r="KBG307" s="11">
        <f>InpS!KBG377</f>
        <v>0</v>
      </c>
      <c r="KBH307" s="11">
        <f>InpS!KBH377</f>
        <v>0</v>
      </c>
      <c r="KBI307" s="11">
        <f>InpS!KBI377</f>
        <v>0</v>
      </c>
      <c r="KBJ307" s="11">
        <f>InpS!KBJ377</f>
        <v>0</v>
      </c>
      <c r="KBK307" s="11">
        <f>InpS!KBK377</f>
        <v>0</v>
      </c>
      <c r="KBL307" s="11">
        <f>InpS!KBL377</f>
        <v>0</v>
      </c>
      <c r="KBM307" s="11">
        <f>InpS!KBM377</f>
        <v>0</v>
      </c>
      <c r="KBN307" s="11">
        <f>InpS!KBN377</f>
        <v>0</v>
      </c>
      <c r="KBO307" s="11">
        <f>InpS!KBO377</f>
        <v>0</v>
      </c>
      <c r="KBP307" s="11">
        <f>InpS!KBP377</f>
        <v>0</v>
      </c>
      <c r="KBQ307" s="11">
        <f>InpS!KBQ377</f>
        <v>0</v>
      </c>
      <c r="KBR307" s="11">
        <f>InpS!KBR377</f>
        <v>0</v>
      </c>
      <c r="KBS307" s="11">
        <f>InpS!KBS377</f>
        <v>0</v>
      </c>
      <c r="KBT307" s="11">
        <f>InpS!KBT377</f>
        <v>0</v>
      </c>
      <c r="KBU307" s="11">
        <f>InpS!KBU377</f>
        <v>0</v>
      </c>
      <c r="KBV307" s="11">
        <f>InpS!KBV377</f>
        <v>0</v>
      </c>
      <c r="KBW307" s="11">
        <f>InpS!KBW377</f>
        <v>0</v>
      </c>
      <c r="KBX307" s="11">
        <f>InpS!KBX377</f>
        <v>0</v>
      </c>
      <c r="KBY307" s="11">
        <f>InpS!KBY377</f>
        <v>0</v>
      </c>
      <c r="KBZ307" s="11">
        <f>InpS!KBZ377</f>
        <v>0</v>
      </c>
      <c r="KCA307" s="11">
        <f>InpS!KCA377</f>
        <v>0</v>
      </c>
      <c r="KCB307" s="11">
        <f>InpS!KCB377</f>
        <v>0</v>
      </c>
      <c r="KCC307" s="11">
        <f>InpS!KCC377</f>
        <v>0</v>
      </c>
      <c r="KCD307" s="11">
        <f>InpS!KCD377</f>
        <v>0</v>
      </c>
      <c r="KCE307" s="11">
        <f>InpS!KCE377</f>
        <v>0</v>
      </c>
      <c r="KCF307" s="11">
        <f>InpS!KCF377</f>
        <v>0</v>
      </c>
      <c r="KCG307" s="11">
        <f>InpS!KCG377</f>
        <v>0</v>
      </c>
      <c r="KCH307" s="11">
        <f>InpS!KCH377</f>
        <v>0</v>
      </c>
      <c r="KCI307" s="11">
        <f>InpS!KCI377</f>
        <v>0</v>
      </c>
      <c r="KCJ307" s="11">
        <f>InpS!KCJ377</f>
        <v>0</v>
      </c>
      <c r="KCK307" s="11">
        <f>InpS!KCK377</f>
        <v>0</v>
      </c>
      <c r="KCL307" s="11">
        <f>InpS!KCL377</f>
        <v>0</v>
      </c>
      <c r="KCM307" s="11">
        <f>InpS!KCM377</f>
        <v>0</v>
      </c>
      <c r="KCN307" s="11">
        <f>InpS!KCN377</f>
        <v>0</v>
      </c>
      <c r="KCO307" s="11">
        <f>InpS!KCO377</f>
        <v>0</v>
      </c>
      <c r="KCP307" s="11">
        <f>InpS!KCP377</f>
        <v>0</v>
      </c>
      <c r="KCQ307" s="11">
        <f>InpS!KCQ377</f>
        <v>0</v>
      </c>
      <c r="KCR307" s="11">
        <f>InpS!KCR377</f>
        <v>0</v>
      </c>
      <c r="KCS307" s="11">
        <f>InpS!KCS377</f>
        <v>0</v>
      </c>
      <c r="KCT307" s="11">
        <f>InpS!KCT377</f>
        <v>0</v>
      </c>
      <c r="KCU307" s="11">
        <f>InpS!KCU377</f>
        <v>0</v>
      </c>
      <c r="KCV307" s="11">
        <f>InpS!KCV377</f>
        <v>0</v>
      </c>
      <c r="KCW307" s="11">
        <f>InpS!KCW377</f>
        <v>0</v>
      </c>
      <c r="KCX307" s="11">
        <f>InpS!KCX377</f>
        <v>0</v>
      </c>
      <c r="KCY307" s="11">
        <f>InpS!KCY377</f>
        <v>0</v>
      </c>
      <c r="KCZ307" s="11">
        <f>InpS!KCZ377</f>
        <v>0</v>
      </c>
      <c r="KDA307" s="11">
        <f>InpS!KDA377</f>
        <v>0</v>
      </c>
      <c r="KDB307" s="11">
        <f>InpS!KDB377</f>
        <v>0</v>
      </c>
      <c r="KDC307" s="11">
        <f>InpS!KDC377</f>
        <v>0</v>
      </c>
      <c r="KDD307" s="11">
        <f>InpS!KDD377</f>
        <v>0</v>
      </c>
      <c r="KDE307" s="11">
        <f>InpS!KDE377</f>
        <v>0</v>
      </c>
      <c r="KDF307" s="11">
        <f>InpS!KDF377</f>
        <v>0</v>
      </c>
      <c r="KDG307" s="11">
        <f>InpS!KDG377</f>
        <v>0</v>
      </c>
      <c r="KDH307" s="11">
        <f>InpS!KDH377</f>
        <v>0</v>
      </c>
      <c r="KDI307" s="11">
        <f>InpS!KDI377</f>
        <v>0</v>
      </c>
      <c r="KDJ307" s="11">
        <f>InpS!KDJ377</f>
        <v>0</v>
      </c>
      <c r="KDK307" s="11">
        <f>InpS!KDK377</f>
        <v>0</v>
      </c>
      <c r="KDL307" s="11">
        <f>InpS!KDL377</f>
        <v>0</v>
      </c>
      <c r="KDM307" s="11">
        <f>InpS!KDM377</f>
        <v>0</v>
      </c>
      <c r="KDN307" s="11">
        <f>InpS!KDN377</f>
        <v>0</v>
      </c>
      <c r="KDO307" s="11">
        <f>InpS!KDO377</f>
        <v>0</v>
      </c>
      <c r="KDP307" s="11">
        <f>InpS!KDP377</f>
        <v>0</v>
      </c>
      <c r="KDQ307" s="11">
        <f>InpS!KDQ377</f>
        <v>0</v>
      </c>
      <c r="KDR307" s="11">
        <f>InpS!KDR377</f>
        <v>0</v>
      </c>
      <c r="KDS307" s="11">
        <f>InpS!KDS377</f>
        <v>0</v>
      </c>
      <c r="KDT307" s="11">
        <f>InpS!KDT377</f>
        <v>0</v>
      </c>
      <c r="KDU307" s="11">
        <f>InpS!KDU377</f>
        <v>0</v>
      </c>
      <c r="KDV307" s="11">
        <f>InpS!KDV377</f>
        <v>0</v>
      </c>
      <c r="KDW307" s="11">
        <f>InpS!KDW377</f>
        <v>0</v>
      </c>
      <c r="KDX307" s="11">
        <f>InpS!KDX377</f>
        <v>0</v>
      </c>
      <c r="KDY307" s="11">
        <f>InpS!KDY377</f>
        <v>0</v>
      </c>
      <c r="KDZ307" s="11">
        <f>InpS!KDZ377</f>
        <v>0</v>
      </c>
      <c r="KEA307" s="11">
        <f>InpS!KEA377</f>
        <v>0</v>
      </c>
      <c r="KEB307" s="11">
        <f>InpS!KEB377</f>
        <v>0</v>
      </c>
      <c r="KEC307" s="11">
        <f>InpS!KEC377</f>
        <v>0</v>
      </c>
      <c r="KED307" s="11">
        <f>InpS!KED377</f>
        <v>0</v>
      </c>
      <c r="KEE307" s="11">
        <f>InpS!KEE377</f>
        <v>0</v>
      </c>
      <c r="KEF307" s="11">
        <f>InpS!KEF377</f>
        <v>0</v>
      </c>
      <c r="KEG307" s="11">
        <f>InpS!KEG377</f>
        <v>0</v>
      </c>
      <c r="KEH307" s="11">
        <f>InpS!KEH377</f>
        <v>0</v>
      </c>
      <c r="KEI307" s="11">
        <f>InpS!KEI377</f>
        <v>0</v>
      </c>
      <c r="KEJ307" s="11">
        <f>InpS!KEJ377</f>
        <v>0</v>
      </c>
      <c r="KEK307" s="11">
        <f>InpS!KEK377</f>
        <v>0</v>
      </c>
      <c r="KEL307" s="11">
        <f>InpS!KEL377</f>
        <v>0</v>
      </c>
      <c r="KEM307" s="11">
        <f>InpS!KEM377</f>
        <v>0</v>
      </c>
      <c r="KEN307" s="11">
        <f>InpS!KEN377</f>
        <v>0</v>
      </c>
      <c r="KEO307" s="11">
        <f>InpS!KEO377</f>
        <v>0</v>
      </c>
      <c r="KEP307" s="11">
        <f>InpS!KEP377</f>
        <v>0</v>
      </c>
      <c r="KEQ307" s="11">
        <f>InpS!KEQ377</f>
        <v>0</v>
      </c>
      <c r="KER307" s="11">
        <f>InpS!KER377</f>
        <v>0</v>
      </c>
      <c r="KES307" s="11">
        <f>InpS!KES377</f>
        <v>0</v>
      </c>
      <c r="KET307" s="11">
        <f>InpS!KET377</f>
        <v>0</v>
      </c>
      <c r="KEU307" s="11">
        <f>InpS!KEU377</f>
        <v>0</v>
      </c>
      <c r="KEV307" s="11">
        <f>InpS!KEV377</f>
        <v>0</v>
      </c>
      <c r="KEW307" s="11">
        <f>InpS!KEW377</f>
        <v>0</v>
      </c>
      <c r="KEX307" s="11">
        <f>InpS!KEX377</f>
        <v>0</v>
      </c>
      <c r="KEY307" s="11">
        <f>InpS!KEY377</f>
        <v>0</v>
      </c>
      <c r="KEZ307" s="11">
        <f>InpS!KEZ377</f>
        <v>0</v>
      </c>
      <c r="KFA307" s="11">
        <f>InpS!KFA377</f>
        <v>0</v>
      </c>
      <c r="KFB307" s="11">
        <f>InpS!KFB377</f>
        <v>0</v>
      </c>
      <c r="KFC307" s="11">
        <f>InpS!KFC377</f>
        <v>0</v>
      </c>
      <c r="KFD307" s="11">
        <f>InpS!KFD377</f>
        <v>0</v>
      </c>
      <c r="KFE307" s="11">
        <f>InpS!KFE377</f>
        <v>0</v>
      </c>
      <c r="KFF307" s="11">
        <f>InpS!KFF377</f>
        <v>0</v>
      </c>
      <c r="KFG307" s="11">
        <f>InpS!KFG377</f>
        <v>0</v>
      </c>
      <c r="KFH307" s="11">
        <f>InpS!KFH377</f>
        <v>0</v>
      </c>
      <c r="KFI307" s="11">
        <f>InpS!KFI377</f>
        <v>0</v>
      </c>
      <c r="KFJ307" s="11">
        <f>InpS!KFJ377</f>
        <v>0</v>
      </c>
      <c r="KFK307" s="11">
        <f>InpS!KFK377</f>
        <v>0</v>
      </c>
      <c r="KFL307" s="11">
        <f>InpS!KFL377</f>
        <v>0</v>
      </c>
      <c r="KFM307" s="11">
        <f>InpS!KFM377</f>
        <v>0</v>
      </c>
      <c r="KFN307" s="11">
        <f>InpS!KFN377</f>
        <v>0</v>
      </c>
      <c r="KFO307" s="11">
        <f>InpS!KFO377</f>
        <v>0</v>
      </c>
      <c r="KFP307" s="11">
        <f>InpS!KFP377</f>
        <v>0</v>
      </c>
      <c r="KFQ307" s="11">
        <f>InpS!KFQ377</f>
        <v>0</v>
      </c>
      <c r="KFR307" s="11">
        <f>InpS!KFR377</f>
        <v>0</v>
      </c>
      <c r="KFS307" s="11">
        <f>InpS!KFS377</f>
        <v>0</v>
      </c>
      <c r="KFT307" s="11">
        <f>InpS!KFT377</f>
        <v>0</v>
      </c>
      <c r="KFU307" s="11">
        <f>InpS!KFU377</f>
        <v>0</v>
      </c>
      <c r="KFV307" s="11">
        <f>InpS!KFV377</f>
        <v>0</v>
      </c>
      <c r="KFW307" s="11">
        <f>InpS!KFW377</f>
        <v>0</v>
      </c>
      <c r="KFX307" s="11">
        <f>InpS!KFX377</f>
        <v>0</v>
      </c>
      <c r="KFY307" s="11">
        <f>InpS!KFY377</f>
        <v>0</v>
      </c>
      <c r="KFZ307" s="11">
        <f>InpS!KFZ377</f>
        <v>0</v>
      </c>
      <c r="KGA307" s="11">
        <f>InpS!KGA377</f>
        <v>0</v>
      </c>
      <c r="KGB307" s="11">
        <f>InpS!KGB377</f>
        <v>0</v>
      </c>
      <c r="KGC307" s="11">
        <f>InpS!KGC377</f>
        <v>0</v>
      </c>
      <c r="KGD307" s="11">
        <f>InpS!KGD377</f>
        <v>0</v>
      </c>
      <c r="KGE307" s="11">
        <f>InpS!KGE377</f>
        <v>0</v>
      </c>
      <c r="KGF307" s="11">
        <f>InpS!KGF377</f>
        <v>0</v>
      </c>
      <c r="KGG307" s="11">
        <f>InpS!KGG377</f>
        <v>0</v>
      </c>
      <c r="KGH307" s="11">
        <f>InpS!KGH377</f>
        <v>0</v>
      </c>
      <c r="KGI307" s="11">
        <f>InpS!KGI377</f>
        <v>0</v>
      </c>
      <c r="KGJ307" s="11">
        <f>InpS!KGJ377</f>
        <v>0</v>
      </c>
      <c r="KGK307" s="11">
        <f>InpS!KGK377</f>
        <v>0</v>
      </c>
      <c r="KGL307" s="11">
        <f>InpS!KGL377</f>
        <v>0</v>
      </c>
      <c r="KGM307" s="11">
        <f>InpS!KGM377</f>
        <v>0</v>
      </c>
      <c r="KGN307" s="11">
        <f>InpS!KGN377</f>
        <v>0</v>
      </c>
      <c r="KGO307" s="11">
        <f>InpS!KGO377</f>
        <v>0</v>
      </c>
      <c r="KGP307" s="11">
        <f>InpS!KGP377</f>
        <v>0</v>
      </c>
      <c r="KGQ307" s="11">
        <f>InpS!KGQ377</f>
        <v>0</v>
      </c>
      <c r="KGR307" s="11">
        <f>InpS!KGR377</f>
        <v>0</v>
      </c>
      <c r="KGS307" s="11">
        <f>InpS!KGS377</f>
        <v>0</v>
      </c>
      <c r="KGT307" s="11">
        <f>InpS!KGT377</f>
        <v>0</v>
      </c>
      <c r="KGU307" s="11">
        <f>InpS!KGU377</f>
        <v>0</v>
      </c>
      <c r="KGV307" s="11">
        <f>InpS!KGV377</f>
        <v>0</v>
      </c>
      <c r="KGW307" s="11">
        <f>InpS!KGW377</f>
        <v>0</v>
      </c>
      <c r="KGX307" s="11">
        <f>InpS!KGX377</f>
        <v>0</v>
      </c>
      <c r="KGY307" s="11">
        <f>InpS!KGY377</f>
        <v>0</v>
      </c>
      <c r="KGZ307" s="11">
        <f>InpS!KGZ377</f>
        <v>0</v>
      </c>
      <c r="KHA307" s="11">
        <f>InpS!KHA377</f>
        <v>0</v>
      </c>
      <c r="KHB307" s="11">
        <f>InpS!KHB377</f>
        <v>0</v>
      </c>
      <c r="KHC307" s="11">
        <f>InpS!KHC377</f>
        <v>0</v>
      </c>
      <c r="KHD307" s="11">
        <f>InpS!KHD377</f>
        <v>0</v>
      </c>
      <c r="KHE307" s="11">
        <f>InpS!KHE377</f>
        <v>0</v>
      </c>
      <c r="KHF307" s="11">
        <f>InpS!KHF377</f>
        <v>0</v>
      </c>
      <c r="KHG307" s="11">
        <f>InpS!KHG377</f>
        <v>0</v>
      </c>
      <c r="KHH307" s="11">
        <f>InpS!KHH377</f>
        <v>0</v>
      </c>
      <c r="KHI307" s="11">
        <f>InpS!KHI377</f>
        <v>0</v>
      </c>
      <c r="KHJ307" s="11">
        <f>InpS!KHJ377</f>
        <v>0</v>
      </c>
      <c r="KHK307" s="11">
        <f>InpS!KHK377</f>
        <v>0</v>
      </c>
      <c r="KHL307" s="11">
        <f>InpS!KHL377</f>
        <v>0</v>
      </c>
      <c r="KHM307" s="11">
        <f>InpS!KHM377</f>
        <v>0</v>
      </c>
      <c r="KHN307" s="11">
        <f>InpS!KHN377</f>
        <v>0</v>
      </c>
      <c r="KHO307" s="11">
        <f>InpS!KHO377</f>
        <v>0</v>
      </c>
      <c r="KHP307" s="11">
        <f>InpS!KHP377</f>
        <v>0</v>
      </c>
      <c r="KHQ307" s="11">
        <f>InpS!KHQ377</f>
        <v>0</v>
      </c>
      <c r="KHR307" s="11">
        <f>InpS!KHR377</f>
        <v>0</v>
      </c>
      <c r="KHS307" s="11">
        <f>InpS!KHS377</f>
        <v>0</v>
      </c>
      <c r="KHT307" s="11">
        <f>InpS!KHT377</f>
        <v>0</v>
      </c>
      <c r="KHU307" s="11">
        <f>InpS!KHU377</f>
        <v>0</v>
      </c>
      <c r="KHV307" s="11">
        <f>InpS!KHV377</f>
        <v>0</v>
      </c>
      <c r="KHW307" s="11">
        <f>InpS!KHW377</f>
        <v>0</v>
      </c>
      <c r="KHX307" s="11">
        <f>InpS!KHX377</f>
        <v>0</v>
      </c>
      <c r="KHY307" s="11">
        <f>InpS!KHY377</f>
        <v>0</v>
      </c>
      <c r="KHZ307" s="11">
        <f>InpS!KHZ377</f>
        <v>0</v>
      </c>
      <c r="KIA307" s="11">
        <f>InpS!KIA377</f>
        <v>0</v>
      </c>
      <c r="KIB307" s="11">
        <f>InpS!KIB377</f>
        <v>0</v>
      </c>
      <c r="KIC307" s="11">
        <f>InpS!KIC377</f>
        <v>0</v>
      </c>
      <c r="KID307" s="11">
        <f>InpS!KID377</f>
        <v>0</v>
      </c>
      <c r="KIE307" s="11">
        <f>InpS!KIE377</f>
        <v>0</v>
      </c>
      <c r="KIF307" s="11">
        <f>InpS!KIF377</f>
        <v>0</v>
      </c>
      <c r="KIG307" s="11">
        <f>InpS!KIG377</f>
        <v>0</v>
      </c>
      <c r="KIH307" s="11">
        <f>InpS!KIH377</f>
        <v>0</v>
      </c>
      <c r="KII307" s="11">
        <f>InpS!KII377</f>
        <v>0</v>
      </c>
      <c r="KIJ307" s="11">
        <f>InpS!KIJ377</f>
        <v>0</v>
      </c>
      <c r="KIK307" s="11">
        <f>InpS!KIK377</f>
        <v>0</v>
      </c>
      <c r="KIL307" s="11">
        <f>InpS!KIL377</f>
        <v>0</v>
      </c>
      <c r="KIM307" s="11">
        <f>InpS!KIM377</f>
        <v>0</v>
      </c>
      <c r="KIN307" s="11">
        <f>InpS!KIN377</f>
        <v>0</v>
      </c>
      <c r="KIO307" s="11">
        <f>InpS!KIO377</f>
        <v>0</v>
      </c>
      <c r="KIP307" s="11">
        <f>InpS!KIP377</f>
        <v>0</v>
      </c>
      <c r="KIQ307" s="11">
        <f>InpS!KIQ377</f>
        <v>0</v>
      </c>
      <c r="KIR307" s="11">
        <f>InpS!KIR377</f>
        <v>0</v>
      </c>
      <c r="KIS307" s="11">
        <f>InpS!KIS377</f>
        <v>0</v>
      </c>
      <c r="KIT307" s="11">
        <f>InpS!KIT377</f>
        <v>0</v>
      </c>
      <c r="KIU307" s="11">
        <f>InpS!KIU377</f>
        <v>0</v>
      </c>
      <c r="KIV307" s="11">
        <f>InpS!KIV377</f>
        <v>0</v>
      </c>
      <c r="KIW307" s="11">
        <f>InpS!KIW377</f>
        <v>0</v>
      </c>
      <c r="KIX307" s="11">
        <f>InpS!KIX377</f>
        <v>0</v>
      </c>
      <c r="KIY307" s="11">
        <f>InpS!KIY377</f>
        <v>0</v>
      </c>
      <c r="KIZ307" s="11">
        <f>InpS!KIZ377</f>
        <v>0</v>
      </c>
      <c r="KJA307" s="11">
        <f>InpS!KJA377</f>
        <v>0</v>
      </c>
      <c r="KJB307" s="11">
        <f>InpS!KJB377</f>
        <v>0</v>
      </c>
      <c r="KJC307" s="11">
        <f>InpS!KJC377</f>
        <v>0</v>
      </c>
      <c r="KJD307" s="11">
        <f>InpS!KJD377</f>
        <v>0</v>
      </c>
      <c r="KJE307" s="11">
        <f>InpS!KJE377</f>
        <v>0</v>
      </c>
      <c r="KJF307" s="11">
        <f>InpS!KJF377</f>
        <v>0</v>
      </c>
      <c r="KJG307" s="11">
        <f>InpS!KJG377</f>
        <v>0</v>
      </c>
      <c r="KJH307" s="11">
        <f>InpS!KJH377</f>
        <v>0</v>
      </c>
      <c r="KJI307" s="11">
        <f>InpS!KJI377</f>
        <v>0</v>
      </c>
      <c r="KJJ307" s="11">
        <f>InpS!KJJ377</f>
        <v>0</v>
      </c>
      <c r="KJK307" s="11">
        <f>InpS!KJK377</f>
        <v>0</v>
      </c>
      <c r="KJL307" s="11">
        <f>InpS!KJL377</f>
        <v>0</v>
      </c>
      <c r="KJM307" s="11">
        <f>InpS!KJM377</f>
        <v>0</v>
      </c>
      <c r="KJN307" s="11">
        <f>InpS!KJN377</f>
        <v>0</v>
      </c>
      <c r="KJO307" s="11">
        <f>InpS!KJO377</f>
        <v>0</v>
      </c>
      <c r="KJP307" s="11">
        <f>InpS!KJP377</f>
        <v>0</v>
      </c>
      <c r="KJQ307" s="11">
        <f>InpS!KJQ377</f>
        <v>0</v>
      </c>
      <c r="KJR307" s="11">
        <f>InpS!KJR377</f>
        <v>0</v>
      </c>
      <c r="KJS307" s="11">
        <f>InpS!KJS377</f>
        <v>0</v>
      </c>
      <c r="KJT307" s="11">
        <f>InpS!KJT377</f>
        <v>0</v>
      </c>
      <c r="KJU307" s="11">
        <f>InpS!KJU377</f>
        <v>0</v>
      </c>
      <c r="KJV307" s="11">
        <f>InpS!KJV377</f>
        <v>0</v>
      </c>
      <c r="KJW307" s="11">
        <f>InpS!KJW377</f>
        <v>0</v>
      </c>
      <c r="KJX307" s="11">
        <f>InpS!KJX377</f>
        <v>0</v>
      </c>
      <c r="KJY307" s="11">
        <f>InpS!KJY377</f>
        <v>0</v>
      </c>
      <c r="KJZ307" s="11">
        <f>InpS!KJZ377</f>
        <v>0</v>
      </c>
      <c r="KKA307" s="11">
        <f>InpS!KKA377</f>
        <v>0</v>
      </c>
      <c r="KKB307" s="11">
        <f>InpS!KKB377</f>
        <v>0</v>
      </c>
      <c r="KKC307" s="11">
        <f>InpS!KKC377</f>
        <v>0</v>
      </c>
      <c r="KKD307" s="11">
        <f>InpS!KKD377</f>
        <v>0</v>
      </c>
      <c r="KKE307" s="11">
        <f>InpS!KKE377</f>
        <v>0</v>
      </c>
      <c r="KKF307" s="11">
        <f>InpS!KKF377</f>
        <v>0</v>
      </c>
      <c r="KKG307" s="11">
        <f>InpS!KKG377</f>
        <v>0</v>
      </c>
      <c r="KKH307" s="11">
        <f>InpS!KKH377</f>
        <v>0</v>
      </c>
      <c r="KKI307" s="11">
        <f>InpS!KKI377</f>
        <v>0</v>
      </c>
      <c r="KKJ307" s="11">
        <f>InpS!KKJ377</f>
        <v>0</v>
      </c>
      <c r="KKK307" s="11">
        <f>InpS!KKK377</f>
        <v>0</v>
      </c>
      <c r="KKL307" s="11">
        <f>InpS!KKL377</f>
        <v>0</v>
      </c>
      <c r="KKM307" s="11">
        <f>InpS!KKM377</f>
        <v>0</v>
      </c>
      <c r="KKN307" s="11">
        <f>InpS!KKN377</f>
        <v>0</v>
      </c>
      <c r="KKO307" s="11">
        <f>InpS!KKO377</f>
        <v>0</v>
      </c>
      <c r="KKP307" s="11">
        <f>InpS!KKP377</f>
        <v>0</v>
      </c>
      <c r="KKQ307" s="11">
        <f>InpS!KKQ377</f>
        <v>0</v>
      </c>
      <c r="KKR307" s="11">
        <f>InpS!KKR377</f>
        <v>0</v>
      </c>
      <c r="KKS307" s="11">
        <f>InpS!KKS377</f>
        <v>0</v>
      </c>
      <c r="KKT307" s="11">
        <f>InpS!KKT377</f>
        <v>0</v>
      </c>
      <c r="KKU307" s="11">
        <f>InpS!KKU377</f>
        <v>0</v>
      </c>
      <c r="KKV307" s="11">
        <f>InpS!KKV377</f>
        <v>0</v>
      </c>
      <c r="KKW307" s="11">
        <f>InpS!KKW377</f>
        <v>0</v>
      </c>
      <c r="KKX307" s="11">
        <f>InpS!KKX377</f>
        <v>0</v>
      </c>
      <c r="KKY307" s="11">
        <f>InpS!KKY377</f>
        <v>0</v>
      </c>
      <c r="KKZ307" s="11">
        <f>InpS!KKZ377</f>
        <v>0</v>
      </c>
      <c r="KLA307" s="11">
        <f>InpS!KLA377</f>
        <v>0</v>
      </c>
      <c r="KLB307" s="11">
        <f>InpS!KLB377</f>
        <v>0</v>
      </c>
      <c r="KLC307" s="11">
        <f>InpS!KLC377</f>
        <v>0</v>
      </c>
      <c r="KLD307" s="11">
        <f>InpS!KLD377</f>
        <v>0</v>
      </c>
      <c r="KLE307" s="11">
        <f>InpS!KLE377</f>
        <v>0</v>
      </c>
      <c r="KLF307" s="11">
        <f>InpS!KLF377</f>
        <v>0</v>
      </c>
      <c r="KLG307" s="11">
        <f>InpS!KLG377</f>
        <v>0</v>
      </c>
      <c r="KLH307" s="11">
        <f>InpS!KLH377</f>
        <v>0</v>
      </c>
      <c r="KLI307" s="11">
        <f>InpS!KLI377</f>
        <v>0</v>
      </c>
      <c r="KLJ307" s="11">
        <f>InpS!KLJ377</f>
        <v>0</v>
      </c>
      <c r="KLK307" s="11">
        <f>InpS!KLK377</f>
        <v>0</v>
      </c>
      <c r="KLL307" s="11">
        <f>InpS!KLL377</f>
        <v>0</v>
      </c>
      <c r="KLM307" s="11">
        <f>InpS!KLM377</f>
        <v>0</v>
      </c>
      <c r="KLN307" s="11">
        <f>InpS!KLN377</f>
        <v>0</v>
      </c>
      <c r="KLO307" s="11">
        <f>InpS!KLO377</f>
        <v>0</v>
      </c>
      <c r="KLP307" s="11">
        <f>InpS!KLP377</f>
        <v>0</v>
      </c>
      <c r="KLQ307" s="11">
        <f>InpS!KLQ377</f>
        <v>0</v>
      </c>
      <c r="KLR307" s="11">
        <f>InpS!KLR377</f>
        <v>0</v>
      </c>
      <c r="KLS307" s="11">
        <f>InpS!KLS377</f>
        <v>0</v>
      </c>
      <c r="KLT307" s="11">
        <f>InpS!KLT377</f>
        <v>0</v>
      </c>
      <c r="KLU307" s="11">
        <f>InpS!KLU377</f>
        <v>0</v>
      </c>
      <c r="KLV307" s="11">
        <f>InpS!KLV377</f>
        <v>0</v>
      </c>
      <c r="KLW307" s="11">
        <f>InpS!KLW377</f>
        <v>0</v>
      </c>
      <c r="KLX307" s="11">
        <f>InpS!KLX377</f>
        <v>0</v>
      </c>
      <c r="KLY307" s="11">
        <f>InpS!KLY377</f>
        <v>0</v>
      </c>
      <c r="KLZ307" s="11">
        <f>InpS!KLZ377</f>
        <v>0</v>
      </c>
      <c r="KMA307" s="11">
        <f>InpS!KMA377</f>
        <v>0</v>
      </c>
      <c r="KMB307" s="11">
        <f>InpS!KMB377</f>
        <v>0</v>
      </c>
      <c r="KMC307" s="11">
        <f>InpS!KMC377</f>
        <v>0</v>
      </c>
      <c r="KMD307" s="11">
        <f>InpS!KMD377</f>
        <v>0</v>
      </c>
      <c r="KME307" s="11">
        <f>InpS!KME377</f>
        <v>0</v>
      </c>
      <c r="KMF307" s="11">
        <f>InpS!KMF377</f>
        <v>0</v>
      </c>
      <c r="KMG307" s="11">
        <f>InpS!KMG377</f>
        <v>0</v>
      </c>
      <c r="KMH307" s="11">
        <f>InpS!KMH377</f>
        <v>0</v>
      </c>
      <c r="KMI307" s="11">
        <f>InpS!KMI377</f>
        <v>0</v>
      </c>
      <c r="KMJ307" s="11">
        <f>InpS!KMJ377</f>
        <v>0</v>
      </c>
      <c r="KMK307" s="11">
        <f>InpS!KMK377</f>
        <v>0</v>
      </c>
      <c r="KML307" s="11">
        <f>InpS!KML377</f>
        <v>0</v>
      </c>
      <c r="KMM307" s="11">
        <f>InpS!KMM377</f>
        <v>0</v>
      </c>
      <c r="KMN307" s="11">
        <f>InpS!KMN377</f>
        <v>0</v>
      </c>
      <c r="KMO307" s="11">
        <f>InpS!KMO377</f>
        <v>0</v>
      </c>
      <c r="KMP307" s="11">
        <f>InpS!KMP377</f>
        <v>0</v>
      </c>
      <c r="KMQ307" s="11">
        <f>InpS!KMQ377</f>
        <v>0</v>
      </c>
      <c r="KMR307" s="11">
        <f>InpS!KMR377</f>
        <v>0</v>
      </c>
      <c r="KMS307" s="11">
        <f>InpS!KMS377</f>
        <v>0</v>
      </c>
      <c r="KMT307" s="11">
        <f>InpS!KMT377</f>
        <v>0</v>
      </c>
      <c r="KMU307" s="11">
        <f>InpS!KMU377</f>
        <v>0</v>
      </c>
      <c r="KMV307" s="11">
        <f>InpS!KMV377</f>
        <v>0</v>
      </c>
      <c r="KMW307" s="11">
        <f>InpS!KMW377</f>
        <v>0</v>
      </c>
      <c r="KMX307" s="11">
        <f>InpS!KMX377</f>
        <v>0</v>
      </c>
      <c r="KMY307" s="11">
        <f>InpS!KMY377</f>
        <v>0</v>
      </c>
      <c r="KMZ307" s="11">
        <f>InpS!KMZ377</f>
        <v>0</v>
      </c>
      <c r="KNA307" s="11">
        <f>InpS!KNA377</f>
        <v>0</v>
      </c>
      <c r="KNB307" s="11">
        <f>InpS!KNB377</f>
        <v>0</v>
      </c>
      <c r="KNC307" s="11">
        <f>InpS!KNC377</f>
        <v>0</v>
      </c>
      <c r="KND307" s="11">
        <f>InpS!KND377</f>
        <v>0</v>
      </c>
      <c r="KNE307" s="11">
        <f>InpS!KNE377</f>
        <v>0</v>
      </c>
      <c r="KNF307" s="11">
        <f>InpS!KNF377</f>
        <v>0</v>
      </c>
      <c r="KNG307" s="11">
        <f>InpS!KNG377</f>
        <v>0</v>
      </c>
      <c r="KNH307" s="11">
        <f>InpS!KNH377</f>
        <v>0</v>
      </c>
      <c r="KNI307" s="11">
        <f>InpS!KNI377</f>
        <v>0</v>
      </c>
      <c r="KNJ307" s="11">
        <f>InpS!KNJ377</f>
        <v>0</v>
      </c>
      <c r="KNK307" s="11">
        <f>InpS!KNK377</f>
        <v>0</v>
      </c>
      <c r="KNL307" s="11">
        <f>InpS!KNL377</f>
        <v>0</v>
      </c>
      <c r="KNM307" s="11">
        <f>InpS!KNM377</f>
        <v>0</v>
      </c>
      <c r="KNN307" s="11">
        <f>InpS!KNN377</f>
        <v>0</v>
      </c>
      <c r="KNO307" s="11">
        <f>InpS!KNO377</f>
        <v>0</v>
      </c>
      <c r="KNP307" s="11">
        <f>InpS!KNP377</f>
        <v>0</v>
      </c>
      <c r="KNQ307" s="11">
        <f>InpS!KNQ377</f>
        <v>0</v>
      </c>
      <c r="KNR307" s="11">
        <f>InpS!KNR377</f>
        <v>0</v>
      </c>
      <c r="KNS307" s="11">
        <f>InpS!KNS377</f>
        <v>0</v>
      </c>
      <c r="KNT307" s="11">
        <f>InpS!KNT377</f>
        <v>0</v>
      </c>
      <c r="KNU307" s="11">
        <f>InpS!KNU377</f>
        <v>0</v>
      </c>
      <c r="KNV307" s="11">
        <f>InpS!KNV377</f>
        <v>0</v>
      </c>
      <c r="KNW307" s="11">
        <f>InpS!KNW377</f>
        <v>0</v>
      </c>
      <c r="KNX307" s="11">
        <f>InpS!KNX377</f>
        <v>0</v>
      </c>
      <c r="KNY307" s="11">
        <f>InpS!KNY377</f>
        <v>0</v>
      </c>
      <c r="KNZ307" s="11">
        <f>InpS!KNZ377</f>
        <v>0</v>
      </c>
      <c r="KOA307" s="11">
        <f>InpS!KOA377</f>
        <v>0</v>
      </c>
      <c r="KOB307" s="11">
        <f>InpS!KOB377</f>
        <v>0</v>
      </c>
      <c r="KOC307" s="11">
        <f>InpS!KOC377</f>
        <v>0</v>
      </c>
      <c r="KOD307" s="11">
        <f>InpS!KOD377</f>
        <v>0</v>
      </c>
      <c r="KOE307" s="11">
        <f>InpS!KOE377</f>
        <v>0</v>
      </c>
      <c r="KOF307" s="11">
        <f>InpS!KOF377</f>
        <v>0</v>
      </c>
      <c r="KOG307" s="11">
        <f>InpS!KOG377</f>
        <v>0</v>
      </c>
      <c r="KOH307" s="11">
        <f>InpS!KOH377</f>
        <v>0</v>
      </c>
      <c r="KOI307" s="11">
        <f>InpS!KOI377</f>
        <v>0</v>
      </c>
      <c r="KOJ307" s="11">
        <f>InpS!KOJ377</f>
        <v>0</v>
      </c>
      <c r="KOK307" s="11">
        <f>InpS!KOK377</f>
        <v>0</v>
      </c>
      <c r="KOL307" s="11">
        <f>InpS!KOL377</f>
        <v>0</v>
      </c>
      <c r="KOM307" s="11">
        <f>InpS!KOM377</f>
        <v>0</v>
      </c>
      <c r="KON307" s="11">
        <f>InpS!KON377</f>
        <v>0</v>
      </c>
      <c r="KOO307" s="11">
        <f>InpS!KOO377</f>
        <v>0</v>
      </c>
      <c r="KOP307" s="11">
        <f>InpS!KOP377</f>
        <v>0</v>
      </c>
      <c r="KOQ307" s="11">
        <f>InpS!KOQ377</f>
        <v>0</v>
      </c>
      <c r="KOR307" s="11">
        <f>InpS!KOR377</f>
        <v>0</v>
      </c>
      <c r="KOS307" s="11">
        <f>InpS!KOS377</f>
        <v>0</v>
      </c>
      <c r="KOT307" s="11">
        <f>InpS!KOT377</f>
        <v>0</v>
      </c>
      <c r="KOU307" s="11">
        <f>InpS!KOU377</f>
        <v>0</v>
      </c>
      <c r="KOV307" s="11">
        <f>InpS!KOV377</f>
        <v>0</v>
      </c>
      <c r="KOW307" s="11">
        <f>InpS!KOW377</f>
        <v>0</v>
      </c>
      <c r="KOX307" s="11">
        <f>InpS!KOX377</f>
        <v>0</v>
      </c>
      <c r="KOY307" s="11">
        <f>InpS!KOY377</f>
        <v>0</v>
      </c>
      <c r="KOZ307" s="11">
        <f>InpS!KOZ377</f>
        <v>0</v>
      </c>
      <c r="KPA307" s="11">
        <f>InpS!KPA377</f>
        <v>0</v>
      </c>
      <c r="KPB307" s="11">
        <f>InpS!KPB377</f>
        <v>0</v>
      </c>
      <c r="KPC307" s="11">
        <f>InpS!KPC377</f>
        <v>0</v>
      </c>
      <c r="KPD307" s="11">
        <f>InpS!KPD377</f>
        <v>0</v>
      </c>
      <c r="KPE307" s="11">
        <f>InpS!KPE377</f>
        <v>0</v>
      </c>
      <c r="KPF307" s="11">
        <f>InpS!KPF377</f>
        <v>0</v>
      </c>
      <c r="KPG307" s="11">
        <f>InpS!KPG377</f>
        <v>0</v>
      </c>
      <c r="KPH307" s="11">
        <f>InpS!KPH377</f>
        <v>0</v>
      </c>
      <c r="KPI307" s="11">
        <f>InpS!KPI377</f>
        <v>0</v>
      </c>
      <c r="KPJ307" s="11">
        <f>InpS!KPJ377</f>
        <v>0</v>
      </c>
      <c r="KPK307" s="11">
        <f>InpS!KPK377</f>
        <v>0</v>
      </c>
      <c r="KPL307" s="11">
        <f>InpS!KPL377</f>
        <v>0</v>
      </c>
      <c r="KPM307" s="11">
        <f>InpS!KPM377</f>
        <v>0</v>
      </c>
      <c r="KPN307" s="11">
        <f>InpS!KPN377</f>
        <v>0</v>
      </c>
      <c r="KPO307" s="11">
        <f>InpS!KPO377</f>
        <v>0</v>
      </c>
      <c r="KPP307" s="11">
        <f>InpS!KPP377</f>
        <v>0</v>
      </c>
      <c r="KPQ307" s="11">
        <f>InpS!KPQ377</f>
        <v>0</v>
      </c>
      <c r="KPR307" s="11">
        <f>InpS!KPR377</f>
        <v>0</v>
      </c>
      <c r="KPS307" s="11">
        <f>InpS!KPS377</f>
        <v>0</v>
      </c>
      <c r="KPT307" s="11">
        <f>InpS!KPT377</f>
        <v>0</v>
      </c>
      <c r="KPU307" s="11">
        <f>InpS!KPU377</f>
        <v>0</v>
      </c>
      <c r="KPV307" s="11">
        <f>InpS!KPV377</f>
        <v>0</v>
      </c>
      <c r="KPW307" s="11">
        <f>InpS!KPW377</f>
        <v>0</v>
      </c>
      <c r="KPX307" s="11">
        <f>InpS!KPX377</f>
        <v>0</v>
      </c>
      <c r="KPY307" s="11">
        <f>InpS!KPY377</f>
        <v>0</v>
      </c>
      <c r="KPZ307" s="11">
        <f>InpS!KPZ377</f>
        <v>0</v>
      </c>
      <c r="KQA307" s="11">
        <f>InpS!KQA377</f>
        <v>0</v>
      </c>
      <c r="KQB307" s="11">
        <f>InpS!KQB377</f>
        <v>0</v>
      </c>
      <c r="KQC307" s="11">
        <f>InpS!KQC377</f>
        <v>0</v>
      </c>
      <c r="KQD307" s="11">
        <f>InpS!KQD377</f>
        <v>0</v>
      </c>
      <c r="KQE307" s="11">
        <f>InpS!KQE377</f>
        <v>0</v>
      </c>
      <c r="KQF307" s="11">
        <f>InpS!KQF377</f>
        <v>0</v>
      </c>
      <c r="KQG307" s="11">
        <f>InpS!KQG377</f>
        <v>0</v>
      </c>
      <c r="KQH307" s="11">
        <f>InpS!KQH377</f>
        <v>0</v>
      </c>
      <c r="KQI307" s="11">
        <f>InpS!KQI377</f>
        <v>0</v>
      </c>
      <c r="KQJ307" s="11">
        <f>InpS!KQJ377</f>
        <v>0</v>
      </c>
      <c r="KQK307" s="11">
        <f>InpS!KQK377</f>
        <v>0</v>
      </c>
      <c r="KQL307" s="11">
        <f>InpS!KQL377</f>
        <v>0</v>
      </c>
      <c r="KQM307" s="11">
        <f>InpS!KQM377</f>
        <v>0</v>
      </c>
      <c r="KQN307" s="11">
        <f>InpS!KQN377</f>
        <v>0</v>
      </c>
      <c r="KQO307" s="11">
        <f>InpS!KQO377</f>
        <v>0</v>
      </c>
      <c r="KQP307" s="11">
        <f>InpS!KQP377</f>
        <v>0</v>
      </c>
      <c r="KQQ307" s="11">
        <f>InpS!KQQ377</f>
        <v>0</v>
      </c>
      <c r="KQR307" s="11">
        <f>InpS!KQR377</f>
        <v>0</v>
      </c>
      <c r="KQS307" s="11">
        <f>InpS!KQS377</f>
        <v>0</v>
      </c>
      <c r="KQT307" s="11">
        <f>InpS!KQT377</f>
        <v>0</v>
      </c>
      <c r="KQU307" s="11">
        <f>InpS!KQU377</f>
        <v>0</v>
      </c>
      <c r="KQV307" s="11">
        <f>InpS!KQV377</f>
        <v>0</v>
      </c>
      <c r="KQW307" s="11">
        <f>InpS!KQW377</f>
        <v>0</v>
      </c>
      <c r="KQX307" s="11">
        <f>InpS!KQX377</f>
        <v>0</v>
      </c>
      <c r="KQY307" s="11">
        <f>InpS!KQY377</f>
        <v>0</v>
      </c>
      <c r="KQZ307" s="11">
        <f>InpS!KQZ377</f>
        <v>0</v>
      </c>
      <c r="KRA307" s="11">
        <f>InpS!KRA377</f>
        <v>0</v>
      </c>
      <c r="KRB307" s="11">
        <f>InpS!KRB377</f>
        <v>0</v>
      </c>
      <c r="KRC307" s="11">
        <f>InpS!KRC377</f>
        <v>0</v>
      </c>
      <c r="KRD307" s="11">
        <f>InpS!KRD377</f>
        <v>0</v>
      </c>
      <c r="KRE307" s="11">
        <f>InpS!KRE377</f>
        <v>0</v>
      </c>
      <c r="KRF307" s="11">
        <f>InpS!KRF377</f>
        <v>0</v>
      </c>
      <c r="KRG307" s="11">
        <f>InpS!KRG377</f>
        <v>0</v>
      </c>
      <c r="KRH307" s="11">
        <f>InpS!KRH377</f>
        <v>0</v>
      </c>
      <c r="KRI307" s="11">
        <f>InpS!KRI377</f>
        <v>0</v>
      </c>
      <c r="KRJ307" s="11">
        <f>InpS!KRJ377</f>
        <v>0</v>
      </c>
      <c r="KRK307" s="11">
        <f>InpS!KRK377</f>
        <v>0</v>
      </c>
      <c r="KRL307" s="11">
        <f>InpS!KRL377</f>
        <v>0</v>
      </c>
      <c r="KRM307" s="11">
        <f>InpS!KRM377</f>
        <v>0</v>
      </c>
      <c r="KRN307" s="11">
        <f>InpS!KRN377</f>
        <v>0</v>
      </c>
      <c r="KRO307" s="11">
        <f>InpS!KRO377</f>
        <v>0</v>
      </c>
      <c r="KRP307" s="11">
        <f>InpS!KRP377</f>
        <v>0</v>
      </c>
      <c r="KRQ307" s="11">
        <f>InpS!KRQ377</f>
        <v>0</v>
      </c>
      <c r="KRR307" s="11">
        <f>InpS!KRR377</f>
        <v>0</v>
      </c>
      <c r="KRS307" s="11">
        <f>InpS!KRS377</f>
        <v>0</v>
      </c>
      <c r="KRT307" s="11">
        <f>InpS!KRT377</f>
        <v>0</v>
      </c>
      <c r="KRU307" s="11">
        <f>InpS!KRU377</f>
        <v>0</v>
      </c>
      <c r="KRV307" s="11">
        <f>InpS!KRV377</f>
        <v>0</v>
      </c>
      <c r="KRW307" s="11">
        <f>InpS!KRW377</f>
        <v>0</v>
      </c>
      <c r="KRX307" s="11">
        <f>InpS!KRX377</f>
        <v>0</v>
      </c>
      <c r="KRY307" s="11">
        <f>InpS!KRY377</f>
        <v>0</v>
      </c>
      <c r="KRZ307" s="11">
        <f>InpS!KRZ377</f>
        <v>0</v>
      </c>
      <c r="KSA307" s="11">
        <f>InpS!KSA377</f>
        <v>0</v>
      </c>
      <c r="KSB307" s="11">
        <f>InpS!KSB377</f>
        <v>0</v>
      </c>
      <c r="KSC307" s="11">
        <f>InpS!KSC377</f>
        <v>0</v>
      </c>
      <c r="KSD307" s="11">
        <f>InpS!KSD377</f>
        <v>0</v>
      </c>
      <c r="KSE307" s="11">
        <f>InpS!KSE377</f>
        <v>0</v>
      </c>
      <c r="KSF307" s="11">
        <f>InpS!KSF377</f>
        <v>0</v>
      </c>
      <c r="KSG307" s="11">
        <f>InpS!KSG377</f>
        <v>0</v>
      </c>
      <c r="KSH307" s="11">
        <f>InpS!KSH377</f>
        <v>0</v>
      </c>
      <c r="KSI307" s="11">
        <f>InpS!KSI377</f>
        <v>0</v>
      </c>
      <c r="KSJ307" s="11">
        <f>InpS!KSJ377</f>
        <v>0</v>
      </c>
      <c r="KSK307" s="11">
        <f>InpS!KSK377</f>
        <v>0</v>
      </c>
      <c r="KSL307" s="11">
        <f>InpS!KSL377</f>
        <v>0</v>
      </c>
      <c r="KSM307" s="11">
        <f>InpS!KSM377</f>
        <v>0</v>
      </c>
      <c r="KSN307" s="11">
        <f>InpS!KSN377</f>
        <v>0</v>
      </c>
      <c r="KSO307" s="11">
        <f>InpS!KSO377</f>
        <v>0</v>
      </c>
      <c r="KSP307" s="11">
        <f>InpS!KSP377</f>
        <v>0</v>
      </c>
      <c r="KSQ307" s="11">
        <f>InpS!KSQ377</f>
        <v>0</v>
      </c>
      <c r="KSR307" s="11">
        <f>InpS!KSR377</f>
        <v>0</v>
      </c>
      <c r="KSS307" s="11">
        <f>InpS!KSS377</f>
        <v>0</v>
      </c>
      <c r="KST307" s="11">
        <f>InpS!KST377</f>
        <v>0</v>
      </c>
      <c r="KSU307" s="11">
        <f>InpS!KSU377</f>
        <v>0</v>
      </c>
      <c r="KSV307" s="11">
        <f>InpS!KSV377</f>
        <v>0</v>
      </c>
      <c r="KSW307" s="11">
        <f>InpS!KSW377</f>
        <v>0</v>
      </c>
      <c r="KSX307" s="11">
        <f>InpS!KSX377</f>
        <v>0</v>
      </c>
      <c r="KSY307" s="11">
        <f>InpS!KSY377</f>
        <v>0</v>
      </c>
      <c r="KSZ307" s="11">
        <f>InpS!KSZ377</f>
        <v>0</v>
      </c>
      <c r="KTA307" s="11">
        <f>InpS!KTA377</f>
        <v>0</v>
      </c>
      <c r="KTB307" s="11">
        <f>InpS!KTB377</f>
        <v>0</v>
      </c>
      <c r="KTC307" s="11">
        <f>InpS!KTC377</f>
        <v>0</v>
      </c>
      <c r="KTD307" s="11">
        <f>InpS!KTD377</f>
        <v>0</v>
      </c>
      <c r="KTE307" s="11">
        <f>InpS!KTE377</f>
        <v>0</v>
      </c>
      <c r="KTF307" s="11">
        <f>InpS!KTF377</f>
        <v>0</v>
      </c>
      <c r="KTG307" s="11">
        <f>InpS!KTG377</f>
        <v>0</v>
      </c>
      <c r="KTH307" s="11">
        <f>InpS!KTH377</f>
        <v>0</v>
      </c>
      <c r="KTI307" s="11">
        <f>InpS!KTI377</f>
        <v>0</v>
      </c>
      <c r="KTJ307" s="11">
        <f>InpS!KTJ377</f>
        <v>0</v>
      </c>
      <c r="KTK307" s="11">
        <f>InpS!KTK377</f>
        <v>0</v>
      </c>
      <c r="KTL307" s="11">
        <f>InpS!KTL377</f>
        <v>0</v>
      </c>
      <c r="KTM307" s="11">
        <f>InpS!KTM377</f>
        <v>0</v>
      </c>
      <c r="KTN307" s="11">
        <f>InpS!KTN377</f>
        <v>0</v>
      </c>
      <c r="KTO307" s="11">
        <f>InpS!KTO377</f>
        <v>0</v>
      </c>
      <c r="KTP307" s="11">
        <f>InpS!KTP377</f>
        <v>0</v>
      </c>
      <c r="KTQ307" s="11">
        <f>InpS!KTQ377</f>
        <v>0</v>
      </c>
      <c r="KTR307" s="11">
        <f>InpS!KTR377</f>
        <v>0</v>
      </c>
      <c r="KTS307" s="11">
        <f>InpS!KTS377</f>
        <v>0</v>
      </c>
      <c r="KTT307" s="11">
        <f>InpS!KTT377</f>
        <v>0</v>
      </c>
      <c r="KTU307" s="11">
        <f>InpS!KTU377</f>
        <v>0</v>
      </c>
      <c r="KTV307" s="11">
        <f>InpS!KTV377</f>
        <v>0</v>
      </c>
      <c r="KTW307" s="11">
        <f>InpS!KTW377</f>
        <v>0</v>
      </c>
      <c r="KTX307" s="11">
        <f>InpS!KTX377</f>
        <v>0</v>
      </c>
      <c r="KTY307" s="11">
        <f>InpS!KTY377</f>
        <v>0</v>
      </c>
      <c r="KTZ307" s="11">
        <f>InpS!KTZ377</f>
        <v>0</v>
      </c>
      <c r="KUA307" s="11">
        <f>InpS!KUA377</f>
        <v>0</v>
      </c>
      <c r="KUB307" s="11">
        <f>InpS!KUB377</f>
        <v>0</v>
      </c>
      <c r="KUC307" s="11">
        <f>InpS!KUC377</f>
        <v>0</v>
      </c>
      <c r="KUD307" s="11">
        <f>InpS!KUD377</f>
        <v>0</v>
      </c>
      <c r="KUE307" s="11">
        <f>InpS!KUE377</f>
        <v>0</v>
      </c>
      <c r="KUF307" s="11">
        <f>InpS!KUF377</f>
        <v>0</v>
      </c>
      <c r="KUG307" s="11">
        <f>InpS!KUG377</f>
        <v>0</v>
      </c>
      <c r="KUH307" s="11">
        <f>InpS!KUH377</f>
        <v>0</v>
      </c>
      <c r="KUI307" s="11">
        <f>InpS!KUI377</f>
        <v>0</v>
      </c>
      <c r="KUJ307" s="11">
        <f>InpS!KUJ377</f>
        <v>0</v>
      </c>
      <c r="KUK307" s="11">
        <f>InpS!KUK377</f>
        <v>0</v>
      </c>
      <c r="KUL307" s="11">
        <f>InpS!KUL377</f>
        <v>0</v>
      </c>
      <c r="KUM307" s="11">
        <f>InpS!KUM377</f>
        <v>0</v>
      </c>
      <c r="KUN307" s="11">
        <f>InpS!KUN377</f>
        <v>0</v>
      </c>
      <c r="KUO307" s="11">
        <f>InpS!KUO377</f>
        <v>0</v>
      </c>
      <c r="KUP307" s="11">
        <f>InpS!KUP377</f>
        <v>0</v>
      </c>
      <c r="KUQ307" s="11">
        <f>InpS!KUQ377</f>
        <v>0</v>
      </c>
      <c r="KUR307" s="11">
        <f>InpS!KUR377</f>
        <v>0</v>
      </c>
      <c r="KUS307" s="11">
        <f>InpS!KUS377</f>
        <v>0</v>
      </c>
      <c r="KUT307" s="11">
        <f>InpS!KUT377</f>
        <v>0</v>
      </c>
      <c r="KUU307" s="11">
        <f>InpS!KUU377</f>
        <v>0</v>
      </c>
      <c r="KUV307" s="11">
        <f>InpS!KUV377</f>
        <v>0</v>
      </c>
      <c r="KUW307" s="11">
        <f>InpS!KUW377</f>
        <v>0</v>
      </c>
      <c r="KUX307" s="11">
        <f>InpS!KUX377</f>
        <v>0</v>
      </c>
      <c r="KUY307" s="11">
        <f>InpS!KUY377</f>
        <v>0</v>
      </c>
      <c r="KUZ307" s="11">
        <f>InpS!KUZ377</f>
        <v>0</v>
      </c>
      <c r="KVA307" s="11">
        <f>InpS!KVA377</f>
        <v>0</v>
      </c>
      <c r="KVB307" s="11">
        <f>InpS!KVB377</f>
        <v>0</v>
      </c>
      <c r="KVC307" s="11">
        <f>InpS!KVC377</f>
        <v>0</v>
      </c>
      <c r="KVD307" s="11">
        <f>InpS!KVD377</f>
        <v>0</v>
      </c>
      <c r="KVE307" s="11">
        <f>InpS!KVE377</f>
        <v>0</v>
      </c>
      <c r="KVF307" s="11">
        <f>InpS!KVF377</f>
        <v>0</v>
      </c>
      <c r="KVG307" s="11">
        <f>InpS!KVG377</f>
        <v>0</v>
      </c>
      <c r="KVH307" s="11">
        <f>InpS!KVH377</f>
        <v>0</v>
      </c>
      <c r="KVI307" s="11">
        <f>InpS!KVI377</f>
        <v>0</v>
      </c>
      <c r="KVJ307" s="11">
        <f>InpS!KVJ377</f>
        <v>0</v>
      </c>
      <c r="KVK307" s="11">
        <f>InpS!KVK377</f>
        <v>0</v>
      </c>
      <c r="KVL307" s="11">
        <f>InpS!KVL377</f>
        <v>0</v>
      </c>
      <c r="KVM307" s="11">
        <f>InpS!KVM377</f>
        <v>0</v>
      </c>
      <c r="KVN307" s="11">
        <f>InpS!KVN377</f>
        <v>0</v>
      </c>
      <c r="KVO307" s="11">
        <f>InpS!KVO377</f>
        <v>0</v>
      </c>
      <c r="KVP307" s="11">
        <f>InpS!KVP377</f>
        <v>0</v>
      </c>
      <c r="KVQ307" s="11">
        <f>InpS!KVQ377</f>
        <v>0</v>
      </c>
      <c r="KVR307" s="11">
        <f>InpS!KVR377</f>
        <v>0</v>
      </c>
      <c r="KVS307" s="11">
        <f>InpS!KVS377</f>
        <v>0</v>
      </c>
      <c r="KVT307" s="11">
        <f>InpS!KVT377</f>
        <v>0</v>
      </c>
      <c r="KVU307" s="11">
        <f>InpS!KVU377</f>
        <v>0</v>
      </c>
      <c r="KVV307" s="11">
        <f>InpS!KVV377</f>
        <v>0</v>
      </c>
      <c r="KVW307" s="11">
        <f>InpS!KVW377</f>
        <v>0</v>
      </c>
      <c r="KVX307" s="11">
        <f>InpS!KVX377</f>
        <v>0</v>
      </c>
      <c r="KVY307" s="11">
        <f>InpS!KVY377</f>
        <v>0</v>
      </c>
      <c r="KVZ307" s="11">
        <f>InpS!KVZ377</f>
        <v>0</v>
      </c>
      <c r="KWA307" s="11">
        <f>InpS!KWA377</f>
        <v>0</v>
      </c>
      <c r="KWB307" s="11">
        <f>InpS!KWB377</f>
        <v>0</v>
      </c>
      <c r="KWC307" s="11">
        <f>InpS!KWC377</f>
        <v>0</v>
      </c>
      <c r="KWD307" s="11">
        <f>InpS!KWD377</f>
        <v>0</v>
      </c>
      <c r="KWE307" s="11">
        <f>InpS!KWE377</f>
        <v>0</v>
      </c>
      <c r="KWF307" s="11">
        <f>InpS!KWF377</f>
        <v>0</v>
      </c>
      <c r="KWG307" s="11">
        <f>InpS!KWG377</f>
        <v>0</v>
      </c>
      <c r="KWH307" s="11">
        <f>InpS!KWH377</f>
        <v>0</v>
      </c>
      <c r="KWI307" s="11">
        <f>InpS!KWI377</f>
        <v>0</v>
      </c>
      <c r="KWJ307" s="11">
        <f>InpS!KWJ377</f>
        <v>0</v>
      </c>
      <c r="KWK307" s="11">
        <f>InpS!KWK377</f>
        <v>0</v>
      </c>
      <c r="KWL307" s="11">
        <f>InpS!KWL377</f>
        <v>0</v>
      </c>
      <c r="KWM307" s="11">
        <f>InpS!KWM377</f>
        <v>0</v>
      </c>
      <c r="KWN307" s="11">
        <f>InpS!KWN377</f>
        <v>0</v>
      </c>
      <c r="KWO307" s="11">
        <f>InpS!KWO377</f>
        <v>0</v>
      </c>
      <c r="KWP307" s="11">
        <f>InpS!KWP377</f>
        <v>0</v>
      </c>
      <c r="KWQ307" s="11">
        <f>InpS!KWQ377</f>
        <v>0</v>
      </c>
      <c r="KWR307" s="11">
        <f>InpS!KWR377</f>
        <v>0</v>
      </c>
      <c r="KWS307" s="11">
        <f>InpS!KWS377</f>
        <v>0</v>
      </c>
      <c r="KWT307" s="11">
        <f>InpS!KWT377</f>
        <v>0</v>
      </c>
      <c r="KWU307" s="11">
        <f>InpS!KWU377</f>
        <v>0</v>
      </c>
      <c r="KWV307" s="11">
        <f>InpS!KWV377</f>
        <v>0</v>
      </c>
      <c r="KWW307" s="11">
        <f>InpS!KWW377</f>
        <v>0</v>
      </c>
      <c r="KWX307" s="11">
        <f>InpS!KWX377</f>
        <v>0</v>
      </c>
      <c r="KWY307" s="11">
        <f>InpS!KWY377</f>
        <v>0</v>
      </c>
      <c r="KWZ307" s="11">
        <f>InpS!KWZ377</f>
        <v>0</v>
      </c>
      <c r="KXA307" s="11">
        <f>InpS!KXA377</f>
        <v>0</v>
      </c>
      <c r="KXB307" s="11">
        <f>InpS!KXB377</f>
        <v>0</v>
      </c>
      <c r="KXC307" s="11">
        <f>InpS!KXC377</f>
        <v>0</v>
      </c>
      <c r="KXD307" s="11">
        <f>InpS!KXD377</f>
        <v>0</v>
      </c>
      <c r="KXE307" s="11">
        <f>InpS!KXE377</f>
        <v>0</v>
      </c>
      <c r="KXF307" s="11">
        <f>InpS!KXF377</f>
        <v>0</v>
      </c>
      <c r="KXG307" s="11">
        <f>InpS!KXG377</f>
        <v>0</v>
      </c>
      <c r="KXH307" s="11">
        <f>InpS!KXH377</f>
        <v>0</v>
      </c>
      <c r="KXI307" s="11">
        <f>InpS!KXI377</f>
        <v>0</v>
      </c>
      <c r="KXJ307" s="11">
        <f>InpS!KXJ377</f>
        <v>0</v>
      </c>
      <c r="KXK307" s="11">
        <f>InpS!KXK377</f>
        <v>0</v>
      </c>
      <c r="KXL307" s="11">
        <f>InpS!KXL377</f>
        <v>0</v>
      </c>
      <c r="KXM307" s="11">
        <f>InpS!KXM377</f>
        <v>0</v>
      </c>
      <c r="KXN307" s="11">
        <f>InpS!KXN377</f>
        <v>0</v>
      </c>
      <c r="KXO307" s="11">
        <f>InpS!KXO377</f>
        <v>0</v>
      </c>
      <c r="KXP307" s="11">
        <f>InpS!KXP377</f>
        <v>0</v>
      </c>
      <c r="KXQ307" s="11">
        <f>InpS!KXQ377</f>
        <v>0</v>
      </c>
      <c r="KXR307" s="11">
        <f>InpS!KXR377</f>
        <v>0</v>
      </c>
      <c r="KXS307" s="11">
        <f>InpS!KXS377</f>
        <v>0</v>
      </c>
      <c r="KXT307" s="11">
        <f>InpS!KXT377</f>
        <v>0</v>
      </c>
      <c r="KXU307" s="11">
        <f>InpS!KXU377</f>
        <v>0</v>
      </c>
      <c r="KXV307" s="11">
        <f>InpS!KXV377</f>
        <v>0</v>
      </c>
      <c r="KXW307" s="11">
        <f>InpS!KXW377</f>
        <v>0</v>
      </c>
      <c r="KXX307" s="11">
        <f>InpS!KXX377</f>
        <v>0</v>
      </c>
      <c r="KXY307" s="11">
        <f>InpS!KXY377</f>
        <v>0</v>
      </c>
      <c r="KXZ307" s="11">
        <f>InpS!KXZ377</f>
        <v>0</v>
      </c>
      <c r="KYA307" s="11">
        <f>InpS!KYA377</f>
        <v>0</v>
      </c>
      <c r="KYB307" s="11">
        <f>InpS!KYB377</f>
        <v>0</v>
      </c>
      <c r="KYC307" s="11">
        <f>InpS!KYC377</f>
        <v>0</v>
      </c>
      <c r="KYD307" s="11">
        <f>InpS!KYD377</f>
        <v>0</v>
      </c>
      <c r="KYE307" s="11">
        <f>InpS!KYE377</f>
        <v>0</v>
      </c>
      <c r="KYF307" s="11">
        <f>InpS!KYF377</f>
        <v>0</v>
      </c>
      <c r="KYG307" s="11">
        <f>InpS!KYG377</f>
        <v>0</v>
      </c>
      <c r="KYH307" s="11">
        <f>InpS!KYH377</f>
        <v>0</v>
      </c>
      <c r="KYI307" s="11">
        <f>InpS!KYI377</f>
        <v>0</v>
      </c>
      <c r="KYJ307" s="11">
        <f>InpS!KYJ377</f>
        <v>0</v>
      </c>
      <c r="KYK307" s="11">
        <f>InpS!KYK377</f>
        <v>0</v>
      </c>
      <c r="KYL307" s="11">
        <f>InpS!KYL377</f>
        <v>0</v>
      </c>
      <c r="KYM307" s="11">
        <f>InpS!KYM377</f>
        <v>0</v>
      </c>
      <c r="KYN307" s="11">
        <f>InpS!KYN377</f>
        <v>0</v>
      </c>
      <c r="KYO307" s="11">
        <f>InpS!KYO377</f>
        <v>0</v>
      </c>
      <c r="KYP307" s="11">
        <f>InpS!KYP377</f>
        <v>0</v>
      </c>
      <c r="KYQ307" s="11">
        <f>InpS!KYQ377</f>
        <v>0</v>
      </c>
      <c r="KYR307" s="11">
        <f>InpS!KYR377</f>
        <v>0</v>
      </c>
      <c r="KYS307" s="11">
        <f>InpS!KYS377</f>
        <v>0</v>
      </c>
      <c r="KYT307" s="11">
        <f>InpS!KYT377</f>
        <v>0</v>
      </c>
      <c r="KYU307" s="11">
        <f>InpS!KYU377</f>
        <v>0</v>
      </c>
      <c r="KYV307" s="11">
        <f>InpS!KYV377</f>
        <v>0</v>
      </c>
      <c r="KYW307" s="11">
        <f>InpS!KYW377</f>
        <v>0</v>
      </c>
      <c r="KYX307" s="11">
        <f>InpS!KYX377</f>
        <v>0</v>
      </c>
      <c r="KYY307" s="11">
        <f>InpS!KYY377</f>
        <v>0</v>
      </c>
      <c r="KYZ307" s="11">
        <f>InpS!KYZ377</f>
        <v>0</v>
      </c>
      <c r="KZA307" s="11">
        <f>InpS!KZA377</f>
        <v>0</v>
      </c>
      <c r="KZB307" s="11">
        <f>InpS!KZB377</f>
        <v>0</v>
      </c>
      <c r="KZC307" s="11">
        <f>InpS!KZC377</f>
        <v>0</v>
      </c>
      <c r="KZD307" s="11">
        <f>InpS!KZD377</f>
        <v>0</v>
      </c>
      <c r="KZE307" s="11">
        <f>InpS!KZE377</f>
        <v>0</v>
      </c>
      <c r="KZF307" s="11">
        <f>InpS!KZF377</f>
        <v>0</v>
      </c>
      <c r="KZG307" s="11">
        <f>InpS!KZG377</f>
        <v>0</v>
      </c>
      <c r="KZH307" s="11">
        <f>InpS!KZH377</f>
        <v>0</v>
      </c>
      <c r="KZI307" s="11">
        <f>InpS!KZI377</f>
        <v>0</v>
      </c>
      <c r="KZJ307" s="11">
        <f>InpS!KZJ377</f>
        <v>0</v>
      </c>
      <c r="KZK307" s="11">
        <f>InpS!KZK377</f>
        <v>0</v>
      </c>
      <c r="KZL307" s="11">
        <f>InpS!KZL377</f>
        <v>0</v>
      </c>
      <c r="KZM307" s="11">
        <f>InpS!KZM377</f>
        <v>0</v>
      </c>
      <c r="KZN307" s="11">
        <f>InpS!KZN377</f>
        <v>0</v>
      </c>
      <c r="KZO307" s="11">
        <f>InpS!KZO377</f>
        <v>0</v>
      </c>
      <c r="KZP307" s="11">
        <f>InpS!KZP377</f>
        <v>0</v>
      </c>
      <c r="KZQ307" s="11">
        <f>InpS!KZQ377</f>
        <v>0</v>
      </c>
      <c r="KZR307" s="11">
        <f>InpS!KZR377</f>
        <v>0</v>
      </c>
      <c r="KZS307" s="11">
        <f>InpS!KZS377</f>
        <v>0</v>
      </c>
      <c r="KZT307" s="11">
        <f>InpS!KZT377</f>
        <v>0</v>
      </c>
      <c r="KZU307" s="11">
        <f>InpS!KZU377</f>
        <v>0</v>
      </c>
      <c r="KZV307" s="11">
        <f>InpS!KZV377</f>
        <v>0</v>
      </c>
      <c r="KZW307" s="11">
        <f>InpS!KZW377</f>
        <v>0</v>
      </c>
      <c r="KZX307" s="11">
        <f>InpS!KZX377</f>
        <v>0</v>
      </c>
      <c r="KZY307" s="11">
        <f>InpS!KZY377</f>
        <v>0</v>
      </c>
      <c r="KZZ307" s="11">
        <f>InpS!KZZ377</f>
        <v>0</v>
      </c>
      <c r="LAA307" s="11">
        <f>InpS!LAA377</f>
        <v>0</v>
      </c>
      <c r="LAB307" s="11">
        <f>InpS!LAB377</f>
        <v>0</v>
      </c>
      <c r="LAC307" s="11">
        <f>InpS!LAC377</f>
        <v>0</v>
      </c>
      <c r="LAD307" s="11">
        <f>InpS!LAD377</f>
        <v>0</v>
      </c>
      <c r="LAE307" s="11">
        <f>InpS!LAE377</f>
        <v>0</v>
      </c>
      <c r="LAF307" s="11">
        <f>InpS!LAF377</f>
        <v>0</v>
      </c>
      <c r="LAG307" s="11">
        <f>InpS!LAG377</f>
        <v>0</v>
      </c>
      <c r="LAH307" s="11">
        <f>InpS!LAH377</f>
        <v>0</v>
      </c>
      <c r="LAI307" s="11">
        <f>InpS!LAI377</f>
        <v>0</v>
      </c>
      <c r="LAJ307" s="11">
        <f>InpS!LAJ377</f>
        <v>0</v>
      </c>
      <c r="LAK307" s="11">
        <f>InpS!LAK377</f>
        <v>0</v>
      </c>
      <c r="LAL307" s="11">
        <f>InpS!LAL377</f>
        <v>0</v>
      </c>
      <c r="LAM307" s="11">
        <f>InpS!LAM377</f>
        <v>0</v>
      </c>
      <c r="LAN307" s="11">
        <f>InpS!LAN377</f>
        <v>0</v>
      </c>
      <c r="LAO307" s="11">
        <f>InpS!LAO377</f>
        <v>0</v>
      </c>
      <c r="LAP307" s="11">
        <f>InpS!LAP377</f>
        <v>0</v>
      </c>
      <c r="LAQ307" s="11">
        <f>InpS!LAQ377</f>
        <v>0</v>
      </c>
      <c r="LAR307" s="11">
        <f>InpS!LAR377</f>
        <v>0</v>
      </c>
      <c r="LAS307" s="11">
        <f>InpS!LAS377</f>
        <v>0</v>
      </c>
      <c r="LAT307" s="11">
        <f>InpS!LAT377</f>
        <v>0</v>
      </c>
      <c r="LAU307" s="11">
        <f>InpS!LAU377</f>
        <v>0</v>
      </c>
      <c r="LAV307" s="11">
        <f>InpS!LAV377</f>
        <v>0</v>
      </c>
      <c r="LAW307" s="11">
        <f>InpS!LAW377</f>
        <v>0</v>
      </c>
      <c r="LAX307" s="11">
        <f>InpS!LAX377</f>
        <v>0</v>
      </c>
      <c r="LAY307" s="11">
        <f>InpS!LAY377</f>
        <v>0</v>
      </c>
      <c r="LAZ307" s="11">
        <f>InpS!LAZ377</f>
        <v>0</v>
      </c>
      <c r="LBA307" s="11">
        <f>InpS!LBA377</f>
        <v>0</v>
      </c>
      <c r="LBB307" s="11">
        <f>InpS!LBB377</f>
        <v>0</v>
      </c>
      <c r="LBC307" s="11">
        <f>InpS!LBC377</f>
        <v>0</v>
      </c>
      <c r="LBD307" s="11">
        <f>InpS!LBD377</f>
        <v>0</v>
      </c>
      <c r="LBE307" s="11">
        <f>InpS!LBE377</f>
        <v>0</v>
      </c>
      <c r="LBF307" s="11">
        <f>InpS!LBF377</f>
        <v>0</v>
      </c>
      <c r="LBG307" s="11">
        <f>InpS!LBG377</f>
        <v>0</v>
      </c>
      <c r="LBH307" s="11">
        <f>InpS!LBH377</f>
        <v>0</v>
      </c>
      <c r="LBI307" s="11">
        <f>InpS!LBI377</f>
        <v>0</v>
      </c>
      <c r="LBJ307" s="11">
        <f>InpS!LBJ377</f>
        <v>0</v>
      </c>
      <c r="LBK307" s="11">
        <f>InpS!LBK377</f>
        <v>0</v>
      </c>
      <c r="LBL307" s="11">
        <f>InpS!LBL377</f>
        <v>0</v>
      </c>
      <c r="LBM307" s="11">
        <f>InpS!LBM377</f>
        <v>0</v>
      </c>
      <c r="LBN307" s="11">
        <f>InpS!LBN377</f>
        <v>0</v>
      </c>
      <c r="LBO307" s="11">
        <f>InpS!LBO377</f>
        <v>0</v>
      </c>
      <c r="LBP307" s="11">
        <f>InpS!LBP377</f>
        <v>0</v>
      </c>
      <c r="LBQ307" s="11">
        <f>InpS!LBQ377</f>
        <v>0</v>
      </c>
      <c r="LBR307" s="11">
        <f>InpS!LBR377</f>
        <v>0</v>
      </c>
      <c r="LBS307" s="11">
        <f>InpS!LBS377</f>
        <v>0</v>
      </c>
      <c r="LBT307" s="11">
        <f>InpS!LBT377</f>
        <v>0</v>
      </c>
      <c r="LBU307" s="11">
        <f>InpS!LBU377</f>
        <v>0</v>
      </c>
      <c r="LBV307" s="11">
        <f>InpS!LBV377</f>
        <v>0</v>
      </c>
      <c r="LBW307" s="11">
        <f>InpS!LBW377</f>
        <v>0</v>
      </c>
      <c r="LBX307" s="11">
        <f>InpS!LBX377</f>
        <v>0</v>
      </c>
      <c r="LBY307" s="11">
        <f>InpS!LBY377</f>
        <v>0</v>
      </c>
      <c r="LBZ307" s="11">
        <f>InpS!LBZ377</f>
        <v>0</v>
      </c>
      <c r="LCA307" s="11">
        <f>InpS!LCA377</f>
        <v>0</v>
      </c>
      <c r="LCB307" s="11">
        <f>InpS!LCB377</f>
        <v>0</v>
      </c>
      <c r="LCC307" s="11">
        <f>InpS!LCC377</f>
        <v>0</v>
      </c>
      <c r="LCD307" s="11">
        <f>InpS!LCD377</f>
        <v>0</v>
      </c>
      <c r="LCE307" s="11">
        <f>InpS!LCE377</f>
        <v>0</v>
      </c>
      <c r="LCF307" s="11">
        <f>InpS!LCF377</f>
        <v>0</v>
      </c>
      <c r="LCG307" s="11">
        <f>InpS!LCG377</f>
        <v>0</v>
      </c>
      <c r="LCH307" s="11">
        <f>InpS!LCH377</f>
        <v>0</v>
      </c>
      <c r="LCI307" s="11">
        <f>InpS!LCI377</f>
        <v>0</v>
      </c>
      <c r="LCJ307" s="11">
        <f>InpS!LCJ377</f>
        <v>0</v>
      </c>
      <c r="LCK307" s="11">
        <f>InpS!LCK377</f>
        <v>0</v>
      </c>
      <c r="LCL307" s="11">
        <f>InpS!LCL377</f>
        <v>0</v>
      </c>
      <c r="LCM307" s="11">
        <f>InpS!LCM377</f>
        <v>0</v>
      </c>
      <c r="LCN307" s="11">
        <f>InpS!LCN377</f>
        <v>0</v>
      </c>
      <c r="LCO307" s="11">
        <f>InpS!LCO377</f>
        <v>0</v>
      </c>
      <c r="LCP307" s="11">
        <f>InpS!LCP377</f>
        <v>0</v>
      </c>
      <c r="LCQ307" s="11">
        <f>InpS!LCQ377</f>
        <v>0</v>
      </c>
      <c r="LCR307" s="11">
        <f>InpS!LCR377</f>
        <v>0</v>
      </c>
      <c r="LCS307" s="11">
        <f>InpS!LCS377</f>
        <v>0</v>
      </c>
      <c r="LCT307" s="11">
        <f>InpS!LCT377</f>
        <v>0</v>
      </c>
      <c r="LCU307" s="11">
        <f>InpS!LCU377</f>
        <v>0</v>
      </c>
      <c r="LCV307" s="11">
        <f>InpS!LCV377</f>
        <v>0</v>
      </c>
      <c r="LCW307" s="11">
        <f>InpS!LCW377</f>
        <v>0</v>
      </c>
      <c r="LCX307" s="11">
        <f>InpS!LCX377</f>
        <v>0</v>
      </c>
      <c r="LCY307" s="11">
        <f>InpS!LCY377</f>
        <v>0</v>
      </c>
      <c r="LCZ307" s="11">
        <f>InpS!LCZ377</f>
        <v>0</v>
      </c>
      <c r="LDA307" s="11">
        <f>InpS!LDA377</f>
        <v>0</v>
      </c>
      <c r="LDB307" s="11">
        <f>InpS!LDB377</f>
        <v>0</v>
      </c>
      <c r="LDC307" s="11">
        <f>InpS!LDC377</f>
        <v>0</v>
      </c>
      <c r="LDD307" s="11">
        <f>InpS!LDD377</f>
        <v>0</v>
      </c>
      <c r="LDE307" s="11">
        <f>InpS!LDE377</f>
        <v>0</v>
      </c>
      <c r="LDF307" s="11">
        <f>InpS!LDF377</f>
        <v>0</v>
      </c>
      <c r="LDG307" s="11">
        <f>InpS!LDG377</f>
        <v>0</v>
      </c>
      <c r="LDH307" s="11">
        <f>InpS!LDH377</f>
        <v>0</v>
      </c>
      <c r="LDI307" s="11">
        <f>InpS!LDI377</f>
        <v>0</v>
      </c>
      <c r="LDJ307" s="11">
        <f>InpS!LDJ377</f>
        <v>0</v>
      </c>
      <c r="LDK307" s="11">
        <f>InpS!LDK377</f>
        <v>0</v>
      </c>
      <c r="LDL307" s="11">
        <f>InpS!LDL377</f>
        <v>0</v>
      </c>
      <c r="LDM307" s="11">
        <f>InpS!LDM377</f>
        <v>0</v>
      </c>
      <c r="LDN307" s="11">
        <f>InpS!LDN377</f>
        <v>0</v>
      </c>
      <c r="LDO307" s="11">
        <f>InpS!LDO377</f>
        <v>0</v>
      </c>
      <c r="LDP307" s="11">
        <f>InpS!LDP377</f>
        <v>0</v>
      </c>
      <c r="LDQ307" s="11">
        <f>InpS!LDQ377</f>
        <v>0</v>
      </c>
      <c r="LDR307" s="11">
        <f>InpS!LDR377</f>
        <v>0</v>
      </c>
      <c r="LDS307" s="11">
        <f>InpS!LDS377</f>
        <v>0</v>
      </c>
      <c r="LDT307" s="11">
        <f>InpS!LDT377</f>
        <v>0</v>
      </c>
      <c r="LDU307" s="11">
        <f>InpS!LDU377</f>
        <v>0</v>
      </c>
      <c r="LDV307" s="11">
        <f>InpS!LDV377</f>
        <v>0</v>
      </c>
      <c r="LDW307" s="11">
        <f>InpS!LDW377</f>
        <v>0</v>
      </c>
      <c r="LDX307" s="11">
        <f>InpS!LDX377</f>
        <v>0</v>
      </c>
      <c r="LDY307" s="11">
        <f>InpS!LDY377</f>
        <v>0</v>
      </c>
      <c r="LDZ307" s="11">
        <f>InpS!LDZ377</f>
        <v>0</v>
      </c>
      <c r="LEA307" s="11">
        <f>InpS!LEA377</f>
        <v>0</v>
      </c>
      <c r="LEB307" s="11">
        <f>InpS!LEB377</f>
        <v>0</v>
      </c>
      <c r="LEC307" s="11">
        <f>InpS!LEC377</f>
        <v>0</v>
      </c>
      <c r="LED307" s="11">
        <f>InpS!LED377</f>
        <v>0</v>
      </c>
      <c r="LEE307" s="11">
        <f>InpS!LEE377</f>
        <v>0</v>
      </c>
      <c r="LEF307" s="11">
        <f>InpS!LEF377</f>
        <v>0</v>
      </c>
      <c r="LEG307" s="11">
        <f>InpS!LEG377</f>
        <v>0</v>
      </c>
      <c r="LEH307" s="11">
        <f>InpS!LEH377</f>
        <v>0</v>
      </c>
      <c r="LEI307" s="11">
        <f>InpS!LEI377</f>
        <v>0</v>
      </c>
      <c r="LEJ307" s="11">
        <f>InpS!LEJ377</f>
        <v>0</v>
      </c>
      <c r="LEK307" s="11">
        <f>InpS!LEK377</f>
        <v>0</v>
      </c>
      <c r="LEL307" s="11">
        <f>InpS!LEL377</f>
        <v>0</v>
      </c>
      <c r="LEM307" s="11">
        <f>InpS!LEM377</f>
        <v>0</v>
      </c>
      <c r="LEN307" s="11">
        <f>InpS!LEN377</f>
        <v>0</v>
      </c>
      <c r="LEO307" s="11">
        <f>InpS!LEO377</f>
        <v>0</v>
      </c>
      <c r="LEP307" s="11">
        <f>InpS!LEP377</f>
        <v>0</v>
      </c>
      <c r="LEQ307" s="11">
        <f>InpS!LEQ377</f>
        <v>0</v>
      </c>
      <c r="LER307" s="11">
        <f>InpS!LER377</f>
        <v>0</v>
      </c>
      <c r="LES307" s="11">
        <f>InpS!LES377</f>
        <v>0</v>
      </c>
      <c r="LET307" s="11">
        <f>InpS!LET377</f>
        <v>0</v>
      </c>
      <c r="LEU307" s="11">
        <f>InpS!LEU377</f>
        <v>0</v>
      </c>
      <c r="LEV307" s="11">
        <f>InpS!LEV377</f>
        <v>0</v>
      </c>
      <c r="LEW307" s="11">
        <f>InpS!LEW377</f>
        <v>0</v>
      </c>
      <c r="LEX307" s="11">
        <f>InpS!LEX377</f>
        <v>0</v>
      </c>
      <c r="LEY307" s="11">
        <f>InpS!LEY377</f>
        <v>0</v>
      </c>
      <c r="LEZ307" s="11">
        <f>InpS!LEZ377</f>
        <v>0</v>
      </c>
      <c r="LFA307" s="11">
        <f>InpS!LFA377</f>
        <v>0</v>
      </c>
      <c r="LFB307" s="11">
        <f>InpS!LFB377</f>
        <v>0</v>
      </c>
      <c r="LFC307" s="11">
        <f>InpS!LFC377</f>
        <v>0</v>
      </c>
      <c r="LFD307" s="11">
        <f>InpS!LFD377</f>
        <v>0</v>
      </c>
      <c r="LFE307" s="11">
        <f>InpS!LFE377</f>
        <v>0</v>
      </c>
      <c r="LFF307" s="11">
        <f>InpS!LFF377</f>
        <v>0</v>
      </c>
      <c r="LFG307" s="11">
        <f>InpS!LFG377</f>
        <v>0</v>
      </c>
      <c r="LFH307" s="11">
        <f>InpS!LFH377</f>
        <v>0</v>
      </c>
      <c r="LFI307" s="11">
        <f>InpS!LFI377</f>
        <v>0</v>
      </c>
      <c r="LFJ307" s="11">
        <f>InpS!LFJ377</f>
        <v>0</v>
      </c>
      <c r="LFK307" s="11">
        <f>InpS!LFK377</f>
        <v>0</v>
      </c>
      <c r="LFL307" s="11">
        <f>InpS!LFL377</f>
        <v>0</v>
      </c>
      <c r="LFM307" s="11">
        <f>InpS!LFM377</f>
        <v>0</v>
      </c>
      <c r="LFN307" s="11">
        <f>InpS!LFN377</f>
        <v>0</v>
      </c>
      <c r="LFO307" s="11">
        <f>InpS!LFO377</f>
        <v>0</v>
      </c>
      <c r="LFP307" s="11">
        <f>InpS!LFP377</f>
        <v>0</v>
      </c>
      <c r="LFQ307" s="11">
        <f>InpS!LFQ377</f>
        <v>0</v>
      </c>
      <c r="LFR307" s="11">
        <f>InpS!LFR377</f>
        <v>0</v>
      </c>
      <c r="LFS307" s="11">
        <f>InpS!LFS377</f>
        <v>0</v>
      </c>
      <c r="LFT307" s="11">
        <f>InpS!LFT377</f>
        <v>0</v>
      </c>
      <c r="LFU307" s="11">
        <f>InpS!LFU377</f>
        <v>0</v>
      </c>
      <c r="LFV307" s="11">
        <f>InpS!LFV377</f>
        <v>0</v>
      </c>
      <c r="LFW307" s="11">
        <f>InpS!LFW377</f>
        <v>0</v>
      </c>
      <c r="LFX307" s="11">
        <f>InpS!LFX377</f>
        <v>0</v>
      </c>
      <c r="LFY307" s="11">
        <f>InpS!LFY377</f>
        <v>0</v>
      </c>
      <c r="LFZ307" s="11">
        <f>InpS!LFZ377</f>
        <v>0</v>
      </c>
      <c r="LGA307" s="11">
        <f>InpS!LGA377</f>
        <v>0</v>
      </c>
      <c r="LGB307" s="11">
        <f>InpS!LGB377</f>
        <v>0</v>
      </c>
      <c r="LGC307" s="11">
        <f>InpS!LGC377</f>
        <v>0</v>
      </c>
      <c r="LGD307" s="11">
        <f>InpS!LGD377</f>
        <v>0</v>
      </c>
      <c r="LGE307" s="11">
        <f>InpS!LGE377</f>
        <v>0</v>
      </c>
      <c r="LGF307" s="11">
        <f>InpS!LGF377</f>
        <v>0</v>
      </c>
      <c r="LGG307" s="11">
        <f>InpS!LGG377</f>
        <v>0</v>
      </c>
      <c r="LGH307" s="11">
        <f>InpS!LGH377</f>
        <v>0</v>
      </c>
      <c r="LGI307" s="11">
        <f>InpS!LGI377</f>
        <v>0</v>
      </c>
      <c r="LGJ307" s="11">
        <f>InpS!LGJ377</f>
        <v>0</v>
      </c>
      <c r="LGK307" s="11">
        <f>InpS!LGK377</f>
        <v>0</v>
      </c>
      <c r="LGL307" s="11">
        <f>InpS!LGL377</f>
        <v>0</v>
      </c>
      <c r="LGM307" s="11">
        <f>InpS!LGM377</f>
        <v>0</v>
      </c>
      <c r="LGN307" s="11">
        <f>InpS!LGN377</f>
        <v>0</v>
      </c>
      <c r="LGO307" s="11">
        <f>InpS!LGO377</f>
        <v>0</v>
      </c>
      <c r="LGP307" s="11">
        <f>InpS!LGP377</f>
        <v>0</v>
      </c>
      <c r="LGQ307" s="11">
        <f>InpS!LGQ377</f>
        <v>0</v>
      </c>
      <c r="LGR307" s="11">
        <f>InpS!LGR377</f>
        <v>0</v>
      </c>
      <c r="LGS307" s="11">
        <f>InpS!LGS377</f>
        <v>0</v>
      </c>
      <c r="LGT307" s="11">
        <f>InpS!LGT377</f>
        <v>0</v>
      </c>
      <c r="LGU307" s="11">
        <f>InpS!LGU377</f>
        <v>0</v>
      </c>
      <c r="LGV307" s="11">
        <f>InpS!LGV377</f>
        <v>0</v>
      </c>
      <c r="LGW307" s="11">
        <f>InpS!LGW377</f>
        <v>0</v>
      </c>
      <c r="LGX307" s="11">
        <f>InpS!LGX377</f>
        <v>0</v>
      </c>
      <c r="LGY307" s="11">
        <f>InpS!LGY377</f>
        <v>0</v>
      </c>
      <c r="LGZ307" s="11">
        <f>InpS!LGZ377</f>
        <v>0</v>
      </c>
      <c r="LHA307" s="11">
        <f>InpS!LHA377</f>
        <v>0</v>
      </c>
      <c r="LHB307" s="11">
        <f>InpS!LHB377</f>
        <v>0</v>
      </c>
      <c r="LHC307" s="11">
        <f>InpS!LHC377</f>
        <v>0</v>
      </c>
      <c r="LHD307" s="11">
        <f>InpS!LHD377</f>
        <v>0</v>
      </c>
      <c r="LHE307" s="11">
        <f>InpS!LHE377</f>
        <v>0</v>
      </c>
      <c r="LHF307" s="11">
        <f>InpS!LHF377</f>
        <v>0</v>
      </c>
      <c r="LHG307" s="11">
        <f>InpS!LHG377</f>
        <v>0</v>
      </c>
      <c r="LHH307" s="11">
        <f>InpS!LHH377</f>
        <v>0</v>
      </c>
      <c r="LHI307" s="11">
        <f>InpS!LHI377</f>
        <v>0</v>
      </c>
      <c r="LHJ307" s="11">
        <f>InpS!LHJ377</f>
        <v>0</v>
      </c>
      <c r="LHK307" s="11">
        <f>InpS!LHK377</f>
        <v>0</v>
      </c>
      <c r="LHL307" s="11">
        <f>InpS!LHL377</f>
        <v>0</v>
      </c>
      <c r="LHM307" s="11">
        <f>InpS!LHM377</f>
        <v>0</v>
      </c>
      <c r="LHN307" s="11">
        <f>InpS!LHN377</f>
        <v>0</v>
      </c>
      <c r="LHO307" s="11">
        <f>InpS!LHO377</f>
        <v>0</v>
      </c>
      <c r="LHP307" s="11">
        <f>InpS!LHP377</f>
        <v>0</v>
      </c>
      <c r="LHQ307" s="11">
        <f>InpS!LHQ377</f>
        <v>0</v>
      </c>
      <c r="LHR307" s="11">
        <f>InpS!LHR377</f>
        <v>0</v>
      </c>
      <c r="LHS307" s="11">
        <f>InpS!LHS377</f>
        <v>0</v>
      </c>
      <c r="LHT307" s="11">
        <f>InpS!LHT377</f>
        <v>0</v>
      </c>
      <c r="LHU307" s="11">
        <f>InpS!LHU377</f>
        <v>0</v>
      </c>
      <c r="LHV307" s="11">
        <f>InpS!LHV377</f>
        <v>0</v>
      </c>
      <c r="LHW307" s="11">
        <f>InpS!LHW377</f>
        <v>0</v>
      </c>
      <c r="LHX307" s="11">
        <f>InpS!LHX377</f>
        <v>0</v>
      </c>
      <c r="LHY307" s="11">
        <f>InpS!LHY377</f>
        <v>0</v>
      </c>
      <c r="LHZ307" s="11">
        <f>InpS!LHZ377</f>
        <v>0</v>
      </c>
      <c r="LIA307" s="11">
        <f>InpS!LIA377</f>
        <v>0</v>
      </c>
      <c r="LIB307" s="11">
        <f>InpS!LIB377</f>
        <v>0</v>
      </c>
      <c r="LIC307" s="11">
        <f>InpS!LIC377</f>
        <v>0</v>
      </c>
      <c r="LID307" s="11">
        <f>InpS!LID377</f>
        <v>0</v>
      </c>
      <c r="LIE307" s="11">
        <f>InpS!LIE377</f>
        <v>0</v>
      </c>
      <c r="LIF307" s="11">
        <f>InpS!LIF377</f>
        <v>0</v>
      </c>
      <c r="LIG307" s="11">
        <f>InpS!LIG377</f>
        <v>0</v>
      </c>
      <c r="LIH307" s="11">
        <f>InpS!LIH377</f>
        <v>0</v>
      </c>
      <c r="LII307" s="11">
        <f>InpS!LII377</f>
        <v>0</v>
      </c>
      <c r="LIJ307" s="11">
        <f>InpS!LIJ377</f>
        <v>0</v>
      </c>
      <c r="LIK307" s="11">
        <f>InpS!LIK377</f>
        <v>0</v>
      </c>
      <c r="LIL307" s="11">
        <f>InpS!LIL377</f>
        <v>0</v>
      </c>
      <c r="LIM307" s="11">
        <f>InpS!LIM377</f>
        <v>0</v>
      </c>
      <c r="LIN307" s="11">
        <f>InpS!LIN377</f>
        <v>0</v>
      </c>
      <c r="LIO307" s="11">
        <f>InpS!LIO377</f>
        <v>0</v>
      </c>
      <c r="LIP307" s="11">
        <f>InpS!LIP377</f>
        <v>0</v>
      </c>
      <c r="LIQ307" s="11">
        <f>InpS!LIQ377</f>
        <v>0</v>
      </c>
      <c r="LIR307" s="11">
        <f>InpS!LIR377</f>
        <v>0</v>
      </c>
      <c r="LIS307" s="11">
        <f>InpS!LIS377</f>
        <v>0</v>
      </c>
      <c r="LIT307" s="11">
        <f>InpS!LIT377</f>
        <v>0</v>
      </c>
      <c r="LIU307" s="11">
        <f>InpS!LIU377</f>
        <v>0</v>
      </c>
      <c r="LIV307" s="11">
        <f>InpS!LIV377</f>
        <v>0</v>
      </c>
      <c r="LIW307" s="11">
        <f>InpS!LIW377</f>
        <v>0</v>
      </c>
      <c r="LIX307" s="11">
        <f>InpS!LIX377</f>
        <v>0</v>
      </c>
      <c r="LIY307" s="11">
        <f>InpS!LIY377</f>
        <v>0</v>
      </c>
      <c r="LIZ307" s="11">
        <f>InpS!LIZ377</f>
        <v>0</v>
      </c>
      <c r="LJA307" s="11">
        <f>InpS!LJA377</f>
        <v>0</v>
      </c>
      <c r="LJB307" s="11">
        <f>InpS!LJB377</f>
        <v>0</v>
      </c>
      <c r="LJC307" s="11">
        <f>InpS!LJC377</f>
        <v>0</v>
      </c>
      <c r="LJD307" s="11">
        <f>InpS!LJD377</f>
        <v>0</v>
      </c>
      <c r="LJE307" s="11">
        <f>InpS!LJE377</f>
        <v>0</v>
      </c>
      <c r="LJF307" s="11">
        <f>InpS!LJF377</f>
        <v>0</v>
      </c>
      <c r="LJG307" s="11">
        <f>InpS!LJG377</f>
        <v>0</v>
      </c>
      <c r="LJH307" s="11">
        <f>InpS!LJH377</f>
        <v>0</v>
      </c>
      <c r="LJI307" s="11">
        <f>InpS!LJI377</f>
        <v>0</v>
      </c>
      <c r="LJJ307" s="11">
        <f>InpS!LJJ377</f>
        <v>0</v>
      </c>
      <c r="LJK307" s="11">
        <f>InpS!LJK377</f>
        <v>0</v>
      </c>
      <c r="LJL307" s="11">
        <f>InpS!LJL377</f>
        <v>0</v>
      </c>
      <c r="LJM307" s="11">
        <f>InpS!LJM377</f>
        <v>0</v>
      </c>
      <c r="LJN307" s="11">
        <f>InpS!LJN377</f>
        <v>0</v>
      </c>
      <c r="LJO307" s="11">
        <f>InpS!LJO377</f>
        <v>0</v>
      </c>
      <c r="LJP307" s="11">
        <f>InpS!LJP377</f>
        <v>0</v>
      </c>
      <c r="LJQ307" s="11">
        <f>InpS!LJQ377</f>
        <v>0</v>
      </c>
      <c r="LJR307" s="11">
        <f>InpS!LJR377</f>
        <v>0</v>
      </c>
      <c r="LJS307" s="11">
        <f>InpS!LJS377</f>
        <v>0</v>
      </c>
      <c r="LJT307" s="11">
        <f>InpS!LJT377</f>
        <v>0</v>
      </c>
      <c r="LJU307" s="11">
        <f>InpS!LJU377</f>
        <v>0</v>
      </c>
      <c r="LJV307" s="11">
        <f>InpS!LJV377</f>
        <v>0</v>
      </c>
      <c r="LJW307" s="11">
        <f>InpS!LJW377</f>
        <v>0</v>
      </c>
      <c r="LJX307" s="11">
        <f>InpS!LJX377</f>
        <v>0</v>
      </c>
      <c r="LJY307" s="11">
        <f>InpS!LJY377</f>
        <v>0</v>
      </c>
      <c r="LJZ307" s="11">
        <f>InpS!LJZ377</f>
        <v>0</v>
      </c>
      <c r="LKA307" s="11">
        <f>InpS!LKA377</f>
        <v>0</v>
      </c>
      <c r="LKB307" s="11">
        <f>InpS!LKB377</f>
        <v>0</v>
      </c>
      <c r="LKC307" s="11">
        <f>InpS!LKC377</f>
        <v>0</v>
      </c>
      <c r="LKD307" s="11">
        <f>InpS!LKD377</f>
        <v>0</v>
      </c>
      <c r="LKE307" s="11">
        <f>InpS!LKE377</f>
        <v>0</v>
      </c>
      <c r="LKF307" s="11">
        <f>InpS!LKF377</f>
        <v>0</v>
      </c>
      <c r="LKG307" s="11">
        <f>InpS!LKG377</f>
        <v>0</v>
      </c>
      <c r="LKH307" s="11">
        <f>InpS!LKH377</f>
        <v>0</v>
      </c>
      <c r="LKI307" s="11">
        <f>InpS!LKI377</f>
        <v>0</v>
      </c>
      <c r="LKJ307" s="11">
        <f>InpS!LKJ377</f>
        <v>0</v>
      </c>
      <c r="LKK307" s="11">
        <f>InpS!LKK377</f>
        <v>0</v>
      </c>
      <c r="LKL307" s="11">
        <f>InpS!LKL377</f>
        <v>0</v>
      </c>
      <c r="LKM307" s="11">
        <f>InpS!LKM377</f>
        <v>0</v>
      </c>
      <c r="LKN307" s="11">
        <f>InpS!LKN377</f>
        <v>0</v>
      </c>
      <c r="LKO307" s="11">
        <f>InpS!LKO377</f>
        <v>0</v>
      </c>
      <c r="LKP307" s="11">
        <f>InpS!LKP377</f>
        <v>0</v>
      </c>
      <c r="LKQ307" s="11">
        <f>InpS!LKQ377</f>
        <v>0</v>
      </c>
      <c r="LKR307" s="11">
        <f>InpS!LKR377</f>
        <v>0</v>
      </c>
      <c r="LKS307" s="11">
        <f>InpS!LKS377</f>
        <v>0</v>
      </c>
      <c r="LKT307" s="11">
        <f>InpS!LKT377</f>
        <v>0</v>
      </c>
      <c r="LKU307" s="11">
        <f>InpS!LKU377</f>
        <v>0</v>
      </c>
      <c r="LKV307" s="11">
        <f>InpS!LKV377</f>
        <v>0</v>
      </c>
      <c r="LKW307" s="11">
        <f>InpS!LKW377</f>
        <v>0</v>
      </c>
      <c r="LKX307" s="11">
        <f>InpS!LKX377</f>
        <v>0</v>
      </c>
      <c r="LKY307" s="11">
        <f>InpS!LKY377</f>
        <v>0</v>
      </c>
      <c r="LKZ307" s="11">
        <f>InpS!LKZ377</f>
        <v>0</v>
      </c>
      <c r="LLA307" s="11">
        <f>InpS!LLA377</f>
        <v>0</v>
      </c>
      <c r="LLB307" s="11">
        <f>InpS!LLB377</f>
        <v>0</v>
      </c>
      <c r="LLC307" s="11">
        <f>InpS!LLC377</f>
        <v>0</v>
      </c>
      <c r="LLD307" s="11">
        <f>InpS!LLD377</f>
        <v>0</v>
      </c>
      <c r="LLE307" s="11">
        <f>InpS!LLE377</f>
        <v>0</v>
      </c>
      <c r="LLF307" s="11">
        <f>InpS!LLF377</f>
        <v>0</v>
      </c>
      <c r="LLG307" s="11">
        <f>InpS!LLG377</f>
        <v>0</v>
      </c>
      <c r="LLH307" s="11">
        <f>InpS!LLH377</f>
        <v>0</v>
      </c>
      <c r="LLI307" s="11">
        <f>InpS!LLI377</f>
        <v>0</v>
      </c>
      <c r="LLJ307" s="11">
        <f>InpS!LLJ377</f>
        <v>0</v>
      </c>
      <c r="LLK307" s="11">
        <f>InpS!LLK377</f>
        <v>0</v>
      </c>
      <c r="LLL307" s="11">
        <f>InpS!LLL377</f>
        <v>0</v>
      </c>
      <c r="LLM307" s="11">
        <f>InpS!LLM377</f>
        <v>0</v>
      </c>
      <c r="LLN307" s="11">
        <f>InpS!LLN377</f>
        <v>0</v>
      </c>
      <c r="LLO307" s="11">
        <f>InpS!LLO377</f>
        <v>0</v>
      </c>
      <c r="LLP307" s="11">
        <f>InpS!LLP377</f>
        <v>0</v>
      </c>
      <c r="LLQ307" s="11">
        <f>InpS!LLQ377</f>
        <v>0</v>
      </c>
      <c r="LLR307" s="11">
        <f>InpS!LLR377</f>
        <v>0</v>
      </c>
      <c r="LLS307" s="11">
        <f>InpS!LLS377</f>
        <v>0</v>
      </c>
      <c r="LLT307" s="11">
        <f>InpS!LLT377</f>
        <v>0</v>
      </c>
      <c r="LLU307" s="11">
        <f>InpS!LLU377</f>
        <v>0</v>
      </c>
      <c r="LLV307" s="11">
        <f>InpS!LLV377</f>
        <v>0</v>
      </c>
      <c r="LLW307" s="11">
        <f>InpS!LLW377</f>
        <v>0</v>
      </c>
      <c r="LLX307" s="11">
        <f>InpS!LLX377</f>
        <v>0</v>
      </c>
      <c r="LLY307" s="11">
        <f>InpS!LLY377</f>
        <v>0</v>
      </c>
      <c r="LLZ307" s="11">
        <f>InpS!LLZ377</f>
        <v>0</v>
      </c>
      <c r="LMA307" s="11">
        <f>InpS!LMA377</f>
        <v>0</v>
      </c>
      <c r="LMB307" s="11">
        <f>InpS!LMB377</f>
        <v>0</v>
      </c>
      <c r="LMC307" s="11">
        <f>InpS!LMC377</f>
        <v>0</v>
      </c>
      <c r="LMD307" s="11">
        <f>InpS!LMD377</f>
        <v>0</v>
      </c>
      <c r="LME307" s="11">
        <f>InpS!LME377</f>
        <v>0</v>
      </c>
      <c r="LMF307" s="11">
        <f>InpS!LMF377</f>
        <v>0</v>
      </c>
      <c r="LMG307" s="11">
        <f>InpS!LMG377</f>
        <v>0</v>
      </c>
      <c r="LMH307" s="11">
        <f>InpS!LMH377</f>
        <v>0</v>
      </c>
      <c r="LMI307" s="11">
        <f>InpS!LMI377</f>
        <v>0</v>
      </c>
      <c r="LMJ307" s="11">
        <f>InpS!LMJ377</f>
        <v>0</v>
      </c>
      <c r="LMK307" s="11">
        <f>InpS!LMK377</f>
        <v>0</v>
      </c>
      <c r="LML307" s="11">
        <f>InpS!LML377</f>
        <v>0</v>
      </c>
      <c r="LMM307" s="11">
        <f>InpS!LMM377</f>
        <v>0</v>
      </c>
      <c r="LMN307" s="11">
        <f>InpS!LMN377</f>
        <v>0</v>
      </c>
      <c r="LMO307" s="11">
        <f>InpS!LMO377</f>
        <v>0</v>
      </c>
      <c r="LMP307" s="11">
        <f>InpS!LMP377</f>
        <v>0</v>
      </c>
      <c r="LMQ307" s="11">
        <f>InpS!LMQ377</f>
        <v>0</v>
      </c>
      <c r="LMR307" s="11">
        <f>InpS!LMR377</f>
        <v>0</v>
      </c>
      <c r="LMS307" s="11">
        <f>InpS!LMS377</f>
        <v>0</v>
      </c>
      <c r="LMT307" s="11">
        <f>InpS!LMT377</f>
        <v>0</v>
      </c>
      <c r="LMU307" s="11">
        <f>InpS!LMU377</f>
        <v>0</v>
      </c>
      <c r="LMV307" s="11">
        <f>InpS!LMV377</f>
        <v>0</v>
      </c>
      <c r="LMW307" s="11">
        <f>InpS!LMW377</f>
        <v>0</v>
      </c>
      <c r="LMX307" s="11">
        <f>InpS!LMX377</f>
        <v>0</v>
      </c>
      <c r="LMY307" s="11">
        <f>InpS!LMY377</f>
        <v>0</v>
      </c>
      <c r="LMZ307" s="11">
        <f>InpS!LMZ377</f>
        <v>0</v>
      </c>
      <c r="LNA307" s="11">
        <f>InpS!LNA377</f>
        <v>0</v>
      </c>
      <c r="LNB307" s="11">
        <f>InpS!LNB377</f>
        <v>0</v>
      </c>
      <c r="LNC307" s="11">
        <f>InpS!LNC377</f>
        <v>0</v>
      </c>
      <c r="LND307" s="11">
        <f>InpS!LND377</f>
        <v>0</v>
      </c>
      <c r="LNE307" s="11">
        <f>InpS!LNE377</f>
        <v>0</v>
      </c>
      <c r="LNF307" s="11">
        <f>InpS!LNF377</f>
        <v>0</v>
      </c>
      <c r="LNG307" s="11">
        <f>InpS!LNG377</f>
        <v>0</v>
      </c>
      <c r="LNH307" s="11">
        <f>InpS!LNH377</f>
        <v>0</v>
      </c>
      <c r="LNI307" s="11">
        <f>InpS!LNI377</f>
        <v>0</v>
      </c>
      <c r="LNJ307" s="11">
        <f>InpS!LNJ377</f>
        <v>0</v>
      </c>
      <c r="LNK307" s="11">
        <f>InpS!LNK377</f>
        <v>0</v>
      </c>
      <c r="LNL307" s="11">
        <f>InpS!LNL377</f>
        <v>0</v>
      </c>
      <c r="LNM307" s="11">
        <f>InpS!LNM377</f>
        <v>0</v>
      </c>
      <c r="LNN307" s="11">
        <f>InpS!LNN377</f>
        <v>0</v>
      </c>
      <c r="LNO307" s="11">
        <f>InpS!LNO377</f>
        <v>0</v>
      </c>
      <c r="LNP307" s="11">
        <f>InpS!LNP377</f>
        <v>0</v>
      </c>
      <c r="LNQ307" s="11">
        <f>InpS!LNQ377</f>
        <v>0</v>
      </c>
      <c r="LNR307" s="11">
        <f>InpS!LNR377</f>
        <v>0</v>
      </c>
      <c r="LNS307" s="11">
        <f>InpS!LNS377</f>
        <v>0</v>
      </c>
      <c r="LNT307" s="11">
        <f>InpS!LNT377</f>
        <v>0</v>
      </c>
      <c r="LNU307" s="11">
        <f>InpS!LNU377</f>
        <v>0</v>
      </c>
      <c r="LNV307" s="11">
        <f>InpS!LNV377</f>
        <v>0</v>
      </c>
      <c r="LNW307" s="11">
        <f>InpS!LNW377</f>
        <v>0</v>
      </c>
      <c r="LNX307" s="11">
        <f>InpS!LNX377</f>
        <v>0</v>
      </c>
      <c r="LNY307" s="11">
        <f>InpS!LNY377</f>
        <v>0</v>
      </c>
      <c r="LNZ307" s="11">
        <f>InpS!LNZ377</f>
        <v>0</v>
      </c>
      <c r="LOA307" s="11">
        <f>InpS!LOA377</f>
        <v>0</v>
      </c>
      <c r="LOB307" s="11">
        <f>InpS!LOB377</f>
        <v>0</v>
      </c>
      <c r="LOC307" s="11">
        <f>InpS!LOC377</f>
        <v>0</v>
      </c>
      <c r="LOD307" s="11">
        <f>InpS!LOD377</f>
        <v>0</v>
      </c>
      <c r="LOE307" s="11">
        <f>InpS!LOE377</f>
        <v>0</v>
      </c>
      <c r="LOF307" s="11">
        <f>InpS!LOF377</f>
        <v>0</v>
      </c>
      <c r="LOG307" s="11">
        <f>InpS!LOG377</f>
        <v>0</v>
      </c>
      <c r="LOH307" s="11">
        <f>InpS!LOH377</f>
        <v>0</v>
      </c>
      <c r="LOI307" s="11">
        <f>InpS!LOI377</f>
        <v>0</v>
      </c>
      <c r="LOJ307" s="11">
        <f>InpS!LOJ377</f>
        <v>0</v>
      </c>
      <c r="LOK307" s="11">
        <f>InpS!LOK377</f>
        <v>0</v>
      </c>
      <c r="LOL307" s="11">
        <f>InpS!LOL377</f>
        <v>0</v>
      </c>
      <c r="LOM307" s="11">
        <f>InpS!LOM377</f>
        <v>0</v>
      </c>
      <c r="LON307" s="11">
        <f>InpS!LON377</f>
        <v>0</v>
      </c>
      <c r="LOO307" s="11">
        <f>InpS!LOO377</f>
        <v>0</v>
      </c>
      <c r="LOP307" s="11">
        <f>InpS!LOP377</f>
        <v>0</v>
      </c>
      <c r="LOQ307" s="11">
        <f>InpS!LOQ377</f>
        <v>0</v>
      </c>
      <c r="LOR307" s="11">
        <f>InpS!LOR377</f>
        <v>0</v>
      </c>
      <c r="LOS307" s="11">
        <f>InpS!LOS377</f>
        <v>0</v>
      </c>
      <c r="LOT307" s="11">
        <f>InpS!LOT377</f>
        <v>0</v>
      </c>
      <c r="LOU307" s="11">
        <f>InpS!LOU377</f>
        <v>0</v>
      </c>
      <c r="LOV307" s="11">
        <f>InpS!LOV377</f>
        <v>0</v>
      </c>
      <c r="LOW307" s="11">
        <f>InpS!LOW377</f>
        <v>0</v>
      </c>
      <c r="LOX307" s="11">
        <f>InpS!LOX377</f>
        <v>0</v>
      </c>
      <c r="LOY307" s="11">
        <f>InpS!LOY377</f>
        <v>0</v>
      </c>
      <c r="LOZ307" s="11">
        <f>InpS!LOZ377</f>
        <v>0</v>
      </c>
      <c r="LPA307" s="11">
        <f>InpS!LPA377</f>
        <v>0</v>
      </c>
      <c r="LPB307" s="11">
        <f>InpS!LPB377</f>
        <v>0</v>
      </c>
      <c r="LPC307" s="11">
        <f>InpS!LPC377</f>
        <v>0</v>
      </c>
      <c r="LPD307" s="11">
        <f>InpS!LPD377</f>
        <v>0</v>
      </c>
      <c r="LPE307" s="11">
        <f>InpS!LPE377</f>
        <v>0</v>
      </c>
      <c r="LPF307" s="11">
        <f>InpS!LPF377</f>
        <v>0</v>
      </c>
      <c r="LPG307" s="11">
        <f>InpS!LPG377</f>
        <v>0</v>
      </c>
      <c r="LPH307" s="11">
        <f>InpS!LPH377</f>
        <v>0</v>
      </c>
      <c r="LPI307" s="11">
        <f>InpS!LPI377</f>
        <v>0</v>
      </c>
      <c r="LPJ307" s="11">
        <f>InpS!LPJ377</f>
        <v>0</v>
      </c>
      <c r="LPK307" s="11">
        <f>InpS!LPK377</f>
        <v>0</v>
      </c>
      <c r="LPL307" s="11">
        <f>InpS!LPL377</f>
        <v>0</v>
      </c>
      <c r="LPM307" s="11">
        <f>InpS!LPM377</f>
        <v>0</v>
      </c>
      <c r="LPN307" s="11">
        <f>InpS!LPN377</f>
        <v>0</v>
      </c>
      <c r="LPO307" s="11">
        <f>InpS!LPO377</f>
        <v>0</v>
      </c>
      <c r="LPP307" s="11">
        <f>InpS!LPP377</f>
        <v>0</v>
      </c>
      <c r="LPQ307" s="11">
        <f>InpS!LPQ377</f>
        <v>0</v>
      </c>
      <c r="LPR307" s="11">
        <f>InpS!LPR377</f>
        <v>0</v>
      </c>
      <c r="LPS307" s="11">
        <f>InpS!LPS377</f>
        <v>0</v>
      </c>
      <c r="LPT307" s="11">
        <f>InpS!LPT377</f>
        <v>0</v>
      </c>
      <c r="LPU307" s="11">
        <f>InpS!LPU377</f>
        <v>0</v>
      </c>
      <c r="LPV307" s="11">
        <f>InpS!LPV377</f>
        <v>0</v>
      </c>
      <c r="LPW307" s="11">
        <f>InpS!LPW377</f>
        <v>0</v>
      </c>
      <c r="LPX307" s="11">
        <f>InpS!LPX377</f>
        <v>0</v>
      </c>
      <c r="LPY307" s="11">
        <f>InpS!LPY377</f>
        <v>0</v>
      </c>
      <c r="LPZ307" s="11">
        <f>InpS!LPZ377</f>
        <v>0</v>
      </c>
      <c r="LQA307" s="11">
        <f>InpS!LQA377</f>
        <v>0</v>
      </c>
      <c r="LQB307" s="11">
        <f>InpS!LQB377</f>
        <v>0</v>
      </c>
      <c r="LQC307" s="11">
        <f>InpS!LQC377</f>
        <v>0</v>
      </c>
      <c r="LQD307" s="11">
        <f>InpS!LQD377</f>
        <v>0</v>
      </c>
      <c r="LQE307" s="11">
        <f>InpS!LQE377</f>
        <v>0</v>
      </c>
      <c r="LQF307" s="11">
        <f>InpS!LQF377</f>
        <v>0</v>
      </c>
      <c r="LQG307" s="11">
        <f>InpS!LQG377</f>
        <v>0</v>
      </c>
      <c r="LQH307" s="11">
        <f>InpS!LQH377</f>
        <v>0</v>
      </c>
      <c r="LQI307" s="11">
        <f>InpS!LQI377</f>
        <v>0</v>
      </c>
      <c r="LQJ307" s="11">
        <f>InpS!LQJ377</f>
        <v>0</v>
      </c>
      <c r="LQK307" s="11">
        <f>InpS!LQK377</f>
        <v>0</v>
      </c>
      <c r="LQL307" s="11">
        <f>InpS!LQL377</f>
        <v>0</v>
      </c>
      <c r="LQM307" s="11">
        <f>InpS!LQM377</f>
        <v>0</v>
      </c>
      <c r="LQN307" s="11">
        <f>InpS!LQN377</f>
        <v>0</v>
      </c>
      <c r="LQO307" s="11">
        <f>InpS!LQO377</f>
        <v>0</v>
      </c>
      <c r="LQP307" s="11">
        <f>InpS!LQP377</f>
        <v>0</v>
      </c>
      <c r="LQQ307" s="11">
        <f>InpS!LQQ377</f>
        <v>0</v>
      </c>
      <c r="LQR307" s="11">
        <f>InpS!LQR377</f>
        <v>0</v>
      </c>
      <c r="LQS307" s="11">
        <f>InpS!LQS377</f>
        <v>0</v>
      </c>
      <c r="LQT307" s="11">
        <f>InpS!LQT377</f>
        <v>0</v>
      </c>
      <c r="LQU307" s="11">
        <f>InpS!LQU377</f>
        <v>0</v>
      </c>
      <c r="LQV307" s="11">
        <f>InpS!LQV377</f>
        <v>0</v>
      </c>
      <c r="LQW307" s="11">
        <f>InpS!LQW377</f>
        <v>0</v>
      </c>
      <c r="LQX307" s="11">
        <f>InpS!LQX377</f>
        <v>0</v>
      </c>
      <c r="LQY307" s="11">
        <f>InpS!LQY377</f>
        <v>0</v>
      </c>
      <c r="LQZ307" s="11">
        <f>InpS!LQZ377</f>
        <v>0</v>
      </c>
      <c r="LRA307" s="11">
        <f>InpS!LRA377</f>
        <v>0</v>
      </c>
      <c r="LRB307" s="11">
        <f>InpS!LRB377</f>
        <v>0</v>
      </c>
      <c r="LRC307" s="11">
        <f>InpS!LRC377</f>
        <v>0</v>
      </c>
      <c r="LRD307" s="11">
        <f>InpS!LRD377</f>
        <v>0</v>
      </c>
      <c r="LRE307" s="11">
        <f>InpS!LRE377</f>
        <v>0</v>
      </c>
      <c r="LRF307" s="11">
        <f>InpS!LRF377</f>
        <v>0</v>
      </c>
      <c r="LRG307" s="11">
        <f>InpS!LRG377</f>
        <v>0</v>
      </c>
      <c r="LRH307" s="11">
        <f>InpS!LRH377</f>
        <v>0</v>
      </c>
      <c r="LRI307" s="11">
        <f>InpS!LRI377</f>
        <v>0</v>
      </c>
      <c r="LRJ307" s="11">
        <f>InpS!LRJ377</f>
        <v>0</v>
      </c>
      <c r="LRK307" s="11">
        <f>InpS!LRK377</f>
        <v>0</v>
      </c>
      <c r="LRL307" s="11">
        <f>InpS!LRL377</f>
        <v>0</v>
      </c>
      <c r="LRM307" s="11">
        <f>InpS!LRM377</f>
        <v>0</v>
      </c>
      <c r="LRN307" s="11">
        <f>InpS!LRN377</f>
        <v>0</v>
      </c>
      <c r="LRO307" s="11">
        <f>InpS!LRO377</f>
        <v>0</v>
      </c>
      <c r="LRP307" s="11">
        <f>InpS!LRP377</f>
        <v>0</v>
      </c>
      <c r="LRQ307" s="11">
        <f>InpS!LRQ377</f>
        <v>0</v>
      </c>
      <c r="LRR307" s="11">
        <f>InpS!LRR377</f>
        <v>0</v>
      </c>
      <c r="LRS307" s="11">
        <f>InpS!LRS377</f>
        <v>0</v>
      </c>
      <c r="LRT307" s="11">
        <f>InpS!LRT377</f>
        <v>0</v>
      </c>
      <c r="LRU307" s="11">
        <f>InpS!LRU377</f>
        <v>0</v>
      </c>
      <c r="LRV307" s="11">
        <f>InpS!LRV377</f>
        <v>0</v>
      </c>
      <c r="LRW307" s="11">
        <f>InpS!LRW377</f>
        <v>0</v>
      </c>
      <c r="LRX307" s="11">
        <f>InpS!LRX377</f>
        <v>0</v>
      </c>
      <c r="LRY307" s="11">
        <f>InpS!LRY377</f>
        <v>0</v>
      </c>
      <c r="LRZ307" s="11">
        <f>InpS!LRZ377</f>
        <v>0</v>
      </c>
      <c r="LSA307" s="11">
        <f>InpS!LSA377</f>
        <v>0</v>
      </c>
      <c r="LSB307" s="11">
        <f>InpS!LSB377</f>
        <v>0</v>
      </c>
      <c r="LSC307" s="11">
        <f>InpS!LSC377</f>
        <v>0</v>
      </c>
      <c r="LSD307" s="11">
        <f>InpS!LSD377</f>
        <v>0</v>
      </c>
      <c r="LSE307" s="11">
        <f>InpS!LSE377</f>
        <v>0</v>
      </c>
      <c r="LSF307" s="11">
        <f>InpS!LSF377</f>
        <v>0</v>
      </c>
      <c r="LSG307" s="11">
        <f>InpS!LSG377</f>
        <v>0</v>
      </c>
      <c r="LSH307" s="11">
        <f>InpS!LSH377</f>
        <v>0</v>
      </c>
      <c r="LSI307" s="11">
        <f>InpS!LSI377</f>
        <v>0</v>
      </c>
      <c r="LSJ307" s="11">
        <f>InpS!LSJ377</f>
        <v>0</v>
      </c>
      <c r="LSK307" s="11">
        <f>InpS!LSK377</f>
        <v>0</v>
      </c>
      <c r="LSL307" s="11">
        <f>InpS!LSL377</f>
        <v>0</v>
      </c>
      <c r="LSM307" s="11">
        <f>InpS!LSM377</f>
        <v>0</v>
      </c>
      <c r="LSN307" s="11">
        <f>InpS!LSN377</f>
        <v>0</v>
      </c>
      <c r="LSO307" s="11">
        <f>InpS!LSO377</f>
        <v>0</v>
      </c>
      <c r="LSP307" s="11">
        <f>InpS!LSP377</f>
        <v>0</v>
      </c>
      <c r="LSQ307" s="11">
        <f>InpS!LSQ377</f>
        <v>0</v>
      </c>
      <c r="LSR307" s="11">
        <f>InpS!LSR377</f>
        <v>0</v>
      </c>
      <c r="LSS307" s="11">
        <f>InpS!LSS377</f>
        <v>0</v>
      </c>
      <c r="LST307" s="11">
        <f>InpS!LST377</f>
        <v>0</v>
      </c>
      <c r="LSU307" s="11">
        <f>InpS!LSU377</f>
        <v>0</v>
      </c>
      <c r="LSV307" s="11">
        <f>InpS!LSV377</f>
        <v>0</v>
      </c>
      <c r="LSW307" s="11">
        <f>InpS!LSW377</f>
        <v>0</v>
      </c>
      <c r="LSX307" s="11">
        <f>InpS!LSX377</f>
        <v>0</v>
      </c>
      <c r="LSY307" s="11">
        <f>InpS!LSY377</f>
        <v>0</v>
      </c>
      <c r="LSZ307" s="11">
        <f>InpS!LSZ377</f>
        <v>0</v>
      </c>
      <c r="LTA307" s="11">
        <f>InpS!LTA377</f>
        <v>0</v>
      </c>
      <c r="LTB307" s="11">
        <f>InpS!LTB377</f>
        <v>0</v>
      </c>
      <c r="LTC307" s="11">
        <f>InpS!LTC377</f>
        <v>0</v>
      </c>
      <c r="LTD307" s="11">
        <f>InpS!LTD377</f>
        <v>0</v>
      </c>
      <c r="LTE307" s="11">
        <f>InpS!LTE377</f>
        <v>0</v>
      </c>
      <c r="LTF307" s="11">
        <f>InpS!LTF377</f>
        <v>0</v>
      </c>
      <c r="LTG307" s="11">
        <f>InpS!LTG377</f>
        <v>0</v>
      </c>
      <c r="LTH307" s="11">
        <f>InpS!LTH377</f>
        <v>0</v>
      </c>
      <c r="LTI307" s="11">
        <f>InpS!LTI377</f>
        <v>0</v>
      </c>
      <c r="LTJ307" s="11">
        <f>InpS!LTJ377</f>
        <v>0</v>
      </c>
      <c r="LTK307" s="11">
        <f>InpS!LTK377</f>
        <v>0</v>
      </c>
      <c r="LTL307" s="11">
        <f>InpS!LTL377</f>
        <v>0</v>
      </c>
      <c r="LTM307" s="11">
        <f>InpS!LTM377</f>
        <v>0</v>
      </c>
      <c r="LTN307" s="11">
        <f>InpS!LTN377</f>
        <v>0</v>
      </c>
      <c r="LTO307" s="11">
        <f>InpS!LTO377</f>
        <v>0</v>
      </c>
      <c r="LTP307" s="11">
        <f>InpS!LTP377</f>
        <v>0</v>
      </c>
      <c r="LTQ307" s="11">
        <f>InpS!LTQ377</f>
        <v>0</v>
      </c>
      <c r="LTR307" s="11">
        <f>InpS!LTR377</f>
        <v>0</v>
      </c>
      <c r="LTS307" s="11">
        <f>InpS!LTS377</f>
        <v>0</v>
      </c>
      <c r="LTT307" s="11">
        <f>InpS!LTT377</f>
        <v>0</v>
      </c>
      <c r="LTU307" s="11">
        <f>InpS!LTU377</f>
        <v>0</v>
      </c>
      <c r="LTV307" s="11">
        <f>InpS!LTV377</f>
        <v>0</v>
      </c>
      <c r="LTW307" s="11">
        <f>InpS!LTW377</f>
        <v>0</v>
      </c>
      <c r="LTX307" s="11">
        <f>InpS!LTX377</f>
        <v>0</v>
      </c>
      <c r="LTY307" s="11">
        <f>InpS!LTY377</f>
        <v>0</v>
      </c>
      <c r="LTZ307" s="11">
        <f>InpS!LTZ377</f>
        <v>0</v>
      </c>
      <c r="LUA307" s="11">
        <f>InpS!LUA377</f>
        <v>0</v>
      </c>
      <c r="LUB307" s="11">
        <f>InpS!LUB377</f>
        <v>0</v>
      </c>
      <c r="LUC307" s="11">
        <f>InpS!LUC377</f>
        <v>0</v>
      </c>
      <c r="LUD307" s="11">
        <f>InpS!LUD377</f>
        <v>0</v>
      </c>
      <c r="LUE307" s="11">
        <f>InpS!LUE377</f>
        <v>0</v>
      </c>
      <c r="LUF307" s="11">
        <f>InpS!LUF377</f>
        <v>0</v>
      </c>
      <c r="LUG307" s="11">
        <f>InpS!LUG377</f>
        <v>0</v>
      </c>
      <c r="LUH307" s="11">
        <f>InpS!LUH377</f>
        <v>0</v>
      </c>
      <c r="LUI307" s="11">
        <f>InpS!LUI377</f>
        <v>0</v>
      </c>
      <c r="LUJ307" s="11">
        <f>InpS!LUJ377</f>
        <v>0</v>
      </c>
      <c r="LUK307" s="11">
        <f>InpS!LUK377</f>
        <v>0</v>
      </c>
      <c r="LUL307" s="11">
        <f>InpS!LUL377</f>
        <v>0</v>
      </c>
      <c r="LUM307" s="11">
        <f>InpS!LUM377</f>
        <v>0</v>
      </c>
      <c r="LUN307" s="11">
        <f>InpS!LUN377</f>
        <v>0</v>
      </c>
      <c r="LUO307" s="11">
        <f>InpS!LUO377</f>
        <v>0</v>
      </c>
      <c r="LUP307" s="11">
        <f>InpS!LUP377</f>
        <v>0</v>
      </c>
      <c r="LUQ307" s="11">
        <f>InpS!LUQ377</f>
        <v>0</v>
      </c>
      <c r="LUR307" s="11">
        <f>InpS!LUR377</f>
        <v>0</v>
      </c>
      <c r="LUS307" s="11">
        <f>InpS!LUS377</f>
        <v>0</v>
      </c>
      <c r="LUT307" s="11">
        <f>InpS!LUT377</f>
        <v>0</v>
      </c>
      <c r="LUU307" s="11">
        <f>InpS!LUU377</f>
        <v>0</v>
      </c>
      <c r="LUV307" s="11">
        <f>InpS!LUV377</f>
        <v>0</v>
      </c>
      <c r="LUW307" s="11">
        <f>InpS!LUW377</f>
        <v>0</v>
      </c>
      <c r="LUX307" s="11">
        <f>InpS!LUX377</f>
        <v>0</v>
      </c>
      <c r="LUY307" s="11">
        <f>InpS!LUY377</f>
        <v>0</v>
      </c>
      <c r="LUZ307" s="11">
        <f>InpS!LUZ377</f>
        <v>0</v>
      </c>
      <c r="LVA307" s="11">
        <f>InpS!LVA377</f>
        <v>0</v>
      </c>
      <c r="LVB307" s="11">
        <f>InpS!LVB377</f>
        <v>0</v>
      </c>
      <c r="LVC307" s="11">
        <f>InpS!LVC377</f>
        <v>0</v>
      </c>
      <c r="LVD307" s="11">
        <f>InpS!LVD377</f>
        <v>0</v>
      </c>
      <c r="LVE307" s="11">
        <f>InpS!LVE377</f>
        <v>0</v>
      </c>
      <c r="LVF307" s="11">
        <f>InpS!LVF377</f>
        <v>0</v>
      </c>
      <c r="LVG307" s="11">
        <f>InpS!LVG377</f>
        <v>0</v>
      </c>
      <c r="LVH307" s="11">
        <f>InpS!LVH377</f>
        <v>0</v>
      </c>
      <c r="LVI307" s="11">
        <f>InpS!LVI377</f>
        <v>0</v>
      </c>
      <c r="LVJ307" s="11">
        <f>InpS!LVJ377</f>
        <v>0</v>
      </c>
      <c r="LVK307" s="11">
        <f>InpS!LVK377</f>
        <v>0</v>
      </c>
      <c r="LVL307" s="11">
        <f>InpS!LVL377</f>
        <v>0</v>
      </c>
      <c r="LVM307" s="11">
        <f>InpS!LVM377</f>
        <v>0</v>
      </c>
      <c r="LVN307" s="11">
        <f>InpS!LVN377</f>
        <v>0</v>
      </c>
      <c r="LVO307" s="11">
        <f>InpS!LVO377</f>
        <v>0</v>
      </c>
      <c r="LVP307" s="11">
        <f>InpS!LVP377</f>
        <v>0</v>
      </c>
      <c r="LVQ307" s="11">
        <f>InpS!LVQ377</f>
        <v>0</v>
      </c>
      <c r="LVR307" s="11">
        <f>InpS!LVR377</f>
        <v>0</v>
      </c>
      <c r="LVS307" s="11">
        <f>InpS!LVS377</f>
        <v>0</v>
      </c>
      <c r="LVT307" s="11">
        <f>InpS!LVT377</f>
        <v>0</v>
      </c>
      <c r="LVU307" s="11">
        <f>InpS!LVU377</f>
        <v>0</v>
      </c>
      <c r="LVV307" s="11">
        <f>InpS!LVV377</f>
        <v>0</v>
      </c>
      <c r="LVW307" s="11">
        <f>InpS!LVW377</f>
        <v>0</v>
      </c>
      <c r="LVX307" s="11">
        <f>InpS!LVX377</f>
        <v>0</v>
      </c>
      <c r="LVY307" s="11">
        <f>InpS!LVY377</f>
        <v>0</v>
      </c>
      <c r="LVZ307" s="11">
        <f>InpS!LVZ377</f>
        <v>0</v>
      </c>
      <c r="LWA307" s="11">
        <f>InpS!LWA377</f>
        <v>0</v>
      </c>
      <c r="LWB307" s="11">
        <f>InpS!LWB377</f>
        <v>0</v>
      </c>
      <c r="LWC307" s="11">
        <f>InpS!LWC377</f>
        <v>0</v>
      </c>
      <c r="LWD307" s="11">
        <f>InpS!LWD377</f>
        <v>0</v>
      </c>
      <c r="LWE307" s="11">
        <f>InpS!LWE377</f>
        <v>0</v>
      </c>
      <c r="LWF307" s="11">
        <f>InpS!LWF377</f>
        <v>0</v>
      </c>
      <c r="LWG307" s="11">
        <f>InpS!LWG377</f>
        <v>0</v>
      </c>
      <c r="LWH307" s="11">
        <f>InpS!LWH377</f>
        <v>0</v>
      </c>
      <c r="LWI307" s="11">
        <f>InpS!LWI377</f>
        <v>0</v>
      </c>
      <c r="LWJ307" s="11">
        <f>InpS!LWJ377</f>
        <v>0</v>
      </c>
      <c r="LWK307" s="11">
        <f>InpS!LWK377</f>
        <v>0</v>
      </c>
      <c r="LWL307" s="11">
        <f>InpS!LWL377</f>
        <v>0</v>
      </c>
      <c r="LWM307" s="11">
        <f>InpS!LWM377</f>
        <v>0</v>
      </c>
      <c r="LWN307" s="11">
        <f>InpS!LWN377</f>
        <v>0</v>
      </c>
      <c r="LWO307" s="11">
        <f>InpS!LWO377</f>
        <v>0</v>
      </c>
      <c r="LWP307" s="11">
        <f>InpS!LWP377</f>
        <v>0</v>
      </c>
      <c r="LWQ307" s="11">
        <f>InpS!LWQ377</f>
        <v>0</v>
      </c>
      <c r="LWR307" s="11">
        <f>InpS!LWR377</f>
        <v>0</v>
      </c>
      <c r="LWS307" s="11">
        <f>InpS!LWS377</f>
        <v>0</v>
      </c>
      <c r="LWT307" s="11">
        <f>InpS!LWT377</f>
        <v>0</v>
      </c>
      <c r="LWU307" s="11">
        <f>InpS!LWU377</f>
        <v>0</v>
      </c>
      <c r="LWV307" s="11">
        <f>InpS!LWV377</f>
        <v>0</v>
      </c>
      <c r="LWW307" s="11">
        <f>InpS!LWW377</f>
        <v>0</v>
      </c>
      <c r="LWX307" s="11">
        <f>InpS!LWX377</f>
        <v>0</v>
      </c>
      <c r="LWY307" s="11">
        <f>InpS!LWY377</f>
        <v>0</v>
      </c>
      <c r="LWZ307" s="11">
        <f>InpS!LWZ377</f>
        <v>0</v>
      </c>
      <c r="LXA307" s="11">
        <f>InpS!LXA377</f>
        <v>0</v>
      </c>
      <c r="LXB307" s="11">
        <f>InpS!LXB377</f>
        <v>0</v>
      </c>
      <c r="LXC307" s="11">
        <f>InpS!LXC377</f>
        <v>0</v>
      </c>
      <c r="LXD307" s="11">
        <f>InpS!LXD377</f>
        <v>0</v>
      </c>
      <c r="LXE307" s="11">
        <f>InpS!LXE377</f>
        <v>0</v>
      </c>
      <c r="LXF307" s="11">
        <f>InpS!LXF377</f>
        <v>0</v>
      </c>
      <c r="LXG307" s="11">
        <f>InpS!LXG377</f>
        <v>0</v>
      </c>
      <c r="LXH307" s="11">
        <f>InpS!LXH377</f>
        <v>0</v>
      </c>
      <c r="LXI307" s="11">
        <f>InpS!LXI377</f>
        <v>0</v>
      </c>
      <c r="LXJ307" s="11">
        <f>InpS!LXJ377</f>
        <v>0</v>
      </c>
      <c r="LXK307" s="11">
        <f>InpS!LXK377</f>
        <v>0</v>
      </c>
      <c r="LXL307" s="11">
        <f>InpS!LXL377</f>
        <v>0</v>
      </c>
      <c r="LXM307" s="11">
        <f>InpS!LXM377</f>
        <v>0</v>
      </c>
      <c r="LXN307" s="11">
        <f>InpS!LXN377</f>
        <v>0</v>
      </c>
      <c r="LXO307" s="11">
        <f>InpS!LXO377</f>
        <v>0</v>
      </c>
      <c r="LXP307" s="11">
        <f>InpS!LXP377</f>
        <v>0</v>
      </c>
      <c r="LXQ307" s="11">
        <f>InpS!LXQ377</f>
        <v>0</v>
      </c>
      <c r="LXR307" s="11">
        <f>InpS!LXR377</f>
        <v>0</v>
      </c>
      <c r="LXS307" s="11">
        <f>InpS!LXS377</f>
        <v>0</v>
      </c>
      <c r="LXT307" s="11">
        <f>InpS!LXT377</f>
        <v>0</v>
      </c>
      <c r="LXU307" s="11">
        <f>InpS!LXU377</f>
        <v>0</v>
      </c>
      <c r="LXV307" s="11">
        <f>InpS!LXV377</f>
        <v>0</v>
      </c>
      <c r="LXW307" s="11">
        <f>InpS!LXW377</f>
        <v>0</v>
      </c>
      <c r="LXX307" s="11">
        <f>InpS!LXX377</f>
        <v>0</v>
      </c>
      <c r="LXY307" s="11">
        <f>InpS!LXY377</f>
        <v>0</v>
      </c>
      <c r="LXZ307" s="11">
        <f>InpS!LXZ377</f>
        <v>0</v>
      </c>
      <c r="LYA307" s="11">
        <f>InpS!LYA377</f>
        <v>0</v>
      </c>
      <c r="LYB307" s="11">
        <f>InpS!LYB377</f>
        <v>0</v>
      </c>
      <c r="LYC307" s="11">
        <f>InpS!LYC377</f>
        <v>0</v>
      </c>
      <c r="LYD307" s="11">
        <f>InpS!LYD377</f>
        <v>0</v>
      </c>
      <c r="LYE307" s="11">
        <f>InpS!LYE377</f>
        <v>0</v>
      </c>
      <c r="LYF307" s="11">
        <f>InpS!LYF377</f>
        <v>0</v>
      </c>
      <c r="LYG307" s="11">
        <f>InpS!LYG377</f>
        <v>0</v>
      </c>
      <c r="LYH307" s="11">
        <f>InpS!LYH377</f>
        <v>0</v>
      </c>
      <c r="LYI307" s="11">
        <f>InpS!LYI377</f>
        <v>0</v>
      </c>
      <c r="LYJ307" s="11">
        <f>InpS!LYJ377</f>
        <v>0</v>
      </c>
      <c r="LYK307" s="11">
        <f>InpS!LYK377</f>
        <v>0</v>
      </c>
      <c r="LYL307" s="11">
        <f>InpS!LYL377</f>
        <v>0</v>
      </c>
      <c r="LYM307" s="11">
        <f>InpS!LYM377</f>
        <v>0</v>
      </c>
      <c r="LYN307" s="11">
        <f>InpS!LYN377</f>
        <v>0</v>
      </c>
      <c r="LYO307" s="11">
        <f>InpS!LYO377</f>
        <v>0</v>
      </c>
      <c r="LYP307" s="11">
        <f>InpS!LYP377</f>
        <v>0</v>
      </c>
      <c r="LYQ307" s="11">
        <f>InpS!LYQ377</f>
        <v>0</v>
      </c>
      <c r="LYR307" s="11">
        <f>InpS!LYR377</f>
        <v>0</v>
      </c>
      <c r="LYS307" s="11">
        <f>InpS!LYS377</f>
        <v>0</v>
      </c>
      <c r="LYT307" s="11">
        <f>InpS!LYT377</f>
        <v>0</v>
      </c>
      <c r="LYU307" s="11">
        <f>InpS!LYU377</f>
        <v>0</v>
      </c>
      <c r="LYV307" s="11">
        <f>InpS!LYV377</f>
        <v>0</v>
      </c>
      <c r="LYW307" s="11">
        <f>InpS!LYW377</f>
        <v>0</v>
      </c>
      <c r="LYX307" s="11">
        <f>InpS!LYX377</f>
        <v>0</v>
      </c>
      <c r="LYY307" s="11">
        <f>InpS!LYY377</f>
        <v>0</v>
      </c>
      <c r="LYZ307" s="11">
        <f>InpS!LYZ377</f>
        <v>0</v>
      </c>
      <c r="LZA307" s="11">
        <f>InpS!LZA377</f>
        <v>0</v>
      </c>
      <c r="LZB307" s="11">
        <f>InpS!LZB377</f>
        <v>0</v>
      </c>
      <c r="LZC307" s="11">
        <f>InpS!LZC377</f>
        <v>0</v>
      </c>
      <c r="LZD307" s="11">
        <f>InpS!LZD377</f>
        <v>0</v>
      </c>
      <c r="LZE307" s="11">
        <f>InpS!LZE377</f>
        <v>0</v>
      </c>
      <c r="LZF307" s="11">
        <f>InpS!LZF377</f>
        <v>0</v>
      </c>
      <c r="LZG307" s="11">
        <f>InpS!LZG377</f>
        <v>0</v>
      </c>
      <c r="LZH307" s="11">
        <f>InpS!LZH377</f>
        <v>0</v>
      </c>
      <c r="LZI307" s="11">
        <f>InpS!LZI377</f>
        <v>0</v>
      </c>
      <c r="LZJ307" s="11">
        <f>InpS!LZJ377</f>
        <v>0</v>
      </c>
      <c r="LZK307" s="11">
        <f>InpS!LZK377</f>
        <v>0</v>
      </c>
      <c r="LZL307" s="11">
        <f>InpS!LZL377</f>
        <v>0</v>
      </c>
      <c r="LZM307" s="11">
        <f>InpS!LZM377</f>
        <v>0</v>
      </c>
      <c r="LZN307" s="11">
        <f>InpS!LZN377</f>
        <v>0</v>
      </c>
      <c r="LZO307" s="11">
        <f>InpS!LZO377</f>
        <v>0</v>
      </c>
      <c r="LZP307" s="11">
        <f>InpS!LZP377</f>
        <v>0</v>
      </c>
      <c r="LZQ307" s="11">
        <f>InpS!LZQ377</f>
        <v>0</v>
      </c>
      <c r="LZR307" s="11">
        <f>InpS!LZR377</f>
        <v>0</v>
      </c>
      <c r="LZS307" s="11">
        <f>InpS!LZS377</f>
        <v>0</v>
      </c>
      <c r="LZT307" s="11">
        <f>InpS!LZT377</f>
        <v>0</v>
      </c>
      <c r="LZU307" s="11">
        <f>InpS!LZU377</f>
        <v>0</v>
      </c>
      <c r="LZV307" s="11">
        <f>InpS!LZV377</f>
        <v>0</v>
      </c>
      <c r="LZW307" s="11">
        <f>InpS!LZW377</f>
        <v>0</v>
      </c>
      <c r="LZX307" s="11">
        <f>InpS!LZX377</f>
        <v>0</v>
      </c>
      <c r="LZY307" s="11">
        <f>InpS!LZY377</f>
        <v>0</v>
      </c>
      <c r="LZZ307" s="11">
        <f>InpS!LZZ377</f>
        <v>0</v>
      </c>
      <c r="MAA307" s="11">
        <f>InpS!MAA377</f>
        <v>0</v>
      </c>
      <c r="MAB307" s="11">
        <f>InpS!MAB377</f>
        <v>0</v>
      </c>
      <c r="MAC307" s="11">
        <f>InpS!MAC377</f>
        <v>0</v>
      </c>
      <c r="MAD307" s="11">
        <f>InpS!MAD377</f>
        <v>0</v>
      </c>
      <c r="MAE307" s="11">
        <f>InpS!MAE377</f>
        <v>0</v>
      </c>
      <c r="MAF307" s="11">
        <f>InpS!MAF377</f>
        <v>0</v>
      </c>
      <c r="MAG307" s="11">
        <f>InpS!MAG377</f>
        <v>0</v>
      </c>
      <c r="MAH307" s="11">
        <f>InpS!MAH377</f>
        <v>0</v>
      </c>
      <c r="MAI307" s="11">
        <f>InpS!MAI377</f>
        <v>0</v>
      </c>
      <c r="MAJ307" s="11">
        <f>InpS!MAJ377</f>
        <v>0</v>
      </c>
      <c r="MAK307" s="11">
        <f>InpS!MAK377</f>
        <v>0</v>
      </c>
      <c r="MAL307" s="11">
        <f>InpS!MAL377</f>
        <v>0</v>
      </c>
      <c r="MAM307" s="11">
        <f>InpS!MAM377</f>
        <v>0</v>
      </c>
      <c r="MAN307" s="11">
        <f>InpS!MAN377</f>
        <v>0</v>
      </c>
      <c r="MAO307" s="11">
        <f>InpS!MAO377</f>
        <v>0</v>
      </c>
      <c r="MAP307" s="11">
        <f>InpS!MAP377</f>
        <v>0</v>
      </c>
      <c r="MAQ307" s="11">
        <f>InpS!MAQ377</f>
        <v>0</v>
      </c>
      <c r="MAR307" s="11">
        <f>InpS!MAR377</f>
        <v>0</v>
      </c>
      <c r="MAS307" s="11">
        <f>InpS!MAS377</f>
        <v>0</v>
      </c>
      <c r="MAT307" s="11">
        <f>InpS!MAT377</f>
        <v>0</v>
      </c>
      <c r="MAU307" s="11">
        <f>InpS!MAU377</f>
        <v>0</v>
      </c>
      <c r="MAV307" s="11">
        <f>InpS!MAV377</f>
        <v>0</v>
      </c>
      <c r="MAW307" s="11">
        <f>InpS!MAW377</f>
        <v>0</v>
      </c>
      <c r="MAX307" s="11">
        <f>InpS!MAX377</f>
        <v>0</v>
      </c>
      <c r="MAY307" s="11">
        <f>InpS!MAY377</f>
        <v>0</v>
      </c>
      <c r="MAZ307" s="11">
        <f>InpS!MAZ377</f>
        <v>0</v>
      </c>
      <c r="MBA307" s="11">
        <f>InpS!MBA377</f>
        <v>0</v>
      </c>
      <c r="MBB307" s="11">
        <f>InpS!MBB377</f>
        <v>0</v>
      </c>
      <c r="MBC307" s="11">
        <f>InpS!MBC377</f>
        <v>0</v>
      </c>
      <c r="MBD307" s="11">
        <f>InpS!MBD377</f>
        <v>0</v>
      </c>
      <c r="MBE307" s="11">
        <f>InpS!MBE377</f>
        <v>0</v>
      </c>
      <c r="MBF307" s="11">
        <f>InpS!MBF377</f>
        <v>0</v>
      </c>
      <c r="MBG307" s="11">
        <f>InpS!MBG377</f>
        <v>0</v>
      </c>
      <c r="MBH307" s="11">
        <f>InpS!MBH377</f>
        <v>0</v>
      </c>
      <c r="MBI307" s="11">
        <f>InpS!MBI377</f>
        <v>0</v>
      </c>
      <c r="MBJ307" s="11">
        <f>InpS!MBJ377</f>
        <v>0</v>
      </c>
      <c r="MBK307" s="11">
        <f>InpS!MBK377</f>
        <v>0</v>
      </c>
      <c r="MBL307" s="11">
        <f>InpS!MBL377</f>
        <v>0</v>
      </c>
      <c r="MBM307" s="11">
        <f>InpS!MBM377</f>
        <v>0</v>
      </c>
      <c r="MBN307" s="11">
        <f>InpS!MBN377</f>
        <v>0</v>
      </c>
      <c r="MBO307" s="11">
        <f>InpS!MBO377</f>
        <v>0</v>
      </c>
      <c r="MBP307" s="11">
        <f>InpS!MBP377</f>
        <v>0</v>
      </c>
      <c r="MBQ307" s="11">
        <f>InpS!MBQ377</f>
        <v>0</v>
      </c>
      <c r="MBR307" s="11">
        <f>InpS!MBR377</f>
        <v>0</v>
      </c>
      <c r="MBS307" s="11">
        <f>InpS!MBS377</f>
        <v>0</v>
      </c>
      <c r="MBT307" s="11">
        <f>InpS!MBT377</f>
        <v>0</v>
      </c>
      <c r="MBU307" s="11">
        <f>InpS!MBU377</f>
        <v>0</v>
      </c>
      <c r="MBV307" s="11">
        <f>InpS!MBV377</f>
        <v>0</v>
      </c>
      <c r="MBW307" s="11">
        <f>InpS!MBW377</f>
        <v>0</v>
      </c>
      <c r="MBX307" s="11">
        <f>InpS!MBX377</f>
        <v>0</v>
      </c>
      <c r="MBY307" s="11">
        <f>InpS!MBY377</f>
        <v>0</v>
      </c>
      <c r="MBZ307" s="11">
        <f>InpS!MBZ377</f>
        <v>0</v>
      </c>
      <c r="MCA307" s="11">
        <f>InpS!MCA377</f>
        <v>0</v>
      </c>
      <c r="MCB307" s="11">
        <f>InpS!MCB377</f>
        <v>0</v>
      </c>
      <c r="MCC307" s="11">
        <f>InpS!MCC377</f>
        <v>0</v>
      </c>
      <c r="MCD307" s="11">
        <f>InpS!MCD377</f>
        <v>0</v>
      </c>
      <c r="MCE307" s="11">
        <f>InpS!MCE377</f>
        <v>0</v>
      </c>
      <c r="MCF307" s="11">
        <f>InpS!MCF377</f>
        <v>0</v>
      </c>
      <c r="MCG307" s="11">
        <f>InpS!MCG377</f>
        <v>0</v>
      </c>
      <c r="MCH307" s="11">
        <f>InpS!MCH377</f>
        <v>0</v>
      </c>
      <c r="MCI307" s="11">
        <f>InpS!MCI377</f>
        <v>0</v>
      </c>
      <c r="MCJ307" s="11">
        <f>InpS!MCJ377</f>
        <v>0</v>
      </c>
      <c r="MCK307" s="11">
        <f>InpS!MCK377</f>
        <v>0</v>
      </c>
      <c r="MCL307" s="11">
        <f>InpS!MCL377</f>
        <v>0</v>
      </c>
      <c r="MCM307" s="11">
        <f>InpS!MCM377</f>
        <v>0</v>
      </c>
      <c r="MCN307" s="11">
        <f>InpS!MCN377</f>
        <v>0</v>
      </c>
      <c r="MCO307" s="11">
        <f>InpS!MCO377</f>
        <v>0</v>
      </c>
      <c r="MCP307" s="11">
        <f>InpS!MCP377</f>
        <v>0</v>
      </c>
      <c r="MCQ307" s="11">
        <f>InpS!MCQ377</f>
        <v>0</v>
      </c>
      <c r="MCR307" s="11">
        <f>InpS!MCR377</f>
        <v>0</v>
      </c>
      <c r="MCS307" s="11">
        <f>InpS!MCS377</f>
        <v>0</v>
      </c>
      <c r="MCT307" s="11">
        <f>InpS!MCT377</f>
        <v>0</v>
      </c>
      <c r="MCU307" s="11">
        <f>InpS!MCU377</f>
        <v>0</v>
      </c>
      <c r="MCV307" s="11">
        <f>InpS!MCV377</f>
        <v>0</v>
      </c>
      <c r="MCW307" s="11">
        <f>InpS!MCW377</f>
        <v>0</v>
      </c>
      <c r="MCX307" s="11">
        <f>InpS!MCX377</f>
        <v>0</v>
      </c>
      <c r="MCY307" s="11">
        <f>InpS!MCY377</f>
        <v>0</v>
      </c>
      <c r="MCZ307" s="11">
        <f>InpS!MCZ377</f>
        <v>0</v>
      </c>
      <c r="MDA307" s="11">
        <f>InpS!MDA377</f>
        <v>0</v>
      </c>
      <c r="MDB307" s="11">
        <f>InpS!MDB377</f>
        <v>0</v>
      </c>
      <c r="MDC307" s="11">
        <f>InpS!MDC377</f>
        <v>0</v>
      </c>
      <c r="MDD307" s="11">
        <f>InpS!MDD377</f>
        <v>0</v>
      </c>
      <c r="MDE307" s="11">
        <f>InpS!MDE377</f>
        <v>0</v>
      </c>
      <c r="MDF307" s="11">
        <f>InpS!MDF377</f>
        <v>0</v>
      </c>
      <c r="MDG307" s="11">
        <f>InpS!MDG377</f>
        <v>0</v>
      </c>
      <c r="MDH307" s="11">
        <f>InpS!MDH377</f>
        <v>0</v>
      </c>
      <c r="MDI307" s="11">
        <f>InpS!MDI377</f>
        <v>0</v>
      </c>
      <c r="MDJ307" s="11">
        <f>InpS!MDJ377</f>
        <v>0</v>
      </c>
      <c r="MDK307" s="11">
        <f>InpS!MDK377</f>
        <v>0</v>
      </c>
      <c r="MDL307" s="11">
        <f>InpS!MDL377</f>
        <v>0</v>
      </c>
      <c r="MDM307" s="11">
        <f>InpS!MDM377</f>
        <v>0</v>
      </c>
      <c r="MDN307" s="11">
        <f>InpS!MDN377</f>
        <v>0</v>
      </c>
      <c r="MDO307" s="11">
        <f>InpS!MDO377</f>
        <v>0</v>
      </c>
      <c r="MDP307" s="11">
        <f>InpS!MDP377</f>
        <v>0</v>
      </c>
      <c r="MDQ307" s="11">
        <f>InpS!MDQ377</f>
        <v>0</v>
      </c>
      <c r="MDR307" s="11">
        <f>InpS!MDR377</f>
        <v>0</v>
      </c>
      <c r="MDS307" s="11">
        <f>InpS!MDS377</f>
        <v>0</v>
      </c>
      <c r="MDT307" s="11">
        <f>InpS!MDT377</f>
        <v>0</v>
      </c>
      <c r="MDU307" s="11">
        <f>InpS!MDU377</f>
        <v>0</v>
      </c>
      <c r="MDV307" s="11">
        <f>InpS!MDV377</f>
        <v>0</v>
      </c>
      <c r="MDW307" s="11">
        <f>InpS!MDW377</f>
        <v>0</v>
      </c>
      <c r="MDX307" s="11">
        <f>InpS!MDX377</f>
        <v>0</v>
      </c>
      <c r="MDY307" s="11">
        <f>InpS!MDY377</f>
        <v>0</v>
      </c>
      <c r="MDZ307" s="11">
        <f>InpS!MDZ377</f>
        <v>0</v>
      </c>
      <c r="MEA307" s="11">
        <f>InpS!MEA377</f>
        <v>0</v>
      </c>
      <c r="MEB307" s="11">
        <f>InpS!MEB377</f>
        <v>0</v>
      </c>
      <c r="MEC307" s="11">
        <f>InpS!MEC377</f>
        <v>0</v>
      </c>
      <c r="MED307" s="11">
        <f>InpS!MED377</f>
        <v>0</v>
      </c>
      <c r="MEE307" s="11">
        <f>InpS!MEE377</f>
        <v>0</v>
      </c>
      <c r="MEF307" s="11">
        <f>InpS!MEF377</f>
        <v>0</v>
      </c>
      <c r="MEG307" s="11">
        <f>InpS!MEG377</f>
        <v>0</v>
      </c>
      <c r="MEH307" s="11">
        <f>InpS!MEH377</f>
        <v>0</v>
      </c>
      <c r="MEI307" s="11">
        <f>InpS!MEI377</f>
        <v>0</v>
      </c>
      <c r="MEJ307" s="11">
        <f>InpS!MEJ377</f>
        <v>0</v>
      </c>
      <c r="MEK307" s="11">
        <f>InpS!MEK377</f>
        <v>0</v>
      </c>
      <c r="MEL307" s="11">
        <f>InpS!MEL377</f>
        <v>0</v>
      </c>
      <c r="MEM307" s="11">
        <f>InpS!MEM377</f>
        <v>0</v>
      </c>
      <c r="MEN307" s="11">
        <f>InpS!MEN377</f>
        <v>0</v>
      </c>
      <c r="MEO307" s="11">
        <f>InpS!MEO377</f>
        <v>0</v>
      </c>
      <c r="MEP307" s="11">
        <f>InpS!MEP377</f>
        <v>0</v>
      </c>
      <c r="MEQ307" s="11">
        <f>InpS!MEQ377</f>
        <v>0</v>
      </c>
      <c r="MER307" s="11">
        <f>InpS!MER377</f>
        <v>0</v>
      </c>
      <c r="MES307" s="11">
        <f>InpS!MES377</f>
        <v>0</v>
      </c>
      <c r="MET307" s="11">
        <f>InpS!MET377</f>
        <v>0</v>
      </c>
      <c r="MEU307" s="11">
        <f>InpS!MEU377</f>
        <v>0</v>
      </c>
      <c r="MEV307" s="11">
        <f>InpS!MEV377</f>
        <v>0</v>
      </c>
      <c r="MEW307" s="11">
        <f>InpS!MEW377</f>
        <v>0</v>
      </c>
      <c r="MEX307" s="11">
        <f>InpS!MEX377</f>
        <v>0</v>
      </c>
      <c r="MEY307" s="11">
        <f>InpS!MEY377</f>
        <v>0</v>
      </c>
      <c r="MEZ307" s="11">
        <f>InpS!MEZ377</f>
        <v>0</v>
      </c>
      <c r="MFA307" s="11">
        <f>InpS!MFA377</f>
        <v>0</v>
      </c>
      <c r="MFB307" s="11">
        <f>InpS!MFB377</f>
        <v>0</v>
      </c>
      <c r="MFC307" s="11">
        <f>InpS!MFC377</f>
        <v>0</v>
      </c>
      <c r="MFD307" s="11">
        <f>InpS!MFD377</f>
        <v>0</v>
      </c>
      <c r="MFE307" s="11">
        <f>InpS!MFE377</f>
        <v>0</v>
      </c>
      <c r="MFF307" s="11">
        <f>InpS!MFF377</f>
        <v>0</v>
      </c>
      <c r="MFG307" s="11">
        <f>InpS!MFG377</f>
        <v>0</v>
      </c>
      <c r="MFH307" s="11">
        <f>InpS!MFH377</f>
        <v>0</v>
      </c>
      <c r="MFI307" s="11">
        <f>InpS!MFI377</f>
        <v>0</v>
      </c>
      <c r="MFJ307" s="11">
        <f>InpS!MFJ377</f>
        <v>0</v>
      </c>
      <c r="MFK307" s="11">
        <f>InpS!MFK377</f>
        <v>0</v>
      </c>
      <c r="MFL307" s="11">
        <f>InpS!MFL377</f>
        <v>0</v>
      </c>
      <c r="MFM307" s="11">
        <f>InpS!MFM377</f>
        <v>0</v>
      </c>
      <c r="MFN307" s="11">
        <f>InpS!MFN377</f>
        <v>0</v>
      </c>
      <c r="MFO307" s="11">
        <f>InpS!MFO377</f>
        <v>0</v>
      </c>
      <c r="MFP307" s="11">
        <f>InpS!MFP377</f>
        <v>0</v>
      </c>
      <c r="MFQ307" s="11">
        <f>InpS!MFQ377</f>
        <v>0</v>
      </c>
      <c r="MFR307" s="11">
        <f>InpS!MFR377</f>
        <v>0</v>
      </c>
      <c r="MFS307" s="11">
        <f>InpS!MFS377</f>
        <v>0</v>
      </c>
      <c r="MFT307" s="11">
        <f>InpS!MFT377</f>
        <v>0</v>
      </c>
      <c r="MFU307" s="11">
        <f>InpS!MFU377</f>
        <v>0</v>
      </c>
      <c r="MFV307" s="11">
        <f>InpS!MFV377</f>
        <v>0</v>
      </c>
      <c r="MFW307" s="11">
        <f>InpS!MFW377</f>
        <v>0</v>
      </c>
      <c r="MFX307" s="11">
        <f>InpS!MFX377</f>
        <v>0</v>
      </c>
      <c r="MFY307" s="11">
        <f>InpS!MFY377</f>
        <v>0</v>
      </c>
      <c r="MFZ307" s="11">
        <f>InpS!MFZ377</f>
        <v>0</v>
      </c>
      <c r="MGA307" s="11">
        <f>InpS!MGA377</f>
        <v>0</v>
      </c>
      <c r="MGB307" s="11">
        <f>InpS!MGB377</f>
        <v>0</v>
      </c>
      <c r="MGC307" s="11">
        <f>InpS!MGC377</f>
        <v>0</v>
      </c>
      <c r="MGD307" s="11">
        <f>InpS!MGD377</f>
        <v>0</v>
      </c>
      <c r="MGE307" s="11">
        <f>InpS!MGE377</f>
        <v>0</v>
      </c>
      <c r="MGF307" s="11">
        <f>InpS!MGF377</f>
        <v>0</v>
      </c>
      <c r="MGG307" s="11">
        <f>InpS!MGG377</f>
        <v>0</v>
      </c>
      <c r="MGH307" s="11">
        <f>InpS!MGH377</f>
        <v>0</v>
      </c>
      <c r="MGI307" s="11">
        <f>InpS!MGI377</f>
        <v>0</v>
      </c>
      <c r="MGJ307" s="11">
        <f>InpS!MGJ377</f>
        <v>0</v>
      </c>
      <c r="MGK307" s="11">
        <f>InpS!MGK377</f>
        <v>0</v>
      </c>
      <c r="MGL307" s="11">
        <f>InpS!MGL377</f>
        <v>0</v>
      </c>
      <c r="MGM307" s="11">
        <f>InpS!MGM377</f>
        <v>0</v>
      </c>
      <c r="MGN307" s="11">
        <f>InpS!MGN377</f>
        <v>0</v>
      </c>
      <c r="MGO307" s="11">
        <f>InpS!MGO377</f>
        <v>0</v>
      </c>
      <c r="MGP307" s="11">
        <f>InpS!MGP377</f>
        <v>0</v>
      </c>
      <c r="MGQ307" s="11">
        <f>InpS!MGQ377</f>
        <v>0</v>
      </c>
      <c r="MGR307" s="11">
        <f>InpS!MGR377</f>
        <v>0</v>
      </c>
      <c r="MGS307" s="11">
        <f>InpS!MGS377</f>
        <v>0</v>
      </c>
      <c r="MGT307" s="11">
        <f>InpS!MGT377</f>
        <v>0</v>
      </c>
      <c r="MGU307" s="11">
        <f>InpS!MGU377</f>
        <v>0</v>
      </c>
      <c r="MGV307" s="11">
        <f>InpS!MGV377</f>
        <v>0</v>
      </c>
      <c r="MGW307" s="11">
        <f>InpS!MGW377</f>
        <v>0</v>
      </c>
      <c r="MGX307" s="11">
        <f>InpS!MGX377</f>
        <v>0</v>
      </c>
      <c r="MGY307" s="11">
        <f>InpS!MGY377</f>
        <v>0</v>
      </c>
      <c r="MGZ307" s="11">
        <f>InpS!MGZ377</f>
        <v>0</v>
      </c>
      <c r="MHA307" s="11">
        <f>InpS!MHA377</f>
        <v>0</v>
      </c>
      <c r="MHB307" s="11">
        <f>InpS!MHB377</f>
        <v>0</v>
      </c>
      <c r="MHC307" s="11">
        <f>InpS!MHC377</f>
        <v>0</v>
      </c>
      <c r="MHD307" s="11">
        <f>InpS!MHD377</f>
        <v>0</v>
      </c>
      <c r="MHE307" s="11">
        <f>InpS!MHE377</f>
        <v>0</v>
      </c>
      <c r="MHF307" s="11">
        <f>InpS!MHF377</f>
        <v>0</v>
      </c>
      <c r="MHG307" s="11">
        <f>InpS!MHG377</f>
        <v>0</v>
      </c>
      <c r="MHH307" s="11">
        <f>InpS!MHH377</f>
        <v>0</v>
      </c>
      <c r="MHI307" s="11">
        <f>InpS!MHI377</f>
        <v>0</v>
      </c>
      <c r="MHJ307" s="11">
        <f>InpS!MHJ377</f>
        <v>0</v>
      </c>
      <c r="MHK307" s="11">
        <f>InpS!MHK377</f>
        <v>0</v>
      </c>
      <c r="MHL307" s="11">
        <f>InpS!MHL377</f>
        <v>0</v>
      </c>
      <c r="MHM307" s="11">
        <f>InpS!MHM377</f>
        <v>0</v>
      </c>
      <c r="MHN307" s="11">
        <f>InpS!MHN377</f>
        <v>0</v>
      </c>
      <c r="MHO307" s="11">
        <f>InpS!MHO377</f>
        <v>0</v>
      </c>
      <c r="MHP307" s="11">
        <f>InpS!MHP377</f>
        <v>0</v>
      </c>
      <c r="MHQ307" s="11">
        <f>InpS!MHQ377</f>
        <v>0</v>
      </c>
      <c r="MHR307" s="11">
        <f>InpS!MHR377</f>
        <v>0</v>
      </c>
      <c r="MHS307" s="11">
        <f>InpS!MHS377</f>
        <v>0</v>
      </c>
      <c r="MHT307" s="11">
        <f>InpS!MHT377</f>
        <v>0</v>
      </c>
      <c r="MHU307" s="11">
        <f>InpS!MHU377</f>
        <v>0</v>
      </c>
      <c r="MHV307" s="11">
        <f>InpS!MHV377</f>
        <v>0</v>
      </c>
      <c r="MHW307" s="11">
        <f>InpS!MHW377</f>
        <v>0</v>
      </c>
      <c r="MHX307" s="11">
        <f>InpS!MHX377</f>
        <v>0</v>
      </c>
      <c r="MHY307" s="11">
        <f>InpS!MHY377</f>
        <v>0</v>
      </c>
      <c r="MHZ307" s="11">
        <f>InpS!MHZ377</f>
        <v>0</v>
      </c>
      <c r="MIA307" s="11">
        <f>InpS!MIA377</f>
        <v>0</v>
      </c>
      <c r="MIB307" s="11">
        <f>InpS!MIB377</f>
        <v>0</v>
      </c>
      <c r="MIC307" s="11">
        <f>InpS!MIC377</f>
        <v>0</v>
      </c>
      <c r="MID307" s="11">
        <f>InpS!MID377</f>
        <v>0</v>
      </c>
      <c r="MIE307" s="11">
        <f>InpS!MIE377</f>
        <v>0</v>
      </c>
      <c r="MIF307" s="11">
        <f>InpS!MIF377</f>
        <v>0</v>
      </c>
      <c r="MIG307" s="11">
        <f>InpS!MIG377</f>
        <v>0</v>
      </c>
      <c r="MIH307" s="11">
        <f>InpS!MIH377</f>
        <v>0</v>
      </c>
      <c r="MII307" s="11">
        <f>InpS!MII377</f>
        <v>0</v>
      </c>
      <c r="MIJ307" s="11">
        <f>InpS!MIJ377</f>
        <v>0</v>
      </c>
      <c r="MIK307" s="11">
        <f>InpS!MIK377</f>
        <v>0</v>
      </c>
      <c r="MIL307" s="11">
        <f>InpS!MIL377</f>
        <v>0</v>
      </c>
      <c r="MIM307" s="11">
        <f>InpS!MIM377</f>
        <v>0</v>
      </c>
      <c r="MIN307" s="11">
        <f>InpS!MIN377</f>
        <v>0</v>
      </c>
      <c r="MIO307" s="11">
        <f>InpS!MIO377</f>
        <v>0</v>
      </c>
      <c r="MIP307" s="11">
        <f>InpS!MIP377</f>
        <v>0</v>
      </c>
      <c r="MIQ307" s="11">
        <f>InpS!MIQ377</f>
        <v>0</v>
      </c>
      <c r="MIR307" s="11">
        <f>InpS!MIR377</f>
        <v>0</v>
      </c>
      <c r="MIS307" s="11">
        <f>InpS!MIS377</f>
        <v>0</v>
      </c>
      <c r="MIT307" s="11">
        <f>InpS!MIT377</f>
        <v>0</v>
      </c>
      <c r="MIU307" s="11">
        <f>InpS!MIU377</f>
        <v>0</v>
      </c>
      <c r="MIV307" s="11">
        <f>InpS!MIV377</f>
        <v>0</v>
      </c>
      <c r="MIW307" s="11">
        <f>InpS!MIW377</f>
        <v>0</v>
      </c>
      <c r="MIX307" s="11">
        <f>InpS!MIX377</f>
        <v>0</v>
      </c>
      <c r="MIY307" s="11">
        <f>InpS!MIY377</f>
        <v>0</v>
      </c>
      <c r="MIZ307" s="11">
        <f>InpS!MIZ377</f>
        <v>0</v>
      </c>
      <c r="MJA307" s="11">
        <f>InpS!MJA377</f>
        <v>0</v>
      </c>
      <c r="MJB307" s="11">
        <f>InpS!MJB377</f>
        <v>0</v>
      </c>
      <c r="MJC307" s="11">
        <f>InpS!MJC377</f>
        <v>0</v>
      </c>
      <c r="MJD307" s="11">
        <f>InpS!MJD377</f>
        <v>0</v>
      </c>
      <c r="MJE307" s="11">
        <f>InpS!MJE377</f>
        <v>0</v>
      </c>
      <c r="MJF307" s="11">
        <f>InpS!MJF377</f>
        <v>0</v>
      </c>
      <c r="MJG307" s="11">
        <f>InpS!MJG377</f>
        <v>0</v>
      </c>
      <c r="MJH307" s="11">
        <f>InpS!MJH377</f>
        <v>0</v>
      </c>
      <c r="MJI307" s="11">
        <f>InpS!MJI377</f>
        <v>0</v>
      </c>
      <c r="MJJ307" s="11">
        <f>InpS!MJJ377</f>
        <v>0</v>
      </c>
      <c r="MJK307" s="11">
        <f>InpS!MJK377</f>
        <v>0</v>
      </c>
      <c r="MJL307" s="11">
        <f>InpS!MJL377</f>
        <v>0</v>
      </c>
      <c r="MJM307" s="11">
        <f>InpS!MJM377</f>
        <v>0</v>
      </c>
      <c r="MJN307" s="11">
        <f>InpS!MJN377</f>
        <v>0</v>
      </c>
      <c r="MJO307" s="11">
        <f>InpS!MJO377</f>
        <v>0</v>
      </c>
      <c r="MJP307" s="11">
        <f>InpS!MJP377</f>
        <v>0</v>
      </c>
      <c r="MJQ307" s="11">
        <f>InpS!MJQ377</f>
        <v>0</v>
      </c>
      <c r="MJR307" s="11">
        <f>InpS!MJR377</f>
        <v>0</v>
      </c>
      <c r="MJS307" s="11">
        <f>InpS!MJS377</f>
        <v>0</v>
      </c>
      <c r="MJT307" s="11">
        <f>InpS!MJT377</f>
        <v>0</v>
      </c>
      <c r="MJU307" s="11">
        <f>InpS!MJU377</f>
        <v>0</v>
      </c>
      <c r="MJV307" s="11">
        <f>InpS!MJV377</f>
        <v>0</v>
      </c>
      <c r="MJW307" s="11">
        <f>InpS!MJW377</f>
        <v>0</v>
      </c>
      <c r="MJX307" s="11">
        <f>InpS!MJX377</f>
        <v>0</v>
      </c>
      <c r="MJY307" s="11">
        <f>InpS!MJY377</f>
        <v>0</v>
      </c>
      <c r="MJZ307" s="11">
        <f>InpS!MJZ377</f>
        <v>0</v>
      </c>
      <c r="MKA307" s="11">
        <f>InpS!MKA377</f>
        <v>0</v>
      </c>
      <c r="MKB307" s="11">
        <f>InpS!MKB377</f>
        <v>0</v>
      </c>
      <c r="MKC307" s="11">
        <f>InpS!MKC377</f>
        <v>0</v>
      </c>
      <c r="MKD307" s="11">
        <f>InpS!MKD377</f>
        <v>0</v>
      </c>
      <c r="MKE307" s="11">
        <f>InpS!MKE377</f>
        <v>0</v>
      </c>
      <c r="MKF307" s="11">
        <f>InpS!MKF377</f>
        <v>0</v>
      </c>
      <c r="MKG307" s="11">
        <f>InpS!MKG377</f>
        <v>0</v>
      </c>
      <c r="MKH307" s="11">
        <f>InpS!MKH377</f>
        <v>0</v>
      </c>
      <c r="MKI307" s="11">
        <f>InpS!MKI377</f>
        <v>0</v>
      </c>
      <c r="MKJ307" s="11">
        <f>InpS!MKJ377</f>
        <v>0</v>
      </c>
      <c r="MKK307" s="11">
        <f>InpS!MKK377</f>
        <v>0</v>
      </c>
      <c r="MKL307" s="11">
        <f>InpS!MKL377</f>
        <v>0</v>
      </c>
      <c r="MKM307" s="11">
        <f>InpS!MKM377</f>
        <v>0</v>
      </c>
      <c r="MKN307" s="11">
        <f>InpS!MKN377</f>
        <v>0</v>
      </c>
      <c r="MKO307" s="11">
        <f>InpS!MKO377</f>
        <v>0</v>
      </c>
      <c r="MKP307" s="11">
        <f>InpS!MKP377</f>
        <v>0</v>
      </c>
      <c r="MKQ307" s="11">
        <f>InpS!MKQ377</f>
        <v>0</v>
      </c>
      <c r="MKR307" s="11">
        <f>InpS!MKR377</f>
        <v>0</v>
      </c>
      <c r="MKS307" s="11">
        <f>InpS!MKS377</f>
        <v>0</v>
      </c>
      <c r="MKT307" s="11">
        <f>InpS!MKT377</f>
        <v>0</v>
      </c>
      <c r="MKU307" s="11">
        <f>InpS!MKU377</f>
        <v>0</v>
      </c>
      <c r="MKV307" s="11">
        <f>InpS!MKV377</f>
        <v>0</v>
      </c>
      <c r="MKW307" s="11">
        <f>InpS!MKW377</f>
        <v>0</v>
      </c>
      <c r="MKX307" s="11">
        <f>InpS!MKX377</f>
        <v>0</v>
      </c>
      <c r="MKY307" s="11">
        <f>InpS!MKY377</f>
        <v>0</v>
      </c>
      <c r="MKZ307" s="11">
        <f>InpS!MKZ377</f>
        <v>0</v>
      </c>
      <c r="MLA307" s="11">
        <f>InpS!MLA377</f>
        <v>0</v>
      </c>
      <c r="MLB307" s="11">
        <f>InpS!MLB377</f>
        <v>0</v>
      </c>
      <c r="MLC307" s="11">
        <f>InpS!MLC377</f>
        <v>0</v>
      </c>
      <c r="MLD307" s="11">
        <f>InpS!MLD377</f>
        <v>0</v>
      </c>
      <c r="MLE307" s="11">
        <f>InpS!MLE377</f>
        <v>0</v>
      </c>
      <c r="MLF307" s="11">
        <f>InpS!MLF377</f>
        <v>0</v>
      </c>
      <c r="MLG307" s="11">
        <f>InpS!MLG377</f>
        <v>0</v>
      </c>
      <c r="MLH307" s="11">
        <f>InpS!MLH377</f>
        <v>0</v>
      </c>
      <c r="MLI307" s="11">
        <f>InpS!MLI377</f>
        <v>0</v>
      </c>
      <c r="MLJ307" s="11">
        <f>InpS!MLJ377</f>
        <v>0</v>
      </c>
      <c r="MLK307" s="11">
        <f>InpS!MLK377</f>
        <v>0</v>
      </c>
      <c r="MLL307" s="11">
        <f>InpS!MLL377</f>
        <v>0</v>
      </c>
      <c r="MLM307" s="11">
        <f>InpS!MLM377</f>
        <v>0</v>
      </c>
      <c r="MLN307" s="11">
        <f>InpS!MLN377</f>
        <v>0</v>
      </c>
      <c r="MLO307" s="11">
        <f>InpS!MLO377</f>
        <v>0</v>
      </c>
      <c r="MLP307" s="11">
        <f>InpS!MLP377</f>
        <v>0</v>
      </c>
      <c r="MLQ307" s="11">
        <f>InpS!MLQ377</f>
        <v>0</v>
      </c>
      <c r="MLR307" s="11">
        <f>InpS!MLR377</f>
        <v>0</v>
      </c>
      <c r="MLS307" s="11">
        <f>InpS!MLS377</f>
        <v>0</v>
      </c>
      <c r="MLT307" s="11">
        <f>InpS!MLT377</f>
        <v>0</v>
      </c>
      <c r="MLU307" s="11">
        <f>InpS!MLU377</f>
        <v>0</v>
      </c>
      <c r="MLV307" s="11">
        <f>InpS!MLV377</f>
        <v>0</v>
      </c>
      <c r="MLW307" s="11">
        <f>InpS!MLW377</f>
        <v>0</v>
      </c>
      <c r="MLX307" s="11">
        <f>InpS!MLX377</f>
        <v>0</v>
      </c>
      <c r="MLY307" s="11">
        <f>InpS!MLY377</f>
        <v>0</v>
      </c>
      <c r="MLZ307" s="11">
        <f>InpS!MLZ377</f>
        <v>0</v>
      </c>
      <c r="MMA307" s="11">
        <f>InpS!MMA377</f>
        <v>0</v>
      </c>
      <c r="MMB307" s="11">
        <f>InpS!MMB377</f>
        <v>0</v>
      </c>
      <c r="MMC307" s="11">
        <f>InpS!MMC377</f>
        <v>0</v>
      </c>
      <c r="MMD307" s="11">
        <f>InpS!MMD377</f>
        <v>0</v>
      </c>
      <c r="MME307" s="11">
        <f>InpS!MME377</f>
        <v>0</v>
      </c>
      <c r="MMF307" s="11">
        <f>InpS!MMF377</f>
        <v>0</v>
      </c>
      <c r="MMG307" s="11">
        <f>InpS!MMG377</f>
        <v>0</v>
      </c>
      <c r="MMH307" s="11">
        <f>InpS!MMH377</f>
        <v>0</v>
      </c>
      <c r="MMI307" s="11">
        <f>InpS!MMI377</f>
        <v>0</v>
      </c>
      <c r="MMJ307" s="11">
        <f>InpS!MMJ377</f>
        <v>0</v>
      </c>
      <c r="MMK307" s="11">
        <f>InpS!MMK377</f>
        <v>0</v>
      </c>
      <c r="MML307" s="11">
        <f>InpS!MML377</f>
        <v>0</v>
      </c>
      <c r="MMM307" s="11">
        <f>InpS!MMM377</f>
        <v>0</v>
      </c>
      <c r="MMN307" s="11">
        <f>InpS!MMN377</f>
        <v>0</v>
      </c>
      <c r="MMO307" s="11">
        <f>InpS!MMO377</f>
        <v>0</v>
      </c>
      <c r="MMP307" s="11">
        <f>InpS!MMP377</f>
        <v>0</v>
      </c>
      <c r="MMQ307" s="11">
        <f>InpS!MMQ377</f>
        <v>0</v>
      </c>
      <c r="MMR307" s="11">
        <f>InpS!MMR377</f>
        <v>0</v>
      </c>
      <c r="MMS307" s="11">
        <f>InpS!MMS377</f>
        <v>0</v>
      </c>
      <c r="MMT307" s="11">
        <f>InpS!MMT377</f>
        <v>0</v>
      </c>
      <c r="MMU307" s="11">
        <f>InpS!MMU377</f>
        <v>0</v>
      </c>
      <c r="MMV307" s="11">
        <f>InpS!MMV377</f>
        <v>0</v>
      </c>
      <c r="MMW307" s="11">
        <f>InpS!MMW377</f>
        <v>0</v>
      </c>
      <c r="MMX307" s="11">
        <f>InpS!MMX377</f>
        <v>0</v>
      </c>
      <c r="MMY307" s="11">
        <f>InpS!MMY377</f>
        <v>0</v>
      </c>
      <c r="MMZ307" s="11">
        <f>InpS!MMZ377</f>
        <v>0</v>
      </c>
      <c r="MNA307" s="11">
        <f>InpS!MNA377</f>
        <v>0</v>
      </c>
      <c r="MNB307" s="11">
        <f>InpS!MNB377</f>
        <v>0</v>
      </c>
      <c r="MNC307" s="11">
        <f>InpS!MNC377</f>
        <v>0</v>
      </c>
      <c r="MND307" s="11">
        <f>InpS!MND377</f>
        <v>0</v>
      </c>
      <c r="MNE307" s="11">
        <f>InpS!MNE377</f>
        <v>0</v>
      </c>
      <c r="MNF307" s="11">
        <f>InpS!MNF377</f>
        <v>0</v>
      </c>
      <c r="MNG307" s="11">
        <f>InpS!MNG377</f>
        <v>0</v>
      </c>
      <c r="MNH307" s="11">
        <f>InpS!MNH377</f>
        <v>0</v>
      </c>
      <c r="MNI307" s="11">
        <f>InpS!MNI377</f>
        <v>0</v>
      </c>
      <c r="MNJ307" s="11">
        <f>InpS!MNJ377</f>
        <v>0</v>
      </c>
      <c r="MNK307" s="11">
        <f>InpS!MNK377</f>
        <v>0</v>
      </c>
      <c r="MNL307" s="11">
        <f>InpS!MNL377</f>
        <v>0</v>
      </c>
      <c r="MNM307" s="11">
        <f>InpS!MNM377</f>
        <v>0</v>
      </c>
      <c r="MNN307" s="11">
        <f>InpS!MNN377</f>
        <v>0</v>
      </c>
      <c r="MNO307" s="11">
        <f>InpS!MNO377</f>
        <v>0</v>
      </c>
      <c r="MNP307" s="11">
        <f>InpS!MNP377</f>
        <v>0</v>
      </c>
      <c r="MNQ307" s="11">
        <f>InpS!MNQ377</f>
        <v>0</v>
      </c>
      <c r="MNR307" s="11">
        <f>InpS!MNR377</f>
        <v>0</v>
      </c>
      <c r="MNS307" s="11">
        <f>InpS!MNS377</f>
        <v>0</v>
      </c>
      <c r="MNT307" s="11">
        <f>InpS!MNT377</f>
        <v>0</v>
      </c>
      <c r="MNU307" s="11">
        <f>InpS!MNU377</f>
        <v>0</v>
      </c>
      <c r="MNV307" s="11">
        <f>InpS!MNV377</f>
        <v>0</v>
      </c>
      <c r="MNW307" s="11">
        <f>InpS!MNW377</f>
        <v>0</v>
      </c>
      <c r="MNX307" s="11">
        <f>InpS!MNX377</f>
        <v>0</v>
      </c>
      <c r="MNY307" s="11">
        <f>InpS!MNY377</f>
        <v>0</v>
      </c>
      <c r="MNZ307" s="11">
        <f>InpS!MNZ377</f>
        <v>0</v>
      </c>
      <c r="MOA307" s="11">
        <f>InpS!MOA377</f>
        <v>0</v>
      </c>
      <c r="MOB307" s="11">
        <f>InpS!MOB377</f>
        <v>0</v>
      </c>
      <c r="MOC307" s="11">
        <f>InpS!MOC377</f>
        <v>0</v>
      </c>
      <c r="MOD307" s="11">
        <f>InpS!MOD377</f>
        <v>0</v>
      </c>
      <c r="MOE307" s="11">
        <f>InpS!MOE377</f>
        <v>0</v>
      </c>
      <c r="MOF307" s="11">
        <f>InpS!MOF377</f>
        <v>0</v>
      </c>
      <c r="MOG307" s="11">
        <f>InpS!MOG377</f>
        <v>0</v>
      </c>
      <c r="MOH307" s="11">
        <f>InpS!MOH377</f>
        <v>0</v>
      </c>
      <c r="MOI307" s="11">
        <f>InpS!MOI377</f>
        <v>0</v>
      </c>
      <c r="MOJ307" s="11">
        <f>InpS!MOJ377</f>
        <v>0</v>
      </c>
      <c r="MOK307" s="11">
        <f>InpS!MOK377</f>
        <v>0</v>
      </c>
      <c r="MOL307" s="11">
        <f>InpS!MOL377</f>
        <v>0</v>
      </c>
      <c r="MOM307" s="11">
        <f>InpS!MOM377</f>
        <v>0</v>
      </c>
      <c r="MON307" s="11">
        <f>InpS!MON377</f>
        <v>0</v>
      </c>
      <c r="MOO307" s="11">
        <f>InpS!MOO377</f>
        <v>0</v>
      </c>
      <c r="MOP307" s="11">
        <f>InpS!MOP377</f>
        <v>0</v>
      </c>
      <c r="MOQ307" s="11">
        <f>InpS!MOQ377</f>
        <v>0</v>
      </c>
      <c r="MOR307" s="11">
        <f>InpS!MOR377</f>
        <v>0</v>
      </c>
      <c r="MOS307" s="11">
        <f>InpS!MOS377</f>
        <v>0</v>
      </c>
      <c r="MOT307" s="11">
        <f>InpS!MOT377</f>
        <v>0</v>
      </c>
      <c r="MOU307" s="11">
        <f>InpS!MOU377</f>
        <v>0</v>
      </c>
      <c r="MOV307" s="11">
        <f>InpS!MOV377</f>
        <v>0</v>
      </c>
      <c r="MOW307" s="11">
        <f>InpS!MOW377</f>
        <v>0</v>
      </c>
      <c r="MOX307" s="11">
        <f>InpS!MOX377</f>
        <v>0</v>
      </c>
      <c r="MOY307" s="11">
        <f>InpS!MOY377</f>
        <v>0</v>
      </c>
      <c r="MOZ307" s="11">
        <f>InpS!MOZ377</f>
        <v>0</v>
      </c>
      <c r="MPA307" s="11">
        <f>InpS!MPA377</f>
        <v>0</v>
      </c>
      <c r="MPB307" s="11">
        <f>InpS!MPB377</f>
        <v>0</v>
      </c>
      <c r="MPC307" s="11">
        <f>InpS!MPC377</f>
        <v>0</v>
      </c>
      <c r="MPD307" s="11">
        <f>InpS!MPD377</f>
        <v>0</v>
      </c>
      <c r="MPE307" s="11">
        <f>InpS!MPE377</f>
        <v>0</v>
      </c>
      <c r="MPF307" s="11">
        <f>InpS!MPF377</f>
        <v>0</v>
      </c>
      <c r="MPG307" s="11">
        <f>InpS!MPG377</f>
        <v>0</v>
      </c>
      <c r="MPH307" s="11">
        <f>InpS!MPH377</f>
        <v>0</v>
      </c>
      <c r="MPI307" s="11">
        <f>InpS!MPI377</f>
        <v>0</v>
      </c>
      <c r="MPJ307" s="11">
        <f>InpS!MPJ377</f>
        <v>0</v>
      </c>
      <c r="MPK307" s="11">
        <f>InpS!MPK377</f>
        <v>0</v>
      </c>
      <c r="MPL307" s="11">
        <f>InpS!MPL377</f>
        <v>0</v>
      </c>
      <c r="MPM307" s="11">
        <f>InpS!MPM377</f>
        <v>0</v>
      </c>
      <c r="MPN307" s="11">
        <f>InpS!MPN377</f>
        <v>0</v>
      </c>
      <c r="MPO307" s="11">
        <f>InpS!MPO377</f>
        <v>0</v>
      </c>
      <c r="MPP307" s="11">
        <f>InpS!MPP377</f>
        <v>0</v>
      </c>
      <c r="MPQ307" s="11">
        <f>InpS!MPQ377</f>
        <v>0</v>
      </c>
      <c r="MPR307" s="11">
        <f>InpS!MPR377</f>
        <v>0</v>
      </c>
      <c r="MPS307" s="11">
        <f>InpS!MPS377</f>
        <v>0</v>
      </c>
      <c r="MPT307" s="11">
        <f>InpS!MPT377</f>
        <v>0</v>
      </c>
      <c r="MPU307" s="11">
        <f>InpS!MPU377</f>
        <v>0</v>
      </c>
      <c r="MPV307" s="11">
        <f>InpS!MPV377</f>
        <v>0</v>
      </c>
      <c r="MPW307" s="11">
        <f>InpS!MPW377</f>
        <v>0</v>
      </c>
      <c r="MPX307" s="11">
        <f>InpS!MPX377</f>
        <v>0</v>
      </c>
      <c r="MPY307" s="11">
        <f>InpS!MPY377</f>
        <v>0</v>
      </c>
      <c r="MPZ307" s="11">
        <f>InpS!MPZ377</f>
        <v>0</v>
      </c>
      <c r="MQA307" s="11">
        <f>InpS!MQA377</f>
        <v>0</v>
      </c>
      <c r="MQB307" s="11">
        <f>InpS!MQB377</f>
        <v>0</v>
      </c>
      <c r="MQC307" s="11">
        <f>InpS!MQC377</f>
        <v>0</v>
      </c>
      <c r="MQD307" s="11">
        <f>InpS!MQD377</f>
        <v>0</v>
      </c>
      <c r="MQE307" s="11">
        <f>InpS!MQE377</f>
        <v>0</v>
      </c>
      <c r="MQF307" s="11">
        <f>InpS!MQF377</f>
        <v>0</v>
      </c>
      <c r="MQG307" s="11">
        <f>InpS!MQG377</f>
        <v>0</v>
      </c>
      <c r="MQH307" s="11">
        <f>InpS!MQH377</f>
        <v>0</v>
      </c>
      <c r="MQI307" s="11">
        <f>InpS!MQI377</f>
        <v>0</v>
      </c>
      <c r="MQJ307" s="11">
        <f>InpS!MQJ377</f>
        <v>0</v>
      </c>
      <c r="MQK307" s="11">
        <f>InpS!MQK377</f>
        <v>0</v>
      </c>
      <c r="MQL307" s="11">
        <f>InpS!MQL377</f>
        <v>0</v>
      </c>
      <c r="MQM307" s="11">
        <f>InpS!MQM377</f>
        <v>0</v>
      </c>
      <c r="MQN307" s="11">
        <f>InpS!MQN377</f>
        <v>0</v>
      </c>
      <c r="MQO307" s="11">
        <f>InpS!MQO377</f>
        <v>0</v>
      </c>
      <c r="MQP307" s="11">
        <f>InpS!MQP377</f>
        <v>0</v>
      </c>
      <c r="MQQ307" s="11">
        <f>InpS!MQQ377</f>
        <v>0</v>
      </c>
      <c r="MQR307" s="11">
        <f>InpS!MQR377</f>
        <v>0</v>
      </c>
      <c r="MQS307" s="11">
        <f>InpS!MQS377</f>
        <v>0</v>
      </c>
      <c r="MQT307" s="11">
        <f>InpS!MQT377</f>
        <v>0</v>
      </c>
      <c r="MQU307" s="11">
        <f>InpS!MQU377</f>
        <v>0</v>
      </c>
      <c r="MQV307" s="11">
        <f>InpS!MQV377</f>
        <v>0</v>
      </c>
      <c r="MQW307" s="11">
        <f>InpS!MQW377</f>
        <v>0</v>
      </c>
      <c r="MQX307" s="11">
        <f>InpS!MQX377</f>
        <v>0</v>
      </c>
      <c r="MQY307" s="11">
        <f>InpS!MQY377</f>
        <v>0</v>
      </c>
      <c r="MQZ307" s="11">
        <f>InpS!MQZ377</f>
        <v>0</v>
      </c>
      <c r="MRA307" s="11">
        <f>InpS!MRA377</f>
        <v>0</v>
      </c>
      <c r="MRB307" s="11">
        <f>InpS!MRB377</f>
        <v>0</v>
      </c>
      <c r="MRC307" s="11">
        <f>InpS!MRC377</f>
        <v>0</v>
      </c>
      <c r="MRD307" s="11">
        <f>InpS!MRD377</f>
        <v>0</v>
      </c>
      <c r="MRE307" s="11">
        <f>InpS!MRE377</f>
        <v>0</v>
      </c>
      <c r="MRF307" s="11">
        <f>InpS!MRF377</f>
        <v>0</v>
      </c>
      <c r="MRG307" s="11">
        <f>InpS!MRG377</f>
        <v>0</v>
      </c>
      <c r="MRH307" s="11">
        <f>InpS!MRH377</f>
        <v>0</v>
      </c>
      <c r="MRI307" s="11">
        <f>InpS!MRI377</f>
        <v>0</v>
      </c>
      <c r="MRJ307" s="11">
        <f>InpS!MRJ377</f>
        <v>0</v>
      </c>
      <c r="MRK307" s="11">
        <f>InpS!MRK377</f>
        <v>0</v>
      </c>
      <c r="MRL307" s="11">
        <f>InpS!MRL377</f>
        <v>0</v>
      </c>
      <c r="MRM307" s="11">
        <f>InpS!MRM377</f>
        <v>0</v>
      </c>
      <c r="MRN307" s="11">
        <f>InpS!MRN377</f>
        <v>0</v>
      </c>
      <c r="MRO307" s="11">
        <f>InpS!MRO377</f>
        <v>0</v>
      </c>
      <c r="MRP307" s="11">
        <f>InpS!MRP377</f>
        <v>0</v>
      </c>
      <c r="MRQ307" s="11">
        <f>InpS!MRQ377</f>
        <v>0</v>
      </c>
      <c r="MRR307" s="11">
        <f>InpS!MRR377</f>
        <v>0</v>
      </c>
      <c r="MRS307" s="11">
        <f>InpS!MRS377</f>
        <v>0</v>
      </c>
      <c r="MRT307" s="11">
        <f>InpS!MRT377</f>
        <v>0</v>
      </c>
      <c r="MRU307" s="11">
        <f>InpS!MRU377</f>
        <v>0</v>
      </c>
      <c r="MRV307" s="11">
        <f>InpS!MRV377</f>
        <v>0</v>
      </c>
      <c r="MRW307" s="11">
        <f>InpS!MRW377</f>
        <v>0</v>
      </c>
      <c r="MRX307" s="11">
        <f>InpS!MRX377</f>
        <v>0</v>
      </c>
      <c r="MRY307" s="11">
        <f>InpS!MRY377</f>
        <v>0</v>
      </c>
      <c r="MRZ307" s="11">
        <f>InpS!MRZ377</f>
        <v>0</v>
      </c>
      <c r="MSA307" s="11">
        <f>InpS!MSA377</f>
        <v>0</v>
      </c>
      <c r="MSB307" s="11">
        <f>InpS!MSB377</f>
        <v>0</v>
      </c>
      <c r="MSC307" s="11">
        <f>InpS!MSC377</f>
        <v>0</v>
      </c>
      <c r="MSD307" s="11">
        <f>InpS!MSD377</f>
        <v>0</v>
      </c>
      <c r="MSE307" s="11">
        <f>InpS!MSE377</f>
        <v>0</v>
      </c>
      <c r="MSF307" s="11">
        <f>InpS!MSF377</f>
        <v>0</v>
      </c>
      <c r="MSG307" s="11">
        <f>InpS!MSG377</f>
        <v>0</v>
      </c>
      <c r="MSH307" s="11">
        <f>InpS!MSH377</f>
        <v>0</v>
      </c>
      <c r="MSI307" s="11">
        <f>InpS!MSI377</f>
        <v>0</v>
      </c>
      <c r="MSJ307" s="11">
        <f>InpS!MSJ377</f>
        <v>0</v>
      </c>
      <c r="MSK307" s="11">
        <f>InpS!MSK377</f>
        <v>0</v>
      </c>
      <c r="MSL307" s="11">
        <f>InpS!MSL377</f>
        <v>0</v>
      </c>
      <c r="MSM307" s="11">
        <f>InpS!MSM377</f>
        <v>0</v>
      </c>
      <c r="MSN307" s="11">
        <f>InpS!MSN377</f>
        <v>0</v>
      </c>
      <c r="MSO307" s="11">
        <f>InpS!MSO377</f>
        <v>0</v>
      </c>
      <c r="MSP307" s="11">
        <f>InpS!MSP377</f>
        <v>0</v>
      </c>
      <c r="MSQ307" s="11">
        <f>InpS!MSQ377</f>
        <v>0</v>
      </c>
      <c r="MSR307" s="11">
        <f>InpS!MSR377</f>
        <v>0</v>
      </c>
      <c r="MSS307" s="11">
        <f>InpS!MSS377</f>
        <v>0</v>
      </c>
      <c r="MST307" s="11">
        <f>InpS!MST377</f>
        <v>0</v>
      </c>
      <c r="MSU307" s="11">
        <f>InpS!MSU377</f>
        <v>0</v>
      </c>
      <c r="MSV307" s="11">
        <f>InpS!MSV377</f>
        <v>0</v>
      </c>
      <c r="MSW307" s="11">
        <f>InpS!MSW377</f>
        <v>0</v>
      </c>
      <c r="MSX307" s="11">
        <f>InpS!MSX377</f>
        <v>0</v>
      </c>
      <c r="MSY307" s="11">
        <f>InpS!MSY377</f>
        <v>0</v>
      </c>
      <c r="MSZ307" s="11">
        <f>InpS!MSZ377</f>
        <v>0</v>
      </c>
      <c r="MTA307" s="11">
        <f>InpS!MTA377</f>
        <v>0</v>
      </c>
      <c r="MTB307" s="11">
        <f>InpS!MTB377</f>
        <v>0</v>
      </c>
      <c r="MTC307" s="11">
        <f>InpS!MTC377</f>
        <v>0</v>
      </c>
      <c r="MTD307" s="11">
        <f>InpS!MTD377</f>
        <v>0</v>
      </c>
      <c r="MTE307" s="11">
        <f>InpS!MTE377</f>
        <v>0</v>
      </c>
      <c r="MTF307" s="11">
        <f>InpS!MTF377</f>
        <v>0</v>
      </c>
      <c r="MTG307" s="11">
        <f>InpS!MTG377</f>
        <v>0</v>
      </c>
      <c r="MTH307" s="11">
        <f>InpS!MTH377</f>
        <v>0</v>
      </c>
      <c r="MTI307" s="11">
        <f>InpS!MTI377</f>
        <v>0</v>
      </c>
      <c r="MTJ307" s="11">
        <f>InpS!MTJ377</f>
        <v>0</v>
      </c>
      <c r="MTK307" s="11">
        <f>InpS!MTK377</f>
        <v>0</v>
      </c>
      <c r="MTL307" s="11">
        <f>InpS!MTL377</f>
        <v>0</v>
      </c>
      <c r="MTM307" s="11">
        <f>InpS!MTM377</f>
        <v>0</v>
      </c>
      <c r="MTN307" s="11">
        <f>InpS!MTN377</f>
        <v>0</v>
      </c>
      <c r="MTO307" s="11">
        <f>InpS!MTO377</f>
        <v>0</v>
      </c>
      <c r="MTP307" s="11">
        <f>InpS!MTP377</f>
        <v>0</v>
      </c>
      <c r="MTQ307" s="11">
        <f>InpS!MTQ377</f>
        <v>0</v>
      </c>
      <c r="MTR307" s="11">
        <f>InpS!MTR377</f>
        <v>0</v>
      </c>
      <c r="MTS307" s="11">
        <f>InpS!MTS377</f>
        <v>0</v>
      </c>
      <c r="MTT307" s="11">
        <f>InpS!MTT377</f>
        <v>0</v>
      </c>
      <c r="MTU307" s="11">
        <f>InpS!MTU377</f>
        <v>0</v>
      </c>
      <c r="MTV307" s="11">
        <f>InpS!MTV377</f>
        <v>0</v>
      </c>
      <c r="MTW307" s="11">
        <f>InpS!MTW377</f>
        <v>0</v>
      </c>
      <c r="MTX307" s="11">
        <f>InpS!MTX377</f>
        <v>0</v>
      </c>
      <c r="MTY307" s="11">
        <f>InpS!MTY377</f>
        <v>0</v>
      </c>
      <c r="MTZ307" s="11">
        <f>InpS!MTZ377</f>
        <v>0</v>
      </c>
      <c r="MUA307" s="11">
        <f>InpS!MUA377</f>
        <v>0</v>
      </c>
      <c r="MUB307" s="11">
        <f>InpS!MUB377</f>
        <v>0</v>
      </c>
      <c r="MUC307" s="11">
        <f>InpS!MUC377</f>
        <v>0</v>
      </c>
      <c r="MUD307" s="11">
        <f>InpS!MUD377</f>
        <v>0</v>
      </c>
      <c r="MUE307" s="11">
        <f>InpS!MUE377</f>
        <v>0</v>
      </c>
      <c r="MUF307" s="11">
        <f>InpS!MUF377</f>
        <v>0</v>
      </c>
      <c r="MUG307" s="11">
        <f>InpS!MUG377</f>
        <v>0</v>
      </c>
      <c r="MUH307" s="11">
        <f>InpS!MUH377</f>
        <v>0</v>
      </c>
      <c r="MUI307" s="11">
        <f>InpS!MUI377</f>
        <v>0</v>
      </c>
      <c r="MUJ307" s="11">
        <f>InpS!MUJ377</f>
        <v>0</v>
      </c>
      <c r="MUK307" s="11">
        <f>InpS!MUK377</f>
        <v>0</v>
      </c>
      <c r="MUL307" s="11">
        <f>InpS!MUL377</f>
        <v>0</v>
      </c>
      <c r="MUM307" s="11">
        <f>InpS!MUM377</f>
        <v>0</v>
      </c>
      <c r="MUN307" s="11">
        <f>InpS!MUN377</f>
        <v>0</v>
      </c>
      <c r="MUO307" s="11">
        <f>InpS!MUO377</f>
        <v>0</v>
      </c>
      <c r="MUP307" s="11">
        <f>InpS!MUP377</f>
        <v>0</v>
      </c>
      <c r="MUQ307" s="11">
        <f>InpS!MUQ377</f>
        <v>0</v>
      </c>
      <c r="MUR307" s="11">
        <f>InpS!MUR377</f>
        <v>0</v>
      </c>
      <c r="MUS307" s="11">
        <f>InpS!MUS377</f>
        <v>0</v>
      </c>
      <c r="MUT307" s="11">
        <f>InpS!MUT377</f>
        <v>0</v>
      </c>
      <c r="MUU307" s="11">
        <f>InpS!MUU377</f>
        <v>0</v>
      </c>
      <c r="MUV307" s="11">
        <f>InpS!MUV377</f>
        <v>0</v>
      </c>
      <c r="MUW307" s="11">
        <f>InpS!MUW377</f>
        <v>0</v>
      </c>
      <c r="MUX307" s="11">
        <f>InpS!MUX377</f>
        <v>0</v>
      </c>
      <c r="MUY307" s="11">
        <f>InpS!MUY377</f>
        <v>0</v>
      </c>
      <c r="MUZ307" s="11">
        <f>InpS!MUZ377</f>
        <v>0</v>
      </c>
      <c r="MVA307" s="11">
        <f>InpS!MVA377</f>
        <v>0</v>
      </c>
      <c r="MVB307" s="11">
        <f>InpS!MVB377</f>
        <v>0</v>
      </c>
      <c r="MVC307" s="11">
        <f>InpS!MVC377</f>
        <v>0</v>
      </c>
      <c r="MVD307" s="11">
        <f>InpS!MVD377</f>
        <v>0</v>
      </c>
      <c r="MVE307" s="11">
        <f>InpS!MVE377</f>
        <v>0</v>
      </c>
      <c r="MVF307" s="11">
        <f>InpS!MVF377</f>
        <v>0</v>
      </c>
      <c r="MVG307" s="11">
        <f>InpS!MVG377</f>
        <v>0</v>
      </c>
      <c r="MVH307" s="11">
        <f>InpS!MVH377</f>
        <v>0</v>
      </c>
      <c r="MVI307" s="11">
        <f>InpS!MVI377</f>
        <v>0</v>
      </c>
      <c r="MVJ307" s="11">
        <f>InpS!MVJ377</f>
        <v>0</v>
      </c>
      <c r="MVK307" s="11">
        <f>InpS!MVK377</f>
        <v>0</v>
      </c>
      <c r="MVL307" s="11">
        <f>InpS!MVL377</f>
        <v>0</v>
      </c>
      <c r="MVM307" s="11">
        <f>InpS!MVM377</f>
        <v>0</v>
      </c>
      <c r="MVN307" s="11">
        <f>InpS!MVN377</f>
        <v>0</v>
      </c>
      <c r="MVO307" s="11">
        <f>InpS!MVO377</f>
        <v>0</v>
      </c>
      <c r="MVP307" s="11">
        <f>InpS!MVP377</f>
        <v>0</v>
      </c>
      <c r="MVQ307" s="11">
        <f>InpS!MVQ377</f>
        <v>0</v>
      </c>
      <c r="MVR307" s="11">
        <f>InpS!MVR377</f>
        <v>0</v>
      </c>
      <c r="MVS307" s="11">
        <f>InpS!MVS377</f>
        <v>0</v>
      </c>
      <c r="MVT307" s="11">
        <f>InpS!MVT377</f>
        <v>0</v>
      </c>
      <c r="MVU307" s="11">
        <f>InpS!MVU377</f>
        <v>0</v>
      </c>
      <c r="MVV307" s="11">
        <f>InpS!MVV377</f>
        <v>0</v>
      </c>
      <c r="MVW307" s="11">
        <f>InpS!MVW377</f>
        <v>0</v>
      </c>
      <c r="MVX307" s="11">
        <f>InpS!MVX377</f>
        <v>0</v>
      </c>
      <c r="MVY307" s="11">
        <f>InpS!MVY377</f>
        <v>0</v>
      </c>
      <c r="MVZ307" s="11">
        <f>InpS!MVZ377</f>
        <v>0</v>
      </c>
      <c r="MWA307" s="11">
        <f>InpS!MWA377</f>
        <v>0</v>
      </c>
      <c r="MWB307" s="11">
        <f>InpS!MWB377</f>
        <v>0</v>
      </c>
      <c r="MWC307" s="11">
        <f>InpS!MWC377</f>
        <v>0</v>
      </c>
      <c r="MWD307" s="11">
        <f>InpS!MWD377</f>
        <v>0</v>
      </c>
      <c r="MWE307" s="11">
        <f>InpS!MWE377</f>
        <v>0</v>
      </c>
      <c r="MWF307" s="11">
        <f>InpS!MWF377</f>
        <v>0</v>
      </c>
      <c r="MWG307" s="11">
        <f>InpS!MWG377</f>
        <v>0</v>
      </c>
      <c r="MWH307" s="11">
        <f>InpS!MWH377</f>
        <v>0</v>
      </c>
      <c r="MWI307" s="11">
        <f>InpS!MWI377</f>
        <v>0</v>
      </c>
      <c r="MWJ307" s="11">
        <f>InpS!MWJ377</f>
        <v>0</v>
      </c>
      <c r="MWK307" s="11">
        <f>InpS!MWK377</f>
        <v>0</v>
      </c>
      <c r="MWL307" s="11">
        <f>InpS!MWL377</f>
        <v>0</v>
      </c>
      <c r="MWM307" s="11">
        <f>InpS!MWM377</f>
        <v>0</v>
      </c>
      <c r="MWN307" s="11">
        <f>InpS!MWN377</f>
        <v>0</v>
      </c>
      <c r="MWO307" s="11">
        <f>InpS!MWO377</f>
        <v>0</v>
      </c>
      <c r="MWP307" s="11">
        <f>InpS!MWP377</f>
        <v>0</v>
      </c>
      <c r="MWQ307" s="11">
        <f>InpS!MWQ377</f>
        <v>0</v>
      </c>
      <c r="MWR307" s="11">
        <f>InpS!MWR377</f>
        <v>0</v>
      </c>
      <c r="MWS307" s="11">
        <f>InpS!MWS377</f>
        <v>0</v>
      </c>
      <c r="MWT307" s="11">
        <f>InpS!MWT377</f>
        <v>0</v>
      </c>
      <c r="MWU307" s="11">
        <f>InpS!MWU377</f>
        <v>0</v>
      </c>
      <c r="MWV307" s="11">
        <f>InpS!MWV377</f>
        <v>0</v>
      </c>
      <c r="MWW307" s="11">
        <f>InpS!MWW377</f>
        <v>0</v>
      </c>
      <c r="MWX307" s="11">
        <f>InpS!MWX377</f>
        <v>0</v>
      </c>
      <c r="MWY307" s="11">
        <f>InpS!MWY377</f>
        <v>0</v>
      </c>
      <c r="MWZ307" s="11">
        <f>InpS!MWZ377</f>
        <v>0</v>
      </c>
      <c r="MXA307" s="11">
        <f>InpS!MXA377</f>
        <v>0</v>
      </c>
      <c r="MXB307" s="11">
        <f>InpS!MXB377</f>
        <v>0</v>
      </c>
      <c r="MXC307" s="11">
        <f>InpS!MXC377</f>
        <v>0</v>
      </c>
      <c r="MXD307" s="11">
        <f>InpS!MXD377</f>
        <v>0</v>
      </c>
      <c r="MXE307" s="11">
        <f>InpS!MXE377</f>
        <v>0</v>
      </c>
      <c r="MXF307" s="11">
        <f>InpS!MXF377</f>
        <v>0</v>
      </c>
      <c r="MXG307" s="11">
        <f>InpS!MXG377</f>
        <v>0</v>
      </c>
      <c r="MXH307" s="11">
        <f>InpS!MXH377</f>
        <v>0</v>
      </c>
      <c r="MXI307" s="11">
        <f>InpS!MXI377</f>
        <v>0</v>
      </c>
      <c r="MXJ307" s="11">
        <f>InpS!MXJ377</f>
        <v>0</v>
      </c>
      <c r="MXK307" s="11">
        <f>InpS!MXK377</f>
        <v>0</v>
      </c>
      <c r="MXL307" s="11">
        <f>InpS!MXL377</f>
        <v>0</v>
      </c>
      <c r="MXM307" s="11">
        <f>InpS!MXM377</f>
        <v>0</v>
      </c>
      <c r="MXN307" s="11">
        <f>InpS!MXN377</f>
        <v>0</v>
      </c>
      <c r="MXO307" s="11">
        <f>InpS!MXO377</f>
        <v>0</v>
      </c>
      <c r="MXP307" s="11">
        <f>InpS!MXP377</f>
        <v>0</v>
      </c>
      <c r="MXQ307" s="11">
        <f>InpS!MXQ377</f>
        <v>0</v>
      </c>
      <c r="MXR307" s="11">
        <f>InpS!MXR377</f>
        <v>0</v>
      </c>
      <c r="MXS307" s="11">
        <f>InpS!MXS377</f>
        <v>0</v>
      </c>
      <c r="MXT307" s="11">
        <f>InpS!MXT377</f>
        <v>0</v>
      </c>
      <c r="MXU307" s="11">
        <f>InpS!MXU377</f>
        <v>0</v>
      </c>
      <c r="MXV307" s="11">
        <f>InpS!MXV377</f>
        <v>0</v>
      </c>
      <c r="MXW307" s="11">
        <f>InpS!MXW377</f>
        <v>0</v>
      </c>
      <c r="MXX307" s="11">
        <f>InpS!MXX377</f>
        <v>0</v>
      </c>
      <c r="MXY307" s="11">
        <f>InpS!MXY377</f>
        <v>0</v>
      </c>
      <c r="MXZ307" s="11">
        <f>InpS!MXZ377</f>
        <v>0</v>
      </c>
      <c r="MYA307" s="11">
        <f>InpS!MYA377</f>
        <v>0</v>
      </c>
      <c r="MYB307" s="11">
        <f>InpS!MYB377</f>
        <v>0</v>
      </c>
      <c r="MYC307" s="11">
        <f>InpS!MYC377</f>
        <v>0</v>
      </c>
      <c r="MYD307" s="11">
        <f>InpS!MYD377</f>
        <v>0</v>
      </c>
      <c r="MYE307" s="11">
        <f>InpS!MYE377</f>
        <v>0</v>
      </c>
      <c r="MYF307" s="11">
        <f>InpS!MYF377</f>
        <v>0</v>
      </c>
      <c r="MYG307" s="11">
        <f>InpS!MYG377</f>
        <v>0</v>
      </c>
      <c r="MYH307" s="11">
        <f>InpS!MYH377</f>
        <v>0</v>
      </c>
      <c r="MYI307" s="11">
        <f>InpS!MYI377</f>
        <v>0</v>
      </c>
      <c r="MYJ307" s="11">
        <f>InpS!MYJ377</f>
        <v>0</v>
      </c>
      <c r="MYK307" s="11">
        <f>InpS!MYK377</f>
        <v>0</v>
      </c>
      <c r="MYL307" s="11">
        <f>InpS!MYL377</f>
        <v>0</v>
      </c>
      <c r="MYM307" s="11">
        <f>InpS!MYM377</f>
        <v>0</v>
      </c>
      <c r="MYN307" s="11">
        <f>InpS!MYN377</f>
        <v>0</v>
      </c>
      <c r="MYO307" s="11">
        <f>InpS!MYO377</f>
        <v>0</v>
      </c>
      <c r="MYP307" s="11">
        <f>InpS!MYP377</f>
        <v>0</v>
      </c>
      <c r="MYQ307" s="11">
        <f>InpS!MYQ377</f>
        <v>0</v>
      </c>
      <c r="MYR307" s="11">
        <f>InpS!MYR377</f>
        <v>0</v>
      </c>
      <c r="MYS307" s="11">
        <f>InpS!MYS377</f>
        <v>0</v>
      </c>
      <c r="MYT307" s="11">
        <f>InpS!MYT377</f>
        <v>0</v>
      </c>
      <c r="MYU307" s="11">
        <f>InpS!MYU377</f>
        <v>0</v>
      </c>
      <c r="MYV307" s="11">
        <f>InpS!MYV377</f>
        <v>0</v>
      </c>
      <c r="MYW307" s="11">
        <f>InpS!MYW377</f>
        <v>0</v>
      </c>
      <c r="MYX307" s="11">
        <f>InpS!MYX377</f>
        <v>0</v>
      </c>
      <c r="MYY307" s="11">
        <f>InpS!MYY377</f>
        <v>0</v>
      </c>
      <c r="MYZ307" s="11">
        <f>InpS!MYZ377</f>
        <v>0</v>
      </c>
      <c r="MZA307" s="11">
        <f>InpS!MZA377</f>
        <v>0</v>
      </c>
      <c r="MZB307" s="11">
        <f>InpS!MZB377</f>
        <v>0</v>
      </c>
      <c r="MZC307" s="11">
        <f>InpS!MZC377</f>
        <v>0</v>
      </c>
      <c r="MZD307" s="11">
        <f>InpS!MZD377</f>
        <v>0</v>
      </c>
      <c r="MZE307" s="11">
        <f>InpS!MZE377</f>
        <v>0</v>
      </c>
      <c r="MZF307" s="11">
        <f>InpS!MZF377</f>
        <v>0</v>
      </c>
      <c r="MZG307" s="11">
        <f>InpS!MZG377</f>
        <v>0</v>
      </c>
      <c r="MZH307" s="11">
        <f>InpS!MZH377</f>
        <v>0</v>
      </c>
      <c r="MZI307" s="11">
        <f>InpS!MZI377</f>
        <v>0</v>
      </c>
      <c r="MZJ307" s="11">
        <f>InpS!MZJ377</f>
        <v>0</v>
      </c>
      <c r="MZK307" s="11">
        <f>InpS!MZK377</f>
        <v>0</v>
      </c>
      <c r="MZL307" s="11">
        <f>InpS!MZL377</f>
        <v>0</v>
      </c>
      <c r="MZM307" s="11">
        <f>InpS!MZM377</f>
        <v>0</v>
      </c>
      <c r="MZN307" s="11">
        <f>InpS!MZN377</f>
        <v>0</v>
      </c>
      <c r="MZO307" s="11">
        <f>InpS!MZO377</f>
        <v>0</v>
      </c>
      <c r="MZP307" s="11">
        <f>InpS!MZP377</f>
        <v>0</v>
      </c>
      <c r="MZQ307" s="11">
        <f>InpS!MZQ377</f>
        <v>0</v>
      </c>
      <c r="MZR307" s="11">
        <f>InpS!MZR377</f>
        <v>0</v>
      </c>
      <c r="MZS307" s="11">
        <f>InpS!MZS377</f>
        <v>0</v>
      </c>
      <c r="MZT307" s="11">
        <f>InpS!MZT377</f>
        <v>0</v>
      </c>
      <c r="MZU307" s="11">
        <f>InpS!MZU377</f>
        <v>0</v>
      </c>
      <c r="MZV307" s="11">
        <f>InpS!MZV377</f>
        <v>0</v>
      </c>
      <c r="MZW307" s="11">
        <f>InpS!MZW377</f>
        <v>0</v>
      </c>
      <c r="MZX307" s="11">
        <f>InpS!MZX377</f>
        <v>0</v>
      </c>
      <c r="MZY307" s="11">
        <f>InpS!MZY377</f>
        <v>0</v>
      </c>
      <c r="MZZ307" s="11">
        <f>InpS!MZZ377</f>
        <v>0</v>
      </c>
      <c r="NAA307" s="11">
        <f>InpS!NAA377</f>
        <v>0</v>
      </c>
      <c r="NAB307" s="11">
        <f>InpS!NAB377</f>
        <v>0</v>
      </c>
      <c r="NAC307" s="11">
        <f>InpS!NAC377</f>
        <v>0</v>
      </c>
      <c r="NAD307" s="11">
        <f>InpS!NAD377</f>
        <v>0</v>
      </c>
      <c r="NAE307" s="11">
        <f>InpS!NAE377</f>
        <v>0</v>
      </c>
      <c r="NAF307" s="11">
        <f>InpS!NAF377</f>
        <v>0</v>
      </c>
      <c r="NAG307" s="11">
        <f>InpS!NAG377</f>
        <v>0</v>
      </c>
      <c r="NAH307" s="11">
        <f>InpS!NAH377</f>
        <v>0</v>
      </c>
      <c r="NAI307" s="11">
        <f>InpS!NAI377</f>
        <v>0</v>
      </c>
      <c r="NAJ307" s="11">
        <f>InpS!NAJ377</f>
        <v>0</v>
      </c>
      <c r="NAK307" s="11">
        <f>InpS!NAK377</f>
        <v>0</v>
      </c>
      <c r="NAL307" s="11">
        <f>InpS!NAL377</f>
        <v>0</v>
      </c>
      <c r="NAM307" s="11">
        <f>InpS!NAM377</f>
        <v>0</v>
      </c>
      <c r="NAN307" s="11">
        <f>InpS!NAN377</f>
        <v>0</v>
      </c>
      <c r="NAO307" s="11">
        <f>InpS!NAO377</f>
        <v>0</v>
      </c>
      <c r="NAP307" s="11">
        <f>InpS!NAP377</f>
        <v>0</v>
      </c>
      <c r="NAQ307" s="11">
        <f>InpS!NAQ377</f>
        <v>0</v>
      </c>
      <c r="NAR307" s="11">
        <f>InpS!NAR377</f>
        <v>0</v>
      </c>
      <c r="NAS307" s="11">
        <f>InpS!NAS377</f>
        <v>0</v>
      </c>
      <c r="NAT307" s="11">
        <f>InpS!NAT377</f>
        <v>0</v>
      </c>
      <c r="NAU307" s="11">
        <f>InpS!NAU377</f>
        <v>0</v>
      </c>
      <c r="NAV307" s="11">
        <f>InpS!NAV377</f>
        <v>0</v>
      </c>
      <c r="NAW307" s="11">
        <f>InpS!NAW377</f>
        <v>0</v>
      </c>
      <c r="NAX307" s="11">
        <f>InpS!NAX377</f>
        <v>0</v>
      </c>
      <c r="NAY307" s="11">
        <f>InpS!NAY377</f>
        <v>0</v>
      </c>
      <c r="NAZ307" s="11">
        <f>InpS!NAZ377</f>
        <v>0</v>
      </c>
      <c r="NBA307" s="11">
        <f>InpS!NBA377</f>
        <v>0</v>
      </c>
      <c r="NBB307" s="11">
        <f>InpS!NBB377</f>
        <v>0</v>
      </c>
      <c r="NBC307" s="11">
        <f>InpS!NBC377</f>
        <v>0</v>
      </c>
      <c r="NBD307" s="11">
        <f>InpS!NBD377</f>
        <v>0</v>
      </c>
      <c r="NBE307" s="11">
        <f>InpS!NBE377</f>
        <v>0</v>
      </c>
      <c r="NBF307" s="11">
        <f>InpS!NBF377</f>
        <v>0</v>
      </c>
      <c r="NBG307" s="11">
        <f>InpS!NBG377</f>
        <v>0</v>
      </c>
      <c r="NBH307" s="11">
        <f>InpS!NBH377</f>
        <v>0</v>
      </c>
      <c r="NBI307" s="11">
        <f>InpS!NBI377</f>
        <v>0</v>
      </c>
      <c r="NBJ307" s="11">
        <f>InpS!NBJ377</f>
        <v>0</v>
      </c>
      <c r="NBK307" s="11">
        <f>InpS!NBK377</f>
        <v>0</v>
      </c>
      <c r="NBL307" s="11">
        <f>InpS!NBL377</f>
        <v>0</v>
      </c>
      <c r="NBM307" s="11">
        <f>InpS!NBM377</f>
        <v>0</v>
      </c>
      <c r="NBN307" s="11">
        <f>InpS!NBN377</f>
        <v>0</v>
      </c>
      <c r="NBO307" s="11">
        <f>InpS!NBO377</f>
        <v>0</v>
      </c>
      <c r="NBP307" s="11">
        <f>InpS!NBP377</f>
        <v>0</v>
      </c>
      <c r="NBQ307" s="11">
        <f>InpS!NBQ377</f>
        <v>0</v>
      </c>
      <c r="NBR307" s="11">
        <f>InpS!NBR377</f>
        <v>0</v>
      </c>
      <c r="NBS307" s="11">
        <f>InpS!NBS377</f>
        <v>0</v>
      </c>
      <c r="NBT307" s="11">
        <f>InpS!NBT377</f>
        <v>0</v>
      </c>
      <c r="NBU307" s="11">
        <f>InpS!NBU377</f>
        <v>0</v>
      </c>
      <c r="NBV307" s="11">
        <f>InpS!NBV377</f>
        <v>0</v>
      </c>
      <c r="NBW307" s="11">
        <f>InpS!NBW377</f>
        <v>0</v>
      </c>
      <c r="NBX307" s="11">
        <f>InpS!NBX377</f>
        <v>0</v>
      </c>
      <c r="NBY307" s="11">
        <f>InpS!NBY377</f>
        <v>0</v>
      </c>
      <c r="NBZ307" s="11">
        <f>InpS!NBZ377</f>
        <v>0</v>
      </c>
      <c r="NCA307" s="11">
        <f>InpS!NCA377</f>
        <v>0</v>
      </c>
      <c r="NCB307" s="11">
        <f>InpS!NCB377</f>
        <v>0</v>
      </c>
      <c r="NCC307" s="11">
        <f>InpS!NCC377</f>
        <v>0</v>
      </c>
      <c r="NCD307" s="11">
        <f>InpS!NCD377</f>
        <v>0</v>
      </c>
      <c r="NCE307" s="11">
        <f>InpS!NCE377</f>
        <v>0</v>
      </c>
      <c r="NCF307" s="11">
        <f>InpS!NCF377</f>
        <v>0</v>
      </c>
      <c r="NCG307" s="11">
        <f>InpS!NCG377</f>
        <v>0</v>
      </c>
      <c r="NCH307" s="11">
        <f>InpS!NCH377</f>
        <v>0</v>
      </c>
      <c r="NCI307" s="11">
        <f>InpS!NCI377</f>
        <v>0</v>
      </c>
      <c r="NCJ307" s="11">
        <f>InpS!NCJ377</f>
        <v>0</v>
      </c>
      <c r="NCK307" s="11">
        <f>InpS!NCK377</f>
        <v>0</v>
      </c>
      <c r="NCL307" s="11">
        <f>InpS!NCL377</f>
        <v>0</v>
      </c>
      <c r="NCM307" s="11">
        <f>InpS!NCM377</f>
        <v>0</v>
      </c>
      <c r="NCN307" s="11">
        <f>InpS!NCN377</f>
        <v>0</v>
      </c>
      <c r="NCO307" s="11">
        <f>InpS!NCO377</f>
        <v>0</v>
      </c>
      <c r="NCP307" s="11">
        <f>InpS!NCP377</f>
        <v>0</v>
      </c>
      <c r="NCQ307" s="11">
        <f>InpS!NCQ377</f>
        <v>0</v>
      </c>
      <c r="NCR307" s="11">
        <f>InpS!NCR377</f>
        <v>0</v>
      </c>
      <c r="NCS307" s="11">
        <f>InpS!NCS377</f>
        <v>0</v>
      </c>
      <c r="NCT307" s="11">
        <f>InpS!NCT377</f>
        <v>0</v>
      </c>
      <c r="NCU307" s="11">
        <f>InpS!NCU377</f>
        <v>0</v>
      </c>
      <c r="NCV307" s="11">
        <f>InpS!NCV377</f>
        <v>0</v>
      </c>
      <c r="NCW307" s="11">
        <f>InpS!NCW377</f>
        <v>0</v>
      </c>
      <c r="NCX307" s="11">
        <f>InpS!NCX377</f>
        <v>0</v>
      </c>
      <c r="NCY307" s="11">
        <f>InpS!NCY377</f>
        <v>0</v>
      </c>
      <c r="NCZ307" s="11">
        <f>InpS!NCZ377</f>
        <v>0</v>
      </c>
      <c r="NDA307" s="11">
        <f>InpS!NDA377</f>
        <v>0</v>
      </c>
      <c r="NDB307" s="11">
        <f>InpS!NDB377</f>
        <v>0</v>
      </c>
      <c r="NDC307" s="11">
        <f>InpS!NDC377</f>
        <v>0</v>
      </c>
      <c r="NDD307" s="11">
        <f>InpS!NDD377</f>
        <v>0</v>
      </c>
      <c r="NDE307" s="11">
        <f>InpS!NDE377</f>
        <v>0</v>
      </c>
      <c r="NDF307" s="11">
        <f>InpS!NDF377</f>
        <v>0</v>
      </c>
      <c r="NDG307" s="11">
        <f>InpS!NDG377</f>
        <v>0</v>
      </c>
      <c r="NDH307" s="11">
        <f>InpS!NDH377</f>
        <v>0</v>
      </c>
      <c r="NDI307" s="11">
        <f>InpS!NDI377</f>
        <v>0</v>
      </c>
      <c r="NDJ307" s="11">
        <f>InpS!NDJ377</f>
        <v>0</v>
      </c>
      <c r="NDK307" s="11">
        <f>InpS!NDK377</f>
        <v>0</v>
      </c>
      <c r="NDL307" s="11">
        <f>InpS!NDL377</f>
        <v>0</v>
      </c>
      <c r="NDM307" s="11">
        <f>InpS!NDM377</f>
        <v>0</v>
      </c>
      <c r="NDN307" s="11">
        <f>InpS!NDN377</f>
        <v>0</v>
      </c>
      <c r="NDO307" s="11">
        <f>InpS!NDO377</f>
        <v>0</v>
      </c>
      <c r="NDP307" s="11">
        <f>InpS!NDP377</f>
        <v>0</v>
      </c>
      <c r="NDQ307" s="11">
        <f>InpS!NDQ377</f>
        <v>0</v>
      </c>
      <c r="NDR307" s="11">
        <f>InpS!NDR377</f>
        <v>0</v>
      </c>
      <c r="NDS307" s="11">
        <f>InpS!NDS377</f>
        <v>0</v>
      </c>
      <c r="NDT307" s="11">
        <f>InpS!NDT377</f>
        <v>0</v>
      </c>
      <c r="NDU307" s="11">
        <f>InpS!NDU377</f>
        <v>0</v>
      </c>
      <c r="NDV307" s="11">
        <f>InpS!NDV377</f>
        <v>0</v>
      </c>
      <c r="NDW307" s="11">
        <f>InpS!NDW377</f>
        <v>0</v>
      </c>
      <c r="NDX307" s="11">
        <f>InpS!NDX377</f>
        <v>0</v>
      </c>
      <c r="NDY307" s="11">
        <f>InpS!NDY377</f>
        <v>0</v>
      </c>
      <c r="NDZ307" s="11">
        <f>InpS!NDZ377</f>
        <v>0</v>
      </c>
      <c r="NEA307" s="11">
        <f>InpS!NEA377</f>
        <v>0</v>
      </c>
      <c r="NEB307" s="11">
        <f>InpS!NEB377</f>
        <v>0</v>
      </c>
      <c r="NEC307" s="11">
        <f>InpS!NEC377</f>
        <v>0</v>
      </c>
      <c r="NED307" s="11">
        <f>InpS!NED377</f>
        <v>0</v>
      </c>
      <c r="NEE307" s="11">
        <f>InpS!NEE377</f>
        <v>0</v>
      </c>
      <c r="NEF307" s="11">
        <f>InpS!NEF377</f>
        <v>0</v>
      </c>
      <c r="NEG307" s="11">
        <f>InpS!NEG377</f>
        <v>0</v>
      </c>
      <c r="NEH307" s="11">
        <f>InpS!NEH377</f>
        <v>0</v>
      </c>
      <c r="NEI307" s="11">
        <f>InpS!NEI377</f>
        <v>0</v>
      </c>
      <c r="NEJ307" s="11">
        <f>InpS!NEJ377</f>
        <v>0</v>
      </c>
      <c r="NEK307" s="11">
        <f>InpS!NEK377</f>
        <v>0</v>
      </c>
      <c r="NEL307" s="11">
        <f>InpS!NEL377</f>
        <v>0</v>
      </c>
      <c r="NEM307" s="11">
        <f>InpS!NEM377</f>
        <v>0</v>
      </c>
      <c r="NEN307" s="11">
        <f>InpS!NEN377</f>
        <v>0</v>
      </c>
      <c r="NEO307" s="11">
        <f>InpS!NEO377</f>
        <v>0</v>
      </c>
      <c r="NEP307" s="11">
        <f>InpS!NEP377</f>
        <v>0</v>
      </c>
      <c r="NEQ307" s="11">
        <f>InpS!NEQ377</f>
        <v>0</v>
      </c>
      <c r="NER307" s="11">
        <f>InpS!NER377</f>
        <v>0</v>
      </c>
      <c r="NES307" s="11">
        <f>InpS!NES377</f>
        <v>0</v>
      </c>
      <c r="NET307" s="11">
        <f>InpS!NET377</f>
        <v>0</v>
      </c>
      <c r="NEU307" s="11">
        <f>InpS!NEU377</f>
        <v>0</v>
      </c>
      <c r="NEV307" s="11">
        <f>InpS!NEV377</f>
        <v>0</v>
      </c>
      <c r="NEW307" s="11">
        <f>InpS!NEW377</f>
        <v>0</v>
      </c>
      <c r="NEX307" s="11">
        <f>InpS!NEX377</f>
        <v>0</v>
      </c>
      <c r="NEY307" s="11">
        <f>InpS!NEY377</f>
        <v>0</v>
      </c>
      <c r="NEZ307" s="11">
        <f>InpS!NEZ377</f>
        <v>0</v>
      </c>
      <c r="NFA307" s="11">
        <f>InpS!NFA377</f>
        <v>0</v>
      </c>
      <c r="NFB307" s="11">
        <f>InpS!NFB377</f>
        <v>0</v>
      </c>
      <c r="NFC307" s="11">
        <f>InpS!NFC377</f>
        <v>0</v>
      </c>
      <c r="NFD307" s="11">
        <f>InpS!NFD377</f>
        <v>0</v>
      </c>
      <c r="NFE307" s="11">
        <f>InpS!NFE377</f>
        <v>0</v>
      </c>
      <c r="NFF307" s="11">
        <f>InpS!NFF377</f>
        <v>0</v>
      </c>
      <c r="NFG307" s="11">
        <f>InpS!NFG377</f>
        <v>0</v>
      </c>
      <c r="NFH307" s="11">
        <f>InpS!NFH377</f>
        <v>0</v>
      </c>
      <c r="NFI307" s="11">
        <f>InpS!NFI377</f>
        <v>0</v>
      </c>
      <c r="NFJ307" s="11">
        <f>InpS!NFJ377</f>
        <v>0</v>
      </c>
      <c r="NFK307" s="11">
        <f>InpS!NFK377</f>
        <v>0</v>
      </c>
      <c r="NFL307" s="11">
        <f>InpS!NFL377</f>
        <v>0</v>
      </c>
      <c r="NFM307" s="11">
        <f>InpS!NFM377</f>
        <v>0</v>
      </c>
      <c r="NFN307" s="11">
        <f>InpS!NFN377</f>
        <v>0</v>
      </c>
      <c r="NFO307" s="11">
        <f>InpS!NFO377</f>
        <v>0</v>
      </c>
      <c r="NFP307" s="11">
        <f>InpS!NFP377</f>
        <v>0</v>
      </c>
      <c r="NFQ307" s="11">
        <f>InpS!NFQ377</f>
        <v>0</v>
      </c>
      <c r="NFR307" s="11">
        <f>InpS!NFR377</f>
        <v>0</v>
      </c>
      <c r="NFS307" s="11">
        <f>InpS!NFS377</f>
        <v>0</v>
      </c>
      <c r="NFT307" s="11">
        <f>InpS!NFT377</f>
        <v>0</v>
      </c>
      <c r="NFU307" s="11">
        <f>InpS!NFU377</f>
        <v>0</v>
      </c>
      <c r="NFV307" s="11">
        <f>InpS!NFV377</f>
        <v>0</v>
      </c>
      <c r="NFW307" s="11">
        <f>InpS!NFW377</f>
        <v>0</v>
      </c>
      <c r="NFX307" s="11">
        <f>InpS!NFX377</f>
        <v>0</v>
      </c>
      <c r="NFY307" s="11">
        <f>InpS!NFY377</f>
        <v>0</v>
      </c>
      <c r="NFZ307" s="11">
        <f>InpS!NFZ377</f>
        <v>0</v>
      </c>
      <c r="NGA307" s="11">
        <f>InpS!NGA377</f>
        <v>0</v>
      </c>
      <c r="NGB307" s="11">
        <f>InpS!NGB377</f>
        <v>0</v>
      </c>
      <c r="NGC307" s="11">
        <f>InpS!NGC377</f>
        <v>0</v>
      </c>
      <c r="NGD307" s="11">
        <f>InpS!NGD377</f>
        <v>0</v>
      </c>
      <c r="NGE307" s="11">
        <f>InpS!NGE377</f>
        <v>0</v>
      </c>
      <c r="NGF307" s="11">
        <f>InpS!NGF377</f>
        <v>0</v>
      </c>
      <c r="NGG307" s="11">
        <f>InpS!NGG377</f>
        <v>0</v>
      </c>
      <c r="NGH307" s="11">
        <f>InpS!NGH377</f>
        <v>0</v>
      </c>
      <c r="NGI307" s="11">
        <f>InpS!NGI377</f>
        <v>0</v>
      </c>
      <c r="NGJ307" s="11">
        <f>InpS!NGJ377</f>
        <v>0</v>
      </c>
      <c r="NGK307" s="11">
        <f>InpS!NGK377</f>
        <v>0</v>
      </c>
      <c r="NGL307" s="11">
        <f>InpS!NGL377</f>
        <v>0</v>
      </c>
      <c r="NGM307" s="11">
        <f>InpS!NGM377</f>
        <v>0</v>
      </c>
      <c r="NGN307" s="11">
        <f>InpS!NGN377</f>
        <v>0</v>
      </c>
      <c r="NGO307" s="11">
        <f>InpS!NGO377</f>
        <v>0</v>
      </c>
      <c r="NGP307" s="11">
        <f>InpS!NGP377</f>
        <v>0</v>
      </c>
      <c r="NGQ307" s="11">
        <f>InpS!NGQ377</f>
        <v>0</v>
      </c>
      <c r="NGR307" s="11">
        <f>InpS!NGR377</f>
        <v>0</v>
      </c>
      <c r="NGS307" s="11">
        <f>InpS!NGS377</f>
        <v>0</v>
      </c>
      <c r="NGT307" s="11">
        <f>InpS!NGT377</f>
        <v>0</v>
      </c>
      <c r="NGU307" s="11">
        <f>InpS!NGU377</f>
        <v>0</v>
      </c>
      <c r="NGV307" s="11">
        <f>InpS!NGV377</f>
        <v>0</v>
      </c>
      <c r="NGW307" s="11">
        <f>InpS!NGW377</f>
        <v>0</v>
      </c>
      <c r="NGX307" s="11">
        <f>InpS!NGX377</f>
        <v>0</v>
      </c>
      <c r="NGY307" s="11">
        <f>InpS!NGY377</f>
        <v>0</v>
      </c>
      <c r="NGZ307" s="11">
        <f>InpS!NGZ377</f>
        <v>0</v>
      </c>
      <c r="NHA307" s="11">
        <f>InpS!NHA377</f>
        <v>0</v>
      </c>
      <c r="NHB307" s="11">
        <f>InpS!NHB377</f>
        <v>0</v>
      </c>
      <c r="NHC307" s="11">
        <f>InpS!NHC377</f>
        <v>0</v>
      </c>
      <c r="NHD307" s="11">
        <f>InpS!NHD377</f>
        <v>0</v>
      </c>
      <c r="NHE307" s="11">
        <f>InpS!NHE377</f>
        <v>0</v>
      </c>
      <c r="NHF307" s="11">
        <f>InpS!NHF377</f>
        <v>0</v>
      </c>
      <c r="NHG307" s="11">
        <f>InpS!NHG377</f>
        <v>0</v>
      </c>
      <c r="NHH307" s="11">
        <f>InpS!NHH377</f>
        <v>0</v>
      </c>
      <c r="NHI307" s="11">
        <f>InpS!NHI377</f>
        <v>0</v>
      </c>
      <c r="NHJ307" s="11">
        <f>InpS!NHJ377</f>
        <v>0</v>
      </c>
      <c r="NHK307" s="11">
        <f>InpS!NHK377</f>
        <v>0</v>
      </c>
      <c r="NHL307" s="11">
        <f>InpS!NHL377</f>
        <v>0</v>
      </c>
      <c r="NHM307" s="11">
        <f>InpS!NHM377</f>
        <v>0</v>
      </c>
      <c r="NHN307" s="11">
        <f>InpS!NHN377</f>
        <v>0</v>
      </c>
      <c r="NHO307" s="11">
        <f>InpS!NHO377</f>
        <v>0</v>
      </c>
      <c r="NHP307" s="11">
        <f>InpS!NHP377</f>
        <v>0</v>
      </c>
      <c r="NHQ307" s="11">
        <f>InpS!NHQ377</f>
        <v>0</v>
      </c>
      <c r="NHR307" s="11">
        <f>InpS!NHR377</f>
        <v>0</v>
      </c>
      <c r="NHS307" s="11">
        <f>InpS!NHS377</f>
        <v>0</v>
      </c>
      <c r="NHT307" s="11">
        <f>InpS!NHT377</f>
        <v>0</v>
      </c>
      <c r="NHU307" s="11">
        <f>InpS!NHU377</f>
        <v>0</v>
      </c>
      <c r="NHV307" s="11">
        <f>InpS!NHV377</f>
        <v>0</v>
      </c>
      <c r="NHW307" s="11">
        <f>InpS!NHW377</f>
        <v>0</v>
      </c>
      <c r="NHX307" s="11">
        <f>InpS!NHX377</f>
        <v>0</v>
      </c>
      <c r="NHY307" s="11">
        <f>InpS!NHY377</f>
        <v>0</v>
      </c>
      <c r="NHZ307" s="11">
        <f>InpS!NHZ377</f>
        <v>0</v>
      </c>
      <c r="NIA307" s="11">
        <f>InpS!NIA377</f>
        <v>0</v>
      </c>
      <c r="NIB307" s="11">
        <f>InpS!NIB377</f>
        <v>0</v>
      </c>
      <c r="NIC307" s="11">
        <f>InpS!NIC377</f>
        <v>0</v>
      </c>
      <c r="NID307" s="11">
        <f>InpS!NID377</f>
        <v>0</v>
      </c>
      <c r="NIE307" s="11">
        <f>InpS!NIE377</f>
        <v>0</v>
      </c>
      <c r="NIF307" s="11">
        <f>InpS!NIF377</f>
        <v>0</v>
      </c>
      <c r="NIG307" s="11">
        <f>InpS!NIG377</f>
        <v>0</v>
      </c>
      <c r="NIH307" s="11">
        <f>InpS!NIH377</f>
        <v>0</v>
      </c>
      <c r="NII307" s="11">
        <f>InpS!NII377</f>
        <v>0</v>
      </c>
      <c r="NIJ307" s="11">
        <f>InpS!NIJ377</f>
        <v>0</v>
      </c>
      <c r="NIK307" s="11">
        <f>InpS!NIK377</f>
        <v>0</v>
      </c>
      <c r="NIL307" s="11">
        <f>InpS!NIL377</f>
        <v>0</v>
      </c>
      <c r="NIM307" s="11">
        <f>InpS!NIM377</f>
        <v>0</v>
      </c>
      <c r="NIN307" s="11">
        <f>InpS!NIN377</f>
        <v>0</v>
      </c>
      <c r="NIO307" s="11">
        <f>InpS!NIO377</f>
        <v>0</v>
      </c>
      <c r="NIP307" s="11">
        <f>InpS!NIP377</f>
        <v>0</v>
      </c>
      <c r="NIQ307" s="11">
        <f>InpS!NIQ377</f>
        <v>0</v>
      </c>
      <c r="NIR307" s="11">
        <f>InpS!NIR377</f>
        <v>0</v>
      </c>
      <c r="NIS307" s="11">
        <f>InpS!NIS377</f>
        <v>0</v>
      </c>
      <c r="NIT307" s="11">
        <f>InpS!NIT377</f>
        <v>0</v>
      </c>
      <c r="NIU307" s="11">
        <f>InpS!NIU377</f>
        <v>0</v>
      </c>
      <c r="NIV307" s="11">
        <f>InpS!NIV377</f>
        <v>0</v>
      </c>
      <c r="NIW307" s="11">
        <f>InpS!NIW377</f>
        <v>0</v>
      </c>
      <c r="NIX307" s="11">
        <f>InpS!NIX377</f>
        <v>0</v>
      </c>
      <c r="NIY307" s="11">
        <f>InpS!NIY377</f>
        <v>0</v>
      </c>
      <c r="NIZ307" s="11">
        <f>InpS!NIZ377</f>
        <v>0</v>
      </c>
      <c r="NJA307" s="11">
        <f>InpS!NJA377</f>
        <v>0</v>
      </c>
      <c r="NJB307" s="11">
        <f>InpS!NJB377</f>
        <v>0</v>
      </c>
      <c r="NJC307" s="11">
        <f>InpS!NJC377</f>
        <v>0</v>
      </c>
      <c r="NJD307" s="11">
        <f>InpS!NJD377</f>
        <v>0</v>
      </c>
      <c r="NJE307" s="11">
        <f>InpS!NJE377</f>
        <v>0</v>
      </c>
      <c r="NJF307" s="11">
        <f>InpS!NJF377</f>
        <v>0</v>
      </c>
      <c r="NJG307" s="11">
        <f>InpS!NJG377</f>
        <v>0</v>
      </c>
      <c r="NJH307" s="11">
        <f>InpS!NJH377</f>
        <v>0</v>
      </c>
      <c r="NJI307" s="11">
        <f>InpS!NJI377</f>
        <v>0</v>
      </c>
      <c r="NJJ307" s="11">
        <f>InpS!NJJ377</f>
        <v>0</v>
      </c>
      <c r="NJK307" s="11">
        <f>InpS!NJK377</f>
        <v>0</v>
      </c>
      <c r="NJL307" s="11">
        <f>InpS!NJL377</f>
        <v>0</v>
      </c>
      <c r="NJM307" s="11">
        <f>InpS!NJM377</f>
        <v>0</v>
      </c>
      <c r="NJN307" s="11">
        <f>InpS!NJN377</f>
        <v>0</v>
      </c>
      <c r="NJO307" s="11">
        <f>InpS!NJO377</f>
        <v>0</v>
      </c>
      <c r="NJP307" s="11">
        <f>InpS!NJP377</f>
        <v>0</v>
      </c>
      <c r="NJQ307" s="11">
        <f>InpS!NJQ377</f>
        <v>0</v>
      </c>
      <c r="NJR307" s="11">
        <f>InpS!NJR377</f>
        <v>0</v>
      </c>
      <c r="NJS307" s="11">
        <f>InpS!NJS377</f>
        <v>0</v>
      </c>
      <c r="NJT307" s="11">
        <f>InpS!NJT377</f>
        <v>0</v>
      </c>
      <c r="NJU307" s="11">
        <f>InpS!NJU377</f>
        <v>0</v>
      </c>
      <c r="NJV307" s="11">
        <f>InpS!NJV377</f>
        <v>0</v>
      </c>
      <c r="NJW307" s="11">
        <f>InpS!NJW377</f>
        <v>0</v>
      </c>
      <c r="NJX307" s="11">
        <f>InpS!NJX377</f>
        <v>0</v>
      </c>
      <c r="NJY307" s="11">
        <f>InpS!NJY377</f>
        <v>0</v>
      </c>
      <c r="NJZ307" s="11">
        <f>InpS!NJZ377</f>
        <v>0</v>
      </c>
      <c r="NKA307" s="11">
        <f>InpS!NKA377</f>
        <v>0</v>
      </c>
      <c r="NKB307" s="11">
        <f>InpS!NKB377</f>
        <v>0</v>
      </c>
      <c r="NKC307" s="11">
        <f>InpS!NKC377</f>
        <v>0</v>
      </c>
      <c r="NKD307" s="11">
        <f>InpS!NKD377</f>
        <v>0</v>
      </c>
      <c r="NKE307" s="11">
        <f>InpS!NKE377</f>
        <v>0</v>
      </c>
      <c r="NKF307" s="11">
        <f>InpS!NKF377</f>
        <v>0</v>
      </c>
      <c r="NKG307" s="11">
        <f>InpS!NKG377</f>
        <v>0</v>
      </c>
      <c r="NKH307" s="11">
        <f>InpS!NKH377</f>
        <v>0</v>
      </c>
      <c r="NKI307" s="11">
        <f>InpS!NKI377</f>
        <v>0</v>
      </c>
      <c r="NKJ307" s="11">
        <f>InpS!NKJ377</f>
        <v>0</v>
      </c>
      <c r="NKK307" s="11">
        <f>InpS!NKK377</f>
        <v>0</v>
      </c>
      <c r="NKL307" s="11">
        <f>InpS!NKL377</f>
        <v>0</v>
      </c>
      <c r="NKM307" s="11">
        <f>InpS!NKM377</f>
        <v>0</v>
      </c>
      <c r="NKN307" s="11">
        <f>InpS!NKN377</f>
        <v>0</v>
      </c>
      <c r="NKO307" s="11">
        <f>InpS!NKO377</f>
        <v>0</v>
      </c>
      <c r="NKP307" s="11">
        <f>InpS!NKP377</f>
        <v>0</v>
      </c>
      <c r="NKQ307" s="11">
        <f>InpS!NKQ377</f>
        <v>0</v>
      </c>
      <c r="NKR307" s="11">
        <f>InpS!NKR377</f>
        <v>0</v>
      </c>
      <c r="NKS307" s="11">
        <f>InpS!NKS377</f>
        <v>0</v>
      </c>
      <c r="NKT307" s="11">
        <f>InpS!NKT377</f>
        <v>0</v>
      </c>
      <c r="NKU307" s="11">
        <f>InpS!NKU377</f>
        <v>0</v>
      </c>
      <c r="NKV307" s="11">
        <f>InpS!NKV377</f>
        <v>0</v>
      </c>
      <c r="NKW307" s="11">
        <f>InpS!NKW377</f>
        <v>0</v>
      </c>
      <c r="NKX307" s="11">
        <f>InpS!NKX377</f>
        <v>0</v>
      </c>
      <c r="NKY307" s="11">
        <f>InpS!NKY377</f>
        <v>0</v>
      </c>
      <c r="NKZ307" s="11">
        <f>InpS!NKZ377</f>
        <v>0</v>
      </c>
      <c r="NLA307" s="11">
        <f>InpS!NLA377</f>
        <v>0</v>
      </c>
      <c r="NLB307" s="11">
        <f>InpS!NLB377</f>
        <v>0</v>
      </c>
      <c r="NLC307" s="11">
        <f>InpS!NLC377</f>
        <v>0</v>
      </c>
      <c r="NLD307" s="11">
        <f>InpS!NLD377</f>
        <v>0</v>
      </c>
      <c r="NLE307" s="11">
        <f>InpS!NLE377</f>
        <v>0</v>
      </c>
      <c r="NLF307" s="11">
        <f>InpS!NLF377</f>
        <v>0</v>
      </c>
      <c r="NLG307" s="11">
        <f>InpS!NLG377</f>
        <v>0</v>
      </c>
      <c r="NLH307" s="11">
        <f>InpS!NLH377</f>
        <v>0</v>
      </c>
      <c r="NLI307" s="11">
        <f>InpS!NLI377</f>
        <v>0</v>
      </c>
      <c r="NLJ307" s="11">
        <f>InpS!NLJ377</f>
        <v>0</v>
      </c>
      <c r="NLK307" s="11">
        <f>InpS!NLK377</f>
        <v>0</v>
      </c>
      <c r="NLL307" s="11">
        <f>InpS!NLL377</f>
        <v>0</v>
      </c>
      <c r="NLM307" s="11">
        <f>InpS!NLM377</f>
        <v>0</v>
      </c>
      <c r="NLN307" s="11">
        <f>InpS!NLN377</f>
        <v>0</v>
      </c>
      <c r="NLO307" s="11">
        <f>InpS!NLO377</f>
        <v>0</v>
      </c>
      <c r="NLP307" s="11">
        <f>InpS!NLP377</f>
        <v>0</v>
      </c>
      <c r="NLQ307" s="11">
        <f>InpS!NLQ377</f>
        <v>0</v>
      </c>
      <c r="NLR307" s="11">
        <f>InpS!NLR377</f>
        <v>0</v>
      </c>
      <c r="NLS307" s="11">
        <f>InpS!NLS377</f>
        <v>0</v>
      </c>
      <c r="NLT307" s="11">
        <f>InpS!NLT377</f>
        <v>0</v>
      </c>
      <c r="NLU307" s="11">
        <f>InpS!NLU377</f>
        <v>0</v>
      </c>
      <c r="NLV307" s="11">
        <f>InpS!NLV377</f>
        <v>0</v>
      </c>
      <c r="NLW307" s="11">
        <f>InpS!NLW377</f>
        <v>0</v>
      </c>
      <c r="NLX307" s="11">
        <f>InpS!NLX377</f>
        <v>0</v>
      </c>
      <c r="NLY307" s="11">
        <f>InpS!NLY377</f>
        <v>0</v>
      </c>
      <c r="NLZ307" s="11">
        <f>InpS!NLZ377</f>
        <v>0</v>
      </c>
      <c r="NMA307" s="11">
        <f>InpS!NMA377</f>
        <v>0</v>
      </c>
      <c r="NMB307" s="11">
        <f>InpS!NMB377</f>
        <v>0</v>
      </c>
      <c r="NMC307" s="11">
        <f>InpS!NMC377</f>
        <v>0</v>
      </c>
      <c r="NMD307" s="11">
        <f>InpS!NMD377</f>
        <v>0</v>
      </c>
      <c r="NME307" s="11">
        <f>InpS!NME377</f>
        <v>0</v>
      </c>
      <c r="NMF307" s="11">
        <f>InpS!NMF377</f>
        <v>0</v>
      </c>
      <c r="NMG307" s="11">
        <f>InpS!NMG377</f>
        <v>0</v>
      </c>
      <c r="NMH307" s="11">
        <f>InpS!NMH377</f>
        <v>0</v>
      </c>
      <c r="NMI307" s="11">
        <f>InpS!NMI377</f>
        <v>0</v>
      </c>
      <c r="NMJ307" s="11">
        <f>InpS!NMJ377</f>
        <v>0</v>
      </c>
      <c r="NMK307" s="11">
        <f>InpS!NMK377</f>
        <v>0</v>
      </c>
      <c r="NML307" s="11">
        <f>InpS!NML377</f>
        <v>0</v>
      </c>
      <c r="NMM307" s="11">
        <f>InpS!NMM377</f>
        <v>0</v>
      </c>
      <c r="NMN307" s="11">
        <f>InpS!NMN377</f>
        <v>0</v>
      </c>
      <c r="NMO307" s="11">
        <f>InpS!NMO377</f>
        <v>0</v>
      </c>
      <c r="NMP307" s="11">
        <f>InpS!NMP377</f>
        <v>0</v>
      </c>
      <c r="NMQ307" s="11">
        <f>InpS!NMQ377</f>
        <v>0</v>
      </c>
      <c r="NMR307" s="11">
        <f>InpS!NMR377</f>
        <v>0</v>
      </c>
      <c r="NMS307" s="11">
        <f>InpS!NMS377</f>
        <v>0</v>
      </c>
      <c r="NMT307" s="11">
        <f>InpS!NMT377</f>
        <v>0</v>
      </c>
      <c r="NMU307" s="11">
        <f>InpS!NMU377</f>
        <v>0</v>
      </c>
      <c r="NMV307" s="11">
        <f>InpS!NMV377</f>
        <v>0</v>
      </c>
      <c r="NMW307" s="11">
        <f>InpS!NMW377</f>
        <v>0</v>
      </c>
      <c r="NMX307" s="11">
        <f>InpS!NMX377</f>
        <v>0</v>
      </c>
      <c r="NMY307" s="11">
        <f>InpS!NMY377</f>
        <v>0</v>
      </c>
      <c r="NMZ307" s="11">
        <f>InpS!NMZ377</f>
        <v>0</v>
      </c>
      <c r="NNA307" s="11">
        <f>InpS!NNA377</f>
        <v>0</v>
      </c>
      <c r="NNB307" s="11">
        <f>InpS!NNB377</f>
        <v>0</v>
      </c>
      <c r="NNC307" s="11">
        <f>InpS!NNC377</f>
        <v>0</v>
      </c>
      <c r="NND307" s="11">
        <f>InpS!NND377</f>
        <v>0</v>
      </c>
      <c r="NNE307" s="11">
        <f>InpS!NNE377</f>
        <v>0</v>
      </c>
      <c r="NNF307" s="11">
        <f>InpS!NNF377</f>
        <v>0</v>
      </c>
      <c r="NNG307" s="11">
        <f>InpS!NNG377</f>
        <v>0</v>
      </c>
      <c r="NNH307" s="11">
        <f>InpS!NNH377</f>
        <v>0</v>
      </c>
      <c r="NNI307" s="11">
        <f>InpS!NNI377</f>
        <v>0</v>
      </c>
      <c r="NNJ307" s="11">
        <f>InpS!NNJ377</f>
        <v>0</v>
      </c>
      <c r="NNK307" s="11">
        <f>InpS!NNK377</f>
        <v>0</v>
      </c>
      <c r="NNL307" s="11">
        <f>InpS!NNL377</f>
        <v>0</v>
      </c>
      <c r="NNM307" s="11">
        <f>InpS!NNM377</f>
        <v>0</v>
      </c>
      <c r="NNN307" s="11">
        <f>InpS!NNN377</f>
        <v>0</v>
      </c>
      <c r="NNO307" s="11">
        <f>InpS!NNO377</f>
        <v>0</v>
      </c>
      <c r="NNP307" s="11">
        <f>InpS!NNP377</f>
        <v>0</v>
      </c>
      <c r="NNQ307" s="11">
        <f>InpS!NNQ377</f>
        <v>0</v>
      </c>
      <c r="NNR307" s="11">
        <f>InpS!NNR377</f>
        <v>0</v>
      </c>
      <c r="NNS307" s="11">
        <f>InpS!NNS377</f>
        <v>0</v>
      </c>
      <c r="NNT307" s="11">
        <f>InpS!NNT377</f>
        <v>0</v>
      </c>
      <c r="NNU307" s="11">
        <f>InpS!NNU377</f>
        <v>0</v>
      </c>
      <c r="NNV307" s="11">
        <f>InpS!NNV377</f>
        <v>0</v>
      </c>
      <c r="NNW307" s="11">
        <f>InpS!NNW377</f>
        <v>0</v>
      </c>
      <c r="NNX307" s="11">
        <f>InpS!NNX377</f>
        <v>0</v>
      </c>
      <c r="NNY307" s="11">
        <f>InpS!NNY377</f>
        <v>0</v>
      </c>
      <c r="NNZ307" s="11">
        <f>InpS!NNZ377</f>
        <v>0</v>
      </c>
      <c r="NOA307" s="11">
        <f>InpS!NOA377</f>
        <v>0</v>
      </c>
      <c r="NOB307" s="11">
        <f>InpS!NOB377</f>
        <v>0</v>
      </c>
      <c r="NOC307" s="11">
        <f>InpS!NOC377</f>
        <v>0</v>
      </c>
      <c r="NOD307" s="11">
        <f>InpS!NOD377</f>
        <v>0</v>
      </c>
      <c r="NOE307" s="11">
        <f>InpS!NOE377</f>
        <v>0</v>
      </c>
      <c r="NOF307" s="11">
        <f>InpS!NOF377</f>
        <v>0</v>
      </c>
      <c r="NOG307" s="11">
        <f>InpS!NOG377</f>
        <v>0</v>
      </c>
      <c r="NOH307" s="11">
        <f>InpS!NOH377</f>
        <v>0</v>
      </c>
      <c r="NOI307" s="11">
        <f>InpS!NOI377</f>
        <v>0</v>
      </c>
      <c r="NOJ307" s="11">
        <f>InpS!NOJ377</f>
        <v>0</v>
      </c>
      <c r="NOK307" s="11">
        <f>InpS!NOK377</f>
        <v>0</v>
      </c>
      <c r="NOL307" s="11">
        <f>InpS!NOL377</f>
        <v>0</v>
      </c>
      <c r="NOM307" s="11">
        <f>InpS!NOM377</f>
        <v>0</v>
      </c>
      <c r="NON307" s="11">
        <f>InpS!NON377</f>
        <v>0</v>
      </c>
      <c r="NOO307" s="11">
        <f>InpS!NOO377</f>
        <v>0</v>
      </c>
      <c r="NOP307" s="11">
        <f>InpS!NOP377</f>
        <v>0</v>
      </c>
      <c r="NOQ307" s="11">
        <f>InpS!NOQ377</f>
        <v>0</v>
      </c>
      <c r="NOR307" s="11">
        <f>InpS!NOR377</f>
        <v>0</v>
      </c>
      <c r="NOS307" s="11">
        <f>InpS!NOS377</f>
        <v>0</v>
      </c>
      <c r="NOT307" s="11">
        <f>InpS!NOT377</f>
        <v>0</v>
      </c>
      <c r="NOU307" s="11">
        <f>InpS!NOU377</f>
        <v>0</v>
      </c>
      <c r="NOV307" s="11">
        <f>InpS!NOV377</f>
        <v>0</v>
      </c>
      <c r="NOW307" s="11">
        <f>InpS!NOW377</f>
        <v>0</v>
      </c>
      <c r="NOX307" s="11">
        <f>InpS!NOX377</f>
        <v>0</v>
      </c>
      <c r="NOY307" s="11">
        <f>InpS!NOY377</f>
        <v>0</v>
      </c>
      <c r="NOZ307" s="11">
        <f>InpS!NOZ377</f>
        <v>0</v>
      </c>
      <c r="NPA307" s="11">
        <f>InpS!NPA377</f>
        <v>0</v>
      </c>
      <c r="NPB307" s="11">
        <f>InpS!NPB377</f>
        <v>0</v>
      </c>
      <c r="NPC307" s="11">
        <f>InpS!NPC377</f>
        <v>0</v>
      </c>
      <c r="NPD307" s="11">
        <f>InpS!NPD377</f>
        <v>0</v>
      </c>
      <c r="NPE307" s="11">
        <f>InpS!NPE377</f>
        <v>0</v>
      </c>
      <c r="NPF307" s="11">
        <f>InpS!NPF377</f>
        <v>0</v>
      </c>
      <c r="NPG307" s="11">
        <f>InpS!NPG377</f>
        <v>0</v>
      </c>
      <c r="NPH307" s="11">
        <f>InpS!NPH377</f>
        <v>0</v>
      </c>
      <c r="NPI307" s="11">
        <f>InpS!NPI377</f>
        <v>0</v>
      </c>
      <c r="NPJ307" s="11">
        <f>InpS!NPJ377</f>
        <v>0</v>
      </c>
      <c r="NPK307" s="11">
        <f>InpS!NPK377</f>
        <v>0</v>
      </c>
      <c r="NPL307" s="11">
        <f>InpS!NPL377</f>
        <v>0</v>
      </c>
      <c r="NPM307" s="11">
        <f>InpS!NPM377</f>
        <v>0</v>
      </c>
      <c r="NPN307" s="11">
        <f>InpS!NPN377</f>
        <v>0</v>
      </c>
      <c r="NPO307" s="11">
        <f>InpS!NPO377</f>
        <v>0</v>
      </c>
      <c r="NPP307" s="11">
        <f>InpS!NPP377</f>
        <v>0</v>
      </c>
      <c r="NPQ307" s="11">
        <f>InpS!NPQ377</f>
        <v>0</v>
      </c>
      <c r="NPR307" s="11">
        <f>InpS!NPR377</f>
        <v>0</v>
      </c>
      <c r="NPS307" s="11">
        <f>InpS!NPS377</f>
        <v>0</v>
      </c>
      <c r="NPT307" s="11">
        <f>InpS!NPT377</f>
        <v>0</v>
      </c>
      <c r="NPU307" s="11">
        <f>InpS!NPU377</f>
        <v>0</v>
      </c>
      <c r="NPV307" s="11">
        <f>InpS!NPV377</f>
        <v>0</v>
      </c>
      <c r="NPW307" s="11">
        <f>InpS!NPW377</f>
        <v>0</v>
      </c>
      <c r="NPX307" s="11">
        <f>InpS!NPX377</f>
        <v>0</v>
      </c>
      <c r="NPY307" s="11">
        <f>InpS!NPY377</f>
        <v>0</v>
      </c>
      <c r="NPZ307" s="11">
        <f>InpS!NPZ377</f>
        <v>0</v>
      </c>
      <c r="NQA307" s="11">
        <f>InpS!NQA377</f>
        <v>0</v>
      </c>
      <c r="NQB307" s="11">
        <f>InpS!NQB377</f>
        <v>0</v>
      </c>
      <c r="NQC307" s="11">
        <f>InpS!NQC377</f>
        <v>0</v>
      </c>
      <c r="NQD307" s="11">
        <f>InpS!NQD377</f>
        <v>0</v>
      </c>
      <c r="NQE307" s="11">
        <f>InpS!NQE377</f>
        <v>0</v>
      </c>
      <c r="NQF307" s="11">
        <f>InpS!NQF377</f>
        <v>0</v>
      </c>
      <c r="NQG307" s="11">
        <f>InpS!NQG377</f>
        <v>0</v>
      </c>
      <c r="NQH307" s="11">
        <f>InpS!NQH377</f>
        <v>0</v>
      </c>
      <c r="NQI307" s="11">
        <f>InpS!NQI377</f>
        <v>0</v>
      </c>
      <c r="NQJ307" s="11">
        <f>InpS!NQJ377</f>
        <v>0</v>
      </c>
      <c r="NQK307" s="11">
        <f>InpS!NQK377</f>
        <v>0</v>
      </c>
      <c r="NQL307" s="11">
        <f>InpS!NQL377</f>
        <v>0</v>
      </c>
      <c r="NQM307" s="11">
        <f>InpS!NQM377</f>
        <v>0</v>
      </c>
      <c r="NQN307" s="11">
        <f>InpS!NQN377</f>
        <v>0</v>
      </c>
      <c r="NQO307" s="11">
        <f>InpS!NQO377</f>
        <v>0</v>
      </c>
      <c r="NQP307" s="11">
        <f>InpS!NQP377</f>
        <v>0</v>
      </c>
      <c r="NQQ307" s="11">
        <f>InpS!NQQ377</f>
        <v>0</v>
      </c>
      <c r="NQR307" s="11">
        <f>InpS!NQR377</f>
        <v>0</v>
      </c>
      <c r="NQS307" s="11">
        <f>InpS!NQS377</f>
        <v>0</v>
      </c>
      <c r="NQT307" s="11">
        <f>InpS!NQT377</f>
        <v>0</v>
      </c>
      <c r="NQU307" s="11">
        <f>InpS!NQU377</f>
        <v>0</v>
      </c>
      <c r="NQV307" s="11">
        <f>InpS!NQV377</f>
        <v>0</v>
      </c>
      <c r="NQW307" s="11">
        <f>InpS!NQW377</f>
        <v>0</v>
      </c>
      <c r="NQX307" s="11">
        <f>InpS!NQX377</f>
        <v>0</v>
      </c>
      <c r="NQY307" s="11">
        <f>InpS!NQY377</f>
        <v>0</v>
      </c>
      <c r="NQZ307" s="11">
        <f>InpS!NQZ377</f>
        <v>0</v>
      </c>
      <c r="NRA307" s="11">
        <f>InpS!NRA377</f>
        <v>0</v>
      </c>
      <c r="NRB307" s="11">
        <f>InpS!NRB377</f>
        <v>0</v>
      </c>
      <c r="NRC307" s="11">
        <f>InpS!NRC377</f>
        <v>0</v>
      </c>
      <c r="NRD307" s="11">
        <f>InpS!NRD377</f>
        <v>0</v>
      </c>
      <c r="NRE307" s="11">
        <f>InpS!NRE377</f>
        <v>0</v>
      </c>
      <c r="NRF307" s="11">
        <f>InpS!NRF377</f>
        <v>0</v>
      </c>
      <c r="NRG307" s="11">
        <f>InpS!NRG377</f>
        <v>0</v>
      </c>
      <c r="NRH307" s="11">
        <f>InpS!NRH377</f>
        <v>0</v>
      </c>
      <c r="NRI307" s="11">
        <f>InpS!NRI377</f>
        <v>0</v>
      </c>
      <c r="NRJ307" s="11">
        <f>InpS!NRJ377</f>
        <v>0</v>
      </c>
      <c r="NRK307" s="11">
        <f>InpS!NRK377</f>
        <v>0</v>
      </c>
      <c r="NRL307" s="11">
        <f>InpS!NRL377</f>
        <v>0</v>
      </c>
      <c r="NRM307" s="11">
        <f>InpS!NRM377</f>
        <v>0</v>
      </c>
      <c r="NRN307" s="11">
        <f>InpS!NRN377</f>
        <v>0</v>
      </c>
      <c r="NRO307" s="11">
        <f>InpS!NRO377</f>
        <v>0</v>
      </c>
      <c r="NRP307" s="11">
        <f>InpS!NRP377</f>
        <v>0</v>
      </c>
      <c r="NRQ307" s="11">
        <f>InpS!NRQ377</f>
        <v>0</v>
      </c>
      <c r="NRR307" s="11">
        <f>InpS!NRR377</f>
        <v>0</v>
      </c>
      <c r="NRS307" s="11">
        <f>InpS!NRS377</f>
        <v>0</v>
      </c>
      <c r="NRT307" s="11">
        <f>InpS!NRT377</f>
        <v>0</v>
      </c>
      <c r="NRU307" s="11">
        <f>InpS!NRU377</f>
        <v>0</v>
      </c>
      <c r="NRV307" s="11">
        <f>InpS!NRV377</f>
        <v>0</v>
      </c>
      <c r="NRW307" s="11">
        <f>InpS!NRW377</f>
        <v>0</v>
      </c>
      <c r="NRX307" s="11">
        <f>InpS!NRX377</f>
        <v>0</v>
      </c>
      <c r="NRY307" s="11">
        <f>InpS!NRY377</f>
        <v>0</v>
      </c>
      <c r="NRZ307" s="11">
        <f>InpS!NRZ377</f>
        <v>0</v>
      </c>
      <c r="NSA307" s="11">
        <f>InpS!NSA377</f>
        <v>0</v>
      </c>
      <c r="NSB307" s="11">
        <f>InpS!NSB377</f>
        <v>0</v>
      </c>
      <c r="NSC307" s="11">
        <f>InpS!NSC377</f>
        <v>0</v>
      </c>
      <c r="NSD307" s="11">
        <f>InpS!NSD377</f>
        <v>0</v>
      </c>
      <c r="NSE307" s="11">
        <f>InpS!NSE377</f>
        <v>0</v>
      </c>
      <c r="NSF307" s="11">
        <f>InpS!NSF377</f>
        <v>0</v>
      </c>
      <c r="NSG307" s="11">
        <f>InpS!NSG377</f>
        <v>0</v>
      </c>
      <c r="NSH307" s="11">
        <f>InpS!NSH377</f>
        <v>0</v>
      </c>
      <c r="NSI307" s="11">
        <f>InpS!NSI377</f>
        <v>0</v>
      </c>
      <c r="NSJ307" s="11">
        <f>InpS!NSJ377</f>
        <v>0</v>
      </c>
      <c r="NSK307" s="11">
        <f>InpS!NSK377</f>
        <v>0</v>
      </c>
      <c r="NSL307" s="11">
        <f>InpS!NSL377</f>
        <v>0</v>
      </c>
      <c r="NSM307" s="11">
        <f>InpS!NSM377</f>
        <v>0</v>
      </c>
      <c r="NSN307" s="11">
        <f>InpS!NSN377</f>
        <v>0</v>
      </c>
      <c r="NSO307" s="11">
        <f>InpS!NSO377</f>
        <v>0</v>
      </c>
      <c r="NSP307" s="11">
        <f>InpS!NSP377</f>
        <v>0</v>
      </c>
      <c r="NSQ307" s="11">
        <f>InpS!NSQ377</f>
        <v>0</v>
      </c>
      <c r="NSR307" s="11">
        <f>InpS!NSR377</f>
        <v>0</v>
      </c>
      <c r="NSS307" s="11">
        <f>InpS!NSS377</f>
        <v>0</v>
      </c>
      <c r="NST307" s="11">
        <f>InpS!NST377</f>
        <v>0</v>
      </c>
      <c r="NSU307" s="11">
        <f>InpS!NSU377</f>
        <v>0</v>
      </c>
      <c r="NSV307" s="11">
        <f>InpS!NSV377</f>
        <v>0</v>
      </c>
      <c r="NSW307" s="11">
        <f>InpS!NSW377</f>
        <v>0</v>
      </c>
      <c r="NSX307" s="11">
        <f>InpS!NSX377</f>
        <v>0</v>
      </c>
      <c r="NSY307" s="11">
        <f>InpS!NSY377</f>
        <v>0</v>
      </c>
      <c r="NSZ307" s="11">
        <f>InpS!NSZ377</f>
        <v>0</v>
      </c>
      <c r="NTA307" s="11">
        <f>InpS!NTA377</f>
        <v>0</v>
      </c>
      <c r="NTB307" s="11">
        <f>InpS!NTB377</f>
        <v>0</v>
      </c>
      <c r="NTC307" s="11">
        <f>InpS!NTC377</f>
        <v>0</v>
      </c>
      <c r="NTD307" s="11">
        <f>InpS!NTD377</f>
        <v>0</v>
      </c>
      <c r="NTE307" s="11">
        <f>InpS!NTE377</f>
        <v>0</v>
      </c>
      <c r="NTF307" s="11">
        <f>InpS!NTF377</f>
        <v>0</v>
      </c>
      <c r="NTG307" s="11">
        <f>InpS!NTG377</f>
        <v>0</v>
      </c>
      <c r="NTH307" s="11">
        <f>InpS!NTH377</f>
        <v>0</v>
      </c>
      <c r="NTI307" s="11">
        <f>InpS!NTI377</f>
        <v>0</v>
      </c>
      <c r="NTJ307" s="11">
        <f>InpS!NTJ377</f>
        <v>0</v>
      </c>
      <c r="NTK307" s="11">
        <f>InpS!NTK377</f>
        <v>0</v>
      </c>
      <c r="NTL307" s="11">
        <f>InpS!NTL377</f>
        <v>0</v>
      </c>
      <c r="NTM307" s="11">
        <f>InpS!NTM377</f>
        <v>0</v>
      </c>
      <c r="NTN307" s="11">
        <f>InpS!NTN377</f>
        <v>0</v>
      </c>
      <c r="NTO307" s="11">
        <f>InpS!NTO377</f>
        <v>0</v>
      </c>
      <c r="NTP307" s="11">
        <f>InpS!NTP377</f>
        <v>0</v>
      </c>
      <c r="NTQ307" s="11">
        <f>InpS!NTQ377</f>
        <v>0</v>
      </c>
      <c r="NTR307" s="11">
        <f>InpS!NTR377</f>
        <v>0</v>
      </c>
      <c r="NTS307" s="11">
        <f>InpS!NTS377</f>
        <v>0</v>
      </c>
      <c r="NTT307" s="11">
        <f>InpS!NTT377</f>
        <v>0</v>
      </c>
      <c r="NTU307" s="11">
        <f>InpS!NTU377</f>
        <v>0</v>
      </c>
      <c r="NTV307" s="11">
        <f>InpS!NTV377</f>
        <v>0</v>
      </c>
      <c r="NTW307" s="11">
        <f>InpS!NTW377</f>
        <v>0</v>
      </c>
      <c r="NTX307" s="11">
        <f>InpS!NTX377</f>
        <v>0</v>
      </c>
      <c r="NTY307" s="11">
        <f>InpS!NTY377</f>
        <v>0</v>
      </c>
      <c r="NTZ307" s="11">
        <f>InpS!NTZ377</f>
        <v>0</v>
      </c>
      <c r="NUA307" s="11">
        <f>InpS!NUA377</f>
        <v>0</v>
      </c>
      <c r="NUB307" s="11">
        <f>InpS!NUB377</f>
        <v>0</v>
      </c>
      <c r="NUC307" s="11">
        <f>InpS!NUC377</f>
        <v>0</v>
      </c>
      <c r="NUD307" s="11">
        <f>InpS!NUD377</f>
        <v>0</v>
      </c>
      <c r="NUE307" s="11">
        <f>InpS!NUE377</f>
        <v>0</v>
      </c>
      <c r="NUF307" s="11">
        <f>InpS!NUF377</f>
        <v>0</v>
      </c>
      <c r="NUG307" s="11">
        <f>InpS!NUG377</f>
        <v>0</v>
      </c>
      <c r="NUH307" s="11">
        <f>InpS!NUH377</f>
        <v>0</v>
      </c>
      <c r="NUI307" s="11">
        <f>InpS!NUI377</f>
        <v>0</v>
      </c>
      <c r="NUJ307" s="11">
        <f>InpS!NUJ377</f>
        <v>0</v>
      </c>
      <c r="NUK307" s="11">
        <f>InpS!NUK377</f>
        <v>0</v>
      </c>
      <c r="NUL307" s="11">
        <f>InpS!NUL377</f>
        <v>0</v>
      </c>
      <c r="NUM307" s="11">
        <f>InpS!NUM377</f>
        <v>0</v>
      </c>
      <c r="NUN307" s="11">
        <f>InpS!NUN377</f>
        <v>0</v>
      </c>
      <c r="NUO307" s="11">
        <f>InpS!NUO377</f>
        <v>0</v>
      </c>
      <c r="NUP307" s="11">
        <f>InpS!NUP377</f>
        <v>0</v>
      </c>
      <c r="NUQ307" s="11">
        <f>InpS!NUQ377</f>
        <v>0</v>
      </c>
      <c r="NUR307" s="11">
        <f>InpS!NUR377</f>
        <v>0</v>
      </c>
      <c r="NUS307" s="11">
        <f>InpS!NUS377</f>
        <v>0</v>
      </c>
      <c r="NUT307" s="11">
        <f>InpS!NUT377</f>
        <v>0</v>
      </c>
      <c r="NUU307" s="11">
        <f>InpS!NUU377</f>
        <v>0</v>
      </c>
      <c r="NUV307" s="11">
        <f>InpS!NUV377</f>
        <v>0</v>
      </c>
      <c r="NUW307" s="11">
        <f>InpS!NUW377</f>
        <v>0</v>
      </c>
      <c r="NUX307" s="11">
        <f>InpS!NUX377</f>
        <v>0</v>
      </c>
      <c r="NUY307" s="11">
        <f>InpS!NUY377</f>
        <v>0</v>
      </c>
      <c r="NUZ307" s="11">
        <f>InpS!NUZ377</f>
        <v>0</v>
      </c>
      <c r="NVA307" s="11">
        <f>InpS!NVA377</f>
        <v>0</v>
      </c>
      <c r="NVB307" s="11">
        <f>InpS!NVB377</f>
        <v>0</v>
      </c>
      <c r="NVC307" s="11">
        <f>InpS!NVC377</f>
        <v>0</v>
      </c>
      <c r="NVD307" s="11">
        <f>InpS!NVD377</f>
        <v>0</v>
      </c>
      <c r="NVE307" s="11">
        <f>InpS!NVE377</f>
        <v>0</v>
      </c>
      <c r="NVF307" s="11">
        <f>InpS!NVF377</f>
        <v>0</v>
      </c>
      <c r="NVG307" s="11">
        <f>InpS!NVG377</f>
        <v>0</v>
      </c>
      <c r="NVH307" s="11">
        <f>InpS!NVH377</f>
        <v>0</v>
      </c>
      <c r="NVI307" s="11">
        <f>InpS!NVI377</f>
        <v>0</v>
      </c>
      <c r="NVJ307" s="11">
        <f>InpS!NVJ377</f>
        <v>0</v>
      </c>
      <c r="NVK307" s="11">
        <f>InpS!NVK377</f>
        <v>0</v>
      </c>
      <c r="NVL307" s="11">
        <f>InpS!NVL377</f>
        <v>0</v>
      </c>
      <c r="NVM307" s="11">
        <f>InpS!NVM377</f>
        <v>0</v>
      </c>
      <c r="NVN307" s="11">
        <f>InpS!NVN377</f>
        <v>0</v>
      </c>
      <c r="NVO307" s="11">
        <f>InpS!NVO377</f>
        <v>0</v>
      </c>
      <c r="NVP307" s="11">
        <f>InpS!NVP377</f>
        <v>0</v>
      </c>
      <c r="NVQ307" s="11">
        <f>InpS!NVQ377</f>
        <v>0</v>
      </c>
      <c r="NVR307" s="11">
        <f>InpS!NVR377</f>
        <v>0</v>
      </c>
      <c r="NVS307" s="11">
        <f>InpS!NVS377</f>
        <v>0</v>
      </c>
      <c r="NVT307" s="11">
        <f>InpS!NVT377</f>
        <v>0</v>
      </c>
      <c r="NVU307" s="11">
        <f>InpS!NVU377</f>
        <v>0</v>
      </c>
      <c r="NVV307" s="11">
        <f>InpS!NVV377</f>
        <v>0</v>
      </c>
      <c r="NVW307" s="11">
        <f>InpS!NVW377</f>
        <v>0</v>
      </c>
      <c r="NVX307" s="11">
        <f>InpS!NVX377</f>
        <v>0</v>
      </c>
      <c r="NVY307" s="11">
        <f>InpS!NVY377</f>
        <v>0</v>
      </c>
      <c r="NVZ307" s="11">
        <f>InpS!NVZ377</f>
        <v>0</v>
      </c>
      <c r="NWA307" s="11">
        <f>InpS!NWA377</f>
        <v>0</v>
      </c>
      <c r="NWB307" s="11">
        <f>InpS!NWB377</f>
        <v>0</v>
      </c>
      <c r="NWC307" s="11">
        <f>InpS!NWC377</f>
        <v>0</v>
      </c>
      <c r="NWD307" s="11">
        <f>InpS!NWD377</f>
        <v>0</v>
      </c>
      <c r="NWE307" s="11">
        <f>InpS!NWE377</f>
        <v>0</v>
      </c>
      <c r="NWF307" s="11">
        <f>InpS!NWF377</f>
        <v>0</v>
      </c>
      <c r="NWG307" s="11">
        <f>InpS!NWG377</f>
        <v>0</v>
      </c>
      <c r="NWH307" s="11">
        <f>InpS!NWH377</f>
        <v>0</v>
      </c>
      <c r="NWI307" s="11">
        <f>InpS!NWI377</f>
        <v>0</v>
      </c>
      <c r="NWJ307" s="11">
        <f>InpS!NWJ377</f>
        <v>0</v>
      </c>
      <c r="NWK307" s="11">
        <f>InpS!NWK377</f>
        <v>0</v>
      </c>
      <c r="NWL307" s="11">
        <f>InpS!NWL377</f>
        <v>0</v>
      </c>
      <c r="NWM307" s="11">
        <f>InpS!NWM377</f>
        <v>0</v>
      </c>
      <c r="NWN307" s="11">
        <f>InpS!NWN377</f>
        <v>0</v>
      </c>
      <c r="NWO307" s="11">
        <f>InpS!NWO377</f>
        <v>0</v>
      </c>
      <c r="NWP307" s="11">
        <f>InpS!NWP377</f>
        <v>0</v>
      </c>
      <c r="NWQ307" s="11">
        <f>InpS!NWQ377</f>
        <v>0</v>
      </c>
      <c r="NWR307" s="11">
        <f>InpS!NWR377</f>
        <v>0</v>
      </c>
      <c r="NWS307" s="11">
        <f>InpS!NWS377</f>
        <v>0</v>
      </c>
      <c r="NWT307" s="11">
        <f>InpS!NWT377</f>
        <v>0</v>
      </c>
      <c r="NWU307" s="11">
        <f>InpS!NWU377</f>
        <v>0</v>
      </c>
      <c r="NWV307" s="11">
        <f>InpS!NWV377</f>
        <v>0</v>
      </c>
      <c r="NWW307" s="11">
        <f>InpS!NWW377</f>
        <v>0</v>
      </c>
      <c r="NWX307" s="11">
        <f>InpS!NWX377</f>
        <v>0</v>
      </c>
      <c r="NWY307" s="11">
        <f>InpS!NWY377</f>
        <v>0</v>
      </c>
      <c r="NWZ307" s="11">
        <f>InpS!NWZ377</f>
        <v>0</v>
      </c>
      <c r="NXA307" s="11">
        <f>InpS!NXA377</f>
        <v>0</v>
      </c>
      <c r="NXB307" s="11">
        <f>InpS!NXB377</f>
        <v>0</v>
      </c>
      <c r="NXC307" s="11">
        <f>InpS!NXC377</f>
        <v>0</v>
      </c>
      <c r="NXD307" s="11">
        <f>InpS!NXD377</f>
        <v>0</v>
      </c>
      <c r="NXE307" s="11">
        <f>InpS!NXE377</f>
        <v>0</v>
      </c>
      <c r="NXF307" s="11">
        <f>InpS!NXF377</f>
        <v>0</v>
      </c>
      <c r="NXG307" s="11">
        <f>InpS!NXG377</f>
        <v>0</v>
      </c>
      <c r="NXH307" s="11">
        <f>InpS!NXH377</f>
        <v>0</v>
      </c>
      <c r="NXI307" s="11">
        <f>InpS!NXI377</f>
        <v>0</v>
      </c>
      <c r="NXJ307" s="11">
        <f>InpS!NXJ377</f>
        <v>0</v>
      </c>
      <c r="NXK307" s="11">
        <f>InpS!NXK377</f>
        <v>0</v>
      </c>
      <c r="NXL307" s="11">
        <f>InpS!NXL377</f>
        <v>0</v>
      </c>
      <c r="NXM307" s="11">
        <f>InpS!NXM377</f>
        <v>0</v>
      </c>
      <c r="NXN307" s="11">
        <f>InpS!NXN377</f>
        <v>0</v>
      </c>
      <c r="NXO307" s="11">
        <f>InpS!NXO377</f>
        <v>0</v>
      </c>
      <c r="NXP307" s="11">
        <f>InpS!NXP377</f>
        <v>0</v>
      </c>
      <c r="NXQ307" s="11">
        <f>InpS!NXQ377</f>
        <v>0</v>
      </c>
      <c r="NXR307" s="11">
        <f>InpS!NXR377</f>
        <v>0</v>
      </c>
      <c r="NXS307" s="11">
        <f>InpS!NXS377</f>
        <v>0</v>
      </c>
      <c r="NXT307" s="11">
        <f>InpS!NXT377</f>
        <v>0</v>
      </c>
      <c r="NXU307" s="11">
        <f>InpS!NXU377</f>
        <v>0</v>
      </c>
      <c r="NXV307" s="11">
        <f>InpS!NXV377</f>
        <v>0</v>
      </c>
      <c r="NXW307" s="11">
        <f>InpS!NXW377</f>
        <v>0</v>
      </c>
      <c r="NXX307" s="11">
        <f>InpS!NXX377</f>
        <v>0</v>
      </c>
      <c r="NXY307" s="11">
        <f>InpS!NXY377</f>
        <v>0</v>
      </c>
      <c r="NXZ307" s="11">
        <f>InpS!NXZ377</f>
        <v>0</v>
      </c>
      <c r="NYA307" s="11">
        <f>InpS!NYA377</f>
        <v>0</v>
      </c>
      <c r="NYB307" s="11">
        <f>InpS!NYB377</f>
        <v>0</v>
      </c>
      <c r="NYC307" s="11">
        <f>InpS!NYC377</f>
        <v>0</v>
      </c>
      <c r="NYD307" s="11">
        <f>InpS!NYD377</f>
        <v>0</v>
      </c>
      <c r="NYE307" s="11">
        <f>InpS!NYE377</f>
        <v>0</v>
      </c>
      <c r="NYF307" s="11">
        <f>InpS!NYF377</f>
        <v>0</v>
      </c>
      <c r="NYG307" s="11">
        <f>InpS!NYG377</f>
        <v>0</v>
      </c>
      <c r="NYH307" s="11">
        <f>InpS!NYH377</f>
        <v>0</v>
      </c>
      <c r="NYI307" s="11">
        <f>InpS!NYI377</f>
        <v>0</v>
      </c>
      <c r="NYJ307" s="11">
        <f>InpS!NYJ377</f>
        <v>0</v>
      </c>
      <c r="NYK307" s="11">
        <f>InpS!NYK377</f>
        <v>0</v>
      </c>
      <c r="NYL307" s="11">
        <f>InpS!NYL377</f>
        <v>0</v>
      </c>
      <c r="NYM307" s="11">
        <f>InpS!NYM377</f>
        <v>0</v>
      </c>
      <c r="NYN307" s="11">
        <f>InpS!NYN377</f>
        <v>0</v>
      </c>
      <c r="NYO307" s="11">
        <f>InpS!NYO377</f>
        <v>0</v>
      </c>
      <c r="NYP307" s="11">
        <f>InpS!NYP377</f>
        <v>0</v>
      </c>
      <c r="NYQ307" s="11">
        <f>InpS!NYQ377</f>
        <v>0</v>
      </c>
      <c r="NYR307" s="11">
        <f>InpS!NYR377</f>
        <v>0</v>
      </c>
      <c r="NYS307" s="11">
        <f>InpS!NYS377</f>
        <v>0</v>
      </c>
      <c r="NYT307" s="11">
        <f>InpS!NYT377</f>
        <v>0</v>
      </c>
      <c r="NYU307" s="11">
        <f>InpS!NYU377</f>
        <v>0</v>
      </c>
      <c r="NYV307" s="11">
        <f>InpS!NYV377</f>
        <v>0</v>
      </c>
      <c r="NYW307" s="11">
        <f>InpS!NYW377</f>
        <v>0</v>
      </c>
      <c r="NYX307" s="11">
        <f>InpS!NYX377</f>
        <v>0</v>
      </c>
      <c r="NYY307" s="11">
        <f>InpS!NYY377</f>
        <v>0</v>
      </c>
      <c r="NYZ307" s="11">
        <f>InpS!NYZ377</f>
        <v>0</v>
      </c>
      <c r="NZA307" s="11">
        <f>InpS!NZA377</f>
        <v>0</v>
      </c>
      <c r="NZB307" s="11">
        <f>InpS!NZB377</f>
        <v>0</v>
      </c>
      <c r="NZC307" s="11">
        <f>InpS!NZC377</f>
        <v>0</v>
      </c>
      <c r="NZD307" s="11">
        <f>InpS!NZD377</f>
        <v>0</v>
      </c>
      <c r="NZE307" s="11">
        <f>InpS!NZE377</f>
        <v>0</v>
      </c>
      <c r="NZF307" s="11">
        <f>InpS!NZF377</f>
        <v>0</v>
      </c>
      <c r="NZG307" s="11">
        <f>InpS!NZG377</f>
        <v>0</v>
      </c>
      <c r="NZH307" s="11">
        <f>InpS!NZH377</f>
        <v>0</v>
      </c>
      <c r="NZI307" s="11">
        <f>InpS!NZI377</f>
        <v>0</v>
      </c>
      <c r="NZJ307" s="11">
        <f>InpS!NZJ377</f>
        <v>0</v>
      </c>
      <c r="NZK307" s="11">
        <f>InpS!NZK377</f>
        <v>0</v>
      </c>
      <c r="NZL307" s="11">
        <f>InpS!NZL377</f>
        <v>0</v>
      </c>
      <c r="NZM307" s="11">
        <f>InpS!NZM377</f>
        <v>0</v>
      </c>
      <c r="NZN307" s="11">
        <f>InpS!NZN377</f>
        <v>0</v>
      </c>
      <c r="NZO307" s="11">
        <f>InpS!NZO377</f>
        <v>0</v>
      </c>
      <c r="NZP307" s="11">
        <f>InpS!NZP377</f>
        <v>0</v>
      </c>
      <c r="NZQ307" s="11">
        <f>InpS!NZQ377</f>
        <v>0</v>
      </c>
      <c r="NZR307" s="11">
        <f>InpS!NZR377</f>
        <v>0</v>
      </c>
      <c r="NZS307" s="11">
        <f>InpS!NZS377</f>
        <v>0</v>
      </c>
      <c r="NZT307" s="11">
        <f>InpS!NZT377</f>
        <v>0</v>
      </c>
      <c r="NZU307" s="11">
        <f>InpS!NZU377</f>
        <v>0</v>
      </c>
      <c r="NZV307" s="11">
        <f>InpS!NZV377</f>
        <v>0</v>
      </c>
      <c r="NZW307" s="11">
        <f>InpS!NZW377</f>
        <v>0</v>
      </c>
      <c r="NZX307" s="11">
        <f>InpS!NZX377</f>
        <v>0</v>
      </c>
      <c r="NZY307" s="11">
        <f>InpS!NZY377</f>
        <v>0</v>
      </c>
      <c r="NZZ307" s="11">
        <f>InpS!NZZ377</f>
        <v>0</v>
      </c>
      <c r="OAA307" s="11">
        <f>InpS!OAA377</f>
        <v>0</v>
      </c>
      <c r="OAB307" s="11">
        <f>InpS!OAB377</f>
        <v>0</v>
      </c>
      <c r="OAC307" s="11">
        <f>InpS!OAC377</f>
        <v>0</v>
      </c>
      <c r="OAD307" s="11">
        <f>InpS!OAD377</f>
        <v>0</v>
      </c>
      <c r="OAE307" s="11">
        <f>InpS!OAE377</f>
        <v>0</v>
      </c>
      <c r="OAF307" s="11">
        <f>InpS!OAF377</f>
        <v>0</v>
      </c>
      <c r="OAG307" s="11">
        <f>InpS!OAG377</f>
        <v>0</v>
      </c>
      <c r="OAH307" s="11">
        <f>InpS!OAH377</f>
        <v>0</v>
      </c>
      <c r="OAI307" s="11">
        <f>InpS!OAI377</f>
        <v>0</v>
      </c>
      <c r="OAJ307" s="11">
        <f>InpS!OAJ377</f>
        <v>0</v>
      </c>
      <c r="OAK307" s="11">
        <f>InpS!OAK377</f>
        <v>0</v>
      </c>
      <c r="OAL307" s="11">
        <f>InpS!OAL377</f>
        <v>0</v>
      </c>
      <c r="OAM307" s="11">
        <f>InpS!OAM377</f>
        <v>0</v>
      </c>
      <c r="OAN307" s="11">
        <f>InpS!OAN377</f>
        <v>0</v>
      </c>
      <c r="OAO307" s="11">
        <f>InpS!OAO377</f>
        <v>0</v>
      </c>
      <c r="OAP307" s="11">
        <f>InpS!OAP377</f>
        <v>0</v>
      </c>
      <c r="OAQ307" s="11">
        <f>InpS!OAQ377</f>
        <v>0</v>
      </c>
      <c r="OAR307" s="11">
        <f>InpS!OAR377</f>
        <v>0</v>
      </c>
      <c r="OAS307" s="11">
        <f>InpS!OAS377</f>
        <v>0</v>
      </c>
      <c r="OAT307" s="11">
        <f>InpS!OAT377</f>
        <v>0</v>
      </c>
      <c r="OAU307" s="11">
        <f>InpS!OAU377</f>
        <v>0</v>
      </c>
      <c r="OAV307" s="11">
        <f>InpS!OAV377</f>
        <v>0</v>
      </c>
      <c r="OAW307" s="11">
        <f>InpS!OAW377</f>
        <v>0</v>
      </c>
      <c r="OAX307" s="11">
        <f>InpS!OAX377</f>
        <v>0</v>
      </c>
      <c r="OAY307" s="11">
        <f>InpS!OAY377</f>
        <v>0</v>
      </c>
      <c r="OAZ307" s="11">
        <f>InpS!OAZ377</f>
        <v>0</v>
      </c>
      <c r="OBA307" s="11">
        <f>InpS!OBA377</f>
        <v>0</v>
      </c>
      <c r="OBB307" s="11">
        <f>InpS!OBB377</f>
        <v>0</v>
      </c>
      <c r="OBC307" s="11">
        <f>InpS!OBC377</f>
        <v>0</v>
      </c>
      <c r="OBD307" s="11">
        <f>InpS!OBD377</f>
        <v>0</v>
      </c>
      <c r="OBE307" s="11">
        <f>InpS!OBE377</f>
        <v>0</v>
      </c>
      <c r="OBF307" s="11">
        <f>InpS!OBF377</f>
        <v>0</v>
      </c>
      <c r="OBG307" s="11">
        <f>InpS!OBG377</f>
        <v>0</v>
      </c>
      <c r="OBH307" s="11">
        <f>InpS!OBH377</f>
        <v>0</v>
      </c>
      <c r="OBI307" s="11">
        <f>InpS!OBI377</f>
        <v>0</v>
      </c>
      <c r="OBJ307" s="11">
        <f>InpS!OBJ377</f>
        <v>0</v>
      </c>
      <c r="OBK307" s="11">
        <f>InpS!OBK377</f>
        <v>0</v>
      </c>
      <c r="OBL307" s="11">
        <f>InpS!OBL377</f>
        <v>0</v>
      </c>
      <c r="OBM307" s="11">
        <f>InpS!OBM377</f>
        <v>0</v>
      </c>
      <c r="OBN307" s="11">
        <f>InpS!OBN377</f>
        <v>0</v>
      </c>
      <c r="OBO307" s="11">
        <f>InpS!OBO377</f>
        <v>0</v>
      </c>
      <c r="OBP307" s="11">
        <f>InpS!OBP377</f>
        <v>0</v>
      </c>
      <c r="OBQ307" s="11">
        <f>InpS!OBQ377</f>
        <v>0</v>
      </c>
      <c r="OBR307" s="11">
        <f>InpS!OBR377</f>
        <v>0</v>
      </c>
      <c r="OBS307" s="11">
        <f>InpS!OBS377</f>
        <v>0</v>
      </c>
      <c r="OBT307" s="11">
        <f>InpS!OBT377</f>
        <v>0</v>
      </c>
      <c r="OBU307" s="11">
        <f>InpS!OBU377</f>
        <v>0</v>
      </c>
      <c r="OBV307" s="11">
        <f>InpS!OBV377</f>
        <v>0</v>
      </c>
      <c r="OBW307" s="11">
        <f>InpS!OBW377</f>
        <v>0</v>
      </c>
      <c r="OBX307" s="11">
        <f>InpS!OBX377</f>
        <v>0</v>
      </c>
      <c r="OBY307" s="11">
        <f>InpS!OBY377</f>
        <v>0</v>
      </c>
      <c r="OBZ307" s="11">
        <f>InpS!OBZ377</f>
        <v>0</v>
      </c>
      <c r="OCA307" s="11">
        <f>InpS!OCA377</f>
        <v>0</v>
      </c>
      <c r="OCB307" s="11">
        <f>InpS!OCB377</f>
        <v>0</v>
      </c>
      <c r="OCC307" s="11">
        <f>InpS!OCC377</f>
        <v>0</v>
      </c>
      <c r="OCD307" s="11">
        <f>InpS!OCD377</f>
        <v>0</v>
      </c>
      <c r="OCE307" s="11">
        <f>InpS!OCE377</f>
        <v>0</v>
      </c>
      <c r="OCF307" s="11">
        <f>InpS!OCF377</f>
        <v>0</v>
      </c>
      <c r="OCG307" s="11">
        <f>InpS!OCG377</f>
        <v>0</v>
      </c>
      <c r="OCH307" s="11">
        <f>InpS!OCH377</f>
        <v>0</v>
      </c>
      <c r="OCI307" s="11">
        <f>InpS!OCI377</f>
        <v>0</v>
      </c>
      <c r="OCJ307" s="11">
        <f>InpS!OCJ377</f>
        <v>0</v>
      </c>
      <c r="OCK307" s="11">
        <f>InpS!OCK377</f>
        <v>0</v>
      </c>
      <c r="OCL307" s="11">
        <f>InpS!OCL377</f>
        <v>0</v>
      </c>
      <c r="OCM307" s="11">
        <f>InpS!OCM377</f>
        <v>0</v>
      </c>
      <c r="OCN307" s="11">
        <f>InpS!OCN377</f>
        <v>0</v>
      </c>
      <c r="OCO307" s="11">
        <f>InpS!OCO377</f>
        <v>0</v>
      </c>
      <c r="OCP307" s="11">
        <f>InpS!OCP377</f>
        <v>0</v>
      </c>
      <c r="OCQ307" s="11">
        <f>InpS!OCQ377</f>
        <v>0</v>
      </c>
      <c r="OCR307" s="11">
        <f>InpS!OCR377</f>
        <v>0</v>
      </c>
      <c r="OCS307" s="11">
        <f>InpS!OCS377</f>
        <v>0</v>
      </c>
      <c r="OCT307" s="11">
        <f>InpS!OCT377</f>
        <v>0</v>
      </c>
      <c r="OCU307" s="11">
        <f>InpS!OCU377</f>
        <v>0</v>
      </c>
      <c r="OCV307" s="11">
        <f>InpS!OCV377</f>
        <v>0</v>
      </c>
      <c r="OCW307" s="11">
        <f>InpS!OCW377</f>
        <v>0</v>
      </c>
      <c r="OCX307" s="11">
        <f>InpS!OCX377</f>
        <v>0</v>
      </c>
      <c r="OCY307" s="11">
        <f>InpS!OCY377</f>
        <v>0</v>
      </c>
      <c r="OCZ307" s="11">
        <f>InpS!OCZ377</f>
        <v>0</v>
      </c>
      <c r="ODA307" s="11">
        <f>InpS!ODA377</f>
        <v>0</v>
      </c>
      <c r="ODB307" s="11">
        <f>InpS!ODB377</f>
        <v>0</v>
      </c>
      <c r="ODC307" s="11">
        <f>InpS!ODC377</f>
        <v>0</v>
      </c>
      <c r="ODD307" s="11">
        <f>InpS!ODD377</f>
        <v>0</v>
      </c>
      <c r="ODE307" s="11">
        <f>InpS!ODE377</f>
        <v>0</v>
      </c>
      <c r="ODF307" s="11">
        <f>InpS!ODF377</f>
        <v>0</v>
      </c>
      <c r="ODG307" s="11">
        <f>InpS!ODG377</f>
        <v>0</v>
      </c>
      <c r="ODH307" s="11">
        <f>InpS!ODH377</f>
        <v>0</v>
      </c>
      <c r="ODI307" s="11">
        <f>InpS!ODI377</f>
        <v>0</v>
      </c>
      <c r="ODJ307" s="11">
        <f>InpS!ODJ377</f>
        <v>0</v>
      </c>
      <c r="ODK307" s="11">
        <f>InpS!ODK377</f>
        <v>0</v>
      </c>
      <c r="ODL307" s="11">
        <f>InpS!ODL377</f>
        <v>0</v>
      </c>
      <c r="ODM307" s="11">
        <f>InpS!ODM377</f>
        <v>0</v>
      </c>
      <c r="ODN307" s="11">
        <f>InpS!ODN377</f>
        <v>0</v>
      </c>
      <c r="ODO307" s="11">
        <f>InpS!ODO377</f>
        <v>0</v>
      </c>
      <c r="ODP307" s="11">
        <f>InpS!ODP377</f>
        <v>0</v>
      </c>
      <c r="ODQ307" s="11">
        <f>InpS!ODQ377</f>
        <v>0</v>
      </c>
      <c r="ODR307" s="11">
        <f>InpS!ODR377</f>
        <v>0</v>
      </c>
      <c r="ODS307" s="11">
        <f>InpS!ODS377</f>
        <v>0</v>
      </c>
      <c r="ODT307" s="11">
        <f>InpS!ODT377</f>
        <v>0</v>
      </c>
      <c r="ODU307" s="11">
        <f>InpS!ODU377</f>
        <v>0</v>
      </c>
      <c r="ODV307" s="11">
        <f>InpS!ODV377</f>
        <v>0</v>
      </c>
      <c r="ODW307" s="11">
        <f>InpS!ODW377</f>
        <v>0</v>
      </c>
      <c r="ODX307" s="11">
        <f>InpS!ODX377</f>
        <v>0</v>
      </c>
      <c r="ODY307" s="11">
        <f>InpS!ODY377</f>
        <v>0</v>
      </c>
      <c r="ODZ307" s="11">
        <f>InpS!ODZ377</f>
        <v>0</v>
      </c>
      <c r="OEA307" s="11">
        <f>InpS!OEA377</f>
        <v>0</v>
      </c>
      <c r="OEB307" s="11">
        <f>InpS!OEB377</f>
        <v>0</v>
      </c>
      <c r="OEC307" s="11">
        <f>InpS!OEC377</f>
        <v>0</v>
      </c>
      <c r="OED307" s="11">
        <f>InpS!OED377</f>
        <v>0</v>
      </c>
      <c r="OEE307" s="11">
        <f>InpS!OEE377</f>
        <v>0</v>
      </c>
      <c r="OEF307" s="11">
        <f>InpS!OEF377</f>
        <v>0</v>
      </c>
      <c r="OEG307" s="11">
        <f>InpS!OEG377</f>
        <v>0</v>
      </c>
      <c r="OEH307" s="11">
        <f>InpS!OEH377</f>
        <v>0</v>
      </c>
      <c r="OEI307" s="11">
        <f>InpS!OEI377</f>
        <v>0</v>
      </c>
      <c r="OEJ307" s="11">
        <f>InpS!OEJ377</f>
        <v>0</v>
      </c>
      <c r="OEK307" s="11">
        <f>InpS!OEK377</f>
        <v>0</v>
      </c>
      <c r="OEL307" s="11">
        <f>InpS!OEL377</f>
        <v>0</v>
      </c>
      <c r="OEM307" s="11">
        <f>InpS!OEM377</f>
        <v>0</v>
      </c>
      <c r="OEN307" s="11">
        <f>InpS!OEN377</f>
        <v>0</v>
      </c>
      <c r="OEO307" s="11">
        <f>InpS!OEO377</f>
        <v>0</v>
      </c>
      <c r="OEP307" s="11">
        <f>InpS!OEP377</f>
        <v>0</v>
      </c>
      <c r="OEQ307" s="11">
        <f>InpS!OEQ377</f>
        <v>0</v>
      </c>
      <c r="OER307" s="11">
        <f>InpS!OER377</f>
        <v>0</v>
      </c>
      <c r="OES307" s="11">
        <f>InpS!OES377</f>
        <v>0</v>
      </c>
      <c r="OET307" s="11">
        <f>InpS!OET377</f>
        <v>0</v>
      </c>
      <c r="OEU307" s="11">
        <f>InpS!OEU377</f>
        <v>0</v>
      </c>
      <c r="OEV307" s="11">
        <f>InpS!OEV377</f>
        <v>0</v>
      </c>
      <c r="OEW307" s="11">
        <f>InpS!OEW377</f>
        <v>0</v>
      </c>
      <c r="OEX307" s="11">
        <f>InpS!OEX377</f>
        <v>0</v>
      </c>
      <c r="OEY307" s="11">
        <f>InpS!OEY377</f>
        <v>0</v>
      </c>
      <c r="OEZ307" s="11">
        <f>InpS!OEZ377</f>
        <v>0</v>
      </c>
      <c r="OFA307" s="11">
        <f>InpS!OFA377</f>
        <v>0</v>
      </c>
      <c r="OFB307" s="11">
        <f>InpS!OFB377</f>
        <v>0</v>
      </c>
      <c r="OFC307" s="11">
        <f>InpS!OFC377</f>
        <v>0</v>
      </c>
      <c r="OFD307" s="11">
        <f>InpS!OFD377</f>
        <v>0</v>
      </c>
      <c r="OFE307" s="11">
        <f>InpS!OFE377</f>
        <v>0</v>
      </c>
      <c r="OFF307" s="11">
        <f>InpS!OFF377</f>
        <v>0</v>
      </c>
      <c r="OFG307" s="11">
        <f>InpS!OFG377</f>
        <v>0</v>
      </c>
      <c r="OFH307" s="11">
        <f>InpS!OFH377</f>
        <v>0</v>
      </c>
      <c r="OFI307" s="11">
        <f>InpS!OFI377</f>
        <v>0</v>
      </c>
      <c r="OFJ307" s="11">
        <f>InpS!OFJ377</f>
        <v>0</v>
      </c>
      <c r="OFK307" s="11">
        <f>InpS!OFK377</f>
        <v>0</v>
      </c>
      <c r="OFL307" s="11">
        <f>InpS!OFL377</f>
        <v>0</v>
      </c>
      <c r="OFM307" s="11">
        <f>InpS!OFM377</f>
        <v>0</v>
      </c>
      <c r="OFN307" s="11">
        <f>InpS!OFN377</f>
        <v>0</v>
      </c>
      <c r="OFO307" s="11">
        <f>InpS!OFO377</f>
        <v>0</v>
      </c>
      <c r="OFP307" s="11">
        <f>InpS!OFP377</f>
        <v>0</v>
      </c>
      <c r="OFQ307" s="11">
        <f>InpS!OFQ377</f>
        <v>0</v>
      </c>
      <c r="OFR307" s="11">
        <f>InpS!OFR377</f>
        <v>0</v>
      </c>
      <c r="OFS307" s="11">
        <f>InpS!OFS377</f>
        <v>0</v>
      </c>
      <c r="OFT307" s="11">
        <f>InpS!OFT377</f>
        <v>0</v>
      </c>
      <c r="OFU307" s="11">
        <f>InpS!OFU377</f>
        <v>0</v>
      </c>
      <c r="OFV307" s="11">
        <f>InpS!OFV377</f>
        <v>0</v>
      </c>
      <c r="OFW307" s="11">
        <f>InpS!OFW377</f>
        <v>0</v>
      </c>
      <c r="OFX307" s="11">
        <f>InpS!OFX377</f>
        <v>0</v>
      </c>
      <c r="OFY307" s="11">
        <f>InpS!OFY377</f>
        <v>0</v>
      </c>
      <c r="OFZ307" s="11">
        <f>InpS!OFZ377</f>
        <v>0</v>
      </c>
      <c r="OGA307" s="11">
        <f>InpS!OGA377</f>
        <v>0</v>
      </c>
      <c r="OGB307" s="11">
        <f>InpS!OGB377</f>
        <v>0</v>
      </c>
      <c r="OGC307" s="11">
        <f>InpS!OGC377</f>
        <v>0</v>
      </c>
      <c r="OGD307" s="11">
        <f>InpS!OGD377</f>
        <v>0</v>
      </c>
      <c r="OGE307" s="11">
        <f>InpS!OGE377</f>
        <v>0</v>
      </c>
      <c r="OGF307" s="11">
        <f>InpS!OGF377</f>
        <v>0</v>
      </c>
      <c r="OGG307" s="11">
        <f>InpS!OGG377</f>
        <v>0</v>
      </c>
      <c r="OGH307" s="11">
        <f>InpS!OGH377</f>
        <v>0</v>
      </c>
      <c r="OGI307" s="11">
        <f>InpS!OGI377</f>
        <v>0</v>
      </c>
      <c r="OGJ307" s="11">
        <f>InpS!OGJ377</f>
        <v>0</v>
      </c>
      <c r="OGK307" s="11">
        <f>InpS!OGK377</f>
        <v>0</v>
      </c>
      <c r="OGL307" s="11">
        <f>InpS!OGL377</f>
        <v>0</v>
      </c>
      <c r="OGM307" s="11">
        <f>InpS!OGM377</f>
        <v>0</v>
      </c>
      <c r="OGN307" s="11">
        <f>InpS!OGN377</f>
        <v>0</v>
      </c>
      <c r="OGO307" s="11">
        <f>InpS!OGO377</f>
        <v>0</v>
      </c>
      <c r="OGP307" s="11">
        <f>InpS!OGP377</f>
        <v>0</v>
      </c>
      <c r="OGQ307" s="11">
        <f>InpS!OGQ377</f>
        <v>0</v>
      </c>
      <c r="OGR307" s="11">
        <f>InpS!OGR377</f>
        <v>0</v>
      </c>
      <c r="OGS307" s="11">
        <f>InpS!OGS377</f>
        <v>0</v>
      </c>
      <c r="OGT307" s="11">
        <f>InpS!OGT377</f>
        <v>0</v>
      </c>
      <c r="OGU307" s="11">
        <f>InpS!OGU377</f>
        <v>0</v>
      </c>
      <c r="OGV307" s="11">
        <f>InpS!OGV377</f>
        <v>0</v>
      </c>
      <c r="OGW307" s="11">
        <f>InpS!OGW377</f>
        <v>0</v>
      </c>
      <c r="OGX307" s="11">
        <f>InpS!OGX377</f>
        <v>0</v>
      </c>
      <c r="OGY307" s="11">
        <f>InpS!OGY377</f>
        <v>0</v>
      </c>
      <c r="OGZ307" s="11">
        <f>InpS!OGZ377</f>
        <v>0</v>
      </c>
      <c r="OHA307" s="11">
        <f>InpS!OHA377</f>
        <v>0</v>
      </c>
      <c r="OHB307" s="11">
        <f>InpS!OHB377</f>
        <v>0</v>
      </c>
      <c r="OHC307" s="11">
        <f>InpS!OHC377</f>
        <v>0</v>
      </c>
      <c r="OHD307" s="11">
        <f>InpS!OHD377</f>
        <v>0</v>
      </c>
      <c r="OHE307" s="11">
        <f>InpS!OHE377</f>
        <v>0</v>
      </c>
      <c r="OHF307" s="11">
        <f>InpS!OHF377</f>
        <v>0</v>
      </c>
      <c r="OHG307" s="11">
        <f>InpS!OHG377</f>
        <v>0</v>
      </c>
      <c r="OHH307" s="11">
        <f>InpS!OHH377</f>
        <v>0</v>
      </c>
      <c r="OHI307" s="11">
        <f>InpS!OHI377</f>
        <v>0</v>
      </c>
      <c r="OHJ307" s="11">
        <f>InpS!OHJ377</f>
        <v>0</v>
      </c>
      <c r="OHK307" s="11">
        <f>InpS!OHK377</f>
        <v>0</v>
      </c>
      <c r="OHL307" s="11">
        <f>InpS!OHL377</f>
        <v>0</v>
      </c>
      <c r="OHM307" s="11">
        <f>InpS!OHM377</f>
        <v>0</v>
      </c>
      <c r="OHN307" s="11">
        <f>InpS!OHN377</f>
        <v>0</v>
      </c>
      <c r="OHO307" s="11">
        <f>InpS!OHO377</f>
        <v>0</v>
      </c>
      <c r="OHP307" s="11">
        <f>InpS!OHP377</f>
        <v>0</v>
      </c>
      <c r="OHQ307" s="11">
        <f>InpS!OHQ377</f>
        <v>0</v>
      </c>
      <c r="OHR307" s="11">
        <f>InpS!OHR377</f>
        <v>0</v>
      </c>
      <c r="OHS307" s="11">
        <f>InpS!OHS377</f>
        <v>0</v>
      </c>
      <c r="OHT307" s="11">
        <f>InpS!OHT377</f>
        <v>0</v>
      </c>
      <c r="OHU307" s="11">
        <f>InpS!OHU377</f>
        <v>0</v>
      </c>
      <c r="OHV307" s="11">
        <f>InpS!OHV377</f>
        <v>0</v>
      </c>
      <c r="OHW307" s="11">
        <f>InpS!OHW377</f>
        <v>0</v>
      </c>
      <c r="OHX307" s="11">
        <f>InpS!OHX377</f>
        <v>0</v>
      </c>
      <c r="OHY307" s="11">
        <f>InpS!OHY377</f>
        <v>0</v>
      </c>
      <c r="OHZ307" s="11">
        <f>InpS!OHZ377</f>
        <v>0</v>
      </c>
      <c r="OIA307" s="11">
        <f>InpS!OIA377</f>
        <v>0</v>
      </c>
      <c r="OIB307" s="11">
        <f>InpS!OIB377</f>
        <v>0</v>
      </c>
      <c r="OIC307" s="11">
        <f>InpS!OIC377</f>
        <v>0</v>
      </c>
      <c r="OID307" s="11">
        <f>InpS!OID377</f>
        <v>0</v>
      </c>
      <c r="OIE307" s="11">
        <f>InpS!OIE377</f>
        <v>0</v>
      </c>
      <c r="OIF307" s="11">
        <f>InpS!OIF377</f>
        <v>0</v>
      </c>
      <c r="OIG307" s="11">
        <f>InpS!OIG377</f>
        <v>0</v>
      </c>
      <c r="OIH307" s="11">
        <f>InpS!OIH377</f>
        <v>0</v>
      </c>
      <c r="OII307" s="11">
        <f>InpS!OII377</f>
        <v>0</v>
      </c>
      <c r="OIJ307" s="11">
        <f>InpS!OIJ377</f>
        <v>0</v>
      </c>
      <c r="OIK307" s="11">
        <f>InpS!OIK377</f>
        <v>0</v>
      </c>
      <c r="OIL307" s="11">
        <f>InpS!OIL377</f>
        <v>0</v>
      </c>
      <c r="OIM307" s="11">
        <f>InpS!OIM377</f>
        <v>0</v>
      </c>
      <c r="OIN307" s="11">
        <f>InpS!OIN377</f>
        <v>0</v>
      </c>
      <c r="OIO307" s="11">
        <f>InpS!OIO377</f>
        <v>0</v>
      </c>
      <c r="OIP307" s="11">
        <f>InpS!OIP377</f>
        <v>0</v>
      </c>
      <c r="OIQ307" s="11">
        <f>InpS!OIQ377</f>
        <v>0</v>
      </c>
      <c r="OIR307" s="11">
        <f>InpS!OIR377</f>
        <v>0</v>
      </c>
      <c r="OIS307" s="11">
        <f>InpS!OIS377</f>
        <v>0</v>
      </c>
      <c r="OIT307" s="11">
        <f>InpS!OIT377</f>
        <v>0</v>
      </c>
      <c r="OIU307" s="11">
        <f>InpS!OIU377</f>
        <v>0</v>
      </c>
      <c r="OIV307" s="11">
        <f>InpS!OIV377</f>
        <v>0</v>
      </c>
      <c r="OIW307" s="11">
        <f>InpS!OIW377</f>
        <v>0</v>
      </c>
      <c r="OIX307" s="11">
        <f>InpS!OIX377</f>
        <v>0</v>
      </c>
      <c r="OIY307" s="11">
        <f>InpS!OIY377</f>
        <v>0</v>
      </c>
      <c r="OIZ307" s="11">
        <f>InpS!OIZ377</f>
        <v>0</v>
      </c>
      <c r="OJA307" s="11">
        <f>InpS!OJA377</f>
        <v>0</v>
      </c>
      <c r="OJB307" s="11">
        <f>InpS!OJB377</f>
        <v>0</v>
      </c>
      <c r="OJC307" s="11">
        <f>InpS!OJC377</f>
        <v>0</v>
      </c>
      <c r="OJD307" s="11">
        <f>InpS!OJD377</f>
        <v>0</v>
      </c>
      <c r="OJE307" s="11">
        <f>InpS!OJE377</f>
        <v>0</v>
      </c>
      <c r="OJF307" s="11">
        <f>InpS!OJF377</f>
        <v>0</v>
      </c>
      <c r="OJG307" s="11">
        <f>InpS!OJG377</f>
        <v>0</v>
      </c>
      <c r="OJH307" s="11">
        <f>InpS!OJH377</f>
        <v>0</v>
      </c>
      <c r="OJI307" s="11">
        <f>InpS!OJI377</f>
        <v>0</v>
      </c>
      <c r="OJJ307" s="11">
        <f>InpS!OJJ377</f>
        <v>0</v>
      </c>
      <c r="OJK307" s="11">
        <f>InpS!OJK377</f>
        <v>0</v>
      </c>
      <c r="OJL307" s="11">
        <f>InpS!OJL377</f>
        <v>0</v>
      </c>
      <c r="OJM307" s="11">
        <f>InpS!OJM377</f>
        <v>0</v>
      </c>
      <c r="OJN307" s="11">
        <f>InpS!OJN377</f>
        <v>0</v>
      </c>
      <c r="OJO307" s="11">
        <f>InpS!OJO377</f>
        <v>0</v>
      </c>
      <c r="OJP307" s="11">
        <f>InpS!OJP377</f>
        <v>0</v>
      </c>
      <c r="OJQ307" s="11">
        <f>InpS!OJQ377</f>
        <v>0</v>
      </c>
      <c r="OJR307" s="11">
        <f>InpS!OJR377</f>
        <v>0</v>
      </c>
      <c r="OJS307" s="11">
        <f>InpS!OJS377</f>
        <v>0</v>
      </c>
      <c r="OJT307" s="11">
        <f>InpS!OJT377</f>
        <v>0</v>
      </c>
      <c r="OJU307" s="11">
        <f>InpS!OJU377</f>
        <v>0</v>
      </c>
      <c r="OJV307" s="11">
        <f>InpS!OJV377</f>
        <v>0</v>
      </c>
      <c r="OJW307" s="11">
        <f>InpS!OJW377</f>
        <v>0</v>
      </c>
      <c r="OJX307" s="11">
        <f>InpS!OJX377</f>
        <v>0</v>
      </c>
      <c r="OJY307" s="11">
        <f>InpS!OJY377</f>
        <v>0</v>
      </c>
      <c r="OJZ307" s="11">
        <f>InpS!OJZ377</f>
        <v>0</v>
      </c>
      <c r="OKA307" s="11">
        <f>InpS!OKA377</f>
        <v>0</v>
      </c>
      <c r="OKB307" s="11">
        <f>InpS!OKB377</f>
        <v>0</v>
      </c>
      <c r="OKC307" s="11">
        <f>InpS!OKC377</f>
        <v>0</v>
      </c>
      <c r="OKD307" s="11">
        <f>InpS!OKD377</f>
        <v>0</v>
      </c>
      <c r="OKE307" s="11">
        <f>InpS!OKE377</f>
        <v>0</v>
      </c>
      <c r="OKF307" s="11">
        <f>InpS!OKF377</f>
        <v>0</v>
      </c>
      <c r="OKG307" s="11">
        <f>InpS!OKG377</f>
        <v>0</v>
      </c>
      <c r="OKH307" s="11">
        <f>InpS!OKH377</f>
        <v>0</v>
      </c>
      <c r="OKI307" s="11">
        <f>InpS!OKI377</f>
        <v>0</v>
      </c>
      <c r="OKJ307" s="11">
        <f>InpS!OKJ377</f>
        <v>0</v>
      </c>
      <c r="OKK307" s="11">
        <f>InpS!OKK377</f>
        <v>0</v>
      </c>
      <c r="OKL307" s="11">
        <f>InpS!OKL377</f>
        <v>0</v>
      </c>
      <c r="OKM307" s="11">
        <f>InpS!OKM377</f>
        <v>0</v>
      </c>
      <c r="OKN307" s="11">
        <f>InpS!OKN377</f>
        <v>0</v>
      </c>
      <c r="OKO307" s="11">
        <f>InpS!OKO377</f>
        <v>0</v>
      </c>
      <c r="OKP307" s="11">
        <f>InpS!OKP377</f>
        <v>0</v>
      </c>
      <c r="OKQ307" s="11">
        <f>InpS!OKQ377</f>
        <v>0</v>
      </c>
      <c r="OKR307" s="11">
        <f>InpS!OKR377</f>
        <v>0</v>
      </c>
      <c r="OKS307" s="11">
        <f>InpS!OKS377</f>
        <v>0</v>
      </c>
      <c r="OKT307" s="11">
        <f>InpS!OKT377</f>
        <v>0</v>
      </c>
      <c r="OKU307" s="11">
        <f>InpS!OKU377</f>
        <v>0</v>
      </c>
      <c r="OKV307" s="11">
        <f>InpS!OKV377</f>
        <v>0</v>
      </c>
      <c r="OKW307" s="11">
        <f>InpS!OKW377</f>
        <v>0</v>
      </c>
      <c r="OKX307" s="11">
        <f>InpS!OKX377</f>
        <v>0</v>
      </c>
      <c r="OKY307" s="11">
        <f>InpS!OKY377</f>
        <v>0</v>
      </c>
      <c r="OKZ307" s="11">
        <f>InpS!OKZ377</f>
        <v>0</v>
      </c>
      <c r="OLA307" s="11">
        <f>InpS!OLA377</f>
        <v>0</v>
      </c>
      <c r="OLB307" s="11">
        <f>InpS!OLB377</f>
        <v>0</v>
      </c>
      <c r="OLC307" s="11">
        <f>InpS!OLC377</f>
        <v>0</v>
      </c>
      <c r="OLD307" s="11">
        <f>InpS!OLD377</f>
        <v>0</v>
      </c>
      <c r="OLE307" s="11">
        <f>InpS!OLE377</f>
        <v>0</v>
      </c>
      <c r="OLF307" s="11">
        <f>InpS!OLF377</f>
        <v>0</v>
      </c>
      <c r="OLG307" s="11">
        <f>InpS!OLG377</f>
        <v>0</v>
      </c>
      <c r="OLH307" s="11">
        <f>InpS!OLH377</f>
        <v>0</v>
      </c>
      <c r="OLI307" s="11">
        <f>InpS!OLI377</f>
        <v>0</v>
      </c>
      <c r="OLJ307" s="11">
        <f>InpS!OLJ377</f>
        <v>0</v>
      </c>
      <c r="OLK307" s="11">
        <f>InpS!OLK377</f>
        <v>0</v>
      </c>
      <c r="OLL307" s="11">
        <f>InpS!OLL377</f>
        <v>0</v>
      </c>
      <c r="OLM307" s="11">
        <f>InpS!OLM377</f>
        <v>0</v>
      </c>
      <c r="OLN307" s="11">
        <f>InpS!OLN377</f>
        <v>0</v>
      </c>
      <c r="OLO307" s="11">
        <f>InpS!OLO377</f>
        <v>0</v>
      </c>
      <c r="OLP307" s="11">
        <f>InpS!OLP377</f>
        <v>0</v>
      </c>
      <c r="OLQ307" s="11">
        <f>InpS!OLQ377</f>
        <v>0</v>
      </c>
      <c r="OLR307" s="11">
        <f>InpS!OLR377</f>
        <v>0</v>
      </c>
      <c r="OLS307" s="11">
        <f>InpS!OLS377</f>
        <v>0</v>
      </c>
      <c r="OLT307" s="11">
        <f>InpS!OLT377</f>
        <v>0</v>
      </c>
      <c r="OLU307" s="11">
        <f>InpS!OLU377</f>
        <v>0</v>
      </c>
      <c r="OLV307" s="11">
        <f>InpS!OLV377</f>
        <v>0</v>
      </c>
      <c r="OLW307" s="11">
        <f>InpS!OLW377</f>
        <v>0</v>
      </c>
      <c r="OLX307" s="11">
        <f>InpS!OLX377</f>
        <v>0</v>
      </c>
      <c r="OLY307" s="11">
        <f>InpS!OLY377</f>
        <v>0</v>
      </c>
      <c r="OLZ307" s="11">
        <f>InpS!OLZ377</f>
        <v>0</v>
      </c>
      <c r="OMA307" s="11">
        <f>InpS!OMA377</f>
        <v>0</v>
      </c>
      <c r="OMB307" s="11">
        <f>InpS!OMB377</f>
        <v>0</v>
      </c>
      <c r="OMC307" s="11">
        <f>InpS!OMC377</f>
        <v>0</v>
      </c>
      <c r="OMD307" s="11">
        <f>InpS!OMD377</f>
        <v>0</v>
      </c>
      <c r="OME307" s="11">
        <f>InpS!OME377</f>
        <v>0</v>
      </c>
      <c r="OMF307" s="11">
        <f>InpS!OMF377</f>
        <v>0</v>
      </c>
      <c r="OMG307" s="11">
        <f>InpS!OMG377</f>
        <v>0</v>
      </c>
      <c r="OMH307" s="11">
        <f>InpS!OMH377</f>
        <v>0</v>
      </c>
      <c r="OMI307" s="11">
        <f>InpS!OMI377</f>
        <v>0</v>
      </c>
      <c r="OMJ307" s="11">
        <f>InpS!OMJ377</f>
        <v>0</v>
      </c>
      <c r="OMK307" s="11">
        <f>InpS!OMK377</f>
        <v>0</v>
      </c>
      <c r="OML307" s="11">
        <f>InpS!OML377</f>
        <v>0</v>
      </c>
      <c r="OMM307" s="11">
        <f>InpS!OMM377</f>
        <v>0</v>
      </c>
      <c r="OMN307" s="11">
        <f>InpS!OMN377</f>
        <v>0</v>
      </c>
      <c r="OMO307" s="11">
        <f>InpS!OMO377</f>
        <v>0</v>
      </c>
      <c r="OMP307" s="11">
        <f>InpS!OMP377</f>
        <v>0</v>
      </c>
      <c r="OMQ307" s="11">
        <f>InpS!OMQ377</f>
        <v>0</v>
      </c>
      <c r="OMR307" s="11">
        <f>InpS!OMR377</f>
        <v>0</v>
      </c>
      <c r="OMS307" s="11">
        <f>InpS!OMS377</f>
        <v>0</v>
      </c>
      <c r="OMT307" s="11">
        <f>InpS!OMT377</f>
        <v>0</v>
      </c>
      <c r="OMU307" s="11">
        <f>InpS!OMU377</f>
        <v>0</v>
      </c>
      <c r="OMV307" s="11">
        <f>InpS!OMV377</f>
        <v>0</v>
      </c>
      <c r="OMW307" s="11">
        <f>InpS!OMW377</f>
        <v>0</v>
      </c>
      <c r="OMX307" s="11">
        <f>InpS!OMX377</f>
        <v>0</v>
      </c>
      <c r="OMY307" s="11">
        <f>InpS!OMY377</f>
        <v>0</v>
      </c>
      <c r="OMZ307" s="11">
        <f>InpS!OMZ377</f>
        <v>0</v>
      </c>
      <c r="ONA307" s="11">
        <f>InpS!ONA377</f>
        <v>0</v>
      </c>
      <c r="ONB307" s="11">
        <f>InpS!ONB377</f>
        <v>0</v>
      </c>
      <c r="ONC307" s="11">
        <f>InpS!ONC377</f>
        <v>0</v>
      </c>
      <c r="OND307" s="11">
        <f>InpS!OND377</f>
        <v>0</v>
      </c>
      <c r="ONE307" s="11">
        <f>InpS!ONE377</f>
        <v>0</v>
      </c>
      <c r="ONF307" s="11">
        <f>InpS!ONF377</f>
        <v>0</v>
      </c>
      <c r="ONG307" s="11">
        <f>InpS!ONG377</f>
        <v>0</v>
      </c>
      <c r="ONH307" s="11">
        <f>InpS!ONH377</f>
        <v>0</v>
      </c>
      <c r="ONI307" s="11">
        <f>InpS!ONI377</f>
        <v>0</v>
      </c>
      <c r="ONJ307" s="11">
        <f>InpS!ONJ377</f>
        <v>0</v>
      </c>
      <c r="ONK307" s="11">
        <f>InpS!ONK377</f>
        <v>0</v>
      </c>
      <c r="ONL307" s="11">
        <f>InpS!ONL377</f>
        <v>0</v>
      </c>
      <c r="ONM307" s="11">
        <f>InpS!ONM377</f>
        <v>0</v>
      </c>
      <c r="ONN307" s="11">
        <f>InpS!ONN377</f>
        <v>0</v>
      </c>
      <c r="ONO307" s="11">
        <f>InpS!ONO377</f>
        <v>0</v>
      </c>
      <c r="ONP307" s="11">
        <f>InpS!ONP377</f>
        <v>0</v>
      </c>
      <c r="ONQ307" s="11">
        <f>InpS!ONQ377</f>
        <v>0</v>
      </c>
      <c r="ONR307" s="11">
        <f>InpS!ONR377</f>
        <v>0</v>
      </c>
      <c r="ONS307" s="11">
        <f>InpS!ONS377</f>
        <v>0</v>
      </c>
      <c r="ONT307" s="11">
        <f>InpS!ONT377</f>
        <v>0</v>
      </c>
      <c r="ONU307" s="11">
        <f>InpS!ONU377</f>
        <v>0</v>
      </c>
      <c r="ONV307" s="11">
        <f>InpS!ONV377</f>
        <v>0</v>
      </c>
      <c r="ONW307" s="11">
        <f>InpS!ONW377</f>
        <v>0</v>
      </c>
      <c r="ONX307" s="11">
        <f>InpS!ONX377</f>
        <v>0</v>
      </c>
      <c r="ONY307" s="11">
        <f>InpS!ONY377</f>
        <v>0</v>
      </c>
      <c r="ONZ307" s="11">
        <f>InpS!ONZ377</f>
        <v>0</v>
      </c>
      <c r="OOA307" s="11">
        <f>InpS!OOA377</f>
        <v>0</v>
      </c>
      <c r="OOB307" s="11">
        <f>InpS!OOB377</f>
        <v>0</v>
      </c>
      <c r="OOC307" s="11">
        <f>InpS!OOC377</f>
        <v>0</v>
      </c>
      <c r="OOD307" s="11">
        <f>InpS!OOD377</f>
        <v>0</v>
      </c>
      <c r="OOE307" s="11">
        <f>InpS!OOE377</f>
        <v>0</v>
      </c>
      <c r="OOF307" s="11">
        <f>InpS!OOF377</f>
        <v>0</v>
      </c>
      <c r="OOG307" s="11">
        <f>InpS!OOG377</f>
        <v>0</v>
      </c>
      <c r="OOH307" s="11">
        <f>InpS!OOH377</f>
        <v>0</v>
      </c>
      <c r="OOI307" s="11">
        <f>InpS!OOI377</f>
        <v>0</v>
      </c>
      <c r="OOJ307" s="11">
        <f>InpS!OOJ377</f>
        <v>0</v>
      </c>
      <c r="OOK307" s="11">
        <f>InpS!OOK377</f>
        <v>0</v>
      </c>
      <c r="OOL307" s="11">
        <f>InpS!OOL377</f>
        <v>0</v>
      </c>
      <c r="OOM307" s="11">
        <f>InpS!OOM377</f>
        <v>0</v>
      </c>
      <c r="OON307" s="11">
        <f>InpS!OON377</f>
        <v>0</v>
      </c>
      <c r="OOO307" s="11">
        <f>InpS!OOO377</f>
        <v>0</v>
      </c>
      <c r="OOP307" s="11">
        <f>InpS!OOP377</f>
        <v>0</v>
      </c>
      <c r="OOQ307" s="11">
        <f>InpS!OOQ377</f>
        <v>0</v>
      </c>
      <c r="OOR307" s="11">
        <f>InpS!OOR377</f>
        <v>0</v>
      </c>
      <c r="OOS307" s="11">
        <f>InpS!OOS377</f>
        <v>0</v>
      </c>
      <c r="OOT307" s="11">
        <f>InpS!OOT377</f>
        <v>0</v>
      </c>
      <c r="OOU307" s="11">
        <f>InpS!OOU377</f>
        <v>0</v>
      </c>
      <c r="OOV307" s="11">
        <f>InpS!OOV377</f>
        <v>0</v>
      </c>
      <c r="OOW307" s="11">
        <f>InpS!OOW377</f>
        <v>0</v>
      </c>
      <c r="OOX307" s="11">
        <f>InpS!OOX377</f>
        <v>0</v>
      </c>
      <c r="OOY307" s="11">
        <f>InpS!OOY377</f>
        <v>0</v>
      </c>
      <c r="OOZ307" s="11">
        <f>InpS!OOZ377</f>
        <v>0</v>
      </c>
      <c r="OPA307" s="11">
        <f>InpS!OPA377</f>
        <v>0</v>
      </c>
      <c r="OPB307" s="11">
        <f>InpS!OPB377</f>
        <v>0</v>
      </c>
      <c r="OPC307" s="11">
        <f>InpS!OPC377</f>
        <v>0</v>
      </c>
      <c r="OPD307" s="11">
        <f>InpS!OPD377</f>
        <v>0</v>
      </c>
      <c r="OPE307" s="11">
        <f>InpS!OPE377</f>
        <v>0</v>
      </c>
      <c r="OPF307" s="11">
        <f>InpS!OPF377</f>
        <v>0</v>
      </c>
      <c r="OPG307" s="11">
        <f>InpS!OPG377</f>
        <v>0</v>
      </c>
      <c r="OPH307" s="11">
        <f>InpS!OPH377</f>
        <v>0</v>
      </c>
      <c r="OPI307" s="11">
        <f>InpS!OPI377</f>
        <v>0</v>
      </c>
      <c r="OPJ307" s="11">
        <f>InpS!OPJ377</f>
        <v>0</v>
      </c>
      <c r="OPK307" s="11">
        <f>InpS!OPK377</f>
        <v>0</v>
      </c>
      <c r="OPL307" s="11">
        <f>InpS!OPL377</f>
        <v>0</v>
      </c>
      <c r="OPM307" s="11">
        <f>InpS!OPM377</f>
        <v>0</v>
      </c>
      <c r="OPN307" s="11">
        <f>InpS!OPN377</f>
        <v>0</v>
      </c>
      <c r="OPO307" s="11">
        <f>InpS!OPO377</f>
        <v>0</v>
      </c>
      <c r="OPP307" s="11">
        <f>InpS!OPP377</f>
        <v>0</v>
      </c>
      <c r="OPQ307" s="11">
        <f>InpS!OPQ377</f>
        <v>0</v>
      </c>
      <c r="OPR307" s="11">
        <f>InpS!OPR377</f>
        <v>0</v>
      </c>
      <c r="OPS307" s="11">
        <f>InpS!OPS377</f>
        <v>0</v>
      </c>
      <c r="OPT307" s="11">
        <f>InpS!OPT377</f>
        <v>0</v>
      </c>
      <c r="OPU307" s="11">
        <f>InpS!OPU377</f>
        <v>0</v>
      </c>
      <c r="OPV307" s="11">
        <f>InpS!OPV377</f>
        <v>0</v>
      </c>
      <c r="OPW307" s="11">
        <f>InpS!OPW377</f>
        <v>0</v>
      </c>
      <c r="OPX307" s="11">
        <f>InpS!OPX377</f>
        <v>0</v>
      </c>
      <c r="OPY307" s="11">
        <f>InpS!OPY377</f>
        <v>0</v>
      </c>
      <c r="OPZ307" s="11">
        <f>InpS!OPZ377</f>
        <v>0</v>
      </c>
      <c r="OQA307" s="11">
        <f>InpS!OQA377</f>
        <v>0</v>
      </c>
      <c r="OQB307" s="11">
        <f>InpS!OQB377</f>
        <v>0</v>
      </c>
      <c r="OQC307" s="11">
        <f>InpS!OQC377</f>
        <v>0</v>
      </c>
      <c r="OQD307" s="11">
        <f>InpS!OQD377</f>
        <v>0</v>
      </c>
      <c r="OQE307" s="11">
        <f>InpS!OQE377</f>
        <v>0</v>
      </c>
      <c r="OQF307" s="11">
        <f>InpS!OQF377</f>
        <v>0</v>
      </c>
      <c r="OQG307" s="11">
        <f>InpS!OQG377</f>
        <v>0</v>
      </c>
      <c r="OQH307" s="11">
        <f>InpS!OQH377</f>
        <v>0</v>
      </c>
      <c r="OQI307" s="11">
        <f>InpS!OQI377</f>
        <v>0</v>
      </c>
      <c r="OQJ307" s="11">
        <f>InpS!OQJ377</f>
        <v>0</v>
      </c>
      <c r="OQK307" s="11">
        <f>InpS!OQK377</f>
        <v>0</v>
      </c>
      <c r="OQL307" s="11">
        <f>InpS!OQL377</f>
        <v>0</v>
      </c>
      <c r="OQM307" s="11">
        <f>InpS!OQM377</f>
        <v>0</v>
      </c>
      <c r="OQN307" s="11">
        <f>InpS!OQN377</f>
        <v>0</v>
      </c>
      <c r="OQO307" s="11">
        <f>InpS!OQO377</f>
        <v>0</v>
      </c>
      <c r="OQP307" s="11">
        <f>InpS!OQP377</f>
        <v>0</v>
      </c>
      <c r="OQQ307" s="11">
        <f>InpS!OQQ377</f>
        <v>0</v>
      </c>
      <c r="OQR307" s="11">
        <f>InpS!OQR377</f>
        <v>0</v>
      </c>
      <c r="OQS307" s="11">
        <f>InpS!OQS377</f>
        <v>0</v>
      </c>
      <c r="OQT307" s="11">
        <f>InpS!OQT377</f>
        <v>0</v>
      </c>
      <c r="OQU307" s="11">
        <f>InpS!OQU377</f>
        <v>0</v>
      </c>
      <c r="OQV307" s="11">
        <f>InpS!OQV377</f>
        <v>0</v>
      </c>
      <c r="OQW307" s="11">
        <f>InpS!OQW377</f>
        <v>0</v>
      </c>
      <c r="OQX307" s="11">
        <f>InpS!OQX377</f>
        <v>0</v>
      </c>
      <c r="OQY307" s="11">
        <f>InpS!OQY377</f>
        <v>0</v>
      </c>
      <c r="OQZ307" s="11">
        <f>InpS!OQZ377</f>
        <v>0</v>
      </c>
      <c r="ORA307" s="11">
        <f>InpS!ORA377</f>
        <v>0</v>
      </c>
      <c r="ORB307" s="11">
        <f>InpS!ORB377</f>
        <v>0</v>
      </c>
      <c r="ORC307" s="11">
        <f>InpS!ORC377</f>
        <v>0</v>
      </c>
      <c r="ORD307" s="11">
        <f>InpS!ORD377</f>
        <v>0</v>
      </c>
      <c r="ORE307" s="11">
        <f>InpS!ORE377</f>
        <v>0</v>
      </c>
      <c r="ORF307" s="11">
        <f>InpS!ORF377</f>
        <v>0</v>
      </c>
      <c r="ORG307" s="11">
        <f>InpS!ORG377</f>
        <v>0</v>
      </c>
      <c r="ORH307" s="11">
        <f>InpS!ORH377</f>
        <v>0</v>
      </c>
      <c r="ORI307" s="11">
        <f>InpS!ORI377</f>
        <v>0</v>
      </c>
      <c r="ORJ307" s="11">
        <f>InpS!ORJ377</f>
        <v>0</v>
      </c>
      <c r="ORK307" s="11">
        <f>InpS!ORK377</f>
        <v>0</v>
      </c>
      <c r="ORL307" s="11">
        <f>InpS!ORL377</f>
        <v>0</v>
      </c>
      <c r="ORM307" s="11">
        <f>InpS!ORM377</f>
        <v>0</v>
      </c>
      <c r="ORN307" s="11">
        <f>InpS!ORN377</f>
        <v>0</v>
      </c>
      <c r="ORO307" s="11">
        <f>InpS!ORO377</f>
        <v>0</v>
      </c>
      <c r="ORP307" s="11">
        <f>InpS!ORP377</f>
        <v>0</v>
      </c>
      <c r="ORQ307" s="11">
        <f>InpS!ORQ377</f>
        <v>0</v>
      </c>
      <c r="ORR307" s="11">
        <f>InpS!ORR377</f>
        <v>0</v>
      </c>
      <c r="ORS307" s="11">
        <f>InpS!ORS377</f>
        <v>0</v>
      </c>
      <c r="ORT307" s="11">
        <f>InpS!ORT377</f>
        <v>0</v>
      </c>
      <c r="ORU307" s="11">
        <f>InpS!ORU377</f>
        <v>0</v>
      </c>
      <c r="ORV307" s="11">
        <f>InpS!ORV377</f>
        <v>0</v>
      </c>
      <c r="ORW307" s="11">
        <f>InpS!ORW377</f>
        <v>0</v>
      </c>
      <c r="ORX307" s="11">
        <f>InpS!ORX377</f>
        <v>0</v>
      </c>
      <c r="ORY307" s="11">
        <f>InpS!ORY377</f>
        <v>0</v>
      </c>
      <c r="ORZ307" s="11">
        <f>InpS!ORZ377</f>
        <v>0</v>
      </c>
      <c r="OSA307" s="11">
        <f>InpS!OSA377</f>
        <v>0</v>
      </c>
      <c r="OSB307" s="11">
        <f>InpS!OSB377</f>
        <v>0</v>
      </c>
      <c r="OSC307" s="11">
        <f>InpS!OSC377</f>
        <v>0</v>
      </c>
      <c r="OSD307" s="11">
        <f>InpS!OSD377</f>
        <v>0</v>
      </c>
      <c r="OSE307" s="11">
        <f>InpS!OSE377</f>
        <v>0</v>
      </c>
      <c r="OSF307" s="11">
        <f>InpS!OSF377</f>
        <v>0</v>
      </c>
      <c r="OSG307" s="11">
        <f>InpS!OSG377</f>
        <v>0</v>
      </c>
      <c r="OSH307" s="11">
        <f>InpS!OSH377</f>
        <v>0</v>
      </c>
      <c r="OSI307" s="11">
        <f>InpS!OSI377</f>
        <v>0</v>
      </c>
      <c r="OSJ307" s="11">
        <f>InpS!OSJ377</f>
        <v>0</v>
      </c>
      <c r="OSK307" s="11">
        <f>InpS!OSK377</f>
        <v>0</v>
      </c>
      <c r="OSL307" s="11">
        <f>InpS!OSL377</f>
        <v>0</v>
      </c>
      <c r="OSM307" s="11">
        <f>InpS!OSM377</f>
        <v>0</v>
      </c>
      <c r="OSN307" s="11">
        <f>InpS!OSN377</f>
        <v>0</v>
      </c>
      <c r="OSO307" s="11">
        <f>InpS!OSO377</f>
        <v>0</v>
      </c>
      <c r="OSP307" s="11">
        <f>InpS!OSP377</f>
        <v>0</v>
      </c>
      <c r="OSQ307" s="11">
        <f>InpS!OSQ377</f>
        <v>0</v>
      </c>
      <c r="OSR307" s="11">
        <f>InpS!OSR377</f>
        <v>0</v>
      </c>
      <c r="OSS307" s="11">
        <f>InpS!OSS377</f>
        <v>0</v>
      </c>
      <c r="OST307" s="11">
        <f>InpS!OST377</f>
        <v>0</v>
      </c>
      <c r="OSU307" s="11">
        <f>InpS!OSU377</f>
        <v>0</v>
      </c>
      <c r="OSV307" s="11">
        <f>InpS!OSV377</f>
        <v>0</v>
      </c>
      <c r="OSW307" s="11">
        <f>InpS!OSW377</f>
        <v>0</v>
      </c>
      <c r="OSX307" s="11">
        <f>InpS!OSX377</f>
        <v>0</v>
      </c>
      <c r="OSY307" s="11">
        <f>InpS!OSY377</f>
        <v>0</v>
      </c>
      <c r="OSZ307" s="11">
        <f>InpS!OSZ377</f>
        <v>0</v>
      </c>
      <c r="OTA307" s="11">
        <f>InpS!OTA377</f>
        <v>0</v>
      </c>
      <c r="OTB307" s="11">
        <f>InpS!OTB377</f>
        <v>0</v>
      </c>
      <c r="OTC307" s="11">
        <f>InpS!OTC377</f>
        <v>0</v>
      </c>
      <c r="OTD307" s="11">
        <f>InpS!OTD377</f>
        <v>0</v>
      </c>
      <c r="OTE307" s="11">
        <f>InpS!OTE377</f>
        <v>0</v>
      </c>
      <c r="OTF307" s="11">
        <f>InpS!OTF377</f>
        <v>0</v>
      </c>
      <c r="OTG307" s="11">
        <f>InpS!OTG377</f>
        <v>0</v>
      </c>
      <c r="OTH307" s="11">
        <f>InpS!OTH377</f>
        <v>0</v>
      </c>
      <c r="OTI307" s="11">
        <f>InpS!OTI377</f>
        <v>0</v>
      </c>
      <c r="OTJ307" s="11">
        <f>InpS!OTJ377</f>
        <v>0</v>
      </c>
      <c r="OTK307" s="11">
        <f>InpS!OTK377</f>
        <v>0</v>
      </c>
      <c r="OTL307" s="11">
        <f>InpS!OTL377</f>
        <v>0</v>
      </c>
      <c r="OTM307" s="11">
        <f>InpS!OTM377</f>
        <v>0</v>
      </c>
      <c r="OTN307" s="11">
        <f>InpS!OTN377</f>
        <v>0</v>
      </c>
      <c r="OTO307" s="11">
        <f>InpS!OTO377</f>
        <v>0</v>
      </c>
      <c r="OTP307" s="11">
        <f>InpS!OTP377</f>
        <v>0</v>
      </c>
      <c r="OTQ307" s="11">
        <f>InpS!OTQ377</f>
        <v>0</v>
      </c>
      <c r="OTR307" s="11">
        <f>InpS!OTR377</f>
        <v>0</v>
      </c>
      <c r="OTS307" s="11">
        <f>InpS!OTS377</f>
        <v>0</v>
      </c>
      <c r="OTT307" s="11">
        <f>InpS!OTT377</f>
        <v>0</v>
      </c>
      <c r="OTU307" s="11">
        <f>InpS!OTU377</f>
        <v>0</v>
      </c>
      <c r="OTV307" s="11">
        <f>InpS!OTV377</f>
        <v>0</v>
      </c>
      <c r="OTW307" s="11">
        <f>InpS!OTW377</f>
        <v>0</v>
      </c>
      <c r="OTX307" s="11">
        <f>InpS!OTX377</f>
        <v>0</v>
      </c>
      <c r="OTY307" s="11">
        <f>InpS!OTY377</f>
        <v>0</v>
      </c>
      <c r="OTZ307" s="11">
        <f>InpS!OTZ377</f>
        <v>0</v>
      </c>
      <c r="OUA307" s="11">
        <f>InpS!OUA377</f>
        <v>0</v>
      </c>
      <c r="OUB307" s="11">
        <f>InpS!OUB377</f>
        <v>0</v>
      </c>
      <c r="OUC307" s="11">
        <f>InpS!OUC377</f>
        <v>0</v>
      </c>
      <c r="OUD307" s="11">
        <f>InpS!OUD377</f>
        <v>0</v>
      </c>
      <c r="OUE307" s="11">
        <f>InpS!OUE377</f>
        <v>0</v>
      </c>
      <c r="OUF307" s="11">
        <f>InpS!OUF377</f>
        <v>0</v>
      </c>
      <c r="OUG307" s="11">
        <f>InpS!OUG377</f>
        <v>0</v>
      </c>
      <c r="OUH307" s="11">
        <f>InpS!OUH377</f>
        <v>0</v>
      </c>
      <c r="OUI307" s="11">
        <f>InpS!OUI377</f>
        <v>0</v>
      </c>
      <c r="OUJ307" s="11">
        <f>InpS!OUJ377</f>
        <v>0</v>
      </c>
      <c r="OUK307" s="11">
        <f>InpS!OUK377</f>
        <v>0</v>
      </c>
      <c r="OUL307" s="11">
        <f>InpS!OUL377</f>
        <v>0</v>
      </c>
      <c r="OUM307" s="11">
        <f>InpS!OUM377</f>
        <v>0</v>
      </c>
      <c r="OUN307" s="11">
        <f>InpS!OUN377</f>
        <v>0</v>
      </c>
      <c r="OUO307" s="11">
        <f>InpS!OUO377</f>
        <v>0</v>
      </c>
      <c r="OUP307" s="11">
        <f>InpS!OUP377</f>
        <v>0</v>
      </c>
      <c r="OUQ307" s="11">
        <f>InpS!OUQ377</f>
        <v>0</v>
      </c>
      <c r="OUR307" s="11">
        <f>InpS!OUR377</f>
        <v>0</v>
      </c>
      <c r="OUS307" s="11">
        <f>InpS!OUS377</f>
        <v>0</v>
      </c>
      <c r="OUT307" s="11">
        <f>InpS!OUT377</f>
        <v>0</v>
      </c>
      <c r="OUU307" s="11">
        <f>InpS!OUU377</f>
        <v>0</v>
      </c>
      <c r="OUV307" s="11">
        <f>InpS!OUV377</f>
        <v>0</v>
      </c>
      <c r="OUW307" s="11">
        <f>InpS!OUW377</f>
        <v>0</v>
      </c>
      <c r="OUX307" s="11">
        <f>InpS!OUX377</f>
        <v>0</v>
      </c>
      <c r="OUY307" s="11">
        <f>InpS!OUY377</f>
        <v>0</v>
      </c>
      <c r="OUZ307" s="11">
        <f>InpS!OUZ377</f>
        <v>0</v>
      </c>
      <c r="OVA307" s="11">
        <f>InpS!OVA377</f>
        <v>0</v>
      </c>
      <c r="OVB307" s="11">
        <f>InpS!OVB377</f>
        <v>0</v>
      </c>
      <c r="OVC307" s="11">
        <f>InpS!OVC377</f>
        <v>0</v>
      </c>
      <c r="OVD307" s="11">
        <f>InpS!OVD377</f>
        <v>0</v>
      </c>
      <c r="OVE307" s="11">
        <f>InpS!OVE377</f>
        <v>0</v>
      </c>
      <c r="OVF307" s="11">
        <f>InpS!OVF377</f>
        <v>0</v>
      </c>
      <c r="OVG307" s="11">
        <f>InpS!OVG377</f>
        <v>0</v>
      </c>
      <c r="OVH307" s="11">
        <f>InpS!OVH377</f>
        <v>0</v>
      </c>
      <c r="OVI307" s="11">
        <f>InpS!OVI377</f>
        <v>0</v>
      </c>
      <c r="OVJ307" s="11">
        <f>InpS!OVJ377</f>
        <v>0</v>
      </c>
      <c r="OVK307" s="11">
        <f>InpS!OVK377</f>
        <v>0</v>
      </c>
      <c r="OVL307" s="11">
        <f>InpS!OVL377</f>
        <v>0</v>
      </c>
      <c r="OVM307" s="11">
        <f>InpS!OVM377</f>
        <v>0</v>
      </c>
      <c r="OVN307" s="11">
        <f>InpS!OVN377</f>
        <v>0</v>
      </c>
      <c r="OVO307" s="11">
        <f>InpS!OVO377</f>
        <v>0</v>
      </c>
      <c r="OVP307" s="11">
        <f>InpS!OVP377</f>
        <v>0</v>
      </c>
      <c r="OVQ307" s="11">
        <f>InpS!OVQ377</f>
        <v>0</v>
      </c>
      <c r="OVR307" s="11">
        <f>InpS!OVR377</f>
        <v>0</v>
      </c>
      <c r="OVS307" s="11">
        <f>InpS!OVS377</f>
        <v>0</v>
      </c>
      <c r="OVT307" s="11">
        <f>InpS!OVT377</f>
        <v>0</v>
      </c>
      <c r="OVU307" s="11">
        <f>InpS!OVU377</f>
        <v>0</v>
      </c>
      <c r="OVV307" s="11">
        <f>InpS!OVV377</f>
        <v>0</v>
      </c>
      <c r="OVW307" s="11">
        <f>InpS!OVW377</f>
        <v>0</v>
      </c>
      <c r="OVX307" s="11">
        <f>InpS!OVX377</f>
        <v>0</v>
      </c>
      <c r="OVY307" s="11">
        <f>InpS!OVY377</f>
        <v>0</v>
      </c>
      <c r="OVZ307" s="11">
        <f>InpS!OVZ377</f>
        <v>0</v>
      </c>
      <c r="OWA307" s="11">
        <f>InpS!OWA377</f>
        <v>0</v>
      </c>
      <c r="OWB307" s="11">
        <f>InpS!OWB377</f>
        <v>0</v>
      </c>
      <c r="OWC307" s="11">
        <f>InpS!OWC377</f>
        <v>0</v>
      </c>
      <c r="OWD307" s="11">
        <f>InpS!OWD377</f>
        <v>0</v>
      </c>
      <c r="OWE307" s="11">
        <f>InpS!OWE377</f>
        <v>0</v>
      </c>
      <c r="OWF307" s="11">
        <f>InpS!OWF377</f>
        <v>0</v>
      </c>
      <c r="OWG307" s="11">
        <f>InpS!OWG377</f>
        <v>0</v>
      </c>
      <c r="OWH307" s="11">
        <f>InpS!OWH377</f>
        <v>0</v>
      </c>
      <c r="OWI307" s="11">
        <f>InpS!OWI377</f>
        <v>0</v>
      </c>
      <c r="OWJ307" s="11">
        <f>InpS!OWJ377</f>
        <v>0</v>
      </c>
      <c r="OWK307" s="11">
        <f>InpS!OWK377</f>
        <v>0</v>
      </c>
      <c r="OWL307" s="11">
        <f>InpS!OWL377</f>
        <v>0</v>
      </c>
      <c r="OWM307" s="11">
        <f>InpS!OWM377</f>
        <v>0</v>
      </c>
      <c r="OWN307" s="11">
        <f>InpS!OWN377</f>
        <v>0</v>
      </c>
      <c r="OWO307" s="11">
        <f>InpS!OWO377</f>
        <v>0</v>
      </c>
      <c r="OWP307" s="11">
        <f>InpS!OWP377</f>
        <v>0</v>
      </c>
      <c r="OWQ307" s="11">
        <f>InpS!OWQ377</f>
        <v>0</v>
      </c>
      <c r="OWR307" s="11">
        <f>InpS!OWR377</f>
        <v>0</v>
      </c>
      <c r="OWS307" s="11">
        <f>InpS!OWS377</f>
        <v>0</v>
      </c>
      <c r="OWT307" s="11">
        <f>InpS!OWT377</f>
        <v>0</v>
      </c>
      <c r="OWU307" s="11">
        <f>InpS!OWU377</f>
        <v>0</v>
      </c>
      <c r="OWV307" s="11">
        <f>InpS!OWV377</f>
        <v>0</v>
      </c>
      <c r="OWW307" s="11">
        <f>InpS!OWW377</f>
        <v>0</v>
      </c>
      <c r="OWX307" s="11">
        <f>InpS!OWX377</f>
        <v>0</v>
      </c>
      <c r="OWY307" s="11">
        <f>InpS!OWY377</f>
        <v>0</v>
      </c>
      <c r="OWZ307" s="11">
        <f>InpS!OWZ377</f>
        <v>0</v>
      </c>
      <c r="OXA307" s="11">
        <f>InpS!OXA377</f>
        <v>0</v>
      </c>
      <c r="OXB307" s="11">
        <f>InpS!OXB377</f>
        <v>0</v>
      </c>
      <c r="OXC307" s="11">
        <f>InpS!OXC377</f>
        <v>0</v>
      </c>
      <c r="OXD307" s="11">
        <f>InpS!OXD377</f>
        <v>0</v>
      </c>
      <c r="OXE307" s="11">
        <f>InpS!OXE377</f>
        <v>0</v>
      </c>
      <c r="OXF307" s="11">
        <f>InpS!OXF377</f>
        <v>0</v>
      </c>
      <c r="OXG307" s="11">
        <f>InpS!OXG377</f>
        <v>0</v>
      </c>
      <c r="OXH307" s="11">
        <f>InpS!OXH377</f>
        <v>0</v>
      </c>
      <c r="OXI307" s="11">
        <f>InpS!OXI377</f>
        <v>0</v>
      </c>
      <c r="OXJ307" s="11">
        <f>InpS!OXJ377</f>
        <v>0</v>
      </c>
      <c r="OXK307" s="11">
        <f>InpS!OXK377</f>
        <v>0</v>
      </c>
      <c r="OXL307" s="11">
        <f>InpS!OXL377</f>
        <v>0</v>
      </c>
      <c r="OXM307" s="11">
        <f>InpS!OXM377</f>
        <v>0</v>
      </c>
      <c r="OXN307" s="11">
        <f>InpS!OXN377</f>
        <v>0</v>
      </c>
      <c r="OXO307" s="11">
        <f>InpS!OXO377</f>
        <v>0</v>
      </c>
      <c r="OXP307" s="11">
        <f>InpS!OXP377</f>
        <v>0</v>
      </c>
      <c r="OXQ307" s="11">
        <f>InpS!OXQ377</f>
        <v>0</v>
      </c>
      <c r="OXR307" s="11">
        <f>InpS!OXR377</f>
        <v>0</v>
      </c>
      <c r="OXS307" s="11">
        <f>InpS!OXS377</f>
        <v>0</v>
      </c>
      <c r="OXT307" s="11">
        <f>InpS!OXT377</f>
        <v>0</v>
      </c>
      <c r="OXU307" s="11">
        <f>InpS!OXU377</f>
        <v>0</v>
      </c>
      <c r="OXV307" s="11">
        <f>InpS!OXV377</f>
        <v>0</v>
      </c>
      <c r="OXW307" s="11">
        <f>InpS!OXW377</f>
        <v>0</v>
      </c>
      <c r="OXX307" s="11">
        <f>InpS!OXX377</f>
        <v>0</v>
      </c>
      <c r="OXY307" s="11">
        <f>InpS!OXY377</f>
        <v>0</v>
      </c>
      <c r="OXZ307" s="11">
        <f>InpS!OXZ377</f>
        <v>0</v>
      </c>
      <c r="OYA307" s="11">
        <f>InpS!OYA377</f>
        <v>0</v>
      </c>
      <c r="OYB307" s="11">
        <f>InpS!OYB377</f>
        <v>0</v>
      </c>
      <c r="OYC307" s="11">
        <f>InpS!OYC377</f>
        <v>0</v>
      </c>
      <c r="OYD307" s="11">
        <f>InpS!OYD377</f>
        <v>0</v>
      </c>
      <c r="OYE307" s="11">
        <f>InpS!OYE377</f>
        <v>0</v>
      </c>
      <c r="OYF307" s="11">
        <f>InpS!OYF377</f>
        <v>0</v>
      </c>
      <c r="OYG307" s="11">
        <f>InpS!OYG377</f>
        <v>0</v>
      </c>
      <c r="OYH307" s="11">
        <f>InpS!OYH377</f>
        <v>0</v>
      </c>
      <c r="OYI307" s="11">
        <f>InpS!OYI377</f>
        <v>0</v>
      </c>
      <c r="OYJ307" s="11">
        <f>InpS!OYJ377</f>
        <v>0</v>
      </c>
      <c r="OYK307" s="11">
        <f>InpS!OYK377</f>
        <v>0</v>
      </c>
      <c r="OYL307" s="11">
        <f>InpS!OYL377</f>
        <v>0</v>
      </c>
      <c r="OYM307" s="11">
        <f>InpS!OYM377</f>
        <v>0</v>
      </c>
      <c r="OYN307" s="11">
        <f>InpS!OYN377</f>
        <v>0</v>
      </c>
      <c r="OYO307" s="11">
        <f>InpS!OYO377</f>
        <v>0</v>
      </c>
      <c r="OYP307" s="11">
        <f>InpS!OYP377</f>
        <v>0</v>
      </c>
      <c r="OYQ307" s="11">
        <f>InpS!OYQ377</f>
        <v>0</v>
      </c>
      <c r="OYR307" s="11">
        <f>InpS!OYR377</f>
        <v>0</v>
      </c>
      <c r="OYS307" s="11">
        <f>InpS!OYS377</f>
        <v>0</v>
      </c>
      <c r="OYT307" s="11">
        <f>InpS!OYT377</f>
        <v>0</v>
      </c>
      <c r="OYU307" s="11">
        <f>InpS!OYU377</f>
        <v>0</v>
      </c>
      <c r="OYV307" s="11">
        <f>InpS!OYV377</f>
        <v>0</v>
      </c>
      <c r="OYW307" s="11">
        <f>InpS!OYW377</f>
        <v>0</v>
      </c>
      <c r="OYX307" s="11">
        <f>InpS!OYX377</f>
        <v>0</v>
      </c>
      <c r="OYY307" s="11">
        <f>InpS!OYY377</f>
        <v>0</v>
      </c>
      <c r="OYZ307" s="11">
        <f>InpS!OYZ377</f>
        <v>0</v>
      </c>
      <c r="OZA307" s="11">
        <f>InpS!OZA377</f>
        <v>0</v>
      </c>
      <c r="OZB307" s="11">
        <f>InpS!OZB377</f>
        <v>0</v>
      </c>
      <c r="OZC307" s="11">
        <f>InpS!OZC377</f>
        <v>0</v>
      </c>
      <c r="OZD307" s="11">
        <f>InpS!OZD377</f>
        <v>0</v>
      </c>
      <c r="OZE307" s="11">
        <f>InpS!OZE377</f>
        <v>0</v>
      </c>
      <c r="OZF307" s="11">
        <f>InpS!OZF377</f>
        <v>0</v>
      </c>
      <c r="OZG307" s="11">
        <f>InpS!OZG377</f>
        <v>0</v>
      </c>
      <c r="OZH307" s="11">
        <f>InpS!OZH377</f>
        <v>0</v>
      </c>
      <c r="OZI307" s="11">
        <f>InpS!OZI377</f>
        <v>0</v>
      </c>
      <c r="OZJ307" s="11">
        <f>InpS!OZJ377</f>
        <v>0</v>
      </c>
      <c r="OZK307" s="11">
        <f>InpS!OZK377</f>
        <v>0</v>
      </c>
      <c r="OZL307" s="11">
        <f>InpS!OZL377</f>
        <v>0</v>
      </c>
      <c r="OZM307" s="11">
        <f>InpS!OZM377</f>
        <v>0</v>
      </c>
      <c r="OZN307" s="11">
        <f>InpS!OZN377</f>
        <v>0</v>
      </c>
      <c r="OZO307" s="11">
        <f>InpS!OZO377</f>
        <v>0</v>
      </c>
      <c r="OZP307" s="11">
        <f>InpS!OZP377</f>
        <v>0</v>
      </c>
      <c r="OZQ307" s="11">
        <f>InpS!OZQ377</f>
        <v>0</v>
      </c>
      <c r="OZR307" s="11">
        <f>InpS!OZR377</f>
        <v>0</v>
      </c>
      <c r="OZS307" s="11">
        <f>InpS!OZS377</f>
        <v>0</v>
      </c>
      <c r="OZT307" s="11">
        <f>InpS!OZT377</f>
        <v>0</v>
      </c>
      <c r="OZU307" s="11">
        <f>InpS!OZU377</f>
        <v>0</v>
      </c>
      <c r="OZV307" s="11">
        <f>InpS!OZV377</f>
        <v>0</v>
      </c>
      <c r="OZW307" s="11">
        <f>InpS!OZW377</f>
        <v>0</v>
      </c>
      <c r="OZX307" s="11">
        <f>InpS!OZX377</f>
        <v>0</v>
      </c>
      <c r="OZY307" s="11">
        <f>InpS!OZY377</f>
        <v>0</v>
      </c>
      <c r="OZZ307" s="11">
        <f>InpS!OZZ377</f>
        <v>0</v>
      </c>
      <c r="PAA307" s="11">
        <f>InpS!PAA377</f>
        <v>0</v>
      </c>
      <c r="PAB307" s="11">
        <f>InpS!PAB377</f>
        <v>0</v>
      </c>
      <c r="PAC307" s="11">
        <f>InpS!PAC377</f>
        <v>0</v>
      </c>
      <c r="PAD307" s="11">
        <f>InpS!PAD377</f>
        <v>0</v>
      </c>
      <c r="PAE307" s="11">
        <f>InpS!PAE377</f>
        <v>0</v>
      </c>
      <c r="PAF307" s="11">
        <f>InpS!PAF377</f>
        <v>0</v>
      </c>
      <c r="PAG307" s="11">
        <f>InpS!PAG377</f>
        <v>0</v>
      </c>
      <c r="PAH307" s="11">
        <f>InpS!PAH377</f>
        <v>0</v>
      </c>
      <c r="PAI307" s="11">
        <f>InpS!PAI377</f>
        <v>0</v>
      </c>
      <c r="PAJ307" s="11">
        <f>InpS!PAJ377</f>
        <v>0</v>
      </c>
      <c r="PAK307" s="11">
        <f>InpS!PAK377</f>
        <v>0</v>
      </c>
      <c r="PAL307" s="11">
        <f>InpS!PAL377</f>
        <v>0</v>
      </c>
      <c r="PAM307" s="11">
        <f>InpS!PAM377</f>
        <v>0</v>
      </c>
      <c r="PAN307" s="11">
        <f>InpS!PAN377</f>
        <v>0</v>
      </c>
      <c r="PAO307" s="11">
        <f>InpS!PAO377</f>
        <v>0</v>
      </c>
      <c r="PAP307" s="11">
        <f>InpS!PAP377</f>
        <v>0</v>
      </c>
      <c r="PAQ307" s="11">
        <f>InpS!PAQ377</f>
        <v>0</v>
      </c>
      <c r="PAR307" s="11">
        <f>InpS!PAR377</f>
        <v>0</v>
      </c>
      <c r="PAS307" s="11">
        <f>InpS!PAS377</f>
        <v>0</v>
      </c>
      <c r="PAT307" s="11">
        <f>InpS!PAT377</f>
        <v>0</v>
      </c>
      <c r="PAU307" s="11">
        <f>InpS!PAU377</f>
        <v>0</v>
      </c>
      <c r="PAV307" s="11">
        <f>InpS!PAV377</f>
        <v>0</v>
      </c>
      <c r="PAW307" s="11">
        <f>InpS!PAW377</f>
        <v>0</v>
      </c>
      <c r="PAX307" s="11">
        <f>InpS!PAX377</f>
        <v>0</v>
      </c>
      <c r="PAY307" s="11">
        <f>InpS!PAY377</f>
        <v>0</v>
      </c>
      <c r="PAZ307" s="11">
        <f>InpS!PAZ377</f>
        <v>0</v>
      </c>
      <c r="PBA307" s="11">
        <f>InpS!PBA377</f>
        <v>0</v>
      </c>
      <c r="PBB307" s="11">
        <f>InpS!PBB377</f>
        <v>0</v>
      </c>
      <c r="PBC307" s="11">
        <f>InpS!PBC377</f>
        <v>0</v>
      </c>
      <c r="PBD307" s="11">
        <f>InpS!PBD377</f>
        <v>0</v>
      </c>
      <c r="PBE307" s="11">
        <f>InpS!PBE377</f>
        <v>0</v>
      </c>
      <c r="PBF307" s="11">
        <f>InpS!PBF377</f>
        <v>0</v>
      </c>
      <c r="PBG307" s="11">
        <f>InpS!PBG377</f>
        <v>0</v>
      </c>
      <c r="PBH307" s="11">
        <f>InpS!PBH377</f>
        <v>0</v>
      </c>
      <c r="PBI307" s="11">
        <f>InpS!PBI377</f>
        <v>0</v>
      </c>
      <c r="PBJ307" s="11">
        <f>InpS!PBJ377</f>
        <v>0</v>
      </c>
      <c r="PBK307" s="11">
        <f>InpS!PBK377</f>
        <v>0</v>
      </c>
      <c r="PBL307" s="11">
        <f>InpS!PBL377</f>
        <v>0</v>
      </c>
      <c r="PBM307" s="11">
        <f>InpS!PBM377</f>
        <v>0</v>
      </c>
      <c r="PBN307" s="11">
        <f>InpS!PBN377</f>
        <v>0</v>
      </c>
      <c r="PBO307" s="11">
        <f>InpS!PBO377</f>
        <v>0</v>
      </c>
      <c r="PBP307" s="11">
        <f>InpS!PBP377</f>
        <v>0</v>
      </c>
      <c r="PBQ307" s="11">
        <f>InpS!PBQ377</f>
        <v>0</v>
      </c>
      <c r="PBR307" s="11">
        <f>InpS!PBR377</f>
        <v>0</v>
      </c>
      <c r="PBS307" s="11">
        <f>InpS!PBS377</f>
        <v>0</v>
      </c>
      <c r="PBT307" s="11">
        <f>InpS!PBT377</f>
        <v>0</v>
      </c>
      <c r="PBU307" s="11">
        <f>InpS!PBU377</f>
        <v>0</v>
      </c>
      <c r="PBV307" s="11">
        <f>InpS!PBV377</f>
        <v>0</v>
      </c>
      <c r="PBW307" s="11">
        <f>InpS!PBW377</f>
        <v>0</v>
      </c>
      <c r="PBX307" s="11">
        <f>InpS!PBX377</f>
        <v>0</v>
      </c>
      <c r="PBY307" s="11">
        <f>InpS!PBY377</f>
        <v>0</v>
      </c>
      <c r="PBZ307" s="11">
        <f>InpS!PBZ377</f>
        <v>0</v>
      </c>
      <c r="PCA307" s="11">
        <f>InpS!PCA377</f>
        <v>0</v>
      </c>
      <c r="PCB307" s="11">
        <f>InpS!PCB377</f>
        <v>0</v>
      </c>
      <c r="PCC307" s="11">
        <f>InpS!PCC377</f>
        <v>0</v>
      </c>
      <c r="PCD307" s="11">
        <f>InpS!PCD377</f>
        <v>0</v>
      </c>
      <c r="PCE307" s="11">
        <f>InpS!PCE377</f>
        <v>0</v>
      </c>
      <c r="PCF307" s="11">
        <f>InpS!PCF377</f>
        <v>0</v>
      </c>
      <c r="PCG307" s="11">
        <f>InpS!PCG377</f>
        <v>0</v>
      </c>
      <c r="PCH307" s="11">
        <f>InpS!PCH377</f>
        <v>0</v>
      </c>
      <c r="PCI307" s="11">
        <f>InpS!PCI377</f>
        <v>0</v>
      </c>
      <c r="PCJ307" s="11">
        <f>InpS!PCJ377</f>
        <v>0</v>
      </c>
      <c r="PCK307" s="11">
        <f>InpS!PCK377</f>
        <v>0</v>
      </c>
      <c r="PCL307" s="11">
        <f>InpS!PCL377</f>
        <v>0</v>
      </c>
      <c r="PCM307" s="11">
        <f>InpS!PCM377</f>
        <v>0</v>
      </c>
      <c r="PCN307" s="11">
        <f>InpS!PCN377</f>
        <v>0</v>
      </c>
      <c r="PCO307" s="11">
        <f>InpS!PCO377</f>
        <v>0</v>
      </c>
      <c r="PCP307" s="11">
        <f>InpS!PCP377</f>
        <v>0</v>
      </c>
      <c r="PCQ307" s="11">
        <f>InpS!PCQ377</f>
        <v>0</v>
      </c>
      <c r="PCR307" s="11">
        <f>InpS!PCR377</f>
        <v>0</v>
      </c>
      <c r="PCS307" s="11">
        <f>InpS!PCS377</f>
        <v>0</v>
      </c>
      <c r="PCT307" s="11">
        <f>InpS!PCT377</f>
        <v>0</v>
      </c>
      <c r="PCU307" s="11">
        <f>InpS!PCU377</f>
        <v>0</v>
      </c>
      <c r="PCV307" s="11">
        <f>InpS!PCV377</f>
        <v>0</v>
      </c>
      <c r="PCW307" s="11">
        <f>InpS!PCW377</f>
        <v>0</v>
      </c>
      <c r="PCX307" s="11">
        <f>InpS!PCX377</f>
        <v>0</v>
      </c>
      <c r="PCY307" s="11">
        <f>InpS!PCY377</f>
        <v>0</v>
      </c>
      <c r="PCZ307" s="11">
        <f>InpS!PCZ377</f>
        <v>0</v>
      </c>
      <c r="PDA307" s="11">
        <f>InpS!PDA377</f>
        <v>0</v>
      </c>
      <c r="PDB307" s="11">
        <f>InpS!PDB377</f>
        <v>0</v>
      </c>
      <c r="PDC307" s="11">
        <f>InpS!PDC377</f>
        <v>0</v>
      </c>
      <c r="PDD307" s="11">
        <f>InpS!PDD377</f>
        <v>0</v>
      </c>
      <c r="PDE307" s="11">
        <f>InpS!PDE377</f>
        <v>0</v>
      </c>
      <c r="PDF307" s="11">
        <f>InpS!PDF377</f>
        <v>0</v>
      </c>
      <c r="PDG307" s="11">
        <f>InpS!PDG377</f>
        <v>0</v>
      </c>
      <c r="PDH307" s="11">
        <f>InpS!PDH377</f>
        <v>0</v>
      </c>
      <c r="PDI307" s="11">
        <f>InpS!PDI377</f>
        <v>0</v>
      </c>
      <c r="PDJ307" s="11">
        <f>InpS!PDJ377</f>
        <v>0</v>
      </c>
      <c r="PDK307" s="11">
        <f>InpS!PDK377</f>
        <v>0</v>
      </c>
      <c r="PDL307" s="11">
        <f>InpS!PDL377</f>
        <v>0</v>
      </c>
      <c r="PDM307" s="11">
        <f>InpS!PDM377</f>
        <v>0</v>
      </c>
      <c r="PDN307" s="11">
        <f>InpS!PDN377</f>
        <v>0</v>
      </c>
      <c r="PDO307" s="11">
        <f>InpS!PDO377</f>
        <v>0</v>
      </c>
      <c r="PDP307" s="11">
        <f>InpS!PDP377</f>
        <v>0</v>
      </c>
      <c r="PDQ307" s="11">
        <f>InpS!PDQ377</f>
        <v>0</v>
      </c>
      <c r="PDR307" s="11">
        <f>InpS!PDR377</f>
        <v>0</v>
      </c>
      <c r="PDS307" s="11">
        <f>InpS!PDS377</f>
        <v>0</v>
      </c>
      <c r="PDT307" s="11">
        <f>InpS!PDT377</f>
        <v>0</v>
      </c>
      <c r="PDU307" s="11">
        <f>InpS!PDU377</f>
        <v>0</v>
      </c>
      <c r="PDV307" s="11">
        <f>InpS!PDV377</f>
        <v>0</v>
      </c>
      <c r="PDW307" s="11">
        <f>InpS!PDW377</f>
        <v>0</v>
      </c>
      <c r="PDX307" s="11">
        <f>InpS!PDX377</f>
        <v>0</v>
      </c>
      <c r="PDY307" s="11">
        <f>InpS!PDY377</f>
        <v>0</v>
      </c>
      <c r="PDZ307" s="11">
        <f>InpS!PDZ377</f>
        <v>0</v>
      </c>
      <c r="PEA307" s="11">
        <f>InpS!PEA377</f>
        <v>0</v>
      </c>
      <c r="PEB307" s="11">
        <f>InpS!PEB377</f>
        <v>0</v>
      </c>
      <c r="PEC307" s="11">
        <f>InpS!PEC377</f>
        <v>0</v>
      </c>
      <c r="PED307" s="11">
        <f>InpS!PED377</f>
        <v>0</v>
      </c>
      <c r="PEE307" s="11">
        <f>InpS!PEE377</f>
        <v>0</v>
      </c>
      <c r="PEF307" s="11">
        <f>InpS!PEF377</f>
        <v>0</v>
      </c>
      <c r="PEG307" s="11">
        <f>InpS!PEG377</f>
        <v>0</v>
      </c>
      <c r="PEH307" s="11">
        <f>InpS!PEH377</f>
        <v>0</v>
      </c>
      <c r="PEI307" s="11">
        <f>InpS!PEI377</f>
        <v>0</v>
      </c>
      <c r="PEJ307" s="11">
        <f>InpS!PEJ377</f>
        <v>0</v>
      </c>
      <c r="PEK307" s="11">
        <f>InpS!PEK377</f>
        <v>0</v>
      </c>
      <c r="PEL307" s="11">
        <f>InpS!PEL377</f>
        <v>0</v>
      </c>
      <c r="PEM307" s="11">
        <f>InpS!PEM377</f>
        <v>0</v>
      </c>
      <c r="PEN307" s="11">
        <f>InpS!PEN377</f>
        <v>0</v>
      </c>
      <c r="PEO307" s="11">
        <f>InpS!PEO377</f>
        <v>0</v>
      </c>
      <c r="PEP307" s="11">
        <f>InpS!PEP377</f>
        <v>0</v>
      </c>
      <c r="PEQ307" s="11">
        <f>InpS!PEQ377</f>
        <v>0</v>
      </c>
      <c r="PER307" s="11">
        <f>InpS!PER377</f>
        <v>0</v>
      </c>
      <c r="PES307" s="11">
        <f>InpS!PES377</f>
        <v>0</v>
      </c>
      <c r="PET307" s="11">
        <f>InpS!PET377</f>
        <v>0</v>
      </c>
      <c r="PEU307" s="11">
        <f>InpS!PEU377</f>
        <v>0</v>
      </c>
      <c r="PEV307" s="11">
        <f>InpS!PEV377</f>
        <v>0</v>
      </c>
      <c r="PEW307" s="11">
        <f>InpS!PEW377</f>
        <v>0</v>
      </c>
      <c r="PEX307" s="11">
        <f>InpS!PEX377</f>
        <v>0</v>
      </c>
      <c r="PEY307" s="11">
        <f>InpS!PEY377</f>
        <v>0</v>
      </c>
      <c r="PEZ307" s="11">
        <f>InpS!PEZ377</f>
        <v>0</v>
      </c>
      <c r="PFA307" s="11">
        <f>InpS!PFA377</f>
        <v>0</v>
      </c>
      <c r="PFB307" s="11">
        <f>InpS!PFB377</f>
        <v>0</v>
      </c>
      <c r="PFC307" s="11">
        <f>InpS!PFC377</f>
        <v>0</v>
      </c>
      <c r="PFD307" s="11">
        <f>InpS!PFD377</f>
        <v>0</v>
      </c>
      <c r="PFE307" s="11">
        <f>InpS!PFE377</f>
        <v>0</v>
      </c>
      <c r="PFF307" s="11">
        <f>InpS!PFF377</f>
        <v>0</v>
      </c>
      <c r="PFG307" s="11">
        <f>InpS!PFG377</f>
        <v>0</v>
      </c>
      <c r="PFH307" s="11">
        <f>InpS!PFH377</f>
        <v>0</v>
      </c>
      <c r="PFI307" s="11">
        <f>InpS!PFI377</f>
        <v>0</v>
      </c>
      <c r="PFJ307" s="11">
        <f>InpS!PFJ377</f>
        <v>0</v>
      </c>
      <c r="PFK307" s="11">
        <f>InpS!PFK377</f>
        <v>0</v>
      </c>
      <c r="PFL307" s="11">
        <f>InpS!PFL377</f>
        <v>0</v>
      </c>
      <c r="PFM307" s="11">
        <f>InpS!PFM377</f>
        <v>0</v>
      </c>
      <c r="PFN307" s="11">
        <f>InpS!PFN377</f>
        <v>0</v>
      </c>
      <c r="PFO307" s="11">
        <f>InpS!PFO377</f>
        <v>0</v>
      </c>
      <c r="PFP307" s="11">
        <f>InpS!PFP377</f>
        <v>0</v>
      </c>
      <c r="PFQ307" s="11">
        <f>InpS!PFQ377</f>
        <v>0</v>
      </c>
      <c r="PFR307" s="11">
        <f>InpS!PFR377</f>
        <v>0</v>
      </c>
      <c r="PFS307" s="11">
        <f>InpS!PFS377</f>
        <v>0</v>
      </c>
      <c r="PFT307" s="11">
        <f>InpS!PFT377</f>
        <v>0</v>
      </c>
      <c r="PFU307" s="11">
        <f>InpS!PFU377</f>
        <v>0</v>
      </c>
      <c r="PFV307" s="11">
        <f>InpS!PFV377</f>
        <v>0</v>
      </c>
      <c r="PFW307" s="11">
        <f>InpS!PFW377</f>
        <v>0</v>
      </c>
      <c r="PFX307" s="11">
        <f>InpS!PFX377</f>
        <v>0</v>
      </c>
      <c r="PFY307" s="11">
        <f>InpS!PFY377</f>
        <v>0</v>
      </c>
      <c r="PFZ307" s="11">
        <f>InpS!PFZ377</f>
        <v>0</v>
      </c>
      <c r="PGA307" s="11">
        <f>InpS!PGA377</f>
        <v>0</v>
      </c>
      <c r="PGB307" s="11">
        <f>InpS!PGB377</f>
        <v>0</v>
      </c>
      <c r="PGC307" s="11">
        <f>InpS!PGC377</f>
        <v>0</v>
      </c>
      <c r="PGD307" s="11">
        <f>InpS!PGD377</f>
        <v>0</v>
      </c>
      <c r="PGE307" s="11">
        <f>InpS!PGE377</f>
        <v>0</v>
      </c>
      <c r="PGF307" s="11">
        <f>InpS!PGF377</f>
        <v>0</v>
      </c>
      <c r="PGG307" s="11">
        <f>InpS!PGG377</f>
        <v>0</v>
      </c>
      <c r="PGH307" s="11">
        <f>InpS!PGH377</f>
        <v>0</v>
      </c>
      <c r="PGI307" s="11">
        <f>InpS!PGI377</f>
        <v>0</v>
      </c>
      <c r="PGJ307" s="11">
        <f>InpS!PGJ377</f>
        <v>0</v>
      </c>
      <c r="PGK307" s="11">
        <f>InpS!PGK377</f>
        <v>0</v>
      </c>
      <c r="PGL307" s="11">
        <f>InpS!PGL377</f>
        <v>0</v>
      </c>
      <c r="PGM307" s="11">
        <f>InpS!PGM377</f>
        <v>0</v>
      </c>
      <c r="PGN307" s="11">
        <f>InpS!PGN377</f>
        <v>0</v>
      </c>
      <c r="PGO307" s="11">
        <f>InpS!PGO377</f>
        <v>0</v>
      </c>
      <c r="PGP307" s="11">
        <f>InpS!PGP377</f>
        <v>0</v>
      </c>
      <c r="PGQ307" s="11">
        <f>InpS!PGQ377</f>
        <v>0</v>
      </c>
      <c r="PGR307" s="11">
        <f>InpS!PGR377</f>
        <v>0</v>
      </c>
      <c r="PGS307" s="11">
        <f>InpS!PGS377</f>
        <v>0</v>
      </c>
      <c r="PGT307" s="11">
        <f>InpS!PGT377</f>
        <v>0</v>
      </c>
      <c r="PGU307" s="11">
        <f>InpS!PGU377</f>
        <v>0</v>
      </c>
      <c r="PGV307" s="11">
        <f>InpS!PGV377</f>
        <v>0</v>
      </c>
      <c r="PGW307" s="11">
        <f>InpS!PGW377</f>
        <v>0</v>
      </c>
      <c r="PGX307" s="11">
        <f>InpS!PGX377</f>
        <v>0</v>
      </c>
      <c r="PGY307" s="11">
        <f>InpS!PGY377</f>
        <v>0</v>
      </c>
      <c r="PGZ307" s="11">
        <f>InpS!PGZ377</f>
        <v>0</v>
      </c>
      <c r="PHA307" s="11">
        <f>InpS!PHA377</f>
        <v>0</v>
      </c>
      <c r="PHB307" s="11">
        <f>InpS!PHB377</f>
        <v>0</v>
      </c>
      <c r="PHC307" s="11">
        <f>InpS!PHC377</f>
        <v>0</v>
      </c>
      <c r="PHD307" s="11">
        <f>InpS!PHD377</f>
        <v>0</v>
      </c>
      <c r="PHE307" s="11">
        <f>InpS!PHE377</f>
        <v>0</v>
      </c>
      <c r="PHF307" s="11">
        <f>InpS!PHF377</f>
        <v>0</v>
      </c>
      <c r="PHG307" s="11">
        <f>InpS!PHG377</f>
        <v>0</v>
      </c>
      <c r="PHH307" s="11">
        <f>InpS!PHH377</f>
        <v>0</v>
      </c>
      <c r="PHI307" s="11">
        <f>InpS!PHI377</f>
        <v>0</v>
      </c>
      <c r="PHJ307" s="11">
        <f>InpS!PHJ377</f>
        <v>0</v>
      </c>
      <c r="PHK307" s="11">
        <f>InpS!PHK377</f>
        <v>0</v>
      </c>
      <c r="PHL307" s="11">
        <f>InpS!PHL377</f>
        <v>0</v>
      </c>
      <c r="PHM307" s="11">
        <f>InpS!PHM377</f>
        <v>0</v>
      </c>
      <c r="PHN307" s="11">
        <f>InpS!PHN377</f>
        <v>0</v>
      </c>
      <c r="PHO307" s="11">
        <f>InpS!PHO377</f>
        <v>0</v>
      </c>
      <c r="PHP307" s="11">
        <f>InpS!PHP377</f>
        <v>0</v>
      </c>
      <c r="PHQ307" s="11">
        <f>InpS!PHQ377</f>
        <v>0</v>
      </c>
      <c r="PHR307" s="11">
        <f>InpS!PHR377</f>
        <v>0</v>
      </c>
      <c r="PHS307" s="11">
        <f>InpS!PHS377</f>
        <v>0</v>
      </c>
      <c r="PHT307" s="11">
        <f>InpS!PHT377</f>
        <v>0</v>
      </c>
      <c r="PHU307" s="11">
        <f>InpS!PHU377</f>
        <v>0</v>
      </c>
      <c r="PHV307" s="11">
        <f>InpS!PHV377</f>
        <v>0</v>
      </c>
      <c r="PHW307" s="11">
        <f>InpS!PHW377</f>
        <v>0</v>
      </c>
      <c r="PHX307" s="11">
        <f>InpS!PHX377</f>
        <v>0</v>
      </c>
      <c r="PHY307" s="11">
        <f>InpS!PHY377</f>
        <v>0</v>
      </c>
      <c r="PHZ307" s="11">
        <f>InpS!PHZ377</f>
        <v>0</v>
      </c>
      <c r="PIA307" s="11">
        <f>InpS!PIA377</f>
        <v>0</v>
      </c>
      <c r="PIB307" s="11">
        <f>InpS!PIB377</f>
        <v>0</v>
      </c>
      <c r="PIC307" s="11">
        <f>InpS!PIC377</f>
        <v>0</v>
      </c>
      <c r="PID307" s="11">
        <f>InpS!PID377</f>
        <v>0</v>
      </c>
      <c r="PIE307" s="11">
        <f>InpS!PIE377</f>
        <v>0</v>
      </c>
      <c r="PIF307" s="11">
        <f>InpS!PIF377</f>
        <v>0</v>
      </c>
      <c r="PIG307" s="11">
        <f>InpS!PIG377</f>
        <v>0</v>
      </c>
      <c r="PIH307" s="11">
        <f>InpS!PIH377</f>
        <v>0</v>
      </c>
      <c r="PII307" s="11">
        <f>InpS!PII377</f>
        <v>0</v>
      </c>
      <c r="PIJ307" s="11">
        <f>InpS!PIJ377</f>
        <v>0</v>
      </c>
      <c r="PIK307" s="11">
        <f>InpS!PIK377</f>
        <v>0</v>
      </c>
      <c r="PIL307" s="11">
        <f>InpS!PIL377</f>
        <v>0</v>
      </c>
      <c r="PIM307" s="11">
        <f>InpS!PIM377</f>
        <v>0</v>
      </c>
      <c r="PIN307" s="11">
        <f>InpS!PIN377</f>
        <v>0</v>
      </c>
      <c r="PIO307" s="11">
        <f>InpS!PIO377</f>
        <v>0</v>
      </c>
      <c r="PIP307" s="11">
        <f>InpS!PIP377</f>
        <v>0</v>
      </c>
      <c r="PIQ307" s="11">
        <f>InpS!PIQ377</f>
        <v>0</v>
      </c>
      <c r="PIR307" s="11">
        <f>InpS!PIR377</f>
        <v>0</v>
      </c>
      <c r="PIS307" s="11">
        <f>InpS!PIS377</f>
        <v>0</v>
      </c>
      <c r="PIT307" s="11">
        <f>InpS!PIT377</f>
        <v>0</v>
      </c>
      <c r="PIU307" s="11">
        <f>InpS!PIU377</f>
        <v>0</v>
      </c>
      <c r="PIV307" s="11">
        <f>InpS!PIV377</f>
        <v>0</v>
      </c>
      <c r="PIW307" s="11">
        <f>InpS!PIW377</f>
        <v>0</v>
      </c>
      <c r="PIX307" s="11">
        <f>InpS!PIX377</f>
        <v>0</v>
      </c>
      <c r="PIY307" s="11">
        <f>InpS!PIY377</f>
        <v>0</v>
      </c>
      <c r="PIZ307" s="11">
        <f>InpS!PIZ377</f>
        <v>0</v>
      </c>
      <c r="PJA307" s="11">
        <f>InpS!PJA377</f>
        <v>0</v>
      </c>
      <c r="PJB307" s="11">
        <f>InpS!PJB377</f>
        <v>0</v>
      </c>
      <c r="PJC307" s="11">
        <f>InpS!PJC377</f>
        <v>0</v>
      </c>
      <c r="PJD307" s="11">
        <f>InpS!PJD377</f>
        <v>0</v>
      </c>
      <c r="PJE307" s="11">
        <f>InpS!PJE377</f>
        <v>0</v>
      </c>
      <c r="PJF307" s="11">
        <f>InpS!PJF377</f>
        <v>0</v>
      </c>
      <c r="PJG307" s="11">
        <f>InpS!PJG377</f>
        <v>0</v>
      </c>
      <c r="PJH307" s="11">
        <f>InpS!PJH377</f>
        <v>0</v>
      </c>
      <c r="PJI307" s="11">
        <f>InpS!PJI377</f>
        <v>0</v>
      </c>
      <c r="PJJ307" s="11">
        <f>InpS!PJJ377</f>
        <v>0</v>
      </c>
      <c r="PJK307" s="11">
        <f>InpS!PJK377</f>
        <v>0</v>
      </c>
      <c r="PJL307" s="11">
        <f>InpS!PJL377</f>
        <v>0</v>
      </c>
      <c r="PJM307" s="11">
        <f>InpS!PJM377</f>
        <v>0</v>
      </c>
      <c r="PJN307" s="11">
        <f>InpS!PJN377</f>
        <v>0</v>
      </c>
      <c r="PJO307" s="11">
        <f>InpS!PJO377</f>
        <v>0</v>
      </c>
      <c r="PJP307" s="11">
        <f>InpS!PJP377</f>
        <v>0</v>
      </c>
      <c r="PJQ307" s="11">
        <f>InpS!PJQ377</f>
        <v>0</v>
      </c>
      <c r="PJR307" s="11">
        <f>InpS!PJR377</f>
        <v>0</v>
      </c>
      <c r="PJS307" s="11">
        <f>InpS!PJS377</f>
        <v>0</v>
      </c>
      <c r="PJT307" s="11">
        <f>InpS!PJT377</f>
        <v>0</v>
      </c>
      <c r="PJU307" s="11">
        <f>InpS!PJU377</f>
        <v>0</v>
      </c>
      <c r="PJV307" s="11">
        <f>InpS!PJV377</f>
        <v>0</v>
      </c>
      <c r="PJW307" s="11">
        <f>InpS!PJW377</f>
        <v>0</v>
      </c>
      <c r="PJX307" s="11">
        <f>InpS!PJX377</f>
        <v>0</v>
      </c>
      <c r="PJY307" s="11">
        <f>InpS!PJY377</f>
        <v>0</v>
      </c>
      <c r="PJZ307" s="11">
        <f>InpS!PJZ377</f>
        <v>0</v>
      </c>
      <c r="PKA307" s="11">
        <f>InpS!PKA377</f>
        <v>0</v>
      </c>
      <c r="PKB307" s="11">
        <f>InpS!PKB377</f>
        <v>0</v>
      </c>
      <c r="PKC307" s="11">
        <f>InpS!PKC377</f>
        <v>0</v>
      </c>
      <c r="PKD307" s="11">
        <f>InpS!PKD377</f>
        <v>0</v>
      </c>
      <c r="PKE307" s="11">
        <f>InpS!PKE377</f>
        <v>0</v>
      </c>
      <c r="PKF307" s="11">
        <f>InpS!PKF377</f>
        <v>0</v>
      </c>
      <c r="PKG307" s="11">
        <f>InpS!PKG377</f>
        <v>0</v>
      </c>
      <c r="PKH307" s="11">
        <f>InpS!PKH377</f>
        <v>0</v>
      </c>
      <c r="PKI307" s="11">
        <f>InpS!PKI377</f>
        <v>0</v>
      </c>
      <c r="PKJ307" s="11">
        <f>InpS!PKJ377</f>
        <v>0</v>
      </c>
      <c r="PKK307" s="11">
        <f>InpS!PKK377</f>
        <v>0</v>
      </c>
      <c r="PKL307" s="11">
        <f>InpS!PKL377</f>
        <v>0</v>
      </c>
      <c r="PKM307" s="11">
        <f>InpS!PKM377</f>
        <v>0</v>
      </c>
      <c r="PKN307" s="11">
        <f>InpS!PKN377</f>
        <v>0</v>
      </c>
      <c r="PKO307" s="11">
        <f>InpS!PKO377</f>
        <v>0</v>
      </c>
      <c r="PKP307" s="11">
        <f>InpS!PKP377</f>
        <v>0</v>
      </c>
      <c r="PKQ307" s="11">
        <f>InpS!PKQ377</f>
        <v>0</v>
      </c>
      <c r="PKR307" s="11">
        <f>InpS!PKR377</f>
        <v>0</v>
      </c>
      <c r="PKS307" s="11">
        <f>InpS!PKS377</f>
        <v>0</v>
      </c>
      <c r="PKT307" s="11">
        <f>InpS!PKT377</f>
        <v>0</v>
      </c>
      <c r="PKU307" s="11">
        <f>InpS!PKU377</f>
        <v>0</v>
      </c>
      <c r="PKV307" s="11">
        <f>InpS!PKV377</f>
        <v>0</v>
      </c>
      <c r="PKW307" s="11">
        <f>InpS!PKW377</f>
        <v>0</v>
      </c>
      <c r="PKX307" s="11">
        <f>InpS!PKX377</f>
        <v>0</v>
      </c>
      <c r="PKY307" s="11">
        <f>InpS!PKY377</f>
        <v>0</v>
      </c>
      <c r="PKZ307" s="11">
        <f>InpS!PKZ377</f>
        <v>0</v>
      </c>
      <c r="PLA307" s="11">
        <f>InpS!PLA377</f>
        <v>0</v>
      </c>
      <c r="PLB307" s="11">
        <f>InpS!PLB377</f>
        <v>0</v>
      </c>
      <c r="PLC307" s="11">
        <f>InpS!PLC377</f>
        <v>0</v>
      </c>
      <c r="PLD307" s="11">
        <f>InpS!PLD377</f>
        <v>0</v>
      </c>
      <c r="PLE307" s="11">
        <f>InpS!PLE377</f>
        <v>0</v>
      </c>
      <c r="PLF307" s="11">
        <f>InpS!PLF377</f>
        <v>0</v>
      </c>
      <c r="PLG307" s="11">
        <f>InpS!PLG377</f>
        <v>0</v>
      </c>
      <c r="PLH307" s="11">
        <f>InpS!PLH377</f>
        <v>0</v>
      </c>
      <c r="PLI307" s="11">
        <f>InpS!PLI377</f>
        <v>0</v>
      </c>
      <c r="PLJ307" s="11">
        <f>InpS!PLJ377</f>
        <v>0</v>
      </c>
      <c r="PLK307" s="11">
        <f>InpS!PLK377</f>
        <v>0</v>
      </c>
      <c r="PLL307" s="11">
        <f>InpS!PLL377</f>
        <v>0</v>
      </c>
      <c r="PLM307" s="11">
        <f>InpS!PLM377</f>
        <v>0</v>
      </c>
      <c r="PLN307" s="11">
        <f>InpS!PLN377</f>
        <v>0</v>
      </c>
      <c r="PLO307" s="11">
        <f>InpS!PLO377</f>
        <v>0</v>
      </c>
      <c r="PLP307" s="11">
        <f>InpS!PLP377</f>
        <v>0</v>
      </c>
      <c r="PLQ307" s="11">
        <f>InpS!PLQ377</f>
        <v>0</v>
      </c>
      <c r="PLR307" s="11">
        <f>InpS!PLR377</f>
        <v>0</v>
      </c>
      <c r="PLS307" s="11">
        <f>InpS!PLS377</f>
        <v>0</v>
      </c>
      <c r="PLT307" s="11">
        <f>InpS!PLT377</f>
        <v>0</v>
      </c>
      <c r="PLU307" s="11">
        <f>InpS!PLU377</f>
        <v>0</v>
      </c>
      <c r="PLV307" s="11">
        <f>InpS!PLV377</f>
        <v>0</v>
      </c>
      <c r="PLW307" s="11">
        <f>InpS!PLW377</f>
        <v>0</v>
      </c>
      <c r="PLX307" s="11">
        <f>InpS!PLX377</f>
        <v>0</v>
      </c>
      <c r="PLY307" s="11">
        <f>InpS!PLY377</f>
        <v>0</v>
      </c>
      <c r="PLZ307" s="11">
        <f>InpS!PLZ377</f>
        <v>0</v>
      </c>
      <c r="PMA307" s="11">
        <f>InpS!PMA377</f>
        <v>0</v>
      </c>
      <c r="PMB307" s="11">
        <f>InpS!PMB377</f>
        <v>0</v>
      </c>
      <c r="PMC307" s="11">
        <f>InpS!PMC377</f>
        <v>0</v>
      </c>
      <c r="PMD307" s="11">
        <f>InpS!PMD377</f>
        <v>0</v>
      </c>
      <c r="PME307" s="11">
        <f>InpS!PME377</f>
        <v>0</v>
      </c>
      <c r="PMF307" s="11">
        <f>InpS!PMF377</f>
        <v>0</v>
      </c>
      <c r="PMG307" s="11">
        <f>InpS!PMG377</f>
        <v>0</v>
      </c>
      <c r="PMH307" s="11">
        <f>InpS!PMH377</f>
        <v>0</v>
      </c>
      <c r="PMI307" s="11">
        <f>InpS!PMI377</f>
        <v>0</v>
      </c>
      <c r="PMJ307" s="11">
        <f>InpS!PMJ377</f>
        <v>0</v>
      </c>
      <c r="PMK307" s="11">
        <f>InpS!PMK377</f>
        <v>0</v>
      </c>
      <c r="PML307" s="11">
        <f>InpS!PML377</f>
        <v>0</v>
      </c>
      <c r="PMM307" s="11">
        <f>InpS!PMM377</f>
        <v>0</v>
      </c>
      <c r="PMN307" s="11">
        <f>InpS!PMN377</f>
        <v>0</v>
      </c>
      <c r="PMO307" s="11">
        <f>InpS!PMO377</f>
        <v>0</v>
      </c>
      <c r="PMP307" s="11">
        <f>InpS!PMP377</f>
        <v>0</v>
      </c>
      <c r="PMQ307" s="11">
        <f>InpS!PMQ377</f>
        <v>0</v>
      </c>
      <c r="PMR307" s="11">
        <f>InpS!PMR377</f>
        <v>0</v>
      </c>
      <c r="PMS307" s="11">
        <f>InpS!PMS377</f>
        <v>0</v>
      </c>
      <c r="PMT307" s="11">
        <f>InpS!PMT377</f>
        <v>0</v>
      </c>
      <c r="PMU307" s="11">
        <f>InpS!PMU377</f>
        <v>0</v>
      </c>
      <c r="PMV307" s="11">
        <f>InpS!PMV377</f>
        <v>0</v>
      </c>
      <c r="PMW307" s="11">
        <f>InpS!PMW377</f>
        <v>0</v>
      </c>
      <c r="PMX307" s="11">
        <f>InpS!PMX377</f>
        <v>0</v>
      </c>
      <c r="PMY307" s="11">
        <f>InpS!PMY377</f>
        <v>0</v>
      </c>
      <c r="PMZ307" s="11">
        <f>InpS!PMZ377</f>
        <v>0</v>
      </c>
      <c r="PNA307" s="11">
        <f>InpS!PNA377</f>
        <v>0</v>
      </c>
      <c r="PNB307" s="11">
        <f>InpS!PNB377</f>
        <v>0</v>
      </c>
      <c r="PNC307" s="11">
        <f>InpS!PNC377</f>
        <v>0</v>
      </c>
      <c r="PND307" s="11">
        <f>InpS!PND377</f>
        <v>0</v>
      </c>
      <c r="PNE307" s="11">
        <f>InpS!PNE377</f>
        <v>0</v>
      </c>
      <c r="PNF307" s="11">
        <f>InpS!PNF377</f>
        <v>0</v>
      </c>
      <c r="PNG307" s="11">
        <f>InpS!PNG377</f>
        <v>0</v>
      </c>
      <c r="PNH307" s="11">
        <f>InpS!PNH377</f>
        <v>0</v>
      </c>
      <c r="PNI307" s="11">
        <f>InpS!PNI377</f>
        <v>0</v>
      </c>
      <c r="PNJ307" s="11">
        <f>InpS!PNJ377</f>
        <v>0</v>
      </c>
      <c r="PNK307" s="11">
        <f>InpS!PNK377</f>
        <v>0</v>
      </c>
      <c r="PNL307" s="11">
        <f>InpS!PNL377</f>
        <v>0</v>
      </c>
      <c r="PNM307" s="11">
        <f>InpS!PNM377</f>
        <v>0</v>
      </c>
      <c r="PNN307" s="11">
        <f>InpS!PNN377</f>
        <v>0</v>
      </c>
      <c r="PNO307" s="11">
        <f>InpS!PNO377</f>
        <v>0</v>
      </c>
      <c r="PNP307" s="11">
        <f>InpS!PNP377</f>
        <v>0</v>
      </c>
      <c r="PNQ307" s="11">
        <f>InpS!PNQ377</f>
        <v>0</v>
      </c>
      <c r="PNR307" s="11">
        <f>InpS!PNR377</f>
        <v>0</v>
      </c>
      <c r="PNS307" s="11">
        <f>InpS!PNS377</f>
        <v>0</v>
      </c>
      <c r="PNT307" s="11">
        <f>InpS!PNT377</f>
        <v>0</v>
      </c>
      <c r="PNU307" s="11">
        <f>InpS!PNU377</f>
        <v>0</v>
      </c>
      <c r="PNV307" s="11">
        <f>InpS!PNV377</f>
        <v>0</v>
      </c>
      <c r="PNW307" s="11">
        <f>InpS!PNW377</f>
        <v>0</v>
      </c>
      <c r="PNX307" s="11">
        <f>InpS!PNX377</f>
        <v>0</v>
      </c>
      <c r="PNY307" s="11">
        <f>InpS!PNY377</f>
        <v>0</v>
      </c>
      <c r="PNZ307" s="11">
        <f>InpS!PNZ377</f>
        <v>0</v>
      </c>
      <c r="POA307" s="11">
        <f>InpS!POA377</f>
        <v>0</v>
      </c>
      <c r="POB307" s="11">
        <f>InpS!POB377</f>
        <v>0</v>
      </c>
      <c r="POC307" s="11">
        <f>InpS!POC377</f>
        <v>0</v>
      </c>
      <c r="POD307" s="11">
        <f>InpS!POD377</f>
        <v>0</v>
      </c>
      <c r="POE307" s="11">
        <f>InpS!POE377</f>
        <v>0</v>
      </c>
      <c r="POF307" s="11">
        <f>InpS!POF377</f>
        <v>0</v>
      </c>
      <c r="POG307" s="11">
        <f>InpS!POG377</f>
        <v>0</v>
      </c>
      <c r="POH307" s="11">
        <f>InpS!POH377</f>
        <v>0</v>
      </c>
      <c r="POI307" s="11">
        <f>InpS!POI377</f>
        <v>0</v>
      </c>
      <c r="POJ307" s="11">
        <f>InpS!POJ377</f>
        <v>0</v>
      </c>
      <c r="POK307" s="11">
        <f>InpS!POK377</f>
        <v>0</v>
      </c>
      <c r="POL307" s="11">
        <f>InpS!POL377</f>
        <v>0</v>
      </c>
      <c r="POM307" s="11">
        <f>InpS!POM377</f>
        <v>0</v>
      </c>
      <c r="PON307" s="11">
        <f>InpS!PON377</f>
        <v>0</v>
      </c>
      <c r="POO307" s="11">
        <f>InpS!POO377</f>
        <v>0</v>
      </c>
      <c r="POP307" s="11">
        <f>InpS!POP377</f>
        <v>0</v>
      </c>
      <c r="POQ307" s="11">
        <f>InpS!POQ377</f>
        <v>0</v>
      </c>
      <c r="POR307" s="11">
        <f>InpS!POR377</f>
        <v>0</v>
      </c>
      <c r="POS307" s="11">
        <f>InpS!POS377</f>
        <v>0</v>
      </c>
      <c r="POT307" s="11">
        <f>InpS!POT377</f>
        <v>0</v>
      </c>
      <c r="POU307" s="11">
        <f>InpS!POU377</f>
        <v>0</v>
      </c>
      <c r="POV307" s="11">
        <f>InpS!POV377</f>
        <v>0</v>
      </c>
      <c r="POW307" s="11">
        <f>InpS!POW377</f>
        <v>0</v>
      </c>
      <c r="POX307" s="11">
        <f>InpS!POX377</f>
        <v>0</v>
      </c>
      <c r="POY307" s="11">
        <f>InpS!POY377</f>
        <v>0</v>
      </c>
      <c r="POZ307" s="11">
        <f>InpS!POZ377</f>
        <v>0</v>
      </c>
      <c r="PPA307" s="11">
        <f>InpS!PPA377</f>
        <v>0</v>
      </c>
      <c r="PPB307" s="11">
        <f>InpS!PPB377</f>
        <v>0</v>
      </c>
      <c r="PPC307" s="11">
        <f>InpS!PPC377</f>
        <v>0</v>
      </c>
      <c r="PPD307" s="11">
        <f>InpS!PPD377</f>
        <v>0</v>
      </c>
      <c r="PPE307" s="11">
        <f>InpS!PPE377</f>
        <v>0</v>
      </c>
      <c r="PPF307" s="11">
        <f>InpS!PPF377</f>
        <v>0</v>
      </c>
      <c r="PPG307" s="11">
        <f>InpS!PPG377</f>
        <v>0</v>
      </c>
      <c r="PPH307" s="11">
        <f>InpS!PPH377</f>
        <v>0</v>
      </c>
      <c r="PPI307" s="11">
        <f>InpS!PPI377</f>
        <v>0</v>
      </c>
      <c r="PPJ307" s="11">
        <f>InpS!PPJ377</f>
        <v>0</v>
      </c>
      <c r="PPK307" s="11">
        <f>InpS!PPK377</f>
        <v>0</v>
      </c>
      <c r="PPL307" s="11">
        <f>InpS!PPL377</f>
        <v>0</v>
      </c>
      <c r="PPM307" s="11">
        <f>InpS!PPM377</f>
        <v>0</v>
      </c>
      <c r="PPN307" s="11">
        <f>InpS!PPN377</f>
        <v>0</v>
      </c>
      <c r="PPO307" s="11">
        <f>InpS!PPO377</f>
        <v>0</v>
      </c>
      <c r="PPP307" s="11">
        <f>InpS!PPP377</f>
        <v>0</v>
      </c>
      <c r="PPQ307" s="11">
        <f>InpS!PPQ377</f>
        <v>0</v>
      </c>
      <c r="PPR307" s="11">
        <f>InpS!PPR377</f>
        <v>0</v>
      </c>
      <c r="PPS307" s="11">
        <f>InpS!PPS377</f>
        <v>0</v>
      </c>
      <c r="PPT307" s="11">
        <f>InpS!PPT377</f>
        <v>0</v>
      </c>
      <c r="PPU307" s="11">
        <f>InpS!PPU377</f>
        <v>0</v>
      </c>
      <c r="PPV307" s="11">
        <f>InpS!PPV377</f>
        <v>0</v>
      </c>
      <c r="PPW307" s="11">
        <f>InpS!PPW377</f>
        <v>0</v>
      </c>
      <c r="PPX307" s="11">
        <f>InpS!PPX377</f>
        <v>0</v>
      </c>
      <c r="PPY307" s="11">
        <f>InpS!PPY377</f>
        <v>0</v>
      </c>
      <c r="PPZ307" s="11">
        <f>InpS!PPZ377</f>
        <v>0</v>
      </c>
      <c r="PQA307" s="11">
        <f>InpS!PQA377</f>
        <v>0</v>
      </c>
      <c r="PQB307" s="11">
        <f>InpS!PQB377</f>
        <v>0</v>
      </c>
      <c r="PQC307" s="11">
        <f>InpS!PQC377</f>
        <v>0</v>
      </c>
      <c r="PQD307" s="11">
        <f>InpS!PQD377</f>
        <v>0</v>
      </c>
      <c r="PQE307" s="11">
        <f>InpS!PQE377</f>
        <v>0</v>
      </c>
      <c r="PQF307" s="11">
        <f>InpS!PQF377</f>
        <v>0</v>
      </c>
      <c r="PQG307" s="11">
        <f>InpS!PQG377</f>
        <v>0</v>
      </c>
      <c r="PQH307" s="11">
        <f>InpS!PQH377</f>
        <v>0</v>
      </c>
      <c r="PQI307" s="11">
        <f>InpS!PQI377</f>
        <v>0</v>
      </c>
      <c r="PQJ307" s="11">
        <f>InpS!PQJ377</f>
        <v>0</v>
      </c>
      <c r="PQK307" s="11">
        <f>InpS!PQK377</f>
        <v>0</v>
      </c>
      <c r="PQL307" s="11">
        <f>InpS!PQL377</f>
        <v>0</v>
      </c>
      <c r="PQM307" s="11">
        <f>InpS!PQM377</f>
        <v>0</v>
      </c>
      <c r="PQN307" s="11">
        <f>InpS!PQN377</f>
        <v>0</v>
      </c>
      <c r="PQO307" s="11">
        <f>InpS!PQO377</f>
        <v>0</v>
      </c>
      <c r="PQP307" s="11">
        <f>InpS!PQP377</f>
        <v>0</v>
      </c>
      <c r="PQQ307" s="11">
        <f>InpS!PQQ377</f>
        <v>0</v>
      </c>
      <c r="PQR307" s="11">
        <f>InpS!PQR377</f>
        <v>0</v>
      </c>
      <c r="PQS307" s="11">
        <f>InpS!PQS377</f>
        <v>0</v>
      </c>
      <c r="PQT307" s="11">
        <f>InpS!PQT377</f>
        <v>0</v>
      </c>
      <c r="PQU307" s="11">
        <f>InpS!PQU377</f>
        <v>0</v>
      </c>
      <c r="PQV307" s="11">
        <f>InpS!PQV377</f>
        <v>0</v>
      </c>
      <c r="PQW307" s="11">
        <f>InpS!PQW377</f>
        <v>0</v>
      </c>
      <c r="PQX307" s="11">
        <f>InpS!PQX377</f>
        <v>0</v>
      </c>
      <c r="PQY307" s="11">
        <f>InpS!PQY377</f>
        <v>0</v>
      </c>
      <c r="PQZ307" s="11">
        <f>InpS!PQZ377</f>
        <v>0</v>
      </c>
      <c r="PRA307" s="11">
        <f>InpS!PRA377</f>
        <v>0</v>
      </c>
      <c r="PRB307" s="11">
        <f>InpS!PRB377</f>
        <v>0</v>
      </c>
      <c r="PRC307" s="11">
        <f>InpS!PRC377</f>
        <v>0</v>
      </c>
      <c r="PRD307" s="11">
        <f>InpS!PRD377</f>
        <v>0</v>
      </c>
      <c r="PRE307" s="11">
        <f>InpS!PRE377</f>
        <v>0</v>
      </c>
      <c r="PRF307" s="11">
        <f>InpS!PRF377</f>
        <v>0</v>
      </c>
      <c r="PRG307" s="11">
        <f>InpS!PRG377</f>
        <v>0</v>
      </c>
      <c r="PRH307" s="11">
        <f>InpS!PRH377</f>
        <v>0</v>
      </c>
      <c r="PRI307" s="11">
        <f>InpS!PRI377</f>
        <v>0</v>
      </c>
      <c r="PRJ307" s="11">
        <f>InpS!PRJ377</f>
        <v>0</v>
      </c>
      <c r="PRK307" s="11">
        <f>InpS!PRK377</f>
        <v>0</v>
      </c>
      <c r="PRL307" s="11">
        <f>InpS!PRL377</f>
        <v>0</v>
      </c>
      <c r="PRM307" s="11">
        <f>InpS!PRM377</f>
        <v>0</v>
      </c>
      <c r="PRN307" s="11">
        <f>InpS!PRN377</f>
        <v>0</v>
      </c>
      <c r="PRO307" s="11">
        <f>InpS!PRO377</f>
        <v>0</v>
      </c>
      <c r="PRP307" s="11">
        <f>InpS!PRP377</f>
        <v>0</v>
      </c>
      <c r="PRQ307" s="11">
        <f>InpS!PRQ377</f>
        <v>0</v>
      </c>
      <c r="PRR307" s="11">
        <f>InpS!PRR377</f>
        <v>0</v>
      </c>
      <c r="PRS307" s="11">
        <f>InpS!PRS377</f>
        <v>0</v>
      </c>
      <c r="PRT307" s="11">
        <f>InpS!PRT377</f>
        <v>0</v>
      </c>
      <c r="PRU307" s="11">
        <f>InpS!PRU377</f>
        <v>0</v>
      </c>
      <c r="PRV307" s="11">
        <f>InpS!PRV377</f>
        <v>0</v>
      </c>
      <c r="PRW307" s="11">
        <f>InpS!PRW377</f>
        <v>0</v>
      </c>
      <c r="PRX307" s="11">
        <f>InpS!PRX377</f>
        <v>0</v>
      </c>
      <c r="PRY307" s="11">
        <f>InpS!PRY377</f>
        <v>0</v>
      </c>
      <c r="PRZ307" s="11">
        <f>InpS!PRZ377</f>
        <v>0</v>
      </c>
      <c r="PSA307" s="11">
        <f>InpS!PSA377</f>
        <v>0</v>
      </c>
      <c r="PSB307" s="11">
        <f>InpS!PSB377</f>
        <v>0</v>
      </c>
      <c r="PSC307" s="11">
        <f>InpS!PSC377</f>
        <v>0</v>
      </c>
      <c r="PSD307" s="11">
        <f>InpS!PSD377</f>
        <v>0</v>
      </c>
      <c r="PSE307" s="11">
        <f>InpS!PSE377</f>
        <v>0</v>
      </c>
      <c r="PSF307" s="11">
        <f>InpS!PSF377</f>
        <v>0</v>
      </c>
      <c r="PSG307" s="11">
        <f>InpS!PSG377</f>
        <v>0</v>
      </c>
      <c r="PSH307" s="11">
        <f>InpS!PSH377</f>
        <v>0</v>
      </c>
      <c r="PSI307" s="11">
        <f>InpS!PSI377</f>
        <v>0</v>
      </c>
      <c r="PSJ307" s="11">
        <f>InpS!PSJ377</f>
        <v>0</v>
      </c>
      <c r="PSK307" s="11">
        <f>InpS!PSK377</f>
        <v>0</v>
      </c>
      <c r="PSL307" s="11">
        <f>InpS!PSL377</f>
        <v>0</v>
      </c>
      <c r="PSM307" s="11">
        <f>InpS!PSM377</f>
        <v>0</v>
      </c>
      <c r="PSN307" s="11">
        <f>InpS!PSN377</f>
        <v>0</v>
      </c>
      <c r="PSO307" s="11">
        <f>InpS!PSO377</f>
        <v>0</v>
      </c>
      <c r="PSP307" s="11">
        <f>InpS!PSP377</f>
        <v>0</v>
      </c>
      <c r="PSQ307" s="11">
        <f>InpS!PSQ377</f>
        <v>0</v>
      </c>
      <c r="PSR307" s="11">
        <f>InpS!PSR377</f>
        <v>0</v>
      </c>
      <c r="PSS307" s="11">
        <f>InpS!PSS377</f>
        <v>0</v>
      </c>
      <c r="PST307" s="11">
        <f>InpS!PST377</f>
        <v>0</v>
      </c>
      <c r="PSU307" s="11">
        <f>InpS!PSU377</f>
        <v>0</v>
      </c>
      <c r="PSV307" s="11">
        <f>InpS!PSV377</f>
        <v>0</v>
      </c>
      <c r="PSW307" s="11">
        <f>InpS!PSW377</f>
        <v>0</v>
      </c>
      <c r="PSX307" s="11">
        <f>InpS!PSX377</f>
        <v>0</v>
      </c>
      <c r="PSY307" s="11">
        <f>InpS!PSY377</f>
        <v>0</v>
      </c>
      <c r="PSZ307" s="11">
        <f>InpS!PSZ377</f>
        <v>0</v>
      </c>
      <c r="PTA307" s="11">
        <f>InpS!PTA377</f>
        <v>0</v>
      </c>
      <c r="PTB307" s="11">
        <f>InpS!PTB377</f>
        <v>0</v>
      </c>
      <c r="PTC307" s="11">
        <f>InpS!PTC377</f>
        <v>0</v>
      </c>
      <c r="PTD307" s="11">
        <f>InpS!PTD377</f>
        <v>0</v>
      </c>
      <c r="PTE307" s="11">
        <f>InpS!PTE377</f>
        <v>0</v>
      </c>
      <c r="PTF307" s="11">
        <f>InpS!PTF377</f>
        <v>0</v>
      </c>
      <c r="PTG307" s="11">
        <f>InpS!PTG377</f>
        <v>0</v>
      </c>
      <c r="PTH307" s="11">
        <f>InpS!PTH377</f>
        <v>0</v>
      </c>
      <c r="PTI307" s="11">
        <f>InpS!PTI377</f>
        <v>0</v>
      </c>
      <c r="PTJ307" s="11">
        <f>InpS!PTJ377</f>
        <v>0</v>
      </c>
      <c r="PTK307" s="11">
        <f>InpS!PTK377</f>
        <v>0</v>
      </c>
      <c r="PTL307" s="11">
        <f>InpS!PTL377</f>
        <v>0</v>
      </c>
      <c r="PTM307" s="11">
        <f>InpS!PTM377</f>
        <v>0</v>
      </c>
      <c r="PTN307" s="11">
        <f>InpS!PTN377</f>
        <v>0</v>
      </c>
      <c r="PTO307" s="11">
        <f>InpS!PTO377</f>
        <v>0</v>
      </c>
      <c r="PTP307" s="11">
        <f>InpS!PTP377</f>
        <v>0</v>
      </c>
      <c r="PTQ307" s="11">
        <f>InpS!PTQ377</f>
        <v>0</v>
      </c>
      <c r="PTR307" s="11">
        <f>InpS!PTR377</f>
        <v>0</v>
      </c>
      <c r="PTS307" s="11">
        <f>InpS!PTS377</f>
        <v>0</v>
      </c>
      <c r="PTT307" s="11">
        <f>InpS!PTT377</f>
        <v>0</v>
      </c>
      <c r="PTU307" s="11">
        <f>InpS!PTU377</f>
        <v>0</v>
      </c>
      <c r="PTV307" s="11">
        <f>InpS!PTV377</f>
        <v>0</v>
      </c>
      <c r="PTW307" s="11">
        <f>InpS!PTW377</f>
        <v>0</v>
      </c>
      <c r="PTX307" s="11">
        <f>InpS!PTX377</f>
        <v>0</v>
      </c>
      <c r="PTY307" s="11">
        <f>InpS!PTY377</f>
        <v>0</v>
      </c>
      <c r="PTZ307" s="11">
        <f>InpS!PTZ377</f>
        <v>0</v>
      </c>
      <c r="PUA307" s="11">
        <f>InpS!PUA377</f>
        <v>0</v>
      </c>
      <c r="PUB307" s="11">
        <f>InpS!PUB377</f>
        <v>0</v>
      </c>
      <c r="PUC307" s="11">
        <f>InpS!PUC377</f>
        <v>0</v>
      </c>
      <c r="PUD307" s="11">
        <f>InpS!PUD377</f>
        <v>0</v>
      </c>
      <c r="PUE307" s="11">
        <f>InpS!PUE377</f>
        <v>0</v>
      </c>
      <c r="PUF307" s="11">
        <f>InpS!PUF377</f>
        <v>0</v>
      </c>
      <c r="PUG307" s="11">
        <f>InpS!PUG377</f>
        <v>0</v>
      </c>
      <c r="PUH307" s="11">
        <f>InpS!PUH377</f>
        <v>0</v>
      </c>
      <c r="PUI307" s="11">
        <f>InpS!PUI377</f>
        <v>0</v>
      </c>
      <c r="PUJ307" s="11">
        <f>InpS!PUJ377</f>
        <v>0</v>
      </c>
      <c r="PUK307" s="11">
        <f>InpS!PUK377</f>
        <v>0</v>
      </c>
      <c r="PUL307" s="11">
        <f>InpS!PUL377</f>
        <v>0</v>
      </c>
      <c r="PUM307" s="11">
        <f>InpS!PUM377</f>
        <v>0</v>
      </c>
      <c r="PUN307" s="11">
        <f>InpS!PUN377</f>
        <v>0</v>
      </c>
      <c r="PUO307" s="11">
        <f>InpS!PUO377</f>
        <v>0</v>
      </c>
      <c r="PUP307" s="11">
        <f>InpS!PUP377</f>
        <v>0</v>
      </c>
      <c r="PUQ307" s="11">
        <f>InpS!PUQ377</f>
        <v>0</v>
      </c>
      <c r="PUR307" s="11">
        <f>InpS!PUR377</f>
        <v>0</v>
      </c>
      <c r="PUS307" s="11">
        <f>InpS!PUS377</f>
        <v>0</v>
      </c>
      <c r="PUT307" s="11">
        <f>InpS!PUT377</f>
        <v>0</v>
      </c>
      <c r="PUU307" s="11">
        <f>InpS!PUU377</f>
        <v>0</v>
      </c>
      <c r="PUV307" s="11">
        <f>InpS!PUV377</f>
        <v>0</v>
      </c>
      <c r="PUW307" s="11">
        <f>InpS!PUW377</f>
        <v>0</v>
      </c>
      <c r="PUX307" s="11">
        <f>InpS!PUX377</f>
        <v>0</v>
      </c>
      <c r="PUY307" s="11">
        <f>InpS!PUY377</f>
        <v>0</v>
      </c>
      <c r="PUZ307" s="11">
        <f>InpS!PUZ377</f>
        <v>0</v>
      </c>
      <c r="PVA307" s="11">
        <f>InpS!PVA377</f>
        <v>0</v>
      </c>
      <c r="PVB307" s="11">
        <f>InpS!PVB377</f>
        <v>0</v>
      </c>
      <c r="PVC307" s="11">
        <f>InpS!PVC377</f>
        <v>0</v>
      </c>
      <c r="PVD307" s="11">
        <f>InpS!PVD377</f>
        <v>0</v>
      </c>
      <c r="PVE307" s="11">
        <f>InpS!PVE377</f>
        <v>0</v>
      </c>
      <c r="PVF307" s="11">
        <f>InpS!PVF377</f>
        <v>0</v>
      </c>
      <c r="PVG307" s="11">
        <f>InpS!PVG377</f>
        <v>0</v>
      </c>
      <c r="PVH307" s="11">
        <f>InpS!PVH377</f>
        <v>0</v>
      </c>
      <c r="PVI307" s="11">
        <f>InpS!PVI377</f>
        <v>0</v>
      </c>
      <c r="PVJ307" s="11">
        <f>InpS!PVJ377</f>
        <v>0</v>
      </c>
      <c r="PVK307" s="11">
        <f>InpS!PVK377</f>
        <v>0</v>
      </c>
      <c r="PVL307" s="11">
        <f>InpS!PVL377</f>
        <v>0</v>
      </c>
      <c r="PVM307" s="11">
        <f>InpS!PVM377</f>
        <v>0</v>
      </c>
      <c r="PVN307" s="11">
        <f>InpS!PVN377</f>
        <v>0</v>
      </c>
      <c r="PVO307" s="11">
        <f>InpS!PVO377</f>
        <v>0</v>
      </c>
      <c r="PVP307" s="11">
        <f>InpS!PVP377</f>
        <v>0</v>
      </c>
      <c r="PVQ307" s="11">
        <f>InpS!PVQ377</f>
        <v>0</v>
      </c>
      <c r="PVR307" s="11">
        <f>InpS!PVR377</f>
        <v>0</v>
      </c>
      <c r="PVS307" s="11">
        <f>InpS!PVS377</f>
        <v>0</v>
      </c>
      <c r="PVT307" s="11">
        <f>InpS!PVT377</f>
        <v>0</v>
      </c>
      <c r="PVU307" s="11">
        <f>InpS!PVU377</f>
        <v>0</v>
      </c>
      <c r="PVV307" s="11">
        <f>InpS!PVV377</f>
        <v>0</v>
      </c>
      <c r="PVW307" s="11">
        <f>InpS!PVW377</f>
        <v>0</v>
      </c>
      <c r="PVX307" s="11">
        <f>InpS!PVX377</f>
        <v>0</v>
      </c>
      <c r="PVY307" s="11">
        <f>InpS!PVY377</f>
        <v>0</v>
      </c>
      <c r="PVZ307" s="11">
        <f>InpS!PVZ377</f>
        <v>0</v>
      </c>
      <c r="PWA307" s="11">
        <f>InpS!PWA377</f>
        <v>0</v>
      </c>
      <c r="PWB307" s="11">
        <f>InpS!PWB377</f>
        <v>0</v>
      </c>
      <c r="PWC307" s="11">
        <f>InpS!PWC377</f>
        <v>0</v>
      </c>
      <c r="PWD307" s="11">
        <f>InpS!PWD377</f>
        <v>0</v>
      </c>
      <c r="PWE307" s="11">
        <f>InpS!PWE377</f>
        <v>0</v>
      </c>
      <c r="PWF307" s="11">
        <f>InpS!PWF377</f>
        <v>0</v>
      </c>
      <c r="PWG307" s="11">
        <f>InpS!PWG377</f>
        <v>0</v>
      </c>
      <c r="PWH307" s="11">
        <f>InpS!PWH377</f>
        <v>0</v>
      </c>
      <c r="PWI307" s="11">
        <f>InpS!PWI377</f>
        <v>0</v>
      </c>
      <c r="PWJ307" s="11">
        <f>InpS!PWJ377</f>
        <v>0</v>
      </c>
      <c r="PWK307" s="11">
        <f>InpS!PWK377</f>
        <v>0</v>
      </c>
      <c r="PWL307" s="11">
        <f>InpS!PWL377</f>
        <v>0</v>
      </c>
      <c r="PWM307" s="11">
        <f>InpS!PWM377</f>
        <v>0</v>
      </c>
      <c r="PWN307" s="11">
        <f>InpS!PWN377</f>
        <v>0</v>
      </c>
      <c r="PWO307" s="11">
        <f>InpS!PWO377</f>
        <v>0</v>
      </c>
      <c r="PWP307" s="11">
        <f>InpS!PWP377</f>
        <v>0</v>
      </c>
      <c r="PWQ307" s="11">
        <f>InpS!PWQ377</f>
        <v>0</v>
      </c>
      <c r="PWR307" s="11">
        <f>InpS!PWR377</f>
        <v>0</v>
      </c>
      <c r="PWS307" s="11">
        <f>InpS!PWS377</f>
        <v>0</v>
      </c>
      <c r="PWT307" s="11">
        <f>InpS!PWT377</f>
        <v>0</v>
      </c>
      <c r="PWU307" s="11">
        <f>InpS!PWU377</f>
        <v>0</v>
      </c>
      <c r="PWV307" s="11">
        <f>InpS!PWV377</f>
        <v>0</v>
      </c>
      <c r="PWW307" s="11">
        <f>InpS!PWW377</f>
        <v>0</v>
      </c>
      <c r="PWX307" s="11">
        <f>InpS!PWX377</f>
        <v>0</v>
      </c>
      <c r="PWY307" s="11">
        <f>InpS!PWY377</f>
        <v>0</v>
      </c>
      <c r="PWZ307" s="11">
        <f>InpS!PWZ377</f>
        <v>0</v>
      </c>
      <c r="PXA307" s="11">
        <f>InpS!PXA377</f>
        <v>0</v>
      </c>
      <c r="PXB307" s="11">
        <f>InpS!PXB377</f>
        <v>0</v>
      </c>
      <c r="PXC307" s="11">
        <f>InpS!PXC377</f>
        <v>0</v>
      </c>
      <c r="PXD307" s="11">
        <f>InpS!PXD377</f>
        <v>0</v>
      </c>
      <c r="PXE307" s="11">
        <f>InpS!PXE377</f>
        <v>0</v>
      </c>
      <c r="PXF307" s="11">
        <f>InpS!PXF377</f>
        <v>0</v>
      </c>
      <c r="PXG307" s="11">
        <f>InpS!PXG377</f>
        <v>0</v>
      </c>
      <c r="PXH307" s="11">
        <f>InpS!PXH377</f>
        <v>0</v>
      </c>
      <c r="PXI307" s="11">
        <f>InpS!PXI377</f>
        <v>0</v>
      </c>
      <c r="PXJ307" s="11">
        <f>InpS!PXJ377</f>
        <v>0</v>
      </c>
      <c r="PXK307" s="11">
        <f>InpS!PXK377</f>
        <v>0</v>
      </c>
      <c r="PXL307" s="11">
        <f>InpS!PXL377</f>
        <v>0</v>
      </c>
      <c r="PXM307" s="11">
        <f>InpS!PXM377</f>
        <v>0</v>
      </c>
      <c r="PXN307" s="11">
        <f>InpS!PXN377</f>
        <v>0</v>
      </c>
      <c r="PXO307" s="11">
        <f>InpS!PXO377</f>
        <v>0</v>
      </c>
      <c r="PXP307" s="11">
        <f>InpS!PXP377</f>
        <v>0</v>
      </c>
      <c r="PXQ307" s="11">
        <f>InpS!PXQ377</f>
        <v>0</v>
      </c>
      <c r="PXR307" s="11">
        <f>InpS!PXR377</f>
        <v>0</v>
      </c>
      <c r="PXS307" s="11">
        <f>InpS!PXS377</f>
        <v>0</v>
      </c>
      <c r="PXT307" s="11">
        <f>InpS!PXT377</f>
        <v>0</v>
      </c>
      <c r="PXU307" s="11">
        <f>InpS!PXU377</f>
        <v>0</v>
      </c>
      <c r="PXV307" s="11">
        <f>InpS!PXV377</f>
        <v>0</v>
      </c>
      <c r="PXW307" s="11">
        <f>InpS!PXW377</f>
        <v>0</v>
      </c>
      <c r="PXX307" s="11">
        <f>InpS!PXX377</f>
        <v>0</v>
      </c>
      <c r="PXY307" s="11">
        <f>InpS!PXY377</f>
        <v>0</v>
      </c>
      <c r="PXZ307" s="11">
        <f>InpS!PXZ377</f>
        <v>0</v>
      </c>
      <c r="PYA307" s="11">
        <f>InpS!PYA377</f>
        <v>0</v>
      </c>
      <c r="PYB307" s="11">
        <f>InpS!PYB377</f>
        <v>0</v>
      </c>
      <c r="PYC307" s="11">
        <f>InpS!PYC377</f>
        <v>0</v>
      </c>
      <c r="PYD307" s="11">
        <f>InpS!PYD377</f>
        <v>0</v>
      </c>
      <c r="PYE307" s="11">
        <f>InpS!PYE377</f>
        <v>0</v>
      </c>
      <c r="PYF307" s="11">
        <f>InpS!PYF377</f>
        <v>0</v>
      </c>
      <c r="PYG307" s="11">
        <f>InpS!PYG377</f>
        <v>0</v>
      </c>
      <c r="PYH307" s="11">
        <f>InpS!PYH377</f>
        <v>0</v>
      </c>
      <c r="PYI307" s="11">
        <f>InpS!PYI377</f>
        <v>0</v>
      </c>
      <c r="PYJ307" s="11">
        <f>InpS!PYJ377</f>
        <v>0</v>
      </c>
      <c r="PYK307" s="11">
        <f>InpS!PYK377</f>
        <v>0</v>
      </c>
      <c r="PYL307" s="11">
        <f>InpS!PYL377</f>
        <v>0</v>
      </c>
      <c r="PYM307" s="11">
        <f>InpS!PYM377</f>
        <v>0</v>
      </c>
      <c r="PYN307" s="11">
        <f>InpS!PYN377</f>
        <v>0</v>
      </c>
      <c r="PYO307" s="11">
        <f>InpS!PYO377</f>
        <v>0</v>
      </c>
      <c r="PYP307" s="11">
        <f>InpS!PYP377</f>
        <v>0</v>
      </c>
      <c r="PYQ307" s="11">
        <f>InpS!PYQ377</f>
        <v>0</v>
      </c>
      <c r="PYR307" s="11">
        <f>InpS!PYR377</f>
        <v>0</v>
      </c>
      <c r="PYS307" s="11">
        <f>InpS!PYS377</f>
        <v>0</v>
      </c>
      <c r="PYT307" s="11">
        <f>InpS!PYT377</f>
        <v>0</v>
      </c>
      <c r="PYU307" s="11">
        <f>InpS!PYU377</f>
        <v>0</v>
      </c>
      <c r="PYV307" s="11">
        <f>InpS!PYV377</f>
        <v>0</v>
      </c>
      <c r="PYW307" s="11">
        <f>InpS!PYW377</f>
        <v>0</v>
      </c>
      <c r="PYX307" s="11">
        <f>InpS!PYX377</f>
        <v>0</v>
      </c>
      <c r="PYY307" s="11">
        <f>InpS!PYY377</f>
        <v>0</v>
      </c>
      <c r="PYZ307" s="11">
        <f>InpS!PYZ377</f>
        <v>0</v>
      </c>
      <c r="PZA307" s="11">
        <f>InpS!PZA377</f>
        <v>0</v>
      </c>
      <c r="PZB307" s="11">
        <f>InpS!PZB377</f>
        <v>0</v>
      </c>
      <c r="PZC307" s="11">
        <f>InpS!PZC377</f>
        <v>0</v>
      </c>
      <c r="PZD307" s="11">
        <f>InpS!PZD377</f>
        <v>0</v>
      </c>
      <c r="PZE307" s="11">
        <f>InpS!PZE377</f>
        <v>0</v>
      </c>
      <c r="PZF307" s="11">
        <f>InpS!PZF377</f>
        <v>0</v>
      </c>
      <c r="PZG307" s="11">
        <f>InpS!PZG377</f>
        <v>0</v>
      </c>
      <c r="PZH307" s="11">
        <f>InpS!PZH377</f>
        <v>0</v>
      </c>
      <c r="PZI307" s="11">
        <f>InpS!PZI377</f>
        <v>0</v>
      </c>
      <c r="PZJ307" s="11">
        <f>InpS!PZJ377</f>
        <v>0</v>
      </c>
      <c r="PZK307" s="11">
        <f>InpS!PZK377</f>
        <v>0</v>
      </c>
      <c r="PZL307" s="11">
        <f>InpS!PZL377</f>
        <v>0</v>
      </c>
      <c r="PZM307" s="11">
        <f>InpS!PZM377</f>
        <v>0</v>
      </c>
      <c r="PZN307" s="11">
        <f>InpS!PZN377</f>
        <v>0</v>
      </c>
      <c r="PZO307" s="11">
        <f>InpS!PZO377</f>
        <v>0</v>
      </c>
      <c r="PZP307" s="11">
        <f>InpS!PZP377</f>
        <v>0</v>
      </c>
      <c r="PZQ307" s="11">
        <f>InpS!PZQ377</f>
        <v>0</v>
      </c>
      <c r="PZR307" s="11">
        <f>InpS!PZR377</f>
        <v>0</v>
      </c>
      <c r="PZS307" s="11">
        <f>InpS!PZS377</f>
        <v>0</v>
      </c>
      <c r="PZT307" s="11">
        <f>InpS!PZT377</f>
        <v>0</v>
      </c>
      <c r="PZU307" s="11">
        <f>InpS!PZU377</f>
        <v>0</v>
      </c>
      <c r="PZV307" s="11">
        <f>InpS!PZV377</f>
        <v>0</v>
      </c>
      <c r="PZW307" s="11">
        <f>InpS!PZW377</f>
        <v>0</v>
      </c>
      <c r="PZX307" s="11">
        <f>InpS!PZX377</f>
        <v>0</v>
      </c>
      <c r="PZY307" s="11">
        <f>InpS!PZY377</f>
        <v>0</v>
      </c>
      <c r="PZZ307" s="11">
        <f>InpS!PZZ377</f>
        <v>0</v>
      </c>
      <c r="QAA307" s="11">
        <f>InpS!QAA377</f>
        <v>0</v>
      </c>
      <c r="QAB307" s="11">
        <f>InpS!QAB377</f>
        <v>0</v>
      </c>
      <c r="QAC307" s="11">
        <f>InpS!QAC377</f>
        <v>0</v>
      </c>
      <c r="QAD307" s="11">
        <f>InpS!QAD377</f>
        <v>0</v>
      </c>
      <c r="QAE307" s="11">
        <f>InpS!QAE377</f>
        <v>0</v>
      </c>
      <c r="QAF307" s="11">
        <f>InpS!QAF377</f>
        <v>0</v>
      </c>
      <c r="QAG307" s="11">
        <f>InpS!QAG377</f>
        <v>0</v>
      </c>
      <c r="QAH307" s="11">
        <f>InpS!QAH377</f>
        <v>0</v>
      </c>
      <c r="QAI307" s="11">
        <f>InpS!QAI377</f>
        <v>0</v>
      </c>
      <c r="QAJ307" s="11">
        <f>InpS!QAJ377</f>
        <v>0</v>
      </c>
      <c r="QAK307" s="11">
        <f>InpS!QAK377</f>
        <v>0</v>
      </c>
      <c r="QAL307" s="11">
        <f>InpS!QAL377</f>
        <v>0</v>
      </c>
      <c r="QAM307" s="11">
        <f>InpS!QAM377</f>
        <v>0</v>
      </c>
      <c r="QAN307" s="11">
        <f>InpS!QAN377</f>
        <v>0</v>
      </c>
      <c r="QAO307" s="11">
        <f>InpS!QAO377</f>
        <v>0</v>
      </c>
      <c r="QAP307" s="11">
        <f>InpS!QAP377</f>
        <v>0</v>
      </c>
      <c r="QAQ307" s="11">
        <f>InpS!QAQ377</f>
        <v>0</v>
      </c>
      <c r="QAR307" s="11">
        <f>InpS!QAR377</f>
        <v>0</v>
      </c>
      <c r="QAS307" s="11">
        <f>InpS!QAS377</f>
        <v>0</v>
      </c>
      <c r="QAT307" s="11">
        <f>InpS!QAT377</f>
        <v>0</v>
      </c>
      <c r="QAU307" s="11">
        <f>InpS!QAU377</f>
        <v>0</v>
      </c>
      <c r="QAV307" s="11">
        <f>InpS!QAV377</f>
        <v>0</v>
      </c>
      <c r="QAW307" s="11">
        <f>InpS!QAW377</f>
        <v>0</v>
      </c>
      <c r="QAX307" s="11">
        <f>InpS!QAX377</f>
        <v>0</v>
      </c>
      <c r="QAY307" s="11">
        <f>InpS!QAY377</f>
        <v>0</v>
      </c>
      <c r="QAZ307" s="11">
        <f>InpS!QAZ377</f>
        <v>0</v>
      </c>
      <c r="QBA307" s="11">
        <f>InpS!QBA377</f>
        <v>0</v>
      </c>
      <c r="QBB307" s="11">
        <f>InpS!QBB377</f>
        <v>0</v>
      </c>
      <c r="QBC307" s="11">
        <f>InpS!QBC377</f>
        <v>0</v>
      </c>
      <c r="QBD307" s="11">
        <f>InpS!QBD377</f>
        <v>0</v>
      </c>
      <c r="QBE307" s="11">
        <f>InpS!QBE377</f>
        <v>0</v>
      </c>
      <c r="QBF307" s="11">
        <f>InpS!QBF377</f>
        <v>0</v>
      </c>
      <c r="QBG307" s="11">
        <f>InpS!QBG377</f>
        <v>0</v>
      </c>
      <c r="QBH307" s="11">
        <f>InpS!QBH377</f>
        <v>0</v>
      </c>
      <c r="QBI307" s="11">
        <f>InpS!QBI377</f>
        <v>0</v>
      </c>
      <c r="QBJ307" s="11">
        <f>InpS!QBJ377</f>
        <v>0</v>
      </c>
      <c r="QBK307" s="11">
        <f>InpS!QBK377</f>
        <v>0</v>
      </c>
      <c r="QBL307" s="11">
        <f>InpS!QBL377</f>
        <v>0</v>
      </c>
      <c r="QBM307" s="11">
        <f>InpS!QBM377</f>
        <v>0</v>
      </c>
      <c r="QBN307" s="11">
        <f>InpS!QBN377</f>
        <v>0</v>
      </c>
      <c r="QBO307" s="11">
        <f>InpS!QBO377</f>
        <v>0</v>
      </c>
      <c r="QBP307" s="11">
        <f>InpS!QBP377</f>
        <v>0</v>
      </c>
      <c r="QBQ307" s="11">
        <f>InpS!QBQ377</f>
        <v>0</v>
      </c>
      <c r="QBR307" s="11">
        <f>InpS!QBR377</f>
        <v>0</v>
      </c>
      <c r="QBS307" s="11">
        <f>InpS!QBS377</f>
        <v>0</v>
      </c>
      <c r="QBT307" s="11">
        <f>InpS!QBT377</f>
        <v>0</v>
      </c>
      <c r="QBU307" s="11">
        <f>InpS!QBU377</f>
        <v>0</v>
      </c>
      <c r="QBV307" s="11">
        <f>InpS!QBV377</f>
        <v>0</v>
      </c>
      <c r="QBW307" s="11">
        <f>InpS!QBW377</f>
        <v>0</v>
      </c>
      <c r="QBX307" s="11">
        <f>InpS!QBX377</f>
        <v>0</v>
      </c>
      <c r="QBY307" s="11">
        <f>InpS!QBY377</f>
        <v>0</v>
      </c>
      <c r="QBZ307" s="11">
        <f>InpS!QBZ377</f>
        <v>0</v>
      </c>
      <c r="QCA307" s="11">
        <f>InpS!QCA377</f>
        <v>0</v>
      </c>
      <c r="QCB307" s="11">
        <f>InpS!QCB377</f>
        <v>0</v>
      </c>
      <c r="QCC307" s="11">
        <f>InpS!QCC377</f>
        <v>0</v>
      </c>
      <c r="QCD307" s="11">
        <f>InpS!QCD377</f>
        <v>0</v>
      </c>
      <c r="QCE307" s="11">
        <f>InpS!QCE377</f>
        <v>0</v>
      </c>
      <c r="QCF307" s="11">
        <f>InpS!QCF377</f>
        <v>0</v>
      </c>
      <c r="QCG307" s="11">
        <f>InpS!QCG377</f>
        <v>0</v>
      </c>
      <c r="QCH307" s="11">
        <f>InpS!QCH377</f>
        <v>0</v>
      </c>
      <c r="QCI307" s="11">
        <f>InpS!QCI377</f>
        <v>0</v>
      </c>
      <c r="QCJ307" s="11">
        <f>InpS!QCJ377</f>
        <v>0</v>
      </c>
      <c r="QCK307" s="11">
        <f>InpS!QCK377</f>
        <v>0</v>
      </c>
      <c r="QCL307" s="11">
        <f>InpS!QCL377</f>
        <v>0</v>
      </c>
      <c r="QCM307" s="11">
        <f>InpS!QCM377</f>
        <v>0</v>
      </c>
      <c r="QCN307" s="11">
        <f>InpS!QCN377</f>
        <v>0</v>
      </c>
      <c r="QCO307" s="11">
        <f>InpS!QCO377</f>
        <v>0</v>
      </c>
      <c r="QCP307" s="11">
        <f>InpS!QCP377</f>
        <v>0</v>
      </c>
      <c r="QCQ307" s="11">
        <f>InpS!QCQ377</f>
        <v>0</v>
      </c>
      <c r="QCR307" s="11">
        <f>InpS!QCR377</f>
        <v>0</v>
      </c>
      <c r="QCS307" s="11">
        <f>InpS!QCS377</f>
        <v>0</v>
      </c>
      <c r="QCT307" s="11">
        <f>InpS!QCT377</f>
        <v>0</v>
      </c>
      <c r="QCU307" s="11">
        <f>InpS!QCU377</f>
        <v>0</v>
      </c>
      <c r="QCV307" s="11">
        <f>InpS!QCV377</f>
        <v>0</v>
      </c>
      <c r="QCW307" s="11">
        <f>InpS!QCW377</f>
        <v>0</v>
      </c>
      <c r="QCX307" s="11">
        <f>InpS!QCX377</f>
        <v>0</v>
      </c>
      <c r="QCY307" s="11">
        <f>InpS!QCY377</f>
        <v>0</v>
      </c>
      <c r="QCZ307" s="11">
        <f>InpS!QCZ377</f>
        <v>0</v>
      </c>
      <c r="QDA307" s="11">
        <f>InpS!QDA377</f>
        <v>0</v>
      </c>
      <c r="QDB307" s="11">
        <f>InpS!QDB377</f>
        <v>0</v>
      </c>
      <c r="QDC307" s="11">
        <f>InpS!QDC377</f>
        <v>0</v>
      </c>
      <c r="QDD307" s="11">
        <f>InpS!QDD377</f>
        <v>0</v>
      </c>
      <c r="QDE307" s="11">
        <f>InpS!QDE377</f>
        <v>0</v>
      </c>
      <c r="QDF307" s="11">
        <f>InpS!QDF377</f>
        <v>0</v>
      </c>
      <c r="QDG307" s="11">
        <f>InpS!QDG377</f>
        <v>0</v>
      </c>
      <c r="QDH307" s="11">
        <f>InpS!QDH377</f>
        <v>0</v>
      </c>
      <c r="QDI307" s="11">
        <f>InpS!QDI377</f>
        <v>0</v>
      </c>
      <c r="QDJ307" s="11">
        <f>InpS!QDJ377</f>
        <v>0</v>
      </c>
      <c r="QDK307" s="11">
        <f>InpS!QDK377</f>
        <v>0</v>
      </c>
      <c r="QDL307" s="11">
        <f>InpS!QDL377</f>
        <v>0</v>
      </c>
      <c r="QDM307" s="11">
        <f>InpS!QDM377</f>
        <v>0</v>
      </c>
      <c r="QDN307" s="11">
        <f>InpS!QDN377</f>
        <v>0</v>
      </c>
      <c r="QDO307" s="11">
        <f>InpS!QDO377</f>
        <v>0</v>
      </c>
      <c r="QDP307" s="11">
        <f>InpS!QDP377</f>
        <v>0</v>
      </c>
      <c r="QDQ307" s="11">
        <f>InpS!QDQ377</f>
        <v>0</v>
      </c>
      <c r="QDR307" s="11">
        <f>InpS!QDR377</f>
        <v>0</v>
      </c>
      <c r="QDS307" s="11">
        <f>InpS!QDS377</f>
        <v>0</v>
      </c>
      <c r="QDT307" s="11">
        <f>InpS!QDT377</f>
        <v>0</v>
      </c>
      <c r="QDU307" s="11">
        <f>InpS!QDU377</f>
        <v>0</v>
      </c>
      <c r="QDV307" s="11">
        <f>InpS!QDV377</f>
        <v>0</v>
      </c>
      <c r="QDW307" s="11">
        <f>InpS!QDW377</f>
        <v>0</v>
      </c>
      <c r="QDX307" s="11">
        <f>InpS!QDX377</f>
        <v>0</v>
      </c>
      <c r="QDY307" s="11">
        <f>InpS!QDY377</f>
        <v>0</v>
      </c>
      <c r="QDZ307" s="11">
        <f>InpS!QDZ377</f>
        <v>0</v>
      </c>
      <c r="QEA307" s="11">
        <f>InpS!QEA377</f>
        <v>0</v>
      </c>
      <c r="QEB307" s="11">
        <f>InpS!QEB377</f>
        <v>0</v>
      </c>
      <c r="QEC307" s="11">
        <f>InpS!QEC377</f>
        <v>0</v>
      </c>
      <c r="QED307" s="11">
        <f>InpS!QED377</f>
        <v>0</v>
      </c>
      <c r="QEE307" s="11">
        <f>InpS!QEE377</f>
        <v>0</v>
      </c>
      <c r="QEF307" s="11">
        <f>InpS!QEF377</f>
        <v>0</v>
      </c>
      <c r="QEG307" s="11">
        <f>InpS!QEG377</f>
        <v>0</v>
      </c>
      <c r="QEH307" s="11">
        <f>InpS!QEH377</f>
        <v>0</v>
      </c>
      <c r="QEI307" s="11">
        <f>InpS!QEI377</f>
        <v>0</v>
      </c>
      <c r="QEJ307" s="11">
        <f>InpS!QEJ377</f>
        <v>0</v>
      </c>
      <c r="QEK307" s="11">
        <f>InpS!QEK377</f>
        <v>0</v>
      </c>
      <c r="QEL307" s="11">
        <f>InpS!QEL377</f>
        <v>0</v>
      </c>
      <c r="QEM307" s="11">
        <f>InpS!QEM377</f>
        <v>0</v>
      </c>
      <c r="QEN307" s="11">
        <f>InpS!QEN377</f>
        <v>0</v>
      </c>
      <c r="QEO307" s="11">
        <f>InpS!QEO377</f>
        <v>0</v>
      </c>
      <c r="QEP307" s="11">
        <f>InpS!QEP377</f>
        <v>0</v>
      </c>
      <c r="QEQ307" s="11">
        <f>InpS!QEQ377</f>
        <v>0</v>
      </c>
      <c r="QER307" s="11">
        <f>InpS!QER377</f>
        <v>0</v>
      </c>
      <c r="QES307" s="11">
        <f>InpS!QES377</f>
        <v>0</v>
      </c>
      <c r="QET307" s="11">
        <f>InpS!QET377</f>
        <v>0</v>
      </c>
      <c r="QEU307" s="11">
        <f>InpS!QEU377</f>
        <v>0</v>
      </c>
      <c r="QEV307" s="11">
        <f>InpS!QEV377</f>
        <v>0</v>
      </c>
      <c r="QEW307" s="11">
        <f>InpS!QEW377</f>
        <v>0</v>
      </c>
      <c r="QEX307" s="11">
        <f>InpS!QEX377</f>
        <v>0</v>
      </c>
      <c r="QEY307" s="11">
        <f>InpS!QEY377</f>
        <v>0</v>
      </c>
      <c r="QEZ307" s="11">
        <f>InpS!QEZ377</f>
        <v>0</v>
      </c>
      <c r="QFA307" s="11">
        <f>InpS!QFA377</f>
        <v>0</v>
      </c>
      <c r="QFB307" s="11">
        <f>InpS!QFB377</f>
        <v>0</v>
      </c>
      <c r="QFC307" s="11">
        <f>InpS!QFC377</f>
        <v>0</v>
      </c>
      <c r="QFD307" s="11">
        <f>InpS!QFD377</f>
        <v>0</v>
      </c>
      <c r="QFE307" s="11">
        <f>InpS!QFE377</f>
        <v>0</v>
      </c>
      <c r="QFF307" s="11">
        <f>InpS!QFF377</f>
        <v>0</v>
      </c>
      <c r="QFG307" s="11">
        <f>InpS!QFG377</f>
        <v>0</v>
      </c>
      <c r="QFH307" s="11">
        <f>InpS!QFH377</f>
        <v>0</v>
      </c>
      <c r="QFI307" s="11">
        <f>InpS!QFI377</f>
        <v>0</v>
      </c>
      <c r="QFJ307" s="11">
        <f>InpS!QFJ377</f>
        <v>0</v>
      </c>
      <c r="QFK307" s="11">
        <f>InpS!QFK377</f>
        <v>0</v>
      </c>
      <c r="QFL307" s="11">
        <f>InpS!QFL377</f>
        <v>0</v>
      </c>
      <c r="QFM307" s="11">
        <f>InpS!QFM377</f>
        <v>0</v>
      </c>
      <c r="QFN307" s="11">
        <f>InpS!QFN377</f>
        <v>0</v>
      </c>
      <c r="QFO307" s="11">
        <f>InpS!QFO377</f>
        <v>0</v>
      </c>
      <c r="QFP307" s="11">
        <f>InpS!QFP377</f>
        <v>0</v>
      </c>
      <c r="QFQ307" s="11">
        <f>InpS!QFQ377</f>
        <v>0</v>
      </c>
      <c r="QFR307" s="11">
        <f>InpS!QFR377</f>
        <v>0</v>
      </c>
      <c r="QFS307" s="11">
        <f>InpS!QFS377</f>
        <v>0</v>
      </c>
      <c r="QFT307" s="11">
        <f>InpS!QFT377</f>
        <v>0</v>
      </c>
      <c r="QFU307" s="11">
        <f>InpS!QFU377</f>
        <v>0</v>
      </c>
      <c r="QFV307" s="11">
        <f>InpS!QFV377</f>
        <v>0</v>
      </c>
      <c r="QFW307" s="11">
        <f>InpS!QFW377</f>
        <v>0</v>
      </c>
      <c r="QFX307" s="11">
        <f>InpS!QFX377</f>
        <v>0</v>
      </c>
      <c r="QFY307" s="11">
        <f>InpS!QFY377</f>
        <v>0</v>
      </c>
      <c r="QFZ307" s="11">
        <f>InpS!QFZ377</f>
        <v>0</v>
      </c>
      <c r="QGA307" s="11">
        <f>InpS!QGA377</f>
        <v>0</v>
      </c>
      <c r="QGB307" s="11">
        <f>InpS!QGB377</f>
        <v>0</v>
      </c>
      <c r="QGC307" s="11">
        <f>InpS!QGC377</f>
        <v>0</v>
      </c>
      <c r="QGD307" s="11">
        <f>InpS!QGD377</f>
        <v>0</v>
      </c>
      <c r="QGE307" s="11">
        <f>InpS!QGE377</f>
        <v>0</v>
      </c>
      <c r="QGF307" s="11">
        <f>InpS!QGF377</f>
        <v>0</v>
      </c>
      <c r="QGG307" s="11">
        <f>InpS!QGG377</f>
        <v>0</v>
      </c>
      <c r="QGH307" s="11">
        <f>InpS!QGH377</f>
        <v>0</v>
      </c>
      <c r="QGI307" s="11">
        <f>InpS!QGI377</f>
        <v>0</v>
      </c>
      <c r="QGJ307" s="11">
        <f>InpS!QGJ377</f>
        <v>0</v>
      </c>
      <c r="QGK307" s="11">
        <f>InpS!QGK377</f>
        <v>0</v>
      </c>
      <c r="QGL307" s="11">
        <f>InpS!QGL377</f>
        <v>0</v>
      </c>
      <c r="QGM307" s="11">
        <f>InpS!QGM377</f>
        <v>0</v>
      </c>
      <c r="QGN307" s="11">
        <f>InpS!QGN377</f>
        <v>0</v>
      </c>
      <c r="QGO307" s="11">
        <f>InpS!QGO377</f>
        <v>0</v>
      </c>
      <c r="QGP307" s="11">
        <f>InpS!QGP377</f>
        <v>0</v>
      </c>
      <c r="QGQ307" s="11">
        <f>InpS!QGQ377</f>
        <v>0</v>
      </c>
      <c r="QGR307" s="11">
        <f>InpS!QGR377</f>
        <v>0</v>
      </c>
      <c r="QGS307" s="11">
        <f>InpS!QGS377</f>
        <v>0</v>
      </c>
      <c r="QGT307" s="11">
        <f>InpS!QGT377</f>
        <v>0</v>
      </c>
      <c r="QGU307" s="11">
        <f>InpS!QGU377</f>
        <v>0</v>
      </c>
      <c r="QGV307" s="11">
        <f>InpS!QGV377</f>
        <v>0</v>
      </c>
      <c r="QGW307" s="11">
        <f>InpS!QGW377</f>
        <v>0</v>
      </c>
      <c r="QGX307" s="11">
        <f>InpS!QGX377</f>
        <v>0</v>
      </c>
      <c r="QGY307" s="11">
        <f>InpS!QGY377</f>
        <v>0</v>
      </c>
      <c r="QGZ307" s="11">
        <f>InpS!QGZ377</f>
        <v>0</v>
      </c>
      <c r="QHA307" s="11">
        <f>InpS!QHA377</f>
        <v>0</v>
      </c>
      <c r="QHB307" s="11">
        <f>InpS!QHB377</f>
        <v>0</v>
      </c>
      <c r="QHC307" s="11">
        <f>InpS!QHC377</f>
        <v>0</v>
      </c>
      <c r="QHD307" s="11">
        <f>InpS!QHD377</f>
        <v>0</v>
      </c>
      <c r="QHE307" s="11">
        <f>InpS!QHE377</f>
        <v>0</v>
      </c>
      <c r="QHF307" s="11">
        <f>InpS!QHF377</f>
        <v>0</v>
      </c>
      <c r="QHG307" s="11">
        <f>InpS!QHG377</f>
        <v>0</v>
      </c>
      <c r="QHH307" s="11">
        <f>InpS!QHH377</f>
        <v>0</v>
      </c>
      <c r="QHI307" s="11">
        <f>InpS!QHI377</f>
        <v>0</v>
      </c>
      <c r="QHJ307" s="11">
        <f>InpS!QHJ377</f>
        <v>0</v>
      </c>
      <c r="QHK307" s="11">
        <f>InpS!QHK377</f>
        <v>0</v>
      </c>
      <c r="QHL307" s="11">
        <f>InpS!QHL377</f>
        <v>0</v>
      </c>
      <c r="QHM307" s="11">
        <f>InpS!QHM377</f>
        <v>0</v>
      </c>
      <c r="QHN307" s="11">
        <f>InpS!QHN377</f>
        <v>0</v>
      </c>
      <c r="QHO307" s="11">
        <f>InpS!QHO377</f>
        <v>0</v>
      </c>
      <c r="QHP307" s="11">
        <f>InpS!QHP377</f>
        <v>0</v>
      </c>
      <c r="QHQ307" s="11">
        <f>InpS!QHQ377</f>
        <v>0</v>
      </c>
      <c r="QHR307" s="11">
        <f>InpS!QHR377</f>
        <v>0</v>
      </c>
      <c r="QHS307" s="11">
        <f>InpS!QHS377</f>
        <v>0</v>
      </c>
      <c r="QHT307" s="11">
        <f>InpS!QHT377</f>
        <v>0</v>
      </c>
      <c r="QHU307" s="11">
        <f>InpS!QHU377</f>
        <v>0</v>
      </c>
      <c r="QHV307" s="11">
        <f>InpS!QHV377</f>
        <v>0</v>
      </c>
      <c r="QHW307" s="11">
        <f>InpS!QHW377</f>
        <v>0</v>
      </c>
      <c r="QHX307" s="11">
        <f>InpS!QHX377</f>
        <v>0</v>
      </c>
      <c r="QHY307" s="11">
        <f>InpS!QHY377</f>
        <v>0</v>
      </c>
      <c r="QHZ307" s="11">
        <f>InpS!QHZ377</f>
        <v>0</v>
      </c>
      <c r="QIA307" s="11">
        <f>InpS!QIA377</f>
        <v>0</v>
      </c>
      <c r="QIB307" s="11">
        <f>InpS!QIB377</f>
        <v>0</v>
      </c>
      <c r="QIC307" s="11">
        <f>InpS!QIC377</f>
        <v>0</v>
      </c>
      <c r="QID307" s="11">
        <f>InpS!QID377</f>
        <v>0</v>
      </c>
      <c r="QIE307" s="11">
        <f>InpS!QIE377</f>
        <v>0</v>
      </c>
      <c r="QIF307" s="11">
        <f>InpS!QIF377</f>
        <v>0</v>
      </c>
      <c r="QIG307" s="11">
        <f>InpS!QIG377</f>
        <v>0</v>
      </c>
      <c r="QIH307" s="11">
        <f>InpS!QIH377</f>
        <v>0</v>
      </c>
      <c r="QII307" s="11">
        <f>InpS!QII377</f>
        <v>0</v>
      </c>
      <c r="QIJ307" s="11">
        <f>InpS!QIJ377</f>
        <v>0</v>
      </c>
      <c r="QIK307" s="11">
        <f>InpS!QIK377</f>
        <v>0</v>
      </c>
      <c r="QIL307" s="11">
        <f>InpS!QIL377</f>
        <v>0</v>
      </c>
      <c r="QIM307" s="11">
        <f>InpS!QIM377</f>
        <v>0</v>
      </c>
      <c r="QIN307" s="11">
        <f>InpS!QIN377</f>
        <v>0</v>
      </c>
      <c r="QIO307" s="11">
        <f>InpS!QIO377</f>
        <v>0</v>
      </c>
      <c r="QIP307" s="11">
        <f>InpS!QIP377</f>
        <v>0</v>
      </c>
      <c r="QIQ307" s="11">
        <f>InpS!QIQ377</f>
        <v>0</v>
      </c>
      <c r="QIR307" s="11">
        <f>InpS!QIR377</f>
        <v>0</v>
      </c>
      <c r="QIS307" s="11">
        <f>InpS!QIS377</f>
        <v>0</v>
      </c>
      <c r="QIT307" s="11">
        <f>InpS!QIT377</f>
        <v>0</v>
      </c>
      <c r="QIU307" s="11">
        <f>InpS!QIU377</f>
        <v>0</v>
      </c>
      <c r="QIV307" s="11">
        <f>InpS!QIV377</f>
        <v>0</v>
      </c>
      <c r="QIW307" s="11">
        <f>InpS!QIW377</f>
        <v>0</v>
      </c>
      <c r="QIX307" s="11">
        <f>InpS!QIX377</f>
        <v>0</v>
      </c>
      <c r="QIY307" s="11">
        <f>InpS!QIY377</f>
        <v>0</v>
      </c>
      <c r="QIZ307" s="11">
        <f>InpS!QIZ377</f>
        <v>0</v>
      </c>
      <c r="QJA307" s="11">
        <f>InpS!QJA377</f>
        <v>0</v>
      </c>
      <c r="QJB307" s="11">
        <f>InpS!QJB377</f>
        <v>0</v>
      </c>
      <c r="QJC307" s="11">
        <f>InpS!QJC377</f>
        <v>0</v>
      </c>
      <c r="QJD307" s="11">
        <f>InpS!QJD377</f>
        <v>0</v>
      </c>
      <c r="QJE307" s="11">
        <f>InpS!QJE377</f>
        <v>0</v>
      </c>
      <c r="QJF307" s="11">
        <f>InpS!QJF377</f>
        <v>0</v>
      </c>
      <c r="QJG307" s="11">
        <f>InpS!QJG377</f>
        <v>0</v>
      </c>
      <c r="QJH307" s="11">
        <f>InpS!QJH377</f>
        <v>0</v>
      </c>
      <c r="QJI307" s="11">
        <f>InpS!QJI377</f>
        <v>0</v>
      </c>
      <c r="QJJ307" s="11">
        <f>InpS!QJJ377</f>
        <v>0</v>
      </c>
      <c r="QJK307" s="11">
        <f>InpS!QJK377</f>
        <v>0</v>
      </c>
      <c r="QJL307" s="11">
        <f>InpS!QJL377</f>
        <v>0</v>
      </c>
      <c r="QJM307" s="11">
        <f>InpS!QJM377</f>
        <v>0</v>
      </c>
      <c r="QJN307" s="11">
        <f>InpS!QJN377</f>
        <v>0</v>
      </c>
      <c r="QJO307" s="11">
        <f>InpS!QJO377</f>
        <v>0</v>
      </c>
      <c r="QJP307" s="11">
        <f>InpS!QJP377</f>
        <v>0</v>
      </c>
      <c r="QJQ307" s="11">
        <f>InpS!QJQ377</f>
        <v>0</v>
      </c>
      <c r="QJR307" s="11">
        <f>InpS!QJR377</f>
        <v>0</v>
      </c>
      <c r="QJS307" s="11">
        <f>InpS!QJS377</f>
        <v>0</v>
      </c>
      <c r="QJT307" s="11">
        <f>InpS!QJT377</f>
        <v>0</v>
      </c>
      <c r="QJU307" s="11">
        <f>InpS!QJU377</f>
        <v>0</v>
      </c>
      <c r="QJV307" s="11">
        <f>InpS!QJV377</f>
        <v>0</v>
      </c>
      <c r="QJW307" s="11">
        <f>InpS!QJW377</f>
        <v>0</v>
      </c>
      <c r="QJX307" s="11">
        <f>InpS!QJX377</f>
        <v>0</v>
      </c>
      <c r="QJY307" s="11">
        <f>InpS!QJY377</f>
        <v>0</v>
      </c>
      <c r="QJZ307" s="11">
        <f>InpS!QJZ377</f>
        <v>0</v>
      </c>
      <c r="QKA307" s="11">
        <f>InpS!QKA377</f>
        <v>0</v>
      </c>
      <c r="QKB307" s="11">
        <f>InpS!QKB377</f>
        <v>0</v>
      </c>
      <c r="QKC307" s="11">
        <f>InpS!QKC377</f>
        <v>0</v>
      </c>
      <c r="QKD307" s="11">
        <f>InpS!QKD377</f>
        <v>0</v>
      </c>
      <c r="QKE307" s="11">
        <f>InpS!QKE377</f>
        <v>0</v>
      </c>
      <c r="QKF307" s="11">
        <f>InpS!QKF377</f>
        <v>0</v>
      </c>
      <c r="QKG307" s="11">
        <f>InpS!QKG377</f>
        <v>0</v>
      </c>
      <c r="QKH307" s="11">
        <f>InpS!QKH377</f>
        <v>0</v>
      </c>
      <c r="QKI307" s="11">
        <f>InpS!QKI377</f>
        <v>0</v>
      </c>
      <c r="QKJ307" s="11">
        <f>InpS!QKJ377</f>
        <v>0</v>
      </c>
      <c r="QKK307" s="11">
        <f>InpS!QKK377</f>
        <v>0</v>
      </c>
      <c r="QKL307" s="11">
        <f>InpS!QKL377</f>
        <v>0</v>
      </c>
      <c r="QKM307" s="11">
        <f>InpS!QKM377</f>
        <v>0</v>
      </c>
      <c r="QKN307" s="11">
        <f>InpS!QKN377</f>
        <v>0</v>
      </c>
      <c r="QKO307" s="11">
        <f>InpS!QKO377</f>
        <v>0</v>
      </c>
      <c r="QKP307" s="11">
        <f>InpS!QKP377</f>
        <v>0</v>
      </c>
      <c r="QKQ307" s="11">
        <f>InpS!QKQ377</f>
        <v>0</v>
      </c>
      <c r="QKR307" s="11">
        <f>InpS!QKR377</f>
        <v>0</v>
      </c>
      <c r="QKS307" s="11">
        <f>InpS!QKS377</f>
        <v>0</v>
      </c>
      <c r="QKT307" s="11">
        <f>InpS!QKT377</f>
        <v>0</v>
      </c>
      <c r="QKU307" s="11">
        <f>InpS!QKU377</f>
        <v>0</v>
      </c>
      <c r="QKV307" s="11">
        <f>InpS!QKV377</f>
        <v>0</v>
      </c>
      <c r="QKW307" s="11">
        <f>InpS!QKW377</f>
        <v>0</v>
      </c>
      <c r="QKX307" s="11">
        <f>InpS!QKX377</f>
        <v>0</v>
      </c>
      <c r="QKY307" s="11">
        <f>InpS!QKY377</f>
        <v>0</v>
      </c>
      <c r="QKZ307" s="11">
        <f>InpS!QKZ377</f>
        <v>0</v>
      </c>
      <c r="QLA307" s="11">
        <f>InpS!QLA377</f>
        <v>0</v>
      </c>
      <c r="QLB307" s="11">
        <f>InpS!QLB377</f>
        <v>0</v>
      </c>
      <c r="QLC307" s="11">
        <f>InpS!QLC377</f>
        <v>0</v>
      </c>
      <c r="QLD307" s="11">
        <f>InpS!QLD377</f>
        <v>0</v>
      </c>
      <c r="QLE307" s="11">
        <f>InpS!QLE377</f>
        <v>0</v>
      </c>
      <c r="QLF307" s="11">
        <f>InpS!QLF377</f>
        <v>0</v>
      </c>
      <c r="QLG307" s="11">
        <f>InpS!QLG377</f>
        <v>0</v>
      </c>
      <c r="QLH307" s="11">
        <f>InpS!QLH377</f>
        <v>0</v>
      </c>
      <c r="QLI307" s="11">
        <f>InpS!QLI377</f>
        <v>0</v>
      </c>
      <c r="QLJ307" s="11">
        <f>InpS!QLJ377</f>
        <v>0</v>
      </c>
      <c r="QLK307" s="11">
        <f>InpS!QLK377</f>
        <v>0</v>
      </c>
      <c r="QLL307" s="11">
        <f>InpS!QLL377</f>
        <v>0</v>
      </c>
      <c r="QLM307" s="11">
        <f>InpS!QLM377</f>
        <v>0</v>
      </c>
      <c r="QLN307" s="11">
        <f>InpS!QLN377</f>
        <v>0</v>
      </c>
      <c r="QLO307" s="11">
        <f>InpS!QLO377</f>
        <v>0</v>
      </c>
      <c r="QLP307" s="11">
        <f>InpS!QLP377</f>
        <v>0</v>
      </c>
      <c r="QLQ307" s="11">
        <f>InpS!QLQ377</f>
        <v>0</v>
      </c>
      <c r="QLR307" s="11">
        <f>InpS!QLR377</f>
        <v>0</v>
      </c>
      <c r="QLS307" s="11">
        <f>InpS!QLS377</f>
        <v>0</v>
      </c>
      <c r="QLT307" s="11">
        <f>InpS!QLT377</f>
        <v>0</v>
      </c>
      <c r="QLU307" s="11">
        <f>InpS!QLU377</f>
        <v>0</v>
      </c>
      <c r="QLV307" s="11">
        <f>InpS!QLV377</f>
        <v>0</v>
      </c>
      <c r="QLW307" s="11">
        <f>InpS!QLW377</f>
        <v>0</v>
      </c>
      <c r="QLX307" s="11">
        <f>InpS!QLX377</f>
        <v>0</v>
      </c>
      <c r="QLY307" s="11">
        <f>InpS!QLY377</f>
        <v>0</v>
      </c>
      <c r="QLZ307" s="11">
        <f>InpS!QLZ377</f>
        <v>0</v>
      </c>
      <c r="QMA307" s="11">
        <f>InpS!QMA377</f>
        <v>0</v>
      </c>
      <c r="QMB307" s="11">
        <f>InpS!QMB377</f>
        <v>0</v>
      </c>
      <c r="QMC307" s="11">
        <f>InpS!QMC377</f>
        <v>0</v>
      </c>
      <c r="QMD307" s="11">
        <f>InpS!QMD377</f>
        <v>0</v>
      </c>
      <c r="QME307" s="11">
        <f>InpS!QME377</f>
        <v>0</v>
      </c>
      <c r="QMF307" s="11">
        <f>InpS!QMF377</f>
        <v>0</v>
      </c>
      <c r="QMG307" s="11">
        <f>InpS!QMG377</f>
        <v>0</v>
      </c>
      <c r="QMH307" s="11">
        <f>InpS!QMH377</f>
        <v>0</v>
      </c>
      <c r="QMI307" s="11">
        <f>InpS!QMI377</f>
        <v>0</v>
      </c>
      <c r="QMJ307" s="11">
        <f>InpS!QMJ377</f>
        <v>0</v>
      </c>
      <c r="QMK307" s="11">
        <f>InpS!QMK377</f>
        <v>0</v>
      </c>
      <c r="QML307" s="11">
        <f>InpS!QML377</f>
        <v>0</v>
      </c>
      <c r="QMM307" s="11">
        <f>InpS!QMM377</f>
        <v>0</v>
      </c>
      <c r="QMN307" s="11">
        <f>InpS!QMN377</f>
        <v>0</v>
      </c>
      <c r="QMO307" s="11">
        <f>InpS!QMO377</f>
        <v>0</v>
      </c>
      <c r="QMP307" s="11">
        <f>InpS!QMP377</f>
        <v>0</v>
      </c>
      <c r="QMQ307" s="11">
        <f>InpS!QMQ377</f>
        <v>0</v>
      </c>
      <c r="QMR307" s="11">
        <f>InpS!QMR377</f>
        <v>0</v>
      </c>
      <c r="QMS307" s="11">
        <f>InpS!QMS377</f>
        <v>0</v>
      </c>
      <c r="QMT307" s="11">
        <f>InpS!QMT377</f>
        <v>0</v>
      </c>
      <c r="QMU307" s="11">
        <f>InpS!QMU377</f>
        <v>0</v>
      </c>
      <c r="QMV307" s="11">
        <f>InpS!QMV377</f>
        <v>0</v>
      </c>
      <c r="QMW307" s="11">
        <f>InpS!QMW377</f>
        <v>0</v>
      </c>
      <c r="QMX307" s="11">
        <f>InpS!QMX377</f>
        <v>0</v>
      </c>
      <c r="QMY307" s="11">
        <f>InpS!QMY377</f>
        <v>0</v>
      </c>
      <c r="QMZ307" s="11">
        <f>InpS!QMZ377</f>
        <v>0</v>
      </c>
      <c r="QNA307" s="11">
        <f>InpS!QNA377</f>
        <v>0</v>
      </c>
      <c r="QNB307" s="11">
        <f>InpS!QNB377</f>
        <v>0</v>
      </c>
      <c r="QNC307" s="11">
        <f>InpS!QNC377</f>
        <v>0</v>
      </c>
      <c r="QND307" s="11">
        <f>InpS!QND377</f>
        <v>0</v>
      </c>
      <c r="QNE307" s="11">
        <f>InpS!QNE377</f>
        <v>0</v>
      </c>
      <c r="QNF307" s="11">
        <f>InpS!QNF377</f>
        <v>0</v>
      </c>
      <c r="QNG307" s="11">
        <f>InpS!QNG377</f>
        <v>0</v>
      </c>
      <c r="QNH307" s="11">
        <f>InpS!QNH377</f>
        <v>0</v>
      </c>
      <c r="QNI307" s="11">
        <f>InpS!QNI377</f>
        <v>0</v>
      </c>
      <c r="QNJ307" s="11">
        <f>InpS!QNJ377</f>
        <v>0</v>
      </c>
      <c r="QNK307" s="11">
        <f>InpS!QNK377</f>
        <v>0</v>
      </c>
      <c r="QNL307" s="11">
        <f>InpS!QNL377</f>
        <v>0</v>
      </c>
      <c r="QNM307" s="11">
        <f>InpS!QNM377</f>
        <v>0</v>
      </c>
      <c r="QNN307" s="11">
        <f>InpS!QNN377</f>
        <v>0</v>
      </c>
      <c r="QNO307" s="11">
        <f>InpS!QNO377</f>
        <v>0</v>
      </c>
      <c r="QNP307" s="11">
        <f>InpS!QNP377</f>
        <v>0</v>
      </c>
      <c r="QNQ307" s="11">
        <f>InpS!QNQ377</f>
        <v>0</v>
      </c>
      <c r="QNR307" s="11">
        <f>InpS!QNR377</f>
        <v>0</v>
      </c>
      <c r="QNS307" s="11">
        <f>InpS!QNS377</f>
        <v>0</v>
      </c>
      <c r="QNT307" s="11">
        <f>InpS!QNT377</f>
        <v>0</v>
      </c>
      <c r="QNU307" s="11">
        <f>InpS!QNU377</f>
        <v>0</v>
      </c>
      <c r="QNV307" s="11">
        <f>InpS!QNV377</f>
        <v>0</v>
      </c>
      <c r="QNW307" s="11">
        <f>InpS!QNW377</f>
        <v>0</v>
      </c>
      <c r="QNX307" s="11">
        <f>InpS!QNX377</f>
        <v>0</v>
      </c>
      <c r="QNY307" s="11">
        <f>InpS!QNY377</f>
        <v>0</v>
      </c>
      <c r="QNZ307" s="11">
        <f>InpS!QNZ377</f>
        <v>0</v>
      </c>
      <c r="QOA307" s="11">
        <f>InpS!QOA377</f>
        <v>0</v>
      </c>
      <c r="QOB307" s="11">
        <f>InpS!QOB377</f>
        <v>0</v>
      </c>
      <c r="QOC307" s="11">
        <f>InpS!QOC377</f>
        <v>0</v>
      </c>
      <c r="QOD307" s="11">
        <f>InpS!QOD377</f>
        <v>0</v>
      </c>
      <c r="QOE307" s="11">
        <f>InpS!QOE377</f>
        <v>0</v>
      </c>
      <c r="QOF307" s="11">
        <f>InpS!QOF377</f>
        <v>0</v>
      </c>
      <c r="QOG307" s="11">
        <f>InpS!QOG377</f>
        <v>0</v>
      </c>
      <c r="QOH307" s="11">
        <f>InpS!QOH377</f>
        <v>0</v>
      </c>
      <c r="QOI307" s="11">
        <f>InpS!QOI377</f>
        <v>0</v>
      </c>
      <c r="QOJ307" s="11">
        <f>InpS!QOJ377</f>
        <v>0</v>
      </c>
      <c r="QOK307" s="11">
        <f>InpS!QOK377</f>
        <v>0</v>
      </c>
      <c r="QOL307" s="11">
        <f>InpS!QOL377</f>
        <v>0</v>
      </c>
      <c r="QOM307" s="11">
        <f>InpS!QOM377</f>
        <v>0</v>
      </c>
      <c r="QON307" s="11">
        <f>InpS!QON377</f>
        <v>0</v>
      </c>
      <c r="QOO307" s="11">
        <f>InpS!QOO377</f>
        <v>0</v>
      </c>
      <c r="QOP307" s="11">
        <f>InpS!QOP377</f>
        <v>0</v>
      </c>
      <c r="QOQ307" s="11">
        <f>InpS!QOQ377</f>
        <v>0</v>
      </c>
      <c r="QOR307" s="11">
        <f>InpS!QOR377</f>
        <v>0</v>
      </c>
      <c r="QOS307" s="11">
        <f>InpS!QOS377</f>
        <v>0</v>
      </c>
      <c r="QOT307" s="11">
        <f>InpS!QOT377</f>
        <v>0</v>
      </c>
      <c r="QOU307" s="11">
        <f>InpS!QOU377</f>
        <v>0</v>
      </c>
      <c r="QOV307" s="11">
        <f>InpS!QOV377</f>
        <v>0</v>
      </c>
      <c r="QOW307" s="11">
        <f>InpS!QOW377</f>
        <v>0</v>
      </c>
      <c r="QOX307" s="11">
        <f>InpS!QOX377</f>
        <v>0</v>
      </c>
      <c r="QOY307" s="11">
        <f>InpS!QOY377</f>
        <v>0</v>
      </c>
      <c r="QOZ307" s="11">
        <f>InpS!QOZ377</f>
        <v>0</v>
      </c>
      <c r="QPA307" s="11">
        <f>InpS!QPA377</f>
        <v>0</v>
      </c>
      <c r="QPB307" s="11">
        <f>InpS!QPB377</f>
        <v>0</v>
      </c>
      <c r="QPC307" s="11">
        <f>InpS!QPC377</f>
        <v>0</v>
      </c>
      <c r="QPD307" s="11">
        <f>InpS!QPD377</f>
        <v>0</v>
      </c>
      <c r="QPE307" s="11">
        <f>InpS!QPE377</f>
        <v>0</v>
      </c>
      <c r="QPF307" s="11">
        <f>InpS!QPF377</f>
        <v>0</v>
      </c>
      <c r="QPG307" s="11">
        <f>InpS!QPG377</f>
        <v>0</v>
      </c>
      <c r="QPH307" s="11">
        <f>InpS!QPH377</f>
        <v>0</v>
      </c>
      <c r="QPI307" s="11">
        <f>InpS!QPI377</f>
        <v>0</v>
      </c>
      <c r="QPJ307" s="11">
        <f>InpS!QPJ377</f>
        <v>0</v>
      </c>
      <c r="QPK307" s="11">
        <f>InpS!QPK377</f>
        <v>0</v>
      </c>
      <c r="QPL307" s="11">
        <f>InpS!QPL377</f>
        <v>0</v>
      </c>
      <c r="QPM307" s="11">
        <f>InpS!QPM377</f>
        <v>0</v>
      </c>
      <c r="QPN307" s="11">
        <f>InpS!QPN377</f>
        <v>0</v>
      </c>
      <c r="QPO307" s="11">
        <f>InpS!QPO377</f>
        <v>0</v>
      </c>
      <c r="QPP307" s="11">
        <f>InpS!QPP377</f>
        <v>0</v>
      </c>
      <c r="QPQ307" s="11">
        <f>InpS!QPQ377</f>
        <v>0</v>
      </c>
      <c r="QPR307" s="11">
        <f>InpS!QPR377</f>
        <v>0</v>
      </c>
      <c r="QPS307" s="11">
        <f>InpS!QPS377</f>
        <v>0</v>
      </c>
      <c r="QPT307" s="11">
        <f>InpS!QPT377</f>
        <v>0</v>
      </c>
      <c r="QPU307" s="11">
        <f>InpS!QPU377</f>
        <v>0</v>
      </c>
      <c r="QPV307" s="11">
        <f>InpS!QPV377</f>
        <v>0</v>
      </c>
      <c r="QPW307" s="11">
        <f>InpS!QPW377</f>
        <v>0</v>
      </c>
      <c r="QPX307" s="11">
        <f>InpS!QPX377</f>
        <v>0</v>
      </c>
      <c r="QPY307" s="11">
        <f>InpS!QPY377</f>
        <v>0</v>
      </c>
      <c r="QPZ307" s="11">
        <f>InpS!QPZ377</f>
        <v>0</v>
      </c>
      <c r="QQA307" s="11">
        <f>InpS!QQA377</f>
        <v>0</v>
      </c>
      <c r="QQB307" s="11">
        <f>InpS!QQB377</f>
        <v>0</v>
      </c>
      <c r="QQC307" s="11">
        <f>InpS!QQC377</f>
        <v>0</v>
      </c>
      <c r="QQD307" s="11">
        <f>InpS!QQD377</f>
        <v>0</v>
      </c>
      <c r="QQE307" s="11">
        <f>InpS!QQE377</f>
        <v>0</v>
      </c>
      <c r="QQF307" s="11">
        <f>InpS!QQF377</f>
        <v>0</v>
      </c>
      <c r="QQG307" s="11">
        <f>InpS!QQG377</f>
        <v>0</v>
      </c>
      <c r="QQH307" s="11">
        <f>InpS!QQH377</f>
        <v>0</v>
      </c>
      <c r="QQI307" s="11">
        <f>InpS!QQI377</f>
        <v>0</v>
      </c>
      <c r="QQJ307" s="11">
        <f>InpS!QQJ377</f>
        <v>0</v>
      </c>
      <c r="QQK307" s="11">
        <f>InpS!QQK377</f>
        <v>0</v>
      </c>
      <c r="QQL307" s="11">
        <f>InpS!QQL377</f>
        <v>0</v>
      </c>
      <c r="QQM307" s="11">
        <f>InpS!QQM377</f>
        <v>0</v>
      </c>
      <c r="QQN307" s="11">
        <f>InpS!QQN377</f>
        <v>0</v>
      </c>
      <c r="QQO307" s="11">
        <f>InpS!QQO377</f>
        <v>0</v>
      </c>
      <c r="QQP307" s="11">
        <f>InpS!QQP377</f>
        <v>0</v>
      </c>
      <c r="QQQ307" s="11">
        <f>InpS!QQQ377</f>
        <v>0</v>
      </c>
      <c r="QQR307" s="11">
        <f>InpS!QQR377</f>
        <v>0</v>
      </c>
      <c r="QQS307" s="11">
        <f>InpS!QQS377</f>
        <v>0</v>
      </c>
      <c r="QQT307" s="11">
        <f>InpS!QQT377</f>
        <v>0</v>
      </c>
      <c r="QQU307" s="11">
        <f>InpS!QQU377</f>
        <v>0</v>
      </c>
      <c r="QQV307" s="11">
        <f>InpS!QQV377</f>
        <v>0</v>
      </c>
      <c r="QQW307" s="11">
        <f>InpS!QQW377</f>
        <v>0</v>
      </c>
      <c r="QQX307" s="11">
        <f>InpS!QQX377</f>
        <v>0</v>
      </c>
      <c r="QQY307" s="11">
        <f>InpS!QQY377</f>
        <v>0</v>
      </c>
      <c r="QQZ307" s="11">
        <f>InpS!QQZ377</f>
        <v>0</v>
      </c>
      <c r="QRA307" s="11">
        <f>InpS!QRA377</f>
        <v>0</v>
      </c>
      <c r="QRB307" s="11">
        <f>InpS!QRB377</f>
        <v>0</v>
      </c>
      <c r="QRC307" s="11">
        <f>InpS!QRC377</f>
        <v>0</v>
      </c>
      <c r="QRD307" s="11">
        <f>InpS!QRD377</f>
        <v>0</v>
      </c>
      <c r="QRE307" s="11">
        <f>InpS!QRE377</f>
        <v>0</v>
      </c>
      <c r="QRF307" s="11">
        <f>InpS!QRF377</f>
        <v>0</v>
      </c>
      <c r="QRG307" s="11">
        <f>InpS!QRG377</f>
        <v>0</v>
      </c>
      <c r="QRH307" s="11">
        <f>InpS!QRH377</f>
        <v>0</v>
      </c>
      <c r="QRI307" s="11">
        <f>InpS!QRI377</f>
        <v>0</v>
      </c>
      <c r="QRJ307" s="11">
        <f>InpS!QRJ377</f>
        <v>0</v>
      </c>
      <c r="QRK307" s="11">
        <f>InpS!QRK377</f>
        <v>0</v>
      </c>
      <c r="QRL307" s="11">
        <f>InpS!QRL377</f>
        <v>0</v>
      </c>
      <c r="QRM307" s="11">
        <f>InpS!QRM377</f>
        <v>0</v>
      </c>
      <c r="QRN307" s="11">
        <f>InpS!QRN377</f>
        <v>0</v>
      </c>
      <c r="QRO307" s="11">
        <f>InpS!QRO377</f>
        <v>0</v>
      </c>
      <c r="QRP307" s="11">
        <f>InpS!QRP377</f>
        <v>0</v>
      </c>
      <c r="QRQ307" s="11">
        <f>InpS!QRQ377</f>
        <v>0</v>
      </c>
      <c r="QRR307" s="11">
        <f>InpS!QRR377</f>
        <v>0</v>
      </c>
      <c r="QRS307" s="11">
        <f>InpS!QRS377</f>
        <v>0</v>
      </c>
      <c r="QRT307" s="11">
        <f>InpS!QRT377</f>
        <v>0</v>
      </c>
      <c r="QRU307" s="11">
        <f>InpS!QRU377</f>
        <v>0</v>
      </c>
      <c r="QRV307" s="11">
        <f>InpS!QRV377</f>
        <v>0</v>
      </c>
      <c r="QRW307" s="11">
        <f>InpS!QRW377</f>
        <v>0</v>
      </c>
      <c r="QRX307" s="11">
        <f>InpS!QRX377</f>
        <v>0</v>
      </c>
      <c r="QRY307" s="11">
        <f>InpS!QRY377</f>
        <v>0</v>
      </c>
      <c r="QRZ307" s="11">
        <f>InpS!QRZ377</f>
        <v>0</v>
      </c>
      <c r="QSA307" s="11">
        <f>InpS!QSA377</f>
        <v>0</v>
      </c>
      <c r="QSB307" s="11">
        <f>InpS!QSB377</f>
        <v>0</v>
      </c>
      <c r="QSC307" s="11">
        <f>InpS!QSC377</f>
        <v>0</v>
      </c>
      <c r="QSD307" s="11">
        <f>InpS!QSD377</f>
        <v>0</v>
      </c>
      <c r="QSE307" s="11">
        <f>InpS!QSE377</f>
        <v>0</v>
      </c>
      <c r="QSF307" s="11">
        <f>InpS!QSF377</f>
        <v>0</v>
      </c>
      <c r="QSG307" s="11">
        <f>InpS!QSG377</f>
        <v>0</v>
      </c>
      <c r="QSH307" s="11">
        <f>InpS!QSH377</f>
        <v>0</v>
      </c>
      <c r="QSI307" s="11">
        <f>InpS!QSI377</f>
        <v>0</v>
      </c>
      <c r="QSJ307" s="11">
        <f>InpS!QSJ377</f>
        <v>0</v>
      </c>
      <c r="QSK307" s="11">
        <f>InpS!QSK377</f>
        <v>0</v>
      </c>
      <c r="QSL307" s="11">
        <f>InpS!QSL377</f>
        <v>0</v>
      </c>
      <c r="QSM307" s="11">
        <f>InpS!QSM377</f>
        <v>0</v>
      </c>
      <c r="QSN307" s="11">
        <f>InpS!QSN377</f>
        <v>0</v>
      </c>
      <c r="QSO307" s="11">
        <f>InpS!QSO377</f>
        <v>0</v>
      </c>
      <c r="QSP307" s="11">
        <f>InpS!QSP377</f>
        <v>0</v>
      </c>
      <c r="QSQ307" s="11">
        <f>InpS!QSQ377</f>
        <v>0</v>
      </c>
      <c r="QSR307" s="11">
        <f>InpS!QSR377</f>
        <v>0</v>
      </c>
      <c r="QSS307" s="11">
        <f>InpS!QSS377</f>
        <v>0</v>
      </c>
      <c r="QST307" s="11">
        <f>InpS!QST377</f>
        <v>0</v>
      </c>
      <c r="QSU307" s="11">
        <f>InpS!QSU377</f>
        <v>0</v>
      </c>
      <c r="QSV307" s="11">
        <f>InpS!QSV377</f>
        <v>0</v>
      </c>
      <c r="QSW307" s="11">
        <f>InpS!QSW377</f>
        <v>0</v>
      </c>
      <c r="QSX307" s="11">
        <f>InpS!QSX377</f>
        <v>0</v>
      </c>
      <c r="QSY307" s="11">
        <f>InpS!QSY377</f>
        <v>0</v>
      </c>
      <c r="QSZ307" s="11">
        <f>InpS!QSZ377</f>
        <v>0</v>
      </c>
      <c r="QTA307" s="11">
        <f>InpS!QTA377</f>
        <v>0</v>
      </c>
      <c r="QTB307" s="11">
        <f>InpS!QTB377</f>
        <v>0</v>
      </c>
      <c r="QTC307" s="11">
        <f>InpS!QTC377</f>
        <v>0</v>
      </c>
      <c r="QTD307" s="11">
        <f>InpS!QTD377</f>
        <v>0</v>
      </c>
      <c r="QTE307" s="11">
        <f>InpS!QTE377</f>
        <v>0</v>
      </c>
      <c r="QTF307" s="11">
        <f>InpS!QTF377</f>
        <v>0</v>
      </c>
      <c r="QTG307" s="11">
        <f>InpS!QTG377</f>
        <v>0</v>
      </c>
      <c r="QTH307" s="11">
        <f>InpS!QTH377</f>
        <v>0</v>
      </c>
      <c r="QTI307" s="11">
        <f>InpS!QTI377</f>
        <v>0</v>
      </c>
      <c r="QTJ307" s="11">
        <f>InpS!QTJ377</f>
        <v>0</v>
      </c>
      <c r="QTK307" s="11">
        <f>InpS!QTK377</f>
        <v>0</v>
      </c>
      <c r="QTL307" s="11">
        <f>InpS!QTL377</f>
        <v>0</v>
      </c>
      <c r="QTM307" s="11">
        <f>InpS!QTM377</f>
        <v>0</v>
      </c>
      <c r="QTN307" s="11">
        <f>InpS!QTN377</f>
        <v>0</v>
      </c>
      <c r="QTO307" s="11">
        <f>InpS!QTO377</f>
        <v>0</v>
      </c>
      <c r="QTP307" s="11">
        <f>InpS!QTP377</f>
        <v>0</v>
      </c>
      <c r="QTQ307" s="11">
        <f>InpS!QTQ377</f>
        <v>0</v>
      </c>
      <c r="QTR307" s="11">
        <f>InpS!QTR377</f>
        <v>0</v>
      </c>
      <c r="QTS307" s="11">
        <f>InpS!QTS377</f>
        <v>0</v>
      </c>
      <c r="QTT307" s="11">
        <f>InpS!QTT377</f>
        <v>0</v>
      </c>
      <c r="QTU307" s="11">
        <f>InpS!QTU377</f>
        <v>0</v>
      </c>
      <c r="QTV307" s="11">
        <f>InpS!QTV377</f>
        <v>0</v>
      </c>
      <c r="QTW307" s="11">
        <f>InpS!QTW377</f>
        <v>0</v>
      </c>
      <c r="QTX307" s="11">
        <f>InpS!QTX377</f>
        <v>0</v>
      </c>
      <c r="QTY307" s="11">
        <f>InpS!QTY377</f>
        <v>0</v>
      </c>
      <c r="QTZ307" s="11">
        <f>InpS!QTZ377</f>
        <v>0</v>
      </c>
      <c r="QUA307" s="11">
        <f>InpS!QUA377</f>
        <v>0</v>
      </c>
      <c r="QUB307" s="11">
        <f>InpS!QUB377</f>
        <v>0</v>
      </c>
      <c r="QUC307" s="11">
        <f>InpS!QUC377</f>
        <v>0</v>
      </c>
      <c r="QUD307" s="11">
        <f>InpS!QUD377</f>
        <v>0</v>
      </c>
      <c r="QUE307" s="11">
        <f>InpS!QUE377</f>
        <v>0</v>
      </c>
      <c r="QUF307" s="11">
        <f>InpS!QUF377</f>
        <v>0</v>
      </c>
      <c r="QUG307" s="11">
        <f>InpS!QUG377</f>
        <v>0</v>
      </c>
      <c r="QUH307" s="11">
        <f>InpS!QUH377</f>
        <v>0</v>
      </c>
      <c r="QUI307" s="11">
        <f>InpS!QUI377</f>
        <v>0</v>
      </c>
      <c r="QUJ307" s="11">
        <f>InpS!QUJ377</f>
        <v>0</v>
      </c>
      <c r="QUK307" s="11">
        <f>InpS!QUK377</f>
        <v>0</v>
      </c>
      <c r="QUL307" s="11">
        <f>InpS!QUL377</f>
        <v>0</v>
      </c>
      <c r="QUM307" s="11">
        <f>InpS!QUM377</f>
        <v>0</v>
      </c>
      <c r="QUN307" s="11">
        <f>InpS!QUN377</f>
        <v>0</v>
      </c>
      <c r="QUO307" s="11">
        <f>InpS!QUO377</f>
        <v>0</v>
      </c>
      <c r="QUP307" s="11">
        <f>InpS!QUP377</f>
        <v>0</v>
      </c>
      <c r="QUQ307" s="11">
        <f>InpS!QUQ377</f>
        <v>0</v>
      </c>
      <c r="QUR307" s="11">
        <f>InpS!QUR377</f>
        <v>0</v>
      </c>
      <c r="QUS307" s="11">
        <f>InpS!QUS377</f>
        <v>0</v>
      </c>
      <c r="QUT307" s="11">
        <f>InpS!QUT377</f>
        <v>0</v>
      </c>
      <c r="QUU307" s="11">
        <f>InpS!QUU377</f>
        <v>0</v>
      </c>
      <c r="QUV307" s="11">
        <f>InpS!QUV377</f>
        <v>0</v>
      </c>
      <c r="QUW307" s="11">
        <f>InpS!QUW377</f>
        <v>0</v>
      </c>
      <c r="QUX307" s="11">
        <f>InpS!QUX377</f>
        <v>0</v>
      </c>
      <c r="QUY307" s="11">
        <f>InpS!QUY377</f>
        <v>0</v>
      </c>
      <c r="QUZ307" s="11">
        <f>InpS!QUZ377</f>
        <v>0</v>
      </c>
      <c r="QVA307" s="11">
        <f>InpS!QVA377</f>
        <v>0</v>
      </c>
      <c r="QVB307" s="11">
        <f>InpS!QVB377</f>
        <v>0</v>
      </c>
      <c r="QVC307" s="11">
        <f>InpS!QVC377</f>
        <v>0</v>
      </c>
      <c r="QVD307" s="11">
        <f>InpS!QVD377</f>
        <v>0</v>
      </c>
      <c r="QVE307" s="11">
        <f>InpS!QVE377</f>
        <v>0</v>
      </c>
      <c r="QVF307" s="11">
        <f>InpS!QVF377</f>
        <v>0</v>
      </c>
      <c r="QVG307" s="11">
        <f>InpS!QVG377</f>
        <v>0</v>
      </c>
      <c r="QVH307" s="11">
        <f>InpS!QVH377</f>
        <v>0</v>
      </c>
      <c r="QVI307" s="11">
        <f>InpS!QVI377</f>
        <v>0</v>
      </c>
      <c r="QVJ307" s="11">
        <f>InpS!QVJ377</f>
        <v>0</v>
      </c>
      <c r="QVK307" s="11">
        <f>InpS!QVK377</f>
        <v>0</v>
      </c>
      <c r="QVL307" s="11">
        <f>InpS!QVL377</f>
        <v>0</v>
      </c>
      <c r="QVM307" s="11">
        <f>InpS!QVM377</f>
        <v>0</v>
      </c>
      <c r="QVN307" s="11">
        <f>InpS!QVN377</f>
        <v>0</v>
      </c>
      <c r="QVO307" s="11">
        <f>InpS!QVO377</f>
        <v>0</v>
      </c>
      <c r="QVP307" s="11">
        <f>InpS!QVP377</f>
        <v>0</v>
      </c>
      <c r="QVQ307" s="11">
        <f>InpS!QVQ377</f>
        <v>0</v>
      </c>
      <c r="QVR307" s="11">
        <f>InpS!QVR377</f>
        <v>0</v>
      </c>
      <c r="QVS307" s="11">
        <f>InpS!QVS377</f>
        <v>0</v>
      </c>
      <c r="QVT307" s="11">
        <f>InpS!QVT377</f>
        <v>0</v>
      </c>
      <c r="QVU307" s="11">
        <f>InpS!QVU377</f>
        <v>0</v>
      </c>
      <c r="QVV307" s="11">
        <f>InpS!QVV377</f>
        <v>0</v>
      </c>
      <c r="QVW307" s="11">
        <f>InpS!QVW377</f>
        <v>0</v>
      </c>
      <c r="QVX307" s="11">
        <f>InpS!QVX377</f>
        <v>0</v>
      </c>
      <c r="QVY307" s="11">
        <f>InpS!QVY377</f>
        <v>0</v>
      </c>
      <c r="QVZ307" s="11">
        <f>InpS!QVZ377</f>
        <v>0</v>
      </c>
      <c r="QWA307" s="11">
        <f>InpS!QWA377</f>
        <v>0</v>
      </c>
      <c r="QWB307" s="11">
        <f>InpS!QWB377</f>
        <v>0</v>
      </c>
      <c r="QWC307" s="11">
        <f>InpS!QWC377</f>
        <v>0</v>
      </c>
      <c r="QWD307" s="11">
        <f>InpS!QWD377</f>
        <v>0</v>
      </c>
      <c r="QWE307" s="11">
        <f>InpS!QWE377</f>
        <v>0</v>
      </c>
      <c r="QWF307" s="11">
        <f>InpS!QWF377</f>
        <v>0</v>
      </c>
      <c r="QWG307" s="11">
        <f>InpS!QWG377</f>
        <v>0</v>
      </c>
      <c r="QWH307" s="11">
        <f>InpS!QWH377</f>
        <v>0</v>
      </c>
      <c r="QWI307" s="11">
        <f>InpS!QWI377</f>
        <v>0</v>
      </c>
      <c r="QWJ307" s="11">
        <f>InpS!QWJ377</f>
        <v>0</v>
      </c>
      <c r="QWK307" s="11">
        <f>InpS!QWK377</f>
        <v>0</v>
      </c>
      <c r="QWL307" s="11">
        <f>InpS!QWL377</f>
        <v>0</v>
      </c>
      <c r="QWM307" s="11">
        <f>InpS!QWM377</f>
        <v>0</v>
      </c>
      <c r="QWN307" s="11">
        <f>InpS!QWN377</f>
        <v>0</v>
      </c>
      <c r="QWO307" s="11">
        <f>InpS!QWO377</f>
        <v>0</v>
      </c>
      <c r="QWP307" s="11">
        <f>InpS!QWP377</f>
        <v>0</v>
      </c>
      <c r="QWQ307" s="11">
        <f>InpS!QWQ377</f>
        <v>0</v>
      </c>
      <c r="QWR307" s="11">
        <f>InpS!QWR377</f>
        <v>0</v>
      </c>
      <c r="QWS307" s="11">
        <f>InpS!QWS377</f>
        <v>0</v>
      </c>
      <c r="QWT307" s="11">
        <f>InpS!QWT377</f>
        <v>0</v>
      </c>
      <c r="QWU307" s="11">
        <f>InpS!QWU377</f>
        <v>0</v>
      </c>
      <c r="QWV307" s="11">
        <f>InpS!QWV377</f>
        <v>0</v>
      </c>
      <c r="QWW307" s="11">
        <f>InpS!QWW377</f>
        <v>0</v>
      </c>
      <c r="QWX307" s="11">
        <f>InpS!QWX377</f>
        <v>0</v>
      </c>
      <c r="QWY307" s="11">
        <f>InpS!QWY377</f>
        <v>0</v>
      </c>
      <c r="QWZ307" s="11">
        <f>InpS!QWZ377</f>
        <v>0</v>
      </c>
      <c r="QXA307" s="11">
        <f>InpS!QXA377</f>
        <v>0</v>
      </c>
      <c r="QXB307" s="11">
        <f>InpS!QXB377</f>
        <v>0</v>
      </c>
      <c r="QXC307" s="11">
        <f>InpS!QXC377</f>
        <v>0</v>
      </c>
      <c r="QXD307" s="11">
        <f>InpS!QXD377</f>
        <v>0</v>
      </c>
      <c r="QXE307" s="11">
        <f>InpS!QXE377</f>
        <v>0</v>
      </c>
      <c r="QXF307" s="11">
        <f>InpS!QXF377</f>
        <v>0</v>
      </c>
      <c r="QXG307" s="11">
        <f>InpS!QXG377</f>
        <v>0</v>
      </c>
      <c r="QXH307" s="11">
        <f>InpS!QXH377</f>
        <v>0</v>
      </c>
      <c r="QXI307" s="11">
        <f>InpS!QXI377</f>
        <v>0</v>
      </c>
      <c r="QXJ307" s="11">
        <f>InpS!QXJ377</f>
        <v>0</v>
      </c>
      <c r="QXK307" s="11">
        <f>InpS!QXK377</f>
        <v>0</v>
      </c>
      <c r="QXL307" s="11">
        <f>InpS!QXL377</f>
        <v>0</v>
      </c>
      <c r="QXM307" s="11">
        <f>InpS!QXM377</f>
        <v>0</v>
      </c>
      <c r="QXN307" s="11">
        <f>InpS!QXN377</f>
        <v>0</v>
      </c>
      <c r="QXO307" s="11">
        <f>InpS!QXO377</f>
        <v>0</v>
      </c>
      <c r="QXP307" s="11">
        <f>InpS!QXP377</f>
        <v>0</v>
      </c>
      <c r="QXQ307" s="11">
        <f>InpS!QXQ377</f>
        <v>0</v>
      </c>
      <c r="QXR307" s="11">
        <f>InpS!QXR377</f>
        <v>0</v>
      </c>
      <c r="QXS307" s="11">
        <f>InpS!QXS377</f>
        <v>0</v>
      </c>
      <c r="QXT307" s="11">
        <f>InpS!QXT377</f>
        <v>0</v>
      </c>
      <c r="QXU307" s="11">
        <f>InpS!QXU377</f>
        <v>0</v>
      </c>
      <c r="QXV307" s="11">
        <f>InpS!QXV377</f>
        <v>0</v>
      </c>
      <c r="QXW307" s="11">
        <f>InpS!QXW377</f>
        <v>0</v>
      </c>
      <c r="QXX307" s="11">
        <f>InpS!QXX377</f>
        <v>0</v>
      </c>
      <c r="QXY307" s="11">
        <f>InpS!QXY377</f>
        <v>0</v>
      </c>
      <c r="QXZ307" s="11">
        <f>InpS!QXZ377</f>
        <v>0</v>
      </c>
      <c r="QYA307" s="11">
        <f>InpS!QYA377</f>
        <v>0</v>
      </c>
      <c r="QYB307" s="11">
        <f>InpS!QYB377</f>
        <v>0</v>
      </c>
      <c r="QYC307" s="11">
        <f>InpS!QYC377</f>
        <v>0</v>
      </c>
      <c r="QYD307" s="11">
        <f>InpS!QYD377</f>
        <v>0</v>
      </c>
      <c r="QYE307" s="11">
        <f>InpS!QYE377</f>
        <v>0</v>
      </c>
      <c r="QYF307" s="11">
        <f>InpS!QYF377</f>
        <v>0</v>
      </c>
      <c r="QYG307" s="11">
        <f>InpS!QYG377</f>
        <v>0</v>
      </c>
      <c r="QYH307" s="11">
        <f>InpS!QYH377</f>
        <v>0</v>
      </c>
      <c r="QYI307" s="11">
        <f>InpS!QYI377</f>
        <v>0</v>
      </c>
      <c r="QYJ307" s="11">
        <f>InpS!QYJ377</f>
        <v>0</v>
      </c>
      <c r="QYK307" s="11">
        <f>InpS!QYK377</f>
        <v>0</v>
      </c>
      <c r="QYL307" s="11">
        <f>InpS!QYL377</f>
        <v>0</v>
      </c>
      <c r="QYM307" s="11">
        <f>InpS!QYM377</f>
        <v>0</v>
      </c>
      <c r="QYN307" s="11">
        <f>InpS!QYN377</f>
        <v>0</v>
      </c>
      <c r="QYO307" s="11">
        <f>InpS!QYO377</f>
        <v>0</v>
      </c>
      <c r="QYP307" s="11">
        <f>InpS!QYP377</f>
        <v>0</v>
      </c>
      <c r="QYQ307" s="11">
        <f>InpS!QYQ377</f>
        <v>0</v>
      </c>
      <c r="QYR307" s="11">
        <f>InpS!QYR377</f>
        <v>0</v>
      </c>
      <c r="QYS307" s="11">
        <f>InpS!QYS377</f>
        <v>0</v>
      </c>
      <c r="QYT307" s="11">
        <f>InpS!QYT377</f>
        <v>0</v>
      </c>
      <c r="QYU307" s="11">
        <f>InpS!QYU377</f>
        <v>0</v>
      </c>
      <c r="QYV307" s="11">
        <f>InpS!QYV377</f>
        <v>0</v>
      </c>
      <c r="QYW307" s="11">
        <f>InpS!QYW377</f>
        <v>0</v>
      </c>
      <c r="QYX307" s="11">
        <f>InpS!QYX377</f>
        <v>0</v>
      </c>
      <c r="QYY307" s="11">
        <f>InpS!QYY377</f>
        <v>0</v>
      </c>
      <c r="QYZ307" s="11">
        <f>InpS!QYZ377</f>
        <v>0</v>
      </c>
      <c r="QZA307" s="11">
        <f>InpS!QZA377</f>
        <v>0</v>
      </c>
      <c r="QZB307" s="11">
        <f>InpS!QZB377</f>
        <v>0</v>
      </c>
      <c r="QZC307" s="11">
        <f>InpS!QZC377</f>
        <v>0</v>
      </c>
      <c r="QZD307" s="11">
        <f>InpS!QZD377</f>
        <v>0</v>
      </c>
      <c r="QZE307" s="11">
        <f>InpS!QZE377</f>
        <v>0</v>
      </c>
      <c r="QZF307" s="11">
        <f>InpS!QZF377</f>
        <v>0</v>
      </c>
      <c r="QZG307" s="11">
        <f>InpS!QZG377</f>
        <v>0</v>
      </c>
      <c r="QZH307" s="11">
        <f>InpS!QZH377</f>
        <v>0</v>
      </c>
      <c r="QZI307" s="11">
        <f>InpS!QZI377</f>
        <v>0</v>
      </c>
      <c r="QZJ307" s="11">
        <f>InpS!QZJ377</f>
        <v>0</v>
      </c>
      <c r="QZK307" s="11">
        <f>InpS!QZK377</f>
        <v>0</v>
      </c>
      <c r="QZL307" s="11">
        <f>InpS!QZL377</f>
        <v>0</v>
      </c>
      <c r="QZM307" s="11">
        <f>InpS!QZM377</f>
        <v>0</v>
      </c>
      <c r="QZN307" s="11">
        <f>InpS!QZN377</f>
        <v>0</v>
      </c>
      <c r="QZO307" s="11">
        <f>InpS!QZO377</f>
        <v>0</v>
      </c>
      <c r="QZP307" s="11">
        <f>InpS!QZP377</f>
        <v>0</v>
      </c>
      <c r="QZQ307" s="11">
        <f>InpS!QZQ377</f>
        <v>0</v>
      </c>
      <c r="QZR307" s="11">
        <f>InpS!QZR377</f>
        <v>0</v>
      </c>
      <c r="QZS307" s="11">
        <f>InpS!QZS377</f>
        <v>0</v>
      </c>
      <c r="QZT307" s="11">
        <f>InpS!QZT377</f>
        <v>0</v>
      </c>
      <c r="QZU307" s="11">
        <f>InpS!QZU377</f>
        <v>0</v>
      </c>
      <c r="QZV307" s="11">
        <f>InpS!QZV377</f>
        <v>0</v>
      </c>
      <c r="QZW307" s="11">
        <f>InpS!QZW377</f>
        <v>0</v>
      </c>
      <c r="QZX307" s="11">
        <f>InpS!QZX377</f>
        <v>0</v>
      </c>
      <c r="QZY307" s="11">
        <f>InpS!QZY377</f>
        <v>0</v>
      </c>
      <c r="QZZ307" s="11">
        <f>InpS!QZZ377</f>
        <v>0</v>
      </c>
      <c r="RAA307" s="11">
        <f>InpS!RAA377</f>
        <v>0</v>
      </c>
      <c r="RAB307" s="11">
        <f>InpS!RAB377</f>
        <v>0</v>
      </c>
      <c r="RAC307" s="11">
        <f>InpS!RAC377</f>
        <v>0</v>
      </c>
      <c r="RAD307" s="11">
        <f>InpS!RAD377</f>
        <v>0</v>
      </c>
      <c r="RAE307" s="11">
        <f>InpS!RAE377</f>
        <v>0</v>
      </c>
      <c r="RAF307" s="11">
        <f>InpS!RAF377</f>
        <v>0</v>
      </c>
      <c r="RAG307" s="11">
        <f>InpS!RAG377</f>
        <v>0</v>
      </c>
      <c r="RAH307" s="11">
        <f>InpS!RAH377</f>
        <v>0</v>
      </c>
      <c r="RAI307" s="11">
        <f>InpS!RAI377</f>
        <v>0</v>
      </c>
      <c r="RAJ307" s="11">
        <f>InpS!RAJ377</f>
        <v>0</v>
      </c>
      <c r="RAK307" s="11">
        <f>InpS!RAK377</f>
        <v>0</v>
      </c>
      <c r="RAL307" s="11">
        <f>InpS!RAL377</f>
        <v>0</v>
      </c>
      <c r="RAM307" s="11">
        <f>InpS!RAM377</f>
        <v>0</v>
      </c>
      <c r="RAN307" s="11">
        <f>InpS!RAN377</f>
        <v>0</v>
      </c>
      <c r="RAO307" s="11">
        <f>InpS!RAO377</f>
        <v>0</v>
      </c>
      <c r="RAP307" s="11">
        <f>InpS!RAP377</f>
        <v>0</v>
      </c>
      <c r="RAQ307" s="11">
        <f>InpS!RAQ377</f>
        <v>0</v>
      </c>
      <c r="RAR307" s="11">
        <f>InpS!RAR377</f>
        <v>0</v>
      </c>
      <c r="RAS307" s="11">
        <f>InpS!RAS377</f>
        <v>0</v>
      </c>
      <c r="RAT307" s="11">
        <f>InpS!RAT377</f>
        <v>0</v>
      </c>
      <c r="RAU307" s="11">
        <f>InpS!RAU377</f>
        <v>0</v>
      </c>
      <c r="RAV307" s="11">
        <f>InpS!RAV377</f>
        <v>0</v>
      </c>
      <c r="RAW307" s="11">
        <f>InpS!RAW377</f>
        <v>0</v>
      </c>
      <c r="RAX307" s="11">
        <f>InpS!RAX377</f>
        <v>0</v>
      </c>
      <c r="RAY307" s="11">
        <f>InpS!RAY377</f>
        <v>0</v>
      </c>
      <c r="RAZ307" s="11">
        <f>InpS!RAZ377</f>
        <v>0</v>
      </c>
      <c r="RBA307" s="11">
        <f>InpS!RBA377</f>
        <v>0</v>
      </c>
      <c r="RBB307" s="11">
        <f>InpS!RBB377</f>
        <v>0</v>
      </c>
      <c r="RBC307" s="11">
        <f>InpS!RBC377</f>
        <v>0</v>
      </c>
      <c r="RBD307" s="11">
        <f>InpS!RBD377</f>
        <v>0</v>
      </c>
      <c r="RBE307" s="11">
        <f>InpS!RBE377</f>
        <v>0</v>
      </c>
      <c r="RBF307" s="11">
        <f>InpS!RBF377</f>
        <v>0</v>
      </c>
      <c r="RBG307" s="11">
        <f>InpS!RBG377</f>
        <v>0</v>
      </c>
      <c r="RBH307" s="11">
        <f>InpS!RBH377</f>
        <v>0</v>
      </c>
      <c r="RBI307" s="11">
        <f>InpS!RBI377</f>
        <v>0</v>
      </c>
      <c r="RBJ307" s="11">
        <f>InpS!RBJ377</f>
        <v>0</v>
      </c>
      <c r="RBK307" s="11">
        <f>InpS!RBK377</f>
        <v>0</v>
      </c>
      <c r="RBL307" s="11">
        <f>InpS!RBL377</f>
        <v>0</v>
      </c>
      <c r="RBM307" s="11">
        <f>InpS!RBM377</f>
        <v>0</v>
      </c>
      <c r="RBN307" s="11">
        <f>InpS!RBN377</f>
        <v>0</v>
      </c>
      <c r="RBO307" s="11">
        <f>InpS!RBO377</f>
        <v>0</v>
      </c>
      <c r="RBP307" s="11">
        <f>InpS!RBP377</f>
        <v>0</v>
      </c>
      <c r="RBQ307" s="11">
        <f>InpS!RBQ377</f>
        <v>0</v>
      </c>
      <c r="RBR307" s="11">
        <f>InpS!RBR377</f>
        <v>0</v>
      </c>
      <c r="RBS307" s="11">
        <f>InpS!RBS377</f>
        <v>0</v>
      </c>
      <c r="RBT307" s="11">
        <f>InpS!RBT377</f>
        <v>0</v>
      </c>
      <c r="RBU307" s="11">
        <f>InpS!RBU377</f>
        <v>0</v>
      </c>
      <c r="RBV307" s="11">
        <f>InpS!RBV377</f>
        <v>0</v>
      </c>
      <c r="RBW307" s="11">
        <f>InpS!RBW377</f>
        <v>0</v>
      </c>
      <c r="RBX307" s="11">
        <f>InpS!RBX377</f>
        <v>0</v>
      </c>
      <c r="RBY307" s="11">
        <f>InpS!RBY377</f>
        <v>0</v>
      </c>
      <c r="RBZ307" s="11">
        <f>InpS!RBZ377</f>
        <v>0</v>
      </c>
      <c r="RCA307" s="11">
        <f>InpS!RCA377</f>
        <v>0</v>
      </c>
      <c r="RCB307" s="11">
        <f>InpS!RCB377</f>
        <v>0</v>
      </c>
      <c r="RCC307" s="11">
        <f>InpS!RCC377</f>
        <v>0</v>
      </c>
      <c r="RCD307" s="11">
        <f>InpS!RCD377</f>
        <v>0</v>
      </c>
      <c r="RCE307" s="11">
        <f>InpS!RCE377</f>
        <v>0</v>
      </c>
      <c r="RCF307" s="11">
        <f>InpS!RCF377</f>
        <v>0</v>
      </c>
      <c r="RCG307" s="11">
        <f>InpS!RCG377</f>
        <v>0</v>
      </c>
      <c r="RCH307" s="11">
        <f>InpS!RCH377</f>
        <v>0</v>
      </c>
      <c r="RCI307" s="11">
        <f>InpS!RCI377</f>
        <v>0</v>
      </c>
      <c r="RCJ307" s="11">
        <f>InpS!RCJ377</f>
        <v>0</v>
      </c>
      <c r="RCK307" s="11">
        <f>InpS!RCK377</f>
        <v>0</v>
      </c>
      <c r="RCL307" s="11">
        <f>InpS!RCL377</f>
        <v>0</v>
      </c>
      <c r="RCM307" s="11">
        <f>InpS!RCM377</f>
        <v>0</v>
      </c>
      <c r="RCN307" s="11">
        <f>InpS!RCN377</f>
        <v>0</v>
      </c>
      <c r="RCO307" s="11">
        <f>InpS!RCO377</f>
        <v>0</v>
      </c>
      <c r="RCP307" s="11">
        <f>InpS!RCP377</f>
        <v>0</v>
      </c>
      <c r="RCQ307" s="11">
        <f>InpS!RCQ377</f>
        <v>0</v>
      </c>
      <c r="RCR307" s="11">
        <f>InpS!RCR377</f>
        <v>0</v>
      </c>
      <c r="RCS307" s="11">
        <f>InpS!RCS377</f>
        <v>0</v>
      </c>
      <c r="RCT307" s="11">
        <f>InpS!RCT377</f>
        <v>0</v>
      </c>
      <c r="RCU307" s="11">
        <f>InpS!RCU377</f>
        <v>0</v>
      </c>
      <c r="RCV307" s="11">
        <f>InpS!RCV377</f>
        <v>0</v>
      </c>
      <c r="RCW307" s="11">
        <f>InpS!RCW377</f>
        <v>0</v>
      </c>
      <c r="RCX307" s="11">
        <f>InpS!RCX377</f>
        <v>0</v>
      </c>
      <c r="RCY307" s="11">
        <f>InpS!RCY377</f>
        <v>0</v>
      </c>
      <c r="RCZ307" s="11">
        <f>InpS!RCZ377</f>
        <v>0</v>
      </c>
      <c r="RDA307" s="11">
        <f>InpS!RDA377</f>
        <v>0</v>
      </c>
      <c r="RDB307" s="11">
        <f>InpS!RDB377</f>
        <v>0</v>
      </c>
      <c r="RDC307" s="11">
        <f>InpS!RDC377</f>
        <v>0</v>
      </c>
      <c r="RDD307" s="11">
        <f>InpS!RDD377</f>
        <v>0</v>
      </c>
      <c r="RDE307" s="11">
        <f>InpS!RDE377</f>
        <v>0</v>
      </c>
      <c r="RDF307" s="11">
        <f>InpS!RDF377</f>
        <v>0</v>
      </c>
      <c r="RDG307" s="11">
        <f>InpS!RDG377</f>
        <v>0</v>
      </c>
      <c r="RDH307" s="11">
        <f>InpS!RDH377</f>
        <v>0</v>
      </c>
      <c r="RDI307" s="11">
        <f>InpS!RDI377</f>
        <v>0</v>
      </c>
      <c r="RDJ307" s="11">
        <f>InpS!RDJ377</f>
        <v>0</v>
      </c>
      <c r="RDK307" s="11">
        <f>InpS!RDK377</f>
        <v>0</v>
      </c>
      <c r="RDL307" s="11">
        <f>InpS!RDL377</f>
        <v>0</v>
      </c>
      <c r="RDM307" s="11">
        <f>InpS!RDM377</f>
        <v>0</v>
      </c>
      <c r="RDN307" s="11">
        <f>InpS!RDN377</f>
        <v>0</v>
      </c>
      <c r="RDO307" s="11">
        <f>InpS!RDO377</f>
        <v>0</v>
      </c>
      <c r="RDP307" s="11">
        <f>InpS!RDP377</f>
        <v>0</v>
      </c>
      <c r="RDQ307" s="11">
        <f>InpS!RDQ377</f>
        <v>0</v>
      </c>
      <c r="RDR307" s="11">
        <f>InpS!RDR377</f>
        <v>0</v>
      </c>
      <c r="RDS307" s="11">
        <f>InpS!RDS377</f>
        <v>0</v>
      </c>
      <c r="RDT307" s="11">
        <f>InpS!RDT377</f>
        <v>0</v>
      </c>
      <c r="RDU307" s="11">
        <f>InpS!RDU377</f>
        <v>0</v>
      </c>
      <c r="RDV307" s="11">
        <f>InpS!RDV377</f>
        <v>0</v>
      </c>
      <c r="RDW307" s="11">
        <f>InpS!RDW377</f>
        <v>0</v>
      </c>
      <c r="RDX307" s="11">
        <f>InpS!RDX377</f>
        <v>0</v>
      </c>
      <c r="RDY307" s="11">
        <f>InpS!RDY377</f>
        <v>0</v>
      </c>
      <c r="RDZ307" s="11">
        <f>InpS!RDZ377</f>
        <v>0</v>
      </c>
      <c r="REA307" s="11">
        <f>InpS!REA377</f>
        <v>0</v>
      </c>
      <c r="REB307" s="11">
        <f>InpS!REB377</f>
        <v>0</v>
      </c>
      <c r="REC307" s="11">
        <f>InpS!REC377</f>
        <v>0</v>
      </c>
      <c r="RED307" s="11">
        <f>InpS!RED377</f>
        <v>0</v>
      </c>
      <c r="REE307" s="11">
        <f>InpS!REE377</f>
        <v>0</v>
      </c>
      <c r="REF307" s="11">
        <f>InpS!REF377</f>
        <v>0</v>
      </c>
      <c r="REG307" s="11">
        <f>InpS!REG377</f>
        <v>0</v>
      </c>
      <c r="REH307" s="11">
        <f>InpS!REH377</f>
        <v>0</v>
      </c>
      <c r="REI307" s="11">
        <f>InpS!REI377</f>
        <v>0</v>
      </c>
      <c r="REJ307" s="11">
        <f>InpS!REJ377</f>
        <v>0</v>
      </c>
      <c r="REK307" s="11">
        <f>InpS!REK377</f>
        <v>0</v>
      </c>
      <c r="REL307" s="11">
        <f>InpS!REL377</f>
        <v>0</v>
      </c>
      <c r="REM307" s="11">
        <f>InpS!REM377</f>
        <v>0</v>
      </c>
      <c r="REN307" s="11">
        <f>InpS!REN377</f>
        <v>0</v>
      </c>
      <c r="REO307" s="11">
        <f>InpS!REO377</f>
        <v>0</v>
      </c>
      <c r="REP307" s="11">
        <f>InpS!REP377</f>
        <v>0</v>
      </c>
      <c r="REQ307" s="11">
        <f>InpS!REQ377</f>
        <v>0</v>
      </c>
      <c r="RER307" s="11">
        <f>InpS!RER377</f>
        <v>0</v>
      </c>
      <c r="RES307" s="11">
        <f>InpS!RES377</f>
        <v>0</v>
      </c>
      <c r="RET307" s="11">
        <f>InpS!RET377</f>
        <v>0</v>
      </c>
      <c r="REU307" s="11">
        <f>InpS!REU377</f>
        <v>0</v>
      </c>
      <c r="REV307" s="11">
        <f>InpS!REV377</f>
        <v>0</v>
      </c>
      <c r="REW307" s="11">
        <f>InpS!REW377</f>
        <v>0</v>
      </c>
      <c r="REX307" s="11">
        <f>InpS!REX377</f>
        <v>0</v>
      </c>
      <c r="REY307" s="11">
        <f>InpS!REY377</f>
        <v>0</v>
      </c>
      <c r="REZ307" s="11">
        <f>InpS!REZ377</f>
        <v>0</v>
      </c>
      <c r="RFA307" s="11">
        <f>InpS!RFA377</f>
        <v>0</v>
      </c>
      <c r="RFB307" s="11">
        <f>InpS!RFB377</f>
        <v>0</v>
      </c>
      <c r="RFC307" s="11">
        <f>InpS!RFC377</f>
        <v>0</v>
      </c>
      <c r="RFD307" s="11">
        <f>InpS!RFD377</f>
        <v>0</v>
      </c>
      <c r="RFE307" s="11">
        <f>InpS!RFE377</f>
        <v>0</v>
      </c>
      <c r="RFF307" s="11">
        <f>InpS!RFF377</f>
        <v>0</v>
      </c>
      <c r="RFG307" s="11">
        <f>InpS!RFG377</f>
        <v>0</v>
      </c>
      <c r="RFH307" s="11">
        <f>InpS!RFH377</f>
        <v>0</v>
      </c>
      <c r="RFI307" s="11">
        <f>InpS!RFI377</f>
        <v>0</v>
      </c>
      <c r="RFJ307" s="11">
        <f>InpS!RFJ377</f>
        <v>0</v>
      </c>
      <c r="RFK307" s="11">
        <f>InpS!RFK377</f>
        <v>0</v>
      </c>
      <c r="RFL307" s="11">
        <f>InpS!RFL377</f>
        <v>0</v>
      </c>
      <c r="RFM307" s="11">
        <f>InpS!RFM377</f>
        <v>0</v>
      </c>
      <c r="RFN307" s="11">
        <f>InpS!RFN377</f>
        <v>0</v>
      </c>
      <c r="RFO307" s="11">
        <f>InpS!RFO377</f>
        <v>0</v>
      </c>
      <c r="RFP307" s="11">
        <f>InpS!RFP377</f>
        <v>0</v>
      </c>
      <c r="RFQ307" s="11">
        <f>InpS!RFQ377</f>
        <v>0</v>
      </c>
      <c r="RFR307" s="11">
        <f>InpS!RFR377</f>
        <v>0</v>
      </c>
      <c r="RFS307" s="11">
        <f>InpS!RFS377</f>
        <v>0</v>
      </c>
      <c r="RFT307" s="11">
        <f>InpS!RFT377</f>
        <v>0</v>
      </c>
      <c r="RFU307" s="11">
        <f>InpS!RFU377</f>
        <v>0</v>
      </c>
      <c r="RFV307" s="11">
        <f>InpS!RFV377</f>
        <v>0</v>
      </c>
      <c r="RFW307" s="11">
        <f>InpS!RFW377</f>
        <v>0</v>
      </c>
      <c r="RFX307" s="11">
        <f>InpS!RFX377</f>
        <v>0</v>
      </c>
      <c r="RFY307" s="11">
        <f>InpS!RFY377</f>
        <v>0</v>
      </c>
      <c r="RFZ307" s="11">
        <f>InpS!RFZ377</f>
        <v>0</v>
      </c>
      <c r="RGA307" s="11">
        <f>InpS!RGA377</f>
        <v>0</v>
      </c>
      <c r="RGB307" s="11">
        <f>InpS!RGB377</f>
        <v>0</v>
      </c>
      <c r="RGC307" s="11">
        <f>InpS!RGC377</f>
        <v>0</v>
      </c>
      <c r="RGD307" s="11">
        <f>InpS!RGD377</f>
        <v>0</v>
      </c>
      <c r="RGE307" s="11">
        <f>InpS!RGE377</f>
        <v>0</v>
      </c>
      <c r="RGF307" s="11">
        <f>InpS!RGF377</f>
        <v>0</v>
      </c>
      <c r="RGG307" s="11">
        <f>InpS!RGG377</f>
        <v>0</v>
      </c>
      <c r="RGH307" s="11">
        <f>InpS!RGH377</f>
        <v>0</v>
      </c>
      <c r="RGI307" s="11">
        <f>InpS!RGI377</f>
        <v>0</v>
      </c>
      <c r="RGJ307" s="11">
        <f>InpS!RGJ377</f>
        <v>0</v>
      </c>
      <c r="RGK307" s="11">
        <f>InpS!RGK377</f>
        <v>0</v>
      </c>
      <c r="RGL307" s="11">
        <f>InpS!RGL377</f>
        <v>0</v>
      </c>
      <c r="RGM307" s="11">
        <f>InpS!RGM377</f>
        <v>0</v>
      </c>
      <c r="RGN307" s="11">
        <f>InpS!RGN377</f>
        <v>0</v>
      </c>
      <c r="RGO307" s="11">
        <f>InpS!RGO377</f>
        <v>0</v>
      </c>
      <c r="RGP307" s="11">
        <f>InpS!RGP377</f>
        <v>0</v>
      </c>
      <c r="RGQ307" s="11">
        <f>InpS!RGQ377</f>
        <v>0</v>
      </c>
      <c r="RGR307" s="11">
        <f>InpS!RGR377</f>
        <v>0</v>
      </c>
      <c r="RGS307" s="11">
        <f>InpS!RGS377</f>
        <v>0</v>
      </c>
      <c r="RGT307" s="11">
        <f>InpS!RGT377</f>
        <v>0</v>
      </c>
      <c r="RGU307" s="11">
        <f>InpS!RGU377</f>
        <v>0</v>
      </c>
      <c r="RGV307" s="11">
        <f>InpS!RGV377</f>
        <v>0</v>
      </c>
      <c r="RGW307" s="11">
        <f>InpS!RGW377</f>
        <v>0</v>
      </c>
      <c r="RGX307" s="11">
        <f>InpS!RGX377</f>
        <v>0</v>
      </c>
      <c r="RGY307" s="11">
        <f>InpS!RGY377</f>
        <v>0</v>
      </c>
      <c r="RGZ307" s="11">
        <f>InpS!RGZ377</f>
        <v>0</v>
      </c>
      <c r="RHA307" s="11">
        <f>InpS!RHA377</f>
        <v>0</v>
      </c>
      <c r="RHB307" s="11">
        <f>InpS!RHB377</f>
        <v>0</v>
      </c>
      <c r="RHC307" s="11">
        <f>InpS!RHC377</f>
        <v>0</v>
      </c>
      <c r="RHD307" s="11">
        <f>InpS!RHD377</f>
        <v>0</v>
      </c>
      <c r="RHE307" s="11">
        <f>InpS!RHE377</f>
        <v>0</v>
      </c>
      <c r="RHF307" s="11">
        <f>InpS!RHF377</f>
        <v>0</v>
      </c>
      <c r="RHG307" s="11">
        <f>InpS!RHG377</f>
        <v>0</v>
      </c>
      <c r="RHH307" s="11">
        <f>InpS!RHH377</f>
        <v>0</v>
      </c>
      <c r="RHI307" s="11">
        <f>InpS!RHI377</f>
        <v>0</v>
      </c>
      <c r="RHJ307" s="11">
        <f>InpS!RHJ377</f>
        <v>0</v>
      </c>
      <c r="RHK307" s="11">
        <f>InpS!RHK377</f>
        <v>0</v>
      </c>
      <c r="RHL307" s="11">
        <f>InpS!RHL377</f>
        <v>0</v>
      </c>
      <c r="RHM307" s="11">
        <f>InpS!RHM377</f>
        <v>0</v>
      </c>
      <c r="RHN307" s="11">
        <f>InpS!RHN377</f>
        <v>0</v>
      </c>
      <c r="RHO307" s="11">
        <f>InpS!RHO377</f>
        <v>0</v>
      </c>
      <c r="RHP307" s="11">
        <f>InpS!RHP377</f>
        <v>0</v>
      </c>
      <c r="RHQ307" s="11">
        <f>InpS!RHQ377</f>
        <v>0</v>
      </c>
      <c r="RHR307" s="11">
        <f>InpS!RHR377</f>
        <v>0</v>
      </c>
      <c r="RHS307" s="11">
        <f>InpS!RHS377</f>
        <v>0</v>
      </c>
      <c r="RHT307" s="11">
        <f>InpS!RHT377</f>
        <v>0</v>
      </c>
      <c r="RHU307" s="11">
        <f>InpS!RHU377</f>
        <v>0</v>
      </c>
      <c r="RHV307" s="11">
        <f>InpS!RHV377</f>
        <v>0</v>
      </c>
      <c r="RHW307" s="11">
        <f>InpS!RHW377</f>
        <v>0</v>
      </c>
      <c r="RHX307" s="11">
        <f>InpS!RHX377</f>
        <v>0</v>
      </c>
      <c r="RHY307" s="11">
        <f>InpS!RHY377</f>
        <v>0</v>
      </c>
      <c r="RHZ307" s="11">
        <f>InpS!RHZ377</f>
        <v>0</v>
      </c>
      <c r="RIA307" s="11">
        <f>InpS!RIA377</f>
        <v>0</v>
      </c>
      <c r="RIB307" s="11">
        <f>InpS!RIB377</f>
        <v>0</v>
      </c>
      <c r="RIC307" s="11">
        <f>InpS!RIC377</f>
        <v>0</v>
      </c>
      <c r="RID307" s="11">
        <f>InpS!RID377</f>
        <v>0</v>
      </c>
      <c r="RIE307" s="11">
        <f>InpS!RIE377</f>
        <v>0</v>
      </c>
      <c r="RIF307" s="11">
        <f>InpS!RIF377</f>
        <v>0</v>
      </c>
      <c r="RIG307" s="11">
        <f>InpS!RIG377</f>
        <v>0</v>
      </c>
      <c r="RIH307" s="11">
        <f>InpS!RIH377</f>
        <v>0</v>
      </c>
      <c r="RII307" s="11">
        <f>InpS!RII377</f>
        <v>0</v>
      </c>
      <c r="RIJ307" s="11">
        <f>InpS!RIJ377</f>
        <v>0</v>
      </c>
      <c r="RIK307" s="11">
        <f>InpS!RIK377</f>
        <v>0</v>
      </c>
      <c r="RIL307" s="11">
        <f>InpS!RIL377</f>
        <v>0</v>
      </c>
      <c r="RIM307" s="11">
        <f>InpS!RIM377</f>
        <v>0</v>
      </c>
      <c r="RIN307" s="11">
        <f>InpS!RIN377</f>
        <v>0</v>
      </c>
      <c r="RIO307" s="11">
        <f>InpS!RIO377</f>
        <v>0</v>
      </c>
      <c r="RIP307" s="11">
        <f>InpS!RIP377</f>
        <v>0</v>
      </c>
      <c r="RIQ307" s="11">
        <f>InpS!RIQ377</f>
        <v>0</v>
      </c>
      <c r="RIR307" s="11">
        <f>InpS!RIR377</f>
        <v>0</v>
      </c>
      <c r="RIS307" s="11">
        <f>InpS!RIS377</f>
        <v>0</v>
      </c>
      <c r="RIT307" s="11">
        <f>InpS!RIT377</f>
        <v>0</v>
      </c>
      <c r="RIU307" s="11">
        <f>InpS!RIU377</f>
        <v>0</v>
      </c>
      <c r="RIV307" s="11">
        <f>InpS!RIV377</f>
        <v>0</v>
      </c>
      <c r="RIW307" s="11">
        <f>InpS!RIW377</f>
        <v>0</v>
      </c>
      <c r="RIX307" s="11">
        <f>InpS!RIX377</f>
        <v>0</v>
      </c>
      <c r="RIY307" s="11">
        <f>InpS!RIY377</f>
        <v>0</v>
      </c>
      <c r="RIZ307" s="11">
        <f>InpS!RIZ377</f>
        <v>0</v>
      </c>
      <c r="RJA307" s="11">
        <f>InpS!RJA377</f>
        <v>0</v>
      </c>
      <c r="RJB307" s="11">
        <f>InpS!RJB377</f>
        <v>0</v>
      </c>
      <c r="RJC307" s="11">
        <f>InpS!RJC377</f>
        <v>0</v>
      </c>
      <c r="RJD307" s="11">
        <f>InpS!RJD377</f>
        <v>0</v>
      </c>
      <c r="RJE307" s="11">
        <f>InpS!RJE377</f>
        <v>0</v>
      </c>
      <c r="RJF307" s="11">
        <f>InpS!RJF377</f>
        <v>0</v>
      </c>
      <c r="RJG307" s="11">
        <f>InpS!RJG377</f>
        <v>0</v>
      </c>
      <c r="RJH307" s="11">
        <f>InpS!RJH377</f>
        <v>0</v>
      </c>
      <c r="RJI307" s="11">
        <f>InpS!RJI377</f>
        <v>0</v>
      </c>
      <c r="RJJ307" s="11">
        <f>InpS!RJJ377</f>
        <v>0</v>
      </c>
      <c r="RJK307" s="11">
        <f>InpS!RJK377</f>
        <v>0</v>
      </c>
      <c r="RJL307" s="11">
        <f>InpS!RJL377</f>
        <v>0</v>
      </c>
      <c r="RJM307" s="11">
        <f>InpS!RJM377</f>
        <v>0</v>
      </c>
      <c r="RJN307" s="11">
        <f>InpS!RJN377</f>
        <v>0</v>
      </c>
      <c r="RJO307" s="11">
        <f>InpS!RJO377</f>
        <v>0</v>
      </c>
      <c r="RJP307" s="11">
        <f>InpS!RJP377</f>
        <v>0</v>
      </c>
      <c r="RJQ307" s="11">
        <f>InpS!RJQ377</f>
        <v>0</v>
      </c>
      <c r="RJR307" s="11">
        <f>InpS!RJR377</f>
        <v>0</v>
      </c>
      <c r="RJS307" s="11">
        <f>InpS!RJS377</f>
        <v>0</v>
      </c>
      <c r="RJT307" s="11">
        <f>InpS!RJT377</f>
        <v>0</v>
      </c>
      <c r="RJU307" s="11">
        <f>InpS!RJU377</f>
        <v>0</v>
      </c>
      <c r="RJV307" s="11">
        <f>InpS!RJV377</f>
        <v>0</v>
      </c>
      <c r="RJW307" s="11">
        <f>InpS!RJW377</f>
        <v>0</v>
      </c>
      <c r="RJX307" s="11">
        <f>InpS!RJX377</f>
        <v>0</v>
      </c>
      <c r="RJY307" s="11">
        <f>InpS!RJY377</f>
        <v>0</v>
      </c>
      <c r="RJZ307" s="11">
        <f>InpS!RJZ377</f>
        <v>0</v>
      </c>
      <c r="RKA307" s="11">
        <f>InpS!RKA377</f>
        <v>0</v>
      </c>
      <c r="RKB307" s="11">
        <f>InpS!RKB377</f>
        <v>0</v>
      </c>
      <c r="RKC307" s="11">
        <f>InpS!RKC377</f>
        <v>0</v>
      </c>
      <c r="RKD307" s="11">
        <f>InpS!RKD377</f>
        <v>0</v>
      </c>
      <c r="RKE307" s="11">
        <f>InpS!RKE377</f>
        <v>0</v>
      </c>
      <c r="RKF307" s="11">
        <f>InpS!RKF377</f>
        <v>0</v>
      </c>
      <c r="RKG307" s="11">
        <f>InpS!RKG377</f>
        <v>0</v>
      </c>
      <c r="RKH307" s="11">
        <f>InpS!RKH377</f>
        <v>0</v>
      </c>
      <c r="RKI307" s="11">
        <f>InpS!RKI377</f>
        <v>0</v>
      </c>
      <c r="RKJ307" s="11">
        <f>InpS!RKJ377</f>
        <v>0</v>
      </c>
      <c r="RKK307" s="11">
        <f>InpS!RKK377</f>
        <v>0</v>
      </c>
      <c r="RKL307" s="11">
        <f>InpS!RKL377</f>
        <v>0</v>
      </c>
      <c r="RKM307" s="11">
        <f>InpS!RKM377</f>
        <v>0</v>
      </c>
      <c r="RKN307" s="11">
        <f>InpS!RKN377</f>
        <v>0</v>
      </c>
      <c r="RKO307" s="11">
        <f>InpS!RKO377</f>
        <v>0</v>
      </c>
      <c r="RKP307" s="11">
        <f>InpS!RKP377</f>
        <v>0</v>
      </c>
      <c r="RKQ307" s="11">
        <f>InpS!RKQ377</f>
        <v>0</v>
      </c>
      <c r="RKR307" s="11">
        <f>InpS!RKR377</f>
        <v>0</v>
      </c>
      <c r="RKS307" s="11">
        <f>InpS!RKS377</f>
        <v>0</v>
      </c>
      <c r="RKT307" s="11">
        <f>InpS!RKT377</f>
        <v>0</v>
      </c>
      <c r="RKU307" s="11">
        <f>InpS!RKU377</f>
        <v>0</v>
      </c>
      <c r="RKV307" s="11">
        <f>InpS!RKV377</f>
        <v>0</v>
      </c>
      <c r="RKW307" s="11">
        <f>InpS!RKW377</f>
        <v>0</v>
      </c>
      <c r="RKX307" s="11">
        <f>InpS!RKX377</f>
        <v>0</v>
      </c>
      <c r="RKY307" s="11">
        <f>InpS!RKY377</f>
        <v>0</v>
      </c>
      <c r="RKZ307" s="11">
        <f>InpS!RKZ377</f>
        <v>0</v>
      </c>
      <c r="RLA307" s="11">
        <f>InpS!RLA377</f>
        <v>0</v>
      </c>
      <c r="RLB307" s="11">
        <f>InpS!RLB377</f>
        <v>0</v>
      </c>
      <c r="RLC307" s="11">
        <f>InpS!RLC377</f>
        <v>0</v>
      </c>
      <c r="RLD307" s="11">
        <f>InpS!RLD377</f>
        <v>0</v>
      </c>
      <c r="RLE307" s="11">
        <f>InpS!RLE377</f>
        <v>0</v>
      </c>
      <c r="RLF307" s="11">
        <f>InpS!RLF377</f>
        <v>0</v>
      </c>
      <c r="RLG307" s="11">
        <f>InpS!RLG377</f>
        <v>0</v>
      </c>
      <c r="RLH307" s="11">
        <f>InpS!RLH377</f>
        <v>0</v>
      </c>
      <c r="RLI307" s="11">
        <f>InpS!RLI377</f>
        <v>0</v>
      </c>
      <c r="RLJ307" s="11">
        <f>InpS!RLJ377</f>
        <v>0</v>
      </c>
      <c r="RLK307" s="11">
        <f>InpS!RLK377</f>
        <v>0</v>
      </c>
      <c r="RLL307" s="11">
        <f>InpS!RLL377</f>
        <v>0</v>
      </c>
      <c r="RLM307" s="11">
        <f>InpS!RLM377</f>
        <v>0</v>
      </c>
      <c r="RLN307" s="11">
        <f>InpS!RLN377</f>
        <v>0</v>
      </c>
      <c r="RLO307" s="11">
        <f>InpS!RLO377</f>
        <v>0</v>
      </c>
      <c r="RLP307" s="11">
        <f>InpS!RLP377</f>
        <v>0</v>
      </c>
      <c r="RLQ307" s="11">
        <f>InpS!RLQ377</f>
        <v>0</v>
      </c>
      <c r="RLR307" s="11">
        <f>InpS!RLR377</f>
        <v>0</v>
      </c>
      <c r="RLS307" s="11">
        <f>InpS!RLS377</f>
        <v>0</v>
      </c>
      <c r="RLT307" s="11">
        <f>InpS!RLT377</f>
        <v>0</v>
      </c>
      <c r="RLU307" s="11">
        <f>InpS!RLU377</f>
        <v>0</v>
      </c>
      <c r="RLV307" s="11">
        <f>InpS!RLV377</f>
        <v>0</v>
      </c>
      <c r="RLW307" s="11">
        <f>InpS!RLW377</f>
        <v>0</v>
      </c>
      <c r="RLX307" s="11">
        <f>InpS!RLX377</f>
        <v>0</v>
      </c>
      <c r="RLY307" s="11">
        <f>InpS!RLY377</f>
        <v>0</v>
      </c>
      <c r="RLZ307" s="11">
        <f>InpS!RLZ377</f>
        <v>0</v>
      </c>
      <c r="RMA307" s="11">
        <f>InpS!RMA377</f>
        <v>0</v>
      </c>
      <c r="RMB307" s="11">
        <f>InpS!RMB377</f>
        <v>0</v>
      </c>
      <c r="RMC307" s="11">
        <f>InpS!RMC377</f>
        <v>0</v>
      </c>
      <c r="RMD307" s="11">
        <f>InpS!RMD377</f>
        <v>0</v>
      </c>
      <c r="RME307" s="11">
        <f>InpS!RME377</f>
        <v>0</v>
      </c>
      <c r="RMF307" s="11">
        <f>InpS!RMF377</f>
        <v>0</v>
      </c>
      <c r="RMG307" s="11">
        <f>InpS!RMG377</f>
        <v>0</v>
      </c>
      <c r="RMH307" s="11">
        <f>InpS!RMH377</f>
        <v>0</v>
      </c>
      <c r="RMI307" s="11">
        <f>InpS!RMI377</f>
        <v>0</v>
      </c>
      <c r="RMJ307" s="11">
        <f>InpS!RMJ377</f>
        <v>0</v>
      </c>
      <c r="RMK307" s="11">
        <f>InpS!RMK377</f>
        <v>0</v>
      </c>
      <c r="RML307" s="11">
        <f>InpS!RML377</f>
        <v>0</v>
      </c>
      <c r="RMM307" s="11">
        <f>InpS!RMM377</f>
        <v>0</v>
      </c>
      <c r="RMN307" s="11">
        <f>InpS!RMN377</f>
        <v>0</v>
      </c>
      <c r="RMO307" s="11">
        <f>InpS!RMO377</f>
        <v>0</v>
      </c>
      <c r="RMP307" s="11">
        <f>InpS!RMP377</f>
        <v>0</v>
      </c>
      <c r="RMQ307" s="11">
        <f>InpS!RMQ377</f>
        <v>0</v>
      </c>
      <c r="RMR307" s="11">
        <f>InpS!RMR377</f>
        <v>0</v>
      </c>
      <c r="RMS307" s="11">
        <f>InpS!RMS377</f>
        <v>0</v>
      </c>
      <c r="RMT307" s="11">
        <f>InpS!RMT377</f>
        <v>0</v>
      </c>
      <c r="RMU307" s="11">
        <f>InpS!RMU377</f>
        <v>0</v>
      </c>
      <c r="RMV307" s="11">
        <f>InpS!RMV377</f>
        <v>0</v>
      </c>
      <c r="RMW307" s="11">
        <f>InpS!RMW377</f>
        <v>0</v>
      </c>
      <c r="RMX307" s="11">
        <f>InpS!RMX377</f>
        <v>0</v>
      </c>
      <c r="RMY307" s="11">
        <f>InpS!RMY377</f>
        <v>0</v>
      </c>
      <c r="RMZ307" s="11">
        <f>InpS!RMZ377</f>
        <v>0</v>
      </c>
      <c r="RNA307" s="11">
        <f>InpS!RNA377</f>
        <v>0</v>
      </c>
      <c r="RNB307" s="11">
        <f>InpS!RNB377</f>
        <v>0</v>
      </c>
      <c r="RNC307" s="11">
        <f>InpS!RNC377</f>
        <v>0</v>
      </c>
      <c r="RND307" s="11">
        <f>InpS!RND377</f>
        <v>0</v>
      </c>
      <c r="RNE307" s="11">
        <f>InpS!RNE377</f>
        <v>0</v>
      </c>
      <c r="RNF307" s="11">
        <f>InpS!RNF377</f>
        <v>0</v>
      </c>
      <c r="RNG307" s="11">
        <f>InpS!RNG377</f>
        <v>0</v>
      </c>
      <c r="RNH307" s="11">
        <f>InpS!RNH377</f>
        <v>0</v>
      </c>
      <c r="RNI307" s="11">
        <f>InpS!RNI377</f>
        <v>0</v>
      </c>
      <c r="RNJ307" s="11">
        <f>InpS!RNJ377</f>
        <v>0</v>
      </c>
      <c r="RNK307" s="11">
        <f>InpS!RNK377</f>
        <v>0</v>
      </c>
      <c r="RNL307" s="11">
        <f>InpS!RNL377</f>
        <v>0</v>
      </c>
      <c r="RNM307" s="11">
        <f>InpS!RNM377</f>
        <v>0</v>
      </c>
      <c r="RNN307" s="11">
        <f>InpS!RNN377</f>
        <v>0</v>
      </c>
      <c r="RNO307" s="11">
        <f>InpS!RNO377</f>
        <v>0</v>
      </c>
      <c r="RNP307" s="11">
        <f>InpS!RNP377</f>
        <v>0</v>
      </c>
      <c r="RNQ307" s="11">
        <f>InpS!RNQ377</f>
        <v>0</v>
      </c>
      <c r="RNR307" s="11">
        <f>InpS!RNR377</f>
        <v>0</v>
      </c>
      <c r="RNS307" s="11">
        <f>InpS!RNS377</f>
        <v>0</v>
      </c>
      <c r="RNT307" s="11">
        <f>InpS!RNT377</f>
        <v>0</v>
      </c>
      <c r="RNU307" s="11">
        <f>InpS!RNU377</f>
        <v>0</v>
      </c>
      <c r="RNV307" s="11">
        <f>InpS!RNV377</f>
        <v>0</v>
      </c>
      <c r="RNW307" s="11">
        <f>InpS!RNW377</f>
        <v>0</v>
      </c>
      <c r="RNX307" s="11">
        <f>InpS!RNX377</f>
        <v>0</v>
      </c>
      <c r="RNY307" s="11">
        <f>InpS!RNY377</f>
        <v>0</v>
      </c>
      <c r="RNZ307" s="11">
        <f>InpS!RNZ377</f>
        <v>0</v>
      </c>
      <c r="ROA307" s="11">
        <f>InpS!ROA377</f>
        <v>0</v>
      </c>
      <c r="ROB307" s="11">
        <f>InpS!ROB377</f>
        <v>0</v>
      </c>
      <c r="ROC307" s="11">
        <f>InpS!ROC377</f>
        <v>0</v>
      </c>
      <c r="ROD307" s="11">
        <f>InpS!ROD377</f>
        <v>0</v>
      </c>
      <c r="ROE307" s="11">
        <f>InpS!ROE377</f>
        <v>0</v>
      </c>
      <c r="ROF307" s="11">
        <f>InpS!ROF377</f>
        <v>0</v>
      </c>
      <c r="ROG307" s="11">
        <f>InpS!ROG377</f>
        <v>0</v>
      </c>
      <c r="ROH307" s="11">
        <f>InpS!ROH377</f>
        <v>0</v>
      </c>
      <c r="ROI307" s="11">
        <f>InpS!ROI377</f>
        <v>0</v>
      </c>
      <c r="ROJ307" s="11">
        <f>InpS!ROJ377</f>
        <v>0</v>
      </c>
      <c r="ROK307" s="11">
        <f>InpS!ROK377</f>
        <v>0</v>
      </c>
      <c r="ROL307" s="11">
        <f>InpS!ROL377</f>
        <v>0</v>
      </c>
      <c r="ROM307" s="11">
        <f>InpS!ROM377</f>
        <v>0</v>
      </c>
      <c r="RON307" s="11">
        <f>InpS!RON377</f>
        <v>0</v>
      </c>
      <c r="ROO307" s="11">
        <f>InpS!ROO377</f>
        <v>0</v>
      </c>
      <c r="ROP307" s="11">
        <f>InpS!ROP377</f>
        <v>0</v>
      </c>
      <c r="ROQ307" s="11">
        <f>InpS!ROQ377</f>
        <v>0</v>
      </c>
      <c r="ROR307" s="11">
        <f>InpS!ROR377</f>
        <v>0</v>
      </c>
      <c r="ROS307" s="11">
        <f>InpS!ROS377</f>
        <v>0</v>
      </c>
      <c r="ROT307" s="11">
        <f>InpS!ROT377</f>
        <v>0</v>
      </c>
      <c r="ROU307" s="11">
        <f>InpS!ROU377</f>
        <v>0</v>
      </c>
      <c r="ROV307" s="11">
        <f>InpS!ROV377</f>
        <v>0</v>
      </c>
      <c r="ROW307" s="11">
        <f>InpS!ROW377</f>
        <v>0</v>
      </c>
      <c r="ROX307" s="11">
        <f>InpS!ROX377</f>
        <v>0</v>
      </c>
      <c r="ROY307" s="11">
        <f>InpS!ROY377</f>
        <v>0</v>
      </c>
      <c r="ROZ307" s="11">
        <f>InpS!ROZ377</f>
        <v>0</v>
      </c>
      <c r="RPA307" s="11">
        <f>InpS!RPA377</f>
        <v>0</v>
      </c>
      <c r="RPB307" s="11">
        <f>InpS!RPB377</f>
        <v>0</v>
      </c>
      <c r="RPC307" s="11">
        <f>InpS!RPC377</f>
        <v>0</v>
      </c>
      <c r="RPD307" s="11">
        <f>InpS!RPD377</f>
        <v>0</v>
      </c>
      <c r="RPE307" s="11">
        <f>InpS!RPE377</f>
        <v>0</v>
      </c>
      <c r="RPF307" s="11">
        <f>InpS!RPF377</f>
        <v>0</v>
      </c>
      <c r="RPG307" s="11">
        <f>InpS!RPG377</f>
        <v>0</v>
      </c>
      <c r="RPH307" s="11">
        <f>InpS!RPH377</f>
        <v>0</v>
      </c>
      <c r="RPI307" s="11">
        <f>InpS!RPI377</f>
        <v>0</v>
      </c>
      <c r="RPJ307" s="11">
        <f>InpS!RPJ377</f>
        <v>0</v>
      </c>
      <c r="RPK307" s="11">
        <f>InpS!RPK377</f>
        <v>0</v>
      </c>
      <c r="RPL307" s="11">
        <f>InpS!RPL377</f>
        <v>0</v>
      </c>
      <c r="RPM307" s="11">
        <f>InpS!RPM377</f>
        <v>0</v>
      </c>
      <c r="RPN307" s="11">
        <f>InpS!RPN377</f>
        <v>0</v>
      </c>
      <c r="RPO307" s="11">
        <f>InpS!RPO377</f>
        <v>0</v>
      </c>
      <c r="RPP307" s="11">
        <f>InpS!RPP377</f>
        <v>0</v>
      </c>
      <c r="RPQ307" s="11">
        <f>InpS!RPQ377</f>
        <v>0</v>
      </c>
      <c r="RPR307" s="11">
        <f>InpS!RPR377</f>
        <v>0</v>
      </c>
      <c r="RPS307" s="11">
        <f>InpS!RPS377</f>
        <v>0</v>
      </c>
      <c r="RPT307" s="11">
        <f>InpS!RPT377</f>
        <v>0</v>
      </c>
      <c r="RPU307" s="11">
        <f>InpS!RPU377</f>
        <v>0</v>
      </c>
      <c r="RPV307" s="11">
        <f>InpS!RPV377</f>
        <v>0</v>
      </c>
      <c r="RPW307" s="11">
        <f>InpS!RPW377</f>
        <v>0</v>
      </c>
      <c r="RPX307" s="11">
        <f>InpS!RPX377</f>
        <v>0</v>
      </c>
      <c r="RPY307" s="11">
        <f>InpS!RPY377</f>
        <v>0</v>
      </c>
      <c r="RPZ307" s="11">
        <f>InpS!RPZ377</f>
        <v>0</v>
      </c>
      <c r="RQA307" s="11">
        <f>InpS!RQA377</f>
        <v>0</v>
      </c>
      <c r="RQB307" s="11">
        <f>InpS!RQB377</f>
        <v>0</v>
      </c>
      <c r="RQC307" s="11">
        <f>InpS!RQC377</f>
        <v>0</v>
      </c>
      <c r="RQD307" s="11">
        <f>InpS!RQD377</f>
        <v>0</v>
      </c>
      <c r="RQE307" s="11">
        <f>InpS!RQE377</f>
        <v>0</v>
      </c>
      <c r="RQF307" s="11">
        <f>InpS!RQF377</f>
        <v>0</v>
      </c>
      <c r="RQG307" s="11">
        <f>InpS!RQG377</f>
        <v>0</v>
      </c>
      <c r="RQH307" s="11">
        <f>InpS!RQH377</f>
        <v>0</v>
      </c>
      <c r="RQI307" s="11">
        <f>InpS!RQI377</f>
        <v>0</v>
      </c>
      <c r="RQJ307" s="11">
        <f>InpS!RQJ377</f>
        <v>0</v>
      </c>
      <c r="RQK307" s="11">
        <f>InpS!RQK377</f>
        <v>0</v>
      </c>
      <c r="RQL307" s="11">
        <f>InpS!RQL377</f>
        <v>0</v>
      </c>
      <c r="RQM307" s="11">
        <f>InpS!RQM377</f>
        <v>0</v>
      </c>
      <c r="RQN307" s="11">
        <f>InpS!RQN377</f>
        <v>0</v>
      </c>
      <c r="RQO307" s="11">
        <f>InpS!RQO377</f>
        <v>0</v>
      </c>
      <c r="RQP307" s="11">
        <f>InpS!RQP377</f>
        <v>0</v>
      </c>
      <c r="RQQ307" s="11">
        <f>InpS!RQQ377</f>
        <v>0</v>
      </c>
      <c r="RQR307" s="11">
        <f>InpS!RQR377</f>
        <v>0</v>
      </c>
      <c r="RQS307" s="11">
        <f>InpS!RQS377</f>
        <v>0</v>
      </c>
      <c r="RQT307" s="11">
        <f>InpS!RQT377</f>
        <v>0</v>
      </c>
      <c r="RQU307" s="11">
        <f>InpS!RQU377</f>
        <v>0</v>
      </c>
      <c r="RQV307" s="11">
        <f>InpS!RQV377</f>
        <v>0</v>
      </c>
      <c r="RQW307" s="11">
        <f>InpS!RQW377</f>
        <v>0</v>
      </c>
      <c r="RQX307" s="11">
        <f>InpS!RQX377</f>
        <v>0</v>
      </c>
      <c r="RQY307" s="11">
        <f>InpS!RQY377</f>
        <v>0</v>
      </c>
      <c r="RQZ307" s="11">
        <f>InpS!RQZ377</f>
        <v>0</v>
      </c>
      <c r="RRA307" s="11">
        <f>InpS!RRA377</f>
        <v>0</v>
      </c>
      <c r="RRB307" s="11">
        <f>InpS!RRB377</f>
        <v>0</v>
      </c>
      <c r="RRC307" s="11">
        <f>InpS!RRC377</f>
        <v>0</v>
      </c>
      <c r="RRD307" s="11">
        <f>InpS!RRD377</f>
        <v>0</v>
      </c>
      <c r="RRE307" s="11">
        <f>InpS!RRE377</f>
        <v>0</v>
      </c>
      <c r="RRF307" s="11">
        <f>InpS!RRF377</f>
        <v>0</v>
      </c>
      <c r="RRG307" s="11">
        <f>InpS!RRG377</f>
        <v>0</v>
      </c>
      <c r="RRH307" s="11">
        <f>InpS!RRH377</f>
        <v>0</v>
      </c>
      <c r="RRI307" s="11">
        <f>InpS!RRI377</f>
        <v>0</v>
      </c>
      <c r="RRJ307" s="11">
        <f>InpS!RRJ377</f>
        <v>0</v>
      </c>
      <c r="RRK307" s="11">
        <f>InpS!RRK377</f>
        <v>0</v>
      </c>
      <c r="RRL307" s="11">
        <f>InpS!RRL377</f>
        <v>0</v>
      </c>
      <c r="RRM307" s="11">
        <f>InpS!RRM377</f>
        <v>0</v>
      </c>
      <c r="RRN307" s="11">
        <f>InpS!RRN377</f>
        <v>0</v>
      </c>
      <c r="RRO307" s="11">
        <f>InpS!RRO377</f>
        <v>0</v>
      </c>
      <c r="RRP307" s="11">
        <f>InpS!RRP377</f>
        <v>0</v>
      </c>
      <c r="RRQ307" s="11">
        <f>InpS!RRQ377</f>
        <v>0</v>
      </c>
      <c r="RRR307" s="11">
        <f>InpS!RRR377</f>
        <v>0</v>
      </c>
      <c r="RRS307" s="11">
        <f>InpS!RRS377</f>
        <v>0</v>
      </c>
      <c r="RRT307" s="11">
        <f>InpS!RRT377</f>
        <v>0</v>
      </c>
      <c r="RRU307" s="11">
        <f>InpS!RRU377</f>
        <v>0</v>
      </c>
      <c r="RRV307" s="11">
        <f>InpS!RRV377</f>
        <v>0</v>
      </c>
      <c r="RRW307" s="11">
        <f>InpS!RRW377</f>
        <v>0</v>
      </c>
      <c r="RRX307" s="11">
        <f>InpS!RRX377</f>
        <v>0</v>
      </c>
      <c r="RRY307" s="11">
        <f>InpS!RRY377</f>
        <v>0</v>
      </c>
      <c r="RRZ307" s="11">
        <f>InpS!RRZ377</f>
        <v>0</v>
      </c>
      <c r="RSA307" s="11">
        <f>InpS!RSA377</f>
        <v>0</v>
      </c>
      <c r="RSB307" s="11">
        <f>InpS!RSB377</f>
        <v>0</v>
      </c>
      <c r="RSC307" s="11">
        <f>InpS!RSC377</f>
        <v>0</v>
      </c>
      <c r="RSD307" s="11">
        <f>InpS!RSD377</f>
        <v>0</v>
      </c>
      <c r="RSE307" s="11">
        <f>InpS!RSE377</f>
        <v>0</v>
      </c>
      <c r="RSF307" s="11">
        <f>InpS!RSF377</f>
        <v>0</v>
      </c>
      <c r="RSG307" s="11">
        <f>InpS!RSG377</f>
        <v>0</v>
      </c>
      <c r="RSH307" s="11">
        <f>InpS!RSH377</f>
        <v>0</v>
      </c>
      <c r="RSI307" s="11">
        <f>InpS!RSI377</f>
        <v>0</v>
      </c>
      <c r="RSJ307" s="11">
        <f>InpS!RSJ377</f>
        <v>0</v>
      </c>
      <c r="RSK307" s="11">
        <f>InpS!RSK377</f>
        <v>0</v>
      </c>
      <c r="RSL307" s="11">
        <f>InpS!RSL377</f>
        <v>0</v>
      </c>
      <c r="RSM307" s="11">
        <f>InpS!RSM377</f>
        <v>0</v>
      </c>
      <c r="RSN307" s="11">
        <f>InpS!RSN377</f>
        <v>0</v>
      </c>
      <c r="RSO307" s="11">
        <f>InpS!RSO377</f>
        <v>0</v>
      </c>
      <c r="RSP307" s="11">
        <f>InpS!RSP377</f>
        <v>0</v>
      </c>
      <c r="RSQ307" s="11">
        <f>InpS!RSQ377</f>
        <v>0</v>
      </c>
      <c r="RSR307" s="11">
        <f>InpS!RSR377</f>
        <v>0</v>
      </c>
      <c r="RSS307" s="11">
        <f>InpS!RSS377</f>
        <v>0</v>
      </c>
      <c r="RST307" s="11">
        <f>InpS!RST377</f>
        <v>0</v>
      </c>
      <c r="RSU307" s="11">
        <f>InpS!RSU377</f>
        <v>0</v>
      </c>
      <c r="RSV307" s="11">
        <f>InpS!RSV377</f>
        <v>0</v>
      </c>
      <c r="RSW307" s="11">
        <f>InpS!RSW377</f>
        <v>0</v>
      </c>
      <c r="RSX307" s="11">
        <f>InpS!RSX377</f>
        <v>0</v>
      </c>
      <c r="RSY307" s="11">
        <f>InpS!RSY377</f>
        <v>0</v>
      </c>
      <c r="RSZ307" s="11">
        <f>InpS!RSZ377</f>
        <v>0</v>
      </c>
      <c r="RTA307" s="11">
        <f>InpS!RTA377</f>
        <v>0</v>
      </c>
      <c r="RTB307" s="11">
        <f>InpS!RTB377</f>
        <v>0</v>
      </c>
      <c r="RTC307" s="11">
        <f>InpS!RTC377</f>
        <v>0</v>
      </c>
      <c r="RTD307" s="11">
        <f>InpS!RTD377</f>
        <v>0</v>
      </c>
      <c r="RTE307" s="11">
        <f>InpS!RTE377</f>
        <v>0</v>
      </c>
      <c r="RTF307" s="11">
        <f>InpS!RTF377</f>
        <v>0</v>
      </c>
      <c r="RTG307" s="11">
        <f>InpS!RTG377</f>
        <v>0</v>
      </c>
      <c r="RTH307" s="11">
        <f>InpS!RTH377</f>
        <v>0</v>
      </c>
      <c r="RTI307" s="11">
        <f>InpS!RTI377</f>
        <v>0</v>
      </c>
      <c r="RTJ307" s="11">
        <f>InpS!RTJ377</f>
        <v>0</v>
      </c>
      <c r="RTK307" s="11">
        <f>InpS!RTK377</f>
        <v>0</v>
      </c>
      <c r="RTL307" s="11">
        <f>InpS!RTL377</f>
        <v>0</v>
      </c>
      <c r="RTM307" s="11">
        <f>InpS!RTM377</f>
        <v>0</v>
      </c>
      <c r="RTN307" s="11">
        <f>InpS!RTN377</f>
        <v>0</v>
      </c>
      <c r="RTO307" s="11">
        <f>InpS!RTO377</f>
        <v>0</v>
      </c>
      <c r="RTP307" s="11">
        <f>InpS!RTP377</f>
        <v>0</v>
      </c>
      <c r="RTQ307" s="11">
        <f>InpS!RTQ377</f>
        <v>0</v>
      </c>
      <c r="RTR307" s="11">
        <f>InpS!RTR377</f>
        <v>0</v>
      </c>
      <c r="RTS307" s="11">
        <f>InpS!RTS377</f>
        <v>0</v>
      </c>
      <c r="RTT307" s="11">
        <f>InpS!RTT377</f>
        <v>0</v>
      </c>
      <c r="RTU307" s="11">
        <f>InpS!RTU377</f>
        <v>0</v>
      </c>
      <c r="RTV307" s="11">
        <f>InpS!RTV377</f>
        <v>0</v>
      </c>
      <c r="RTW307" s="11">
        <f>InpS!RTW377</f>
        <v>0</v>
      </c>
      <c r="RTX307" s="11">
        <f>InpS!RTX377</f>
        <v>0</v>
      </c>
      <c r="RTY307" s="11">
        <f>InpS!RTY377</f>
        <v>0</v>
      </c>
      <c r="RTZ307" s="11">
        <f>InpS!RTZ377</f>
        <v>0</v>
      </c>
      <c r="RUA307" s="11">
        <f>InpS!RUA377</f>
        <v>0</v>
      </c>
      <c r="RUB307" s="11">
        <f>InpS!RUB377</f>
        <v>0</v>
      </c>
      <c r="RUC307" s="11">
        <f>InpS!RUC377</f>
        <v>0</v>
      </c>
      <c r="RUD307" s="11">
        <f>InpS!RUD377</f>
        <v>0</v>
      </c>
      <c r="RUE307" s="11">
        <f>InpS!RUE377</f>
        <v>0</v>
      </c>
      <c r="RUF307" s="11">
        <f>InpS!RUF377</f>
        <v>0</v>
      </c>
      <c r="RUG307" s="11">
        <f>InpS!RUG377</f>
        <v>0</v>
      </c>
      <c r="RUH307" s="11">
        <f>InpS!RUH377</f>
        <v>0</v>
      </c>
      <c r="RUI307" s="11">
        <f>InpS!RUI377</f>
        <v>0</v>
      </c>
      <c r="RUJ307" s="11">
        <f>InpS!RUJ377</f>
        <v>0</v>
      </c>
      <c r="RUK307" s="11">
        <f>InpS!RUK377</f>
        <v>0</v>
      </c>
      <c r="RUL307" s="11">
        <f>InpS!RUL377</f>
        <v>0</v>
      </c>
      <c r="RUM307" s="11">
        <f>InpS!RUM377</f>
        <v>0</v>
      </c>
      <c r="RUN307" s="11">
        <f>InpS!RUN377</f>
        <v>0</v>
      </c>
      <c r="RUO307" s="11">
        <f>InpS!RUO377</f>
        <v>0</v>
      </c>
      <c r="RUP307" s="11">
        <f>InpS!RUP377</f>
        <v>0</v>
      </c>
      <c r="RUQ307" s="11">
        <f>InpS!RUQ377</f>
        <v>0</v>
      </c>
      <c r="RUR307" s="11">
        <f>InpS!RUR377</f>
        <v>0</v>
      </c>
      <c r="RUS307" s="11">
        <f>InpS!RUS377</f>
        <v>0</v>
      </c>
      <c r="RUT307" s="11">
        <f>InpS!RUT377</f>
        <v>0</v>
      </c>
      <c r="RUU307" s="11">
        <f>InpS!RUU377</f>
        <v>0</v>
      </c>
      <c r="RUV307" s="11">
        <f>InpS!RUV377</f>
        <v>0</v>
      </c>
      <c r="RUW307" s="11">
        <f>InpS!RUW377</f>
        <v>0</v>
      </c>
      <c r="RUX307" s="11">
        <f>InpS!RUX377</f>
        <v>0</v>
      </c>
      <c r="RUY307" s="11">
        <f>InpS!RUY377</f>
        <v>0</v>
      </c>
      <c r="RUZ307" s="11">
        <f>InpS!RUZ377</f>
        <v>0</v>
      </c>
      <c r="RVA307" s="11">
        <f>InpS!RVA377</f>
        <v>0</v>
      </c>
      <c r="RVB307" s="11">
        <f>InpS!RVB377</f>
        <v>0</v>
      </c>
      <c r="RVC307" s="11">
        <f>InpS!RVC377</f>
        <v>0</v>
      </c>
      <c r="RVD307" s="11">
        <f>InpS!RVD377</f>
        <v>0</v>
      </c>
      <c r="RVE307" s="11">
        <f>InpS!RVE377</f>
        <v>0</v>
      </c>
      <c r="RVF307" s="11">
        <f>InpS!RVF377</f>
        <v>0</v>
      </c>
      <c r="RVG307" s="11">
        <f>InpS!RVG377</f>
        <v>0</v>
      </c>
      <c r="RVH307" s="11">
        <f>InpS!RVH377</f>
        <v>0</v>
      </c>
      <c r="RVI307" s="11">
        <f>InpS!RVI377</f>
        <v>0</v>
      </c>
      <c r="RVJ307" s="11">
        <f>InpS!RVJ377</f>
        <v>0</v>
      </c>
      <c r="RVK307" s="11">
        <f>InpS!RVK377</f>
        <v>0</v>
      </c>
      <c r="RVL307" s="11">
        <f>InpS!RVL377</f>
        <v>0</v>
      </c>
      <c r="RVM307" s="11">
        <f>InpS!RVM377</f>
        <v>0</v>
      </c>
      <c r="RVN307" s="11">
        <f>InpS!RVN377</f>
        <v>0</v>
      </c>
      <c r="RVO307" s="11">
        <f>InpS!RVO377</f>
        <v>0</v>
      </c>
      <c r="RVP307" s="11">
        <f>InpS!RVP377</f>
        <v>0</v>
      </c>
      <c r="RVQ307" s="11">
        <f>InpS!RVQ377</f>
        <v>0</v>
      </c>
      <c r="RVR307" s="11">
        <f>InpS!RVR377</f>
        <v>0</v>
      </c>
      <c r="RVS307" s="11">
        <f>InpS!RVS377</f>
        <v>0</v>
      </c>
      <c r="RVT307" s="11">
        <f>InpS!RVT377</f>
        <v>0</v>
      </c>
      <c r="RVU307" s="11">
        <f>InpS!RVU377</f>
        <v>0</v>
      </c>
      <c r="RVV307" s="11">
        <f>InpS!RVV377</f>
        <v>0</v>
      </c>
      <c r="RVW307" s="11">
        <f>InpS!RVW377</f>
        <v>0</v>
      </c>
      <c r="RVX307" s="11">
        <f>InpS!RVX377</f>
        <v>0</v>
      </c>
      <c r="RVY307" s="11">
        <f>InpS!RVY377</f>
        <v>0</v>
      </c>
      <c r="RVZ307" s="11">
        <f>InpS!RVZ377</f>
        <v>0</v>
      </c>
      <c r="RWA307" s="11">
        <f>InpS!RWA377</f>
        <v>0</v>
      </c>
      <c r="RWB307" s="11">
        <f>InpS!RWB377</f>
        <v>0</v>
      </c>
      <c r="RWC307" s="11">
        <f>InpS!RWC377</f>
        <v>0</v>
      </c>
      <c r="RWD307" s="11">
        <f>InpS!RWD377</f>
        <v>0</v>
      </c>
      <c r="RWE307" s="11">
        <f>InpS!RWE377</f>
        <v>0</v>
      </c>
      <c r="RWF307" s="11">
        <f>InpS!RWF377</f>
        <v>0</v>
      </c>
      <c r="RWG307" s="11">
        <f>InpS!RWG377</f>
        <v>0</v>
      </c>
      <c r="RWH307" s="11">
        <f>InpS!RWH377</f>
        <v>0</v>
      </c>
      <c r="RWI307" s="11">
        <f>InpS!RWI377</f>
        <v>0</v>
      </c>
      <c r="RWJ307" s="11">
        <f>InpS!RWJ377</f>
        <v>0</v>
      </c>
      <c r="RWK307" s="11">
        <f>InpS!RWK377</f>
        <v>0</v>
      </c>
      <c r="RWL307" s="11">
        <f>InpS!RWL377</f>
        <v>0</v>
      </c>
      <c r="RWM307" s="11">
        <f>InpS!RWM377</f>
        <v>0</v>
      </c>
      <c r="RWN307" s="11">
        <f>InpS!RWN377</f>
        <v>0</v>
      </c>
      <c r="RWO307" s="11">
        <f>InpS!RWO377</f>
        <v>0</v>
      </c>
      <c r="RWP307" s="11">
        <f>InpS!RWP377</f>
        <v>0</v>
      </c>
      <c r="RWQ307" s="11">
        <f>InpS!RWQ377</f>
        <v>0</v>
      </c>
      <c r="RWR307" s="11">
        <f>InpS!RWR377</f>
        <v>0</v>
      </c>
      <c r="RWS307" s="11">
        <f>InpS!RWS377</f>
        <v>0</v>
      </c>
      <c r="RWT307" s="11">
        <f>InpS!RWT377</f>
        <v>0</v>
      </c>
      <c r="RWU307" s="11">
        <f>InpS!RWU377</f>
        <v>0</v>
      </c>
      <c r="RWV307" s="11">
        <f>InpS!RWV377</f>
        <v>0</v>
      </c>
      <c r="RWW307" s="11">
        <f>InpS!RWW377</f>
        <v>0</v>
      </c>
      <c r="RWX307" s="11">
        <f>InpS!RWX377</f>
        <v>0</v>
      </c>
      <c r="RWY307" s="11">
        <f>InpS!RWY377</f>
        <v>0</v>
      </c>
      <c r="RWZ307" s="11">
        <f>InpS!RWZ377</f>
        <v>0</v>
      </c>
      <c r="RXA307" s="11">
        <f>InpS!RXA377</f>
        <v>0</v>
      </c>
      <c r="RXB307" s="11">
        <f>InpS!RXB377</f>
        <v>0</v>
      </c>
      <c r="RXC307" s="11">
        <f>InpS!RXC377</f>
        <v>0</v>
      </c>
      <c r="RXD307" s="11">
        <f>InpS!RXD377</f>
        <v>0</v>
      </c>
      <c r="RXE307" s="11">
        <f>InpS!RXE377</f>
        <v>0</v>
      </c>
      <c r="RXF307" s="11">
        <f>InpS!RXF377</f>
        <v>0</v>
      </c>
      <c r="RXG307" s="11">
        <f>InpS!RXG377</f>
        <v>0</v>
      </c>
      <c r="RXH307" s="11">
        <f>InpS!RXH377</f>
        <v>0</v>
      </c>
      <c r="RXI307" s="11">
        <f>InpS!RXI377</f>
        <v>0</v>
      </c>
      <c r="RXJ307" s="11">
        <f>InpS!RXJ377</f>
        <v>0</v>
      </c>
      <c r="RXK307" s="11">
        <f>InpS!RXK377</f>
        <v>0</v>
      </c>
      <c r="RXL307" s="11">
        <f>InpS!RXL377</f>
        <v>0</v>
      </c>
      <c r="RXM307" s="11">
        <f>InpS!RXM377</f>
        <v>0</v>
      </c>
      <c r="RXN307" s="11">
        <f>InpS!RXN377</f>
        <v>0</v>
      </c>
      <c r="RXO307" s="11">
        <f>InpS!RXO377</f>
        <v>0</v>
      </c>
      <c r="RXP307" s="11">
        <f>InpS!RXP377</f>
        <v>0</v>
      </c>
      <c r="RXQ307" s="11">
        <f>InpS!RXQ377</f>
        <v>0</v>
      </c>
      <c r="RXR307" s="11">
        <f>InpS!RXR377</f>
        <v>0</v>
      </c>
      <c r="RXS307" s="11">
        <f>InpS!RXS377</f>
        <v>0</v>
      </c>
      <c r="RXT307" s="11">
        <f>InpS!RXT377</f>
        <v>0</v>
      </c>
      <c r="RXU307" s="11">
        <f>InpS!RXU377</f>
        <v>0</v>
      </c>
      <c r="RXV307" s="11">
        <f>InpS!RXV377</f>
        <v>0</v>
      </c>
      <c r="RXW307" s="11">
        <f>InpS!RXW377</f>
        <v>0</v>
      </c>
      <c r="RXX307" s="11">
        <f>InpS!RXX377</f>
        <v>0</v>
      </c>
      <c r="RXY307" s="11">
        <f>InpS!RXY377</f>
        <v>0</v>
      </c>
      <c r="RXZ307" s="11">
        <f>InpS!RXZ377</f>
        <v>0</v>
      </c>
      <c r="RYA307" s="11">
        <f>InpS!RYA377</f>
        <v>0</v>
      </c>
      <c r="RYB307" s="11">
        <f>InpS!RYB377</f>
        <v>0</v>
      </c>
      <c r="RYC307" s="11">
        <f>InpS!RYC377</f>
        <v>0</v>
      </c>
      <c r="RYD307" s="11">
        <f>InpS!RYD377</f>
        <v>0</v>
      </c>
      <c r="RYE307" s="11">
        <f>InpS!RYE377</f>
        <v>0</v>
      </c>
      <c r="RYF307" s="11">
        <f>InpS!RYF377</f>
        <v>0</v>
      </c>
      <c r="RYG307" s="11">
        <f>InpS!RYG377</f>
        <v>0</v>
      </c>
      <c r="RYH307" s="11">
        <f>InpS!RYH377</f>
        <v>0</v>
      </c>
      <c r="RYI307" s="11">
        <f>InpS!RYI377</f>
        <v>0</v>
      </c>
      <c r="RYJ307" s="11">
        <f>InpS!RYJ377</f>
        <v>0</v>
      </c>
      <c r="RYK307" s="11">
        <f>InpS!RYK377</f>
        <v>0</v>
      </c>
      <c r="RYL307" s="11">
        <f>InpS!RYL377</f>
        <v>0</v>
      </c>
      <c r="RYM307" s="11">
        <f>InpS!RYM377</f>
        <v>0</v>
      </c>
      <c r="RYN307" s="11">
        <f>InpS!RYN377</f>
        <v>0</v>
      </c>
      <c r="RYO307" s="11">
        <f>InpS!RYO377</f>
        <v>0</v>
      </c>
      <c r="RYP307" s="11">
        <f>InpS!RYP377</f>
        <v>0</v>
      </c>
      <c r="RYQ307" s="11">
        <f>InpS!RYQ377</f>
        <v>0</v>
      </c>
      <c r="RYR307" s="11">
        <f>InpS!RYR377</f>
        <v>0</v>
      </c>
      <c r="RYS307" s="11">
        <f>InpS!RYS377</f>
        <v>0</v>
      </c>
      <c r="RYT307" s="11">
        <f>InpS!RYT377</f>
        <v>0</v>
      </c>
      <c r="RYU307" s="11">
        <f>InpS!RYU377</f>
        <v>0</v>
      </c>
      <c r="RYV307" s="11">
        <f>InpS!RYV377</f>
        <v>0</v>
      </c>
      <c r="RYW307" s="11">
        <f>InpS!RYW377</f>
        <v>0</v>
      </c>
      <c r="RYX307" s="11">
        <f>InpS!RYX377</f>
        <v>0</v>
      </c>
      <c r="RYY307" s="11">
        <f>InpS!RYY377</f>
        <v>0</v>
      </c>
      <c r="RYZ307" s="11">
        <f>InpS!RYZ377</f>
        <v>0</v>
      </c>
      <c r="RZA307" s="11">
        <f>InpS!RZA377</f>
        <v>0</v>
      </c>
      <c r="RZB307" s="11">
        <f>InpS!RZB377</f>
        <v>0</v>
      </c>
      <c r="RZC307" s="11">
        <f>InpS!RZC377</f>
        <v>0</v>
      </c>
      <c r="RZD307" s="11">
        <f>InpS!RZD377</f>
        <v>0</v>
      </c>
      <c r="RZE307" s="11">
        <f>InpS!RZE377</f>
        <v>0</v>
      </c>
      <c r="RZF307" s="11">
        <f>InpS!RZF377</f>
        <v>0</v>
      </c>
      <c r="RZG307" s="11">
        <f>InpS!RZG377</f>
        <v>0</v>
      </c>
      <c r="RZH307" s="11">
        <f>InpS!RZH377</f>
        <v>0</v>
      </c>
      <c r="RZI307" s="11">
        <f>InpS!RZI377</f>
        <v>0</v>
      </c>
      <c r="RZJ307" s="11">
        <f>InpS!RZJ377</f>
        <v>0</v>
      </c>
      <c r="RZK307" s="11">
        <f>InpS!RZK377</f>
        <v>0</v>
      </c>
      <c r="RZL307" s="11">
        <f>InpS!RZL377</f>
        <v>0</v>
      </c>
      <c r="RZM307" s="11">
        <f>InpS!RZM377</f>
        <v>0</v>
      </c>
      <c r="RZN307" s="11">
        <f>InpS!RZN377</f>
        <v>0</v>
      </c>
      <c r="RZO307" s="11">
        <f>InpS!RZO377</f>
        <v>0</v>
      </c>
      <c r="RZP307" s="11">
        <f>InpS!RZP377</f>
        <v>0</v>
      </c>
      <c r="RZQ307" s="11">
        <f>InpS!RZQ377</f>
        <v>0</v>
      </c>
      <c r="RZR307" s="11">
        <f>InpS!RZR377</f>
        <v>0</v>
      </c>
      <c r="RZS307" s="11">
        <f>InpS!RZS377</f>
        <v>0</v>
      </c>
      <c r="RZT307" s="11">
        <f>InpS!RZT377</f>
        <v>0</v>
      </c>
      <c r="RZU307" s="11">
        <f>InpS!RZU377</f>
        <v>0</v>
      </c>
      <c r="RZV307" s="11">
        <f>InpS!RZV377</f>
        <v>0</v>
      </c>
      <c r="RZW307" s="11">
        <f>InpS!RZW377</f>
        <v>0</v>
      </c>
      <c r="RZX307" s="11">
        <f>InpS!RZX377</f>
        <v>0</v>
      </c>
      <c r="RZY307" s="11">
        <f>InpS!RZY377</f>
        <v>0</v>
      </c>
      <c r="RZZ307" s="11">
        <f>InpS!RZZ377</f>
        <v>0</v>
      </c>
      <c r="SAA307" s="11">
        <f>InpS!SAA377</f>
        <v>0</v>
      </c>
      <c r="SAB307" s="11">
        <f>InpS!SAB377</f>
        <v>0</v>
      </c>
      <c r="SAC307" s="11">
        <f>InpS!SAC377</f>
        <v>0</v>
      </c>
      <c r="SAD307" s="11">
        <f>InpS!SAD377</f>
        <v>0</v>
      </c>
      <c r="SAE307" s="11">
        <f>InpS!SAE377</f>
        <v>0</v>
      </c>
      <c r="SAF307" s="11">
        <f>InpS!SAF377</f>
        <v>0</v>
      </c>
      <c r="SAG307" s="11">
        <f>InpS!SAG377</f>
        <v>0</v>
      </c>
      <c r="SAH307" s="11">
        <f>InpS!SAH377</f>
        <v>0</v>
      </c>
      <c r="SAI307" s="11">
        <f>InpS!SAI377</f>
        <v>0</v>
      </c>
      <c r="SAJ307" s="11">
        <f>InpS!SAJ377</f>
        <v>0</v>
      </c>
      <c r="SAK307" s="11">
        <f>InpS!SAK377</f>
        <v>0</v>
      </c>
      <c r="SAL307" s="11">
        <f>InpS!SAL377</f>
        <v>0</v>
      </c>
      <c r="SAM307" s="11">
        <f>InpS!SAM377</f>
        <v>0</v>
      </c>
      <c r="SAN307" s="11">
        <f>InpS!SAN377</f>
        <v>0</v>
      </c>
      <c r="SAO307" s="11">
        <f>InpS!SAO377</f>
        <v>0</v>
      </c>
      <c r="SAP307" s="11">
        <f>InpS!SAP377</f>
        <v>0</v>
      </c>
      <c r="SAQ307" s="11">
        <f>InpS!SAQ377</f>
        <v>0</v>
      </c>
      <c r="SAR307" s="11">
        <f>InpS!SAR377</f>
        <v>0</v>
      </c>
      <c r="SAS307" s="11">
        <f>InpS!SAS377</f>
        <v>0</v>
      </c>
      <c r="SAT307" s="11">
        <f>InpS!SAT377</f>
        <v>0</v>
      </c>
      <c r="SAU307" s="11">
        <f>InpS!SAU377</f>
        <v>0</v>
      </c>
      <c r="SAV307" s="11">
        <f>InpS!SAV377</f>
        <v>0</v>
      </c>
      <c r="SAW307" s="11">
        <f>InpS!SAW377</f>
        <v>0</v>
      </c>
      <c r="SAX307" s="11">
        <f>InpS!SAX377</f>
        <v>0</v>
      </c>
      <c r="SAY307" s="11">
        <f>InpS!SAY377</f>
        <v>0</v>
      </c>
      <c r="SAZ307" s="11">
        <f>InpS!SAZ377</f>
        <v>0</v>
      </c>
      <c r="SBA307" s="11">
        <f>InpS!SBA377</f>
        <v>0</v>
      </c>
      <c r="SBB307" s="11">
        <f>InpS!SBB377</f>
        <v>0</v>
      </c>
      <c r="SBC307" s="11">
        <f>InpS!SBC377</f>
        <v>0</v>
      </c>
      <c r="SBD307" s="11">
        <f>InpS!SBD377</f>
        <v>0</v>
      </c>
      <c r="SBE307" s="11">
        <f>InpS!SBE377</f>
        <v>0</v>
      </c>
      <c r="SBF307" s="11">
        <f>InpS!SBF377</f>
        <v>0</v>
      </c>
      <c r="SBG307" s="11">
        <f>InpS!SBG377</f>
        <v>0</v>
      </c>
      <c r="SBH307" s="11">
        <f>InpS!SBH377</f>
        <v>0</v>
      </c>
      <c r="SBI307" s="11">
        <f>InpS!SBI377</f>
        <v>0</v>
      </c>
      <c r="SBJ307" s="11">
        <f>InpS!SBJ377</f>
        <v>0</v>
      </c>
      <c r="SBK307" s="11">
        <f>InpS!SBK377</f>
        <v>0</v>
      </c>
      <c r="SBL307" s="11">
        <f>InpS!SBL377</f>
        <v>0</v>
      </c>
      <c r="SBM307" s="11">
        <f>InpS!SBM377</f>
        <v>0</v>
      </c>
      <c r="SBN307" s="11">
        <f>InpS!SBN377</f>
        <v>0</v>
      </c>
      <c r="SBO307" s="11">
        <f>InpS!SBO377</f>
        <v>0</v>
      </c>
      <c r="SBP307" s="11">
        <f>InpS!SBP377</f>
        <v>0</v>
      </c>
      <c r="SBQ307" s="11">
        <f>InpS!SBQ377</f>
        <v>0</v>
      </c>
      <c r="SBR307" s="11">
        <f>InpS!SBR377</f>
        <v>0</v>
      </c>
      <c r="SBS307" s="11">
        <f>InpS!SBS377</f>
        <v>0</v>
      </c>
      <c r="SBT307" s="11">
        <f>InpS!SBT377</f>
        <v>0</v>
      </c>
      <c r="SBU307" s="11">
        <f>InpS!SBU377</f>
        <v>0</v>
      </c>
      <c r="SBV307" s="11">
        <f>InpS!SBV377</f>
        <v>0</v>
      </c>
      <c r="SBW307" s="11">
        <f>InpS!SBW377</f>
        <v>0</v>
      </c>
      <c r="SBX307" s="11">
        <f>InpS!SBX377</f>
        <v>0</v>
      </c>
      <c r="SBY307" s="11">
        <f>InpS!SBY377</f>
        <v>0</v>
      </c>
      <c r="SBZ307" s="11">
        <f>InpS!SBZ377</f>
        <v>0</v>
      </c>
      <c r="SCA307" s="11">
        <f>InpS!SCA377</f>
        <v>0</v>
      </c>
      <c r="SCB307" s="11">
        <f>InpS!SCB377</f>
        <v>0</v>
      </c>
      <c r="SCC307" s="11">
        <f>InpS!SCC377</f>
        <v>0</v>
      </c>
      <c r="SCD307" s="11">
        <f>InpS!SCD377</f>
        <v>0</v>
      </c>
      <c r="SCE307" s="11">
        <f>InpS!SCE377</f>
        <v>0</v>
      </c>
      <c r="SCF307" s="11">
        <f>InpS!SCF377</f>
        <v>0</v>
      </c>
      <c r="SCG307" s="11">
        <f>InpS!SCG377</f>
        <v>0</v>
      </c>
      <c r="SCH307" s="11">
        <f>InpS!SCH377</f>
        <v>0</v>
      </c>
      <c r="SCI307" s="11">
        <f>InpS!SCI377</f>
        <v>0</v>
      </c>
      <c r="SCJ307" s="11">
        <f>InpS!SCJ377</f>
        <v>0</v>
      </c>
      <c r="SCK307" s="11">
        <f>InpS!SCK377</f>
        <v>0</v>
      </c>
      <c r="SCL307" s="11">
        <f>InpS!SCL377</f>
        <v>0</v>
      </c>
      <c r="SCM307" s="11">
        <f>InpS!SCM377</f>
        <v>0</v>
      </c>
      <c r="SCN307" s="11">
        <f>InpS!SCN377</f>
        <v>0</v>
      </c>
      <c r="SCO307" s="11">
        <f>InpS!SCO377</f>
        <v>0</v>
      </c>
      <c r="SCP307" s="11">
        <f>InpS!SCP377</f>
        <v>0</v>
      </c>
      <c r="SCQ307" s="11">
        <f>InpS!SCQ377</f>
        <v>0</v>
      </c>
      <c r="SCR307" s="11">
        <f>InpS!SCR377</f>
        <v>0</v>
      </c>
      <c r="SCS307" s="11">
        <f>InpS!SCS377</f>
        <v>0</v>
      </c>
      <c r="SCT307" s="11">
        <f>InpS!SCT377</f>
        <v>0</v>
      </c>
      <c r="SCU307" s="11">
        <f>InpS!SCU377</f>
        <v>0</v>
      </c>
      <c r="SCV307" s="11">
        <f>InpS!SCV377</f>
        <v>0</v>
      </c>
      <c r="SCW307" s="11">
        <f>InpS!SCW377</f>
        <v>0</v>
      </c>
      <c r="SCX307" s="11">
        <f>InpS!SCX377</f>
        <v>0</v>
      </c>
      <c r="SCY307" s="11">
        <f>InpS!SCY377</f>
        <v>0</v>
      </c>
      <c r="SCZ307" s="11">
        <f>InpS!SCZ377</f>
        <v>0</v>
      </c>
      <c r="SDA307" s="11">
        <f>InpS!SDA377</f>
        <v>0</v>
      </c>
      <c r="SDB307" s="11">
        <f>InpS!SDB377</f>
        <v>0</v>
      </c>
      <c r="SDC307" s="11">
        <f>InpS!SDC377</f>
        <v>0</v>
      </c>
      <c r="SDD307" s="11">
        <f>InpS!SDD377</f>
        <v>0</v>
      </c>
      <c r="SDE307" s="11">
        <f>InpS!SDE377</f>
        <v>0</v>
      </c>
      <c r="SDF307" s="11">
        <f>InpS!SDF377</f>
        <v>0</v>
      </c>
      <c r="SDG307" s="11">
        <f>InpS!SDG377</f>
        <v>0</v>
      </c>
      <c r="SDH307" s="11">
        <f>InpS!SDH377</f>
        <v>0</v>
      </c>
      <c r="SDI307" s="11">
        <f>InpS!SDI377</f>
        <v>0</v>
      </c>
      <c r="SDJ307" s="11">
        <f>InpS!SDJ377</f>
        <v>0</v>
      </c>
      <c r="SDK307" s="11">
        <f>InpS!SDK377</f>
        <v>0</v>
      </c>
      <c r="SDL307" s="11">
        <f>InpS!SDL377</f>
        <v>0</v>
      </c>
      <c r="SDM307" s="11">
        <f>InpS!SDM377</f>
        <v>0</v>
      </c>
      <c r="SDN307" s="11">
        <f>InpS!SDN377</f>
        <v>0</v>
      </c>
      <c r="SDO307" s="11">
        <f>InpS!SDO377</f>
        <v>0</v>
      </c>
      <c r="SDP307" s="11">
        <f>InpS!SDP377</f>
        <v>0</v>
      </c>
      <c r="SDQ307" s="11">
        <f>InpS!SDQ377</f>
        <v>0</v>
      </c>
      <c r="SDR307" s="11">
        <f>InpS!SDR377</f>
        <v>0</v>
      </c>
      <c r="SDS307" s="11">
        <f>InpS!SDS377</f>
        <v>0</v>
      </c>
      <c r="SDT307" s="11">
        <f>InpS!SDT377</f>
        <v>0</v>
      </c>
      <c r="SDU307" s="11">
        <f>InpS!SDU377</f>
        <v>0</v>
      </c>
      <c r="SDV307" s="11">
        <f>InpS!SDV377</f>
        <v>0</v>
      </c>
      <c r="SDW307" s="11">
        <f>InpS!SDW377</f>
        <v>0</v>
      </c>
      <c r="SDX307" s="11">
        <f>InpS!SDX377</f>
        <v>0</v>
      </c>
      <c r="SDY307" s="11">
        <f>InpS!SDY377</f>
        <v>0</v>
      </c>
      <c r="SDZ307" s="11">
        <f>InpS!SDZ377</f>
        <v>0</v>
      </c>
      <c r="SEA307" s="11">
        <f>InpS!SEA377</f>
        <v>0</v>
      </c>
      <c r="SEB307" s="11">
        <f>InpS!SEB377</f>
        <v>0</v>
      </c>
      <c r="SEC307" s="11">
        <f>InpS!SEC377</f>
        <v>0</v>
      </c>
      <c r="SED307" s="11">
        <f>InpS!SED377</f>
        <v>0</v>
      </c>
      <c r="SEE307" s="11">
        <f>InpS!SEE377</f>
        <v>0</v>
      </c>
      <c r="SEF307" s="11">
        <f>InpS!SEF377</f>
        <v>0</v>
      </c>
      <c r="SEG307" s="11">
        <f>InpS!SEG377</f>
        <v>0</v>
      </c>
      <c r="SEH307" s="11">
        <f>InpS!SEH377</f>
        <v>0</v>
      </c>
      <c r="SEI307" s="11">
        <f>InpS!SEI377</f>
        <v>0</v>
      </c>
      <c r="SEJ307" s="11">
        <f>InpS!SEJ377</f>
        <v>0</v>
      </c>
      <c r="SEK307" s="11">
        <f>InpS!SEK377</f>
        <v>0</v>
      </c>
      <c r="SEL307" s="11">
        <f>InpS!SEL377</f>
        <v>0</v>
      </c>
      <c r="SEM307" s="11">
        <f>InpS!SEM377</f>
        <v>0</v>
      </c>
      <c r="SEN307" s="11">
        <f>InpS!SEN377</f>
        <v>0</v>
      </c>
      <c r="SEO307" s="11">
        <f>InpS!SEO377</f>
        <v>0</v>
      </c>
      <c r="SEP307" s="11">
        <f>InpS!SEP377</f>
        <v>0</v>
      </c>
      <c r="SEQ307" s="11">
        <f>InpS!SEQ377</f>
        <v>0</v>
      </c>
      <c r="SER307" s="11">
        <f>InpS!SER377</f>
        <v>0</v>
      </c>
      <c r="SES307" s="11">
        <f>InpS!SES377</f>
        <v>0</v>
      </c>
      <c r="SET307" s="11">
        <f>InpS!SET377</f>
        <v>0</v>
      </c>
      <c r="SEU307" s="11">
        <f>InpS!SEU377</f>
        <v>0</v>
      </c>
      <c r="SEV307" s="11">
        <f>InpS!SEV377</f>
        <v>0</v>
      </c>
      <c r="SEW307" s="11">
        <f>InpS!SEW377</f>
        <v>0</v>
      </c>
      <c r="SEX307" s="11">
        <f>InpS!SEX377</f>
        <v>0</v>
      </c>
      <c r="SEY307" s="11">
        <f>InpS!SEY377</f>
        <v>0</v>
      </c>
      <c r="SEZ307" s="11">
        <f>InpS!SEZ377</f>
        <v>0</v>
      </c>
      <c r="SFA307" s="11">
        <f>InpS!SFA377</f>
        <v>0</v>
      </c>
      <c r="SFB307" s="11">
        <f>InpS!SFB377</f>
        <v>0</v>
      </c>
      <c r="SFC307" s="11">
        <f>InpS!SFC377</f>
        <v>0</v>
      </c>
      <c r="SFD307" s="11">
        <f>InpS!SFD377</f>
        <v>0</v>
      </c>
      <c r="SFE307" s="11">
        <f>InpS!SFE377</f>
        <v>0</v>
      </c>
      <c r="SFF307" s="11">
        <f>InpS!SFF377</f>
        <v>0</v>
      </c>
      <c r="SFG307" s="11">
        <f>InpS!SFG377</f>
        <v>0</v>
      </c>
      <c r="SFH307" s="11">
        <f>InpS!SFH377</f>
        <v>0</v>
      </c>
      <c r="SFI307" s="11">
        <f>InpS!SFI377</f>
        <v>0</v>
      </c>
      <c r="SFJ307" s="11">
        <f>InpS!SFJ377</f>
        <v>0</v>
      </c>
      <c r="SFK307" s="11">
        <f>InpS!SFK377</f>
        <v>0</v>
      </c>
      <c r="SFL307" s="11">
        <f>InpS!SFL377</f>
        <v>0</v>
      </c>
      <c r="SFM307" s="11">
        <f>InpS!SFM377</f>
        <v>0</v>
      </c>
      <c r="SFN307" s="11">
        <f>InpS!SFN377</f>
        <v>0</v>
      </c>
      <c r="SFO307" s="11">
        <f>InpS!SFO377</f>
        <v>0</v>
      </c>
      <c r="SFP307" s="11">
        <f>InpS!SFP377</f>
        <v>0</v>
      </c>
      <c r="SFQ307" s="11">
        <f>InpS!SFQ377</f>
        <v>0</v>
      </c>
      <c r="SFR307" s="11">
        <f>InpS!SFR377</f>
        <v>0</v>
      </c>
      <c r="SFS307" s="11">
        <f>InpS!SFS377</f>
        <v>0</v>
      </c>
      <c r="SFT307" s="11">
        <f>InpS!SFT377</f>
        <v>0</v>
      </c>
      <c r="SFU307" s="11">
        <f>InpS!SFU377</f>
        <v>0</v>
      </c>
      <c r="SFV307" s="11">
        <f>InpS!SFV377</f>
        <v>0</v>
      </c>
      <c r="SFW307" s="11">
        <f>InpS!SFW377</f>
        <v>0</v>
      </c>
      <c r="SFX307" s="11">
        <f>InpS!SFX377</f>
        <v>0</v>
      </c>
      <c r="SFY307" s="11">
        <f>InpS!SFY377</f>
        <v>0</v>
      </c>
      <c r="SFZ307" s="11">
        <f>InpS!SFZ377</f>
        <v>0</v>
      </c>
      <c r="SGA307" s="11">
        <f>InpS!SGA377</f>
        <v>0</v>
      </c>
      <c r="SGB307" s="11">
        <f>InpS!SGB377</f>
        <v>0</v>
      </c>
      <c r="SGC307" s="11">
        <f>InpS!SGC377</f>
        <v>0</v>
      </c>
      <c r="SGD307" s="11">
        <f>InpS!SGD377</f>
        <v>0</v>
      </c>
      <c r="SGE307" s="11">
        <f>InpS!SGE377</f>
        <v>0</v>
      </c>
      <c r="SGF307" s="11">
        <f>InpS!SGF377</f>
        <v>0</v>
      </c>
      <c r="SGG307" s="11">
        <f>InpS!SGG377</f>
        <v>0</v>
      </c>
      <c r="SGH307" s="11">
        <f>InpS!SGH377</f>
        <v>0</v>
      </c>
      <c r="SGI307" s="11">
        <f>InpS!SGI377</f>
        <v>0</v>
      </c>
      <c r="SGJ307" s="11">
        <f>InpS!SGJ377</f>
        <v>0</v>
      </c>
      <c r="SGK307" s="11">
        <f>InpS!SGK377</f>
        <v>0</v>
      </c>
      <c r="SGL307" s="11">
        <f>InpS!SGL377</f>
        <v>0</v>
      </c>
      <c r="SGM307" s="11">
        <f>InpS!SGM377</f>
        <v>0</v>
      </c>
      <c r="SGN307" s="11">
        <f>InpS!SGN377</f>
        <v>0</v>
      </c>
      <c r="SGO307" s="11">
        <f>InpS!SGO377</f>
        <v>0</v>
      </c>
      <c r="SGP307" s="11">
        <f>InpS!SGP377</f>
        <v>0</v>
      </c>
      <c r="SGQ307" s="11">
        <f>InpS!SGQ377</f>
        <v>0</v>
      </c>
      <c r="SGR307" s="11">
        <f>InpS!SGR377</f>
        <v>0</v>
      </c>
      <c r="SGS307" s="11">
        <f>InpS!SGS377</f>
        <v>0</v>
      </c>
      <c r="SGT307" s="11">
        <f>InpS!SGT377</f>
        <v>0</v>
      </c>
      <c r="SGU307" s="11">
        <f>InpS!SGU377</f>
        <v>0</v>
      </c>
      <c r="SGV307" s="11">
        <f>InpS!SGV377</f>
        <v>0</v>
      </c>
      <c r="SGW307" s="11">
        <f>InpS!SGW377</f>
        <v>0</v>
      </c>
      <c r="SGX307" s="11">
        <f>InpS!SGX377</f>
        <v>0</v>
      </c>
      <c r="SGY307" s="11">
        <f>InpS!SGY377</f>
        <v>0</v>
      </c>
      <c r="SGZ307" s="11">
        <f>InpS!SGZ377</f>
        <v>0</v>
      </c>
      <c r="SHA307" s="11">
        <f>InpS!SHA377</f>
        <v>0</v>
      </c>
      <c r="SHB307" s="11">
        <f>InpS!SHB377</f>
        <v>0</v>
      </c>
      <c r="SHC307" s="11">
        <f>InpS!SHC377</f>
        <v>0</v>
      </c>
      <c r="SHD307" s="11">
        <f>InpS!SHD377</f>
        <v>0</v>
      </c>
      <c r="SHE307" s="11">
        <f>InpS!SHE377</f>
        <v>0</v>
      </c>
      <c r="SHF307" s="11">
        <f>InpS!SHF377</f>
        <v>0</v>
      </c>
      <c r="SHG307" s="11">
        <f>InpS!SHG377</f>
        <v>0</v>
      </c>
      <c r="SHH307" s="11">
        <f>InpS!SHH377</f>
        <v>0</v>
      </c>
      <c r="SHI307" s="11">
        <f>InpS!SHI377</f>
        <v>0</v>
      </c>
      <c r="SHJ307" s="11">
        <f>InpS!SHJ377</f>
        <v>0</v>
      </c>
      <c r="SHK307" s="11">
        <f>InpS!SHK377</f>
        <v>0</v>
      </c>
      <c r="SHL307" s="11">
        <f>InpS!SHL377</f>
        <v>0</v>
      </c>
      <c r="SHM307" s="11">
        <f>InpS!SHM377</f>
        <v>0</v>
      </c>
      <c r="SHN307" s="11">
        <f>InpS!SHN377</f>
        <v>0</v>
      </c>
      <c r="SHO307" s="11">
        <f>InpS!SHO377</f>
        <v>0</v>
      </c>
      <c r="SHP307" s="11">
        <f>InpS!SHP377</f>
        <v>0</v>
      </c>
      <c r="SHQ307" s="11">
        <f>InpS!SHQ377</f>
        <v>0</v>
      </c>
      <c r="SHR307" s="11">
        <f>InpS!SHR377</f>
        <v>0</v>
      </c>
      <c r="SHS307" s="11">
        <f>InpS!SHS377</f>
        <v>0</v>
      </c>
      <c r="SHT307" s="11">
        <f>InpS!SHT377</f>
        <v>0</v>
      </c>
      <c r="SHU307" s="11">
        <f>InpS!SHU377</f>
        <v>0</v>
      </c>
      <c r="SHV307" s="11">
        <f>InpS!SHV377</f>
        <v>0</v>
      </c>
      <c r="SHW307" s="11">
        <f>InpS!SHW377</f>
        <v>0</v>
      </c>
      <c r="SHX307" s="11">
        <f>InpS!SHX377</f>
        <v>0</v>
      </c>
      <c r="SHY307" s="11">
        <f>InpS!SHY377</f>
        <v>0</v>
      </c>
      <c r="SHZ307" s="11">
        <f>InpS!SHZ377</f>
        <v>0</v>
      </c>
      <c r="SIA307" s="11">
        <f>InpS!SIA377</f>
        <v>0</v>
      </c>
      <c r="SIB307" s="11">
        <f>InpS!SIB377</f>
        <v>0</v>
      </c>
      <c r="SIC307" s="11">
        <f>InpS!SIC377</f>
        <v>0</v>
      </c>
      <c r="SID307" s="11">
        <f>InpS!SID377</f>
        <v>0</v>
      </c>
      <c r="SIE307" s="11">
        <f>InpS!SIE377</f>
        <v>0</v>
      </c>
      <c r="SIF307" s="11">
        <f>InpS!SIF377</f>
        <v>0</v>
      </c>
      <c r="SIG307" s="11">
        <f>InpS!SIG377</f>
        <v>0</v>
      </c>
      <c r="SIH307" s="11">
        <f>InpS!SIH377</f>
        <v>0</v>
      </c>
      <c r="SII307" s="11">
        <f>InpS!SII377</f>
        <v>0</v>
      </c>
      <c r="SIJ307" s="11">
        <f>InpS!SIJ377</f>
        <v>0</v>
      </c>
      <c r="SIK307" s="11">
        <f>InpS!SIK377</f>
        <v>0</v>
      </c>
      <c r="SIL307" s="11">
        <f>InpS!SIL377</f>
        <v>0</v>
      </c>
      <c r="SIM307" s="11">
        <f>InpS!SIM377</f>
        <v>0</v>
      </c>
      <c r="SIN307" s="11">
        <f>InpS!SIN377</f>
        <v>0</v>
      </c>
      <c r="SIO307" s="11">
        <f>InpS!SIO377</f>
        <v>0</v>
      </c>
      <c r="SIP307" s="11">
        <f>InpS!SIP377</f>
        <v>0</v>
      </c>
      <c r="SIQ307" s="11">
        <f>InpS!SIQ377</f>
        <v>0</v>
      </c>
      <c r="SIR307" s="11">
        <f>InpS!SIR377</f>
        <v>0</v>
      </c>
      <c r="SIS307" s="11">
        <f>InpS!SIS377</f>
        <v>0</v>
      </c>
      <c r="SIT307" s="11">
        <f>InpS!SIT377</f>
        <v>0</v>
      </c>
      <c r="SIU307" s="11">
        <f>InpS!SIU377</f>
        <v>0</v>
      </c>
      <c r="SIV307" s="11">
        <f>InpS!SIV377</f>
        <v>0</v>
      </c>
      <c r="SIW307" s="11">
        <f>InpS!SIW377</f>
        <v>0</v>
      </c>
      <c r="SIX307" s="11">
        <f>InpS!SIX377</f>
        <v>0</v>
      </c>
      <c r="SIY307" s="11">
        <f>InpS!SIY377</f>
        <v>0</v>
      </c>
      <c r="SIZ307" s="11">
        <f>InpS!SIZ377</f>
        <v>0</v>
      </c>
      <c r="SJA307" s="11">
        <f>InpS!SJA377</f>
        <v>0</v>
      </c>
      <c r="SJB307" s="11">
        <f>InpS!SJB377</f>
        <v>0</v>
      </c>
      <c r="SJC307" s="11">
        <f>InpS!SJC377</f>
        <v>0</v>
      </c>
      <c r="SJD307" s="11">
        <f>InpS!SJD377</f>
        <v>0</v>
      </c>
      <c r="SJE307" s="11">
        <f>InpS!SJE377</f>
        <v>0</v>
      </c>
      <c r="SJF307" s="11">
        <f>InpS!SJF377</f>
        <v>0</v>
      </c>
      <c r="SJG307" s="11">
        <f>InpS!SJG377</f>
        <v>0</v>
      </c>
      <c r="SJH307" s="11">
        <f>InpS!SJH377</f>
        <v>0</v>
      </c>
      <c r="SJI307" s="11">
        <f>InpS!SJI377</f>
        <v>0</v>
      </c>
      <c r="SJJ307" s="11">
        <f>InpS!SJJ377</f>
        <v>0</v>
      </c>
      <c r="SJK307" s="11">
        <f>InpS!SJK377</f>
        <v>0</v>
      </c>
      <c r="SJL307" s="11">
        <f>InpS!SJL377</f>
        <v>0</v>
      </c>
      <c r="SJM307" s="11">
        <f>InpS!SJM377</f>
        <v>0</v>
      </c>
      <c r="SJN307" s="11">
        <f>InpS!SJN377</f>
        <v>0</v>
      </c>
      <c r="SJO307" s="11">
        <f>InpS!SJO377</f>
        <v>0</v>
      </c>
      <c r="SJP307" s="11">
        <f>InpS!SJP377</f>
        <v>0</v>
      </c>
      <c r="SJQ307" s="11">
        <f>InpS!SJQ377</f>
        <v>0</v>
      </c>
      <c r="SJR307" s="11">
        <f>InpS!SJR377</f>
        <v>0</v>
      </c>
      <c r="SJS307" s="11">
        <f>InpS!SJS377</f>
        <v>0</v>
      </c>
      <c r="SJT307" s="11">
        <f>InpS!SJT377</f>
        <v>0</v>
      </c>
      <c r="SJU307" s="11">
        <f>InpS!SJU377</f>
        <v>0</v>
      </c>
      <c r="SJV307" s="11">
        <f>InpS!SJV377</f>
        <v>0</v>
      </c>
      <c r="SJW307" s="11">
        <f>InpS!SJW377</f>
        <v>0</v>
      </c>
      <c r="SJX307" s="11">
        <f>InpS!SJX377</f>
        <v>0</v>
      </c>
      <c r="SJY307" s="11">
        <f>InpS!SJY377</f>
        <v>0</v>
      </c>
      <c r="SJZ307" s="11">
        <f>InpS!SJZ377</f>
        <v>0</v>
      </c>
      <c r="SKA307" s="11">
        <f>InpS!SKA377</f>
        <v>0</v>
      </c>
      <c r="SKB307" s="11">
        <f>InpS!SKB377</f>
        <v>0</v>
      </c>
      <c r="SKC307" s="11">
        <f>InpS!SKC377</f>
        <v>0</v>
      </c>
      <c r="SKD307" s="11">
        <f>InpS!SKD377</f>
        <v>0</v>
      </c>
      <c r="SKE307" s="11">
        <f>InpS!SKE377</f>
        <v>0</v>
      </c>
      <c r="SKF307" s="11">
        <f>InpS!SKF377</f>
        <v>0</v>
      </c>
      <c r="SKG307" s="11">
        <f>InpS!SKG377</f>
        <v>0</v>
      </c>
      <c r="SKH307" s="11">
        <f>InpS!SKH377</f>
        <v>0</v>
      </c>
      <c r="SKI307" s="11">
        <f>InpS!SKI377</f>
        <v>0</v>
      </c>
      <c r="SKJ307" s="11">
        <f>InpS!SKJ377</f>
        <v>0</v>
      </c>
      <c r="SKK307" s="11">
        <f>InpS!SKK377</f>
        <v>0</v>
      </c>
      <c r="SKL307" s="11">
        <f>InpS!SKL377</f>
        <v>0</v>
      </c>
      <c r="SKM307" s="11">
        <f>InpS!SKM377</f>
        <v>0</v>
      </c>
      <c r="SKN307" s="11">
        <f>InpS!SKN377</f>
        <v>0</v>
      </c>
      <c r="SKO307" s="11">
        <f>InpS!SKO377</f>
        <v>0</v>
      </c>
      <c r="SKP307" s="11">
        <f>InpS!SKP377</f>
        <v>0</v>
      </c>
      <c r="SKQ307" s="11">
        <f>InpS!SKQ377</f>
        <v>0</v>
      </c>
      <c r="SKR307" s="11">
        <f>InpS!SKR377</f>
        <v>0</v>
      </c>
      <c r="SKS307" s="11">
        <f>InpS!SKS377</f>
        <v>0</v>
      </c>
      <c r="SKT307" s="11">
        <f>InpS!SKT377</f>
        <v>0</v>
      </c>
      <c r="SKU307" s="11">
        <f>InpS!SKU377</f>
        <v>0</v>
      </c>
      <c r="SKV307" s="11">
        <f>InpS!SKV377</f>
        <v>0</v>
      </c>
      <c r="SKW307" s="11">
        <f>InpS!SKW377</f>
        <v>0</v>
      </c>
      <c r="SKX307" s="11">
        <f>InpS!SKX377</f>
        <v>0</v>
      </c>
      <c r="SKY307" s="11">
        <f>InpS!SKY377</f>
        <v>0</v>
      </c>
      <c r="SKZ307" s="11">
        <f>InpS!SKZ377</f>
        <v>0</v>
      </c>
      <c r="SLA307" s="11">
        <f>InpS!SLA377</f>
        <v>0</v>
      </c>
      <c r="SLB307" s="11">
        <f>InpS!SLB377</f>
        <v>0</v>
      </c>
      <c r="SLC307" s="11">
        <f>InpS!SLC377</f>
        <v>0</v>
      </c>
      <c r="SLD307" s="11">
        <f>InpS!SLD377</f>
        <v>0</v>
      </c>
      <c r="SLE307" s="11">
        <f>InpS!SLE377</f>
        <v>0</v>
      </c>
      <c r="SLF307" s="11">
        <f>InpS!SLF377</f>
        <v>0</v>
      </c>
      <c r="SLG307" s="11">
        <f>InpS!SLG377</f>
        <v>0</v>
      </c>
      <c r="SLH307" s="11">
        <f>InpS!SLH377</f>
        <v>0</v>
      </c>
      <c r="SLI307" s="11">
        <f>InpS!SLI377</f>
        <v>0</v>
      </c>
      <c r="SLJ307" s="11">
        <f>InpS!SLJ377</f>
        <v>0</v>
      </c>
      <c r="SLK307" s="11">
        <f>InpS!SLK377</f>
        <v>0</v>
      </c>
      <c r="SLL307" s="11">
        <f>InpS!SLL377</f>
        <v>0</v>
      </c>
      <c r="SLM307" s="11">
        <f>InpS!SLM377</f>
        <v>0</v>
      </c>
      <c r="SLN307" s="11">
        <f>InpS!SLN377</f>
        <v>0</v>
      </c>
      <c r="SLO307" s="11">
        <f>InpS!SLO377</f>
        <v>0</v>
      </c>
      <c r="SLP307" s="11">
        <f>InpS!SLP377</f>
        <v>0</v>
      </c>
      <c r="SLQ307" s="11">
        <f>InpS!SLQ377</f>
        <v>0</v>
      </c>
      <c r="SLR307" s="11">
        <f>InpS!SLR377</f>
        <v>0</v>
      </c>
      <c r="SLS307" s="11">
        <f>InpS!SLS377</f>
        <v>0</v>
      </c>
      <c r="SLT307" s="11">
        <f>InpS!SLT377</f>
        <v>0</v>
      </c>
      <c r="SLU307" s="11">
        <f>InpS!SLU377</f>
        <v>0</v>
      </c>
      <c r="SLV307" s="11">
        <f>InpS!SLV377</f>
        <v>0</v>
      </c>
      <c r="SLW307" s="11">
        <f>InpS!SLW377</f>
        <v>0</v>
      </c>
      <c r="SLX307" s="11">
        <f>InpS!SLX377</f>
        <v>0</v>
      </c>
      <c r="SLY307" s="11">
        <f>InpS!SLY377</f>
        <v>0</v>
      </c>
      <c r="SLZ307" s="11">
        <f>InpS!SLZ377</f>
        <v>0</v>
      </c>
      <c r="SMA307" s="11">
        <f>InpS!SMA377</f>
        <v>0</v>
      </c>
      <c r="SMB307" s="11">
        <f>InpS!SMB377</f>
        <v>0</v>
      </c>
      <c r="SMC307" s="11">
        <f>InpS!SMC377</f>
        <v>0</v>
      </c>
      <c r="SMD307" s="11">
        <f>InpS!SMD377</f>
        <v>0</v>
      </c>
      <c r="SME307" s="11">
        <f>InpS!SME377</f>
        <v>0</v>
      </c>
      <c r="SMF307" s="11">
        <f>InpS!SMF377</f>
        <v>0</v>
      </c>
      <c r="SMG307" s="11">
        <f>InpS!SMG377</f>
        <v>0</v>
      </c>
      <c r="SMH307" s="11">
        <f>InpS!SMH377</f>
        <v>0</v>
      </c>
      <c r="SMI307" s="11">
        <f>InpS!SMI377</f>
        <v>0</v>
      </c>
      <c r="SMJ307" s="11">
        <f>InpS!SMJ377</f>
        <v>0</v>
      </c>
      <c r="SMK307" s="11">
        <f>InpS!SMK377</f>
        <v>0</v>
      </c>
      <c r="SML307" s="11">
        <f>InpS!SML377</f>
        <v>0</v>
      </c>
      <c r="SMM307" s="11">
        <f>InpS!SMM377</f>
        <v>0</v>
      </c>
      <c r="SMN307" s="11">
        <f>InpS!SMN377</f>
        <v>0</v>
      </c>
      <c r="SMO307" s="11">
        <f>InpS!SMO377</f>
        <v>0</v>
      </c>
      <c r="SMP307" s="11">
        <f>InpS!SMP377</f>
        <v>0</v>
      </c>
      <c r="SMQ307" s="11">
        <f>InpS!SMQ377</f>
        <v>0</v>
      </c>
      <c r="SMR307" s="11">
        <f>InpS!SMR377</f>
        <v>0</v>
      </c>
      <c r="SMS307" s="11">
        <f>InpS!SMS377</f>
        <v>0</v>
      </c>
      <c r="SMT307" s="11">
        <f>InpS!SMT377</f>
        <v>0</v>
      </c>
      <c r="SMU307" s="11">
        <f>InpS!SMU377</f>
        <v>0</v>
      </c>
      <c r="SMV307" s="11">
        <f>InpS!SMV377</f>
        <v>0</v>
      </c>
      <c r="SMW307" s="11">
        <f>InpS!SMW377</f>
        <v>0</v>
      </c>
      <c r="SMX307" s="11">
        <f>InpS!SMX377</f>
        <v>0</v>
      </c>
      <c r="SMY307" s="11">
        <f>InpS!SMY377</f>
        <v>0</v>
      </c>
      <c r="SMZ307" s="11">
        <f>InpS!SMZ377</f>
        <v>0</v>
      </c>
      <c r="SNA307" s="11">
        <f>InpS!SNA377</f>
        <v>0</v>
      </c>
      <c r="SNB307" s="11">
        <f>InpS!SNB377</f>
        <v>0</v>
      </c>
      <c r="SNC307" s="11">
        <f>InpS!SNC377</f>
        <v>0</v>
      </c>
      <c r="SND307" s="11">
        <f>InpS!SND377</f>
        <v>0</v>
      </c>
      <c r="SNE307" s="11">
        <f>InpS!SNE377</f>
        <v>0</v>
      </c>
      <c r="SNF307" s="11">
        <f>InpS!SNF377</f>
        <v>0</v>
      </c>
      <c r="SNG307" s="11">
        <f>InpS!SNG377</f>
        <v>0</v>
      </c>
      <c r="SNH307" s="11">
        <f>InpS!SNH377</f>
        <v>0</v>
      </c>
      <c r="SNI307" s="11">
        <f>InpS!SNI377</f>
        <v>0</v>
      </c>
      <c r="SNJ307" s="11">
        <f>InpS!SNJ377</f>
        <v>0</v>
      </c>
      <c r="SNK307" s="11">
        <f>InpS!SNK377</f>
        <v>0</v>
      </c>
      <c r="SNL307" s="11">
        <f>InpS!SNL377</f>
        <v>0</v>
      </c>
      <c r="SNM307" s="11">
        <f>InpS!SNM377</f>
        <v>0</v>
      </c>
      <c r="SNN307" s="11">
        <f>InpS!SNN377</f>
        <v>0</v>
      </c>
      <c r="SNO307" s="11">
        <f>InpS!SNO377</f>
        <v>0</v>
      </c>
      <c r="SNP307" s="11">
        <f>InpS!SNP377</f>
        <v>0</v>
      </c>
      <c r="SNQ307" s="11">
        <f>InpS!SNQ377</f>
        <v>0</v>
      </c>
      <c r="SNR307" s="11">
        <f>InpS!SNR377</f>
        <v>0</v>
      </c>
      <c r="SNS307" s="11">
        <f>InpS!SNS377</f>
        <v>0</v>
      </c>
      <c r="SNT307" s="11">
        <f>InpS!SNT377</f>
        <v>0</v>
      </c>
      <c r="SNU307" s="11">
        <f>InpS!SNU377</f>
        <v>0</v>
      </c>
      <c r="SNV307" s="11">
        <f>InpS!SNV377</f>
        <v>0</v>
      </c>
      <c r="SNW307" s="11">
        <f>InpS!SNW377</f>
        <v>0</v>
      </c>
      <c r="SNX307" s="11">
        <f>InpS!SNX377</f>
        <v>0</v>
      </c>
      <c r="SNY307" s="11">
        <f>InpS!SNY377</f>
        <v>0</v>
      </c>
      <c r="SNZ307" s="11">
        <f>InpS!SNZ377</f>
        <v>0</v>
      </c>
      <c r="SOA307" s="11">
        <f>InpS!SOA377</f>
        <v>0</v>
      </c>
      <c r="SOB307" s="11">
        <f>InpS!SOB377</f>
        <v>0</v>
      </c>
      <c r="SOC307" s="11">
        <f>InpS!SOC377</f>
        <v>0</v>
      </c>
      <c r="SOD307" s="11">
        <f>InpS!SOD377</f>
        <v>0</v>
      </c>
      <c r="SOE307" s="11">
        <f>InpS!SOE377</f>
        <v>0</v>
      </c>
      <c r="SOF307" s="11">
        <f>InpS!SOF377</f>
        <v>0</v>
      </c>
      <c r="SOG307" s="11">
        <f>InpS!SOG377</f>
        <v>0</v>
      </c>
      <c r="SOH307" s="11">
        <f>InpS!SOH377</f>
        <v>0</v>
      </c>
      <c r="SOI307" s="11">
        <f>InpS!SOI377</f>
        <v>0</v>
      </c>
      <c r="SOJ307" s="11">
        <f>InpS!SOJ377</f>
        <v>0</v>
      </c>
      <c r="SOK307" s="11">
        <f>InpS!SOK377</f>
        <v>0</v>
      </c>
      <c r="SOL307" s="11">
        <f>InpS!SOL377</f>
        <v>0</v>
      </c>
      <c r="SOM307" s="11">
        <f>InpS!SOM377</f>
        <v>0</v>
      </c>
      <c r="SON307" s="11">
        <f>InpS!SON377</f>
        <v>0</v>
      </c>
      <c r="SOO307" s="11">
        <f>InpS!SOO377</f>
        <v>0</v>
      </c>
      <c r="SOP307" s="11">
        <f>InpS!SOP377</f>
        <v>0</v>
      </c>
      <c r="SOQ307" s="11">
        <f>InpS!SOQ377</f>
        <v>0</v>
      </c>
      <c r="SOR307" s="11">
        <f>InpS!SOR377</f>
        <v>0</v>
      </c>
      <c r="SOS307" s="11">
        <f>InpS!SOS377</f>
        <v>0</v>
      </c>
      <c r="SOT307" s="11">
        <f>InpS!SOT377</f>
        <v>0</v>
      </c>
      <c r="SOU307" s="11">
        <f>InpS!SOU377</f>
        <v>0</v>
      </c>
      <c r="SOV307" s="11">
        <f>InpS!SOV377</f>
        <v>0</v>
      </c>
      <c r="SOW307" s="11">
        <f>InpS!SOW377</f>
        <v>0</v>
      </c>
      <c r="SOX307" s="11">
        <f>InpS!SOX377</f>
        <v>0</v>
      </c>
      <c r="SOY307" s="11">
        <f>InpS!SOY377</f>
        <v>0</v>
      </c>
      <c r="SOZ307" s="11">
        <f>InpS!SOZ377</f>
        <v>0</v>
      </c>
      <c r="SPA307" s="11">
        <f>InpS!SPA377</f>
        <v>0</v>
      </c>
      <c r="SPB307" s="11">
        <f>InpS!SPB377</f>
        <v>0</v>
      </c>
      <c r="SPC307" s="11">
        <f>InpS!SPC377</f>
        <v>0</v>
      </c>
      <c r="SPD307" s="11">
        <f>InpS!SPD377</f>
        <v>0</v>
      </c>
      <c r="SPE307" s="11">
        <f>InpS!SPE377</f>
        <v>0</v>
      </c>
      <c r="SPF307" s="11">
        <f>InpS!SPF377</f>
        <v>0</v>
      </c>
      <c r="SPG307" s="11">
        <f>InpS!SPG377</f>
        <v>0</v>
      </c>
      <c r="SPH307" s="11">
        <f>InpS!SPH377</f>
        <v>0</v>
      </c>
      <c r="SPI307" s="11">
        <f>InpS!SPI377</f>
        <v>0</v>
      </c>
      <c r="SPJ307" s="11">
        <f>InpS!SPJ377</f>
        <v>0</v>
      </c>
      <c r="SPK307" s="11">
        <f>InpS!SPK377</f>
        <v>0</v>
      </c>
      <c r="SPL307" s="11">
        <f>InpS!SPL377</f>
        <v>0</v>
      </c>
      <c r="SPM307" s="11">
        <f>InpS!SPM377</f>
        <v>0</v>
      </c>
      <c r="SPN307" s="11">
        <f>InpS!SPN377</f>
        <v>0</v>
      </c>
      <c r="SPO307" s="11">
        <f>InpS!SPO377</f>
        <v>0</v>
      </c>
      <c r="SPP307" s="11">
        <f>InpS!SPP377</f>
        <v>0</v>
      </c>
      <c r="SPQ307" s="11">
        <f>InpS!SPQ377</f>
        <v>0</v>
      </c>
      <c r="SPR307" s="11">
        <f>InpS!SPR377</f>
        <v>0</v>
      </c>
      <c r="SPS307" s="11">
        <f>InpS!SPS377</f>
        <v>0</v>
      </c>
      <c r="SPT307" s="11">
        <f>InpS!SPT377</f>
        <v>0</v>
      </c>
      <c r="SPU307" s="11">
        <f>InpS!SPU377</f>
        <v>0</v>
      </c>
      <c r="SPV307" s="11">
        <f>InpS!SPV377</f>
        <v>0</v>
      </c>
      <c r="SPW307" s="11">
        <f>InpS!SPW377</f>
        <v>0</v>
      </c>
      <c r="SPX307" s="11">
        <f>InpS!SPX377</f>
        <v>0</v>
      </c>
      <c r="SPY307" s="11">
        <f>InpS!SPY377</f>
        <v>0</v>
      </c>
      <c r="SPZ307" s="11">
        <f>InpS!SPZ377</f>
        <v>0</v>
      </c>
      <c r="SQA307" s="11">
        <f>InpS!SQA377</f>
        <v>0</v>
      </c>
      <c r="SQB307" s="11">
        <f>InpS!SQB377</f>
        <v>0</v>
      </c>
      <c r="SQC307" s="11">
        <f>InpS!SQC377</f>
        <v>0</v>
      </c>
      <c r="SQD307" s="11">
        <f>InpS!SQD377</f>
        <v>0</v>
      </c>
      <c r="SQE307" s="11">
        <f>InpS!SQE377</f>
        <v>0</v>
      </c>
      <c r="SQF307" s="11">
        <f>InpS!SQF377</f>
        <v>0</v>
      </c>
      <c r="SQG307" s="11">
        <f>InpS!SQG377</f>
        <v>0</v>
      </c>
      <c r="SQH307" s="11">
        <f>InpS!SQH377</f>
        <v>0</v>
      </c>
      <c r="SQI307" s="11">
        <f>InpS!SQI377</f>
        <v>0</v>
      </c>
      <c r="SQJ307" s="11">
        <f>InpS!SQJ377</f>
        <v>0</v>
      </c>
      <c r="SQK307" s="11">
        <f>InpS!SQK377</f>
        <v>0</v>
      </c>
      <c r="SQL307" s="11">
        <f>InpS!SQL377</f>
        <v>0</v>
      </c>
      <c r="SQM307" s="11">
        <f>InpS!SQM377</f>
        <v>0</v>
      </c>
      <c r="SQN307" s="11">
        <f>InpS!SQN377</f>
        <v>0</v>
      </c>
      <c r="SQO307" s="11">
        <f>InpS!SQO377</f>
        <v>0</v>
      </c>
      <c r="SQP307" s="11">
        <f>InpS!SQP377</f>
        <v>0</v>
      </c>
      <c r="SQQ307" s="11">
        <f>InpS!SQQ377</f>
        <v>0</v>
      </c>
      <c r="SQR307" s="11">
        <f>InpS!SQR377</f>
        <v>0</v>
      </c>
      <c r="SQS307" s="11">
        <f>InpS!SQS377</f>
        <v>0</v>
      </c>
      <c r="SQT307" s="11">
        <f>InpS!SQT377</f>
        <v>0</v>
      </c>
      <c r="SQU307" s="11">
        <f>InpS!SQU377</f>
        <v>0</v>
      </c>
      <c r="SQV307" s="11">
        <f>InpS!SQV377</f>
        <v>0</v>
      </c>
      <c r="SQW307" s="11">
        <f>InpS!SQW377</f>
        <v>0</v>
      </c>
      <c r="SQX307" s="11">
        <f>InpS!SQX377</f>
        <v>0</v>
      </c>
      <c r="SQY307" s="11">
        <f>InpS!SQY377</f>
        <v>0</v>
      </c>
      <c r="SQZ307" s="11">
        <f>InpS!SQZ377</f>
        <v>0</v>
      </c>
      <c r="SRA307" s="11">
        <f>InpS!SRA377</f>
        <v>0</v>
      </c>
      <c r="SRB307" s="11">
        <f>InpS!SRB377</f>
        <v>0</v>
      </c>
      <c r="SRC307" s="11">
        <f>InpS!SRC377</f>
        <v>0</v>
      </c>
      <c r="SRD307" s="11">
        <f>InpS!SRD377</f>
        <v>0</v>
      </c>
      <c r="SRE307" s="11">
        <f>InpS!SRE377</f>
        <v>0</v>
      </c>
      <c r="SRF307" s="11">
        <f>InpS!SRF377</f>
        <v>0</v>
      </c>
      <c r="SRG307" s="11">
        <f>InpS!SRG377</f>
        <v>0</v>
      </c>
      <c r="SRH307" s="11">
        <f>InpS!SRH377</f>
        <v>0</v>
      </c>
      <c r="SRI307" s="11">
        <f>InpS!SRI377</f>
        <v>0</v>
      </c>
      <c r="SRJ307" s="11">
        <f>InpS!SRJ377</f>
        <v>0</v>
      </c>
      <c r="SRK307" s="11">
        <f>InpS!SRK377</f>
        <v>0</v>
      </c>
      <c r="SRL307" s="11">
        <f>InpS!SRL377</f>
        <v>0</v>
      </c>
      <c r="SRM307" s="11">
        <f>InpS!SRM377</f>
        <v>0</v>
      </c>
      <c r="SRN307" s="11">
        <f>InpS!SRN377</f>
        <v>0</v>
      </c>
      <c r="SRO307" s="11">
        <f>InpS!SRO377</f>
        <v>0</v>
      </c>
      <c r="SRP307" s="11">
        <f>InpS!SRP377</f>
        <v>0</v>
      </c>
      <c r="SRQ307" s="11">
        <f>InpS!SRQ377</f>
        <v>0</v>
      </c>
      <c r="SRR307" s="11">
        <f>InpS!SRR377</f>
        <v>0</v>
      </c>
      <c r="SRS307" s="11">
        <f>InpS!SRS377</f>
        <v>0</v>
      </c>
      <c r="SRT307" s="11">
        <f>InpS!SRT377</f>
        <v>0</v>
      </c>
      <c r="SRU307" s="11">
        <f>InpS!SRU377</f>
        <v>0</v>
      </c>
      <c r="SRV307" s="11">
        <f>InpS!SRV377</f>
        <v>0</v>
      </c>
      <c r="SRW307" s="11">
        <f>InpS!SRW377</f>
        <v>0</v>
      </c>
      <c r="SRX307" s="11">
        <f>InpS!SRX377</f>
        <v>0</v>
      </c>
      <c r="SRY307" s="11">
        <f>InpS!SRY377</f>
        <v>0</v>
      </c>
      <c r="SRZ307" s="11">
        <f>InpS!SRZ377</f>
        <v>0</v>
      </c>
      <c r="SSA307" s="11">
        <f>InpS!SSA377</f>
        <v>0</v>
      </c>
      <c r="SSB307" s="11">
        <f>InpS!SSB377</f>
        <v>0</v>
      </c>
      <c r="SSC307" s="11">
        <f>InpS!SSC377</f>
        <v>0</v>
      </c>
      <c r="SSD307" s="11">
        <f>InpS!SSD377</f>
        <v>0</v>
      </c>
      <c r="SSE307" s="11">
        <f>InpS!SSE377</f>
        <v>0</v>
      </c>
      <c r="SSF307" s="11">
        <f>InpS!SSF377</f>
        <v>0</v>
      </c>
      <c r="SSG307" s="11">
        <f>InpS!SSG377</f>
        <v>0</v>
      </c>
      <c r="SSH307" s="11">
        <f>InpS!SSH377</f>
        <v>0</v>
      </c>
      <c r="SSI307" s="11">
        <f>InpS!SSI377</f>
        <v>0</v>
      </c>
      <c r="SSJ307" s="11">
        <f>InpS!SSJ377</f>
        <v>0</v>
      </c>
      <c r="SSK307" s="11">
        <f>InpS!SSK377</f>
        <v>0</v>
      </c>
      <c r="SSL307" s="11">
        <f>InpS!SSL377</f>
        <v>0</v>
      </c>
      <c r="SSM307" s="11">
        <f>InpS!SSM377</f>
        <v>0</v>
      </c>
      <c r="SSN307" s="11">
        <f>InpS!SSN377</f>
        <v>0</v>
      </c>
      <c r="SSO307" s="11">
        <f>InpS!SSO377</f>
        <v>0</v>
      </c>
      <c r="SSP307" s="11">
        <f>InpS!SSP377</f>
        <v>0</v>
      </c>
      <c r="SSQ307" s="11">
        <f>InpS!SSQ377</f>
        <v>0</v>
      </c>
      <c r="SSR307" s="11">
        <f>InpS!SSR377</f>
        <v>0</v>
      </c>
      <c r="SSS307" s="11">
        <f>InpS!SSS377</f>
        <v>0</v>
      </c>
      <c r="SST307" s="11">
        <f>InpS!SST377</f>
        <v>0</v>
      </c>
      <c r="SSU307" s="11">
        <f>InpS!SSU377</f>
        <v>0</v>
      </c>
      <c r="SSV307" s="11">
        <f>InpS!SSV377</f>
        <v>0</v>
      </c>
      <c r="SSW307" s="11">
        <f>InpS!SSW377</f>
        <v>0</v>
      </c>
      <c r="SSX307" s="11">
        <f>InpS!SSX377</f>
        <v>0</v>
      </c>
      <c r="SSY307" s="11">
        <f>InpS!SSY377</f>
        <v>0</v>
      </c>
      <c r="SSZ307" s="11">
        <f>InpS!SSZ377</f>
        <v>0</v>
      </c>
      <c r="STA307" s="11">
        <f>InpS!STA377</f>
        <v>0</v>
      </c>
      <c r="STB307" s="11">
        <f>InpS!STB377</f>
        <v>0</v>
      </c>
      <c r="STC307" s="11">
        <f>InpS!STC377</f>
        <v>0</v>
      </c>
      <c r="STD307" s="11">
        <f>InpS!STD377</f>
        <v>0</v>
      </c>
      <c r="STE307" s="11">
        <f>InpS!STE377</f>
        <v>0</v>
      </c>
      <c r="STF307" s="11">
        <f>InpS!STF377</f>
        <v>0</v>
      </c>
      <c r="STG307" s="11">
        <f>InpS!STG377</f>
        <v>0</v>
      </c>
      <c r="STH307" s="11">
        <f>InpS!STH377</f>
        <v>0</v>
      </c>
      <c r="STI307" s="11">
        <f>InpS!STI377</f>
        <v>0</v>
      </c>
      <c r="STJ307" s="11">
        <f>InpS!STJ377</f>
        <v>0</v>
      </c>
      <c r="STK307" s="11">
        <f>InpS!STK377</f>
        <v>0</v>
      </c>
      <c r="STL307" s="11">
        <f>InpS!STL377</f>
        <v>0</v>
      </c>
      <c r="STM307" s="11">
        <f>InpS!STM377</f>
        <v>0</v>
      </c>
      <c r="STN307" s="11">
        <f>InpS!STN377</f>
        <v>0</v>
      </c>
      <c r="STO307" s="11">
        <f>InpS!STO377</f>
        <v>0</v>
      </c>
      <c r="STP307" s="11">
        <f>InpS!STP377</f>
        <v>0</v>
      </c>
      <c r="STQ307" s="11">
        <f>InpS!STQ377</f>
        <v>0</v>
      </c>
      <c r="STR307" s="11">
        <f>InpS!STR377</f>
        <v>0</v>
      </c>
      <c r="STS307" s="11">
        <f>InpS!STS377</f>
        <v>0</v>
      </c>
      <c r="STT307" s="11">
        <f>InpS!STT377</f>
        <v>0</v>
      </c>
      <c r="STU307" s="11">
        <f>InpS!STU377</f>
        <v>0</v>
      </c>
      <c r="STV307" s="11">
        <f>InpS!STV377</f>
        <v>0</v>
      </c>
      <c r="STW307" s="11">
        <f>InpS!STW377</f>
        <v>0</v>
      </c>
      <c r="STX307" s="11">
        <f>InpS!STX377</f>
        <v>0</v>
      </c>
      <c r="STY307" s="11">
        <f>InpS!STY377</f>
        <v>0</v>
      </c>
      <c r="STZ307" s="11">
        <f>InpS!STZ377</f>
        <v>0</v>
      </c>
      <c r="SUA307" s="11">
        <f>InpS!SUA377</f>
        <v>0</v>
      </c>
      <c r="SUB307" s="11">
        <f>InpS!SUB377</f>
        <v>0</v>
      </c>
      <c r="SUC307" s="11">
        <f>InpS!SUC377</f>
        <v>0</v>
      </c>
      <c r="SUD307" s="11">
        <f>InpS!SUD377</f>
        <v>0</v>
      </c>
      <c r="SUE307" s="11">
        <f>InpS!SUE377</f>
        <v>0</v>
      </c>
      <c r="SUF307" s="11">
        <f>InpS!SUF377</f>
        <v>0</v>
      </c>
      <c r="SUG307" s="11">
        <f>InpS!SUG377</f>
        <v>0</v>
      </c>
      <c r="SUH307" s="11">
        <f>InpS!SUH377</f>
        <v>0</v>
      </c>
      <c r="SUI307" s="11">
        <f>InpS!SUI377</f>
        <v>0</v>
      </c>
      <c r="SUJ307" s="11">
        <f>InpS!SUJ377</f>
        <v>0</v>
      </c>
      <c r="SUK307" s="11">
        <f>InpS!SUK377</f>
        <v>0</v>
      </c>
      <c r="SUL307" s="11">
        <f>InpS!SUL377</f>
        <v>0</v>
      </c>
      <c r="SUM307" s="11">
        <f>InpS!SUM377</f>
        <v>0</v>
      </c>
      <c r="SUN307" s="11">
        <f>InpS!SUN377</f>
        <v>0</v>
      </c>
      <c r="SUO307" s="11">
        <f>InpS!SUO377</f>
        <v>0</v>
      </c>
      <c r="SUP307" s="11">
        <f>InpS!SUP377</f>
        <v>0</v>
      </c>
      <c r="SUQ307" s="11">
        <f>InpS!SUQ377</f>
        <v>0</v>
      </c>
      <c r="SUR307" s="11">
        <f>InpS!SUR377</f>
        <v>0</v>
      </c>
      <c r="SUS307" s="11">
        <f>InpS!SUS377</f>
        <v>0</v>
      </c>
      <c r="SUT307" s="11">
        <f>InpS!SUT377</f>
        <v>0</v>
      </c>
      <c r="SUU307" s="11">
        <f>InpS!SUU377</f>
        <v>0</v>
      </c>
      <c r="SUV307" s="11">
        <f>InpS!SUV377</f>
        <v>0</v>
      </c>
      <c r="SUW307" s="11">
        <f>InpS!SUW377</f>
        <v>0</v>
      </c>
      <c r="SUX307" s="11">
        <f>InpS!SUX377</f>
        <v>0</v>
      </c>
      <c r="SUY307" s="11">
        <f>InpS!SUY377</f>
        <v>0</v>
      </c>
      <c r="SUZ307" s="11">
        <f>InpS!SUZ377</f>
        <v>0</v>
      </c>
      <c r="SVA307" s="11">
        <f>InpS!SVA377</f>
        <v>0</v>
      </c>
      <c r="SVB307" s="11">
        <f>InpS!SVB377</f>
        <v>0</v>
      </c>
      <c r="SVC307" s="11">
        <f>InpS!SVC377</f>
        <v>0</v>
      </c>
      <c r="SVD307" s="11">
        <f>InpS!SVD377</f>
        <v>0</v>
      </c>
      <c r="SVE307" s="11">
        <f>InpS!SVE377</f>
        <v>0</v>
      </c>
      <c r="SVF307" s="11">
        <f>InpS!SVF377</f>
        <v>0</v>
      </c>
      <c r="SVG307" s="11">
        <f>InpS!SVG377</f>
        <v>0</v>
      </c>
      <c r="SVH307" s="11">
        <f>InpS!SVH377</f>
        <v>0</v>
      </c>
      <c r="SVI307" s="11">
        <f>InpS!SVI377</f>
        <v>0</v>
      </c>
      <c r="SVJ307" s="11">
        <f>InpS!SVJ377</f>
        <v>0</v>
      </c>
      <c r="SVK307" s="11">
        <f>InpS!SVK377</f>
        <v>0</v>
      </c>
      <c r="SVL307" s="11">
        <f>InpS!SVL377</f>
        <v>0</v>
      </c>
      <c r="SVM307" s="11">
        <f>InpS!SVM377</f>
        <v>0</v>
      </c>
      <c r="SVN307" s="11">
        <f>InpS!SVN377</f>
        <v>0</v>
      </c>
      <c r="SVO307" s="11">
        <f>InpS!SVO377</f>
        <v>0</v>
      </c>
      <c r="SVP307" s="11">
        <f>InpS!SVP377</f>
        <v>0</v>
      </c>
      <c r="SVQ307" s="11">
        <f>InpS!SVQ377</f>
        <v>0</v>
      </c>
      <c r="SVR307" s="11">
        <f>InpS!SVR377</f>
        <v>0</v>
      </c>
      <c r="SVS307" s="11">
        <f>InpS!SVS377</f>
        <v>0</v>
      </c>
      <c r="SVT307" s="11">
        <f>InpS!SVT377</f>
        <v>0</v>
      </c>
      <c r="SVU307" s="11">
        <f>InpS!SVU377</f>
        <v>0</v>
      </c>
      <c r="SVV307" s="11">
        <f>InpS!SVV377</f>
        <v>0</v>
      </c>
      <c r="SVW307" s="11">
        <f>InpS!SVW377</f>
        <v>0</v>
      </c>
      <c r="SVX307" s="11">
        <f>InpS!SVX377</f>
        <v>0</v>
      </c>
      <c r="SVY307" s="11">
        <f>InpS!SVY377</f>
        <v>0</v>
      </c>
      <c r="SVZ307" s="11">
        <f>InpS!SVZ377</f>
        <v>0</v>
      </c>
      <c r="SWA307" s="11">
        <f>InpS!SWA377</f>
        <v>0</v>
      </c>
      <c r="SWB307" s="11">
        <f>InpS!SWB377</f>
        <v>0</v>
      </c>
      <c r="SWC307" s="11">
        <f>InpS!SWC377</f>
        <v>0</v>
      </c>
      <c r="SWD307" s="11">
        <f>InpS!SWD377</f>
        <v>0</v>
      </c>
      <c r="SWE307" s="11">
        <f>InpS!SWE377</f>
        <v>0</v>
      </c>
      <c r="SWF307" s="11">
        <f>InpS!SWF377</f>
        <v>0</v>
      </c>
      <c r="SWG307" s="11">
        <f>InpS!SWG377</f>
        <v>0</v>
      </c>
      <c r="SWH307" s="11">
        <f>InpS!SWH377</f>
        <v>0</v>
      </c>
      <c r="SWI307" s="11">
        <f>InpS!SWI377</f>
        <v>0</v>
      </c>
      <c r="SWJ307" s="11">
        <f>InpS!SWJ377</f>
        <v>0</v>
      </c>
      <c r="SWK307" s="11">
        <f>InpS!SWK377</f>
        <v>0</v>
      </c>
      <c r="SWL307" s="11">
        <f>InpS!SWL377</f>
        <v>0</v>
      </c>
      <c r="SWM307" s="11">
        <f>InpS!SWM377</f>
        <v>0</v>
      </c>
      <c r="SWN307" s="11">
        <f>InpS!SWN377</f>
        <v>0</v>
      </c>
      <c r="SWO307" s="11">
        <f>InpS!SWO377</f>
        <v>0</v>
      </c>
      <c r="SWP307" s="11">
        <f>InpS!SWP377</f>
        <v>0</v>
      </c>
      <c r="SWQ307" s="11">
        <f>InpS!SWQ377</f>
        <v>0</v>
      </c>
      <c r="SWR307" s="11">
        <f>InpS!SWR377</f>
        <v>0</v>
      </c>
      <c r="SWS307" s="11">
        <f>InpS!SWS377</f>
        <v>0</v>
      </c>
      <c r="SWT307" s="11">
        <f>InpS!SWT377</f>
        <v>0</v>
      </c>
      <c r="SWU307" s="11">
        <f>InpS!SWU377</f>
        <v>0</v>
      </c>
      <c r="SWV307" s="11">
        <f>InpS!SWV377</f>
        <v>0</v>
      </c>
      <c r="SWW307" s="11">
        <f>InpS!SWW377</f>
        <v>0</v>
      </c>
      <c r="SWX307" s="11">
        <f>InpS!SWX377</f>
        <v>0</v>
      </c>
      <c r="SWY307" s="11">
        <f>InpS!SWY377</f>
        <v>0</v>
      </c>
      <c r="SWZ307" s="11">
        <f>InpS!SWZ377</f>
        <v>0</v>
      </c>
      <c r="SXA307" s="11">
        <f>InpS!SXA377</f>
        <v>0</v>
      </c>
      <c r="SXB307" s="11">
        <f>InpS!SXB377</f>
        <v>0</v>
      </c>
      <c r="SXC307" s="11">
        <f>InpS!SXC377</f>
        <v>0</v>
      </c>
      <c r="SXD307" s="11">
        <f>InpS!SXD377</f>
        <v>0</v>
      </c>
      <c r="SXE307" s="11">
        <f>InpS!SXE377</f>
        <v>0</v>
      </c>
      <c r="SXF307" s="11">
        <f>InpS!SXF377</f>
        <v>0</v>
      </c>
      <c r="SXG307" s="11">
        <f>InpS!SXG377</f>
        <v>0</v>
      </c>
      <c r="SXH307" s="11">
        <f>InpS!SXH377</f>
        <v>0</v>
      </c>
      <c r="SXI307" s="11">
        <f>InpS!SXI377</f>
        <v>0</v>
      </c>
      <c r="SXJ307" s="11">
        <f>InpS!SXJ377</f>
        <v>0</v>
      </c>
      <c r="SXK307" s="11">
        <f>InpS!SXK377</f>
        <v>0</v>
      </c>
      <c r="SXL307" s="11">
        <f>InpS!SXL377</f>
        <v>0</v>
      </c>
      <c r="SXM307" s="11">
        <f>InpS!SXM377</f>
        <v>0</v>
      </c>
      <c r="SXN307" s="11">
        <f>InpS!SXN377</f>
        <v>0</v>
      </c>
      <c r="SXO307" s="11">
        <f>InpS!SXO377</f>
        <v>0</v>
      </c>
      <c r="SXP307" s="11">
        <f>InpS!SXP377</f>
        <v>0</v>
      </c>
      <c r="SXQ307" s="11">
        <f>InpS!SXQ377</f>
        <v>0</v>
      </c>
      <c r="SXR307" s="11">
        <f>InpS!SXR377</f>
        <v>0</v>
      </c>
      <c r="SXS307" s="11">
        <f>InpS!SXS377</f>
        <v>0</v>
      </c>
      <c r="SXT307" s="11">
        <f>InpS!SXT377</f>
        <v>0</v>
      </c>
      <c r="SXU307" s="11">
        <f>InpS!SXU377</f>
        <v>0</v>
      </c>
      <c r="SXV307" s="11">
        <f>InpS!SXV377</f>
        <v>0</v>
      </c>
      <c r="SXW307" s="11">
        <f>InpS!SXW377</f>
        <v>0</v>
      </c>
      <c r="SXX307" s="11">
        <f>InpS!SXX377</f>
        <v>0</v>
      </c>
      <c r="SXY307" s="11">
        <f>InpS!SXY377</f>
        <v>0</v>
      </c>
      <c r="SXZ307" s="11">
        <f>InpS!SXZ377</f>
        <v>0</v>
      </c>
      <c r="SYA307" s="11">
        <f>InpS!SYA377</f>
        <v>0</v>
      </c>
      <c r="SYB307" s="11">
        <f>InpS!SYB377</f>
        <v>0</v>
      </c>
      <c r="SYC307" s="11">
        <f>InpS!SYC377</f>
        <v>0</v>
      </c>
      <c r="SYD307" s="11">
        <f>InpS!SYD377</f>
        <v>0</v>
      </c>
      <c r="SYE307" s="11">
        <f>InpS!SYE377</f>
        <v>0</v>
      </c>
      <c r="SYF307" s="11">
        <f>InpS!SYF377</f>
        <v>0</v>
      </c>
      <c r="SYG307" s="11">
        <f>InpS!SYG377</f>
        <v>0</v>
      </c>
      <c r="SYH307" s="11">
        <f>InpS!SYH377</f>
        <v>0</v>
      </c>
      <c r="SYI307" s="11">
        <f>InpS!SYI377</f>
        <v>0</v>
      </c>
      <c r="SYJ307" s="11">
        <f>InpS!SYJ377</f>
        <v>0</v>
      </c>
      <c r="SYK307" s="11">
        <f>InpS!SYK377</f>
        <v>0</v>
      </c>
      <c r="SYL307" s="11">
        <f>InpS!SYL377</f>
        <v>0</v>
      </c>
      <c r="SYM307" s="11">
        <f>InpS!SYM377</f>
        <v>0</v>
      </c>
      <c r="SYN307" s="11">
        <f>InpS!SYN377</f>
        <v>0</v>
      </c>
      <c r="SYO307" s="11">
        <f>InpS!SYO377</f>
        <v>0</v>
      </c>
      <c r="SYP307" s="11">
        <f>InpS!SYP377</f>
        <v>0</v>
      </c>
      <c r="SYQ307" s="11">
        <f>InpS!SYQ377</f>
        <v>0</v>
      </c>
      <c r="SYR307" s="11">
        <f>InpS!SYR377</f>
        <v>0</v>
      </c>
      <c r="SYS307" s="11">
        <f>InpS!SYS377</f>
        <v>0</v>
      </c>
      <c r="SYT307" s="11">
        <f>InpS!SYT377</f>
        <v>0</v>
      </c>
      <c r="SYU307" s="11">
        <f>InpS!SYU377</f>
        <v>0</v>
      </c>
      <c r="SYV307" s="11">
        <f>InpS!SYV377</f>
        <v>0</v>
      </c>
      <c r="SYW307" s="11">
        <f>InpS!SYW377</f>
        <v>0</v>
      </c>
      <c r="SYX307" s="11">
        <f>InpS!SYX377</f>
        <v>0</v>
      </c>
      <c r="SYY307" s="11">
        <f>InpS!SYY377</f>
        <v>0</v>
      </c>
      <c r="SYZ307" s="11">
        <f>InpS!SYZ377</f>
        <v>0</v>
      </c>
      <c r="SZA307" s="11">
        <f>InpS!SZA377</f>
        <v>0</v>
      </c>
      <c r="SZB307" s="11">
        <f>InpS!SZB377</f>
        <v>0</v>
      </c>
      <c r="SZC307" s="11">
        <f>InpS!SZC377</f>
        <v>0</v>
      </c>
      <c r="SZD307" s="11">
        <f>InpS!SZD377</f>
        <v>0</v>
      </c>
      <c r="SZE307" s="11">
        <f>InpS!SZE377</f>
        <v>0</v>
      </c>
      <c r="SZF307" s="11">
        <f>InpS!SZF377</f>
        <v>0</v>
      </c>
      <c r="SZG307" s="11">
        <f>InpS!SZG377</f>
        <v>0</v>
      </c>
      <c r="SZH307" s="11">
        <f>InpS!SZH377</f>
        <v>0</v>
      </c>
      <c r="SZI307" s="11">
        <f>InpS!SZI377</f>
        <v>0</v>
      </c>
      <c r="SZJ307" s="11">
        <f>InpS!SZJ377</f>
        <v>0</v>
      </c>
      <c r="SZK307" s="11">
        <f>InpS!SZK377</f>
        <v>0</v>
      </c>
      <c r="SZL307" s="11">
        <f>InpS!SZL377</f>
        <v>0</v>
      </c>
      <c r="SZM307" s="11">
        <f>InpS!SZM377</f>
        <v>0</v>
      </c>
      <c r="SZN307" s="11">
        <f>InpS!SZN377</f>
        <v>0</v>
      </c>
      <c r="SZO307" s="11">
        <f>InpS!SZO377</f>
        <v>0</v>
      </c>
      <c r="SZP307" s="11">
        <f>InpS!SZP377</f>
        <v>0</v>
      </c>
      <c r="SZQ307" s="11">
        <f>InpS!SZQ377</f>
        <v>0</v>
      </c>
      <c r="SZR307" s="11">
        <f>InpS!SZR377</f>
        <v>0</v>
      </c>
      <c r="SZS307" s="11">
        <f>InpS!SZS377</f>
        <v>0</v>
      </c>
      <c r="SZT307" s="11">
        <f>InpS!SZT377</f>
        <v>0</v>
      </c>
      <c r="SZU307" s="11">
        <f>InpS!SZU377</f>
        <v>0</v>
      </c>
      <c r="SZV307" s="11">
        <f>InpS!SZV377</f>
        <v>0</v>
      </c>
      <c r="SZW307" s="11">
        <f>InpS!SZW377</f>
        <v>0</v>
      </c>
      <c r="SZX307" s="11">
        <f>InpS!SZX377</f>
        <v>0</v>
      </c>
      <c r="SZY307" s="11">
        <f>InpS!SZY377</f>
        <v>0</v>
      </c>
      <c r="SZZ307" s="11">
        <f>InpS!SZZ377</f>
        <v>0</v>
      </c>
      <c r="TAA307" s="11">
        <f>InpS!TAA377</f>
        <v>0</v>
      </c>
      <c r="TAB307" s="11">
        <f>InpS!TAB377</f>
        <v>0</v>
      </c>
      <c r="TAC307" s="11">
        <f>InpS!TAC377</f>
        <v>0</v>
      </c>
      <c r="TAD307" s="11">
        <f>InpS!TAD377</f>
        <v>0</v>
      </c>
      <c r="TAE307" s="11">
        <f>InpS!TAE377</f>
        <v>0</v>
      </c>
      <c r="TAF307" s="11">
        <f>InpS!TAF377</f>
        <v>0</v>
      </c>
      <c r="TAG307" s="11">
        <f>InpS!TAG377</f>
        <v>0</v>
      </c>
      <c r="TAH307" s="11">
        <f>InpS!TAH377</f>
        <v>0</v>
      </c>
      <c r="TAI307" s="11">
        <f>InpS!TAI377</f>
        <v>0</v>
      </c>
      <c r="TAJ307" s="11">
        <f>InpS!TAJ377</f>
        <v>0</v>
      </c>
      <c r="TAK307" s="11">
        <f>InpS!TAK377</f>
        <v>0</v>
      </c>
      <c r="TAL307" s="11">
        <f>InpS!TAL377</f>
        <v>0</v>
      </c>
      <c r="TAM307" s="11">
        <f>InpS!TAM377</f>
        <v>0</v>
      </c>
      <c r="TAN307" s="11">
        <f>InpS!TAN377</f>
        <v>0</v>
      </c>
      <c r="TAO307" s="11">
        <f>InpS!TAO377</f>
        <v>0</v>
      </c>
      <c r="TAP307" s="11">
        <f>InpS!TAP377</f>
        <v>0</v>
      </c>
      <c r="TAQ307" s="11">
        <f>InpS!TAQ377</f>
        <v>0</v>
      </c>
      <c r="TAR307" s="11">
        <f>InpS!TAR377</f>
        <v>0</v>
      </c>
      <c r="TAS307" s="11">
        <f>InpS!TAS377</f>
        <v>0</v>
      </c>
      <c r="TAT307" s="11">
        <f>InpS!TAT377</f>
        <v>0</v>
      </c>
      <c r="TAU307" s="11">
        <f>InpS!TAU377</f>
        <v>0</v>
      </c>
      <c r="TAV307" s="11">
        <f>InpS!TAV377</f>
        <v>0</v>
      </c>
      <c r="TAW307" s="11">
        <f>InpS!TAW377</f>
        <v>0</v>
      </c>
      <c r="TAX307" s="11">
        <f>InpS!TAX377</f>
        <v>0</v>
      </c>
      <c r="TAY307" s="11">
        <f>InpS!TAY377</f>
        <v>0</v>
      </c>
      <c r="TAZ307" s="11">
        <f>InpS!TAZ377</f>
        <v>0</v>
      </c>
      <c r="TBA307" s="11">
        <f>InpS!TBA377</f>
        <v>0</v>
      </c>
      <c r="TBB307" s="11">
        <f>InpS!TBB377</f>
        <v>0</v>
      </c>
      <c r="TBC307" s="11">
        <f>InpS!TBC377</f>
        <v>0</v>
      </c>
      <c r="TBD307" s="11">
        <f>InpS!TBD377</f>
        <v>0</v>
      </c>
      <c r="TBE307" s="11">
        <f>InpS!TBE377</f>
        <v>0</v>
      </c>
      <c r="TBF307" s="11">
        <f>InpS!TBF377</f>
        <v>0</v>
      </c>
      <c r="TBG307" s="11">
        <f>InpS!TBG377</f>
        <v>0</v>
      </c>
      <c r="TBH307" s="11">
        <f>InpS!TBH377</f>
        <v>0</v>
      </c>
      <c r="TBI307" s="11">
        <f>InpS!TBI377</f>
        <v>0</v>
      </c>
      <c r="TBJ307" s="11">
        <f>InpS!TBJ377</f>
        <v>0</v>
      </c>
      <c r="TBK307" s="11">
        <f>InpS!TBK377</f>
        <v>0</v>
      </c>
      <c r="TBL307" s="11">
        <f>InpS!TBL377</f>
        <v>0</v>
      </c>
      <c r="TBM307" s="11">
        <f>InpS!TBM377</f>
        <v>0</v>
      </c>
      <c r="TBN307" s="11">
        <f>InpS!TBN377</f>
        <v>0</v>
      </c>
      <c r="TBO307" s="11">
        <f>InpS!TBO377</f>
        <v>0</v>
      </c>
      <c r="TBP307" s="11">
        <f>InpS!TBP377</f>
        <v>0</v>
      </c>
      <c r="TBQ307" s="11">
        <f>InpS!TBQ377</f>
        <v>0</v>
      </c>
      <c r="TBR307" s="11">
        <f>InpS!TBR377</f>
        <v>0</v>
      </c>
      <c r="TBS307" s="11">
        <f>InpS!TBS377</f>
        <v>0</v>
      </c>
      <c r="TBT307" s="11">
        <f>InpS!TBT377</f>
        <v>0</v>
      </c>
      <c r="TBU307" s="11">
        <f>InpS!TBU377</f>
        <v>0</v>
      </c>
      <c r="TBV307" s="11">
        <f>InpS!TBV377</f>
        <v>0</v>
      </c>
      <c r="TBW307" s="11">
        <f>InpS!TBW377</f>
        <v>0</v>
      </c>
      <c r="TBX307" s="11">
        <f>InpS!TBX377</f>
        <v>0</v>
      </c>
      <c r="TBY307" s="11">
        <f>InpS!TBY377</f>
        <v>0</v>
      </c>
      <c r="TBZ307" s="11">
        <f>InpS!TBZ377</f>
        <v>0</v>
      </c>
      <c r="TCA307" s="11">
        <f>InpS!TCA377</f>
        <v>0</v>
      </c>
      <c r="TCB307" s="11">
        <f>InpS!TCB377</f>
        <v>0</v>
      </c>
      <c r="TCC307" s="11">
        <f>InpS!TCC377</f>
        <v>0</v>
      </c>
      <c r="TCD307" s="11">
        <f>InpS!TCD377</f>
        <v>0</v>
      </c>
      <c r="TCE307" s="11">
        <f>InpS!TCE377</f>
        <v>0</v>
      </c>
      <c r="TCF307" s="11">
        <f>InpS!TCF377</f>
        <v>0</v>
      </c>
      <c r="TCG307" s="11">
        <f>InpS!TCG377</f>
        <v>0</v>
      </c>
      <c r="TCH307" s="11">
        <f>InpS!TCH377</f>
        <v>0</v>
      </c>
      <c r="TCI307" s="11">
        <f>InpS!TCI377</f>
        <v>0</v>
      </c>
      <c r="TCJ307" s="11">
        <f>InpS!TCJ377</f>
        <v>0</v>
      </c>
      <c r="TCK307" s="11">
        <f>InpS!TCK377</f>
        <v>0</v>
      </c>
      <c r="TCL307" s="11">
        <f>InpS!TCL377</f>
        <v>0</v>
      </c>
      <c r="TCM307" s="11">
        <f>InpS!TCM377</f>
        <v>0</v>
      </c>
      <c r="TCN307" s="11">
        <f>InpS!TCN377</f>
        <v>0</v>
      </c>
      <c r="TCO307" s="11">
        <f>InpS!TCO377</f>
        <v>0</v>
      </c>
      <c r="TCP307" s="11">
        <f>InpS!TCP377</f>
        <v>0</v>
      </c>
      <c r="TCQ307" s="11">
        <f>InpS!TCQ377</f>
        <v>0</v>
      </c>
      <c r="TCR307" s="11">
        <f>InpS!TCR377</f>
        <v>0</v>
      </c>
      <c r="TCS307" s="11">
        <f>InpS!TCS377</f>
        <v>0</v>
      </c>
      <c r="TCT307" s="11">
        <f>InpS!TCT377</f>
        <v>0</v>
      </c>
      <c r="TCU307" s="11">
        <f>InpS!TCU377</f>
        <v>0</v>
      </c>
      <c r="TCV307" s="11">
        <f>InpS!TCV377</f>
        <v>0</v>
      </c>
      <c r="TCW307" s="11">
        <f>InpS!TCW377</f>
        <v>0</v>
      </c>
      <c r="TCX307" s="11">
        <f>InpS!TCX377</f>
        <v>0</v>
      </c>
      <c r="TCY307" s="11">
        <f>InpS!TCY377</f>
        <v>0</v>
      </c>
      <c r="TCZ307" s="11">
        <f>InpS!TCZ377</f>
        <v>0</v>
      </c>
      <c r="TDA307" s="11">
        <f>InpS!TDA377</f>
        <v>0</v>
      </c>
      <c r="TDB307" s="11">
        <f>InpS!TDB377</f>
        <v>0</v>
      </c>
      <c r="TDC307" s="11">
        <f>InpS!TDC377</f>
        <v>0</v>
      </c>
      <c r="TDD307" s="11">
        <f>InpS!TDD377</f>
        <v>0</v>
      </c>
      <c r="TDE307" s="11">
        <f>InpS!TDE377</f>
        <v>0</v>
      </c>
      <c r="TDF307" s="11">
        <f>InpS!TDF377</f>
        <v>0</v>
      </c>
      <c r="TDG307" s="11">
        <f>InpS!TDG377</f>
        <v>0</v>
      </c>
      <c r="TDH307" s="11">
        <f>InpS!TDH377</f>
        <v>0</v>
      </c>
      <c r="TDI307" s="11">
        <f>InpS!TDI377</f>
        <v>0</v>
      </c>
      <c r="TDJ307" s="11">
        <f>InpS!TDJ377</f>
        <v>0</v>
      </c>
      <c r="TDK307" s="11">
        <f>InpS!TDK377</f>
        <v>0</v>
      </c>
      <c r="TDL307" s="11">
        <f>InpS!TDL377</f>
        <v>0</v>
      </c>
      <c r="TDM307" s="11">
        <f>InpS!TDM377</f>
        <v>0</v>
      </c>
      <c r="TDN307" s="11">
        <f>InpS!TDN377</f>
        <v>0</v>
      </c>
      <c r="TDO307" s="11">
        <f>InpS!TDO377</f>
        <v>0</v>
      </c>
      <c r="TDP307" s="11">
        <f>InpS!TDP377</f>
        <v>0</v>
      </c>
      <c r="TDQ307" s="11">
        <f>InpS!TDQ377</f>
        <v>0</v>
      </c>
      <c r="TDR307" s="11">
        <f>InpS!TDR377</f>
        <v>0</v>
      </c>
      <c r="TDS307" s="11">
        <f>InpS!TDS377</f>
        <v>0</v>
      </c>
      <c r="TDT307" s="11">
        <f>InpS!TDT377</f>
        <v>0</v>
      </c>
      <c r="TDU307" s="11">
        <f>InpS!TDU377</f>
        <v>0</v>
      </c>
      <c r="TDV307" s="11">
        <f>InpS!TDV377</f>
        <v>0</v>
      </c>
      <c r="TDW307" s="11">
        <f>InpS!TDW377</f>
        <v>0</v>
      </c>
      <c r="TDX307" s="11">
        <f>InpS!TDX377</f>
        <v>0</v>
      </c>
      <c r="TDY307" s="11">
        <f>InpS!TDY377</f>
        <v>0</v>
      </c>
      <c r="TDZ307" s="11">
        <f>InpS!TDZ377</f>
        <v>0</v>
      </c>
      <c r="TEA307" s="11">
        <f>InpS!TEA377</f>
        <v>0</v>
      </c>
      <c r="TEB307" s="11">
        <f>InpS!TEB377</f>
        <v>0</v>
      </c>
      <c r="TEC307" s="11">
        <f>InpS!TEC377</f>
        <v>0</v>
      </c>
      <c r="TED307" s="11">
        <f>InpS!TED377</f>
        <v>0</v>
      </c>
      <c r="TEE307" s="11">
        <f>InpS!TEE377</f>
        <v>0</v>
      </c>
      <c r="TEF307" s="11">
        <f>InpS!TEF377</f>
        <v>0</v>
      </c>
      <c r="TEG307" s="11">
        <f>InpS!TEG377</f>
        <v>0</v>
      </c>
      <c r="TEH307" s="11">
        <f>InpS!TEH377</f>
        <v>0</v>
      </c>
      <c r="TEI307" s="11">
        <f>InpS!TEI377</f>
        <v>0</v>
      </c>
      <c r="TEJ307" s="11">
        <f>InpS!TEJ377</f>
        <v>0</v>
      </c>
      <c r="TEK307" s="11">
        <f>InpS!TEK377</f>
        <v>0</v>
      </c>
      <c r="TEL307" s="11">
        <f>InpS!TEL377</f>
        <v>0</v>
      </c>
      <c r="TEM307" s="11">
        <f>InpS!TEM377</f>
        <v>0</v>
      </c>
      <c r="TEN307" s="11">
        <f>InpS!TEN377</f>
        <v>0</v>
      </c>
      <c r="TEO307" s="11">
        <f>InpS!TEO377</f>
        <v>0</v>
      </c>
      <c r="TEP307" s="11">
        <f>InpS!TEP377</f>
        <v>0</v>
      </c>
      <c r="TEQ307" s="11">
        <f>InpS!TEQ377</f>
        <v>0</v>
      </c>
      <c r="TER307" s="11">
        <f>InpS!TER377</f>
        <v>0</v>
      </c>
      <c r="TES307" s="11">
        <f>InpS!TES377</f>
        <v>0</v>
      </c>
      <c r="TET307" s="11">
        <f>InpS!TET377</f>
        <v>0</v>
      </c>
      <c r="TEU307" s="11">
        <f>InpS!TEU377</f>
        <v>0</v>
      </c>
      <c r="TEV307" s="11">
        <f>InpS!TEV377</f>
        <v>0</v>
      </c>
      <c r="TEW307" s="11">
        <f>InpS!TEW377</f>
        <v>0</v>
      </c>
      <c r="TEX307" s="11">
        <f>InpS!TEX377</f>
        <v>0</v>
      </c>
      <c r="TEY307" s="11">
        <f>InpS!TEY377</f>
        <v>0</v>
      </c>
      <c r="TEZ307" s="11">
        <f>InpS!TEZ377</f>
        <v>0</v>
      </c>
      <c r="TFA307" s="11">
        <f>InpS!TFA377</f>
        <v>0</v>
      </c>
      <c r="TFB307" s="11">
        <f>InpS!TFB377</f>
        <v>0</v>
      </c>
      <c r="TFC307" s="11">
        <f>InpS!TFC377</f>
        <v>0</v>
      </c>
      <c r="TFD307" s="11">
        <f>InpS!TFD377</f>
        <v>0</v>
      </c>
      <c r="TFE307" s="11">
        <f>InpS!TFE377</f>
        <v>0</v>
      </c>
      <c r="TFF307" s="11">
        <f>InpS!TFF377</f>
        <v>0</v>
      </c>
      <c r="TFG307" s="11">
        <f>InpS!TFG377</f>
        <v>0</v>
      </c>
      <c r="TFH307" s="11">
        <f>InpS!TFH377</f>
        <v>0</v>
      </c>
      <c r="TFI307" s="11">
        <f>InpS!TFI377</f>
        <v>0</v>
      </c>
      <c r="TFJ307" s="11">
        <f>InpS!TFJ377</f>
        <v>0</v>
      </c>
      <c r="TFK307" s="11">
        <f>InpS!TFK377</f>
        <v>0</v>
      </c>
      <c r="TFL307" s="11">
        <f>InpS!TFL377</f>
        <v>0</v>
      </c>
      <c r="TFM307" s="11">
        <f>InpS!TFM377</f>
        <v>0</v>
      </c>
      <c r="TFN307" s="11">
        <f>InpS!TFN377</f>
        <v>0</v>
      </c>
      <c r="TFO307" s="11">
        <f>InpS!TFO377</f>
        <v>0</v>
      </c>
      <c r="TFP307" s="11">
        <f>InpS!TFP377</f>
        <v>0</v>
      </c>
      <c r="TFQ307" s="11">
        <f>InpS!TFQ377</f>
        <v>0</v>
      </c>
      <c r="TFR307" s="11">
        <f>InpS!TFR377</f>
        <v>0</v>
      </c>
      <c r="TFS307" s="11">
        <f>InpS!TFS377</f>
        <v>0</v>
      </c>
      <c r="TFT307" s="11">
        <f>InpS!TFT377</f>
        <v>0</v>
      </c>
      <c r="TFU307" s="11">
        <f>InpS!TFU377</f>
        <v>0</v>
      </c>
      <c r="TFV307" s="11">
        <f>InpS!TFV377</f>
        <v>0</v>
      </c>
      <c r="TFW307" s="11">
        <f>InpS!TFW377</f>
        <v>0</v>
      </c>
      <c r="TFX307" s="11">
        <f>InpS!TFX377</f>
        <v>0</v>
      </c>
      <c r="TFY307" s="11">
        <f>InpS!TFY377</f>
        <v>0</v>
      </c>
      <c r="TFZ307" s="11">
        <f>InpS!TFZ377</f>
        <v>0</v>
      </c>
      <c r="TGA307" s="11">
        <f>InpS!TGA377</f>
        <v>0</v>
      </c>
      <c r="TGB307" s="11">
        <f>InpS!TGB377</f>
        <v>0</v>
      </c>
      <c r="TGC307" s="11">
        <f>InpS!TGC377</f>
        <v>0</v>
      </c>
      <c r="TGD307" s="11">
        <f>InpS!TGD377</f>
        <v>0</v>
      </c>
      <c r="TGE307" s="11">
        <f>InpS!TGE377</f>
        <v>0</v>
      </c>
      <c r="TGF307" s="11">
        <f>InpS!TGF377</f>
        <v>0</v>
      </c>
      <c r="TGG307" s="11">
        <f>InpS!TGG377</f>
        <v>0</v>
      </c>
      <c r="TGH307" s="11">
        <f>InpS!TGH377</f>
        <v>0</v>
      </c>
      <c r="TGI307" s="11">
        <f>InpS!TGI377</f>
        <v>0</v>
      </c>
      <c r="TGJ307" s="11">
        <f>InpS!TGJ377</f>
        <v>0</v>
      </c>
      <c r="TGK307" s="11">
        <f>InpS!TGK377</f>
        <v>0</v>
      </c>
      <c r="TGL307" s="11">
        <f>InpS!TGL377</f>
        <v>0</v>
      </c>
      <c r="TGM307" s="11">
        <f>InpS!TGM377</f>
        <v>0</v>
      </c>
      <c r="TGN307" s="11">
        <f>InpS!TGN377</f>
        <v>0</v>
      </c>
      <c r="TGO307" s="11">
        <f>InpS!TGO377</f>
        <v>0</v>
      </c>
      <c r="TGP307" s="11">
        <f>InpS!TGP377</f>
        <v>0</v>
      </c>
      <c r="TGQ307" s="11">
        <f>InpS!TGQ377</f>
        <v>0</v>
      </c>
      <c r="TGR307" s="11">
        <f>InpS!TGR377</f>
        <v>0</v>
      </c>
      <c r="TGS307" s="11">
        <f>InpS!TGS377</f>
        <v>0</v>
      </c>
      <c r="TGT307" s="11">
        <f>InpS!TGT377</f>
        <v>0</v>
      </c>
      <c r="TGU307" s="11">
        <f>InpS!TGU377</f>
        <v>0</v>
      </c>
      <c r="TGV307" s="11">
        <f>InpS!TGV377</f>
        <v>0</v>
      </c>
      <c r="TGW307" s="11">
        <f>InpS!TGW377</f>
        <v>0</v>
      </c>
      <c r="TGX307" s="11">
        <f>InpS!TGX377</f>
        <v>0</v>
      </c>
      <c r="TGY307" s="11">
        <f>InpS!TGY377</f>
        <v>0</v>
      </c>
      <c r="TGZ307" s="11">
        <f>InpS!TGZ377</f>
        <v>0</v>
      </c>
      <c r="THA307" s="11">
        <f>InpS!THA377</f>
        <v>0</v>
      </c>
      <c r="THB307" s="11">
        <f>InpS!THB377</f>
        <v>0</v>
      </c>
      <c r="THC307" s="11">
        <f>InpS!THC377</f>
        <v>0</v>
      </c>
      <c r="THD307" s="11">
        <f>InpS!THD377</f>
        <v>0</v>
      </c>
      <c r="THE307" s="11">
        <f>InpS!THE377</f>
        <v>0</v>
      </c>
      <c r="THF307" s="11">
        <f>InpS!THF377</f>
        <v>0</v>
      </c>
      <c r="THG307" s="11">
        <f>InpS!THG377</f>
        <v>0</v>
      </c>
      <c r="THH307" s="11">
        <f>InpS!THH377</f>
        <v>0</v>
      </c>
      <c r="THI307" s="11">
        <f>InpS!THI377</f>
        <v>0</v>
      </c>
      <c r="THJ307" s="11">
        <f>InpS!THJ377</f>
        <v>0</v>
      </c>
      <c r="THK307" s="11">
        <f>InpS!THK377</f>
        <v>0</v>
      </c>
      <c r="THL307" s="11">
        <f>InpS!THL377</f>
        <v>0</v>
      </c>
      <c r="THM307" s="11">
        <f>InpS!THM377</f>
        <v>0</v>
      </c>
      <c r="THN307" s="11">
        <f>InpS!THN377</f>
        <v>0</v>
      </c>
      <c r="THO307" s="11">
        <f>InpS!THO377</f>
        <v>0</v>
      </c>
      <c r="THP307" s="11">
        <f>InpS!THP377</f>
        <v>0</v>
      </c>
      <c r="THQ307" s="11">
        <f>InpS!THQ377</f>
        <v>0</v>
      </c>
      <c r="THR307" s="11">
        <f>InpS!THR377</f>
        <v>0</v>
      </c>
      <c r="THS307" s="11">
        <f>InpS!THS377</f>
        <v>0</v>
      </c>
      <c r="THT307" s="11">
        <f>InpS!THT377</f>
        <v>0</v>
      </c>
      <c r="THU307" s="11">
        <f>InpS!THU377</f>
        <v>0</v>
      </c>
      <c r="THV307" s="11">
        <f>InpS!THV377</f>
        <v>0</v>
      </c>
      <c r="THW307" s="11">
        <f>InpS!THW377</f>
        <v>0</v>
      </c>
      <c r="THX307" s="11">
        <f>InpS!THX377</f>
        <v>0</v>
      </c>
      <c r="THY307" s="11">
        <f>InpS!THY377</f>
        <v>0</v>
      </c>
      <c r="THZ307" s="11">
        <f>InpS!THZ377</f>
        <v>0</v>
      </c>
      <c r="TIA307" s="11">
        <f>InpS!TIA377</f>
        <v>0</v>
      </c>
      <c r="TIB307" s="11">
        <f>InpS!TIB377</f>
        <v>0</v>
      </c>
      <c r="TIC307" s="11">
        <f>InpS!TIC377</f>
        <v>0</v>
      </c>
      <c r="TID307" s="11">
        <f>InpS!TID377</f>
        <v>0</v>
      </c>
      <c r="TIE307" s="11">
        <f>InpS!TIE377</f>
        <v>0</v>
      </c>
      <c r="TIF307" s="11">
        <f>InpS!TIF377</f>
        <v>0</v>
      </c>
      <c r="TIG307" s="11">
        <f>InpS!TIG377</f>
        <v>0</v>
      </c>
      <c r="TIH307" s="11">
        <f>InpS!TIH377</f>
        <v>0</v>
      </c>
      <c r="TII307" s="11">
        <f>InpS!TII377</f>
        <v>0</v>
      </c>
      <c r="TIJ307" s="11">
        <f>InpS!TIJ377</f>
        <v>0</v>
      </c>
      <c r="TIK307" s="11">
        <f>InpS!TIK377</f>
        <v>0</v>
      </c>
      <c r="TIL307" s="11">
        <f>InpS!TIL377</f>
        <v>0</v>
      </c>
      <c r="TIM307" s="11">
        <f>InpS!TIM377</f>
        <v>0</v>
      </c>
      <c r="TIN307" s="11">
        <f>InpS!TIN377</f>
        <v>0</v>
      </c>
      <c r="TIO307" s="11">
        <f>InpS!TIO377</f>
        <v>0</v>
      </c>
      <c r="TIP307" s="11">
        <f>InpS!TIP377</f>
        <v>0</v>
      </c>
      <c r="TIQ307" s="11">
        <f>InpS!TIQ377</f>
        <v>0</v>
      </c>
      <c r="TIR307" s="11">
        <f>InpS!TIR377</f>
        <v>0</v>
      </c>
      <c r="TIS307" s="11">
        <f>InpS!TIS377</f>
        <v>0</v>
      </c>
      <c r="TIT307" s="11">
        <f>InpS!TIT377</f>
        <v>0</v>
      </c>
      <c r="TIU307" s="11">
        <f>InpS!TIU377</f>
        <v>0</v>
      </c>
      <c r="TIV307" s="11">
        <f>InpS!TIV377</f>
        <v>0</v>
      </c>
      <c r="TIW307" s="11">
        <f>InpS!TIW377</f>
        <v>0</v>
      </c>
      <c r="TIX307" s="11">
        <f>InpS!TIX377</f>
        <v>0</v>
      </c>
      <c r="TIY307" s="11">
        <f>InpS!TIY377</f>
        <v>0</v>
      </c>
      <c r="TIZ307" s="11">
        <f>InpS!TIZ377</f>
        <v>0</v>
      </c>
      <c r="TJA307" s="11">
        <f>InpS!TJA377</f>
        <v>0</v>
      </c>
      <c r="TJB307" s="11">
        <f>InpS!TJB377</f>
        <v>0</v>
      </c>
      <c r="TJC307" s="11">
        <f>InpS!TJC377</f>
        <v>0</v>
      </c>
      <c r="TJD307" s="11">
        <f>InpS!TJD377</f>
        <v>0</v>
      </c>
      <c r="TJE307" s="11">
        <f>InpS!TJE377</f>
        <v>0</v>
      </c>
      <c r="TJF307" s="11">
        <f>InpS!TJF377</f>
        <v>0</v>
      </c>
      <c r="TJG307" s="11">
        <f>InpS!TJG377</f>
        <v>0</v>
      </c>
      <c r="TJH307" s="11">
        <f>InpS!TJH377</f>
        <v>0</v>
      </c>
      <c r="TJI307" s="11">
        <f>InpS!TJI377</f>
        <v>0</v>
      </c>
      <c r="TJJ307" s="11">
        <f>InpS!TJJ377</f>
        <v>0</v>
      </c>
      <c r="TJK307" s="11">
        <f>InpS!TJK377</f>
        <v>0</v>
      </c>
      <c r="TJL307" s="11">
        <f>InpS!TJL377</f>
        <v>0</v>
      </c>
      <c r="TJM307" s="11">
        <f>InpS!TJM377</f>
        <v>0</v>
      </c>
      <c r="TJN307" s="11">
        <f>InpS!TJN377</f>
        <v>0</v>
      </c>
      <c r="TJO307" s="11">
        <f>InpS!TJO377</f>
        <v>0</v>
      </c>
      <c r="TJP307" s="11">
        <f>InpS!TJP377</f>
        <v>0</v>
      </c>
      <c r="TJQ307" s="11">
        <f>InpS!TJQ377</f>
        <v>0</v>
      </c>
      <c r="TJR307" s="11">
        <f>InpS!TJR377</f>
        <v>0</v>
      </c>
      <c r="TJS307" s="11">
        <f>InpS!TJS377</f>
        <v>0</v>
      </c>
      <c r="TJT307" s="11">
        <f>InpS!TJT377</f>
        <v>0</v>
      </c>
      <c r="TJU307" s="11">
        <f>InpS!TJU377</f>
        <v>0</v>
      </c>
      <c r="TJV307" s="11">
        <f>InpS!TJV377</f>
        <v>0</v>
      </c>
      <c r="TJW307" s="11">
        <f>InpS!TJW377</f>
        <v>0</v>
      </c>
      <c r="TJX307" s="11">
        <f>InpS!TJX377</f>
        <v>0</v>
      </c>
      <c r="TJY307" s="11">
        <f>InpS!TJY377</f>
        <v>0</v>
      </c>
      <c r="TJZ307" s="11">
        <f>InpS!TJZ377</f>
        <v>0</v>
      </c>
      <c r="TKA307" s="11">
        <f>InpS!TKA377</f>
        <v>0</v>
      </c>
      <c r="TKB307" s="11">
        <f>InpS!TKB377</f>
        <v>0</v>
      </c>
      <c r="TKC307" s="11">
        <f>InpS!TKC377</f>
        <v>0</v>
      </c>
      <c r="TKD307" s="11">
        <f>InpS!TKD377</f>
        <v>0</v>
      </c>
      <c r="TKE307" s="11">
        <f>InpS!TKE377</f>
        <v>0</v>
      </c>
      <c r="TKF307" s="11">
        <f>InpS!TKF377</f>
        <v>0</v>
      </c>
      <c r="TKG307" s="11">
        <f>InpS!TKG377</f>
        <v>0</v>
      </c>
      <c r="TKH307" s="11">
        <f>InpS!TKH377</f>
        <v>0</v>
      </c>
      <c r="TKI307" s="11">
        <f>InpS!TKI377</f>
        <v>0</v>
      </c>
      <c r="TKJ307" s="11">
        <f>InpS!TKJ377</f>
        <v>0</v>
      </c>
      <c r="TKK307" s="11">
        <f>InpS!TKK377</f>
        <v>0</v>
      </c>
      <c r="TKL307" s="11">
        <f>InpS!TKL377</f>
        <v>0</v>
      </c>
      <c r="TKM307" s="11">
        <f>InpS!TKM377</f>
        <v>0</v>
      </c>
      <c r="TKN307" s="11">
        <f>InpS!TKN377</f>
        <v>0</v>
      </c>
      <c r="TKO307" s="11">
        <f>InpS!TKO377</f>
        <v>0</v>
      </c>
      <c r="TKP307" s="11">
        <f>InpS!TKP377</f>
        <v>0</v>
      </c>
      <c r="TKQ307" s="11">
        <f>InpS!TKQ377</f>
        <v>0</v>
      </c>
      <c r="TKR307" s="11">
        <f>InpS!TKR377</f>
        <v>0</v>
      </c>
      <c r="TKS307" s="11">
        <f>InpS!TKS377</f>
        <v>0</v>
      </c>
      <c r="TKT307" s="11">
        <f>InpS!TKT377</f>
        <v>0</v>
      </c>
      <c r="TKU307" s="11">
        <f>InpS!TKU377</f>
        <v>0</v>
      </c>
      <c r="TKV307" s="11">
        <f>InpS!TKV377</f>
        <v>0</v>
      </c>
      <c r="TKW307" s="11">
        <f>InpS!TKW377</f>
        <v>0</v>
      </c>
      <c r="TKX307" s="11">
        <f>InpS!TKX377</f>
        <v>0</v>
      </c>
      <c r="TKY307" s="11">
        <f>InpS!TKY377</f>
        <v>0</v>
      </c>
      <c r="TKZ307" s="11">
        <f>InpS!TKZ377</f>
        <v>0</v>
      </c>
      <c r="TLA307" s="11">
        <f>InpS!TLA377</f>
        <v>0</v>
      </c>
      <c r="TLB307" s="11">
        <f>InpS!TLB377</f>
        <v>0</v>
      </c>
      <c r="TLC307" s="11">
        <f>InpS!TLC377</f>
        <v>0</v>
      </c>
      <c r="TLD307" s="11">
        <f>InpS!TLD377</f>
        <v>0</v>
      </c>
      <c r="TLE307" s="11">
        <f>InpS!TLE377</f>
        <v>0</v>
      </c>
      <c r="TLF307" s="11">
        <f>InpS!TLF377</f>
        <v>0</v>
      </c>
      <c r="TLG307" s="11">
        <f>InpS!TLG377</f>
        <v>0</v>
      </c>
      <c r="TLH307" s="11">
        <f>InpS!TLH377</f>
        <v>0</v>
      </c>
      <c r="TLI307" s="11">
        <f>InpS!TLI377</f>
        <v>0</v>
      </c>
      <c r="TLJ307" s="11">
        <f>InpS!TLJ377</f>
        <v>0</v>
      </c>
      <c r="TLK307" s="11">
        <f>InpS!TLK377</f>
        <v>0</v>
      </c>
      <c r="TLL307" s="11">
        <f>InpS!TLL377</f>
        <v>0</v>
      </c>
      <c r="TLM307" s="11">
        <f>InpS!TLM377</f>
        <v>0</v>
      </c>
      <c r="TLN307" s="11">
        <f>InpS!TLN377</f>
        <v>0</v>
      </c>
      <c r="TLO307" s="11">
        <f>InpS!TLO377</f>
        <v>0</v>
      </c>
      <c r="TLP307" s="11">
        <f>InpS!TLP377</f>
        <v>0</v>
      </c>
      <c r="TLQ307" s="11">
        <f>InpS!TLQ377</f>
        <v>0</v>
      </c>
      <c r="TLR307" s="11">
        <f>InpS!TLR377</f>
        <v>0</v>
      </c>
      <c r="TLS307" s="11">
        <f>InpS!TLS377</f>
        <v>0</v>
      </c>
      <c r="TLT307" s="11">
        <f>InpS!TLT377</f>
        <v>0</v>
      </c>
      <c r="TLU307" s="11">
        <f>InpS!TLU377</f>
        <v>0</v>
      </c>
      <c r="TLV307" s="11">
        <f>InpS!TLV377</f>
        <v>0</v>
      </c>
      <c r="TLW307" s="11">
        <f>InpS!TLW377</f>
        <v>0</v>
      </c>
      <c r="TLX307" s="11">
        <f>InpS!TLX377</f>
        <v>0</v>
      </c>
      <c r="TLY307" s="11">
        <f>InpS!TLY377</f>
        <v>0</v>
      </c>
      <c r="TLZ307" s="11">
        <f>InpS!TLZ377</f>
        <v>0</v>
      </c>
      <c r="TMA307" s="11">
        <f>InpS!TMA377</f>
        <v>0</v>
      </c>
      <c r="TMB307" s="11">
        <f>InpS!TMB377</f>
        <v>0</v>
      </c>
      <c r="TMC307" s="11">
        <f>InpS!TMC377</f>
        <v>0</v>
      </c>
      <c r="TMD307" s="11">
        <f>InpS!TMD377</f>
        <v>0</v>
      </c>
      <c r="TME307" s="11">
        <f>InpS!TME377</f>
        <v>0</v>
      </c>
      <c r="TMF307" s="11">
        <f>InpS!TMF377</f>
        <v>0</v>
      </c>
      <c r="TMG307" s="11">
        <f>InpS!TMG377</f>
        <v>0</v>
      </c>
      <c r="TMH307" s="11">
        <f>InpS!TMH377</f>
        <v>0</v>
      </c>
      <c r="TMI307" s="11">
        <f>InpS!TMI377</f>
        <v>0</v>
      </c>
      <c r="TMJ307" s="11">
        <f>InpS!TMJ377</f>
        <v>0</v>
      </c>
      <c r="TMK307" s="11">
        <f>InpS!TMK377</f>
        <v>0</v>
      </c>
      <c r="TML307" s="11">
        <f>InpS!TML377</f>
        <v>0</v>
      </c>
      <c r="TMM307" s="11">
        <f>InpS!TMM377</f>
        <v>0</v>
      </c>
      <c r="TMN307" s="11">
        <f>InpS!TMN377</f>
        <v>0</v>
      </c>
      <c r="TMO307" s="11">
        <f>InpS!TMO377</f>
        <v>0</v>
      </c>
      <c r="TMP307" s="11">
        <f>InpS!TMP377</f>
        <v>0</v>
      </c>
      <c r="TMQ307" s="11">
        <f>InpS!TMQ377</f>
        <v>0</v>
      </c>
      <c r="TMR307" s="11">
        <f>InpS!TMR377</f>
        <v>0</v>
      </c>
      <c r="TMS307" s="11">
        <f>InpS!TMS377</f>
        <v>0</v>
      </c>
      <c r="TMT307" s="11">
        <f>InpS!TMT377</f>
        <v>0</v>
      </c>
      <c r="TMU307" s="11">
        <f>InpS!TMU377</f>
        <v>0</v>
      </c>
      <c r="TMV307" s="11">
        <f>InpS!TMV377</f>
        <v>0</v>
      </c>
      <c r="TMW307" s="11">
        <f>InpS!TMW377</f>
        <v>0</v>
      </c>
      <c r="TMX307" s="11">
        <f>InpS!TMX377</f>
        <v>0</v>
      </c>
      <c r="TMY307" s="11">
        <f>InpS!TMY377</f>
        <v>0</v>
      </c>
      <c r="TMZ307" s="11">
        <f>InpS!TMZ377</f>
        <v>0</v>
      </c>
      <c r="TNA307" s="11">
        <f>InpS!TNA377</f>
        <v>0</v>
      </c>
      <c r="TNB307" s="11">
        <f>InpS!TNB377</f>
        <v>0</v>
      </c>
      <c r="TNC307" s="11">
        <f>InpS!TNC377</f>
        <v>0</v>
      </c>
      <c r="TND307" s="11">
        <f>InpS!TND377</f>
        <v>0</v>
      </c>
      <c r="TNE307" s="11">
        <f>InpS!TNE377</f>
        <v>0</v>
      </c>
      <c r="TNF307" s="11">
        <f>InpS!TNF377</f>
        <v>0</v>
      </c>
      <c r="TNG307" s="11">
        <f>InpS!TNG377</f>
        <v>0</v>
      </c>
      <c r="TNH307" s="11">
        <f>InpS!TNH377</f>
        <v>0</v>
      </c>
      <c r="TNI307" s="11">
        <f>InpS!TNI377</f>
        <v>0</v>
      </c>
      <c r="TNJ307" s="11">
        <f>InpS!TNJ377</f>
        <v>0</v>
      </c>
      <c r="TNK307" s="11">
        <f>InpS!TNK377</f>
        <v>0</v>
      </c>
      <c r="TNL307" s="11">
        <f>InpS!TNL377</f>
        <v>0</v>
      </c>
      <c r="TNM307" s="11">
        <f>InpS!TNM377</f>
        <v>0</v>
      </c>
      <c r="TNN307" s="11">
        <f>InpS!TNN377</f>
        <v>0</v>
      </c>
      <c r="TNO307" s="11">
        <f>InpS!TNO377</f>
        <v>0</v>
      </c>
      <c r="TNP307" s="11">
        <f>InpS!TNP377</f>
        <v>0</v>
      </c>
      <c r="TNQ307" s="11">
        <f>InpS!TNQ377</f>
        <v>0</v>
      </c>
      <c r="TNR307" s="11">
        <f>InpS!TNR377</f>
        <v>0</v>
      </c>
      <c r="TNS307" s="11">
        <f>InpS!TNS377</f>
        <v>0</v>
      </c>
      <c r="TNT307" s="11">
        <f>InpS!TNT377</f>
        <v>0</v>
      </c>
      <c r="TNU307" s="11">
        <f>InpS!TNU377</f>
        <v>0</v>
      </c>
      <c r="TNV307" s="11">
        <f>InpS!TNV377</f>
        <v>0</v>
      </c>
      <c r="TNW307" s="11">
        <f>InpS!TNW377</f>
        <v>0</v>
      </c>
      <c r="TNX307" s="11">
        <f>InpS!TNX377</f>
        <v>0</v>
      </c>
      <c r="TNY307" s="11">
        <f>InpS!TNY377</f>
        <v>0</v>
      </c>
      <c r="TNZ307" s="11">
        <f>InpS!TNZ377</f>
        <v>0</v>
      </c>
      <c r="TOA307" s="11">
        <f>InpS!TOA377</f>
        <v>0</v>
      </c>
      <c r="TOB307" s="11">
        <f>InpS!TOB377</f>
        <v>0</v>
      </c>
      <c r="TOC307" s="11">
        <f>InpS!TOC377</f>
        <v>0</v>
      </c>
      <c r="TOD307" s="11">
        <f>InpS!TOD377</f>
        <v>0</v>
      </c>
      <c r="TOE307" s="11">
        <f>InpS!TOE377</f>
        <v>0</v>
      </c>
      <c r="TOF307" s="11">
        <f>InpS!TOF377</f>
        <v>0</v>
      </c>
      <c r="TOG307" s="11">
        <f>InpS!TOG377</f>
        <v>0</v>
      </c>
      <c r="TOH307" s="11">
        <f>InpS!TOH377</f>
        <v>0</v>
      </c>
      <c r="TOI307" s="11">
        <f>InpS!TOI377</f>
        <v>0</v>
      </c>
      <c r="TOJ307" s="11">
        <f>InpS!TOJ377</f>
        <v>0</v>
      </c>
      <c r="TOK307" s="11">
        <f>InpS!TOK377</f>
        <v>0</v>
      </c>
      <c r="TOL307" s="11">
        <f>InpS!TOL377</f>
        <v>0</v>
      </c>
      <c r="TOM307" s="11">
        <f>InpS!TOM377</f>
        <v>0</v>
      </c>
      <c r="TON307" s="11">
        <f>InpS!TON377</f>
        <v>0</v>
      </c>
      <c r="TOO307" s="11">
        <f>InpS!TOO377</f>
        <v>0</v>
      </c>
      <c r="TOP307" s="11">
        <f>InpS!TOP377</f>
        <v>0</v>
      </c>
      <c r="TOQ307" s="11">
        <f>InpS!TOQ377</f>
        <v>0</v>
      </c>
      <c r="TOR307" s="11">
        <f>InpS!TOR377</f>
        <v>0</v>
      </c>
      <c r="TOS307" s="11">
        <f>InpS!TOS377</f>
        <v>0</v>
      </c>
      <c r="TOT307" s="11">
        <f>InpS!TOT377</f>
        <v>0</v>
      </c>
      <c r="TOU307" s="11">
        <f>InpS!TOU377</f>
        <v>0</v>
      </c>
      <c r="TOV307" s="11">
        <f>InpS!TOV377</f>
        <v>0</v>
      </c>
      <c r="TOW307" s="11">
        <f>InpS!TOW377</f>
        <v>0</v>
      </c>
      <c r="TOX307" s="11">
        <f>InpS!TOX377</f>
        <v>0</v>
      </c>
      <c r="TOY307" s="11">
        <f>InpS!TOY377</f>
        <v>0</v>
      </c>
      <c r="TOZ307" s="11">
        <f>InpS!TOZ377</f>
        <v>0</v>
      </c>
      <c r="TPA307" s="11">
        <f>InpS!TPA377</f>
        <v>0</v>
      </c>
      <c r="TPB307" s="11">
        <f>InpS!TPB377</f>
        <v>0</v>
      </c>
      <c r="TPC307" s="11">
        <f>InpS!TPC377</f>
        <v>0</v>
      </c>
      <c r="TPD307" s="11">
        <f>InpS!TPD377</f>
        <v>0</v>
      </c>
      <c r="TPE307" s="11">
        <f>InpS!TPE377</f>
        <v>0</v>
      </c>
      <c r="TPF307" s="11">
        <f>InpS!TPF377</f>
        <v>0</v>
      </c>
      <c r="TPG307" s="11">
        <f>InpS!TPG377</f>
        <v>0</v>
      </c>
      <c r="TPH307" s="11">
        <f>InpS!TPH377</f>
        <v>0</v>
      </c>
      <c r="TPI307" s="11">
        <f>InpS!TPI377</f>
        <v>0</v>
      </c>
      <c r="TPJ307" s="11">
        <f>InpS!TPJ377</f>
        <v>0</v>
      </c>
      <c r="TPK307" s="11">
        <f>InpS!TPK377</f>
        <v>0</v>
      </c>
      <c r="TPL307" s="11">
        <f>InpS!TPL377</f>
        <v>0</v>
      </c>
      <c r="TPM307" s="11">
        <f>InpS!TPM377</f>
        <v>0</v>
      </c>
      <c r="TPN307" s="11">
        <f>InpS!TPN377</f>
        <v>0</v>
      </c>
      <c r="TPO307" s="11">
        <f>InpS!TPO377</f>
        <v>0</v>
      </c>
      <c r="TPP307" s="11">
        <f>InpS!TPP377</f>
        <v>0</v>
      </c>
      <c r="TPQ307" s="11">
        <f>InpS!TPQ377</f>
        <v>0</v>
      </c>
      <c r="TPR307" s="11">
        <f>InpS!TPR377</f>
        <v>0</v>
      </c>
      <c r="TPS307" s="11">
        <f>InpS!TPS377</f>
        <v>0</v>
      </c>
      <c r="TPT307" s="11">
        <f>InpS!TPT377</f>
        <v>0</v>
      </c>
      <c r="TPU307" s="11">
        <f>InpS!TPU377</f>
        <v>0</v>
      </c>
      <c r="TPV307" s="11">
        <f>InpS!TPV377</f>
        <v>0</v>
      </c>
      <c r="TPW307" s="11">
        <f>InpS!TPW377</f>
        <v>0</v>
      </c>
      <c r="TPX307" s="11">
        <f>InpS!TPX377</f>
        <v>0</v>
      </c>
      <c r="TPY307" s="11">
        <f>InpS!TPY377</f>
        <v>0</v>
      </c>
      <c r="TPZ307" s="11">
        <f>InpS!TPZ377</f>
        <v>0</v>
      </c>
      <c r="TQA307" s="11">
        <f>InpS!TQA377</f>
        <v>0</v>
      </c>
      <c r="TQB307" s="11">
        <f>InpS!TQB377</f>
        <v>0</v>
      </c>
      <c r="TQC307" s="11">
        <f>InpS!TQC377</f>
        <v>0</v>
      </c>
      <c r="TQD307" s="11">
        <f>InpS!TQD377</f>
        <v>0</v>
      </c>
      <c r="TQE307" s="11">
        <f>InpS!TQE377</f>
        <v>0</v>
      </c>
      <c r="TQF307" s="11">
        <f>InpS!TQF377</f>
        <v>0</v>
      </c>
      <c r="TQG307" s="11">
        <f>InpS!TQG377</f>
        <v>0</v>
      </c>
      <c r="TQH307" s="11">
        <f>InpS!TQH377</f>
        <v>0</v>
      </c>
      <c r="TQI307" s="11">
        <f>InpS!TQI377</f>
        <v>0</v>
      </c>
      <c r="TQJ307" s="11">
        <f>InpS!TQJ377</f>
        <v>0</v>
      </c>
      <c r="TQK307" s="11">
        <f>InpS!TQK377</f>
        <v>0</v>
      </c>
      <c r="TQL307" s="11">
        <f>InpS!TQL377</f>
        <v>0</v>
      </c>
      <c r="TQM307" s="11">
        <f>InpS!TQM377</f>
        <v>0</v>
      </c>
      <c r="TQN307" s="11">
        <f>InpS!TQN377</f>
        <v>0</v>
      </c>
      <c r="TQO307" s="11">
        <f>InpS!TQO377</f>
        <v>0</v>
      </c>
      <c r="TQP307" s="11">
        <f>InpS!TQP377</f>
        <v>0</v>
      </c>
      <c r="TQQ307" s="11">
        <f>InpS!TQQ377</f>
        <v>0</v>
      </c>
      <c r="TQR307" s="11">
        <f>InpS!TQR377</f>
        <v>0</v>
      </c>
      <c r="TQS307" s="11">
        <f>InpS!TQS377</f>
        <v>0</v>
      </c>
      <c r="TQT307" s="11">
        <f>InpS!TQT377</f>
        <v>0</v>
      </c>
      <c r="TQU307" s="11">
        <f>InpS!TQU377</f>
        <v>0</v>
      </c>
      <c r="TQV307" s="11">
        <f>InpS!TQV377</f>
        <v>0</v>
      </c>
      <c r="TQW307" s="11">
        <f>InpS!TQW377</f>
        <v>0</v>
      </c>
      <c r="TQX307" s="11">
        <f>InpS!TQX377</f>
        <v>0</v>
      </c>
      <c r="TQY307" s="11">
        <f>InpS!TQY377</f>
        <v>0</v>
      </c>
      <c r="TQZ307" s="11">
        <f>InpS!TQZ377</f>
        <v>0</v>
      </c>
      <c r="TRA307" s="11">
        <f>InpS!TRA377</f>
        <v>0</v>
      </c>
      <c r="TRB307" s="11">
        <f>InpS!TRB377</f>
        <v>0</v>
      </c>
      <c r="TRC307" s="11">
        <f>InpS!TRC377</f>
        <v>0</v>
      </c>
      <c r="TRD307" s="11">
        <f>InpS!TRD377</f>
        <v>0</v>
      </c>
      <c r="TRE307" s="11">
        <f>InpS!TRE377</f>
        <v>0</v>
      </c>
      <c r="TRF307" s="11">
        <f>InpS!TRF377</f>
        <v>0</v>
      </c>
      <c r="TRG307" s="11">
        <f>InpS!TRG377</f>
        <v>0</v>
      </c>
      <c r="TRH307" s="11">
        <f>InpS!TRH377</f>
        <v>0</v>
      </c>
      <c r="TRI307" s="11">
        <f>InpS!TRI377</f>
        <v>0</v>
      </c>
      <c r="TRJ307" s="11">
        <f>InpS!TRJ377</f>
        <v>0</v>
      </c>
      <c r="TRK307" s="11">
        <f>InpS!TRK377</f>
        <v>0</v>
      </c>
      <c r="TRL307" s="11">
        <f>InpS!TRL377</f>
        <v>0</v>
      </c>
      <c r="TRM307" s="11">
        <f>InpS!TRM377</f>
        <v>0</v>
      </c>
      <c r="TRN307" s="11">
        <f>InpS!TRN377</f>
        <v>0</v>
      </c>
      <c r="TRO307" s="11">
        <f>InpS!TRO377</f>
        <v>0</v>
      </c>
      <c r="TRP307" s="11">
        <f>InpS!TRP377</f>
        <v>0</v>
      </c>
      <c r="TRQ307" s="11">
        <f>InpS!TRQ377</f>
        <v>0</v>
      </c>
      <c r="TRR307" s="11">
        <f>InpS!TRR377</f>
        <v>0</v>
      </c>
      <c r="TRS307" s="11">
        <f>InpS!TRS377</f>
        <v>0</v>
      </c>
      <c r="TRT307" s="11">
        <f>InpS!TRT377</f>
        <v>0</v>
      </c>
      <c r="TRU307" s="11">
        <f>InpS!TRU377</f>
        <v>0</v>
      </c>
      <c r="TRV307" s="11">
        <f>InpS!TRV377</f>
        <v>0</v>
      </c>
      <c r="TRW307" s="11">
        <f>InpS!TRW377</f>
        <v>0</v>
      </c>
      <c r="TRX307" s="11">
        <f>InpS!TRX377</f>
        <v>0</v>
      </c>
      <c r="TRY307" s="11">
        <f>InpS!TRY377</f>
        <v>0</v>
      </c>
      <c r="TRZ307" s="11">
        <f>InpS!TRZ377</f>
        <v>0</v>
      </c>
      <c r="TSA307" s="11">
        <f>InpS!TSA377</f>
        <v>0</v>
      </c>
      <c r="TSB307" s="11">
        <f>InpS!TSB377</f>
        <v>0</v>
      </c>
      <c r="TSC307" s="11">
        <f>InpS!TSC377</f>
        <v>0</v>
      </c>
      <c r="TSD307" s="11">
        <f>InpS!TSD377</f>
        <v>0</v>
      </c>
      <c r="TSE307" s="11">
        <f>InpS!TSE377</f>
        <v>0</v>
      </c>
      <c r="TSF307" s="11">
        <f>InpS!TSF377</f>
        <v>0</v>
      </c>
      <c r="TSG307" s="11">
        <f>InpS!TSG377</f>
        <v>0</v>
      </c>
      <c r="TSH307" s="11">
        <f>InpS!TSH377</f>
        <v>0</v>
      </c>
      <c r="TSI307" s="11">
        <f>InpS!TSI377</f>
        <v>0</v>
      </c>
      <c r="TSJ307" s="11">
        <f>InpS!TSJ377</f>
        <v>0</v>
      </c>
      <c r="TSK307" s="11">
        <f>InpS!TSK377</f>
        <v>0</v>
      </c>
      <c r="TSL307" s="11">
        <f>InpS!TSL377</f>
        <v>0</v>
      </c>
      <c r="TSM307" s="11">
        <f>InpS!TSM377</f>
        <v>0</v>
      </c>
      <c r="TSN307" s="11">
        <f>InpS!TSN377</f>
        <v>0</v>
      </c>
      <c r="TSO307" s="11">
        <f>InpS!TSO377</f>
        <v>0</v>
      </c>
      <c r="TSP307" s="11">
        <f>InpS!TSP377</f>
        <v>0</v>
      </c>
      <c r="TSQ307" s="11">
        <f>InpS!TSQ377</f>
        <v>0</v>
      </c>
      <c r="TSR307" s="11">
        <f>InpS!TSR377</f>
        <v>0</v>
      </c>
      <c r="TSS307" s="11">
        <f>InpS!TSS377</f>
        <v>0</v>
      </c>
      <c r="TST307" s="11">
        <f>InpS!TST377</f>
        <v>0</v>
      </c>
      <c r="TSU307" s="11">
        <f>InpS!TSU377</f>
        <v>0</v>
      </c>
      <c r="TSV307" s="11">
        <f>InpS!TSV377</f>
        <v>0</v>
      </c>
      <c r="TSW307" s="11">
        <f>InpS!TSW377</f>
        <v>0</v>
      </c>
      <c r="TSX307" s="11">
        <f>InpS!TSX377</f>
        <v>0</v>
      </c>
      <c r="TSY307" s="11">
        <f>InpS!TSY377</f>
        <v>0</v>
      </c>
      <c r="TSZ307" s="11">
        <f>InpS!TSZ377</f>
        <v>0</v>
      </c>
      <c r="TTA307" s="11">
        <f>InpS!TTA377</f>
        <v>0</v>
      </c>
      <c r="TTB307" s="11">
        <f>InpS!TTB377</f>
        <v>0</v>
      </c>
      <c r="TTC307" s="11">
        <f>InpS!TTC377</f>
        <v>0</v>
      </c>
      <c r="TTD307" s="11">
        <f>InpS!TTD377</f>
        <v>0</v>
      </c>
      <c r="TTE307" s="11">
        <f>InpS!TTE377</f>
        <v>0</v>
      </c>
      <c r="TTF307" s="11">
        <f>InpS!TTF377</f>
        <v>0</v>
      </c>
      <c r="TTG307" s="11">
        <f>InpS!TTG377</f>
        <v>0</v>
      </c>
      <c r="TTH307" s="11">
        <f>InpS!TTH377</f>
        <v>0</v>
      </c>
      <c r="TTI307" s="11">
        <f>InpS!TTI377</f>
        <v>0</v>
      </c>
      <c r="TTJ307" s="11">
        <f>InpS!TTJ377</f>
        <v>0</v>
      </c>
      <c r="TTK307" s="11">
        <f>InpS!TTK377</f>
        <v>0</v>
      </c>
      <c r="TTL307" s="11">
        <f>InpS!TTL377</f>
        <v>0</v>
      </c>
      <c r="TTM307" s="11">
        <f>InpS!TTM377</f>
        <v>0</v>
      </c>
      <c r="TTN307" s="11">
        <f>InpS!TTN377</f>
        <v>0</v>
      </c>
      <c r="TTO307" s="11">
        <f>InpS!TTO377</f>
        <v>0</v>
      </c>
      <c r="TTP307" s="11">
        <f>InpS!TTP377</f>
        <v>0</v>
      </c>
      <c r="TTQ307" s="11">
        <f>InpS!TTQ377</f>
        <v>0</v>
      </c>
      <c r="TTR307" s="11">
        <f>InpS!TTR377</f>
        <v>0</v>
      </c>
      <c r="TTS307" s="11">
        <f>InpS!TTS377</f>
        <v>0</v>
      </c>
      <c r="TTT307" s="11">
        <f>InpS!TTT377</f>
        <v>0</v>
      </c>
      <c r="TTU307" s="11">
        <f>InpS!TTU377</f>
        <v>0</v>
      </c>
      <c r="TTV307" s="11">
        <f>InpS!TTV377</f>
        <v>0</v>
      </c>
      <c r="TTW307" s="11">
        <f>InpS!TTW377</f>
        <v>0</v>
      </c>
      <c r="TTX307" s="11">
        <f>InpS!TTX377</f>
        <v>0</v>
      </c>
      <c r="TTY307" s="11">
        <f>InpS!TTY377</f>
        <v>0</v>
      </c>
      <c r="TTZ307" s="11">
        <f>InpS!TTZ377</f>
        <v>0</v>
      </c>
      <c r="TUA307" s="11">
        <f>InpS!TUA377</f>
        <v>0</v>
      </c>
      <c r="TUB307" s="11">
        <f>InpS!TUB377</f>
        <v>0</v>
      </c>
      <c r="TUC307" s="11">
        <f>InpS!TUC377</f>
        <v>0</v>
      </c>
      <c r="TUD307" s="11">
        <f>InpS!TUD377</f>
        <v>0</v>
      </c>
      <c r="TUE307" s="11">
        <f>InpS!TUE377</f>
        <v>0</v>
      </c>
      <c r="TUF307" s="11">
        <f>InpS!TUF377</f>
        <v>0</v>
      </c>
      <c r="TUG307" s="11">
        <f>InpS!TUG377</f>
        <v>0</v>
      </c>
      <c r="TUH307" s="11">
        <f>InpS!TUH377</f>
        <v>0</v>
      </c>
      <c r="TUI307" s="11">
        <f>InpS!TUI377</f>
        <v>0</v>
      </c>
      <c r="TUJ307" s="11">
        <f>InpS!TUJ377</f>
        <v>0</v>
      </c>
      <c r="TUK307" s="11">
        <f>InpS!TUK377</f>
        <v>0</v>
      </c>
      <c r="TUL307" s="11">
        <f>InpS!TUL377</f>
        <v>0</v>
      </c>
      <c r="TUM307" s="11">
        <f>InpS!TUM377</f>
        <v>0</v>
      </c>
      <c r="TUN307" s="11">
        <f>InpS!TUN377</f>
        <v>0</v>
      </c>
      <c r="TUO307" s="11">
        <f>InpS!TUO377</f>
        <v>0</v>
      </c>
      <c r="TUP307" s="11">
        <f>InpS!TUP377</f>
        <v>0</v>
      </c>
      <c r="TUQ307" s="11">
        <f>InpS!TUQ377</f>
        <v>0</v>
      </c>
      <c r="TUR307" s="11">
        <f>InpS!TUR377</f>
        <v>0</v>
      </c>
      <c r="TUS307" s="11">
        <f>InpS!TUS377</f>
        <v>0</v>
      </c>
      <c r="TUT307" s="11">
        <f>InpS!TUT377</f>
        <v>0</v>
      </c>
      <c r="TUU307" s="11">
        <f>InpS!TUU377</f>
        <v>0</v>
      </c>
      <c r="TUV307" s="11">
        <f>InpS!TUV377</f>
        <v>0</v>
      </c>
      <c r="TUW307" s="11">
        <f>InpS!TUW377</f>
        <v>0</v>
      </c>
      <c r="TUX307" s="11">
        <f>InpS!TUX377</f>
        <v>0</v>
      </c>
      <c r="TUY307" s="11">
        <f>InpS!TUY377</f>
        <v>0</v>
      </c>
      <c r="TUZ307" s="11">
        <f>InpS!TUZ377</f>
        <v>0</v>
      </c>
      <c r="TVA307" s="11">
        <f>InpS!TVA377</f>
        <v>0</v>
      </c>
      <c r="TVB307" s="11">
        <f>InpS!TVB377</f>
        <v>0</v>
      </c>
      <c r="TVC307" s="11">
        <f>InpS!TVC377</f>
        <v>0</v>
      </c>
      <c r="TVD307" s="11">
        <f>InpS!TVD377</f>
        <v>0</v>
      </c>
      <c r="TVE307" s="11">
        <f>InpS!TVE377</f>
        <v>0</v>
      </c>
      <c r="TVF307" s="11">
        <f>InpS!TVF377</f>
        <v>0</v>
      </c>
      <c r="TVG307" s="11">
        <f>InpS!TVG377</f>
        <v>0</v>
      </c>
      <c r="TVH307" s="11">
        <f>InpS!TVH377</f>
        <v>0</v>
      </c>
      <c r="TVI307" s="11">
        <f>InpS!TVI377</f>
        <v>0</v>
      </c>
      <c r="TVJ307" s="11">
        <f>InpS!TVJ377</f>
        <v>0</v>
      </c>
      <c r="TVK307" s="11">
        <f>InpS!TVK377</f>
        <v>0</v>
      </c>
      <c r="TVL307" s="11">
        <f>InpS!TVL377</f>
        <v>0</v>
      </c>
      <c r="TVM307" s="11">
        <f>InpS!TVM377</f>
        <v>0</v>
      </c>
      <c r="TVN307" s="11">
        <f>InpS!TVN377</f>
        <v>0</v>
      </c>
      <c r="TVO307" s="11">
        <f>InpS!TVO377</f>
        <v>0</v>
      </c>
      <c r="TVP307" s="11">
        <f>InpS!TVP377</f>
        <v>0</v>
      </c>
      <c r="TVQ307" s="11">
        <f>InpS!TVQ377</f>
        <v>0</v>
      </c>
      <c r="TVR307" s="11">
        <f>InpS!TVR377</f>
        <v>0</v>
      </c>
      <c r="TVS307" s="11">
        <f>InpS!TVS377</f>
        <v>0</v>
      </c>
      <c r="TVT307" s="11">
        <f>InpS!TVT377</f>
        <v>0</v>
      </c>
      <c r="TVU307" s="11">
        <f>InpS!TVU377</f>
        <v>0</v>
      </c>
      <c r="TVV307" s="11">
        <f>InpS!TVV377</f>
        <v>0</v>
      </c>
      <c r="TVW307" s="11">
        <f>InpS!TVW377</f>
        <v>0</v>
      </c>
      <c r="TVX307" s="11">
        <f>InpS!TVX377</f>
        <v>0</v>
      </c>
      <c r="TVY307" s="11">
        <f>InpS!TVY377</f>
        <v>0</v>
      </c>
      <c r="TVZ307" s="11">
        <f>InpS!TVZ377</f>
        <v>0</v>
      </c>
      <c r="TWA307" s="11">
        <f>InpS!TWA377</f>
        <v>0</v>
      </c>
      <c r="TWB307" s="11">
        <f>InpS!TWB377</f>
        <v>0</v>
      </c>
      <c r="TWC307" s="11">
        <f>InpS!TWC377</f>
        <v>0</v>
      </c>
      <c r="TWD307" s="11">
        <f>InpS!TWD377</f>
        <v>0</v>
      </c>
      <c r="TWE307" s="11">
        <f>InpS!TWE377</f>
        <v>0</v>
      </c>
      <c r="TWF307" s="11">
        <f>InpS!TWF377</f>
        <v>0</v>
      </c>
      <c r="TWG307" s="11">
        <f>InpS!TWG377</f>
        <v>0</v>
      </c>
      <c r="TWH307" s="11">
        <f>InpS!TWH377</f>
        <v>0</v>
      </c>
      <c r="TWI307" s="11">
        <f>InpS!TWI377</f>
        <v>0</v>
      </c>
      <c r="TWJ307" s="11">
        <f>InpS!TWJ377</f>
        <v>0</v>
      </c>
      <c r="TWK307" s="11">
        <f>InpS!TWK377</f>
        <v>0</v>
      </c>
      <c r="TWL307" s="11">
        <f>InpS!TWL377</f>
        <v>0</v>
      </c>
      <c r="TWM307" s="11">
        <f>InpS!TWM377</f>
        <v>0</v>
      </c>
      <c r="TWN307" s="11">
        <f>InpS!TWN377</f>
        <v>0</v>
      </c>
      <c r="TWO307" s="11">
        <f>InpS!TWO377</f>
        <v>0</v>
      </c>
      <c r="TWP307" s="11">
        <f>InpS!TWP377</f>
        <v>0</v>
      </c>
      <c r="TWQ307" s="11">
        <f>InpS!TWQ377</f>
        <v>0</v>
      </c>
      <c r="TWR307" s="11">
        <f>InpS!TWR377</f>
        <v>0</v>
      </c>
      <c r="TWS307" s="11">
        <f>InpS!TWS377</f>
        <v>0</v>
      </c>
      <c r="TWT307" s="11">
        <f>InpS!TWT377</f>
        <v>0</v>
      </c>
      <c r="TWU307" s="11">
        <f>InpS!TWU377</f>
        <v>0</v>
      </c>
      <c r="TWV307" s="11">
        <f>InpS!TWV377</f>
        <v>0</v>
      </c>
      <c r="TWW307" s="11">
        <f>InpS!TWW377</f>
        <v>0</v>
      </c>
      <c r="TWX307" s="11">
        <f>InpS!TWX377</f>
        <v>0</v>
      </c>
      <c r="TWY307" s="11">
        <f>InpS!TWY377</f>
        <v>0</v>
      </c>
      <c r="TWZ307" s="11">
        <f>InpS!TWZ377</f>
        <v>0</v>
      </c>
      <c r="TXA307" s="11">
        <f>InpS!TXA377</f>
        <v>0</v>
      </c>
      <c r="TXB307" s="11">
        <f>InpS!TXB377</f>
        <v>0</v>
      </c>
      <c r="TXC307" s="11">
        <f>InpS!TXC377</f>
        <v>0</v>
      </c>
      <c r="TXD307" s="11">
        <f>InpS!TXD377</f>
        <v>0</v>
      </c>
      <c r="TXE307" s="11">
        <f>InpS!TXE377</f>
        <v>0</v>
      </c>
      <c r="TXF307" s="11">
        <f>InpS!TXF377</f>
        <v>0</v>
      </c>
      <c r="TXG307" s="11">
        <f>InpS!TXG377</f>
        <v>0</v>
      </c>
      <c r="TXH307" s="11">
        <f>InpS!TXH377</f>
        <v>0</v>
      </c>
      <c r="TXI307" s="11">
        <f>InpS!TXI377</f>
        <v>0</v>
      </c>
      <c r="TXJ307" s="11">
        <f>InpS!TXJ377</f>
        <v>0</v>
      </c>
      <c r="TXK307" s="11">
        <f>InpS!TXK377</f>
        <v>0</v>
      </c>
      <c r="TXL307" s="11">
        <f>InpS!TXL377</f>
        <v>0</v>
      </c>
      <c r="TXM307" s="11">
        <f>InpS!TXM377</f>
        <v>0</v>
      </c>
      <c r="TXN307" s="11">
        <f>InpS!TXN377</f>
        <v>0</v>
      </c>
      <c r="TXO307" s="11">
        <f>InpS!TXO377</f>
        <v>0</v>
      </c>
      <c r="TXP307" s="11">
        <f>InpS!TXP377</f>
        <v>0</v>
      </c>
      <c r="TXQ307" s="11">
        <f>InpS!TXQ377</f>
        <v>0</v>
      </c>
      <c r="TXR307" s="11">
        <f>InpS!TXR377</f>
        <v>0</v>
      </c>
      <c r="TXS307" s="11">
        <f>InpS!TXS377</f>
        <v>0</v>
      </c>
      <c r="TXT307" s="11">
        <f>InpS!TXT377</f>
        <v>0</v>
      </c>
      <c r="TXU307" s="11">
        <f>InpS!TXU377</f>
        <v>0</v>
      </c>
      <c r="TXV307" s="11">
        <f>InpS!TXV377</f>
        <v>0</v>
      </c>
      <c r="TXW307" s="11">
        <f>InpS!TXW377</f>
        <v>0</v>
      </c>
      <c r="TXX307" s="11">
        <f>InpS!TXX377</f>
        <v>0</v>
      </c>
      <c r="TXY307" s="11">
        <f>InpS!TXY377</f>
        <v>0</v>
      </c>
      <c r="TXZ307" s="11">
        <f>InpS!TXZ377</f>
        <v>0</v>
      </c>
      <c r="TYA307" s="11">
        <f>InpS!TYA377</f>
        <v>0</v>
      </c>
      <c r="TYB307" s="11">
        <f>InpS!TYB377</f>
        <v>0</v>
      </c>
      <c r="TYC307" s="11">
        <f>InpS!TYC377</f>
        <v>0</v>
      </c>
      <c r="TYD307" s="11">
        <f>InpS!TYD377</f>
        <v>0</v>
      </c>
      <c r="TYE307" s="11">
        <f>InpS!TYE377</f>
        <v>0</v>
      </c>
      <c r="TYF307" s="11">
        <f>InpS!TYF377</f>
        <v>0</v>
      </c>
      <c r="TYG307" s="11">
        <f>InpS!TYG377</f>
        <v>0</v>
      </c>
      <c r="TYH307" s="11">
        <f>InpS!TYH377</f>
        <v>0</v>
      </c>
      <c r="TYI307" s="11">
        <f>InpS!TYI377</f>
        <v>0</v>
      </c>
      <c r="TYJ307" s="11">
        <f>InpS!TYJ377</f>
        <v>0</v>
      </c>
      <c r="TYK307" s="11">
        <f>InpS!TYK377</f>
        <v>0</v>
      </c>
      <c r="TYL307" s="11">
        <f>InpS!TYL377</f>
        <v>0</v>
      </c>
      <c r="TYM307" s="11">
        <f>InpS!TYM377</f>
        <v>0</v>
      </c>
      <c r="TYN307" s="11">
        <f>InpS!TYN377</f>
        <v>0</v>
      </c>
      <c r="TYO307" s="11">
        <f>InpS!TYO377</f>
        <v>0</v>
      </c>
      <c r="TYP307" s="11">
        <f>InpS!TYP377</f>
        <v>0</v>
      </c>
      <c r="TYQ307" s="11">
        <f>InpS!TYQ377</f>
        <v>0</v>
      </c>
      <c r="TYR307" s="11">
        <f>InpS!TYR377</f>
        <v>0</v>
      </c>
      <c r="TYS307" s="11">
        <f>InpS!TYS377</f>
        <v>0</v>
      </c>
      <c r="TYT307" s="11">
        <f>InpS!TYT377</f>
        <v>0</v>
      </c>
      <c r="TYU307" s="11">
        <f>InpS!TYU377</f>
        <v>0</v>
      </c>
      <c r="TYV307" s="11">
        <f>InpS!TYV377</f>
        <v>0</v>
      </c>
      <c r="TYW307" s="11">
        <f>InpS!TYW377</f>
        <v>0</v>
      </c>
      <c r="TYX307" s="11">
        <f>InpS!TYX377</f>
        <v>0</v>
      </c>
      <c r="TYY307" s="11">
        <f>InpS!TYY377</f>
        <v>0</v>
      </c>
      <c r="TYZ307" s="11">
        <f>InpS!TYZ377</f>
        <v>0</v>
      </c>
      <c r="TZA307" s="11">
        <f>InpS!TZA377</f>
        <v>0</v>
      </c>
      <c r="TZB307" s="11">
        <f>InpS!TZB377</f>
        <v>0</v>
      </c>
      <c r="TZC307" s="11">
        <f>InpS!TZC377</f>
        <v>0</v>
      </c>
      <c r="TZD307" s="11">
        <f>InpS!TZD377</f>
        <v>0</v>
      </c>
      <c r="TZE307" s="11">
        <f>InpS!TZE377</f>
        <v>0</v>
      </c>
      <c r="TZF307" s="11">
        <f>InpS!TZF377</f>
        <v>0</v>
      </c>
      <c r="TZG307" s="11">
        <f>InpS!TZG377</f>
        <v>0</v>
      </c>
      <c r="TZH307" s="11">
        <f>InpS!TZH377</f>
        <v>0</v>
      </c>
      <c r="TZI307" s="11">
        <f>InpS!TZI377</f>
        <v>0</v>
      </c>
      <c r="TZJ307" s="11">
        <f>InpS!TZJ377</f>
        <v>0</v>
      </c>
      <c r="TZK307" s="11">
        <f>InpS!TZK377</f>
        <v>0</v>
      </c>
      <c r="TZL307" s="11">
        <f>InpS!TZL377</f>
        <v>0</v>
      </c>
      <c r="TZM307" s="11">
        <f>InpS!TZM377</f>
        <v>0</v>
      </c>
      <c r="TZN307" s="11">
        <f>InpS!TZN377</f>
        <v>0</v>
      </c>
      <c r="TZO307" s="11">
        <f>InpS!TZO377</f>
        <v>0</v>
      </c>
      <c r="TZP307" s="11">
        <f>InpS!TZP377</f>
        <v>0</v>
      </c>
      <c r="TZQ307" s="11">
        <f>InpS!TZQ377</f>
        <v>0</v>
      </c>
      <c r="TZR307" s="11">
        <f>InpS!TZR377</f>
        <v>0</v>
      </c>
      <c r="TZS307" s="11">
        <f>InpS!TZS377</f>
        <v>0</v>
      </c>
      <c r="TZT307" s="11">
        <f>InpS!TZT377</f>
        <v>0</v>
      </c>
      <c r="TZU307" s="11">
        <f>InpS!TZU377</f>
        <v>0</v>
      </c>
      <c r="TZV307" s="11">
        <f>InpS!TZV377</f>
        <v>0</v>
      </c>
      <c r="TZW307" s="11">
        <f>InpS!TZW377</f>
        <v>0</v>
      </c>
      <c r="TZX307" s="11">
        <f>InpS!TZX377</f>
        <v>0</v>
      </c>
      <c r="TZY307" s="11">
        <f>InpS!TZY377</f>
        <v>0</v>
      </c>
      <c r="TZZ307" s="11">
        <f>InpS!TZZ377</f>
        <v>0</v>
      </c>
      <c r="UAA307" s="11">
        <f>InpS!UAA377</f>
        <v>0</v>
      </c>
      <c r="UAB307" s="11">
        <f>InpS!UAB377</f>
        <v>0</v>
      </c>
      <c r="UAC307" s="11">
        <f>InpS!UAC377</f>
        <v>0</v>
      </c>
      <c r="UAD307" s="11">
        <f>InpS!UAD377</f>
        <v>0</v>
      </c>
      <c r="UAE307" s="11">
        <f>InpS!UAE377</f>
        <v>0</v>
      </c>
      <c r="UAF307" s="11">
        <f>InpS!UAF377</f>
        <v>0</v>
      </c>
      <c r="UAG307" s="11">
        <f>InpS!UAG377</f>
        <v>0</v>
      </c>
      <c r="UAH307" s="11">
        <f>InpS!UAH377</f>
        <v>0</v>
      </c>
      <c r="UAI307" s="11">
        <f>InpS!UAI377</f>
        <v>0</v>
      </c>
      <c r="UAJ307" s="11">
        <f>InpS!UAJ377</f>
        <v>0</v>
      </c>
      <c r="UAK307" s="11">
        <f>InpS!UAK377</f>
        <v>0</v>
      </c>
      <c r="UAL307" s="11">
        <f>InpS!UAL377</f>
        <v>0</v>
      </c>
      <c r="UAM307" s="11">
        <f>InpS!UAM377</f>
        <v>0</v>
      </c>
      <c r="UAN307" s="11">
        <f>InpS!UAN377</f>
        <v>0</v>
      </c>
      <c r="UAO307" s="11">
        <f>InpS!UAO377</f>
        <v>0</v>
      </c>
      <c r="UAP307" s="11">
        <f>InpS!UAP377</f>
        <v>0</v>
      </c>
      <c r="UAQ307" s="11">
        <f>InpS!UAQ377</f>
        <v>0</v>
      </c>
      <c r="UAR307" s="11">
        <f>InpS!UAR377</f>
        <v>0</v>
      </c>
      <c r="UAS307" s="11">
        <f>InpS!UAS377</f>
        <v>0</v>
      </c>
      <c r="UAT307" s="11">
        <f>InpS!UAT377</f>
        <v>0</v>
      </c>
      <c r="UAU307" s="11">
        <f>InpS!UAU377</f>
        <v>0</v>
      </c>
      <c r="UAV307" s="11">
        <f>InpS!UAV377</f>
        <v>0</v>
      </c>
      <c r="UAW307" s="11">
        <f>InpS!UAW377</f>
        <v>0</v>
      </c>
      <c r="UAX307" s="11">
        <f>InpS!UAX377</f>
        <v>0</v>
      </c>
      <c r="UAY307" s="11">
        <f>InpS!UAY377</f>
        <v>0</v>
      </c>
      <c r="UAZ307" s="11">
        <f>InpS!UAZ377</f>
        <v>0</v>
      </c>
      <c r="UBA307" s="11">
        <f>InpS!UBA377</f>
        <v>0</v>
      </c>
      <c r="UBB307" s="11">
        <f>InpS!UBB377</f>
        <v>0</v>
      </c>
      <c r="UBC307" s="11">
        <f>InpS!UBC377</f>
        <v>0</v>
      </c>
      <c r="UBD307" s="11">
        <f>InpS!UBD377</f>
        <v>0</v>
      </c>
      <c r="UBE307" s="11">
        <f>InpS!UBE377</f>
        <v>0</v>
      </c>
      <c r="UBF307" s="11">
        <f>InpS!UBF377</f>
        <v>0</v>
      </c>
      <c r="UBG307" s="11">
        <f>InpS!UBG377</f>
        <v>0</v>
      </c>
      <c r="UBH307" s="11">
        <f>InpS!UBH377</f>
        <v>0</v>
      </c>
      <c r="UBI307" s="11">
        <f>InpS!UBI377</f>
        <v>0</v>
      </c>
      <c r="UBJ307" s="11">
        <f>InpS!UBJ377</f>
        <v>0</v>
      </c>
      <c r="UBK307" s="11">
        <f>InpS!UBK377</f>
        <v>0</v>
      </c>
      <c r="UBL307" s="11">
        <f>InpS!UBL377</f>
        <v>0</v>
      </c>
      <c r="UBM307" s="11">
        <f>InpS!UBM377</f>
        <v>0</v>
      </c>
      <c r="UBN307" s="11">
        <f>InpS!UBN377</f>
        <v>0</v>
      </c>
      <c r="UBO307" s="11">
        <f>InpS!UBO377</f>
        <v>0</v>
      </c>
      <c r="UBP307" s="11">
        <f>InpS!UBP377</f>
        <v>0</v>
      </c>
      <c r="UBQ307" s="11">
        <f>InpS!UBQ377</f>
        <v>0</v>
      </c>
      <c r="UBR307" s="11">
        <f>InpS!UBR377</f>
        <v>0</v>
      </c>
      <c r="UBS307" s="11">
        <f>InpS!UBS377</f>
        <v>0</v>
      </c>
      <c r="UBT307" s="11">
        <f>InpS!UBT377</f>
        <v>0</v>
      </c>
      <c r="UBU307" s="11">
        <f>InpS!UBU377</f>
        <v>0</v>
      </c>
      <c r="UBV307" s="11">
        <f>InpS!UBV377</f>
        <v>0</v>
      </c>
      <c r="UBW307" s="11">
        <f>InpS!UBW377</f>
        <v>0</v>
      </c>
      <c r="UBX307" s="11">
        <f>InpS!UBX377</f>
        <v>0</v>
      </c>
      <c r="UBY307" s="11">
        <f>InpS!UBY377</f>
        <v>0</v>
      </c>
      <c r="UBZ307" s="11">
        <f>InpS!UBZ377</f>
        <v>0</v>
      </c>
      <c r="UCA307" s="11">
        <f>InpS!UCA377</f>
        <v>0</v>
      </c>
      <c r="UCB307" s="11">
        <f>InpS!UCB377</f>
        <v>0</v>
      </c>
      <c r="UCC307" s="11">
        <f>InpS!UCC377</f>
        <v>0</v>
      </c>
      <c r="UCD307" s="11">
        <f>InpS!UCD377</f>
        <v>0</v>
      </c>
      <c r="UCE307" s="11">
        <f>InpS!UCE377</f>
        <v>0</v>
      </c>
      <c r="UCF307" s="11">
        <f>InpS!UCF377</f>
        <v>0</v>
      </c>
      <c r="UCG307" s="11">
        <f>InpS!UCG377</f>
        <v>0</v>
      </c>
      <c r="UCH307" s="11">
        <f>InpS!UCH377</f>
        <v>0</v>
      </c>
      <c r="UCI307" s="11">
        <f>InpS!UCI377</f>
        <v>0</v>
      </c>
      <c r="UCJ307" s="11">
        <f>InpS!UCJ377</f>
        <v>0</v>
      </c>
      <c r="UCK307" s="11">
        <f>InpS!UCK377</f>
        <v>0</v>
      </c>
      <c r="UCL307" s="11">
        <f>InpS!UCL377</f>
        <v>0</v>
      </c>
      <c r="UCM307" s="11">
        <f>InpS!UCM377</f>
        <v>0</v>
      </c>
      <c r="UCN307" s="11">
        <f>InpS!UCN377</f>
        <v>0</v>
      </c>
      <c r="UCO307" s="11">
        <f>InpS!UCO377</f>
        <v>0</v>
      </c>
      <c r="UCP307" s="11">
        <f>InpS!UCP377</f>
        <v>0</v>
      </c>
      <c r="UCQ307" s="11">
        <f>InpS!UCQ377</f>
        <v>0</v>
      </c>
      <c r="UCR307" s="11">
        <f>InpS!UCR377</f>
        <v>0</v>
      </c>
      <c r="UCS307" s="11">
        <f>InpS!UCS377</f>
        <v>0</v>
      </c>
      <c r="UCT307" s="11">
        <f>InpS!UCT377</f>
        <v>0</v>
      </c>
      <c r="UCU307" s="11">
        <f>InpS!UCU377</f>
        <v>0</v>
      </c>
      <c r="UCV307" s="11">
        <f>InpS!UCV377</f>
        <v>0</v>
      </c>
      <c r="UCW307" s="11">
        <f>InpS!UCW377</f>
        <v>0</v>
      </c>
      <c r="UCX307" s="11">
        <f>InpS!UCX377</f>
        <v>0</v>
      </c>
      <c r="UCY307" s="11">
        <f>InpS!UCY377</f>
        <v>0</v>
      </c>
      <c r="UCZ307" s="11">
        <f>InpS!UCZ377</f>
        <v>0</v>
      </c>
      <c r="UDA307" s="11">
        <f>InpS!UDA377</f>
        <v>0</v>
      </c>
      <c r="UDB307" s="11">
        <f>InpS!UDB377</f>
        <v>0</v>
      </c>
      <c r="UDC307" s="11">
        <f>InpS!UDC377</f>
        <v>0</v>
      </c>
      <c r="UDD307" s="11">
        <f>InpS!UDD377</f>
        <v>0</v>
      </c>
      <c r="UDE307" s="11">
        <f>InpS!UDE377</f>
        <v>0</v>
      </c>
      <c r="UDF307" s="11">
        <f>InpS!UDF377</f>
        <v>0</v>
      </c>
      <c r="UDG307" s="11">
        <f>InpS!UDG377</f>
        <v>0</v>
      </c>
      <c r="UDH307" s="11">
        <f>InpS!UDH377</f>
        <v>0</v>
      </c>
      <c r="UDI307" s="11">
        <f>InpS!UDI377</f>
        <v>0</v>
      </c>
      <c r="UDJ307" s="11">
        <f>InpS!UDJ377</f>
        <v>0</v>
      </c>
      <c r="UDK307" s="11">
        <f>InpS!UDK377</f>
        <v>0</v>
      </c>
      <c r="UDL307" s="11">
        <f>InpS!UDL377</f>
        <v>0</v>
      </c>
      <c r="UDM307" s="11">
        <f>InpS!UDM377</f>
        <v>0</v>
      </c>
      <c r="UDN307" s="11">
        <f>InpS!UDN377</f>
        <v>0</v>
      </c>
      <c r="UDO307" s="11">
        <f>InpS!UDO377</f>
        <v>0</v>
      </c>
      <c r="UDP307" s="11">
        <f>InpS!UDP377</f>
        <v>0</v>
      </c>
      <c r="UDQ307" s="11">
        <f>InpS!UDQ377</f>
        <v>0</v>
      </c>
      <c r="UDR307" s="11">
        <f>InpS!UDR377</f>
        <v>0</v>
      </c>
      <c r="UDS307" s="11">
        <f>InpS!UDS377</f>
        <v>0</v>
      </c>
      <c r="UDT307" s="11">
        <f>InpS!UDT377</f>
        <v>0</v>
      </c>
      <c r="UDU307" s="11">
        <f>InpS!UDU377</f>
        <v>0</v>
      </c>
      <c r="UDV307" s="11">
        <f>InpS!UDV377</f>
        <v>0</v>
      </c>
      <c r="UDW307" s="11">
        <f>InpS!UDW377</f>
        <v>0</v>
      </c>
      <c r="UDX307" s="11">
        <f>InpS!UDX377</f>
        <v>0</v>
      </c>
      <c r="UDY307" s="11">
        <f>InpS!UDY377</f>
        <v>0</v>
      </c>
      <c r="UDZ307" s="11">
        <f>InpS!UDZ377</f>
        <v>0</v>
      </c>
      <c r="UEA307" s="11">
        <f>InpS!UEA377</f>
        <v>0</v>
      </c>
      <c r="UEB307" s="11">
        <f>InpS!UEB377</f>
        <v>0</v>
      </c>
      <c r="UEC307" s="11">
        <f>InpS!UEC377</f>
        <v>0</v>
      </c>
      <c r="UED307" s="11">
        <f>InpS!UED377</f>
        <v>0</v>
      </c>
      <c r="UEE307" s="11">
        <f>InpS!UEE377</f>
        <v>0</v>
      </c>
      <c r="UEF307" s="11">
        <f>InpS!UEF377</f>
        <v>0</v>
      </c>
      <c r="UEG307" s="11">
        <f>InpS!UEG377</f>
        <v>0</v>
      </c>
      <c r="UEH307" s="11">
        <f>InpS!UEH377</f>
        <v>0</v>
      </c>
      <c r="UEI307" s="11">
        <f>InpS!UEI377</f>
        <v>0</v>
      </c>
      <c r="UEJ307" s="11">
        <f>InpS!UEJ377</f>
        <v>0</v>
      </c>
      <c r="UEK307" s="11">
        <f>InpS!UEK377</f>
        <v>0</v>
      </c>
      <c r="UEL307" s="11">
        <f>InpS!UEL377</f>
        <v>0</v>
      </c>
      <c r="UEM307" s="11">
        <f>InpS!UEM377</f>
        <v>0</v>
      </c>
      <c r="UEN307" s="11">
        <f>InpS!UEN377</f>
        <v>0</v>
      </c>
      <c r="UEO307" s="11">
        <f>InpS!UEO377</f>
        <v>0</v>
      </c>
      <c r="UEP307" s="11">
        <f>InpS!UEP377</f>
        <v>0</v>
      </c>
      <c r="UEQ307" s="11">
        <f>InpS!UEQ377</f>
        <v>0</v>
      </c>
      <c r="UER307" s="11">
        <f>InpS!UER377</f>
        <v>0</v>
      </c>
      <c r="UES307" s="11">
        <f>InpS!UES377</f>
        <v>0</v>
      </c>
      <c r="UET307" s="11">
        <f>InpS!UET377</f>
        <v>0</v>
      </c>
      <c r="UEU307" s="11">
        <f>InpS!UEU377</f>
        <v>0</v>
      </c>
      <c r="UEV307" s="11">
        <f>InpS!UEV377</f>
        <v>0</v>
      </c>
      <c r="UEW307" s="11">
        <f>InpS!UEW377</f>
        <v>0</v>
      </c>
      <c r="UEX307" s="11">
        <f>InpS!UEX377</f>
        <v>0</v>
      </c>
      <c r="UEY307" s="11">
        <f>InpS!UEY377</f>
        <v>0</v>
      </c>
      <c r="UEZ307" s="11">
        <f>InpS!UEZ377</f>
        <v>0</v>
      </c>
      <c r="UFA307" s="11">
        <f>InpS!UFA377</f>
        <v>0</v>
      </c>
      <c r="UFB307" s="11">
        <f>InpS!UFB377</f>
        <v>0</v>
      </c>
      <c r="UFC307" s="11">
        <f>InpS!UFC377</f>
        <v>0</v>
      </c>
      <c r="UFD307" s="11">
        <f>InpS!UFD377</f>
        <v>0</v>
      </c>
      <c r="UFE307" s="11">
        <f>InpS!UFE377</f>
        <v>0</v>
      </c>
      <c r="UFF307" s="11">
        <f>InpS!UFF377</f>
        <v>0</v>
      </c>
      <c r="UFG307" s="11">
        <f>InpS!UFG377</f>
        <v>0</v>
      </c>
      <c r="UFH307" s="11">
        <f>InpS!UFH377</f>
        <v>0</v>
      </c>
      <c r="UFI307" s="11">
        <f>InpS!UFI377</f>
        <v>0</v>
      </c>
      <c r="UFJ307" s="11">
        <f>InpS!UFJ377</f>
        <v>0</v>
      </c>
      <c r="UFK307" s="11">
        <f>InpS!UFK377</f>
        <v>0</v>
      </c>
      <c r="UFL307" s="11">
        <f>InpS!UFL377</f>
        <v>0</v>
      </c>
      <c r="UFM307" s="11">
        <f>InpS!UFM377</f>
        <v>0</v>
      </c>
      <c r="UFN307" s="11">
        <f>InpS!UFN377</f>
        <v>0</v>
      </c>
      <c r="UFO307" s="11">
        <f>InpS!UFO377</f>
        <v>0</v>
      </c>
      <c r="UFP307" s="11">
        <f>InpS!UFP377</f>
        <v>0</v>
      </c>
      <c r="UFQ307" s="11">
        <f>InpS!UFQ377</f>
        <v>0</v>
      </c>
      <c r="UFR307" s="11">
        <f>InpS!UFR377</f>
        <v>0</v>
      </c>
      <c r="UFS307" s="11">
        <f>InpS!UFS377</f>
        <v>0</v>
      </c>
      <c r="UFT307" s="11">
        <f>InpS!UFT377</f>
        <v>0</v>
      </c>
      <c r="UFU307" s="11">
        <f>InpS!UFU377</f>
        <v>0</v>
      </c>
      <c r="UFV307" s="11">
        <f>InpS!UFV377</f>
        <v>0</v>
      </c>
      <c r="UFW307" s="11">
        <f>InpS!UFW377</f>
        <v>0</v>
      </c>
      <c r="UFX307" s="11">
        <f>InpS!UFX377</f>
        <v>0</v>
      </c>
      <c r="UFY307" s="11">
        <f>InpS!UFY377</f>
        <v>0</v>
      </c>
      <c r="UFZ307" s="11">
        <f>InpS!UFZ377</f>
        <v>0</v>
      </c>
      <c r="UGA307" s="11">
        <f>InpS!UGA377</f>
        <v>0</v>
      </c>
      <c r="UGB307" s="11">
        <f>InpS!UGB377</f>
        <v>0</v>
      </c>
      <c r="UGC307" s="11">
        <f>InpS!UGC377</f>
        <v>0</v>
      </c>
      <c r="UGD307" s="11">
        <f>InpS!UGD377</f>
        <v>0</v>
      </c>
      <c r="UGE307" s="11">
        <f>InpS!UGE377</f>
        <v>0</v>
      </c>
      <c r="UGF307" s="11">
        <f>InpS!UGF377</f>
        <v>0</v>
      </c>
      <c r="UGG307" s="11">
        <f>InpS!UGG377</f>
        <v>0</v>
      </c>
      <c r="UGH307" s="11">
        <f>InpS!UGH377</f>
        <v>0</v>
      </c>
      <c r="UGI307" s="11">
        <f>InpS!UGI377</f>
        <v>0</v>
      </c>
      <c r="UGJ307" s="11">
        <f>InpS!UGJ377</f>
        <v>0</v>
      </c>
      <c r="UGK307" s="11">
        <f>InpS!UGK377</f>
        <v>0</v>
      </c>
      <c r="UGL307" s="11">
        <f>InpS!UGL377</f>
        <v>0</v>
      </c>
      <c r="UGM307" s="11">
        <f>InpS!UGM377</f>
        <v>0</v>
      </c>
      <c r="UGN307" s="11">
        <f>InpS!UGN377</f>
        <v>0</v>
      </c>
      <c r="UGO307" s="11">
        <f>InpS!UGO377</f>
        <v>0</v>
      </c>
      <c r="UGP307" s="11">
        <f>InpS!UGP377</f>
        <v>0</v>
      </c>
      <c r="UGQ307" s="11">
        <f>InpS!UGQ377</f>
        <v>0</v>
      </c>
      <c r="UGR307" s="11">
        <f>InpS!UGR377</f>
        <v>0</v>
      </c>
      <c r="UGS307" s="11">
        <f>InpS!UGS377</f>
        <v>0</v>
      </c>
      <c r="UGT307" s="11">
        <f>InpS!UGT377</f>
        <v>0</v>
      </c>
      <c r="UGU307" s="11">
        <f>InpS!UGU377</f>
        <v>0</v>
      </c>
      <c r="UGV307" s="11">
        <f>InpS!UGV377</f>
        <v>0</v>
      </c>
      <c r="UGW307" s="11">
        <f>InpS!UGW377</f>
        <v>0</v>
      </c>
      <c r="UGX307" s="11">
        <f>InpS!UGX377</f>
        <v>0</v>
      </c>
      <c r="UGY307" s="11">
        <f>InpS!UGY377</f>
        <v>0</v>
      </c>
      <c r="UGZ307" s="11">
        <f>InpS!UGZ377</f>
        <v>0</v>
      </c>
      <c r="UHA307" s="11">
        <f>InpS!UHA377</f>
        <v>0</v>
      </c>
      <c r="UHB307" s="11">
        <f>InpS!UHB377</f>
        <v>0</v>
      </c>
      <c r="UHC307" s="11">
        <f>InpS!UHC377</f>
        <v>0</v>
      </c>
      <c r="UHD307" s="11">
        <f>InpS!UHD377</f>
        <v>0</v>
      </c>
      <c r="UHE307" s="11">
        <f>InpS!UHE377</f>
        <v>0</v>
      </c>
      <c r="UHF307" s="11">
        <f>InpS!UHF377</f>
        <v>0</v>
      </c>
      <c r="UHG307" s="11">
        <f>InpS!UHG377</f>
        <v>0</v>
      </c>
      <c r="UHH307" s="11">
        <f>InpS!UHH377</f>
        <v>0</v>
      </c>
      <c r="UHI307" s="11">
        <f>InpS!UHI377</f>
        <v>0</v>
      </c>
      <c r="UHJ307" s="11">
        <f>InpS!UHJ377</f>
        <v>0</v>
      </c>
      <c r="UHK307" s="11">
        <f>InpS!UHK377</f>
        <v>0</v>
      </c>
      <c r="UHL307" s="11">
        <f>InpS!UHL377</f>
        <v>0</v>
      </c>
      <c r="UHM307" s="11">
        <f>InpS!UHM377</f>
        <v>0</v>
      </c>
      <c r="UHN307" s="11">
        <f>InpS!UHN377</f>
        <v>0</v>
      </c>
      <c r="UHO307" s="11">
        <f>InpS!UHO377</f>
        <v>0</v>
      </c>
      <c r="UHP307" s="11">
        <f>InpS!UHP377</f>
        <v>0</v>
      </c>
      <c r="UHQ307" s="11">
        <f>InpS!UHQ377</f>
        <v>0</v>
      </c>
      <c r="UHR307" s="11">
        <f>InpS!UHR377</f>
        <v>0</v>
      </c>
      <c r="UHS307" s="11">
        <f>InpS!UHS377</f>
        <v>0</v>
      </c>
      <c r="UHT307" s="11">
        <f>InpS!UHT377</f>
        <v>0</v>
      </c>
      <c r="UHU307" s="11">
        <f>InpS!UHU377</f>
        <v>0</v>
      </c>
      <c r="UHV307" s="11">
        <f>InpS!UHV377</f>
        <v>0</v>
      </c>
      <c r="UHW307" s="11">
        <f>InpS!UHW377</f>
        <v>0</v>
      </c>
      <c r="UHX307" s="11">
        <f>InpS!UHX377</f>
        <v>0</v>
      </c>
      <c r="UHY307" s="11">
        <f>InpS!UHY377</f>
        <v>0</v>
      </c>
      <c r="UHZ307" s="11">
        <f>InpS!UHZ377</f>
        <v>0</v>
      </c>
      <c r="UIA307" s="11">
        <f>InpS!UIA377</f>
        <v>0</v>
      </c>
      <c r="UIB307" s="11">
        <f>InpS!UIB377</f>
        <v>0</v>
      </c>
      <c r="UIC307" s="11">
        <f>InpS!UIC377</f>
        <v>0</v>
      </c>
      <c r="UID307" s="11">
        <f>InpS!UID377</f>
        <v>0</v>
      </c>
      <c r="UIE307" s="11">
        <f>InpS!UIE377</f>
        <v>0</v>
      </c>
      <c r="UIF307" s="11">
        <f>InpS!UIF377</f>
        <v>0</v>
      </c>
      <c r="UIG307" s="11">
        <f>InpS!UIG377</f>
        <v>0</v>
      </c>
      <c r="UIH307" s="11">
        <f>InpS!UIH377</f>
        <v>0</v>
      </c>
      <c r="UII307" s="11">
        <f>InpS!UII377</f>
        <v>0</v>
      </c>
      <c r="UIJ307" s="11">
        <f>InpS!UIJ377</f>
        <v>0</v>
      </c>
      <c r="UIK307" s="11">
        <f>InpS!UIK377</f>
        <v>0</v>
      </c>
      <c r="UIL307" s="11">
        <f>InpS!UIL377</f>
        <v>0</v>
      </c>
      <c r="UIM307" s="11">
        <f>InpS!UIM377</f>
        <v>0</v>
      </c>
      <c r="UIN307" s="11">
        <f>InpS!UIN377</f>
        <v>0</v>
      </c>
      <c r="UIO307" s="11">
        <f>InpS!UIO377</f>
        <v>0</v>
      </c>
      <c r="UIP307" s="11">
        <f>InpS!UIP377</f>
        <v>0</v>
      </c>
      <c r="UIQ307" s="11">
        <f>InpS!UIQ377</f>
        <v>0</v>
      </c>
      <c r="UIR307" s="11">
        <f>InpS!UIR377</f>
        <v>0</v>
      </c>
      <c r="UIS307" s="11">
        <f>InpS!UIS377</f>
        <v>0</v>
      </c>
      <c r="UIT307" s="11">
        <f>InpS!UIT377</f>
        <v>0</v>
      </c>
      <c r="UIU307" s="11">
        <f>InpS!UIU377</f>
        <v>0</v>
      </c>
      <c r="UIV307" s="11">
        <f>InpS!UIV377</f>
        <v>0</v>
      </c>
      <c r="UIW307" s="11">
        <f>InpS!UIW377</f>
        <v>0</v>
      </c>
      <c r="UIX307" s="11">
        <f>InpS!UIX377</f>
        <v>0</v>
      </c>
      <c r="UIY307" s="11">
        <f>InpS!UIY377</f>
        <v>0</v>
      </c>
      <c r="UIZ307" s="11">
        <f>InpS!UIZ377</f>
        <v>0</v>
      </c>
      <c r="UJA307" s="11">
        <f>InpS!UJA377</f>
        <v>0</v>
      </c>
      <c r="UJB307" s="11">
        <f>InpS!UJB377</f>
        <v>0</v>
      </c>
      <c r="UJC307" s="11">
        <f>InpS!UJC377</f>
        <v>0</v>
      </c>
      <c r="UJD307" s="11">
        <f>InpS!UJD377</f>
        <v>0</v>
      </c>
      <c r="UJE307" s="11">
        <f>InpS!UJE377</f>
        <v>0</v>
      </c>
      <c r="UJF307" s="11">
        <f>InpS!UJF377</f>
        <v>0</v>
      </c>
      <c r="UJG307" s="11">
        <f>InpS!UJG377</f>
        <v>0</v>
      </c>
      <c r="UJH307" s="11">
        <f>InpS!UJH377</f>
        <v>0</v>
      </c>
      <c r="UJI307" s="11">
        <f>InpS!UJI377</f>
        <v>0</v>
      </c>
      <c r="UJJ307" s="11">
        <f>InpS!UJJ377</f>
        <v>0</v>
      </c>
      <c r="UJK307" s="11">
        <f>InpS!UJK377</f>
        <v>0</v>
      </c>
      <c r="UJL307" s="11">
        <f>InpS!UJL377</f>
        <v>0</v>
      </c>
      <c r="UJM307" s="11">
        <f>InpS!UJM377</f>
        <v>0</v>
      </c>
      <c r="UJN307" s="11">
        <f>InpS!UJN377</f>
        <v>0</v>
      </c>
      <c r="UJO307" s="11">
        <f>InpS!UJO377</f>
        <v>0</v>
      </c>
      <c r="UJP307" s="11">
        <f>InpS!UJP377</f>
        <v>0</v>
      </c>
      <c r="UJQ307" s="11">
        <f>InpS!UJQ377</f>
        <v>0</v>
      </c>
      <c r="UJR307" s="11">
        <f>InpS!UJR377</f>
        <v>0</v>
      </c>
      <c r="UJS307" s="11">
        <f>InpS!UJS377</f>
        <v>0</v>
      </c>
      <c r="UJT307" s="11">
        <f>InpS!UJT377</f>
        <v>0</v>
      </c>
      <c r="UJU307" s="11">
        <f>InpS!UJU377</f>
        <v>0</v>
      </c>
      <c r="UJV307" s="11">
        <f>InpS!UJV377</f>
        <v>0</v>
      </c>
      <c r="UJW307" s="11">
        <f>InpS!UJW377</f>
        <v>0</v>
      </c>
      <c r="UJX307" s="11">
        <f>InpS!UJX377</f>
        <v>0</v>
      </c>
      <c r="UJY307" s="11">
        <f>InpS!UJY377</f>
        <v>0</v>
      </c>
      <c r="UJZ307" s="11">
        <f>InpS!UJZ377</f>
        <v>0</v>
      </c>
      <c r="UKA307" s="11">
        <f>InpS!UKA377</f>
        <v>0</v>
      </c>
      <c r="UKB307" s="11">
        <f>InpS!UKB377</f>
        <v>0</v>
      </c>
      <c r="UKC307" s="11">
        <f>InpS!UKC377</f>
        <v>0</v>
      </c>
      <c r="UKD307" s="11">
        <f>InpS!UKD377</f>
        <v>0</v>
      </c>
      <c r="UKE307" s="11">
        <f>InpS!UKE377</f>
        <v>0</v>
      </c>
      <c r="UKF307" s="11">
        <f>InpS!UKF377</f>
        <v>0</v>
      </c>
      <c r="UKG307" s="11">
        <f>InpS!UKG377</f>
        <v>0</v>
      </c>
      <c r="UKH307" s="11">
        <f>InpS!UKH377</f>
        <v>0</v>
      </c>
      <c r="UKI307" s="11">
        <f>InpS!UKI377</f>
        <v>0</v>
      </c>
      <c r="UKJ307" s="11">
        <f>InpS!UKJ377</f>
        <v>0</v>
      </c>
      <c r="UKK307" s="11">
        <f>InpS!UKK377</f>
        <v>0</v>
      </c>
      <c r="UKL307" s="11">
        <f>InpS!UKL377</f>
        <v>0</v>
      </c>
      <c r="UKM307" s="11">
        <f>InpS!UKM377</f>
        <v>0</v>
      </c>
      <c r="UKN307" s="11">
        <f>InpS!UKN377</f>
        <v>0</v>
      </c>
      <c r="UKO307" s="11">
        <f>InpS!UKO377</f>
        <v>0</v>
      </c>
      <c r="UKP307" s="11">
        <f>InpS!UKP377</f>
        <v>0</v>
      </c>
      <c r="UKQ307" s="11">
        <f>InpS!UKQ377</f>
        <v>0</v>
      </c>
      <c r="UKR307" s="11">
        <f>InpS!UKR377</f>
        <v>0</v>
      </c>
      <c r="UKS307" s="11">
        <f>InpS!UKS377</f>
        <v>0</v>
      </c>
      <c r="UKT307" s="11">
        <f>InpS!UKT377</f>
        <v>0</v>
      </c>
      <c r="UKU307" s="11">
        <f>InpS!UKU377</f>
        <v>0</v>
      </c>
      <c r="UKV307" s="11">
        <f>InpS!UKV377</f>
        <v>0</v>
      </c>
      <c r="UKW307" s="11">
        <f>InpS!UKW377</f>
        <v>0</v>
      </c>
      <c r="UKX307" s="11">
        <f>InpS!UKX377</f>
        <v>0</v>
      </c>
      <c r="UKY307" s="11">
        <f>InpS!UKY377</f>
        <v>0</v>
      </c>
      <c r="UKZ307" s="11">
        <f>InpS!UKZ377</f>
        <v>0</v>
      </c>
      <c r="ULA307" s="11">
        <f>InpS!ULA377</f>
        <v>0</v>
      </c>
      <c r="ULB307" s="11">
        <f>InpS!ULB377</f>
        <v>0</v>
      </c>
      <c r="ULC307" s="11">
        <f>InpS!ULC377</f>
        <v>0</v>
      </c>
      <c r="ULD307" s="11">
        <f>InpS!ULD377</f>
        <v>0</v>
      </c>
      <c r="ULE307" s="11">
        <f>InpS!ULE377</f>
        <v>0</v>
      </c>
      <c r="ULF307" s="11">
        <f>InpS!ULF377</f>
        <v>0</v>
      </c>
      <c r="ULG307" s="11">
        <f>InpS!ULG377</f>
        <v>0</v>
      </c>
      <c r="ULH307" s="11">
        <f>InpS!ULH377</f>
        <v>0</v>
      </c>
      <c r="ULI307" s="11">
        <f>InpS!ULI377</f>
        <v>0</v>
      </c>
      <c r="ULJ307" s="11">
        <f>InpS!ULJ377</f>
        <v>0</v>
      </c>
      <c r="ULK307" s="11">
        <f>InpS!ULK377</f>
        <v>0</v>
      </c>
      <c r="ULL307" s="11">
        <f>InpS!ULL377</f>
        <v>0</v>
      </c>
      <c r="ULM307" s="11">
        <f>InpS!ULM377</f>
        <v>0</v>
      </c>
      <c r="ULN307" s="11">
        <f>InpS!ULN377</f>
        <v>0</v>
      </c>
      <c r="ULO307" s="11">
        <f>InpS!ULO377</f>
        <v>0</v>
      </c>
      <c r="ULP307" s="11">
        <f>InpS!ULP377</f>
        <v>0</v>
      </c>
      <c r="ULQ307" s="11">
        <f>InpS!ULQ377</f>
        <v>0</v>
      </c>
      <c r="ULR307" s="11">
        <f>InpS!ULR377</f>
        <v>0</v>
      </c>
      <c r="ULS307" s="11">
        <f>InpS!ULS377</f>
        <v>0</v>
      </c>
      <c r="ULT307" s="11">
        <f>InpS!ULT377</f>
        <v>0</v>
      </c>
      <c r="ULU307" s="11">
        <f>InpS!ULU377</f>
        <v>0</v>
      </c>
      <c r="ULV307" s="11">
        <f>InpS!ULV377</f>
        <v>0</v>
      </c>
      <c r="ULW307" s="11">
        <f>InpS!ULW377</f>
        <v>0</v>
      </c>
      <c r="ULX307" s="11">
        <f>InpS!ULX377</f>
        <v>0</v>
      </c>
      <c r="ULY307" s="11">
        <f>InpS!ULY377</f>
        <v>0</v>
      </c>
      <c r="ULZ307" s="11">
        <f>InpS!ULZ377</f>
        <v>0</v>
      </c>
      <c r="UMA307" s="11">
        <f>InpS!UMA377</f>
        <v>0</v>
      </c>
      <c r="UMB307" s="11">
        <f>InpS!UMB377</f>
        <v>0</v>
      </c>
      <c r="UMC307" s="11">
        <f>InpS!UMC377</f>
        <v>0</v>
      </c>
      <c r="UMD307" s="11">
        <f>InpS!UMD377</f>
        <v>0</v>
      </c>
      <c r="UME307" s="11">
        <f>InpS!UME377</f>
        <v>0</v>
      </c>
      <c r="UMF307" s="11">
        <f>InpS!UMF377</f>
        <v>0</v>
      </c>
      <c r="UMG307" s="11">
        <f>InpS!UMG377</f>
        <v>0</v>
      </c>
      <c r="UMH307" s="11">
        <f>InpS!UMH377</f>
        <v>0</v>
      </c>
      <c r="UMI307" s="11">
        <f>InpS!UMI377</f>
        <v>0</v>
      </c>
      <c r="UMJ307" s="11">
        <f>InpS!UMJ377</f>
        <v>0</v>
      </c>
      <c r="UMK307" s="11">
        <f>InpS!UMK377</f>
        <v>0</v>
      </c>
      <c r="UML307" s="11">
        <f>InpS!UML377</f>
        <v>0</v>
      </c>
      <c r="UMM307" s="11">
        <f>InpS!UMM377</f>
        <v>0</v>
      </c>
      <c r="UMN307" s="11">
        <f>InpS!UMN377</f>
        <v>0</v>
      </c>
      <c r="UMO307" s="11">
        <f>InpS!UMO377</f>
        <v>0</v>
      </c>
      <c r="UMP307" s="11">
        <f>InpS!UMP377</f>
        <v>0</v>
      </c>
      <c r="UMQ307" s="11">
        <f>InpS!UMQ377</f>
        <v>0</v>
      </c>
      <c r="UMR307" s="11">
        <f>InpS!UMR377</f>
        <v>0</v>
      </c>
      <c r="UMS307" s="11">
        <f>InpS!UMS377</f>
        <v>0</v>
      </c>
      <c r="UMT307" s="11">
        <f>InpS!UMT377</f>
        <v>0</v>
      </c>
      <c r="UMU307" s="11">
        <f>InpS!UMU377</f>
        <v>0</v>
      </c>
      <c r="UMV307" s="11">
        <f>InpS!UMV377</f>
        <v>0</v>
      </c>
      <c r="UMW307" s="11">
        <f>InpS!UMW377</f>
        <v>0</v>
      </c>
      <c r="UMX307" s="11">
        <f>InpS!UMX377</f>
        <v>0</v>
      </c>
      <c r="UMY307" s="11">
        <f>InpS!UMY377</f>
        <v>0</v>
      </c>
      <c r="UMZ307" s="11">
        <f>InpS!UMZ377</f>
        <v>0</v>
      </c>
      <c r="UNA307" s="11">
        <f>InpS!UNA377</f>
        <v>0</v>
      </c>
      <c r="UNB307" s="11">
        <f>InpS!UNB377</f>
        <v>0</v>
      </c>
      <c r="UNC307" s="11">
        <f>InpS!UNC377</f>
        <v>0</v>
      </c>
      <c r="UND307" s="11">
        <f>InpS!UND377</f>
        <v>0</v>
      </c>
      <c r="UNE307" s="11">
        <f>InpS!UNE377</f>
        <v>0</v>
      </c>
      <c r="UNF307" s="11">
        <f>InpS!UNF377</f>
        <v>0</v>
      </c>
      <c r="UNG307" s="11">
        <f>InpS!UNG377</f>
        <v>0</v>
      </c>
      <c r="UNH307" s="11">
        <f>InpS!UNH377</f>
        <v>0</v>
      </c>
      <c r="UNI307" s="11">
        <f>InpS!UNI377</f>
        <v>0</v>
      </c>
      <c r="UNJ307" s="11">
        <f>InpS!UNJ377</f>
        <v>0</v>
      </c>
      <c r="UNK307" s="11">
        <f>InpS!UNK377</f>
        <v>0</v>
      </c>
      <c r="UNL307" s="11">
        <f>InpS!UNL377</f>
        <v>0</v>
      </c>
      <c r="UNM307" s="11">
        <f>InpS!UNM377</f>
        <v>0</v>
      </c>
      <c r="UNN307" s="11">
        <f>InpS!UNN377</f>
        <v>0</v>
      </c>
      <c r="UNO307" s="11">
        <f>InpS!UNO377</f>
        <v>0</v>
      </c>
      <c r="UNP307" s="11">
        <f>InpS!UNP377</f>
        <v>0</v>
      </c>
      <c r="UNQ307" s="11">
        <f>InpS!UNQ377</f>
        <v>0</v>
      </c>
      <c r="UNR307" s="11">
        <f>InpS!UNR377</f>
        <v>0</v>
      </c>
      <c r="UNS307" s="11">
        <f>InpS!UNS377</f>
        <v>0</v>
      </c>
      <c r="UNT307" s="11">
        <f>InpS!UNT377</f>
        <v>0</v>
      </c>
      <c r="UNU307" s="11">
        <f>InpS!UNU377</f>
        <v>0</v>
      </c>
      <c r="UNV307" s="11">
        <f>InpS!UNV377</f>
        <v>0</v>
      </c>
      <c r="UNW307" s="11">
        <f>InpS!UNW377</f>
        <v>0</v>
      </c>
      <c r="UNX307" s="11">
        <f>InpS!UNX377</f>
        <v>0</v>
      </c>
      <c r="UNY307" s="11">
        <f>InpS!UNY377</f>
        <v>0</v>
      </c>
      <c r="UNZ307" s="11">
        <f>InpS!UNZ377</f>
        <v>0</v>
      </c>
      <c r="UOA307" s="11">
        <f>InpS!UOA377</f>
        <v>0</v>
      </c>
      <c r="UOB307" s="11">
        <f>InpS!UOB377</f>
        <v>0</v>
      </c>
      <c r="UOC307" s="11">
        <f>InpS!UOC377</f>
        <v>0</v>
      </c>
      <c r="UOD307" s="11">
        <f>InpS!UOD377</f>
        <v>0</v>
      </c>
      <c r="UOE307" s="11">
        <f>InpS!UOE377</f>
        <v>0</v>
      </c>
      <c r="UOF307" s="11">
        <f>InpS!UOF377</f>
        <v>0</v>
      </c>
      <c r="UOG307" s="11">
        <f>InpS!UOG377</f>
        <v>0</v>
      </c>
      <c r="UOH307" s="11">
        <f>InpS!UOH377</f>
        <v>0</v>
      </c>
      <c r="UOI307" s="11">
        <f>InpS!UOI377</f>
        <v>0</v>
      </c>
      <c r="UOJ307" s="11">
        <f>InpS!UOJ377</f>
        <v>0</v>
      </c>
      <c r="UOK307" s="11">
        <f>InpS!UOK377</f>
        <v>0</v>
      </c>
      <c r="UOL307" s="11">
        <f>InpS!UOL377</f>
        <v>0</v>
      </c>
      <c r="UOM307" s="11">
        <f>InpS!UOM377</f>
        <v>0</v>
      </c>
      <c r="UON307" s="11">
        <f>InpS!UON377</f>
        <v>0</v>
      </c>
      <c r="UOO307" s="11">
        <f>InpS!UOO377</f>
        <v>0</v>
      </c>
      <c r="UOP307" s="11">
        <f>InpS!UOP377</f>
        <v>0</v>
      </c>
      <c r="UOQ307" s="11">
        <f>InpS!UOQ377</f>
        <v>0</v>
      </c>
      <c r="UOR307" s="11">
        <f>InpS!UOR377</f>
        <v>0</v>
      </c>
      <c r="UOS307" s="11">
        <f>InpS!UOS377</f>
        <v>0</v>
      </c>
      <c r="UOT307" s="11">
        <f>InpS!UOT377</f>
        <v>0</v>
      </c>
      <c r="UOU307" s="11">
        <f>InpS!UOU377</f>
        <v>0</v>
      </c>
      <c r="UOV307" s="11">
        <f>InpS!UOV377</f>
        <v>0</v>
      </c>
      <c r="UOW307" s="11">
        <f>InpS!UOW377</f>
        <v>0</v>
      </c>
      <c r="UOX307" s="11">
        <f>InpS!UOX377</f>
        <v>0</v>
      </c>
      <c r="UOY307" s="11">
        <f>InpS!UOY377</f>
        <v>0</v>
      </c>
      <c r="UOZ307" s="11">
        <f>InpS!UOZ377</f>
        <v>0</v>
      </c>
      <c r="UPA307" s="11">
        <f>InpS!UPA377</f>
        <v>0</v>
      </c>
      <c r="UPB307" s="11">
        <f>InpS!UPB377</f>
        <v>0</v>
      </c>
      <c r="UPC307" s="11">
        <f>InpS!UPC377</f>
        <v>0</v>
      </c>
      <c r="UPD307" s="11">
        <f>InpS!UPD377</f>
        <v>0</v>
      </c>
      <c r="UPE307" s="11">
        <f>InpS!UPE377</f>
        <v>0</v>
      </c>
      <c r="UPF307" s="11">
        <f>InpS!UPF377</f>
        <v>0</v>
      </c>
      <c r="UPG307" s="11">
        <f>InpS!UPG377</f>
        <v>0</v>
      </c>
      <c r="UPH307" s="11">
        <f>InpS!UPH377</f>
        <v>0</v>
      </c>
      <c r="UPI307" s="11">
        <f>InpS!UPI377</f>
        <v>0</v>
      </c>
      <c r="UPJ307" s="11">
        <f>InpS!UPJ377</f>
        <v>0</v>
      </c>
      <c r="UPK307" s="11">
        <f>InpS!UPK377</f>
        <v>0</v>
      </c>
      <c r="UPL307" s="11">
        <f>InpS!UPL377</f>
        <v>0</v>
      </c>
      <c r="UPM307" s="11">
        <f>InpS!UPM377</f>
        <v>0</v>
      </c>
      <c r="UPN307" s="11">
        <f>InpS!UPN377</f>
        <v>0</v>
      </c>
      <c r="UPO307" s="11">
        <f>InpS!UPO377</f>
        <v>0</v>
      </c>
      <c r="UPP307" s="11">
        <f>InpS!UPP377</f>
        <v>0</v>
      </c>
      <c r="UPQ307" s="11">
        <f>InpS!UPQ377</f>
        <v>0</v>
      </c>
      <c r="UPR307" s="11">
        <f>InpS!UPR377</f>
        <v>0</v>
      </c>
      <c r="UPS307" s="11">
        <f>InpS!UPS377</f>
        <v>0</v>
      </c>
      <c r="UPT307" s="11">
        <f>InpS!UPT377</f>
        <v>0</v>
      </c>
      <c r="UPU307" s="11">
        <f>InpS!UPU377</f>
        <v>0</v>
      </c>
      <c r="UPV307" s="11">
        <f>InpS!UPV377</f>
        <v>0</v>
      </c>
      <c r="UPW307" s="11">
        <f>InpS!UPW377</f>
        <v>0</v>
      </c>
      <c r="UPX307" s="11">
        <f>InpS!UPX377</f>
        <v>0</v>
      </c>
      <c r="UPY307" s="11">
        <f>InpS!UPY377</f>
        <v>0</v>
      </c>
      <c r="UPZ307" s="11">
        <f>InpS!UPZ377</f>
        <v>0</v>
      </c>
      <c r="UQA307" s="11">
        <f>InpS!UQA377</f>
        <v>0</v>
      </c>
      <c r="UQB307" s="11">
        <f>InpS!UQB377</f>
        <v>0</v>
      </c>
      <c r="UQC307" s="11">
        <f>InpS!UQC377</f>
        <v>0</v>
      </c>
      <c r="UQD307" s="11">
        <f>InpS!UQD377</f>
        <v>0</v>
      </c>
      <c r="UQE307" s="11">
        <f>InpS!UQE377</f>
        <v>0</v>
      </c>
      <c r="UQF307" s="11">
        <f>InpS!UQF377</f>
        <v>0</v>
      </c>
      <c r="UQG307" s="11">
        <f>InpS!UQG377</f>
        <v>0</v>
      </c>
      <c r="UQH307" s="11">
        <f>InpS!UQH377</f>
        <v>0</v>
      </c>
      <c r="UQI307" s="11">
        <f>InpS!UQI377</f>
        <v>0</v>
      </c>
      <c r="UQJ307" s="11">
        <f>InpS!UQJ377</f>
        <v>0</v>
      </c>
      <c r="UQK307" s="11">
        <f>InpS!UQK377</f>
        <v>0</v>
      </c>
      <c r="UQL307" s="11">
        <f>InpS!UQL377</f>
        <v>0</v>
      </c>
      <c r="UQM307" s="11">
        <f>InpS!UQM377</f>
        <v>0</v>
      </c>
      <c r="UQN307" s="11">
        <f>InpS!UQN377</f>
        <v>0</v>
      </c>
      <c r="UQO307" s="11">
        <f>InpS!UQO377</f>
        <v>0</v>
      </c>
      <c r="UQP307" s="11">
        <f>InpS!UQP377</f>
        <v>0</v>
      </c>
      <c r="UQQ307" s="11">
        <f>InpS!UQQ377</f>
        <v>0</v>
      </c>
      <c r="UQR307" s="11">
        <f>InpS!UQR377</f>
        <v>0</v>
      </c>
      <c r="UQS307" s="11">
        <f>InpS!UQS377</f>
        <v>0</v>
      </c>
      <c r="UQT307" s="11">
        <f>InpS!UQT377</f>
        <v>0</v>
      </c>
      <c r="UQU307" s="11">
        <f>InpS!UQU377</f>
        <v>0</v>
      </c>
      <c r="UQV307" s="11">
        <f>InpS!UQV377</f>
        <v>0</v>
      </c>
      <c r="UQW307" s="11">
        <f>InpS!UQW377</f>
        <v>0</v>
      </c>
      <c r="UQX307" s="11">
        <f>InpS!UQX377</f>
        <v>0</v>
      </c>
      <c r="UQY307" s="11">
        <f>InpS!UQY377</f>
        <v>0</v>
      </c>
      <c r="UQZ307" s="11">
        <f>InpS!UQZ377</f>
        <v>0</v>
      </c>
      <c r="URA307" s="11">
        <f>InpS!URA377</f>
        <v>0</v>
      </c>
      <c r="URB307" s="11">
        <f>InpS!URB377</f>
        <v>0</v>
      </c>
      <c r="URC307" s="11">
        <f>InpS!URC377</f>
        <v>0</v>
      </c>
      <c r="URD307" s="11">
        <f>InpS!URD377</f>
        <v>0</v>
      </c>
      <c r="URE307" s="11">
        <f>InpS!URE377</f>
        <v>0</v>
      </c>
      <c r="URF307" s="11">
        <f>InpS!URF377</f>
        <v>0</v>
      </c>
      <c r="URG307" s="11">
        <f>InpS!URG377</f>
        <v>0</v>
      </c>
      <c r="URH307" s="11">
        <f>InpS!URH377</f>
        <v>0</v>
      </c>
      <c r="URI307" s="11">
        <f>InpS!URI377</f>
        <v>0</v>
      </c>
      <c r="URJ307" s="11">
        <f>InpS!URJ377</f>
        <v>0</v>
      </c>
      <c r="URK307" s="11">
        <f>InpS!URK377</f>
        <v>0</v>
      </c>
      <c r="URL307" s="11">
        <f>InpS!URL377</f>
        <v>0</v>
      </c>
      <c r="URM307" s="11">
        <f>InpS!URM377</f>
        <v>0</v>
      </c>
      <c r="URN307" s="11">
        <f>InpS!URN377</f>
        <v>0</v>
      </c>
      <c r="URO307" s="11">
        <f>InpS!URO377</f>
        <v>0</v>
      </c>
      <c r="URP307" s="11">
        <f>InpS!URP377</f>
        <v>0</v>
      </c>
      <c r="URQ307" s="11">
        <f>InpS!URQ377</f>
        <v>0</v>
      </c>
      <c r="URR307" s="11">
        <f>InpS!URR377</f>
        <v>0</v>
      </c>
      <c r="URS307" s="11">
        <f>InpS!URS377</f>
        <v>0</v>
      </c>
      <c r="URT307" s="11">
        <f>InpS!URT377</f>
        <v>0</v>
      </c>
      <c r="URU307" s="11">
        <f>InpS!URU377</f>
        <v>0</v>
      </c>
      <c r="URV307" s="11">
        <f>InpS!URV377</f>
        <v>0</v>
      </c>
      <c r="URW307" s="11">
        <f>InpS!URW377</f>
        <v>0</v>
      </c>
      <c r="URX307" s="11">
        <f>InpS!URX377</f>
        <v>0</v>
      </c>
      <c r="URY307" s="11">
        <f>InpS!URY377</f>
        <v>0</v>
      </c>
      <c r="URZ307" s="11">
        <f>InpS!URZ377</f>
        <v>0</v>
      </c>
      <c r="USA307" s="11">
        <f>InpS!USA377</f>
        <v>0</v>
      </c>
      <c r="USB307" s="11">
        <f>InpS!USB377</f>
        <v>0</v>
      </c>
      <c r="USC307" s="11">
        <f>InpS!USC377</f>
        <v>0</v>
      </c>
      <c r="USD307" s="11">
        <f>InpS!USD377</f>
        <v>0</v>
      </c>
      <c r="USE307" s="11">
        <f>InpS!USE377</f>
        <v>0</v>
      </c>
      <c r="USF307" s="11">
        <f>InpS!USF377</f>
        <v>0</v>
      </c>
      <c r="USG307" s="11">
        <f>InpS!USG377</f>
        <v>0</v>
      </c>
      <c r="USH307" s="11">
        <f>InpS!USH377</f>
        <v>0</v>
      </c>
      <c r="USI307" s="11">
        <f>InpS!USI377</f>
        <v>0</v>
      </c>
      <c r="USJ307" s="11">
        <f>InpS!USJ377</f>
        <v>0</v>
      </c>
      <c r="USK307" s="11">
        <f>InpS!USK377</f>
        <v>0</v>
      </c>
      <c r="USL307" s="11">
        <f>InpS!USL377</f>
        <v>0</v>
      </c>
      <c r="USM307" s="11">
        <f>InpS!USM377</f>
        <v>0</v>
      </c>
      <c r="USN307" s="11">
        <f>InpS!USN377</f>
        <v>0</v>
      </c>
      <c r="USO307" s="11">
        <f>InpS!USO377</f>
        <v>0</v>
      </c>
      <c r="USP307" s="11">
        <f>InpS!USP377</f>
        <v>0</v>
      </c>
      <c r="USQ307" s="11">
        <f>InpS!USQ377</f>
        <v>0</v>
      </c>
      <c r="USR307" s="11">
        <f>InpS!USR377</f>
        <v>0</v>
      </c>
      <c r="USS307" s="11">
        <f>InpS!USS377</f>
        <v>0</v>
      </c>
      <c r="UST307" s="11">
        <f>InpS!UST377</f>
        <v>0</v>
      </c>
      <c r="USU307" s="11">
        <f>InpS!USU377</f>
        <v>0</v>
      </c>
      <c r="USV307" s="11">
        <f>InpS!USV377</f>
        <v>0</v>
      </c>
      <c r="USW307" s="11">
        <f>InpS!USW377</f>
        <v>0</v>
      </c>
      <c r="USX307" s="11">
        <f>InpS!USX377</f>
        <v>0</v>
      </c>
      <c r="USY307" s="11">
        <f>InpS!USY377</f>
        <v>0</v>
      </c>
      <c r="USZ307" s="11">
        <f>InpS!USZ377</f>
        <v>0</v>
      </c>
      <c r="UTA307" s="11">
        <f>InpS!UTA377</f>
        <v>0</v>
      </c>
      <c r="UTB307" s="11">
        <f>InpS!UTB377</f>
        <v>0</v>
      </c>
      <c r="UTC307" s="11">
        <f>InpS!UTC377</f>
        <v>0</v>
      </c>
      <c r="UTD307" s="11">
        <f>InpS!UTD377</f>
        <v>0</v>
      </c>
      <c r="UTE307" s="11">
        <f>InpS!UTE377</f>
        <v>0</v>
      </c>
      <c r="UTF307" s="11">
        <f>InpS!UTF377</f>
        <v>0</v>
      </c>
      <c r="UTG307" s="11">
        <f>InpS!UTG377</f>
        <v>0</v>
      </c>
      <c r="UTH307" s="11">
        <f>InpS!UTH377</f>
        <v>0</v>
      </c>
      <c r="UTI307" s="11">
        <f>InpS!UTI377</f>
        <v>0</v>
      </c>
      <c r="UTJ307" s="11">
        <f>InpS!UTJ377</f>
        <v>0</v>
      </c>
      <c r="UTK307" s="11">
        <f>InpS!UTK377</f>
        <v>0</v>
      </c>
      <c r="UTL307" s="11">
        <f>InpS!UTL377</f>
        <v>0</v>
      </c>
      <c r="UTM307" s="11">
        <f>InpS!UTM377</f>
        <v>0</v>
      </c>
      <c r="UTN307" s="11">
        <f>InpS!UTN377</f>
        <v>0</v>
      </c>
      <c r="UTO307" s="11">
        <f>InpS!UTO377</f>
        <v>0</v>
      </c>
      <c r="UTP307" s="11">
        <f>InpS!UTP377</f>
        <v>0</v>
      </c>
      <c r="UTQ307" s="11">
        <f>InpS!UTQ377</f>
        <v>0</v>
      </c>
      <c r="UTR307" s="11">
        <f>InpS!UTR377</f>
        <v>0</v>
      </c>
      <c r="UTS307" s="11">
        <f>InpS!UTS377</f>
        <v>0</v>
      </c>
      <c r="UTT307" s="11">
        <f>InpS!UTT377</f>
        <v>0</v>
      </c>
      <c r="UTU307" s="11">
        <f>InpS!UTU377</f>
        <v>0</v>
      </c>
      <c r="UTV307" s="11">
        <f>InpS!UTV377</f>
        <v>0</v>
      </c>
      <c r="UTW307" s="11">
        <f>InpS!UTW377</f>
        <v>0</v>
      </c>
      <c r="UTX307" s="11">
        <f>InpS!UTX377</f>
        <v>0</v>
      </c>
      <c r="UTY307" s="11">
        <f>InpS!UTY377</f>
        <v>0</v>
      </c>
      <c r="UTZ307" s="11">
        <f>InpS!UTZ377</f>
        <v>0</v>
      </c>
      <c r="UUA307" s="11">
        <f>InpS!UUA377</f>
        <v>0</v>
      </c>
      <c r="UUB307" s="11">
        <f>InpS!UUB377</f>
        <v>0</v>
      </c>
      <c r="UUC307" s="11">
        <f>InpS!UUC377</f>
        <v>0</v>
      </c>
      <c r="UUD307" s="11">
        <f>InpS!UUD377</f>
        <v>0</v>
      </c>
      <c r="UUE307" s="11">
        <f>InpS!UUE377</f>
        <v>0</v>
      </c>
      <c r="UUF307" s="11">
        <f>InpS!UUF377</f>
        <v>0</v>
      </c>
      <c r="UUG307" s="11">
        <f>InpS!UUG377</f>
        <v>0</v>
      </c>
      <c r="UUH307" s="11">
        <f>InpS!UUH377</f>
        <v>0</v>
      </c>
      <c r="UUI307" s="11">
        <f>InpS!UUI377</f>
        <v>0</v>
      </c>
      <c r="UUJ307" s="11">
        <f>InpS!UUJ377</f>
        <v>0</v>
      </c>
      <c r="UUK307" s="11">
        <f>InpS!UUK377</f>
        <v>0</v>
      </c>
      <c r="UUL307" s="11">
        <f>InpS!UUL377</f>
        <v>0</v>
      </c>
      <c r="UUM307" s="11">
        <f>InpS!UUM377</f>
        <v>0</v>
      </c>
      <c r="UUN307" s="11">
        <f>InpS!UUN377</f>
        <v>0</v>
      </c>
      <c r="UUO307" s="11">
        <f>InpS!UUO377</f>
        <v>0</v>
      </c>
      <c r="UUP307" s="11">
        <f>InpS!UUP377</f>
        <v>0</v>
      </c>
      <c r="UUQ307" s="11">
        <f>InpS!UUQ377</f>
        <v>0</v>
      </c>
      <c r="UUR307" s="11">
        <f>InpS!UUR377</f>
        <v>0</v>
      </c>
      <c r="UUS307" s="11">
        <f>InpS!UUS377</f>
        <v>0</v>
      </c>
      <c r="UUT307" s="11">
        <f>InpS!UUT377</f>
        <v>0</v>
      </c>
      <c r="UUU307" s="11">
        <f>InpS!UUU377</f>
        <v>0</v>
      </c>
      <c r="UUV307" s="11">
        <f>InpS!UUV377</f>
        <v>0</v>
      </c>
      <c r="UUW307" s="11">
        <f>InpS!UUW377</f>
        <v>0</v>
      </c>
      <c r="UUX307" s="11">
        <f>InpS!UUX377</f>
        <v>0</v>
      </c>
      <c r="UUY307" s="11">
        <f>InpS!UUY377</f>
        <v>0</v>
      </c>
      <c r="UUZ307" s="11">
        <f>InpS!UUZ377</f>
        <v>0</v>
      </c>
      <c r="UVA307" s="11">
        <f>InpS!UVA377</f>
        <v>0</v>
      </c>
      <c r="UVB307" s="11">
        <f>InpS!UVB377</f>
        <v>0</v>
      </c>
      <c r="UVC307" s="11">
        <f>InpS!UVC377</f>
        <v>0</v>
      </c>
      <c r="UVD307" s="11">
        <f>InpS!UVD377</f>
        <v>0</v>
      </c>
      <c r="UVE307" s="11">
        <f>InpS!UVE377</f>
        <v>0</v>
      </c>
      <c r="UVF307" s="11">
        <f>InpS!UVF377</f>
        <v>0</v>
      </c>
      <c r="UVG307" s="11">
        <f>InpS!UVG377</f>
        <v>0</v>
      </c>
      <c r="UVH307" s="11">
        <f>InpS!UVH377</f>
        <v>0</v>
      </c>
      <c r="UVI307" s="11">
        <f>InpS!UVI377</f>
        <v>0</v>
      </c>
      <c r="UVJ307" s="11">
        <f>InpS!UVJ377</f>
        <v>0</v>
      </c>
      <c r="UVK307" s="11">
        <f>InpS!UVK377</f>
        <v>0</v>
      </c>
      <c r="UVL307" s="11">
        <f>InpS!UVL377</f>
        <v>0</v>
      </c>
      <c r="UVM307" s="11">
        <f>InpS!UVM377</f>
        <v>0</v>
      </c>
      <c r="UVN307" s="11">
        <f>InpS!UVN377</f>
        <v>0</v>
      </c>
      <c r="UVO307" s="11">
        <f>InpS!UVO377</f>
        <v>0</v>
      </c>
      <c r="UVP307" s="11">
        <f>InpS!UVP377</f>
        <v>0</v>
      </c>
      <c r="UVQ307" s="11">
        <f>InpS!UVQ377</f>
        <v>0</v>
      </c>
      <c r="UVR307" s="11">
        <f>InpS!UVR377</f>
        <v>0</v>
      </c>
      <c r="UVS307" s="11">
        <f>InpS!UVS377</f>
        <v>0</v>
      </c>
      <c r="UVT307" s="11">
        <f>InpS!UVT377</f>
        <v>0</v>
      </c>
      <c r="UVU307" s="11">
        <f>InpS!UVU377</f>
        <v>0</v>
      </c>
      <c r="UVV307" s="11">
        <f>InpS!UVV377</f>
        <v>0</v>
      </c>
      <c r="UVW307" s="11">
        <f>InpS!UVW377</f>
        <v>0</v>
      </c>
      <c r="UVX307" s="11">
        <f>InpS!UVX377</f>
        <v>0</v>
      </c>
      <c r="UVY307" s="11">
        <f>InpS!UVY377</f>
        <v>0</v>
      </c>
      <c r="UVZ307" s="11">
        <f>InpS!UVZ377</f>
        <v>0</v>
      </c>
      <c r="UWA307" s="11">
        <f>InpS!UWA377</f>
        <v>0</v>
      </c>
      <c r="UWB307" s="11">
        <f>InpS!UWB377</f>
        <v>0</v>
      </c>
      <c r="UWC307" s="11">
        <f>InpS!UWC377</f>
        <v>0</v>
      </c>
      <c r="UWD307" s="11">
        <f>InpS!UWD377</f>
        <v>0</v>
      </c>
      <c r="UWE307" s="11">
        <f>InpS!UWE377</f>
        <v>0</v>
      </c>
      <c r="UWF307" s="11">
        <f>InpS!UWF377</f>
        <v>0</v>
      </c>
      <c r="UWG307" s="11">
        <f>InpS!UWG377</f>
        <v>0</v>
      </c>
      <c r="UWH307" s="11">
        <f>InpS!UWH377</f>
        <v>0</v>
      </c>
      <c r="UWI307" s="11">
        <f>InpS!UWI377</f>
        <v>0</v>
      </c>
      <c r="UWJ307" s="11">
        <f>InpS!UWJ377</f>
        <v>0</v>
      </c>
      <c r="UWK307" s="11">
        <f>InpS!UWK377</f>
        <v>0</v>
      </c>
      <c r="UWL307" s="11">
        <f>InpS!UWL377</f>
        <v>0</v>
      </c>
      <c r="UWM307" s="11">
        <f>InpS!UWM377</f>
        <v>0</v>
      </c>
      <c r="UWN307" s="11">
        <f>InpS!UWN377</f>
        <v>0</v>
      </c>
      <c r="UWO307" s="11">
        <f>InpS!UWO377</f>
        <v>0</v>
      </c>
      <c r="UWP307" s="11">
        <f>InpS!UWP377</f>
        <v>0</v>
      </c>
      <c r="UWQ307" s="11">
        <f>InpS!UWQ377</f>
        <v>0</v>
      </c>
      <c r="UWR307" s="11">
        <f>InpS!UWR377</f>
        <v>0</v>
      </c>
      <c r="UWS307" s="11">
        <f>InpS!UWS377</f>
        <v>0</v>
      </c>
      <c r="UWT307" s="11">
        <f>InpS!UWT377</f>
        <v>0</v>
      </c>
      <c r="UWU307" s="11">
        <f>InpS!UWU377</f>
        <v>0</v>
      </c>
      <c r="UWV307" s="11">
        <f>InpS!UWV377</f>
        <v>0</v>
      </c>
      <c r="UWW307" s="11">
        <f>InpS!UWW377</f>
        <v>0</v>
      </c>
      <c r="UWX307" s="11">
        <f>InpS!UWX377</f>
        <v>0</v>
      </c>
      <c r="UWY307" s="11">
        <f>InpS!UWY377</f>
        <v>0</v>
      </c>
      <c r="UWZ307" s="11">
        <f>InpS!UWZ377</f>
        <v>0</v>
      </c>
      <c r="UXA307" s="11">
        <f>InpS!UXA377</f>
        <v>0</v>
      </c>
      <c r="UXB307" s="11">
        <f>InpS!UXB377</f>
        <v>0</v>
      </c>
      <c r="UXC307" s="11">
        <f>InpS!UXC377</f>
        <v>0</v>
      </c>
      <c r="UXD307" s="11">
        <f>InpS!UXD377</f>
        <v>0</v>
      </c>
      <c r="UXE307" s="11">
        <f>InpS!UXE377</f>
        <v>0</v>
      </c>
      <c r="UXF307" s="11">
        <f>InpS!UXF377</f>
        <v>0</v>
      </c>
      <c r="UXG307" s="11">
        <f>InpS!UXG377</f>
        <v>0</v>
      </c>
      <c r="UXH307" s="11">
        <f>InpS!UXH377</f>
        <v>0</v>
      </c>
      <c r="UXI307" s="11">
        <f>InpS!UXI377</f>
        <v>0</v>
      </c>
      <c r="UXJ307" s="11">
        <f>InpS!UXJ377</f>
        <v>0</v>
      </c>
      <c r="UXK307" s="11">
        <f>InpS!UXK377</f>
        <v>0</v>
      </c>
      <c r="UXL307" s="11">
        <f>InpS!UXL377</f>
        <v>0</v>
      </c>
      <c r="UXM307" s="11">
        <f>InpS!UXM377</f>
        <v>0</v>
      </c>
      <c r="UXN307" s="11">
        <f>InpS!UXN377</f>
        <v>0</v>
      </c>
      <c r="UXO307" s="11">
        <f>InpS!UXO377</f>
        <v>0</v>
      </c>
      <c r="UXP307" s="11">
        <f>InpS!UXP377</f>
        <v>0</v>
      </c>
      <c r="UXQ307" s="11">
        <f>InpS!UXQ377</f>
        <v>0</v>
      </c>
      <c r="UXR307" s="11">
        <f>InpS!UXR377</f>
        <v>0</v>
      </c>
      <c r="UXS307" s="11">
        <f>InpS!UXS377</f>
        <v>0</v>
      </c>
      <c r="UXT307" s="11">
        <f>InpS!UXT377</f>
        <v>0</v>
      </c>
      <c r="UXU307" s="11">
        <f>InpS!UXU377</f>
        <v>0</v>
      </c>
      <c r="UXV307" s="11">
        <f>InpS!UXV377</f>
        <v>0</v>
      </c>
      <c r="UXW307" s="11">
        <f>InpS!UXW377</f>
        <v>0</v>
      </c>
      <c r="UXX307" s="11">
        <f>InpS!UXX377</f>
        <v>0</v>
      </c>
      <c r="UXY307" s="11">
        <f>InpS!UXY377</f>
        <v>0</v>
      </c>
      <c r="UXZ307" s="11">
        <f>InpS!UXZ377</f>
        <v>0</v>
      </c>
      <c r="UYA307" s="11">
        <f>InpS!UYA377</f>
        <v>0</v>
      </c>
      <c r="UYB307" s="11">
        <f>InpS!UYB377</f>
        <v>0</v>
      </c>
      <c r="UYC307" s="11">
        <f>InpS!UYC377</f>
        <v>0</v>
      </c>
      <c r="UYD307" s="11">
        <f>InpS!UYD377</f>
        <v>0</v>
      </c>
      <c r="UYE307" s="11">
        <f>InpS!UYE377</f>
        <v>0</v>
      </c>
      <c r="UYF307" s="11">
        <f>InpS!UYF377</f>
        <v>0</v>
      </c>
      <c r="UYG307" s="11">
        <f>InpS!UYG377</f>
        <v>0</v>
      </c>
      <c r="UYH307" s="11">
        <f>InpS!UYH377</f>
        <v>0</v>
      </c>
      <c r="UYI307" s="11">
        <f>InpS!UYI377</f>
        <v>0</v>
      </c>
      <c r="UYJ307" s="11">
        <f>InpS!UYJ377</f>
        <v>0</v>
      </c>
      <c r="UYK307" s="11">
        <f>InpS!UYK377</f>
        <v>0</v>
      </c>
      <c r="UYL307" s="11">
        <f>InpS!UYL377</f>
        <v>0</v>
      </c>
      <c r="UYM307" s="11">
        <f>InpS!UYM377</f>
        <v>0</v>
      </c>
      <c r="UYN307" s="11">
        <f>InpS!UYN377</f>
        <v>0</v>
      </c>
      <c r="UYO307" s="11">
        <f>InpS!UYO377</f>
        <v>0</v>
      </c>
      <c r="UYP307" s="11">
        <f>InpS!UYP377</f>
        <v>0</v>
      </c>
      <c r="UYQ307" s="11">
        <f>InpS!UYQ377</f>
        <v>0</v>
      </c>
      <c r="UYR307" s="11">
        <f>InpS!UYR377</f>
        <v>0</v>
      </c>
      <c r="UYS307" s="11">
        <f>InpS!UYS377</f>
        <v>0</v>
      </c>
      <c r="UYT307" s="11">
        <f>InpS!UYT377</f>
        <v>0</v>
      </c>
      <c r="UYU307" s="11">
        <f>InpS!UYU377</f>
        <v>0</v>
      </c>
      <c r="UYV307" s="11">
        <f>InpS!UYV377</f>
        <v>0</v>
      </c>
      <c r="UYW307" s="11">
        <f>InpS!UYW377</f>
        <v>0</v>
      </c>
      <c r="UYX307" s="11">
        <f>InpS!UYX377</f>
        <v>0</v>
      </c>
      <c r="UYY307" s="11">
        <f>InpS!UYY377</f>
        <v>0</v>
      </c>
      <c r="UYZ307" s="11">
        <f>InpS!UYZ377</f>
        <v>0</v>
      </c>
      <c r="UZA307" s="11">
        <f>InpS!UZA377</f>
        <v>0</v>
      </c>
      <c r="UZB307" s="11">
        <f>InpS!UZB377</f>
        <v>0</v>
      </c>
      <c r="UZC307" s="11">
        <f>InpS!UZC377</f>
        <v>0</v>
      </c>
      <c r="UZD307" s="11">
        <f>InpS!UZD377</f>
        <v>0</v>
      </c>
      <c r="UZE307" s="11">
        <f>InpS!UZE377</f>
        <v>0</v>
      </c>
      <c r="UZF307" s="11">
        <f>InpS!UZF377</f>
        <v>0</v>
      </c>
      <c r="UZG307" s="11">
        <f>InpS!UZG377</f>
        <v>0</v>
      </c>
      <c r="UZH307" s="11">
        <f>InpS!UZH377</f>
        <v>0</v>
      </c>
      <c r="UZI307" s="11">
        <f>InpS!UZI377</f>
        <v>0</v>
      </c>
      <c r="UZJ307" s="11">
        <f>InpS!UZJ377</f>
        <v>0</v>
      </c>
      <c r="UZK307" s="11">
        <f>InpS!UZK377</f>
        <v>0</v>
      </c>
      <c r="UZL307" s="11">
        <f>InpS!UZL377</f>
        <v>0</v>
      </c>
      <c r="UZM307" s="11">
        <f>InpS!UZM377</f>
        <v>0</v>
      </c>
      <c r="UZN307" s="11">
        <f>InpS!UZN377</f>
        <v>0</v>
      </c>
      <c r="UZO307" s="11">
        <f>InpS!UZO377</f>
        <v>0</v>
      </c>
      <c r="UZP307" s="11">
        <f>InpS!UZP377</f>
        <v>0</v>
      </c>
      <c r="UZQ307" s="11">
        <f>InpS!UZQ377</f>
        <v>0</v>
      </c>
      <c r="UZR307" s="11">
        <f>InpS!UZR377</f>
        <v>0</v>
      </c>
      <c r="UZS307" s="11">
        <f>InpS!UZS377</f>
        <v>0</v>
      </c>
      <c r="UZT307" s="11">
        <f>InpS!UZT377</f>
        <v>0</v>
      </c>
      <c r="UZU307" s="11">
        <f>InpS!UZU377</f>
        <v>0</v>
      </c>
      <c r="UZV307" s="11">
        <f>InpS!UZV377</f>
        <v>0</v>
      </c>
      <c r="UZW307" s="11">
        <f>InpS!UZW377</f>
        <v>0</v>
      </c>
      <c r="UZX307" s="11">
        <f>InpS!UZX377</f>
        <v>0</v>
      </c>
      <c r="UZY307" s="11">
        <f>InpS!UZY377</f>
        <v>0</v>
      </c>
      <c r="UZZ307" s="11">
        <f>InpS!UZZ377</f>
        <v>0</v>
      </c>
      <c r="VAA307" s="11">
        <f>InpS!VAA377</f>
        <v>0</v>
      </c>
      <c r="VAB307" s="11">
        <f>InpS!VAB377</f>
        <v>0</v>
      </c>
      <c r="VAC307" s="11">
        <f>InpS!VAC377</f>
        <v>0</v>
      </c>
      <c r="VAD307" s="11">
        <f>InpS!VAD377</f>
        <v>0</v>
      </c>
      <c r="VAE307" s="11">
        <f>InpS!VAE377</f>
        <v>0</v>
      </c>
      <c r="VAF307" s="11">
        <f>InpS!VAF377</f>
        <v>0</v>
      </c>
      <c r="VAG307" s="11">
        <f>InpS!VAG377</f>
        <v>0</v>
      </c>
      <c r="VAH307" s="11">
        <f>InpS!VAH377</f>
        <v>0</v>
      </c>
      <c r="VAI307" s="11">
        <f>InpS!VAI377</f>
        <v>0</v>
      </c>
      <c r="VAJ307" s="11">
        <f>InpS!VAJ377</f>
        <v>0</v>
      </c>
      <c r="VAK307" s="11">
        <f>InpS!VAK377</f>
        <v>0</v>
      </c>
      <c r="VAL307" s="11">
        <f>InpS!VAL377</f>
        <v>0</v>
      </c>
      <c r="VAM307" s="11">
        <f>InpS!VAM377</f>
        <v>0</v>
      </c>
      <c r="VAN307" s="11">
        <f>InpS!VAN377</f>
        <v>0</v>
      </c>
      <c r="VAO307" s="11">
        <f>InpS!VAO377</f>
        <v>0</v>
      </c>
      <c r="VAP307" s="11">
        <f>InpS!VAP377</f>
        <v>0</v>
      </c>
      <c r="VAQ307" s="11">
        <f>InpS!VAQ377</f>
        <v>0</v>
      </c>
      <c r="VAR307" s="11">
        <f>InpS!VAR377</f>
        <v>0</v>
      </c>
      <c r="VAS307" s="11">
        <f>InpS!VAS377</f>
        <v>0</v>
      </c>
      <c r="VAT307" s="11">
        <f>InpS!VAT377</f>
        <v>0</v>
      </c>
      <c r="VAU307" s="11">
        <f>InpS!VAU377</f>
        <v>0</v>
      </c>
      <c r="VAV307" s="11">
        <f>InpS!VAV377</f>
        <v>0</v>
      </c>
      <c r="VAW307" s="11">
        <f>InpS!VAW377</f>
        <v>0</v>
      </c>
      <c r="VAX307" s="11">
        <f>InpS!VAX377</f>
        <v>0</v>
      </c>
      <c r="VAY307" s="11">
        <f>InpS!VAY377</f>
        <v>0</v>
      </c>
      <c r="VAZ307" s="11">
        <f>InpS!VAZ377</f>
        <v>0</v>
      </c>
      <c r="VBA307" s="11">
        <f>InpS!VBA377</f>
        <v>0</v>
      </c>
      <c r="VBB307" s="11">
        <f>InpS!VBB377</f>
        <v>0</v>
      </c>
      <c r="VBC307" s="11">
        <f>InpS!VBC377</f>
        <v>0</v>
      </c>
      <c r="VBD307" s="11">
        <f>InpS!VBD377</f>
        <v>0</v>
      </c>
      <c r="VBE307" s="11">
        <f>InpS!VBE377</f>
        <v>0</v>
      </c>
      <c r="VBF307" s="11">
        <f>InpS!VBF377</f>
        <v>0</v>
      </c>
      <c r="VBG307" s="11">
        <f>InpS!VBG377</f>
        <v>0</v>
      </c>
      <c r="VBH307" s="11">
        <f>InpS!VBH377</f>
        <v>0</v>
      </c>
      <c r="VBI307" s="11">
        <f>InpS!VBI377</f>
        <v>0</v>
      </c>
      <c r="VBJ307" s="11">
        <f>InpS!VBJ377</f>
        <v>0</v>
      </c>
      <c r="VBK307" s="11">
        <f>InpS!VBK377</f>
        <v>0</v>
      </c>
      <c r="VBL307" s="11">
        <f>InpS!VBL377</f>
        <v>0</v>
      </c>
      <c r="VBM307" s="11">
        <f>InpS!VBM377</f>
        <v>0</v>
      </c>
      <c r="VBN307" s="11">
        <f>InpS!VBN377</f>
        <v>0</v>
      </c>
      <c r="VBO307" s="11">
        <f>InpS!VBO377</f>
        <v>0</v>
      </c>
      <c r="VBP307" s="11">
        <f>InpS!VBP377</f>
        <v>0</v>
      </c>
      <c r="VBQ307" s="11">
        <f>InpS!VBQ377</f>
        <v>0</v>
      </c>
      <c r="VBR307" s="11">
        <f>InpS!VBR377</f>
        <v>0</v>
      </c>
      <c r="VBS307" s="11">
        <f>InpS!VBS377</f>
        <v>0</v>
      </c>
      <c r="VBT307" s="11">
        <f>InpS!VBT377</f>
        <v>0</v>
      </c>
      <c r="VBU307" s="11">
        <f>InpS!VBU377</f>
        <v>0</v>
      </c>
      <c r="VBV307" s="11">
        <f>InpS!VBV377</f>
        <v>0</v>
      </c>
      <c r="VBW307" s="11">
        <f>InpS!VBW377</f>
        <v>0</v>
      </c>
      <c r="VBX307" s="11">
        <f>InpS!VBX377</f>
        <v>0</v>
      </c>
      <c r="VBY307" s="11">
        <f>InpS!VBY377</f>
        <v>0</v>
      </c>
      <c r="VBZ307" s="11">
        <f>InpS!VBZ377</f>
        <v>0</v>
      </c>
      <c r="VCA307" s="11">
        <f>InpS!VCA377</f>
        <v>0</v>
      </c>
      <c r="VCB307" s="11">
        <f>InpS!VCB377</f>
        <v>0</v>
      </c>
      <c r="VCC307" s="11">
        <f>InpS!VCC377</f>
        <v>0</v>
      </c>
      <c r="VCD307" s="11">
        <f>InpS!VCD377</f>
        <v>0</v>
      </c>
      <c r="VCE307" s="11">
        <f>InpS!VCE377</f>
        <v>0</v>
      </c>
      <c r="VCF307" s="11">
        <f>InpS!VCF377</f>
        <v>0</v>
      </c>
      <c r="VCG307" s="11">
        <f>InpS!VCG377</f>
        <v>0</v>
      </c>
      <c r="VCH307" s="11">
        <f>InpS!VCH377</f>
        <v>0</v>
      </c>
      <c r="VCI307" s="11">
        <f>InpS!VCI377</f>
        <v>0</v>
      </c>
      <c r="VCJ307" s="11">
        <f>InpS!VCJ377</f>
        <v>0</v>
      </c>
      <c r="VCK307" s="11">
        <f>InpS!VCK377</f>
        <v>0</v>
      </c>
      <c r="VCL307" s="11">
        <f>InpS!VCL377</f>
        <v>0</v>
      </c>
      <c r="VCM307" s="11">
        <f>InpS!VCM377</f>
        <v>0</v>
      </c>
      <c r="VCN307" s="11">
        <f>InpS!VCN377</f>
        <v>0</v>
      </c>
      <c r="VCO307" s="11">
        <f>InpS!VCO377</f>
        <v>0</v>
      </c>
      <c r="VCP307" s="11">
        <f>InpS!VCP377</f>
        <v>0</v>
      </c>
      <c r="VCQ307" s="11">
        <f>InpS!VCQ377</f>
        <v>0</v>
      </c>
      <c r="VCR307" s="11">
        <f>InpS!VCR377</f>
        <v>0</v>
      </c>
      <c r="VCS307" s="11">
        <f>InpS!VCS377</f>
        <v>0</v>
      </c>
      <c r="VCT307" s="11">
        <f>InpS!VCT377</f>
        <v>0</v>
      </c>
      <c r="VCU307" s="11">
        <f>InpS!VCU377</f>
        <v>0</v>
      </c>
      <c r="VCV307" s="11">
        <f>InpS!VCV377</f>
        <v>0</v>
      </c>
      <c r="VCW307" s="11">
        <f>InpS!VCW377</f>
        <v>0</v>
      </c>
      <c r="VCX307" s="11">
        <f>InpS!VCX377</f>
        <v>0</v>
      </c>
      <c r="VCY307" s="11">
        <f>InpS!VCY377</f>
        <v>0</v>
      </c>
      <c r="VCZ307" s="11">
        <f>InpS!VCZ377</f>
        <v>0</v>
      </c>
      <c r="VDA307" s="11">
        <f>InpS!VDA377</f>
        <v>0</v>
      </c>
      <c r="VDB307" s="11">
        <f>InpS!VDB377</f>
        <v>0</v>
      </c>
      <c r="VDC307" s="11">
        <f>InpS!VDC377</f>
        <v>0</v>
      </c>
      <c r="VDD307" s="11">
        <f>InpS!VDD377</f>
        <v>0</v>
      </c>
      <c r="VDE307" s="11">
        <f>InpS!VDE377</f>
        <v>0</v>
      </c>
      <c r="VDF307" s="11">
        <f>InpS!VDF377</f>
        <v>0</v>
      </c>
      <c r="VDG307" s="11">
        <f>InpS!VDG377</f>
        <v>0</v>
      </c>
      <c r="VDH307" s="11">
        <f>InpS!VDH377</f>
        <v>0</v>
      </c>
      <c r="VDI307" s="11">
        <f>InpS!VDI377</f>
        <v>0</v>
      </c>
      <c r="VDJ307" s="11">
        <f>InpS!VDJ377</f>
        <v>0</v>
      </c>
      <c r="VDK307" s="11">
        <f>InpS!VDK377</f>
        <v>0</v>
      </c>
      <c r="VDL307" s="11">
        <f>InpS!VDL377</f>
        <v>0</v>
      </c>
      <c r="VDM307" s="11">
        <f>InpS!VDM377</f>
        <v>0</v>
      </c>
      <c r="VDN307" s="11">
        <f>InpS!VDN377</f>
        <v>0</v>
      </c>
      <c r="VDO307" s="11">
        <f>InpS!VDO377</f>
        <v>0</v>
      </c>
      <c r="VDP307" s="11">
        <f>InpS!VDP377</f>
        <v>0</v>
      </c>
      <c r="VDQ307" s="11">
        <f>InpS!VDQ377</f>
        <v>0</v>
      </c>
      <c r="VDR307" s="11">
        <f>InpS!VDR377</f>
        <v>0</v>
      </c>
      <c r="VDS307" s="11">
        <f>InpS!VDS377</f>
        <v>0</v>
      </c>
      <c r="VDT307" s="11">
        <f>InpS!VDT377</f>
        <v>0</v>
      </c>
      <c r="VDU307" s="11">
        <f>InpS!VDU377</f>
        <v>0</v>
      </c>
      <c r="VDV307" s="11">
        <f>InpS!VDV377</f>
        <v>0</v>
      </c>
      <c r="VDW307" s="11">
        <f>InpS!VDW377</f>
        <v>0</v>
      </c>
      <c r="VDX307" s="11">
        <f>InpS!VDX377</f>
        <v>0</v>
      </c>
      <c r="VDY307" s="11">
        <f>InpS!VDY377</f>
        <v>0</v>
      </c>
      <c r="VDZ307" s="11">
        <f>InpS!VDZ377</f>
        <v>0</v>
      </c>
      <c r="VEA307" s="11">
        <f>InpS!VEA377</f>
        <v>0</v>
      </c>
      <c r="VEB307" s="11">
        <f>InpS!VEB377</f>
        <v>0</v>
      </c>
      <c r="VEC307" s="11">
        <f>InpS!VEC377</f>
        <v>0</v>
      </c>
      <c r="VED307" s="11">
        <f>InpS!VED377</f>
        <v>0</v>
      </c>
      <c r="VEE307" s="11">
        <f>InpS!VEE377</f>
        <v>0</v>
      </c>
      <c r="VEF307" s="11">
        <f>InpS!VEF377</f>
        <v>0</v>
      </c>
      <c r="VEG307" s="11">
        <f>InpS!VEG377</f>
        <v>0</v>
      </c>
      <c r="VEH307" s="11">
        <f>InpS!VEH377</f>
        <v>0</v>
      </c>
      <c r="VEI307" s="11">
        <f>InpS!VEI377</f>
        <v>0</v>
      </c>
      <c r="VEJ307" s="11">
        <f>InpS!VEJ377</f>
        <v>0</v>
      </c>
      <c r="VEK307" s="11">
        <f>InpS!VEK377</f>
        <v>0</v>
      </c>
      <c r="VEL307" s="11">
        <f>InpS!VEL377</f>
        <v>0</v>
      </c>
      <c r="VEM307" s="11">
        <f>InpS!VEM377</f>
        <v>0</v>
      </c>
      <c r="VEN307" s="11">
        <f>InpS!VEN377</f>
        <v>0</v>
      </c>
      <c r="VEO307" s="11">
        <f>InpS!VEO377</f>
        <v>0</v>
      </c>
      <c r="VEP307" s="11">
        <f>InpS!VEP377</f>
        <v>0</v>
      </c>
      <c r="VEQ307" s="11">
        <f>InpS!VEQ377</f>
        <v>0</v>
      </c>
      <c r="VER307" s="11">
        <f>InpS!VER377</f>
        <v>0</v>
      </c>
      <c r="VES307" s="11">
        <f>InpS!VES377</f>
        <v>0</v>
      </c>
      <c r="VET307" s="11">
        <f>InpS!VET377</f>
        <v>0</v>
      </c>
      <c r="VEU307" s="11">
        <f>InpS!VEU377</f>
        <v>0</v>
      </c>
      <c r="VEV307" s="11">
        <f>InpS!VEV377</f>
        <v>0</v>
      </c>
      <c r="VEW307" s="11">
        <f>InpS!VEW377</f>
        <v>0</v>
      </c>
      <c r="VEX307" s="11">
        <f>InpS!VEX377</f>
        <v>0</v>
      </c>
      <c r="VEY307" s="11">
        <f>InpS!VEY377</f>
        <v>0</v>
      </c>
      <c r="VEZ307" s="11">
        <f>InpS!VEZ377</f>
        <v>0</v>
      </c>
      <c r="VFA307" s="11">
        <f>InpS!VFA377</f>
        <v>0</v>
      </c>
      <c r="VFB307" s="11">
        <f>InpS!VFB377</f>
        <v>0</v>
      </c>
      <c r="VFC307" s="11">
        <f>InpS!VFC377</f>
        <v>0</v>
      </c>
      <c r="VFD307" s="11">
        <f>InpS!VFD377</f>
        <v>0</v>
      </c>
      <c r="VFE307" s="11">
        <f>InpS!VFE377</f>
        <v>0</v>
      </c>
      <c r="VFF307" s="11">
        <f>InpS!VFF377</f>
        <v>0</v>
      </c>
      <c r="VFG307" s="11">
        <f>InpS!VFG377</f>
        <v>0</v>
      </c>
      <c r="VFH307" s="11">
        <f>InpS!VFH377</f>
        <v>0</v>
      </c>
      <c r="VFI307" s="11">
        <f>InpS!VFI377</f>
        <v>0</v>
      </c>
      <c r="VFJ307" s="11">
        <f>InpS!VFJ377</f>
        <v>0</v>
      </c>
      <c r="VFK307" s="11">
        <f>InpS!VFK377</f>
        <v>0</v>
      </c>
      <c r="VFL307" s="11">
        <f>InpS!VFL377</f>
        <v>0</v>
      </c>
      <c r="VFM307" s="11">
        <f>InpS!VFM377</f>
        <v>0</v>
      </c>
      <c r="VFN307" s="11">
        <f>InpS!VFN377</f>
        <v>0</v>
      </c>
      <c r="VFO307" s="11">
        <f>InpS!VFO377</f>
        <v>0</v>
      </c>
      <c r="VFP307" s="11">
        <f>InpS!VFP377</f>
        <v>0</v>
      </c>
      <c r="VFQ307" s="11">
        <f>InpS!VFQ377</f>
        <v>0</v>
      </c>
      <c r="VFR307" s="11">
        <f>InpS!VFR377</f>
        <v>0</v>
      </c>
      <c r="VFS307" s="11">
        <f>InpS!VFS377</f>
        <v>0</v>
      </c>
      <c r="VFT307" s="11">
        <f>InpS!VFT377</f>
        <v>0</v>
      </c>
      <c r="VFU307" s="11">
        <f>InpS!VFU377</f>
        <v>0</v>
      </c>
      <c r="VFV307" s="11">
        <f>InpS!VFV377</f>
        <v>0</v>
      </c>
      <c r="VFW307" s="11">
        <f>InpS!VFW377</f>
        <v>0</v>
      </c>
      <c r="VFX307" s="11">
        <f>InpS!VFX377</f>
        <v>0</v>
      </c>
      <c r="VFY307" s="11">
        <f>InpS!VFY377</f>
        <v>0</v>
      </c>
      <c r="VFZ307" s="11">
        <f>InpS!VFZ377</f>
        <v>0</v>
      </c>
      <c r="VGA307" s="11">
        <f>InpS!VGA377</f>
        <v>0</v>
      </c>
      <c r="VGB307" s="11">
        <f>InpS!VGB377</f>
        <v>0</v>
      </c>
      <c r="VGC307" s="11">
        <f>InpS!VGC377</f>
        <v>0</v>
      </c>
      <c r="VGD307" s="11">
        <f>InpS!VGD377</f>
        <v>0</v>
      </c>
      <c r="VGE307" s="11">
        <f>InpS!VGE377</f>
        <v>0</v>
      </c>
      <c r="VGF307" s="11">
        <f>InpS!VGF377</f>
        <v>0</v>
      </c>
      <c r="VGG307" s="11">
        <f>InpS!VGG377</f>
        <v>0</v>
      </c>
      <c r="VGH307" s="11">
        <f>InpS!VGH377</f>
        <v>0</v>
      </c>
      <c r="VGI307" s="11">
        <f>InpS!VGI377</f>
        <v>0</v>
      </c>
      <c r="VGJ307" s="11">
        <f>InpS!VGJ377</f>
        <v>0</v>
      </c>
      <c r="VGK307" s="11">
        <f>InpS!VGK377</f>
        <v>0</v>
      </c>
      <c r="VGL307" s="11">
        <f>InpS!VGL377</f>
        <v>0</v>
      </c>
      <c r="VGM307" s="11">
        <f>InpS!VGM377</f>
        <v>0</v>
      </c>
      <c r="VGN307" s="11">
        <f>InpS!VGN377</f>
        <v>0</v>
      </c>
      <c r="VGO307" s="11">
        <f>InpS!VGO377</f>
        <v>0</v>
      </c>
      <c r="VGP307" s="11">
        <f>InpS!VGP377</f>
        <v>0</v>
      </c>
      <c r="VGQ307" s="11">
        <f>InpS!VGQ377</f>
        <v>0</v>
      </c>
      <c r="VGR307" s="11">
        <f>InpS!VGR377</f>
        <v>0</v>
      </c>
      <c r="VGS307" s="11">
        <f>InpS!VGS377</f>
        <v>0</v>
      </c>
      <c r="VGT307" s="11">
        <f>InpS!VGT377</f>
        <v>0</v>
      </c>
      <c r="VGU307" s="11">
        <f>InpS!VGU377</f>
        <v>0</v>
      </c>
      <c r="VGV307" s="11">
        <f>InpS!VGV377</f>
        <v>0</v>
      </c>
      <c r="VGW307" s="11">
        <f>InpS!VGW377</f>
        <v>0</v>
      </c>
      <c r="VGX307" s="11">
        <f>InpS!VGX377</f>
        <v>0</v>
      </c>
      <c r="VGY307" s="11">
        <f>InpS!VGY377</f>
        <v>0</v>
      </c>
      <c r="VGZ307" s="11">
        <f>InpS!VGZ377</f>
        <v>0</v>
      </c>
      <c r="VHA307" s="11">
        <f>InpS!VHA377</f>
        <v>0</v>
      </c>
      <c r="VHB307" s="11">
        <f>InpS!VHB377</f>
        <v>0</v>
      </c>
      <c r="VHC307" s="11">
        <f>InpS!VHC377</f>
        <v>0</v>
      </c>
      <c r="VHD307" s="11">
        <f>InpS!VHD377</f>
        <v>0</v>
      </c>
      <c r="VHE307" s="11">
        <f>InpS!VHE377</f>
        <v>0</v>
      </c>
      <c r="VHF307" s="11">
        <f>InpS!VHF377</f>
        <v>0</v>
      </c>
      <c r="VHG307" s="11">
        <f>InpS!VHG377</f>
        <v>0</v>
      </c>
      <c r="VHH307" s="11">
        <f>InpS!VHH377</f>
        <v>0</v>
      </c>
      <c r="VHI307" s="11">
        <f>InpS!VHI377</f>
        <v>0</v>
      </c>
      <c r="VHJ307" s="11">
        <f>InpS!VHJ377</f>
        <v>0</v>
      </c>
      <c r="VHK307" s="11">
        <f>InpS!VHK377</f>
        <v>0</v>
      </c>
      <c r="VHL307" s="11">
        <f>InpS!VHL377</f>
        <v>0</v>
      </c>
      <c r="VHM307" s="11">
        <f>InpS!VHM377</f>
        <v>0</v>
      </c>
      <c r="VHN307" s="11">
        <f>InpS!VHN377</f>
        <v>0</v>
      </c>
      <c r="VHO307" s="11">
        <f>InpS!VHO377</f>
        <v>0</v>
      </c>
      <c r="VHP307" s="11">
        <f>InpS!VHP377</f>
        <v>0</v>
      </c>
      <c r="VHQ307" s="11">
        <f>InpS!VHQ377</f>
        <v>0</v>
      </c>
      <c r="VHR307" s="11">
        <f>InpS!VHR377</f>
        <v>0</v>
      </c>
      <c r="VHS307" s="11">
        <f>InpS!VHS377</f>
        <v>0</v>
      </c>
      <c r="VHT307" s="11">
        <f>InpS!VHT377</f>
        <v>0</v>
      </c>
      <c r="VHU307" s="11">
        <f>InpS!VHU377</f>
        <v>0</v>
      </c>
      <c r="VHV307" s="11">
        <f>InpS!VHV377</f>
        <v>0</v>
      </c>
      <c r="VHW307" s="11">
        <f>InpS!VHW377</f>
        <v>0</v>
      </c>
      <c r="VHX307" s="11">
        <f>InpS!VHX377</f>
        <v>0</v>
      </c>
      <c r="VHY307" s="11">
        <f>InpS!VHY377</f>
        <v>0</v>
      </c>
      <c r="VHZ307" s="11">
        <f>InpS!VHZ377</f>
        <v>0</v>
      </c>
      <c r="VIA307" s="11">
        <f>InpS!VIA377</f>
        <v>0</v>
      </c>
      <c r="VIB307" s="11">
        <f>InpS!VIB377</f>
        <v>0</v>
      </c>
      <c r="VIC307" s="11">
        <f>InpS!VIC377</f>
        <v>0</v>
      </c>
      <c r="VID307" s="11">
        <f>InpS!VID377</f>
        <v>0</v>
      </c>
      <c r="VIE307" s="11">
        <f>InpS!VIE377</f>
        <v>0</v>
      </c>
      <c r="VIF307" s="11">
        <f>InpS!VIF377</f>
        <v>0</v>
      </c>
      <c r="VIG307" s="11">
        <f>InpS!VIG377</f>
        <v>0</v>
      </c>
      <c r="VIH307" s="11">
        <f>InpS!VIH377</f>
        <v>0</v>
      </c>
      <c r="VII307" s="11">
        <f>InpS!VII377</f>
        <v>0</v>
      </c>
      <c r="VIJ307" s="11">
        <f>InpS!VIJ377</f>
        <v>0</v>
      </c>
      <c r="VIK307" s="11">
        <f>InpS!VIK377</f>
        <v>0</v>
      </c>
      <c r="VIL307" s="11">
        <f>InpS!VIL377</f>
        <v>0</v>
      </c>
      <c r="VIM307" s="11">
        <f>InpS!VIM377</f>
        <v>0</v>
      </c>
      <c r="VIN307" s="11">
        <f>InpS!VIN377</f>
        <v>0</v>
      </c>
      <c r="VIO307" s="11">
        <f>InpS!VIO377</f>
        <v>0</v>
      </c>
      <c r="VIP307" s="11">
        <f>InpS!VIP377</f>
        <v>0</v>
      </c>
      <c r="VIQ307" s="11">
        <f>InpS!VIQ377</f>
        <v>0</v>
      </c>
      <c r="VIR307" s="11">
        <f>InpS!VIR377</f>
        <v>0</v>
      </c>
      <c r="VIS307" s="11">
        <f>InpS!VIS377</f>
        <v>0</v>
      </c>
      <c r="VIT307" s="11">
        <f>InpS!VIT377</f>
        <v>0</v>
      </c>
      <c r="VIU307" s="11">
        <f>InpS!VIU377</f>
        <v>0</v>
      </c>
      <c r="VIV307" s="11">
        <f>InpS!VIV377</f>
        <v>0</v>
      </c>
      <c r="VIW307" s="11">
        <f>InpS!VIW377</f>
        <v>0</v>
      </c>
      <c r="VIX307" s="11">
        <f>InpS!VIX377</f>
        <v>0</v>
      </c>
      <c r="VIY307" s="11">
        <f>InpS!VIY377</f>
        <v>0</v>
      </c>
      <c r="VIZ307" s="11">
        <f>InpS!VIZ377</f>
        <v>0</v>
      </c>
      <c r="VJA307" s="11">
        <f>InpS!VJA377</f>
        <v>0</v>
      </c>
      <c r="VJB307" s="11">
        <f>InpS!VJB377</f>
        <v>0</v>
      </c>
      <c r="VJC307" s="11">
        <f>InpS!VJC377</f>
        <v>0</v>
      </c>
      <c r="VJD307" s="11">
        <f>InpS!VJD377</f>
        <v>0</v>
      </c>
      <c r="VJE307" s="11">
        <f>InpS!VJE377</f>
        <v>0</v>
      </c>
      <c r="VJF307" s="11">
        <f>InpS!VJF377</f>
        <v>0</v>
      </c>
      <c r="VJG307" s="11">
        <f>InpS!VJG377</f>
        <v>0</v>
      </c>
      <c r="VJH307" s="11">
        <f>InpS!VJH377</f>
        <v>0</v>
      </c>
      <c r="VJI307" s="11">
        <f>InpS!VJI377</f>
        <v>0</v>
      </c>
      <c r="VJJ307" s="11">
        <f>InpS!VJJ377</f>
        <v>0</v>
      </c>
      <c r="VJK307" s="11">
        <f>InpS!VJK377</f>
        <v>0</v>
      </c>
      <c r="VJL307" s="11">
        <f>InpS!VJL377</f>
        <v>0</v>
      </c>
      <c r="VJM307" s="11">
        <f>InpS!VJM377</f>
        <v>0</v>
      </c>
      <c r="VJN307" s="11">
        <f>InpS!VJN377</f>
        <v>0</v>
      </c>
      <c r="VJO307" s="11">
        <f>InpS!VJO377</f>
        <v>0</v>
      </c>
      <c r="VJP307" s="11">
        <f>InpS!VJP377</f>
        <v>0</v>
      </c>
      <c r="VJQ307" s="11">
        <f>InpS!VJQ377</f>
        <v>0</v>
      </c>
      <c r="VJR307" s="11">
        <f>InpS!VJR377</f>
        <v>0</v>
      </c>
      <c r="VJS307" s="11">
        <f>InpS!VJS377</f>
        <v>0</v>
      </c>
      <c r="VJT307" s="11">
        <f>InpS!VJT377</f>
        <v>0</v>
      </c>
      <c r="VJU307" s="11">
        <f>InpS!VJU377</f>
        <v>0</v>
      </c>
      <c r="VJV307" s="11">
        <f>InpS!VJV377</f>
        <v>0</v>
      </c>
      <c r="VJW307" s="11">
        <f>InpS!VJW377</f>
        <v>0</v>
      </c>
      <c r="VJX307" s="11">
        <f>InpS!VJX377</f>
        <v>0</v>
      </c>
      <c r="VJY307" s="11">
        <f>InpS!VJY377</f>
        <v>0</v>
      </c>
      <c r="VJZ307" s="11">
        <f>InpS!VJZ377</f>
        <v>0</v>
      </c>
      <c r="VKA307" s="11">
        <f>InpS!VKA377</f>
        <v>0</v>
      </c>
      <c r="VKB307" s="11">
        <f>InpS!VKB377</f>
        <v>0</v>
      </c>
      <c r="VKC307" s="11">
        <f>InpS!VKC377</f>
        <v>0</v>
      </c>
      <c r="VKD307" s="11">
        <f>InpS!VKD377</f>
        <v>0</v>
      </c>
      <c r="VKE307" s="11">
        <f>InpS!VKE377</f>
        <v>0</v>
      </c>
      <c r="VKF307" s="11">
        <f>InpS!VKF377</f>
        <v>0</v>
      </c>
      <c r="VKG307" s="11">
        <f>InpS!VKG377</f>
        <v>0</v>
      </c>
      <c r="VKH307" s="11">
        <f>InpS!VKH377</f>
        <v>0</v>
      </c>
      <c r="VKI307" s="11">
        <f>InpS!VKI377</f>
        <v>0</v>
      </c>
      <c r="VKJ307" s="11">
        <f>InpS!VKJ377</f>
        <v>0</v>
      </c>
      <c r="VKK307" s="11">
        <f>InpS!VKK377</f>
        <v>0</v>
      </c>
      <c r="VKL307" s="11">
        <f>InpS!VKL377</f>
        <v>0</v>
      </c>
      <c r="VKM307" s="11">
        <f>InpS!VKM377</f>
        <v>0</v>
      </c>
      <c r="VKN307" s="11">
        <f>InpS!VKN377</f>
        <v>0</v>
      </c>
      <c r="VKO307" s="11">
        <f>InpS!VKO377</f>
        <v>0</v>
      </c>
      <c r="VKP307" s="11">
        <f>InpS!VKP377</f>
        <v>0</v>
      </c>
      <c r="VKQ307" s="11">
        <f>InpS!VKQ377</f>
        <v>0</v>
      </c>
      <c r="VKR307" s="11">
        <f>InpS!VKR377</f>
        <v>0</v>
      </c>
      <c r="VKS307" s="11">
        <f>InpS!VKS377</f>
        <v>0</v>
      </c>
      <c r="VKT307" s="11">
        <f>InpS!VKT377</f>
        <v>0</v>
      </c>
      <c r="VKU307" s="11">
        <f>InpS!VKU377</f>
        <v>0</v>
      </c>
      <c r="VKV307" s="11">
        <f>InpS!VKV377</f>
        <v>0</v>
      </c>
      <c r="VKW307" s="11">
        <f>InpS!VKW377</f>
        <v>0</v>
      </c>
      <c r="VKX307" s="11">
        <f>InpS!VKX377</f>
        <v>0</v>
      </c>
      <c r="VKY307" s="11">
        <f>InpS!VKY377</f>
        <v>0</v>
      </c>
      <c r="VKZ307" s="11">
        <f>InpS!VKZ377</f>
        <v>0</v>
      </c>
      <c r="VLA307" s="11">
        <f>InpS!VLA377</f>
        <v>0</v>
      </c>
      <c r="VLB307" s="11">
        <f>InpS!VLB377</f>
        <v>0</v>
      </c>
      <c r="VLC307" s="11">
        <f>InpS!VLC377</f>
        <v>0</v>
      </c>
      <c r="VLD307" s="11">
        <f>InpS!VLD377</f>
        <v>0</v>
      </c>
      <c r="VLE307" s="11">
        <f>InpS!VLE377</f>
        <v>0</v>
      </c>
      <c r="VLF307" s="11">
        <f>InpS!VLF377</f>
        <v>0</v>
      </c>
      <c r="VLG307" s="11">
        <f>InpS!VLG377</f>
        <v>0</v>
      </c>
      <c r="VLH307" s="11">
        <f>InpS!VLH377</f>
        <v>0</v>
      </c>
      <c r="VLI307" s="11">
        <f>InpS!VLI377</f>
        <v>0</v>
      </c>
      <c r="VLJ307" s="11">
        <f>InpS!VLJ377</f>
        <v>0</v>
      </c>
      <c r="VLK307" s="11">
        <f>InpS!VLK377</f>
        <v>0</v>
      </c>
      <c r="VLL307" s="11">
        <f>InpS!VLL377</f>
        <v>0</v>
      </c>
      <c r="VLM307" s="11">
        <f>InpS!VLM377</f>
        <v>0</v>
      </c>
      <c r="VLN307" s="11">
        <f>InpS!VLN377</f>
        <v>0</v>
      </c>
      <c r="VLO307" s="11">
        <f>InpS!VLO377</f>
        <v>0</v>
      </c>
      <c r="VLP307" s="11">
        <f>InpS!VLP377</f>
        <v>0</v>
      </c>
      <c r="VLQ307" s="11">
        <f>InpS!VLQ377</f>
        <v>0</v>
      </c>
      <c r="VLR307" s="11">
        <f>InpS!VLR377</f>
        <v>0</v>
      </c>
      <c r="VLS307" s="11">
        <f>InpS!VLS377</f>
        <v>0</v>
      </c>
      <c r="VLT307" s="11">
        <f>InpS!VLT377</f>
        <v>0</v>
      </c>
      <c r="VLU307" s="11">
        <f>InpS!VLU377</f>
        <v>0</v>
      </c>
      <c r="VLV307" s="11">
        <f>InpS!VLV377</f>
        <v>0</v>
      </c>
      <c r="VLW307" s="11">
        <f>InpS!VLW377</f>
        <v>0</v>
      </c>
      <c r="VLX307" s="11">
        <f>InpS!VLX377</f>
        <v>0</v>
      </c>
      <c r="VLY307" s="11">
        <f>InpS!VLY377</f>
        <v>0</v>
      </c>
      <c r="VLZ307" s="11">
        <f>InpS!VLZ377</f>
        <v>0</v>
      </c>
      <c r="VMA307" s="11">
        <f>InpS!VMA377</f>
        <v>0</v>
      </c>
      <c r="VMB307" s="11">
        <f>InpS!VMB377</f>
        <v>0</v>
      </c>
      <c r="VMC307" s="11">
        <f>InpS!VMC377</f>
        <v>0</v>
      </c>
      <c r="VMD307" s="11">
        <f>InpS!VMD377</f>
        <v>0</v>
      </c>
      <c r="VME307" s="11">
        <f>InpS!VME377</f>
        <v>0</v>
      </c>
      <c r="VMF307" s="11">
        <f>InpS!VMF377</f>
        <v>0</v>
      </c>
      <c r="VMG307" s="11">
        <f>InpS!VMG377</f>
        <v>0</v>
      </c>
      <c r="VMH307" s="11">
        <f>InpS!VMH377</f>
        <v>0</v>
      </c>
      <c r="VMI307" s="11">
        <f>InpS!VMI377</f>
        <v>0</v>
      </c>
      <c r="VMJ307" s="11">
        <f>InpS!VMJ377</f>
        <v>0</v>
      </c>
      <c r="VMK307" s="11">
        <f>InpS!VMK377</f>
        <v>0</v>
      </c>
      <c r="VML307" s="11">
        <f>InpS!VML377</f>
        <v>0</v>
      </c>
      <c r="VMM307" s="11">
        <f>InpS!VMM377</f>
        <v>0</v>
      </c>
      <c r="VMN307" s="11">
        <f>InpS!VMN377</f>
        <v>0</v>
      </c>
      <c r="VMO307" s="11">
        <f>InpS!VMO377</f>
        <v>0</v>
      </c>
      <c r="VMP307" s="11">
        <f>InpS!VMP377</f>
        <v>0</v>
      </c>
      <c r="VMQ307" s="11">
        <f>InpS!VMQ377</f>
        <v>0</v>
      </c>
      <c r="VMR307" s="11">
        <f>InpS!VMR377</f>
        <v>0</v>
      </c>
      <c r="VMS307" s="11">
        <f>InpS!VMS377</f>
        <v>0</v>
      </c>
      <c r="VMT307" s="11">
        <f>InpS!VMT377</f>
        <v>0</v>
      </c>
      <c r="VMU307" s="11">
        <f>InpS!VMU377</f>
        <v>0</v>
      </c>
      <c r="VMV307" s="11">
        <f>InpS!VMV377</f>
        <v>0</v>
      </c>
      <c r="VMW307" s="11">
        <f>InpS!VMW377</f>
        <v>0</v>
      </c>
      <c r="VMX307" s="11">
        <f>InpS!VMX377</f>
        <v>0</v>
      </c>
      <c r="VMY307" s="11">
        <f>InpS!VMY377</f>
        <v>0</v>
      </c>
      <c r="VMZ307" s="11">
        <f>InpS!VMZ377</f>
        <v>0</v>
      </c>
      <c r="VNA307" s="11">
        <f>InpS!VNA377</f>
        <v>0</v>
      </c>
      <c r="VNB307" s="11">
        <f>InpS!VNB377</f>
        <v>0</v>
      </c>
      <c r="VNC307" s="11">
        <f>InpS!VNC377</f>
        <v>0</v>
      </c>
      <c r="VND307" s="11">
        <f>InpS!VND377</f>
        <v>0</v>
      </c>
      <c r="VNE307" s="11">
        <f>InpS!VNE377</f>
        <v>0</v>
      </c>
      <c r="VNF307" s="11">
        <f>InpS!VNF377</f>
        <v>0</v>
      </c>
      <c r="VNG307" s="11">
        <f>InpS!VNG377</f>
        <v>0</v>
      </c>
      <c r="VNH307" s="11">
        <f>InpS!VNH377</f>
        <v>0</v>
      </c>
      <c r="VNI307" s="11">
        <f>InpS!VNI377</f>
        <v>0</v>
      </c>
      <c r="VNJ307" s="11">
        <f>InpS!VNJ377</f>
        <v>0</v>
      </c>
      <c r="VNK307" s="11">
        <f>InpS!VNK377</f>
        <v>0</v>
      </c>
      <c r="VNL307" s="11">
        <f>InpS!VNL377</f>
        <v>0</v>
      </c>
      <c r="VNM307" s="11">
        <f>InpS!VNM377</f>
        <v>0</v>
      </c>
      <c r="VNN307" s="11">
        <f>InpS!VNN377</f>
        <v>0</v>
      </c>
      <c r="VNO307" s="11">
        <f>InpS!VNO377</f>
        <v>0</v>
      </c>
      <c r="VNP307" s="11">
        <f>InpS!VNP377</f>
        <v>0</v>
      </c>
      <c r="VNQ307" s="11">
        <f>InpS!VNQ377</f>
        <v>0</v>
      </c>
      <c r="VNR307" s="11">
        <f>InpS!VNR377</f>
        <v>0</v>
      </c>
      <c r="VNS307" s="11">
        <f>InpS!VNS377</f>
        <v>0</v>
      </c>
      <c r="VNT307" s="11">
        <f>InpS!VNT377</f>
        <v>0</v>
      </c>
      <c r="VNU307" s="11">
        <f>InpS!VNU377</f>
        <v>0</v>
      </c>
      <c r="VNV307" s="11">
        <f>InpS!VNV377</f>
        <v>0</v>
      </c>
      <c r="VNW307" s="11">
        <f>InpS!VNW377</f>
        <v>0</v>
      </c>
      <c r="VNX307" s="11">
        <f>InpS!VNX377</f>
        <v>0</v>
      </c>
      <c r="VNY307" s="11">
        <f>InpS!VNY377</f>
        <v>0</v>
      </c>
      <c r="VNZ307" s="11">
        <f>InpS!VNZ377</f>
        <v>0</v>
      </c>
      <c r="VOA307" s="11">
        <f>InpS!VOA377</f>
        <v>0</v>
      </c>
      <c r="VOB307" s="11">
        <f>InpS!VOB377</f>
        <v>0</v>
      </c>
      <c r="VOC307" s="11">
        <f>InpS!VOC377</f>
        <v>0</v>
      </c>
      <c r="VOD307" s="11">
        <f>InpS!VOD377</f>
        <v>0</v>
      </c>
      <c r="VOE307" s="11">
        <f>InpS!VOE377</f>
        <v>0</v>
      </c>
      <c r="VOF307" s="11">
        <f>InpS!VOF377</f>
        <v>0</v>
      </c>
      <c r="VOG307" s="11">
        <f>InpS!VOG377</f>
        <v>0</v>
      </c>
      <c r="VOH307" s="11">
        <f>InpS!VOH377</f>
        <v>0</v>
      </c>
      <c r="VOI307" s="11">
        <f>InpS!VOI377</f>
        <v>0</v>
      </c>
      <c r="VOJ307" s="11">
        <f>InpS!VOJ377</f>
        <v>0</v>
      </c>
      <c r="VOK307" s="11">
        <f>InpS!VOK377</f>
        <v>0</v>
      </c>
      <c r="VOL307" s="11">
        <f>InpS!VOL377</f>
        <v>0</v>
      </c>
      <c r="VOM307" s="11">
        <f>InpS!VOM377</f>
        <v>0</v>
      </c>
      <c r="VON307" s="11">
        <f>InpS!VON377</f>
        <v>0</v>
      </c>
      <c r="VOO307" s="11">
        <f>InpS!VOO377</f>
        <v>0</v>
      </c>
      <c r="VOP307" s="11">
        <f>InpS!VOP377</f>
        <v>0</v>
      </c>
      <c r="VOQ307" s="11">
        <f>InpS!VOQ377</f>
        <v>0</v>
      </c>
      <c r="VOR307" s="11">
        <f>InpS!VOR377</f>
        <v>0</v>
      </c>
      <c r="VOS307" s="11">
        <f>InpS!VOS377</f>
        <v>0</v>
      </c>
      <c r="VOT307" s="11">
        <f>InpS!VOT377</f>
        <v>0</v>
      </c>
      <c r="VOU307" s="11">
        <f>InpS!VOU377</f>
        <v>0</v>
      </c>
      <c r="VOV307" s="11">
        <f>InpS!VOV377</f>
        <v>0</v>
      </c>
      <c r="VOW307" s="11">
        <f>InpS!VOW377</f>
        <v>0</v>
      </c>
      <c r="VOX307" s="11">
        <f>InpS!VOX377</f>
        <v>0</v>
      </c>
      <c r="VOY307" s="11">
        <f>InpS!VOY377</f>
        <v>0</v>
      </c>
      <c r="VOZ307" s="11">
        <f>InpS!VOZ377</f>
        <v>0</v>
      </c>
      <c r="VPA307" s="11">
        <f>InpS!VPA377</f>
        <v>0</v>
      </c>
      <c r="VPB307" s="11">
        <f>InpS!VPB377</f>
        <v>0</v>
      </c>
      <c r="VPC307" s="11">
        <f>InpS!VPC377</f>
        <v>0</v>
      </c>
      <c r="VPD307" s="11">
        <f>InpS!VPD377</f>
        <v>0</v>
      </c>
      <c r="VPE307" s="11">
        <f>InpS!VPE377</f>
        <v>0</v>
      </c>
      <c r="VPF307" s="11">
        <f>InpS!VPF377</f>
        <v>0</v>
      </c>
      <c r="VPG307" s="11">
        <f>InpS!VPG377</f>
        <v>0</v>
      </c>
      <c r="VPH307" s="11">
        <f>InpS!VPH377</f>
        <v>0</v>
      </c>
      <c r="VPI307" s="11">
        <f>InpS!VPI377</f>
        <v>0</v>
      </c>
      <c r="VPJ307" s="11">
        <f>InpS!VPJ377</f>
        <v>0</v>
      </c>
      <c r="VPK307" s="11">
        <f>InpS!VPK377</f>
        <v>0</v>
      </c>
      <c r="VPL307" s="11">
        <f>InpS!VPL377</f>
        <v>0</v>
      </c>
      <c r="VPM307" s="11">
        <f>InpS!VPM377</f>
        <v>0</v>
      </c>
      <c r="VPN307" s="11">
        <f>InpS!VPN377</f>
        <v>0</v>
      </c>
      <c r="VPO307" s="11">
        <f>InpS!VPO377</f>
        <v>0</v>
      </c>
      <c r="VPP307" s="11">
        <f>InpS!VPP377</f>
        <v>0</v>
      </c>
      <c r="VPQ307" s="11">
        <f>InpS!VPQ377</f>
        <v>0</v>
      </c>
      <c r="VPR307" s="11">
        <f>InpS!VPR377</f>
        <v>0</v>
      </c>
      <c r="VPS307" s="11">
        <f>InpS!VPS377</f>
        <v>0</v>
      </c>
      <c r="VPT307" s="11">
        <f>InpS!VPT377</f>
        <v>0</v>
      </c>
      <c r="VPU307" s="11">
        <f>InpS!VPU377</f>
        <v>0</v>
      </c>
      <c r="VPV307" s="11">
        <f>InpS!VPV377</f>
        <v>0</v>
      </c>
      <c r="VPW307" s="11">
        <f>InpS!VPW377</f>
        <v>0</v>
      </c>
      <c r="VPX307" s="11">
        <f>InpS!VPX377</f>
        <v>0</v>
      </c>
      <c r="VPY307" s="11">
        <f>InpS!VPY377</f>
        <v>0</v>
      </c>
      <c r="VPZ307" s="11">
        <f>InpS!VPZ377</f>
        <v>0</v>
      </c>
      <c r="VQA307" s="11">
        <f>InpS!VQA377</f>
        <v>0</v>
      </c>
      <c r="VQB307" s="11">
        <f>InpS!VQB377</f>
        <v>0</v>
      </c>
      <c r="VQC307" s="11">
        <f>InpS!VQC377</f>
        <v>0</v>
      </c>
      <c r="VQD307" s="11">
        <f>InpS!VQD377</f>
        <v>0</v>
      </c>
      <c r="VQE307" s="11">
        <f>InpS!VQE377</f>
        <v>0</v>
      </c>
      <c r="VQF307" s="11">
        <f>InpS!VQF377</f>
        <v>0</v>
      </c>
      <c r="VQG307" s="11">
        <f>InpS!VQG377</f>
        <v>0</v>
      </c>
      <c r="VQH307" s="11">
        <f>InpS!VQH377</f>
        <v>0</v>
      </c>
      <c r="VQI307" s="11">
        <f>InpS!VQI377</f>
        <v>0</v>
      </c>
      <c r="VQJ307" s="11">
        <f>InpS!VQJ377</f>
        <v>0</v>
      </c>
      <c r="VQK307" s="11">
        <f>InpS!VQK377</f>
        <v>0</v>
      </c>
      <c r="VQL307" s="11">
        <f>InpS!VQL377</f>
        <v>0</v>
      </c>
      <c r="VQM307" s="11">
        <f>InpS!VQM377</f>
        <v>0</v>
      </c>
      <c r="VQN307" s="11">
        <f>InpS!VQN377</f>
        <v>0</v>
      </c>
      <c r="VQO307" s="11">
        <f>InpS!VQO377</f>
        <v>0</v>
      </c>
      <c r="VQP307" s="11">
        <f>InpS!VQP377</f>
        <v>0</v>
      </c>
      <c r="VQQ307" s="11">
        <f>InpS!VQQ377</f>
        <v>0</v>
      </c>
      <c r="VQR307" s="11">
        <f>InpS!VQR377</f>
        <v>0</v>
      </c>
      <c r="VQS307" s="11">
        <f>InpS!VQS377</f>
        <v>0</v>
      </c>
      <c r="VQT307" s="11">
        <f>InpS!VQT377</f>
        <v>0</v>
      </c>
      <c r="VQU307" s="11">
        <f>InpS!VQU377</f>
        <v>0</v>
      </c>
      <c r="VQV307" s="11">
        <f>InpS!VQV377</f>
        <v>0</v>
      </c>
      <c r="VQW307" s="11">
        <f>InpS!VQW377</f>
        <v>0</v>
      </c>
      <c r="VQX307" s="11">
        <f>InpS!VQX377</f>
        <v>0</v>
      </c>
      <c r="VQY307" s="11">
        <f>InpS!VQY377</f>
        <v>0</v>
      </c>
      <c r="VQZ307" s="11">
        <f>InpS!VQZ377</f>
        <v>0</v>
      </c>
      <c r="VRA307" s="11">
        <f>InpS!VRA377</f>
        <v>0</v>
      </c>
      <c r="VRB307" s="11">
        <f>InpS!VRB377</f>
        <v>0</v>
      </c>
      <c r="VRC307" s="11">
        <f>InpS!VRC377</f>
        <v>0</v>
      </c>
      <c r="VRD307" s="11">
        <f>InpS!VRD377</f>
        <v>0</v>
      </c>
      <c r="VRE307" s="11">
        <f>InpS!VRE377</f>
        <v>0</v>
      </c>
      <c r="VRF307" s="11">
        <f>InpS!VRF377</f>
        <v>0</v>
      </c>
      <c r="VRG307" s="11">
        <f>InpS!VRG377</f>
        <v>0</v>
      </c>
      <c r="VRH307" s="11">
        <f>InpS!VRH377</f>
        <v>0</v>
      </c>
      <c r="VRI307" s="11">
        <f>InpS!VRI377</f>
        <v>0</v>
      </c>
      <c r="VRJ307" s="11">
        <f>InpS!VRJ377</f>
        <v>0</v>
      </c>
      <c r="VRK307" s="11">
        <f>InpS!VRK377</f>
        <v>0</v>
      </c>
      <c r="VRL307" s="11">
        <f>InpS!VRL377</f>
        <v>0</v>
      </c>
      <c r="VRM307" s="11">
        <f>InpS!VRM377</f>
        <v>0</v>
      </c>
      <c r="VRN307" s="11">
        <f>InpS!VRN377</f>
        <v>0</v>
      </c>
      <c r="VRO307" s="11">
        <f>InpS!VRO377</f>
        <v>0</v>
      </c>
      <c r="VRP307" s="11">
        <f>InpS!VRP377</f>
        <v>0</v>
      </c>
      <c r="VRQ307" s="11">
        <f>InpS!VRQ377</f>
        <v>0</v>
      </c>
      <c r="VRR307" s="11">
        <f>InpS!VRR377</f>
        <v>0</v>
      </c>
      <c r="VRS307" s="11">
        <f>InpS!VRS377</f>
        <v>0</v>
      </c>
      <c r="VRT307" s="11">
        <f>InpS!VRT377</f>
        <v>0</v>
      </c>
      <c r="VRU307" s="11">
        <f>InpS!VRU377</f>
        <v>0</v>
      </c>
      <c r="VRV307" s="11">
        <f>InpS!VRV377</f>
        <v>0</v>
      </c>
      <c r="VRW307" s="11">
        <f>InpS!VRW377</f>
        <v>0</v>
      </c>
      <c r="VRX307" s="11">
        <f>InpS!VRX377</f>
        <v>0</v>
      </c>
      <c r="VRY307" s="11">
        <f>InpS!VRY377</f>
        <v>0</v>
      </c>
      <c r="VRZ307" s="11">
        <f>InpS!VRZ377</f>
        <v>0</v>
      </c>
      <c r="VSA307" s="11">
        <f>InpS!VSA377</f>
        <v>0</v>
      </c>
      <c r="VSB307" s="11">
        <f>InpS!VSB377</f>
        <v>0</v>
      </c>
      <c r="VSC307" s="11">
        <f>InpS!VSC377</f>
        <v>0</v>
      </c>
      <c r="VSD307" s="11">
        <f>InpS!VSD377</f>
        <v>0</v>
      </c>
      <c r="VSE307" s="11">
        <f>InpS!VSE377</f>
        <v>0</v>
      </c>
      <c r="VSF307" s="11">
        <f>InpS!VSF377</f>
        <v>0</v>
      </c>
      <c r="VSG307" s="11">
        <f>InpS!VSG377</f>
        <v>0</v>
      </c>
      <c r="VSH307" s="11">
        <f>InpS!VSH377</f>
        <v>0</v>
      </c>
      <c r="VSI307" s="11">
        <f>InpS!VSI377</f>
        <v>0</v>
      </c>
      <c r="VSJ307" s="11">
        <f>InpS!VSJ377</f>
        <v>0</v>
      </c>
      <c r="VSK307" s="11">
        <f>InpS!VSK377</f>
        <v>0</v>
      </c>
      <c r="VSL307" s="11">
        <f>InpS!VSL377</f>
        <v>0</v>
      </c>
      <c r="VSM307" s="11">
        <f>InpS!VSM377</f>
        <v>0</v>
      </c>
      <c r="VSN307" s="11">
        <f>InpS!VSN377</f>
        <v>0</v>
      </c>
      <c r="VSO307" s="11">
        <f>InpS!VSO377</f>
        <v>0</v>
      </c>
      <c r="VSP307" s="11">
        <f>InpS!VSP377</f>
        <v>0</v>
      </c>
      <c r="VSQ307" s="11">
        <f>InpS!VSQ377</f>
        <v>0</v>
      </c>
      <c r="VSR307" s="11">
        <f>InpS!VSR377</f>
        <v>0</v>
      </c>
      <c r="VSS307" s="11">
        <f>InpS!VSS377</f>
        <v>0</v>
      </c>
      <c r="VST307" s="11">
        <f>InpS!VST377</f>
        <v>0</v>
      </c>
      <c r="VSU307" s="11">
        <f>InpS!VSU377</f>
        <v>0</v>
      </c>
      <c r="VSV307" s="11">
        <f>InpS!VSV377</f>
        <v>0</v>
      </c>
      <c r="VSW307" s="11">
        <f>InpS!VSW377</f>
        <v>0</v>
      </c>
      <c r="VSX307" s="11">
        <f>InpS!VSX377</f>
        <v>0</v>
      </c>
      <c r="VSY307" s="11">
        <f>InpS!VSY377</f>
        <v>0</v>
      </c>
      <c r="VSZ307" s="11">
        <f>InpS!VSZ377</f>
        <v>0</v>
      </c>
      <c r="VTA307" s="11">
        <f>InpS!VTA377</f>
        <v>0</v>
      </c>
      <c r="VTB307" s="11">
        <f>InpS!VTB377</f>
        <v>0</v>
      </c>
      <c r="VTC307" s="11">
        <f>InpS!VTC377</f>
        <v>0</v>
      </c>
      <c r="VTD307" s="11">
        <f>InpS!VTD377</f>
        <v>0</v>
      </c>
      <c r="VTE307" s="11">
        <f>InpS!VTE377</f>
        <v>0</v>
      </c>
      <c r="VTF307" s="11">
        <f>InpS!VTF377</f>
        <v>0</v>
      </c>
      <c r="VTG307" s="11">
        <f>InpS!VTG377</f>
        <v>0</v>
      </c>
      <c r="VTH307" s="11">
        <f>InpS!VTH377</f>
        <v>0</v>
      </c>
      <c r="VTI307" s="11">
        <f>InpS!VTI377</f>
        <v>0</v>
      </c>
      <c r="VTJ307" s="11">
        <f>InpS!VTJ377</f>
        <v>0</v>
      </c>
      <c r="VTK307" s="11">
        <f>InpS!VTK377</f>
        <v>0</v>
      </c>
      <c r="VTL307" s="11">
        <f>InpS!VTL377</f>
        <v>0</v>
      </c>
      <c r="VTM307" s="11">
        <f>InpS!VTM377</f>
        <v>0</v>
      </c>
      <c r="VTN307" s="11">
        <f>InpS!VTN377</f>
        <v>0</v>
      </c>
      <c r="VTO307" s="11">
        <f>InpS!VTO377</f>
        <v>0</v>
      </c>
      <c r="VTP307" s="11">
        <f>InpS!VTP377</f>
        <v>0</v>
      </c>
      <c r="VTQ307" s="11">
        <f>InpS!VTQ377</f>
        <v>0</v>
      </c>
      <c r="VTR307" s="11">
        <f>InpS!VTR377</f>
        <v>0</v>
      </c>
      <c r="VTS307" s="11">
        <f>InpS!VTS377</f>
        <v>0</v>
      </c>
      <c r="VTT307" s="11">
        <f>InpS!VTT377</f>
        <v>0</v>
      </c>
      <c r="VTU307" s="11">
        <f>InpS!VTU377</f>
        <v>0</v>
      </c>
      <c r="VTV307" s="11">
        <f>InpS!VTV377</f>
        <v>0</v>
      </c>
      <c r="VTW307" s="11">
        <f>InpS!VTW377</f>
        <v>0</v>
      </c>
      <c r="VTX307" s="11">
        <f>InpS!VTX377</f>
        <v>0</v>
      </c>
      <c r="VTY307" s="11">
        <f>InpS!VTY377</f>
        <v>0</v>
      </c>
      <c r="VTZ307" s="11">
        <f>InpS!VTZ377</f>
        <v>0</v>
      </c>
      <c r="VUA307" s="11">
        <f>InpS!VUA377</f>
        <v>0</v>
      </c>
      <c r="VUB307" s="11">
        <f>InpS!VUB377</f>
        <v>0</v>
      </c>
      <c r="VUC307" s="11">
        <f>InpS!VUC377</f>
        <v>0</v>
      </c>
      <c r="VUD307" s="11">
        <f>InpS!VUD377</f>
        <v>0</v>
      </c>
      <c r="VUE307" s="11">
        <f>InpS!VUE377</f>
        <v>0</v>
      </c>
      <c r="VUF307" s="11">
        <f>InpS!VUF377</f>
        <v>0</v>
      </c>
      <c r="VUG307" s="11">
        <f>InpS!VUG377</f>
        <v>0</v>
      </c>
      <c r="VUH307" s="11">
        <f>InpS!VUH377</f>
        <v>0</v>
      </c>
      <c r="VUI307" s="11">
        <f>InpS!VUI377</f>
        <v>0</v>
      </c>
      <c r="VUJ307" s="11">
        <f>InpS!VUJ377</f>
        <v>0</v>
      </c>
      <c r="VUK307" s="11">
        <f>InpS!VUK377</f>
        <v>0</v>
      </c>
      <c r="VUL307" s="11">
        <f>InpS!VUL377</f>
        <v>0</v>
      </c>
      <c r="VUM307" s="11">
        <f>InpS!VUM377</f>
        <v>0</v>
      </c>
      <c r="VUN307" s="11">
        <f>InpS!VUN377</f>
        <v>0</v>
      </c>
      <c r="VUO307" s="11">
        <f>InpS!VUO377</f>
        <v>0</v>
      </c>
      <c r="VUP307" s="11">
        <f>InpS!VUP377</f>
        <v>0</v>
      </c>
      <c r="VUQ307" s="11">
        <f>InpS!VUQ377</f>
        <v>0</v>
      </c>
      <c r="VUR307" s="11">
        <f>InpS!VUR377</f>
        <v>0</v>
      </c>
      <c r="VUS307" s="11">
        <f>InpS!VUS377</f>
        <v>0</v>
      </c>
      <c r="VUT307" s="11">
        <f>InpS!VUT377</f>
        <v>0</v>
      </c>
      <c r="VUU307" s="11">
        <f>InpS!VUU377</f>
        <v>0</v>
      </c>
      <c r="VUV307" s="11">
        <f>InpS!VUV377</f>
        <v>0</v>
      </c>
      <c r="VUW307" s="11">
        <f>InpS!VUW377</f>
        <v>0</v>
      </c>
      <c r="VUX307" s="11">
        <f>InpS!VUX377</f>
        <v>0</v>
      </c>
      <c r="VUY307" s="11">
        <f>InpS!VUY377</f>
        <v>0</v>
      </c>
      <c r="VUZ307" s="11">
        <f>InpS!VUZ377</f>
        <v>0</v>
      </c>
      <c r="VVA307" s="11">
        <f>InpS!VVA377</f>
        <v>0</v>
      </c>
      <c r="VVB307" s="11">
        <f>InpS!VVB377</f>
        <v>0</v>
      </c>
      <c r="VVC307" s="11">
        <f>InpS!VVC377</f>
        <v>0</v>
      </c>
      <c r="VVD307" s="11">
        <f>InpS!VVD377</f>
        <v>0</v>
      </c>
      <c r="VVE307" s="11">
        <f>InpS!VVE377</f>
        <v>0</v>
      </c>
      <c r="VVF307" s="11">
        <f>InpS!VVF377</f>
        <v>0</v>
      </c>
      <c r="VVG307" s="11">
        <f>InpS!VVG377</f>
        <v>0</v>
      </c>
      <c r="VVH307" s="11">
        <f>InpS!VVH377</f>
        <v>0</v>
      </c>
      <c r="VVI307" s="11">
        <f>InpS!VVI377</f>
        <v>0</v>
      </c>
      <c r="VVJ307" s="11">
        <f>InpS!VVJ377</f>
        <v>0</v>
      </c>
      <c r="VVK307" s="11">
        <f>InpS!VVK377</f>
        <v>0</v>
      </c>
      <c r="VVL307" s="11">
        <f>InpS!VVL377</f>
        <v>0</v>
      </c>
      <c r="VVM307" s="11">
        <f>InpS!VVM377</f>
        <v>0</v>
      </c>
      <c r="VVN307" s="11">
        <f>InpS!VVN377</f>
        <v>0</v>
      </c>
      <c r="VVO307" s="11">
        <f>InpS!VVO377</f>
        <v>0</v>
      </c>
      <c r="VVP307" s="11">
        <f>InpS!VVP377</f>
        <v>0</v>
      </c>
      <c r="VVQ307" s="11">
        <f>InpS!VVQ377</f>
        <v>0</v>
      </c>
      <c r="VVR307" s="11">
        <f>InpS!VVR377</f>
        <v>0</v>
      </c>
      <c r="VVS307" s="11">
        <f>InpS!VVS377</f>
        <v>0</v>
      </c>
      <c r="VVT307" s="11">
        <f>InpS!VVT377</f>
        <v>0</v>
      </c>
      <c r="VVU307" s="11">
        <f>InpS!VVU377</f>
        <v>0</v>
      </c>
      <c r="VVV307" s="11">
        <f>InpS!VVV377</f>
        <v>0</v>
      </c>
      <c r="VVW307" s="11">
        <f>InpS!VVW377</f>
        <v>0</v>
      </c>
      <c r="VVX307" s="11">
        <f>InpS!VVX377</f>
        <v>0</v>
      </c>
      <c r="VVY307" s="11">
        <f>InpS!VVY377</f>
        <v>0</v>
      </c>
      <c r="VVZ307" s="11">
        <f>InpS!VVZ377</f>
        <v>0</v>
      </c>
      <c r="VWA307" s="11">
        <f>InpS!VWA377</f>
        <v>0</v>
      </c>
      <c r="VWB307" s="11">
        <f>InpS!VWB377</f>
        <v>0</v>
      </c>
      <c r="VWC307" s="11">
        <f>InpS!VWC377</f>
        <v>0</v>
      </c>
      <c r="VWD307" s="11">
        <f>InpS!VWD377</f>
        <v>0</v>
      </c>
      <c r="VWE307" s="11">
        <f>InpS!VWE377</f>
        <v>0</v>
      </c>
      <c r="VWF307" s="11">
        <f>InpS!VWF377</f>
        <v>0</v>
      </c>
      <c r="VWG307" s="11">
        <f>InpS!VWG377</f>
        <v>0</v>
      </c>
      <c r="VWH307" s="11">
        <f>InpS!VWH377</f>
        <v>0</v>
      </c>
      <c r="VWI307" s="11">
        <f>InpS!VWI377</f>
        <v>0</v>
      </c>
      <c r="VWJ307" s="11">
        <f>InpS!VWJ377</f>
        <v>0</v>
      </c>
      <c r="VWK307" s="11">
        <f>InpS!VWK377</f>
        <v>0</v>
      </c>
      <c r="VWL307" s="11">
        <f>InpS!VWL377</f>
        <v>0</v>
      </c>
      <c r="VWM307" s="11">
        <f>InpS!VWM377</f>
        <v>0</v>
      </c>
      <c r="VWN307" s="11">
        <f>InpS!VWN377</f>
        <v>0</v>
      </c>
      <c r="VWO307" s="11">
        <f>InpS!VWO377</f>
        <v>0</v>
      </c>
      <c r="VWP307" s="11">
        <f>InpS!VWP377</f>
        <v>0</v>
      </c>
      <c r="VWQ307" s="11">
        <f>InpS!VWQ377</f>
        <v>0</v>
      </c>
      <c r="VWR307" s="11">
        <f>InpS!VWR377</f>
        <v>0</v>
      </c>
      <c r="VWS307" s="11">
        <f>InpS!VWS377</f>
        <v>0</v>
      </c>
      <c r="VWT307" s="11">
        <f>InpS!VWT377</f>
        <v>0</v>
      </c>
      <c r="VWU307" s="11">
        <f>InpS!VWU377</f>
        <v>0</v>
      </c>
      <c r="VWV307" s="11">
        <f>InpS!VWV377</f>
        <v>0</v>
      </c>
      <c r="VWW307" s="11">
        <f>InpS!VWW377</f>
        <v>0</v>
      </c>
      <c r="VWX307" s="11">
        <f>InpS!VWX377</f>
        <v>0</v>
      </c>
      <c r="VWY307" s="11">
        <f>InpS!VWY377</f>
        <v>0</v>
      </c>
      <c r="VWZ307" s="11">
        <f>InpS!VWZ377</f>
        <v>0</v>
      </c>
      <c r="VXA307" s="11">
        <f>InpS!VXA377</f>
        <v>0</v>
      </c>
      <c r="VXB307" s="11">
        <f>InpS!VXB377</f>
        <v>0</v>
      </c>
      <c r="VXC307" s="11">
        <f>InpS!VXC377</f>
        <v>0</v>
      </c>
      <c r="VXD307" s="11">
        <f>InpS!VXD377</f>
        <v>0</v>
      </c>
      <c r="VXE307" s="11">
        <f>InpS!VXE377</f>
        <v>0</v>
      </c>
      <c r="VXF307" s="11">
        <f>InpS!VXF377</f>
        <v>0</v>
      </c>
      <c r="VXG307" s="11">
        <f>InpS!VXG377</f>
        <v>0</v>
      </c>
      <c r="VXH307" s="11">
        <f>InpS!VXH377</f>
        <v>0</v>
      </c>
      <c r="VXI307" s="11">
        <f>InpS!VXI377</f>
        <v>0</v>
      </c>
      <c r="VXJ307" s="11">
        <f>InpS!VXJ377</f>
        <v>0</v>
      </c>
      <c r="VXK307" s="11">
        <f>InpS!VXK377</f>
        <v>0</v>
      </c>
      <c r="VXL307" s="11">
        <f>InpS!VXL377</f>
        <v>0</v>
      </c>
      <c r="VXM307" s="11">
        <f>InpS!VXM377</f>
        <v>0</v>
      </c>
      <c r="VXN307" s="11">
        <f>InpS!VXN377</f>
        <v>0</v>
      </c>
      <c r="VXO307" s="11">
        <f>InpS!VXO377</f>
        <v>0</v>
      </c>
      <c r="VXP307" s="11">
        <f>InpS!VXP377</f>
        <v>0</v>
      </c>
      <c r="VXQ307" s="11">
        <f>InpS!VXQ377</f>
        <v>0</v>
      </c>
      <c r="VXR307" s="11">
        <f>InpS!VXR377</f>
        <v>0</v>
      </c>
      <c r="VXS307" s="11">
        <f>InpS!VXS377</f>
        <v>0</v>
      </c>
      <c r="VXT307" s="11">
        <f>InpS!VXT377</f>
        <v>0</v>
      </c>
      <c r="VXU307" s="11">
        <f>InpS!VXU377</f>
        <v>0</v>
      </c>
      <c r="VXV307" s="11">
        <f>InpS!VXV377</f>
        <v>0</v>
      </c>
      <c r="VXW307" s="11">
        <f>InpS!VXW377</f>
        <v>0</v>
      </c>
      <c r="VXX307" s="11">
        <f>InpS!VXX377</f>
        <v>0</v>
      </c>
      <c r="VXY307" s="11">
        <f>InpS!VXY377</f>
        <v>0</v>
      </c>
      <c r="VXZ307" s="11">
        <f>InpS!VXZ377</f>
        <v>0</v>
      </c>
      <c r="VYA307" s="11">
        <f>InpS!VYA377</f>
        <v>0</v>
      </c>
      <c r="VYB307" s="11">
        <f>InpS!VYB377</f>
        <v>0</v>
      </c>
      <c r="VYC307" s="11">
        <f>InpS!VYC377</f>
        <v>0</v>
      </c>
      <c r="VYD307" s="11">
        <f>InpS!VYD377</f>
        <v>0</v>
      </c>
      <c r="VYE307" s="11">
        <f>InpS!VYE377</f>
        <v>0</v>
      </c>
      <c r="VYF307" s="11">
        <f>InpS!VYF377</f>
        <v>0</v>
      </c>
      <c r="VYG307" s="11">
        <f>InpS!VYG377</f>
        <v>0</v>
      </c>
      <c r="VYH307" s="11">
        <f>InpS!VYH377</f>
        <v>0</v>
      </c>
      <c r="VYI307" s="11">
        <f>InpS!VYI377</f>
        <v>0</v>
      </c>
      <c r="VYJ307" s="11">
        <f>InpS!VYJ377</f>
        <v>0</v>
      </c>
      <c r="VYK307" s="11">
        <f>InpS!VYK377</f>
        <v>0</v>
      </c>
      <c r="VYL307" s="11">
        <f>InpS!VYL377</f>
        <v>0</v>
      </c>
      <c r="VYM307" s="11">
        <f>InpS!VYM377</f>
        <v>0</v>
      </c>
      <c r="VYN307" s="11">
        <f>InpS!VYN377</f>
        <v>0</v>
      </c>
      <c r="VYO307" s="11">
        <f>InpS!VYO377</f>
        <v>0</v>
      </c>
      <c r="VYP307" s="11">
        <f>InpS!VYP377</f>
        <v>0</v>
      </c>
      <c r="VYQ307" s="11">
        <f>InpS!VYQ377</f>
        <v>0</v>
      </c>
      <c r="VYR307" s="11">
        <f>InpS!VYR377</f>
        <v>0</v>
      </c>
      <c r="VYS307" s="11">
        <f>InpS!VYS377</f>
        <v>0</v>
      </c>
      <c r="VYT307" s="11">
        <f>InpS!VYT377</f>
        <v>0</v>
      </c>
      <c r="VYU307" s="11">
        <f>InpS!VYU377</f>
        <v>0</v>
      </c>
      <c r="VYV307" s="11">
        <f>InpS!VYV377</f>
        <v>0</v>
      </c>
      <c r="VYW307" s="11">
        <f>InpS!VYW377</f>
        <v>0</v>
      </c>
      <c r="VYX307" s="11">
        <f>InpS!VYX377</f>
        <v>0</v>
      </c>
      <c r="VYY307" s="11">
        <f>InpS!VYY377</f>
        <v>0</v>
      </c>
      <c r="VYZ307" s="11">
        <f>InpS!VYZ377</f>
        <v>0</v>
      </c>
      <c r="VZA307" s="11">
        <f>InpS!VZA377</f>
        <v>0</v>
      </c>
      <c r="VZB307" s="11">
        <f>InpS!VZB377</f>
        <v>0</v>
      </c>
      <c r="VZC307" s="11">
        <f>InpS!VZC377</f>
        <v>0</v>
      </c>
      <c r="VZD307" s="11">
        <f>InpS!VZD377</f>
        <v>0</v>
      </c>
      <c r="VZE307" s="11">
        <f>InpS!VZE377</f>
        <v>0</v>
      </c>
      <c r="VZF307" s="11">
        <f>InpS!VZF377</f>
        <v>0</v>
      </c>
      <c r="VZG307" s="11">
        <f>InpS!VZG377</f>
        <v>0</v>
      </c>
      <c r="VZH307" s="11">
        <f>InpS!VZH377</f>
        <v>0</v>
      </c>
      <c r="VZI307" s="11">
        <f>InpS!VZI377</f>
        <v>0</v>
      </c>
      <c r="VZJ307" s="11">
        <f>InpS!VZJ377</f>
        <v>0</v>
      </c>
      <c r="VZK307" s="11">
        <f>InpS!VZK377</f>
        <v>0</v>
      </c>
      <c r="VZL307" s="11">
        <f>InpS!VZL377</f>
        <v>0</v>
      </c>
      <c r="VZM307" s="11">
        <f>InpS!VZM377</f>
        <v>0</v>
      </c>
      <c r="VZN307" s="11">
        <f>InpS!VZN377</f>
        <v>0</v>
      </c>
      <c r="VZO307" s="11">
        <f>InpS!VZO377</f>
        <v>0</v>
      </c>
      <c r="VZP307" s="11">
        <f>InpS!VZP377</f>
        <v>0</v>
      </c>
      <c r="VZQ307" s="11">
        <f>InpS!VZQ377</f>
        <v>0</v>
      </c>
      <c r="VZR307" s="11">
        <f>InpS!VZR377</f>
        <v>0</v>
      </c>
      <c r="VZS307" s="11">
        <f>InpS!VZS377</f>
        <v>0</v>
      </c>
      <c r="VZT307" s="11">
        <f>InpS!VZT377</f>
        <v>0</v>
      </c>
      <c r="VZU307" s="11">
        <f>InpS!VZU377</f>
        <v>0</v>
      </c>
      <c r="VZV307" s="11">
        <f>InpS!VZV377</f>
        <v>0</v>
      </c>
      <c r="VZW307" s="11">
        <f>InpS!VZW377</f>
        <v>0</v>
      </c>
      <c r="VZX307" s="11">
        <f>InpS!VZX377</f>
        <v>0</v>
      </c>
      <c r="VZY307" s="11">
        <f>InpS!VZY377</f>
        <v>0</v>
      </c>
      <c r="VZZ307" s="11">
        <f>InpS!VZZ377</f>
        <v>0</v>
      </c>
      <c r="WAA307" s="11">
        <f>InpS!WAA377</f>
        <v>0</v>
      </c>
      <c r="WAB307" s="11">
        <f>InpS!WAB377</f>
        <v>0</v>
      </c>
      <c r="WAC307" s="11">
        <f>InpS!WAC377</f>
        <v>0</v>
      </c>
      <c r="WAD307" s="11">
        <f>InpS!WAD377</f>
        <v>0</v>
      </c>
      <c r="WAE307" s="11">
        <f>InpS!WAE377</f>
        <v>0</v>
      </c>
      <c r="WAF307" s="11">
        <f>InpS!WAF377</f>
        <v>0</v>
      </c>
      <c r="WAG307" s="11">
        <f>InpS!WAG377</f>
        <v>0</v>
      </c>
      <c r="WAH307" s="11">
        <f>InpS!WAH377</f>
        <v>0</v>
      </c>
      <c r="WAI307" s="11">
        <f>InpS!WAI377</f>
        <v>0</v>
      </c>
      <c r="WAJ307" s="11">
        <f>InpS!WAJ377</f>
        <v>0</v>
      </c>
      <c r="WAK307" s="11">
        <f>InpS!WAK377</f>
        <v>0</v>
      </c>
      <c r="WAL307" s="11">
        <f>InpS!WAL377</f>
        <v>0</v>
      </c>
      <c r="WAM307" s="11">
        <f>InpS!WAM377</f>
        <v>0</v>
      </c>
      <c r="WAN307" s="11">
        <f>InpS!WAN377</f>
        <v>0</v>
      </c>
      <c r="WAO307" s="11">
        <f>InpS!WAO377</f>
        <v>0</v>
      </c>
      <c r="WAP307" s="11">
        <f>InpS!WAP377</f>
        <v>0</v>
      </c>
      <c r="WAQ307" s="11">
        <f>InpS!WAQ377</f>
        <v>0</v>
      </c>
      <c r="WAR307" s="11">
        <f>InpS!WAR377</f>
        <v>0</v>
      </c>
      <c r="WAS307" s="11">
        <f>InpS!WAS377</f>
        <v>0</v>
      </c>
      <c r="WAT307" s="11">
        <f>InpS!WAT377</f>
        <v>0</v>
      </c>
      <c r="WAU307" s="11">
        <f>InpS!WAU377</f>
        <v>0</v>
      </c>
      <c r="WAV307" s="11">
        <f>InpS!WAV377</f>
        <v>0</v>
      </c>
      <c r="WAW307" s="11">
        <f>InpS!WAW377</f>
        <v>0</v>
      </c>
      <c r="WAX307" s="11">
        <f>InpS!WAX377</f>
        <v>0</v>
      </c>
      <c r="WAY307" s="11">
        <f>InpS!WAY377</f>
        <v>0</v>
      </c>
      <c r="WAZ307" s="11">
        <f>InpS!WAZ377</f>
        <v>0</v>
      </c>
      <c r="WBA307" s="11">
        <f>InpS!WBA377</f>
        <v>0</v>
      </c>
      <c r="WBB307" s="11">
        <f>InpS!WBB377</f>
        <v>0</v>
      </c>
      <c r="WBC307" s="11">
        <f>InpS!WBC377</f>
        <v>0</v>
      </c>
      <c r="WBD307" s="11">
        <f>InpS!WBD377</f>
        <v>0</v>
      </c>
      <c r="WBE307" s="11">
        <f>InpS!WBE377</f>
        <v>0</v>
      </c>
      <c r="WBF307" s="11">
        <f>InpS!WBF377</f>
        <v>0</v>
      </c>
      <c r="WBG307" s="11">
        <f>InpS!WBG377</f>
        <v>0</v>
      </c>
      <c r="WBH307" s="11">
        <f>InpS!WBH377</f>
        <v>0</v>
      </c>
      <c r="WBI307" s="11">
        <f>InpS!WBI377</f>
        <v>0</v>
      </c>
      <c r="WBJ307" s="11">
        <f>InpS!WBJ377</f>
        <v>0</v>
      </c>
      <c r="WBK307" s="11">
        <f>InpS!WBK377</f>
        <v>0</v>
      </c>
      <c r="WBL307" s="11">
        <f>InpS!WBL377</f>
        <v>0</v>
      </c>
      <c r="WBM307" s="11">
        <f>InpS!WBM377</f>
        <v>0</v>
      </c>
      <c r="WBN307" s="11">
        <f>InpS!WBN377</f>
        <v>0</v>
      </c>
      <c r="WBO307" s="11">
        <f>InpS!WBO377</f>
        <v>0</v>
      </c>
      <c r="WBP307" s="11">
        <f>InpS!WBP377</f>
        <v>0</v>
      </c>
      <c r="WBQ307" s="11">
        <f>InpS!WBQ377</f>
        <v>0</v>
      </c>
      <c r="WBR307" s="11">
        <f>InpS!WBR377</f>
        <v>0</v>
      </c>
      <c r="WBS307" s="11">
        <f>InpS!WBS377</f>
        <v>0</v>
      </c>
      <c r="WBT307" s="11">
        <f>InpS!WBT377</f>
        <v>0</v>
      </c>
      <c r="WBU307" s="11">
        <f>InpS!WBU377</f>
        <v>0</v>
      </c>
      <c r="WBV307" s="11">
        <f>InpS!WBV377</f>
        <v>0</v>
      </c>
      <c r="WBW307" s="11">
        <f>InpS!WBW377</f>
        <v>0</v>
      </c>
      <c r="WBX307" s="11">
        <f>InpS!WBX377</f>
        <v>0</v>
      </c>
      <c r="WBY307" s="11">
        <f>InpS!WBY377</f>
        <v>0</v>
      </c>
      <c r="WBZ307" s="11">
        <f>InpS!WBZ377</f>
        <v>0</v>
      </c>
      <c r="WCA307" s="11">
        <f>InpS!WCA377</f>
        <v>0</v>
      </c>
      <c r="WCB307" s="11">
        <f>InpS!WCB377</f>
        <v>0</v>
      </c>
      <c r="WCC307" s="11">
        <f>InpS!WCC377</f>
        <v>0</v>
      </c>
      <c r="WCD307" s="11">
        <f>InpS!WCD377</f>
        <v>0</v>
      </c>
      <c r="WCE307" s="11">
        <f>InpS!WCE377</f>
        <v>0</v>
      </c>
      <c r="WCF307" s="11">
        <f>InpS!WCF377</f>
        <v>0</v>
      </c>
      <c r="WCG307" s="11">
        <f>InpS!WCG377</f>
        <v>0</v>
      </c>
      <c r="WCH307" s="11">
        <f>InpS!WCH377</f>
        <v>0</v>
      </c>
      <c r="WCI307" s="11">
        <f>InpS!WCI377</f>
        <v>0</v>
      </c>
      <c r="WCJ307" s="11">
        <f>InpS!WCJ377</f>
        <v>0</v>
      </c>
      <c r="WCK307" s="11">
        <f>InpS!WCK377</f>
        <v>0</v>
      </c>
      <c r="WCL307" s="11">
        <f>InpS!WCL377</f>
        <v>0</v>
      </c>
      <c r="WCM307" s="11">
        <f>InpS!WCM377</f>
        <v>0</v>
      </c>
      <c r="WCN307" s="11">
        <f>InpS!WCN377</f>
        <v>0</v>
      </c>
      <c r="WCO307" s="11">
        <f>InpS!WCO377</f>
        <v>0</v>
      </c>
      <c r="WCP307" s="11">
        <f>InpS!WCP377</f>
        <v>0</v>
      </c>
      <c r="WCQ307" s="11">
        <f>InpS!WCQ377</f>
        <v>0</v>
      </c>
      <c r="WCR307" s="11">
        <f>InpS!WCR377</f>
        <v>0</v>
      </c>
      <c r="WCS307" s="11">
        <f>InpS!WCS377</f>
        <v>0</v>
      </c>
      <c r="WCT307" s="11">
        <f>InpS!WCT377</f>
        <v>0</v>
      </c>
      <c r="WCU307" s="11">
        <f>InpS!WCU377</f>
        <v>0</v>
      </c>
      <c r="WCV307" s="11">
        <f>InpS!WCV377</f>
        <v>0</v>
      </c>
      <c r="WCW307" s="11">
        <f>InpS!WCW377</f>
        <v>0</v>
      </c>
      <c r="WCX307" s="11">
        <f>InpS!WCX377</f>
        <v>0</v>
      </c>
      <c r="WCY307" s="11">
        <f>InpS!WCY377</f>
        <v>0</v>
      </c>
      <c r="WCZ307" s="11">
        <f>InpS!WCZ377</f>
        <v>0</v>
      </c>
      <c r="WDA307" s="11">
        <f>InpS!WDA377</f>
        <v>0</v>
      </c>
      <c r="WDB307" s="11">
        <f>InpS!WDB377</f>
        <v>0</v>
      </c>
      <c r="WDC307" s="11">
        <f>InpS!WDC377</f>
        <v>0</v>
      </c>
      <c r="WDD307" s="11">
        <f>InpS!WDD377</f>
        <v>0</v>
      </c>
      <c r="WDE307" s="11">
        <f>InpS!WDE377</f>
        <v>0</v>
      </c>
      <c r="WDF307" s="11">
        <f>InpS!WDF377</f>
        <v>0</v>
      </c>
      <c r="WDG307" s="11">
        <f>InpS!WDG377</f>
        <v>0</v>
      </c>
      <c r="WDH307" s="11">
        <f>InpS!WDH377</f>
        <v>0</v>
      </c>
      <c r="WDI307" s="11">
        <f>InpS!WDI377</f>
        <v>0</v>
      </c>
      <c r="WDJ307" s="11">
        <f>InpS!WDJ377</f>
        <v>0</v>
      </c>
      <c r="WDK307" s="11">
        <f>InpS!WDK377</f>
        <v>0</v>
      </c>
      <c r="WDL307" s="11">
        <f>InpS!WDL377</f>
        <v>0</v>
      </c>
      <c r="WDM307" s="11">
        <f>InpS!WDM377</f>
        <v>0</v>
      </c>
      <c r="WDN307" s="11">
        <f>InpS!WDN377</f>
        <v>0</v>
      </c>
      <c r="WDO307" s="11">
        <f>InpS!WDO377</f>
        <v>0</v>
      </c>
      <c r="WDP307" s="11">
        <f>InpS!WDP377</f>
        <v>0</v>
      </c>
      <c r="WDQ307" s="11">
        <f>InpS!WDQ377</f>
        <v>0</v>
      </c>
      <c r="WDR307" s="11">
        <f>InpS!WDR377</f>
        <v>0</v>
      </c>
      <c r="WDS307" s="11">
        <f>InpS!WDS377</f>
        <v>0</v>
      </c>
      <c r="WDT307" s="11">
        <f>InpS!WDT377</f>
        <v>0</v>
      </c>
      <c r="WDU307" s="11">
        <f>InpS!WDU377</f>
        <v>0</v>
      </c>
      <c r="WDV307" s="11">
        <f>InpS!WDV377</f>
        <v>0</v>
      </c>
      <c r="WDW307" s="11">
        <f>InpS!WDW377</f>
        <v>0</v>
      </c>
      <c r="WDX307" s="11">
        <f>InpS!WDX377</f>
        <v>0</v>
      </c>
      <c r="WDY307" s="11">
        <f>InpS!WDY377</f>
        <v>0</v>
      </c>
      <c r="WDZ307" s="11">
        <f>InpS!WDZ377</f>
        <v>0</v>
      </c>
      <c r="WEA307" s="11">
        <f>InpS!WEA377</f>
        <v>0</v>
      </c>
      <c r="WEB307" s="11">
        <f>InpS!WEB377</f>
        <v>0</v>
      </c>
      <c r="WEC307" s="11">
        <f>InpS!WEC377</f>
        <v>0</v>
      </c>
      <c r="WED307" s="11">
        <f>InpS!WED377</f>
        <v>0</v>
      </c>
      <c r="WEE307" s="11">
        <f>InpS!WEE377</f>
        <v>0</v>
      </c>
      <c r="WEF307" s="11">
        <f>InpS!WEF377</f>
        <v>0</v>
      </c>
      <c r="WEG307" s="11">
        <f>InpS!WEG377</f>
        <v>0</v>
      </c>
      <c r="WEH307" s="11">
        <f>InpS!WEH377</f>
        <v>0</v>
      </c>
      <c r="WEI307" s="11">
        <f>InpS!WEI377</f>
        <v>0</v>
      </c>
      <c r="WEJ307" s="11">
        <f>InpS!WEJ377</f>
        <v>0</v>
      </c>
      <c r="WEK307" s="11">
        <f>InpS!WEK377</f>
        <v>0</v>
      </c>
      <c r="WEL307" s="11">
        <f>InpS!WEL377</f>
        <v>0</v>
      </c>
      <c r="WEM307" s="11">
        <f>InpS!WEM377</f>
        <v>0</v>
      </c>
      <c r="WEN307" s="11">
        <f>InpS!WEN377</f>
        <v>0</v>
      </c>
      <c r="WEO307" s="11">
        <f>InpS!WEO377</f>
        <v>0</v>
      </c>
      <c r="WEP307" s="11">
        <f>InpS!WEP377</f>
        <v>0</v>
      </c>
      <c r="WEQ307" s="11">
        <f>InpS!WEQ377</f>
        <v>0</v>
      </c>
      <c r="WER307" s="11">
        <f>InpS!WER377</f>
        <v>0</v>
      </c>
      <c r="WES307" s="11">
        <f>InpS!WES377</f>
        <v>0</v>
      </c>
      <c r="WET307" s="11">
        <f>InpS!WET377</f>
        <v>0</v>
      </c>
      <c r="WEU307" s="11">
        <f>InpS!WEU377</f>
        <v>0</v>
      </c>
      <c r="WEV307" s="11">
        <f>InpS!WEV377</f>
        <v>0</v>
      </c>
      <c r="WEW307" s="11">
        <f>InpS!WEW377</f>
        <v>0</v>
      </c>
      <c r="WEX307" s="11">
        <f>InpS!WEX377</f>
        <v>0</v>
      </c>
      <c r="WEY307" s="11">
        <f>InpS!WEY377</f>
        <v>0</v>
      </c>
      <c r="WEZ307" s="11">
        <f>InpS!WEZ377</f>
        <v>0</v>
      </c>
      <c r="WFA307" s="11">
        <f>InpS!WFA377</f>
        <v>0</v>
      </c>
      <c r="WFB307" s="11">
        <f>InpS!WFB377</f>
        <v>0</v>
      </c>
      <c r="WFC307" s="11">
        <f>InpS!WFC377</f>
        <v>0</v>
      </c>
      <c r="WFD307" s="11">
        <f>InpS!WFD377</f>
        <v>0</v>
      </c>
      <c r="WFE307" s="11">
        <f>InpS!WFE377</f>
        <v>0</v>
      </c>
      <c r="WFF307" s="11">
        <f>InpS!WFF377</f>
        <v>0</v>
      </c>
      <c r="WFG307" s="11">
        <f>InpS!WFG377</f>
        <v>0</v>
      </c>
      <c r="WFH307" s="11">
        <f>InpS!WFH377</f>
        <v>0</v>
      </c>
      <c r="WFI307" s="11">
        <f>InpS!WFI377</f>
        <v>0</v>
      </c>
      <c r="WFJ307" s="11">
        <f>InpS!WFJ377</f>
        <v>0</v>
      </c>
      <c r="WFK307" s="11">
        <f>InpS!WFK377</f>
        <v>0</v>
      </c>
      <c r="WFL307" s="11">
        <f>InpS!WFL377</f>
        <v>0</v>
      </c>
      <c r="WFM307" s="11">
        <f>InpS!WFM377</f>
        <v>0</v>
      </c>
      <c r="WFN307" s="11">
        <f>InpS!WFN377</f>
        <v>0</v>
      </c>
      <c r="WFO307" s="11">
        <f>InpS!WFO377</f>
        <v>0</v>
      </c>
      <c r="WFP307" s="11">
        <f>InpS!WFP377</f>
        <v>0</v>
      </c>
      <c r="WFQ307" s="11">
        <f>InpS!WFQ377</f>
        <v>0</v>
      </c>
      <c r="WFR307" s="11">
        <f>InpS!WFR377</f>
        <v>0</v>
      </c>
      <c r="WFS307" s="11">
        <f>InpS!WFS377</f>
        <v>0</v>
      </c>
      <c r="WFT307" s="11">
        <f>InpS!WFT377</f>
        <v>0</v>
      </c>
      <c r="WFU307" s="11">
        <f>InpS!WFU377</f>
        <v>0</v>
      </c>
      <c r="WFV307" s="11">
        <f>InpS!WFV377</f>
        <v>0</v>
      </c>
      <c r="WFW307" s="11">
        <f>InpS!WFW377</f>
        <v>0</v>
      </c>
      <c r="WFX307" s="11">
        <f>InpS!WFX377</f>
        <v>0</v>
      </c>
      <c r="WFY307" s="11">
        <f>InpS!WFY377</f>
        <v>0</v>
      </c>
      <c r="WFZ307" s="11">
        <f>InpS!WFZ377</f>
        <v>0</v>
      </c>
      <c r="WGA307" s="11">
        <f>InpS!WGA377</f>
        <v>0</v>
      </c>
      <c r="WGB307" s="11">
        <f>InpS!WGB377</f>
        <v>0</v>
      </c>
      <c r="WGC307" s="11">
        <f>InpS!WGC377</f>
        <v>0</v>
      </c>
      <c r="WGD307" s="11">
        <f>InpS!WGD377</f>
        <v>0</v>
      </c>
      <c r="WGE307" s="11">
        <f>InpS!WGE377</f>
        <v>0</v>
      </c>
      <c r="WGF307" s="11">
        <f>InpS!WGF377</f>
        <v>0</v>
      </c>
      <c r="WGG307" s="11">
        <f>InpS!WGG377</f>
        <v>0</v>
      </c>
      <c r="WGH307" s="11">
        <f>InpS!WGH377</f>
        <v>0</v>
      </c>
      <c r="WGI307" s="11">
        <f>InpS!WGI377</f>
        <v>0</v>
      </c>
      <c r="WGJ307" s="11">
        <f>InpS!WGJ377</f>
        <v>0</v>
      </c>
      <c r="WGK307" s="11">
        <f>InpS!WGK377</f>
        <v>0</v>
      </c>
      <c r="WGL307" s="11">
        <f>InpS!WGL377</f>
        <v>0</v>
      </c>
      <c r="WGM307" s="11">
        <f>InpS!WGM377</f>
        <v>0</v>
      </c>
      <c r="WGN307" s="11">
        <f>InpS!WGN377</f>
        <v>0</v>
      </c>
      <c r="WGO307" s="11">
        <f>InpS!WGO377</f>
        <v>0</v>
      </c>
      <c r="WGP307" s="11">
        <f>InpS!WGP377</f>
        <v>0</v>
      </c>
      <c r="WGQ307" s="11">
        <f>InpS!WGQ377</f>
        <v>0</v>
      </c>
      <c r="WGR307" s="11">
        <f>InpS!WGR377</f>
        <v>0</v>
      </c>
      <c r="WGS307" s="11">
        <f>InpS!WGS377</f>
        <v>0</v>
      </c>
      <c r="WGT307" s="11">
        <f>InpS!WGT377</f>
        <v>0</v>
      </c>
      <c r="WGU307" s="11">
        <f>InpS!WGU377</f>
        <v>0</v>
      </c>
      <c r="WGV307" s="11">
        <f>InpS!WGV377</f>
        <v>0</v>
      </c>
      <c r="WGW307" s="11">
        <f>InpS!WGW377</f>
        <v>0</v>
      </c>
      <c r="WGX307" s="11">
        <f>InpS!WGX377</f>
        <v>0</v>
      </c>
      <c r="WGY307" s="11">
        <f>InpS!WGY377</f>
        <v>0</v>
      </c>
      <c r="WGZ307" s="11">
        <f>InpS!WGZ377</f>
        <v>0</v>
      </c>
      <c r="WHA307" s="11">
        <f>InpS!WHA377</f>
        <v>0</v>
      </c>
      <c r="WHB307" s="11">
        <f>InpS!WHB377</f>
        <v>0</v>
      </c>
      <c r="WHC307" s="11">
        <f>InpS!WHC377</f>
        <v>0</v>
      </c>
      <c r="WHD307" s="11">
        <f>InpS!WHD377</f>
        <v>0</v>
      </c>
      <c r="WHE307" s="11">
        <f>InpS!WHE377</f>
        <v>0</v>
      </c>
      <c r="WHF307" s="11">
        <f>InpS!WHF377</f>
        <v>0</v>
      </c>
      <c r="WHG307" s="11">
        <f>InpS!WHG377</f>
        <v>0</v>
      </c>
      <c r="WHH307" s="11">
        <f>InpS!WHH377</f>
        <v>0</v>
      </c>
      <c r="WHI307" s="11">
        <f>InpS!WHI377</f>
        <v>0</v>
      </c>
      <c r="WHJ307" s="11">
        <f>InpS!WHJ377</f>
        <v>0</v>
      </c>
      <c r="WHK307" s="11">
        <f>InpS!WHK377</f>
        <v>0</v>
      </c>
      <c r="WHL307" s="11">
        <f>InpS!WHL377</f>
        <v>0</v>
      </c>
      <c r="WHM307" s="11">
        <f>InpS!WHM377</f>
        <v>0</v>
      </c>
      <c r="WHN307" s="11">
        <f>InpS!WHN377</f>
        <v>0</v>
      </c>
      <c r="WHO307" s="11">
        <f>InpS!WHO377</f>
        <v>0</v>
      </c>
      <c r="WHP307" s="11">
        <f>InpS!WHP377</f>
        <v>0</v>
      </c>
      <c r="WHQ307" s="11">
        <f>InpS!WHQ377</f>
        <v>0</v>
      </c>
      <c r="WHR307" s="11">
        <f>InpS!WHR377</f>
        <v>0</v>
      </c>
      <c r="WHS307" s="11">
        <f>InpS!WHS377</f>
        <v>0</v>
      </c>
      <c r="WHT307" s="11">
        <f>InpS!WHT377</f>
        <v>0</v>
      </c>
      <c r="WHU307" s="11">
        <f>InpS!WHU377</f>
        <v>0</v>
      </c>
      <c r="WHV307" s="11">
        <f>InpS!WHV377</f>
        <v>0</v>
      </c>
      <c r="WHW307" s="11">
        <f>InpS!WHW377</f>
        <v>0</v>
      </c>
      <c r="WHX307" s="11">
        <f>InpS!WHX377</f>
        <v>0</v>
      </c>
      <c r="WHY307" s="11">
        <f>InpS!WHY377</f>
        <v>0</v>
      </c>
      <c r="WHZ307" s="11">
        <f>InpS!WHZ377</f>
        <v>0</v>
      </c>
      <c r="WIA307" s="11">
        <f>InpS!WIA377</f>
        <v>0</v>
      </c>
      <c r="WIB307" s="11">
        <f>InpS!WIB377</f>
        <v>0</v>
      </c>
      <c r="WIC307" s="11">
        <f>InpS!WIC377</f>
        <v>0</v>
      </c>
      <c r="WID307" s="11">
        <f>InpS!WID377</f>
        <v>0</v>
      </c>
      <c r="WIE307" s="11">
        <f>InpS!WIE377</f>
        <v>0</v>
      </c>
      <c r="WIF307" s="11">
        <f>InpS!WIF377</f>
        <v>0</v>
      </c>
      <c r="WIG307" s="11">
        <f>InpS!WIG377</f>
        <v>0</v>
      </c>
      <c r="WIH307" s="11">
        <f>InpS!WIH377</f>
        <v>0</v>
      </c>
      <c r="WII307" s="11">
        <f>InpS!WII377</f>
        <v>0</v>
      </c>
      <c r="WIJ307" s="11">
        <f>InpS!WIJ377</f>
        <v>0</v>
      </c>
      <c r="WIK307" s="11">
        <f>InpS!WIK377</f>
        <v>0</v>
      </c>
      <c r="WIL307" s="11">
        <f>InpS!WIL377</f>
        <v>0</v>
      </c>
      <c r="WIM307" s="11">
        <f>InpS!WIM377</f>
        <v>0</v>
      </c>
      <c r="WIN307" s="11">
        <f>InpS!WIN377</f>
        <v>0</v>
      </c>
      <c r="WIO307" s="11">
        <f>InpS!WIO377</f>
        <v>0</v>
      </c>
      <c r="WIP307" s="11">
        <f>InpS!WIP377</f>
        <v>0</v>
      </c>
      <c r="WIQ307" s="11">
        <f>InpS!WIQ377</f>
        <v>0</v>
      </c>
      <c r="WIR307" s="11">
        <f>InpS!WIR377</f>
        <v>0</v>
      </c>
      <c r="WIS307" s="11">
        <f>InpS!WIS377</f>
        <v>0</v>
      </c>
      <c r="WIT307" s="11">
        <f>InpS!WIT377</f>
        <v>0</v>
      </c>
      <c r="WIU307" s="11">
        <f>InpS!WIU377</f>
        <v>0</v>
      </c>
      <c r="WIV307" s="11">
        <f>InpS!WIV377</f>
        <v>0</v>
      </c>
      <c r="WIW307" s="11">
        <f>InpS!WIW377</f>
        <v>0</v>
      </c>
      <c r="WIX307" s="11">
        <f>InpS!WIX377</f>
        <v>0</v>
      </c>
      <c r="WIY307" s="11">
        <f>InpS!WIY377</f>
        <v>0</v>
      </c>
      <c r="WIZ307" s="11">
        <f>InpS!WIZ377</f>
        <v>0</v>
      </c>
      <c r="WJA307" s="11">
        <f>InpS!WJA377</f>
        <v>0</v>
      </c>
      <c r="WJB307" s="11">
        <f>InpS!WJB377</f>
        <v>0</v>
      </c>
      <c r="WJC307" s="11">
        <f>InpS!WJC377</f>
        <v>0</v>
      </c>
      <c r="WJD307" s="11">
        <f>InpS!WJD377</f>
        <v>0</v>
      </c>
      <c r="WJE307" s="11">
        <f>InpS!WJE377</f>
        <v>0</v>
      </c>
      <c r="WJF307" s="11">
        <f>InpS!WJF377</f>
        <v>0</v>
      </c>
      <c r="WJG307" s="11">
        <f>InpS!WJG377</f>
        <v>0</v>
      </c>
      <c r="WJH307" s="11">
        <f>InpS!WJH377</f>
        <v>0</v>
      </c>
      <c r="WJI307" s="11">
        <f>InpS!WJI377</f>
        <v>0</v>
      </c>
      <c r="WJJ307" s="11">
        <f>InpS!WJJ377</f>
        <v>0</v>
      </c>
      <c r="WJK307" s="11">
        <f>InpS!WJK377</f>
        <v>0</v>
      </c>
      <c r="WJL307" s="11">
        <f>InpS!WJL377</f>
        <v>0</v>
      </c>
      <c r="WJM307" s="11">
        <f>InpS!WJM377</f>
        <v>0</v>
      </c>
      <c r="WJN307" s="11">
        <f>InpS!WJN377</f>
        <v>0</v>
      </c>
      <c r="WJO307" s="11">
        <f>InpS!WJO377</f>
        <v>0</v>
      </c>
      <c r="WJP307" s="11">
        <f>InpS!WJP377</f>
        <v>0</v>
      </c>
      <c r="WJQ307" s="11">
        <f>InpS!WJQ377</f>
        <v>0</v>
      </c>
      <c r="WJR307" s="11">
        <f>InpS!WJR377</f>
        <v>0</v>
      </c>
      <c r="WJS307" s="11">
        <f>InpS!WJS377</f>
        <v>0</v>
      </c>
      <c r="WJT307" s="11">
        <f>InpS!WJT377</f>
        <v>0</v>
      </c>
      <c r="WJU307" s="11">
        <f>InpS!WJU377</f>
        <v>0</v>
      </c>
      <c r="WJV307" s="11">
        <f>InpS!WJV377</f>
        <v>0</v>
      </c>
      <c r="WJW307" s="11">
        <f>InpS!WJW377</f>
        <v>0</v>
      </c>
      <c r="WJX307" s="11">
        <f>InpS!WJX377</f>
        <v>0</v>
      </c>
      <c r="WJY307" s="11">
        <f>InpS!WJY377</f>
        <v>0</v>
      </c>
      <c r="WJZ307" s="11">
        <f>InpS!WJZ377</f>
        <v>0</v>
      </c>
      <c r="WKA307" s="11">
        <f>InpS!WKA377</f>
        <v>0</v>
      </c>
      <c r="WKB307" s="11">
        <f>InpS!WKB377</f>
        <v>0</v>
      </c>
      <c r="WKC307" s="11">
        <f>InpS!WKC377</f>
        <v>0</v>
      </c>
      <c r="WKD307" s="11">
        <f>InpS!WKD377</f>
        <v>0</v>
      </c>
      <c r="WKE307" s="11">
        <f>InpS!WKE377</f>
        <v>0</v>
      </c>
      <c r="WKF307" s="11">
        <f>InpS!WKF377</f>
        <v>0</v>
      </c>
      <c r="WKG307" s="11">
        <f>InpS!WKG377</f>
        <v>0</v>
      </c>
      <c r="WKH307" s="11">
        <f>InpS!WKH377</f>
        <v>0</v>
      </c>
      <c r="WKI307" s="11">
        <f>InpS!WKI377</f>
        <v>0</v>
      </c>
      <c r="WKJ307" s="11">
        <f>InpS!WKJ377</f>
        <v>0</v>
      </c>
      <c r="WKK307" s="11">
        <f>InpS!WKK377</f>
        <v>0</v>
      </c>
      <c r="WKL307" s="11">
        <f>InpS!WKL377</f>
        <v>0</v>
      </c>
      <c r="WKM307" s="11">
        <f>InpS!WKM377</f>
        <v>0</v>
      </c>
      <c r="WKN307" s="11">
        <f>InpS!WKN377</f>
        <v>0</v>
      </c>
      <c r="WKO307" s="11">
        <f>InpS!WKO377</f>
        <v>0</v>
      </c>
      <c r="WKP307" s="11">
        <f>InpS!WKP377</f>
        <v>0</v>
      </c>
      <c r="WKQ307" s="11">
        <f>InpS!WKQ377</f>
        <v>0</v>
      </c>
      <c r="WKR307" s="11">
        <f>InpS!WKR377</f>
        <v>0</v>
      </c>
      <c r="WKS307" s="11">
        <f>InpS!WKS377</f>
        <v>0</v>
      </c>
      <c r="WKT307" s="11">
        <f>InpS!WKT377</f>
        <v>0</v>
      </c>
      <c r="WKU307" s="11">
        <f>InpS!WKU377</f>
        <v>0</v>
      </c>
      <c r="WKV307" s="11">
        <f>InpS!WKV377</f>
        <v>0</v>
      </c>
      <c r="WKW307" s="11">
        <f>InpS!WKW377</f>
        <v>0</v>
      </c>
      <c r="WKX307" s="11">
        <f>InpS!WKX377</f>
        <v>0</v>
      </c>
      <c r="WKY307" s="11">
        <f>InpS!WKY377</f>
        <v>0</v>
      </c>
      <c r="WKZ307" s="11">
        <f>InpS!WKZ377</f>
        <v>0</v>
      </c>
      <c r="WLA307" s="11">
        <f>InpS!WLA377</f>
        <v>0</v>
      </c>
      <c r="WLB307" s="11">
        <f>InpS!WLB377</f>
        <v>0</v>
      </c>
      <c r="WLC307" s="11">
        <f>InpS!WLC377</f>
        <v>0</v>
      </c>
      <c r="WLD307" s="11">
        <f>InpS!WLD377</f>
        <v>0</v>
      </c>
      <c r="WLE307" s="11">
        <f>InpS!WLE377</f>
        <v>0</v>
      </c>
      <c r="WLF307" s="11">
        <f>InpS!WLF377</f>
        <v>0</v>
      </c>
      <c r="WLG307" s="11">
        <f>InpS!WLG377</f>
        <v>0</v>
      </c>
      <c r="WLH307" s="11">
        <f>InpS!WLH377</f>
        <v>0</v>
      </c>
      <c r="WLI307" s="11">
        <f>InpS!WLI377</f>
        <v>0</v>
      </c>
      <c r="WLJ307" s="11">
        <f>InpS!WLJ377</f>
        <v>0</v>
      </c>
      <c r="WLK307" s="11">
        <f>InpS!WLK377</f>
        <v>0</v>
      </c>
      <c r="WLL307" s="11">
        <f>InpS!WLL377</f>
        <v>0</v>
      </c>
      <c r="WLM307" s="11">
        <f>InpS!WLM377</f>
        <v>0</v>
      </c>
      <c r="WLN307" s="11">
        <f>InpS!WLN377</f>
        <v>0</v>
      </c>
      <c r="WLO307" s="11">
        <f>InpS!WLO377</f>
        <v>0</v>
      </c>
      <c r="WLP307" s="11">
        <f>InpS!WLP377</f>
        <v>0</v>
      </c>
      <c r="WLQ307" s="11">
        <f>InpS!WLQ377</f>
        <v>0</v>
      </c>
      <c r="WLR307" s="11">
        <f>InpS!WLR377</f>
        <v>0</v>
      </c>
      <c r="WLS307" s="11">
        <f>InpS!WLS377</f>
        <v>0</v>
      </c>
      <c r="WLT307" s="11">
        <f>InpS!WLT377</f>
        <v>0</v>
      </c>
      <c r="WLU307" s="11">
        <f>InpS!WLU377</f>
        <v>0</v>
      </c>
      <c r="WLV307" s="11">
        <f>InpS!WLV377</f>
        <v>0</v>
      </c>
      <c r="WLW307" s="11">
        <f>InpS!WLW377</f>
        <v>0</v>
      </c>
      <c r="WLX307" s="11">
        <f>InpS!WLX377</f>
        <v>0</v>
      </c>
      <c r="WLY307" s="11">
        <f>InpS!WLY377</f>
        <v>0</v>
      </c>
      <c r="WLZ307" s="11">
        <f>InpS!WLZ377</f>
        <v>0</v>
      </c>
      <c r="WMA307" s="11">
        <f>InpS!WMA377</f>
        <v>0</v>
      </c>
      <c r="WMB307" s="11">
        <f>InpS!WMB377</f>
        <v>0</v>
      </c>
      <c r="WMC307" s="11">
        <f>InpS!WMC377</f>
        <v>0</v>
      </c>
      <c r="WMD307" s="11">
        <f>InpS!WMD377</f>
        <v>0</v>
      </c>
      <c r="WME307" s="11">
        <f>InpS!WME377</f>
        <v>0</v>
      </c>
      <c r="WMF307" s="11">
        <f>InpS!WMF377</f>
        <v>0</v>
      </c>
      <c r="WMG307" s="11">
        <f>InpS!WMG377</f>
        <v>0</v>
      </c>
      <c r="WMH307" s="11">
        <f>InpS!WMH377</f>
        <v>0</v>
      </c>
      <c r="WMI307" s="11">
        <f>InpS!WMI377</f>
        <v>0</v>
      </c>
      <c r="WMJ307" s="11">
        <f>InpS!WMJ377</f>
        <v>0</v>
      </c>
      <c r="WMK307" s="11">
        <f>InpS!WMK377</f>
        <v>0</v>
      </c>
      <c r="WML307" s="11">
        <f>InpS!WML377</f>
        <v>0</v>
      </c>
      <c r="WMM307" s="11">
        <f>InpS!WMM377</f>
        <v>0</v>
      </c>
      <c r="WMN307" s="11">
        <f>InpS!WMN377</f>
        <v>0</v>
      </c>
      <c r="WMO307" s="11">
        <f>InpS!WMO377</f>
        <v>0</v>
      </c>
      <c r="WMP307" s="11">
        <f>InpS!WMP377</f>
        <v>0</v>
      </c>
      <c r="WMQ307" s="11">
        <f>InpS!WMQ377</f>
        <v>0</v>
      </c>
      <c r="WMR307" s="11">
        <f>InpS!WMR377</f>
        <v>0</v>
      </c>
      <c r="WMS307" s="11">
        <f>InpS!WMS377</f>
        <v>0</v>
      </c>
      <c r="WMT307" s="11">
        <f>InpS!WMT377</f>
        <v>0</v>
      </c>
      <c r="WMU307" s="11">
        <f>InpS!WMU377</f>
        <v>0</v>
      </c>
      <c r="WMV307" s="11">
        <f>InpS!WMV377</f>
        <v>0</v>
      </c>
      <c r="WMW307" s="11">
        <f>InpS!WMW377</f>
        <v>0</v>
      </c>
      <c r="WMX307" s="11">
        <f>InpS!WMX377</f>
        <v>0</v>
      </c>
      <c r="WMY307" s="11">
        <f>InpS!WMY377</f>
        <v>0</v>
      </c>
      <c r="WMZ307" s="11">
        <f>InpS!WMZ377</f>
        <v>0</v>
      </c>
      <c r="WNA307" s="11">
        <f>InpS!WNA377</f>
        <v>0</v>
      </c>
      <c r="WNB307" s="11">
        <f>InpS!WNB377</f>
        <v>0</v>
      </c>
      <c r="WNC307" s="11">
        <f>InpS!WNC377</f>
        <v>0</v>
      </c>
      <c r="WND307" s="11">
        <f>InpS!WND377</f>
        <v>0</v>
      </c>
      <c r="WNE307" s="11">
        <f>InpS!WNE377</f>
        <v>0</v>
      </c>
      <c r="WNF307" s="11">
        <f>InpS!WNF377</f>
        <v>0</v>
      </c>
      <c r="WNG307" s="11">
        <f>InpS!WNG377</f>
        <v>0</v>
      </c>
      <c r="WNH307" s="11">
        <f>InpS!WNH377</f>
        <v>0</v>
      </c>
      <c r="WNI307" s="11">
        <f>InpS!WNI377</f>
        <v>0</v>
      </c>
      <c r="WNJ307" s="11">
        <f>InpS!WNJ377</f>
        <v>0</v>
      </c>
      <c r="WNK307" s="11">
        <f>InpS!WNK377</f>
        <v>0</v>
      </c>
      <c r="WNL307" s="11">
        <f>InpS!WNL377</f>
        <v>0</v>
      </c>
      <c r="WNM307" s="11">
        <f>InpS!WNM377</f>
        <v>0</v>
      </c>
      <c r="WNN307" s="11">
        <f>InpS!WNN377</f>
        <v>0</v>
      </c>
      <c r="WNO307" s="11">
        <f>InpS!WNO377</f>
        <v>0</v>
      </c>
      <c r="WNP307" s="11">
        <f>InpS!WNP377</f>
        <v>0</v>
      </c>
      <c r="WNQ307" s="11">
        <f>InpS!WNQ377</f>
        <v>0</v>
      </c>
      <c r="WNR307" s="11">
        <f>InpS!WNR377</f>
        <v>0</v>
      </c>
      <c r="WNS307" s="11">
        <f>InpS!WNS377</f>
        <v>0</v>
      </c>
      <c r="WNT307" s="11">
        <f>InpS!WNT377</f>
        <v>0</v>
      </c>
      <c r="WNU307" s="11">
        <f>InpS!WNU377</f>
        <v>0</v>
      </c>
      <c r="WNV307" s="11">
        <f>InpS!WNV377</f>
        <v>0</v>
      </c>
      <c r="WNW307" s="11">
        <f>InpS!WNW377</f>
        <v>0</v>
      </c>
      <c r="WNX307" s="11">
        <f>InpS!WNX377</f>
        <v>0</v>
      </c>
      <c r="WNY307" s="11">
        <f>InpS!WNY377</f>
        <v>0</v>
      </c>
      <c r="WNZ307" s="11">
        <f>InpS!WNZ377</f>
        <v>0</v>
      </c>
      <c r="WOA307" s="11">
        <f>InpS!WOA377</f>
        <v>0</v>
      </c>
      <c r="WOB307" s="11">
        <f>InpS!WOB377</f>
        <v>0</v>
      </c>
      <c r="WOC307" s="11">
        <f>InpS!WOC377</f>
        <v>0</v>
      </c>
      <c r="WOD307" s="11">
        <f>InpS!WOD377</f>
        <v>0</v>
      </c>
      <c r="WOE307" s="11">
        <f>InpS!WOE377</f>
        <v>0</v>
      </c>
      <c r="WOF307" s="11">
        <f>InpS!WOF377</f>
        <v>0</v>
      </c>
      <c r="WOG307" s="11">
        <f>InpS!WOG377</f>
        <v>0</v>
      </c>
      <c r="WOH307" s="11">
        <f>InpS!WOH377</f>
        <v>0</v>
      </c>
      <c r="WOI307" s="11">
        <f>InpS!WOI377</f>
        <v>0</v>
      </c>
      <c r="WOJ307" s="11">
        <f>InpS!WOJ377</f>
        <v>0</v>
      </c>
      <c r="WOK307" s="11">
        <f>InpS!WOK377</f>
        <v>0</v>
      </c>
      <c r="WOL307" s="11">
        <f>InpS!WOL377</f>
        <v>0</v>
      </c>
      <c r="WOM307" s="11">
        <f>InpS!WOM377</f>
        <v>0</v>
      </c>
      <c r="WON307" s="11">
        <f>InpS!WON377</f>
        <v>0</v>
      </c>
      <c r="WOO307" s="11">
        <f>InpS!WOO377</f>
        <v>0</v>
      </c>
      <c r="WOP307" s="11">
        <f>InpS!WOP377</f>
        <v>0</v>
      </c>
      <c r="WOQ307" s="11">
        <f>InpS!WOQ377</f>
        <v>0</v>
      </c>
      <c r="WOR307" s="11">
        <f>InpS!WOR377</f>
        <v>0</v>
      </c>
      <c r="WOS307" s="11">
        <f>InpS!WOS377</f>
        <v>0</v>
      </c>
      <c r="WOT307" s="11">
        <f>InpS!WOT377</f>
        <v>0</v>
      </c>
      <c r="WOU307" s="11">
        <f>InpS!WOU377</f>
        <v>0</v>
      </c>
      <c r="WOV307" s="11">
        <f>InpS!WOV377</f>
        <v>0</v>
      </c>
      <c r="WOW307" s="11">
        <f>InpS!WOW377</f>
        <v>0</v>
      </c>
      <c r="WOX307" s="11">
        <f>InpS!WOX377</f>
        <v>0</v>
      </c>
      <c r="WOY307" s="11">
        <f>InpS!WOY377</f>
        <v>0</v>
      </c>
      <c r="WOZ307" s="11">
        <f>InpS!WOZ377</f>
        <v>0</v>
      </c>
      <c r="WPA307" s="11">
        <f>InpS!WPA377</f>
        <v>0</v>
      </c>
      <c r="WPB307" s="11">
        <f>InpS!WPB377</f>
        <v>0</v>
      </c>
      <c r="WPC307" s="11">
        <f>InpS!WPC377</f>
        <v>0</v>
      </c>
      <c r="WPD307" s="11">
        <f>InpS!WPD377</f>
        <v>0</v>
      </c>
      <c r="WPE307" s="11">
        <f>InpS!WPE377</f>
        <v>0</v>
      </c>
      <c r="WPF307" s="11">
        <f>InpS!WPF377</f>
        <v>0</v>
      </c>
      <c r="WPG307" s="11">
        <f>InpS!WPG377</f>
        <v>0</v>
      </c>
      <c r="WPH307" s="11">
        <f>InpS!WPH377</f>
        <v>0</v>
      </c>
      <c r="WPI307" s="11">
        <f>InpS!WPI377</f>
        <v>0</v>
      </c>
      <c r="WPJ307" s="11">
        <f>InpS!WPJ377</f>
        <v>0</v>
      </c>
      <c r="WPK307" s="11">
        <f>InpS!WPK377</f>
        <v>0</v>
      </c>
      <c r="WPL307" s="11">
        <f>InpS!WPL377</f>
        <v>0</v>
      </c>
      <c r="WPM307" s="11">
        <f>InpS!WPM377</f>
        <v>0</v>
      </c>
      <c r="WPN307" s="11">
        <f>InpS!WPN377</f>
        <v>0</v>
      </c>
      <c r="WPO307" s="11">
        <f>InpS!WPO377</f>
        <v>0</v>
      </c>
      <c r="WPP307" s="11">
        <f>InpS!WPP377</f>
        <v>0</v>
      </c>
      <c r="WPQ307" s="11">
        <f>InpS!WPQ377</f>
        <v>0</v>
      </c>
      <c r="WPR307" s="11">
        <f>InpS!WPR377</f>
        <v>0</v>
      </c>
      <c r="WPS307" s="11">
        <f>InpS!WPS377</f>
        <v>0</v>
      </c>
      <c r="WPT307" s="11">
        <f>InpS!WPT377</f>
        <v>0</v>
      </c>
      <c r="WPU307" s="11">
        <f>InpS!WPU377</f>
        <v>0</v>
      </c>
      <c r="WPV307" s="11">
        <f>InpS!WPV377</f>
        <v>0</v>
      </c>
      <c r="WPW307" s="11">
        <f>InpS!WPW377</f>
        <v>0</v>
      </c>
      <c r="WPX307" s="11">
        <f>InpS!WPX377</f>
        <v>0</v>
      </c>
      <c r="WPY307" s="11">
        <f>InpS!WPY377</f>
        <v>0</v>
      </c>
      <c r="WPZ307" s="11">
        <f>InpS!WPZ377</f>
        <v>0</v>
      </c>
      <c r="WQA307" s="11">
        <f>InpS!WQA377</f>
        <v>0</v>
      </c>
      <c r="WQB307" s="11">
        <f>InpS!WQB377</f>
        <v>0</v>
      </c>
      <c r="WQC307" s="11">
        <f>InpS!WQC377</f>
        <v>0</v>
      </c>
      <c r="WQD307" s="11">
        <f>InpS!WQD377</f>
        <v>0</v>
      </c>
      <c r="WQE307" s="11">
        <f>InpS!WQE377</f>
        <v>0</v>
      </c>
      <c r="WQF307" s="11">
        <f>InpS!WQF377</f>
        <v>0</v>
      </c>
      <c r="WQG307" s="11">
        <f>InpS!WQG377</f>
        <v>0</v>
      </c>
      <c r="WQH307" s="11">
        <f>InpS!WQH377</f>
        <v>0</v>
      </c>
      <c r="WQI307" s="11">
        <f>InpS!WQI377</f>
        <v>0</v>
      </c>
      <c r="WQJ307" s="11">
        <f>InpS!WQJ377</f>
        <v>0</v>
      </c>
      <c r="WQK307" s="11">
        <f>InpS!WQK377</f>
        <v>0</v>
      </c>
      <c r="WQL307" s="11">
        <f>InpS!WQL377</f>
        <v>0</v>
      </c>
      <c r="WQM307" s="11">
        <f>InpS!WQM377</f>
        <v>0</v>
      </c>
      <c r="WQN307" s="11">
        <f>InpS!WQN377</f>
        <v>0</v>
      </c>
      <c r="WQO307" s="11">
        <f>InpS!WQO377</f>
        <v>0</v>
      </c>
      <c r="WQP307" s="11">
        <f>InpS!WQP377</f>
        <v>0</v>
      </c>
      <c r="WQQ307" s="11">
        <f>InpS!WQQ377</f>
        <v>0</v>
      </c>
      <c r="WQR307" s="11">
        <f>InpS!WQR377</f>
        <v>0</v>
      </c>
      <c r="WQS307" s="11">
        <f>InpS!WQS377</f>
        <v>0</v>
      </c>
      <c r="WQT307" s="11">
        <f>InpS!WQT377</f>
        <v>0</v>
      </c>
      <c r="WQU307" s="11">
        <f>InpS!WQU377</f>
        <v>0</v>
      </c>
      <c r="WQV307" s="11">
        <f>InpS!WQV377</f>
        <v>0</v>
      </c>
      <c r="WQW307" s="11">
        <f>InpS!WQW377</f>
        <v>0</v>
      </c>
      <c r="WQX307" s="11">
        <f>InpS!WQX377</f>
        <v>0</v>
      </c>
      <c r="WQY307" s="11">
        <f>InpS!WQY377</f>
        <v>0</v>
      </c>
      <c r="WQZ307" s="11">
        <f>InpS!WQZ377</f>
        <v>0</v>
      </c>
      <c r="WRA307" s="11">
        <f>InpS!WRA377</f>
        <v>0</v>
      </c>
      <c r="WRB307" s="11">
        <f>InpS!WRB377</f>
        <v>0</v>
      </c>
      <c r="WRC307" s="11">
        <f>InpS!WRC377</f>
        <v>0</v>
      </c>
      <c r="WRD307" s="11">
        <f>InpS!WRD377</f>
        <v>0</v>
      </c>
      <c r="WRE307" s="11">
        <f>InpS!WRE377</f>
        <v>0</v>
      </c>
      <c r="WRF307" s="11">
        <f>InpS!WRF377</f>
        <v>0</v>
      </c>
      <c r="WRG307" s="11">
        <f>InpS!WRG377</f>
        <v>0</v>
      </c>
      <c r="WRH307" s="11">
        <f>InpS!WRH377</f>
        <v>0</v>
      </c>
      <c r="WRI307" s="11">
        <f>InpS!WRI377</f>
        <v>0</v>
      </c>
      <c r="WRJ307" s="11">
        <f>InpS!WRJ377</f>
        <v>0</v>
      </c>
      <c r="WRK307" s="11">
        <f>InpS!WRK377</f>
        <v>0</v>
      </c>
      <c r="WRL307" s="11">
        <f>InpS!WRL377</f>
        <v>0</v>
      </c>
      <c r="WRM307" s="11">
        <f>InpS!WRM377</f>
        <v>0</v>
      </c>
      <c r="WRN307" s="11">
        <f>InpS!WRN377</f>
        <v>0</v>
      </c>
      <c r="WRO307" s="11">
        <f>InpS!WRO377</f>
        <v>0</v>
      </c>
      <c r="WRP307" s="11">
        <f>InpS!WRP377</f>
        <v>0</v>
      </c>
      <c r="WRQ307" s="11">
        <f>InpS!WRQ377</f>
        <v>0</v>
      </c>
      <c r="WRR307" s="11">
        <f>InpS!WRR377</f>
        <v>0</v>
      </c>
      <c r="WRS307" s="11">
        <f>InpS!WRS377</f>
        <v>0</v>
      </c>
      <c r="WRT307" s="11">
        <f>InpS!WRT377</f>
        <v>0</v>
      </c>
      <c r="WRU307" s="11">
        <f>InpS!WRU377</f>
        <v>0</v>
      </c>
      <c r="WRV307" s="11">
        <f>InpS!WRV377</f>
        <v>0</v>
      </c>
      <c r="WRW307" s="11">
        <f>InpS!WRW377</f>
        <v>0</v>
      </c>
      <c r="WRX307" s="11">
        <f>InpS!WRX377</f>
        <v>0</v>
      </c>
      <c r="WRY307" s="11">
        <f>InpS!WRY377</f>
        <v>0</v>
      </c>
      <c r="WRZ307" s="11">
        <f>InpS!WRZ377</f>
        <v>0</v>
      </c>
      <c r="WSA307" s="11">
        <f>InpS!WSA377</f>
        <v>0</v>
      </c>
      <c r="WSB307" s="11">
        <f>InpS!WSB377</f>
        <v>0</v>
      </c>
      <c r="WSC307" s="11">
        <f>InpS!WSC377</f>
        <v>0</v>
      </c>
      <c r="WSD307" s="11">
        <f>InpS!WSD377</f>
        <v>0</v>
      </c>
      <c r="WSE307" s="11">
        <f>InpS!WSE377</f>
        <v>0</v>
      </c>
      <c r="WSF307" s="11">
        <f>InpS!WSF377</f>
        <v>0</v>
      </c>
      <c r="WSG307" s="11">
        <f>InpS!WSG377</f>
        <v>0</v>
      </c>
      <c r="WSH307" s="11">
        <f>InpS!WSH377</f>
        <v>0</v>
      </c>
      <c r="WSI307" s="11">
        <f>InpS!WSI377</f>
        <v>0</v>
      </c>
      <c r="WSJ307" s="11">
        <f>InpS!WSJ377</f>
        <v>0</v>
      </c>
      <c r="WSK307" s="11">
        <f>InpS!WSK377</f>
        <v>0</v>
      </c>
      <c r="WSL307" s="11">
        <f>InpS!WSL377</f>
        <v>0</v>
      </c>
      <c r="WSM307" s="11">
        <f>InpS!WSM377</f>
        <v>0</v>
      </c>
      <c r="WSN307" s="11">
        <f>InpS!WSN377</f>
        <v>0</v>
      </c>
      <c r="WSO307" s="11">
        <f>InpS!WSO377</f>
        <v>0</v>
      </c>
      <c r="WSP307" s="11">
        <f>InpS!WSP377</f>
        <v>0</v>
      </c>
      <c r="WSQ307" s="11">
        <f>InpS!WSQ377</f>
        <v>0</v>
      </c>
      <c r="WSR307" s="11">
        <f>InpS!WSR377</f>
        <v>0</v>
      </c>
      <c r="WSS307" s="11">
        <f>InpS!WSS377</f>
        <v>0</v>
      </c>
      <c r="WST307" s="11">
        <f>InpS!WST377</f>
        <v>0</v>
      </c>
      <c r="WSU307" s="11">
        <f>InpS!WSU377</f>
        <v>0</v>
      </c>
      <c r="WSV307" s="11">
        <f>InpS!WSV377</f>
        <v>0</v>
      </c>
      <c r="WSW307" s="11">
        <f>InpS!WSW377</f>
        <v>0</v>
      </c>
      <c r="WSX307" s="11">
        <f>InpS!WSX377</f>
        <v>0</v>
      </c>
      <c r="WSY307" s="11">
        <f>InpS!WSY377</f>
        <v>0</v>
      </c>
      <c r="WSZ307" s="11">
        <f>InpS!WSZ377</f>
        <v>0</v>
      </c>
      <c r="WTA307" s="11">
        <f>InpS!WTA377</f>
        <v>0</v>
      </c>
      <c r="WTB307" s="11">
        <f>InpS!WTB377</f>
        <v>0</v>
      </c>
      <c r="WTC307" s="11">
        <f>InpS!WTC377</f>
        <v>0</v>
      </c>
      <c r="WTD307" s="11">
        <f>InpS!WTD377</f>
        <v>0</v>
      </c>
      <c r="WTE307" s="11">
        <f>InpS!WTE377</f>
        <v>0</v>
      </c>
      <c r="WTF307" s="11">
        <f>InpS!WTF377</f>
        <v>0</v>
      </c>
      <c r="WTG307" s="11">
        <f>InpS!WTG377</f>
        <v>0</v>
      </c>
      <c r="WTH307" s="11">
        <f>InpS!WTH377</f>
        <v>0</v>
      </c>
      <c r="WTI307" s="11">
        <f>InpS!WTI377</f>
        <v>0</v>
      </c>
      <c r="WTJ307" s="11">
        <f>InpS!WTJ377</f>
        <v>0</v>
      </c>
      <c r="WTK307" s="11">
        <f>InpS!WTK377</f>
        <v>0</v>
      </c>
      <c r="WTL307" s="11">
        <f>InpS!WTL377</f>
        <v>0</v>
      </c>
      <c r="WTM307" s="11">
        <f>InpS!WTM377</f>
        <v>0</v>
      </c>
      <c r="WTN307" s="11">
        <f>InpS!WTN377</f>
        <v>0</v>
      </c>
      <c r="WTO307" s="11">
        <f>InpS!WTO377</f>
        <v>0</v>
      </c>
      <c r="WTP307" s="11">
        <f>InpS!WTP377</f>
        <v>0</v>
      </c>
      <c r="WTQ307" s="11">
        <f>InpS!WTQ377</f>
        <v>0</v>
      </c>
      <c r="WTR307" s="11">
        <f>InpS!WTR377</f>
        <v>0</v>
      </c>
      <c r="WTS307" s="11">
        <f>InpS!WTS377</f>
        <v>0</v>
      </c>
      <c r="WTT307" s="11">
        <f>InpS!WTT377</f>
        <v>0</v>
      </c>
      <c r="WTU307" s="11">
        <f>InpS!WTU377</f>
        <v>0</v>
      </c>
      <c r="WTV307" s="11">
        <f>InpS!WTV377</f>
        <v>0</v>
      </c>
      <c r="WTW307" s="11">
        <f>InpS!WTW377</f>
        <v>0</v>
      </c>
      <c r="WTX307" s="11">
        <f>InpS!WTX377</f>
        <v>0</v>
      </c>
      <c r="WTY307" s="11">
        <f>InpS!WTY377</f>
        <v>0</v>
      </c>
      <c r="WTZ307" s="11">
        <f>InpS!WTZ377</f>
        <v>0</v>
      </c>
      <c r="WUA307" s="11">
        <f>InpS!WUA377</f>
        <v>0</v>
      </c>
      <c r="WUB307" s="11">
        <f>InpS!WUB377</f>
        <v>0</v>
      </c>
      <c r="WUC307" s="11">
        <f>InpS!WUC377</f>
        <v>0</v>
      </c>
      <c r="WUD307" s="11">
        <f>InpS!WUD377</f>
        <v>0</v>
      </c>
      <c r="WUE307" s="11">
        <f>InpS!WUE377</f>
        <v>0</v>
      </c>
      <c r="WUF307" s="11">
        <f>InpS!WUF377</f>
        <v>0</v>
      </c>
      <c r="WUG307" s="11">
        <f>InpS!WUG377</f>
        <v>0</v>
      </c>
      <c r="WUH307" s="11">
        <f>InpS!WUH377</f>
        <v>0</v>
      </c>
      <c r="WUI307" s="11">
        <f>InpS!WUI377</f>
        <v>0</v>
      </c>
      <c r="WUJ307" s="11">
        <f>InpS!WUJ377</f>
        <v>0</v>
      </c>
      <c r="WUK307" s="11">
        <f>InpS!WUK377</f>
        <v>0</v>
      </c>
      <c r="WUL307" s="11">
        <f>InpS!WUL377</f>
        <v>0</v>
      </c>
      <c r="WUM307" s="11">
        <f>InpS!WUM377</f>
        <v>0</v>
      </c>
      <c r="WUN307" s="11">
        <f>InpS!WUN377</f>
        <v>0</v>
      </c>
      <c r="WUO307" s="11">
        <f>InpS!WUO377</f>
        <v>0</v>
      </c>
      <c r="WUP307" s="11">
        <f>InpS!WUP377</f>
        <v>0</v>
      </c>
      <c r="WUQ307" s="11">
        <f>InpS!WUQ377</f>
        <v>0</v>
      </c>
      <c r="WUR307" s="11">
        <f>InpS!WUR377</f>
        <v>0</v>
      </c>
      <c r="WUS307" s="11">
        <f>InpS!WUS377</f>
        <v>0</v>
      </c>
      <c r="WUT307" s="11">
        <f>InpS!WUT377</f>
        <v>0</v>
      </c>
      <c r="WUU307" s="11">
        <f>InpS!WUU377</f>
        <v>0</v>
      </c>
      <c r="WUV307" s="11">
        <f>InpS!WUV377</f>
        <v>0</v>
      </c>
      <c r="WUW307" s="11">
        <f>InpS!WUW377</f>
        <v>0</v>
      </c>
      <c r="WUX307" s="11">
        <f>InpS!WUX377</f>
        <v>0</v>
      </c>
      <c r="WUY307" s="11">
        <f>InpS!WUY377</f>
        <v>0</v>
      </c>
      <c r="WUZ307" s="11">
        <f>InpS!WUZ377</f>
        <v>0</v>
      </c>
      <c r="WVA307" s="11">
        <f>InpS!WVA377</f>
        <v>0</v>
      </c>
      <c r="WVB307" s="11">
        <f>InpS!WVB377</f>
        <v>0</v>
      </c>
      <c r="WVC307" s="11">
        <f>InpS!WVC377</f>
        <v>0</v>
      </c>
      <c r="WVD307" s="11">
        <f>InpS!WVD377</f>
        <v>0</v>
      </c>
      <c r="WVE307" s="11">
        <f>InpS!WVE377</f>
        <v>0</v>
      </c>
      <c r="WVF307" s="11">
        <f>InpS!WVF377</f>
        <v>0</v>
      </c>
      <c r="WVG307" s="11">
        <f>InpS!WVG377</f>
        <v>0</v>
      </c>
      <c r="WVH307" s="11">
        <f>InpS!WVH377</f>
        <v>0</v>
      </c>
      <c r="WVI307" s="11">
        <f>InpS!WVI377</f>
        <v>0</v>
      </c>
      <c r="WVJ307" s="11">
        <f>InpS!WVJ377</f>
        <v>0</v>
      </c>
      <c r="WVK307" s="11">
        <f>InpS!WVK377</f>
        <v>0</v>
      </c>
      <c r="WVL307" s="11">
        <f>InpS!WVL377</f>
        <v>0</v>
      </c>
      <c r="WVM307" s="11">
        <f>InpS!WVM377</f>
        <v>0</v>
      </c>
      <c r="WVN307" s="11">
        <f>InpS!WVN377</f>
        <v>0</v>
      </c>
      <c r="WVO307" s="11">
        <f>InpS!WVO377</f>
        <v>0</v>
      </c>
      <c r="WVP307" s="11">
        <f>InpS!WVP377</f>
        <v>0</v>
      </c>
      <c r="WVQ307" s="11">
        <f>InpS!WVQ377</f>
        <v>0</v>
      </c>
      <c r="WVR307" s="11">
        <f>InpS!WVR377</f>
        <v>0</v>
      </c>
      <c r="WVS307" s="11">
        <f>InpS!WVS377</f>
        <v>0</v>
      </c>
      <c r="WVT307" s="11">
        <f>InpS!WVT377</f>
        <v>0</v>
      </c>
      <c r="WVU307" s="11">
        <f>InpS!WVU377</f>
        <v>0</v>
      </c>
      <c r="WVV307" s="11">
        <f>InpS!WVV377</f>
        <v>0</v>
      </c>
      <c r="WVW307" s="11">
        <f>InpS!WVW377</f>
        <v>0</v>
      </c>
      <c r="WVX307" s="11">
        <f>InpS!WVX377</f>
        <v>0</v>
      </c>
      <c r="WVY307" s="11">
        <f>InpS!WVY377</f>
        <v>0</v>
      </c>
      <c r="WVZ307" s="11">
        <f>InpS!WVZ377</f>
        <v>0</v>
      </c>
      <c r="WWA307" s="11">
        <f>InpS!WWA377</f>
        <v>0</v>
      </c>
      <c r="WWB307" s="11">
        <f>InpS!WWB377</f>
        <v>0</v>
      </c>
      <c r="WWC307" s="11">
        <f>InpS!WWC377</f>
        <v>0</v>
      </c>
      <c r="WWD307" s="11">
        <f>InpS!WWD377</f>
        <v>0</v>
      </c>
      <c r="WWE307" s="11">
        <f>InpS!WWE377</f>
        <v>0</v>
      </c>
      <c r="WWF307" s="11">
        <f>InpS!WWF377</f>
        <v>0</v>
      </c>
      <c r="WWG307" s="11">
        <f>InpS!WWG377</f>
        <v>0</v>
      </c>
      <c r="WWH307" s="11">
        <f>InpS!WWH377</f>
        <v>0</v>
      </c>
      <c r="WWI307" s="11">
        <f>InpS!WWI377</f>
        <v>0</v>
      </c>
      <c r="WWJ307" s="11">
        <f>InpS!WWJ377</f>
        <v>0</v>
      </c>
      <c r="WWK307" s="11">
        <f>InpS!WWK377</f>
        <v>0</v>
      </c>
      <c r="WWL307" s="11">
        <f>InpS!WWL377</f>
        <v>0</v>
      </c>
      <c r="WWM307" s="11">
        <f>InpS!WWM377</f>
        <v>0</v>
      </c>
      <c r="WWN307" s="11">
        <f>InpS!WWN377</f>
        <v>0</v>
      </c>
      <c r="WWO307" s="11">
        <f>InpS!WWO377</f>
        <v>0</v>
      </c>
      <c r="WWP307" s="11">
        <f>InpS!WWP377</f>
        <v>0</v>
      </c>
      <c r="WWQ307" s="11">
        <f>InpS!WWQ377</f>
        <v>0</v>
      </c>
      <c r="WWR307" s="11">
        <f>InpS!WWR377</f>
        <v>0</v>
      </c>
      <c r="WWS307" s="11">
        <f>InpS!WWS377</f>
        <v>0</v>
      </c>
      <c r="WWT307" s="11">
        <f>InpS!WWT377</f>
        <v>0</v>
      </c>
      <c r="WWU307" s="11">
        <f>InpS!WWU377</f>
        <v>0</v>
      </c>
      <c r="WWV307" s="11">
        <f>InpS!WWV377</f>
        <v>0</v>
      </c>
      <c r="WWW307" s="11">
        <f>InpS!WWW377</f>
        <v>0</v>
      </c>
      <c r="WWX307" s="11">
        <f>InpS!WWX377</f>
        <v>0</v>
      </c>
      <c r="WWY307" s="11">
        <f>InpS!WWY377</f>
        <v>0</v>
      </c>
      <c r="WWZ307" s="11">
        <f>InpS!WWZ377</f>
        <v>0</v>
      </c>
      <c r="WXA307" s="11">
        <f>InpS!WXA377</f>
        <v>0</v>
      </c>
      <c r="WXB307" s="11">
        <f>InpS!WXB377</f>
        <v>0</v>
      </c>
      <c r="WXC307" s="11">
        <f>InpS!WXC377</f>
        <v>0</v>
      </c>
      <c r="WXD307" s="11">
        <f>InpS!WXD377</f>
        <v>0</v>
      </c>
      <c r="WXE307" s="11">
        <f>InpS!WXE377</f>
        <v>0</v>
      </c>
      <c r="WXF307" s="11">
        <f>InpS!WXF377</f>
        <v>0</v>
      </c>
      <c r="WXG307" s="11">
        <f>InpS!WXG377</f>
        <v>0</v>
      </c>
      <c r="WXH307" s="11">
        <f>InpS!WXH377</f>
        <v>0</v>
      </c>
      <c r="WXI307" s="11">
        <f>InpS!WXI377</f>
        <v>0</v>
      </c>
      <c r="WXJ307" s="11">
        <f>InpS!WXJ377</f>
        <v>0</v>
      </c>
      <c r="WXK307" s="11">
        <f>InpS!WXK377</f>
        <v>0</v>
      </c>
      <c r="WXL307" s="11">
        <f>InpS!WXL377</f>
        <v>0</v>
      </c>
      <c r="WXM307" s="11">
        <f>InpS!WXM377</f>
        <v>0</v>
      </c>
      <c r="WXN307" s="11">
        <f>InpS!WXN377</f>
        <v>0</v>
      </c>
      <c r="WXO307" s="11">
        <f>InpS!WXO377</f>
        <v>0</v>
      </c>
      <c r="WXP307" s="11">
        <f>InpS!WXP377</f>
        <v>0</v>
      </c>
      <c r="WXQ307" s="11">
        <f>InpS!WXQ377</f>
        <v>0</v>
      </c>
      <c r="WXR307" s="11">
        <f>InpS!WXR377</f>
        <v>0</v>
      </c>
      <c r="WXS307" s="11">
        <f>InpS!WXS377</f>
        <v>0</v>
      </c>
      <c r="WXT307" s="11">
        <f>InpS!WXT377</f>
        <v>0</v>
      </c>
      <c r="WXU307" s="11">
        <f>InpS!WXU377</f>
        <v>0</v>
      </c>
      <c r="WXV307" s="11">
        <f>InpS!WXV377</f>
        <v>0</v>
      </c>
      <c r="WXW307" s="11">
        <f>InpS!WXW377</f>
        <v>0</v>
      </c>
      <c r="WXX307" s="11">
        <f>InpS!WXX377</f>
        <v>0</v>
      </c>
      <c r="WXY307" s="11">
        <f>InpS!WXY377</f>
        <v>0</v>
      </c>
      <c r="WXZ307" s="11">
        <f>InpS!WXZ377</f>
        <v>0</v>
      </c>
      <c r="WYA307" s="11">
        <f>InpS!WYA377</f>
        <v>0</v>
      </c>
      <c r="WYB307" s="11">
        <f>InpS!WYB377</f>
        <v>0</v>
      </c>
      <c r="WYC307" s="11">
        <f>InpS!WYC377</f>
        <v>0</v>
      </c>
      <c r="WYD307" s="11">
        <f>InpS!WYD377</f>
        <v>0</v>
      </c>
      <c r="WYE307" s="11">
        <f>InpS!WYE377</f>
        <v>0</v>
      </c>
      <c r="WYF307" s="11">
        <f>InpS!WYF377</f>
        <v>0</v>
      </c>
      <c r="WYG307" s="11">
        <f>InpS!WYG377</f>
        <v>0</v>
      </c>
      <c r="WYH307" s="11">
        <f>InpS!WYH377</f>
        <v>0</v>
      </c>
      <c r="WYI307" s="11">
        <f>InpS!WYI377</f>
        <v>0</v>
      </c>
      <c r="WYJ307" s="11">
        <f>InpS!WYJ377</f>
        <v>0</v>
      </c>
      <c r="WYK307" s="11">
        <f>InpS!WYK377</f>
        <v>0</v>
      </c>
      <c r="WYL307" s="11">
        <f>InpS!WYL377</f>
        <v>0</v>
      </c>
      <c r="WYM307" s="11">
        <f>InpS!WYM377</f>
        <v>0</v>
      </c>
      <c r="WYN307" s="11">
        <f>InpS!WYN377</f>
        <v>0</v>
      </c>
      <c r="WYO307" s="11">
        <f>InpS!WYO377</f>
        <v>0</v>
      </c>
      <c r="WYP307" s="11">
        <f>InpS!WYP377</f>
        <v>0</v>
      </c>
      <c r="WYQ307" s="11">
        <f>InpS!WYQ377</f>
        <v>0</v>
      </c>
      <c r="WYR307" s="11">
        <f>InpS!WYR377</f>
        <v>0</v>
      </c>
      <c r="WYS307" s="11">
        <f>InpS!WYS377</f>
        <v>0</v>
      </c>
      <c r="WYT307" s="11">
        <f>InpS!WYT377</f>
        <v>0</v>
      </c>
      <c r="WYU307" s="11">
        <f>InpS!WYU377</f>
        <v>0</v>
      </c>
      <c r="WYV307" s="11">
        <f>InpS!WYV377</f>
        <v>0</v>
      </c>
      <c r="WYW307" s="11">
        <f>InpS!WYW377</f>
        <v>0</v>
      </c>
      <c r="WYX307" s="11">
        <f>InpS!WYX377</f>
        <v>0</v>
      </c>
      <c r="WYY307" s="11">
        <f>InpS!WYY377</f>
        <v>0</v>
      </c>
      <c r="WYZ307" s="11">
        <f>InpS!WYZ377</f>
        <v>0</v>
      </c>
      <c r="WZA307" s="11">
        <f>InpS!WZA377</f>
        <v>0</v>
      </c>
      <c r="WZB307" s="11">
        <f>InpS!WZB377</f>
        <v>0</v>
      </c>
      <c r="WZC307" s="11">
        <f>InpS!WZC377</f>
        <v>0</v>
      </c>
      <c r="WZD307" s="11">
        <f>InpS!WZD377</f>
        <v>0</v>
      </c>
      <c r="WZE307" s="11">
        <f>InpS!WZE377</f>
        <v>0</v>
      </c>
      <c r="WZF307" s="11">
        <f>InpS!WZF377</f>
        <v>0</v>
      </c>
      <c r="WZG307" s="11">
        <f>InpS!WZG377</f>
        <v>0</v>
      </c>
      <c r="WZH307" s="11">
        <f>InpS!WZH377</f>
        <v>0</v>
      </c>
      <c r="WZI307" s="11">
        <f>InpS!WZI377</f>
        <v>0</v>
      </c>
      <c r="WZJ307" s="11">
        <f>InpS!WZJ377</f>
        <v>0</v>
      </c>
      <c r="WZK307" s="11">
        <f>InpS!WZK377</f>
        <v>0</v>
      </c>
      <c r="WZL307" s="11">
        <f>InpS!WZL377</f>
        <v>0</v>
      </c>
      <c r="WZM307" s="11">
        <f>InpS!WZM377</f>
        <v>0</v>
      </c>
      <c r="WZN307" s="11">
        <f>InpS!WZN377</f>
        <v>0</v>
      </c>
      <c r="WZO307" s="11">
        <f>InpS!WZO377</f>
        <v>0</v>
      </c>
      <c r="WZP307" s="11">
        <f>InpS!WZP377</f>
        <v>0</v>
      </c>
      <c r="WZQ307" s="11">
        <f>InpS!WZQ377</f>
        <v>0</v>
      </c>
      <c r="WZR307" s="11">
        <f>InpS!WZR377</f>
        <v>0</v>
      </c>
      <c r="WZS307" s="11">
        <f>InpS!WZS377</f>
        <v>0</v>
      </c>
      <c r="WZT307" s="11">
        <f>InpS!WZT377</f>
        <v>0</v>
      </c>
      <c r="WZU307" s="11">
        <f>InpS!WZU377</f>
        <v>0</v>
      </c>
      <c r="WZV307" s="11">
        <f>InpS!WZV377</f>
        <v>0</v>
      </c>
      <c r="WZW307" s="11">
        <f>InpS!WZW377</f>
        <v>0</v>
      </c>
      <c r="WZX307" s="11">
        <f>InpS!WZX377</f>
        <v>0</v>
      </c>
      <c r="WZY307" s="11">
        <f>InpS!WZY377</f>
        <v>0</v>
      </c>
      <c r="WZZ307" s="11">
        <f>InpS!WZZ377</f>
        <v>0</v>
      </c>
      <c r="XAA307" s="11">
        <f>InpS!XAA377</f>
        <v>0</v>
      </c>
      <c r="XAB307" s="11">
        <f>InpS!XAB377</f>
        <v>0</v>
      </c>
      <c r="XAC307" s="11">
        <f>InpS!XAC377</f>
        <v>0</v>
      </c>
      <c r="XAD307" s="11">
        <f>InpS!XAD377</f>
        <v>0</v>
      </c>
      <c r="XAE307" s="11">
        <f>InpS!XAE377</f>
        <v>0</v>
      </c>
      <c r="XAF307" s="11">
        <f>InpS!XAF377</f>
        <v>0</v>
      </c>
      <c r="XAG307" s="11">
        <f>InpS!XAG377</f>
        <v>0</v>
      </c>
      <c r="XAH307" s="11">
        <f>InpS!XAH377</f>
        <v>0</v>
      </c>
      <c r="XAI307" s="11">
        <f>InpS!XAI377</f>
        <v>0</v>
      </c>
      <c r="XAJ307" s="11">
        <f>InpS!XAJ377</f>
        <v>0</v>
      </c>
      <c r="XAK307" s="11">
        <f>InpS!XAK377</f>
        <v>0</v>
      </c>
      <c r="XAL307" s="11">
        <f>InpS!XAL377</f>
        <v>0</v>
      </c>
      <c r="XAM307" s="11">
        <f>InpS!XAM377</f>
        <v>0</v>
      </c>
      <c r="XAN307" s="11">
        <f>InpS!XAN377</f>
        <v>0</v>
      </c>
      <c r="XAO307" s="11">
        <f>InpS!XAO377</f>
        <v>0</v>
      </c>
      <c r="XAP307" s="11">
        <f>InpS!XAP377</f>
        <v>0</v>
      </c>
      <c r="XAQ307" s="11">
        <f>InpS!XAQ377</f>
        <v>0</v>
      </c>
      <c r="XAR307" s="11">
        <f>InpS!XAR377</f>
        <v>0</v>
      </c>
      <c r="XAS307" s="11">
        <f>InpS!XAS377</f>
        <v>0</v>
      </c>
      <c r="XAT307" s="11">
        <f>InpS!XAT377</f>
        <v>0</v>
      </c>
      <c r="XAU307" s="11">
        <f>InpS!XAU377</f>
        <v>0</v>
      </c>
      <c r="XAV307" s="11">
        <f>InpS!XAV377</f>
        <v>0</v>
      </c>
      <c r="XAW307" s="11">
        <f>InpS!XAW377</f>
        <v>0</v>
      </c>
      <c r="XAX307" s="11">
        <f>InpS!XAX377</f>
        <v>0</v>
      </c>
      <c r="XAY307" s="11">
        <f>InpS!XAY377</f>
        <v>0</v>
      </c>
      <c r="XAZ307" s="11">
        <f>InpS!XAZ377</f>
        <v>0</v>
      </c>
      <c r="XBA307" s="11">
        <f>InpS!XBA377</f>
        <v>0</v>
      </c>
      <c r="XBB307" s="11">
        <f>InpS!XBB377</f>
        <v>0</v>
      </c>
      <c r="XBC307" s="11">
        <f>InpS!XBC377</f>
        <v>0</v>
      </c>
      <c r="XBD307" s="11">
        <f>InpS!XBD377</f>
        <v>0</v>
      </c>
      <c r="XBE307" s="11">
        <f>InpS!XBE377</f>
        <v>0</v>
      </c>
      <c r="XBF307" s="11">
        <f>InpS!XBF377</f>
        <v>0</v>
      </c>
      <c r="XBG307" s="11">
        <f>InpS!XBG377</f>
        <v>0</v>
      </c>
      <c r="XBH307" s="11">
        <f>InpS!XBH377</f>
        <v>0</v>
      </c>
      <c r="XBI307" s="11">
        <f>InpS!XBI377</f>
        <v>0</v>
      </c>
      <c r="XBJ307" s="11">
        <f>InpS!XBJ377</f>
        <v>0</v>
      </c>
      <c r="XBK307" s="11">
        <f>InpS!XBK377</f>
        <v>0</v>
      </c>
      <c r="XBL307" s="11">
        <f>InpS!XBL377</f>
        <v>0</v>
      </c>
      <c r="XBM307" s="11">
        <f>InpS!XBM377</f>
        <v>0</v>
      </c>
      <c r="XBN307" s="11">
        <f>InpS!XBN377</f>
        <v>0</v>
      </c>
      <c r="XBO307" s="11">
        <f>InpS!XBO377</f>
        <v>0</v>
      </c>
      <c r="XBP307" s="11">
        <f>InpS!XBP377</f>
        <v>0</v>
      </c>
      <c r="XBQ307" s="11">
        <f>InpS!XBQ377</f>
        <v>0</v>
      </c>
      <c r="XBR307" s="11">
        <f>InpS!XBR377</f>
        <v>0</v>
      </c>
      <c r="XBS307" s="11">
        <f>InpS!XBS377</f>
        <v>0</v>
      </c>
      <c r="XBT307" s="11">
        <f>InpS!XBT377</f>
        <v>0</v>
      </c>
      <c r="XBU307" s="11">
        <f>InpS!XBU377</f>
        <v>0</v>
      </c>
      <c r="XBV307" s="11">
        <f>InpS!XBV377</f>
        <v>0</v>
      </c>
      <c r="XBW307" s="11">
        <f>InpS!XBW377</f>
        <v>0</v>
      </c>
      <c r="XBX307" s="11">
        <f>InpS!XBX377</f>
        <v>0</v>
      </c>
      <c r="XBY307" s="11">
        <f>InpS!XBY377</f>
        <v>0</v>
      </c>
      <c r="XBZ307" s="11">
        <f>InpS!XBZ377</f>
        <v>0</v>
      </c>
      <c r="XCA307" s="11">
        <f>InpS!XCA377</f>
        <v>0</v>
      </c>
      <c r="XCB307" s="11">
        <f>InpS!XCB377</f>
        <v>0</v>
      </c>
      <c r="XCC307" s="11">
        <f>InpS!XCC377</f>
        <v>0</v>
      </c>
      <c r="XCD307" s="11">
        <f>InpS!XCD377</f>
        <v>0</v>
      </c>
      <c r="XCE307" s="11">
        <f>InpS!XCE377</f>
        <v>0</v>
      </c>
      <c r="XCF307" s="11">
        <f>InpS!XCF377</f>
        <v>0</v>
      </c>
      <c r="XCG307" s="11">
        <f>InpS!XCG377</f>
        <v>0</v>
      </c>
      <c r="XCH307" s="11">
        <f>InpS!XCH377</f>
        <v>0</v>
      </c>
      <c r="XCI307" s="11">
        <f>InpS!XCI377</f>
        <v>0</v>
      </c>
      <c r="XCJ307" s="11">
        <f>InpS!XCJ377</f>
        <v>0</v>
      </c>
      <c r="XCK307" s="11">
        <f>InpS!XCK377</f>
        <v>0</v>
      </c>
      <c r="XCL307" s="11">
        <f>InpS!XCL377</f>
        <v>0</v>
      </c>
      <c r="XCM307" s="11">
        <f>InpS!XCM377</f>
        <v>0</v>
      </c>
      <c r="XCN307" s="11">
        <f>InpS!XCN377</f>
        <v>0</v>
      </c>
      <c r="XCO307" s="11">
        <f>InpS!XCO377</f>
        <v>0</v>
      </c>
      <c r="XCP307" s="11">
        <f>InpS!XCP377</f>
        <v>0</v>
      </c>
      <c r="XCQ307" s="11">
        <f>InpS!XCQ377</f>
        <v>0</v>
      </c>
      <c r="XCR307" s="11">
        <f>InpS!XCR377</f>
        <v>0</v>
      </c>
      <c r="XCS307" s="11">
        <f>InpS!XCS377</f>
        <v>0</v>
      </c>
      <c r="XCT307" s="11">
        <f>InpS!XCT377</f>
        <v>0</v>
      </c>
      <c r="XCU307" s="11">
        <f>InpS!XCU377</f>
        <v>0</v>
      </c>
      <c r="XCV307" s="11">
        <f>InpS!XCV377</f>
        <v>0</v>
      </c>
      <c r="XCW307" s="11">
        <f>InpS!XCW377</f>
        <v>0</v>
      </c>
      <c r="XCX307" s="11">
        <f>InpS!XCX377</f>
        <v>0</v>
      </c>
      <c r="XCY307" s="11">
        <f>InpS!XCY377</f>
        <v>0</v>
      </c>
      <c r="XCZ307" s="11">
        <f>InpS!XCZ377</f>
        <v>0</v>
      </c>
      <c r="XDA307" s="11">
        <f>InpS!XDA377</f>
        <v>0</v>
      </c>
      <c r="XDB307" s="11">
        <f>InpS!XDB377</f>
        <v>0</v>
      </c>
      <c r="XDC307" s="11">
        <f>InpS!XDC377</f>
        <v>0</v>
      </c>
      <c r="XDD307" s="11">
        <f>InpS!XDD377</f>
        <v>0</v>
      </c>
      <c r="XDE307" s="11">
        <f>InpS!XDE377</f>
        <v>0</v>
      </c>
      <c r="XDF307" s="11">
        <f>InpS!XDF377</f>
        <v>0</v>
      </c>
      <c r="XDG307" s="11">
        <f>InpS!XDG377</f>
        <v>0</v>
      </c>
      <c r="XDH307" s="11">
        <f>InpS!XDH377</f>
        <v>0</v>
      </c>
      <c r="XDI307" s="11">
        <f>InpS!XDI377</f>
        <v>0</v>
      </c>
      <c r="XDJ307" s="11">
        <f>InpS!XDJ377</f>
        <v>0</v>
      </c>
      <c r="XDK307" s="11">
        <f>InpS!XDK377</f>
        <v>0</v>
      </c>
      <c r="XDL307" s="11">
        <f>InpS!XDL377</f>
        <v>0</v>
      </c>
      <c r="XDM307" s="11">
        <f>InpS!XDM377</f>
        <v>0</v>
      </c>
      <c r="XDN307" s="11">
        <f>InpS!XDN377</f>
        <v>0</v>
      </c>
      <c r="XDO307" s="11">
        <f>InpS!XDO377</f>
        <v>0</v>
      </c>
      <c r="XDP307" s="11">
        <f>InpS!XDP377</f>
        <v>0</v>
      </c>
      <c r="XDQ307" s="11">
        <f>InpS!XDQ377</f>
        <v>0</v>
      </c>
      <c r="XDR307" s="11">
        <f>InpS!XDR377</f>
        <v>0</v>
      </c>
      <c r="XDS307" s="11">
        <f>InpS!XDS377</f>
        <v>0</v>
      </c>
      <c r="XDT307" s="11">
        <f>InpS!XDT377</f>
        <v>0</v>
      </c>
      <c r="XDU307" s="11">
        <f>InpS!XDU377</f>
        <v>0</v>
      </c>
      <c r="XDV307" s="11">
        <f>InpS!XDV377</f>
        <v>0</v>
      </c>
      <c r="XDW307" s="11">
        <f>InpS!XDW377</f>
        <v>0</v>
      </c>
      <c r="XDX307" s="11">
        <f>InpS!XDX377</f>
        <v>0</v>
      </c>
      <c r="XDY307" s="11">
        <f>InpS!XDY377</f>
        <v>0</v>
      </c>
      <c r="XDZ307" s="11">
        <f>InpS!XDZ377</f>
        <v>0</v>
      </c>
      <c r="XEA307" s="11">
        <f>InpS!XEA377</f>
        <v>0</v>
      </c>
      <c r="XEB307" s="11">
        <f>InpS!XEB377</f>
        <v>0</v>
      </c>
      <c r="XEC307" s="11">
        <f>InpS!XEC377</f>
        <v>0</v>
      </c>
      <c r="XED307" s="11">
        <f>InpS!XED377</f>
        <v>0</v>
      </c>
      <c r="XEE307" s="11">
        <f>InpS!XEE377</f>
        <v>0</v>
      </c>
      <c r="XEF307" s="11">
        <f>InpS!XEF377</f>
        <v>0</v>
      </c>
      <c r="XEG307" s="11">
        <f>InpS!XEG377</f>
        <v>0</v>
      </c>
      <c r="XEH307" s="11">
        <f>InpS!XEH377</f>
        <v>0</v>
      </c>
      <c r="XEI307" s="11">
        <f>InpS!XEI377</f>
        <v>0</v>
      </c>
      <c r="XEJ307" s="11">
        <f>InpS!XEJ377</f>
        <v>0</v>
      </c>
      <c r="XEK307" s="11">
        <f>InpS!XEK377</f>
        <v>0</v>
      </c>
      <c r="XEL307" s="11">
        <f>InpS!XEL377</f>
        <v>0</v>
      </c>
      <c r="XEM307" s="11">
        <f>InpS!XEM377</f>
        <v>0</v>
      </c>
      <c r="XEN307" s="11">
        <f>InpS!XEN377</f>
        <v>0</v>
      </c>
      <c r="XEO307" s="11">
        <f>InpS!XEO377</f>
        <v>0</v>
      </c>
      <c r="XEP307" s="11">
        <f>InpS!XEP377</f>
        <v>0</v>
      </c>
      <c r="XEQ307" s="11">
        <f>InpS!XEQ377</f>
        <v>0</v>
      </c>
      <c r="XER307" s="11">
        <f>InpS!XER377</f>
        <v>0</v>
      </c>
      <c r="XES307" s="11">
        <f>InpS!XES377</f>
        <v>0</v>
      </c>
      <c r="XET307" s="11">
        <f>InpS!XET377</f>
        <v>0</v>
      </c>
      <c r="XEU307" s="11">
        <f>InpS!XEU377</f>
        <v>0</v>
      </c>
      <c r="XEV307" s="11">
        <f>InpS!XEV377</f>
        <v>0</v>
      </c>
      <c r="XEW307" s="11">
        <f>InpS!XEW377</f>
        <v>0</v>
      </c>
      <c r="XEX307" s="11">
        <f>InpS!XEX377</f>
        <v>0</v>
      </c>
      <c r="XEY307" s="11">
        <f>InpS!XEY377</f>
        <v>0</v>
      </c>
      <c r="XEZ307" s="11">
        <f>InpS!XEZ377</f>
        <v>0</v>
      </c>
      <c r="XFA307" s="11">
        <f>InpS!XFA377</f>
        <v>0</v>
      </c>
      <c r="XFB307" s="11">
        <f>InpS!XFB377</f>
        <v>0</v>
      </c>
      <c r="XFC307" s="11">
        <f>InpS!XFC377</f>
        <v>0</v>
      </c>
      <c r="XFD307" s="11">
        <f>InpS!XFD377</f>
        <v>0</v>
      </c>
    </row>
    <row r="308" spans="1:16384" outlineLevel="2" x14ac:dyDescent="0.15">
      <c r="E308" s="98"/>
      <c r="F308" s="99"/>
      <c r="G308" s="98"/>
      <c r="H308" s="97"/>
      <c r="J308" s="99"/>
      <c r="K308" s="99"/>
      <c r="L308" s="99"/>
      <c r="M308" s="99"/>
      <c r="N308" s="99"/>
      <c r="O308" s="99"/>
      <c r="P308" s="99"/>
      <c r="Q308" s="99"/>
      <c r="R308" s="99"/>
      <c r="S308" s="99"/>
      <c r="T308" s="99"/>
      <c r="U308" s="99"/>
      <c r="V308" s="99"/>
      <c r="W308" s="99"/>
    </row>
    <row r="309" spans="1:16384" outlineLevel="2" x14ac:dyDescent="0.15">
      <c r="C309" s="51">
        <v>0</v>
      </c>
      <c r="D309" s="57">
        <v>0</v>
      </c>
      <c r="E309" s="98" t="str">
        <f>Calcs!E1003</f>
        <v>Residential retail revenue adjustment - real</v>
      </c>
      <c r="F309" s="103">
        <f>Calcs!F1003</f>
        <v>0</v>
      </c>
      <c r="G309" s="98" t="str">
        <f>Calcs!G1003</f>
        <v>£m</v>
      </c>
      <c r="H309" s="97">
        <f t="shared" ref="H309:H310" si="2">SUM(J309:W309)</f>
        <v>-1.734862388304562</v>
      </c>
      <c r="J309" s="99">
        <f>Calcs!J1003</f>
        <v>0</v>
      </c>
      <c r="K309" s="99">
        <f>Calcs!K1003</f>
        <v>0</v>
      </c>
      <c r="L309" s="99">
        <f>Calcs!L1003</f>
        <v>0</v>
      </c>
      <c r="M309" s="99">
        <f>Calcs!M1003</f>
        <v>-0.32777226894074224</v>
      </c>
      <c r="N309" s="99">
        <f>Calcs!N1003</f>
        <v>-0.33710419056781488</v>
      </c>
      <c r="O309" s="99">
        <f>Calcs!O1003</f>
        <v>-0.34670054904170189</v>
      </c>
      <c r="P309" s="99">
        <f>Calcs!P1003</f>
        <v>-0.35656879445591</v>
      </c>
      <c r="Q309" s="99">
        <f>Calcs!Q1003</f>
        <v>-0.36671658529839291</v>
      </c>
      <c r="R309" s="99">
        <f>Calcs!R1003</f>
        <v>0</v>
      </c>
      <c r="S309" s="99">
        <f>Calcs!S1003</f>
        <v>0</v>
      </c>
      <c r="T309" s="99">
        <f>Calcs!T1003</f>
        <v>0</v>
      </c>
      <c r="U309" s="99"/>
      <c r="V309" s="99"/>
      <c r="W309" s="99"/>
      <c r="X309" s="11">
        <f>InpS!X379</f>
        <v>0</v>
      </c>
      <c r="Y309" s="11">
        <f>InpS!Y379</f>
        <v>0</v>
      </c>
      <c r="Z309" s="11">
        <f>InpS!Z379</f>
        <v>0</v>
      </c>
      <c r="AA309" s="11">
        <f>InpS!AA379</f>
        <v>0</v>
      </c>
      <c r="AB309" s="11">
        <f>InpS!AB379</f>
        <v>0</v>
      </c>
      <c r="AC309" s="11">
        <f>InpS!AC379</f>
        <v>0</v>
      </c>
      <c r="AD309" s="11">
        <f>InpS!AD379</f>
        <v>0</v>
      </c>
      <c r="AE309" s="11">
        <f>InpS!AE379</f>
        <v>0</v>
      </c>
      <c r="AF309" s="11">
        <f>InpS!AF379</f>
        <v>0</v>
      </c>
      <c r="AG309" s="11">
        <f>InpS!AG379</f>
        <v>0</v>
      </c>
      <c r="AH309" s="11">
        <f>InpS!AH379</f>
        <v>0</v>
      </c>
      <c r="AI309" s="11">
        <f>InpS!AI379</f>
        <v>0</v>
      </c>
      <c r="AJ309" s="11">
        <f>InpS!AJ379</f>
        <v>0</v>
      </c>
      <c r="AK309" s="11">
        <f>InpS!AK379</f>
        <v>0</v>
      </c>
      <c r="AL309" s="11">
        <f>InpS!AL379</f>
        <v>0</v>
      </c>
      <c r="AM309" s="11">
        <f>InpS!AM379</f>
        <v>0</v>
      </c>
      <c r="AN309" s="11">
        <f>InpS!AN379</f>
        <v>0</v>
      </c>
      <c r="AO309" s="11">
        <f>InpS!AO379</f>
        <v>0</v>
      </c>
      <c r="AP309" s="11">
        <f>InpS!AP379</f>
        <v>0</v>
      </c>
      <c r="AQ309" s="11">
        <f>InpS!AQ379</f>
        <v>0</v>
      </c>
      <c r="AR309" s="11">
        <f>InpS!AR379</f>
        <v>0</v>
      </c>
      <c r="AS309" s="11">
        <f>InpS!AS379</f>
        <v>0</v>
      </c>
      <c r="AT309" s="11">
        <f>InpS!AT379</f>
        <v>0</v>
      </c>
      <c r="AU309" s="11">
        <f>InpS!AU379</f>
        <v>0</v>
      </c>
      <c r="AV309" s="11">
        <f>InpS!AV379</f>
        <v>0</v>
      </c>
      <c r="AW309" s="11">
        <f>InpS!AW379</f>
        <v>0</v>
      </c>
      <c r="AX309" s="11">
        <f>InpS!AX379</f>
        <v>0</v>
      </c>
      <c r="AY309" s="11">
        <f>InpS!AY379</f>
        <v>0</v>
      </c>
      <c r="AZ309" s="11">
        <f>InpS!AZ379</f>
        <v>0</v>
      </c>
      <c r="BA309" s="11">
        <f>InpS!BA379</f>
        <v>0</v>
      </c>
      <c r="BB309" s="11">
        <f>InpS!BB379</f>
        <v>0</v>
      </c>
      <c r="BC309" s="11">
        <f>InpS!BC379</f>
        <v>0</v>
      </c>
      <c r="BD309" s="11">
        <f>InpS!BD379</f>
        <v>0</v>
      </c>
      <c r="BE309" s="11">
        <f>InpS!BE379</f>
        <v>0</v>
      </c>
      <c r="BF309" s="11">
        <f>InpS!BF379</f>
        <v>0</v>
      </c>
      <c r="BG309" s="11">
        <f>InpS!BG379</f>
        <v>0</v>
      </c>
      <c r="BH309" s="11">
        <f>InpS!BH379</f>
        <v>0</v>
      </c>
      <c r="BI309" s="11">
        <f>InpS!BI379</f>
        <v>0</v>
      </c>
      <c r="BJ309" s="11">
        <f>InpS!BJ379</f>
        <v>0</v>
      </c>
      <c r="BK309" s="11">
        <f>InpS!BK379</f>
        <v>0</v>
      </c>
      <c r="BL309" s="11">
        <f>InpS!BL379</f>
        <v>0</v>
      </c>
      <c r="BM309" s="11">
        <f>InpS!BM379</f>
        <v>0</v>
      </c>
      <c r="BN309" s="11">
        <f>InpS!BN379</f>
        <v>0</v>
      </c>
      <c r="BO309" s="11">
        <f>InpS!BO379</f>
        <v>0</v>
      </c>
      <c r="BP309" s="11">
        <f>InpS!BP379</f>
        <v>0</v>
      </c>
      <c r="BQ309" s="11">
        <f>InpS!BQ379</f>
        <v>0</v>
      </c>
      <c r="BR309" s="11">
        <f>InpS!BR379</f>
        <v>0</v>
      </c>
      <c r="BS309" s="11">
        <f>InpS!BS379</f>
        <v>0</v>
      </c>
      <c r="BT309" s="11">
        <f>InpS!BT379</f>
        <v>0</v>
      </c>
      <c r="BU309" s="11">
        <f>InpS!BU379</f>
        <v>0</v>
      </c>
      <c r="BV309" s="11">
        <f>InpS!BV379</f>
        <v>0</v>
      </c>
      <c r="BW309" s="11">
        <f>InpS!BW379</f>
        <v>0</v>
      </c>
      <c r="BX309" s="11">
        <f>InpS!BX379</f>
        <v>0</v>
      </c>
      <c r="BY309" s="11">
        <f>InpS!BY379</f>
        <v>0</v>
      </c>
      <c r="BZ309" s="11">
        <f>InpS!BZ379</f>
        <v>0</v>
      </c>
      <c r="CA309" s="11">
        <f>InpS!CA379</f>
        <v>0</v>
      </c>
      <c r="CB309" s="11">
        <f>InpS!CB379</f>
        <v>0</v>
      </c>
      <c r="CC309" s="11">
        <f>InpS!CC379</f>
        <v>0</v>
      </c>
      <c r="CD309" s="11">
        <f>InpS!CD379</f>
        <v>0</v>
      </c>
      <c r="CE309" s="11">
        <f>InpS!CE379</f>
        <v>0</v>
      </c>
      <c r="CF309" s="11">
        <f>InpS!CF379</f>
        <v>0</v>
      </c>
      <c r="CG309" s="11">
        <f>InpS!CG379</f>
        <v>0</v>
      </c>
      <c r="CH309" s="11">
        <f>InpS!CH379</f>
        <v>0</v>
      </c>
      <c r="CI309" s="11">
        <f>InpS!CI379</f>
        <v>0</v>
      </c>
      <c r="CJ309" s="11">
        <f>InpS!CJ379</f>
        <v>0</v>
      </c>
      <c r="CK309" s="11">
        <f>InpS!CK379</f>
        <v>0</v>
      </c>
      <c r="CL309" s="11">
        <f>InpS!CL379</f>
        <v>0</v>
      </c>
      <c r="CM309" s="11">
        <f>InpS!CM379</f>
        <v>0</v>
      </c>
      <c r="CN309" s="11">
        <f>InpS!CN379</f>
        <v>0</v>
      </c>
      <c r="CO309" s="11">
        <f>InpS!CO379</f>
        <v>0</v>
      </c>
      <c r="CP309" s="11">
        <f>InpS!CP379</f>
        <v>0</v>
      </c>
      <c r="CQ309" s="11">
        <f>InpS!CQ379</f>
        <v>0</v>
      </c>
      <c r="CR309" s="11">
        <f>InpS!CR379</f>
        <v>0</v>
      </c>
      <c r="CS309" s="11">
        <f>InpS!CS379</f>
        <v>0</v>
      </c>
      <c r="CT309" s="11">
        <f>InpS!CT379</f>
        <v>0</v>
      </c>
      <c r="CU309" s="11">
        <f>InpS!CU379</f>
        <v>0</v>
      </c>
      <c r="CV309" s="11">
        <f>InpS!CV379</f>
        <v>0</v>
      </c>
      <c r="CW309" s="11">
        <f>InpS!CW379</f>
        <v>0</v>
      </c>
      <c r="CX309" s="11">
        <f>InpS!CX379</f>
        <v>0</v>
      </c>
      <c r="CY309" s="11">
        <f>InpS!CY379</f>
        <v>0</v>
      </c>
      <c r="CZ309" s="11">
        <f>InpS!CZ379</f>
        <v>0</v>
      </c>
      <c r="DA309" s="11">
        <f>InpS!DA379</f>
        <v>0</v>
      </c>
      <c r="DB309" s="11">
        <f>InpS!DB379</f>
        <v>0</v>
      </c>
      <c r="DC309" s="11">
        <f>InpS!DC379</f>
        <v>0</v>
      </c>
      <c r="DD309" s="11">
        <f>InpS!DD379</f>
        <v>0</v>
      </c>
      <c r="DE309" s="11">
        <f>InpS!DE379</f>
        <v>0</v>
      </c>
      <c r="DF309" s="11">
        <f>InpS!DF379</f>
        <v>0</v>
      </c>
      <c r="DG309" s="11">
        <f>InpS!DG379</f>
        <v>0</v>
      </c>
      <c r="DH309" s="11">
        <f>InpS!DH379</f>
        <v>0</v>
      </c>
      <c r="DI309" s="11">
        <f>InpS!DI379</f>
        <v>0</v>
      </c>
      <c r="DJ309" s="11">
        <f>InpS!DJ379</f>
        <v>0</v>
      </c>
      <c r="DK309" s="11">
        <f>InpS!DK379</f>
        <v>0</v>
      </c>
      <c r="DL309" s="11">
        <f>InpS!DL379</f>
        <v>0</v>
      </c>
      <c r="DM309" s="11">
        <f>InpS!DM379</f>
        <v>0</v>
      </c>
      <c r="DN309" s="11">
        <f>InpS!DN379</f>
        <v>0</v>
      </c>
      <c r="DO309" s="11">
        <f>InpS!DO379</f>
        <v>0</v>
      </c>
      <c r="DP309" s="11">
        <f>InpS!DP379</f>
        <v>0</v>
      </c>
      <c r="DQ309" s="11">
        <f>InpS!DQ379</f>
        <v>0</v>
      </c>
      <c r="DR309" s="11">
        <f>InpS!DR379</f>
        <v>0</v>
      </c>
      <c r="DS309" s="11">
        <f>InpS!DS379</f>
        <v>0</v>
      </c>
      <c r="DT309" s="11">
        <f>InpS!DT379</f>
        <v>0</v>
      </c>
      <c r="DU309" s="11">
        <f>InpS!DU379</f>
        <v>0</v>
      </c>
      <c r="DV309" s="11">
        <f>InpS!DV379</f>
        <v>0</v>
      </c>
      <c r="DW309" s="11">
        <f>InpS!DW379</f>
        <v>0</v>
      </c>
      <c r="DX309" s="11">
        <f>InpS!DX379</f>
        <v>0</v>
      </c>
      <c r="DY309" s="11">
        <f>InpS!DY379</f>
        <v>0</v>
      </c>
      <c r="DZ309" s="11">
        <f>InpS!DZ379</f>
        <v>0</v>
      </c>
      <c r="EA309" s="11">
        <f>InpS!EA379</f>
        <v>0</v>
      </c>
      <c r="EB309" s="11">
        <f>InpS!EB379</f>
        <v>0</v>
      </c>
      <c r="EC309" s="11">
        <f>InpS!EC379</f>
        <v>0</v>
      </c>
      <c r="ED309" s="11">
        <f>InpS!ED379</f>
        <v>0</v>
      </c>
      <c r="EE309" s="11">
        <f>InpS!EE379</f>
        <v>0</v>
      </c>
      <c r="EF309" s="11">
        <f>InpS!EF379</f>
        <v>0</v>
      </c>
      <c r="EG309" s="11">
        <f>InpS!EG379</f>
        <v>0</v>
      </c>
      <c r="EH309" s="11">
        <f>InpS!EH379</f>
        <v>0</v>
      </c>
      <c r="EI309" s="11">
        <f>InpS!EI379</f>
        <v>0</v>
      </c>
      <c r="EJ309" s="11">
        <f>InpS!EJ379</f>
        <v>0</v>
      </c>
      <c r="EK309" s="11">
        <f>InpS!EK379</f>
        <v>0</v>
      </c>
      <c r="EL309" s="11">
        <f>InpS!EL379</f>
        <v>0</v>
      </c>
      <c r="EM309" s="11">
        <f>InpS!EM379</f>
        <v>0</v>
      </c>
      <c r="EN309" s="11">
        <f>InpS!EN379</f>
        <v>0</v>
      </c>
      <c r="EO309" s="11">
        <f>InpS!EO379</f>
        <v>0</v>
      </c>
      <c r="EP309" s="11">
        <f>InpS!EP379</f>
        <v>0</v>
      </c>
      <c r="EQ309" s="11">
        <f>InpS!EQ379</f>
        <v>0</v>
      </c>
      <c r="ER309" s="11">
        <f>InpS!ER379</f>
        <v>0</v>
      </c>
      <c r="ES309" s="11">
        <f>InpS!ES379</f>
        <v>0</v>
      </c>
      <c r="ET309" s="11">
        <f>InpS!ET379</f>
        <v>0</v>
      </c>
      <c r="EU309" s="11">
        <f>InpS!EU379</f>
        <v>0</v>
      </c>
      <c r="EV309" s="11">
        <f>InpS!EV379</f>
        <v>0</v>
      </c>
      <c r="EW309" s="11">
        <f>InpS!EW379</f>
        <v>0</v>
      </c>
      <c r="EX309" s="11">
        <f>InpS!EX379</f>
        <v>0</v>
      </c>
      <c r="EY309" s="11">
        <f>InpS!EY379</f>
        <v>0</v>
      </c>
      <c r="EZ309" s="11">
        <f>InpS!EZ379</f>
        <v>0</v>
      </c>
      <c r="FA309" s="11">
        <f>InpS!FA379</f>
        <v>0</v>
      </c>
      <c r="FB309" s="11">
        <f>InpS!FB379</f>
        <v>0</v>
      </c>
      <c r="FC309" s="11">
        <f>InpS!FC379</f>
        <v>0</v>
      </c>
      <c r="FD309" s="11">
        <f>InpS!FD379</f>
        <v>0</v>
      </c>
      <c r="FE309" s="11">
        <f>InpS!FE379</f>
        <v>0</v>
      </c>
      <c r="FF309" s="11">
        <f>InpS!FF379</f>
        <v>0</v>
      </c>
      <c r="FG309" s="11">
        <f>InpS!FG379</f>
        <v>0</v>
      </c>
      <c r="FH309" s="11">
        <f>InpS!FH379</f>
        <v>0</v>
      </c>
      <c r="FI309" s="11">
        <f>InpS!FI379</f>
        <v>0</v>
      </c>
      <c r="FJ309" s="11">
        <f>InpS!FJ379</f>
        <v>0</v>
      </c>
      <c r="FK309" s="11">
        <f>InpS!FK379</f>
        <v>0</v>
      </c>
      <c r="FL309" s="11">
        <f>InpS!FL379</f>
        <v>0</v>
      </c>
      <c r="FM309" s="11">
        <f>InpS!FM379</f>
        <v>0</v>
      </c>
      <c r="FN309" s="11">
        <f>InpS!FN379</f>
        <v>0</v>
      </c>
      <c r="FO309" s="11">
        <f>InpS!FO379</f>
        <v>0</v>
      </c>
      <c r="FP309" s="11">
        <f>InpS!FP379</f>
        <v>0</v>
      </c>
      <c r="FQ309" s="11">
        <f>InpS!FQ379</f>
        <v>0</v>
      </c>
      <c r="FR309" s="11">
        <f>InpS!FR379</f>
        <v>0</v>
      </c>
      <c r="FS309" s="11">
        <f>InpS!FS379</f>
        <v>0</v>
      </c>
      <c r="FT309" s="11">
        <f>InpS!FT379</f>
        <v>0</v>
      </c>
      <c r="FU309" s="11">
        <f>InpS!FU379</f>
        <v>0</v>
      </c>
      <c r="FV309" s="11">
        <f>InpS!FV379</f>
        <v>0</v>
      </c>
      <c r="FW309" s="11">
        <f>InpS!FW379</f>
        <v>0</v>
      </c>
      <c r="FX309" s="11">
        <f>InpS!FX379</f>
        <v>0</v>
      </c>
      <c r="FY309" s="11">
        <f>InpS!FY379</f>
        <v>0</v>
      </c>
      <c r="FZ309" s="11">
        <f>InpS!FZ379</f>
        <v>0</v>
      </c>
      <c r="GA309" s="11">
        <f>InpS!GA379</f>
        <v>0</v>
      </c>
      <c r="GB309" s="11">
        <f>InpS!GB379</f>
        <v>0</v>
      </c>
      <c r="GC309" s="11">
        <f>InpS!GC379</f>
        <v>0</v>
      </c>
      <c r="GD309" s="11">
        <f>InpS!GD379</f>
        <v>0</v>
      </c>
      <c r="GE309" s="11">
        <f>InpS!GE379</f>
        <v>0</v>
      </c>
      <c r="GF309" s="11">
        <f>InpS!GF379</f>
        <v>0</v>
      </c>
      <c r="GG309" s="11">
        <f>InpS!GG379</f>
        <v>0</v>
      </c>
      <c r="GH309" s="11">
        <f>InpS!GH379</f>
        <v>0</v>
      </c>
      <c r="GI309" s="11">
        <f>InpS!GI379</f>
        <v>0</v>
      </c>
      <c r="GJ309" s="11">
        <f>InpS!GJ379</f>
        <v>0</v>
      </c>
      <c r="GK309" s="11">
        <f>InpS!GK379</f>
        <v>0</v>
      </c>
      <c r="GL309" s="11">
        <f>InpS!GL379</f>
        <v>0</v>
      </c>
      <c r="GM309" s="11">
        <f>InpS!GM379</f>
        <v>0</v>
      </c>
      <c r="GN309" s="11">
        <f>InpS!GN379</f>
        <v>0</v>
      </c>
      <c r="GO309" s="11">
        <f>InpS!GO379</f>
        <v>0</v>
      </c>
      <c r="GP309" s="11">
        <f>InpS!GP379</f>
        <v>0</v>
      </c>
      <c r="GQ309" s="11">
        <f>InpS!GQ379</f>
        <v>0</v>
      </c>
      <c r="GR309" s="11">
        <f>InpS!GR379</f>
        <v>0</v>
      </c>
      <c r="GS309" s="11">
        <f>InpS!GS379</f>
        <v>0</v>
      </c>
      <c r="GT309" s="11">
        <f>InpS!GT379</f>
        <v>0</v>
      </c>
      <c r="GU309" s="11">
        <f>InpS!GU379</f>
        <v>0</v>
      </c>
      <c r="GV309" s="11">
        <f>InpS!GV379</f>
        <v>0</v>
      </c>
      <c r="GW309" s="11">
        <f>InpS!GW379</f>
        <v>0</v>
      </c>
      <c r="GX309" s="11">
        <f>InpS!GX379</f>
        <v>0</v>
      </c>
      <c r="GY309" s="11">
        <f>InpS!GY379</f>
        <v>0</v>
      </c>
      <c r="GZ309" s="11">
        <f>InpS!GZ379</f>
        <v>0</v>
      </c>
      <c r="HA309" s="11">
        <f>InpS!HA379</f>
        <v>0</v>
      </c>
      <c r="HB309" s="11">
        <f>InpS!HB379</f>
        <v>0</v>
      </c>
      <c r="HC309" s="11">
        <f>InpS!HC379</f>
        <v>0</v>
      </c>
      <c r="HD309" s="11">
        <f>InpS!HD379</f>
        <v>0</v>
      </c>
      <c r="HE309" s="11">
        <f>InpS!HE379</f>
        <v>0</v>
      </c>
      <c r="HF309" s="11">
        <f>InpS!HF379</f>
        <v>0</v>
      </c>
      <c r="HG309" s="11">
        <f>InpS!HG379</f>
        <v>0</v>
      </c>
      <c r="HH309" s="11">
        <f>InpS!HH379</f>
        <v>0</v>
      </c>
      <c r="HI309" s="11">
        <f>InpS!HI379</f>
        <v>0</v>
      </c>
      <c r="HJ309" s="11">
        <f>InpS!HJ379</f>
        <v>0</v>
      </c>
      <c r="HK309" s="11">
        <f>InpS!HK379</f>
        <v>0</v>
      </c>
      <c r="HL309" s="11">
        <f>InpS!HL379</f>
        <v>0</v>
      </c>
      <c r="HM309" s="11">
        <f>InpS!HM379</f>
        <v>0</v>
      </c>
      <c r="HN309" s="11">
        <f>InpS!HN379</f>
        <v>0</v>
      </c>
      <c r="HO309" s="11">
        <f>InpS!HO379</f>
        <v>0</v>
      </c>
      <c r="HP309" s="11">
        <f>InpS!HP379</f>
        <v>0</v>
      </c>
      <c r="HQ309" s="11">
        <f>InpS!HQ379</f>
        <v>0</v>
      </c>
      <c r="HR309" s="11">
        <f>InpS!HR379</f>
        <v>0</v>
      </c>
      <c r="HS309" s="11">
        <f>InpS!HS379</f>
        <v>0</v>
      </c>
      <c r="HT309" s="11">
        <f>InpS!HT379</f>
        <v>0</v>
      </c>
      <c r="HU309" s="11">
        <f>InpS!HU379</f>
        <v>0</v>
      </c>
      <c r="HV309" s="11">
        <f>InpS!HV379</f>
        <v>0</v>
      </c>
      <c r="HW309" s="11">
        <f>InpS!HW379</f>
        <v>0</v>
      </c>
      <c r="HX309" s="11">
        <f>InpS!HX379</f>
        <v>0</v>
      </c>
      <c r="HY309" s="11">
        <f>InpS!HY379</f>
        <v>0</v>
      </c>
      <c r="HZ309" s="11">
        <f>InpS!HZ379</f>
        <v>0</v>
      </c>
      <c r="IA309" s="11">
        <f>InpS!IA379</f>
        <v>0</v>
      </c>
      <c r="IB309" s="11">
        <f>InpS!IB379</f>
        <v>0</v>
      </c>
      <c r="IC309" s="11">
        <f>InpS!IC379</f>
        <v>0</v>
      </c>
      <c r="ID309" s="11">
        <f>InpS!ID379</f>
        <v>0</v>
      </c>
      <c r="IE309" s="11">
        <f>InpS!IE379</f>
        <v>0</v>
      </c>
      <c r="IF309" s="11">
        <f>InpS!IF379</f>
        <v>0</v>
      </c>
      <c r="IG309" s="11">
        <f>InpS!IG379</f>
        <v>0</v>
      </c>
      <c r="IH309" s="11">
        <f>InpS!IH379</f>
        <v>0</v>
      </c>
      <c r="II309" s="11">
        <f>InpS!II379</f>
        <v>0</v>
      </c>
      <c r="IJ309" s="11">
        <f>InpS!IJ379</f>
        <v>0</v>
      </c>
      <c r="IK309" s="11">
        <f>InpS!IK379</f>
        <v>0</v>
      </c>
      <c r="IL309" s="11">
        <f>InpS!IL379</f>
        <v>0</v>
      </c>
      <c r="IM309" s="11">
        <f>InpS!IM379</f>
        <v>0</v>
      </c>
      <c r="IN309" s="11">
        <f>InpS!IN379</f>
        <v>0</v>
      </c>
      <c r="IO309" s="11">
        <f>InpS!IO379</f>
        <v>0</v>
      </c>
      <c r="IP309" s="11">
        <f>InpS!IP379</f>
        <v>0</v>
      </c>
      <c r="IQ309" s="11">
        <f>InpS!IQ379</f>
        <v>0</v>
      </c>
      <c r="IR309" s="11">
        <f>InpS!IR379</f>
        <v>0</v>
      </c>
      <c r="IS309" s="11">
        <f>InpS!IS379</f>
        <v>0</v>
      </c>
      <c r="IT309" s="11">
        <f>InpS!IT379</f>
        <v>0</v>
      </c>
      <c r="IU309" s="11">
        <f>InpS!IU379</f>
        <v>0</v>
      </c>
      <c r="IV309" s="11">
        <f>InpS!IV379</f>
        <v>0</v>
      </c>
      <c r="IW309" s="11">
        <f>InpS!IW379</f>
        <v>0</v>
      </c>
      <c r="IX309" s="11">
        <f>InpS!IX379</f>
        <v>0</v>
      </c>
      <c r="IY309" s="11">
        <f>InpS!IY379</f>
        <v>0</v>
      </c>
      <c r="IZ309" s="11">
        <f>InpS!IZ379</f>
        <v>0</v>
      </c>
      <c r="JA309" s="11">
        <f>InpS!JA379</f>
        <v>0</v>
      </c>
      <c r="JB309" s="11">
        <f>InpS!JB379</f>
        <v>0</v>
      </c>
      <c r="JC309" s="11">
        <f>InpS!JC379</f>
        <v>0</v>
      </c>
      <c r="JD309" s="11">
        <f>InpS!JD379</f>
        <v>0</v>
      </c>
      <c r="JE309" s="11">
        <f>InpS!JE379</f>
        <v>0</v>
      </c>
      <c r="JF309" s="11">
        <f>InpS!JF379</f>
        <v>0</v>
      </c>
      <c r="JG309" s="11">
        <f>InpS!JG379</f>
        <v>0</v>
      </c>
      <c r="JH309" s="11">
        <f>InpS!JH379</f>
        <v>0</v>
      </c>
      <c r="JI309" s="11">
        <f>InpS!JI379</f>
        <v>0</v>
      </c>
      <c r="JJ309" s="11">
        <f>InpS!JJ379</f>
        <v>0</v>
      </c>
      <c r="JK309" s="11">
        <f>InpS!JK379</f>
        <v>0</v>
      </c>
      <c r="JL309" s="11">
        <f>InpS!JL379</f>
        <v>0</v>
      </c>
      <c r="JM309" s="11">
        <f>InpS!JM379</f>
        <v>0</v>
      </c>
      <c r="JN309" s="11">
        <f>InpS!JN379</f>
        <v>0</v>
      </c>
      <c r="JO309" s="11">
        <f>InpS!JO379</f>
        <v>0</v>
      </c>
      <c r="JP309" s="11">
        <f>InpS!JP379</f>
        <v>0</v>
      </c>
      <c r="JQ309" s="11">
        <f>InpS!JQ379</f>
        <v>0</v>
      </c>
      <c r="JR309" s="11">
        <f>InpS!JR379</f>
        <v>0</v>
      </c>
      <c r="JS309" s="11">
        <f>InpS!JS379</f>
        <v>0</v>
      </c>
      <c r="JT309" s="11">
        <f>InpS!JT379</f>
        <v>0</v>
      </c>
      <c r="JU309" s="11">
        <f>InpS!JU379</f>
        <v>0</v>
      </c>
      <c r="JV309" s="11">
        <f>InpS!JV379</f>
        <v>0</v>
      </c>
      <c r="JW309" s="11">
        <f>InpS!JW379</f>
        <v>0</v>
      </c>
      <c r="JX309" s="11">
        <f>InpS!JX379</f>
        <v>0</v>
      </c>
      <c r="JY309" s="11">
        <f>InpS!JY379</f>
        <v>0</v>
      </c>
      <c r="JZ309" s="11">
        <f>InpS!JZ379</f>
        <v>0</v>
      </c>
      <c r="KA309" s="11">
        <f>InpS!KA379</f>
        <v>0</v>
      </c>
      <c r="KB309" s="11">
        <f>InpS!KB379</f>
        <v>0</v>
      </c>
      <c r="KC309" s="11">
        <f>InpS!KC379</f>
        <v>0</v>
      </c>
      <c r="KD309" s="11">
        <f>InpS!KD379</f>
        <v>0</v>
      </c>
      <c r="KE309" s="11">
        <f>InpS!KE379</f>
        <v>0</v>
      </c>
      <c r="KF309" s="11">
        <f>InpS!KF379</f>
        <v>0</v>
      </c>
      <c r="KG309" s="11">
        <f>InpS!KG379</f>
        <v>0</v>
      </c>
      <c r="KH309" s="11">
        <f>InpS!KH379</f>
        <v>0</v>
      </c>
      <c r="KI309" s="11">
        <f>InpS!KI379</f>
        <v>0</v>
      </c>
      <c r="KJ309" s="11">
        <f>InpS!KJ379</f>
        <v>0</v>
      </c>
      <c r="KK309" s="11">
        <f>InpS!KK379</f>
        <v>0</v>
      </c>
      <c r="KL309" s="11">
        <f>InpS!KL379</f>
        <v>0</v>
      </c>
      <c r="KM309" s="11">
        <f>InpS!KM379</f>
        <v>0</v>
      </c>
      <c r="KN309" s="11">
        <f>InpS!KN379</f>
        <v>0</v>
      </c>
      <c r="KO309" s="11">
        <f>InpS!KO379</f>
        <v>0</v>
      </c>
      <c r="KP309" s="11">
        <f>InpS!KP379</f>
        <v>0</v>
      </c>
      <c r="KQ309" s="11">
        <f>InpS!KQ379</f>
        <v>0</v>
      </c>
      <c r="KR309" s="11">
        <f>InpS!KR379</f>
        <v>0</v>
      </c>
      <c r="KS309" s="11">
        <f>InpS!KS379</f>
        <v>0</v>
      </c>
      <c r="KT309" s="11">
        <f>InpS!KT379</f>
        <v>0</v>
      </c>
      <c r="KU309" s="11">
        <f>InpS!KU379</f>
        <v>0</v>
      </c>
      <c r="KV309" s="11">
        <f>InpS!KV379</f>
        <v>0</v>
      </c>
      <c r="KW309" s="11">
        <f>InpS!KW379</f>
        <v>0</v>
      </c>
      <c r="KX309" s="11">
        <f>InpS!KX379</f>
        <v>0</v>
      </c>
      <c r="KY309" s="11">
        <f>InpS!KY379</f>
        <v>0</v>
      </c>
      <c r="KZ309" s="11">
        <f>InpS!KZ379</f>
        <v>0</v>
      </c>
      <c r="LA309" s="11">
        <f>InpS!LA379</f>
        <v>0</v>
      </c>
      <c r="LB309" s="11">
        <f>InpS!LB379</f>
        <v>0</v>
      </c>
      <c r="LC309" s="11">
        <f>InpS!LC379</f>
        <v>0</v>
      </c>
      <c r="LD309" s="11">
        <f>InpS!LD379</f>
        <v>0</v>
      </c>
      <c r="LE309" s="11">
        <f>InpS!LE379</f>
        <v>0</v>
      </c>
      <c r="LF309" s="11">
        <f>InpS!LF379</f>
        <v>0</v>
      </c>
      <c r="LG309" s="11">
        <f>InpS!LG379</f>
        <v>0</v>
      </c>
      <c r="LH309" s="11">
        <f>InpS!LH379</f>
        <v>0</v>
      </c>
      <c r="LI309" s="11">
        <f>InpS!LI379</f>
        <v>0</v>
      </c>
      <c r="LJ309" s="11">
        <f>InpS!LJ379</f>
        <v>0</v>
      </c>
      <c r="LK309" s="11">
        <f>InpS!LK379</f>
        <v>0</v>
      </c>
      <c r="LL309" s="11">
        <f>InpS!LL379</f>
        <v>0</v>
      </c>
      <c r="LM309" s="11">
        <f>InpS!LM379</f>
        <v>0</v>
      </c>
      <c r="LN309" s="11">
        <f>InpS!LN379</f>
        <v>0</v>
      </c>
      <c r="LO309" s="11">
        <f>InpS!LO379</f>
        <v>0</v>
      </c>
      <c r="LP309" s="11">
        <f>InpS!LP379</f>
        <v>0</v>
      </c>
      <c r="LQ309" s="11">
        <f>InpS!LQ379</f>
        <v>0</v>
      </c>
      <c r="LR309" s="11">
        <f>InpS!LR379</f>
        <v>0</v>
      </c>
      <c r="LS309" s="11">
        <f>InpS!LS379</f>
        <v>0</v>
      </c>
      <c r="LT309" s="11">
        <f>InpS!LT379</f>
        <v>0</v>
      </c>
      <c r="LU309" s="11">
        <f>InpS!LU379</f>
        <v>0</v>
      </c>
      <c r="LV309" s="11">
        <f>InpS!LV379</f>
        <v>0</v>
      </c>
      <c r="LW309" s="11">
        <f>InpS!LW379</f>
        <v>0</v>
      </c>
      <c r="LX309" s="11">
        <f>InpS!LX379</f>
        <v>0</v>
      </c>
      <c r="LY309" s="11">
        <f>InpS!LY379</f>
        <v>0</v>
      </c>
      <c r="LZ309" s="11">
        <f>InpS!LZ379</f>
        <v>0</v>
      </c>
      <c r="MA309" s="11">
        <f>InpS!MA379</f>
        <v>0</v>
      </c>
      <c r="MB309" s="11">
        <f>InpS!MB379</f>
        <v>0</v>
      </c>
      <c r="MC309" s="11">
        <f>InpS!MC379</f>
        <v>0</v>
      </c>
      <c r="MD309" s="11">
        <f>InpS!MD379</f>
        <v>0</v>
      </c>
      <c r="ME309" s="11">
        <f>InpS!ME379</f>
        <v>0</v>
      </c>
      <c r="MF309" s="11">
        <f>InpS!MF379</f>
        <v>0</v>
      </c>
      <c r="MG309" s="11">
        <f>InpS!MG379</f>
        <v>0</v>
      </c>
      <c r="MH309" s="11">
        <f>InpS!MH379</f>
        <v>0</v>
      </c>
      <c r="MI309" s="11">
        <f>InpS!MI379</f>
        <v>0</v>
      </c>
      <c r="MJ309" s="11">
        <f>InpS!MJ379</f>
        <v>0</v>
      </c>
      <c r="MK309" s="11">
        <f>InpS!MK379</f>
        <v>0</v>
      </c>
      <c r="ML309" s="11">
        <f>InpS!ML379</f>
        <v>0</v>
      </c>
      <c r="MM309" s="11">
        <f>InpS!MM379</f>
        <v>0</v>
      </c>
      <c r="MN309" s="11">
        <f>InpS!MN379</f>
        <v>0</v>
      </c>
      <c r="MO309" s="11">
        <f>InpS!MO379</f>
        <v>0</v>
      </c>
      <c r="MP309" s="11">
        <f>InpS!MP379</f>
        <v>0</v>
      </c>
      <c r="MQ309" s="11">
        <f>InpS!MQ379</f>
        <v>0</v>
      </c>
      <c r="MR309" s="11">
        <f>InpS!MR379</f>
        <v>0</v>
      </c>
      <c r="MS309" s="11">
        <f>InpS!MS379</f>
        <v>0</v>
      </c>
      <c r="MT309" s="11">
        <f>InpS!MT379</f>
        <v>0</v>
      </c>
      <c r="MU309" s="11">
        <f>InpS!MU379</f>
        <v>0</v>
      </c>
      <c r="MV309" s="11">
        <f>InpS!MV379</f>
        <v>0</v>
      </c>
      <c r="MW309" s="11">
        <f>InpS!MW379</f>
        <v>0</v>
      </c>
      <c r="MX309" s="11">
        <f>InpS!MX379</f>
        <v>0</v>
      </c>
      <c r="MY309" s="11">
        <f>InpS!MY379</f>
        <v>0</v>
      </c>
      <c r="MZ309" s="11">
        <f>InpS!MZ379</f>
        <v>0</v>
      </c>
      <c r="NA309" s="11">
        <f>InpS!NA379</f>
        <v>0</v>
      </c>
      <c r="NB309" s="11">
        <f>InpS!NB379</f>
        <v>0</v>
      </c>
      <c r="NC309" s="11">
        <f>InpS!NC379</f>
        <v>0</v>
      </c>
      <c r="ND309" s="11">
        <f>InpS!ND379</f>
        <v>0</v>
      </c>
      <c r="NE309" s="11">
        <f>InpS!NE379</f>
        <v>0</v>
      </c>
      <c r="NF309" s="11">
        <f>InpS!NF379</f>
        <v>0</v>
      </c>
      <c r="NG309" s="11">
        <f>InpS!NG379</f>
        <v>0</v>
      </c>
      <c r="NH309" s="11">
        <f>InpS!NH379</f>
        <v>0</v>
      </c>
      <c r="NI309" s="11">
        <f>InpS!NI379</f>
        <v>0</v>
      </c>
      <c r="NJ309" s="11">
        <f>InpS!NJ379</f>
        <v>0</v>
      </c>
      <c r="NK309" s="11">
        <f>InpS!NK379</f>
        <v>0</v>
      </c>
      <c r="NL309" s="11">
        <f>InpS!NL379</f>
        <v>0</v>
      </c>
      <c r="NM309" s="11">
        <f>InpS!NM379</f>
        <v>0</v>
      </c>
      <c r="NN309" s="11">
        <f>InpS!NN379</f>
        <v>0</v>
      </c>
      <c r="NO309" s="11">
        <f>InpS!NO379</f>
        <v>0</v>
      </c>
      <c r="NP309" s="11">
        <f>InpS!NP379</f>
        <v>0</v>
      </c>
      <c r="NQ309" s="11">
        <f>InpS!NQ379</f>
        <v>0</v>
      </c>
      <c r="NR309" s="11">
        <f>InpS!NR379</f>
        <v>0</v>
      </c>
      <c r="NS309" s="11">
        <f>InpS!NS379</f>
        <v>0</v>
      </c>
      <c r="NT309" s="11">
        <f>InpS!NT379</f>
        <v>0</v>
      </c>
      <c r="NU309" s="11">
        <f>InpS!NU379</f>
        <v>0</v>
      </c>
      <c r="NV309" s="11">
        <f>InpS!NV379</f>
        <v>0</v>
      </c>
      <c r="NW309" s="11">
        <f>InpS!NW379</f>
        <v>0</v>
      </c>
      <c r="NX309" s="11">
        <f>InpS!NX379</f>
        <v>0</v>
      </c>
      <c r="NY309" s="11">
        <f>InpS!NY379</f>
        <v>0</v>
      </c>
      <c r="NZ309" s="11">
        <f>InpS!NZ379</f>
        <v>0</v>
      </c>
      <c r="OA309" s="11">
        <f>InpS!OA379</f>
        <v>0</v>
      </c>
      <c r="OB309" s="11">
        <f>InpS!OB379</f>
        <v>0</v>
      </c>
      <c r="OC309" s="11">
        <f>InpS!OC379</f>
        <v>0</v>
      </c>
      <c r="OD309" s="11">
        <f>InpS!OD379</f>
        <v>0</v>
      </c>
      <c r="OE309" s="11">
        <f>InpS!OE379</f>
        <v>0</v>
      </c>
      <c r="OF309" s="11">
        <f>InpS!OF379</f>
        <v>0</v>
      </c>
      <c r="OG309" s="11">
        <f>InpS!OG379</f>
        <v>0</v>
      </c>
      <c r="OH309" s="11">
        <f>InpS!OH379</f>
        <v>0</v>
      </c>
      <c r="OI309" s="11">
        <f>InpS!OI379</f>
        <v>0</v>
      </c>
      <c r="OJ309" s="11">
        <f>InpS!OJ379</f>
        <v>0</v>
      </c>
      <c r="OK309" s="11">
        <f>InpS!OK379</f>
        <v>0</v>
      </c>
      <c r="OL309" s="11">
        <f>InpS!OL379</f>
        <v>0</v>
      </c>
      <c r="OM309" s="11">
        <f>InpS!OM379</f>
        <v>0</v>
      </c>
      <c r="ON309" s="11">
        <f>InpS!ON379</f>
        <v>0</v>
      </c>
      <c r="OO309" s="11">
        <f>InpS!OO379</f>
        <v>0</v>
      </c>
      <c r="OP309" s="11">
        <f>InpS!OP379</f>
        <v>0</v>
      </c>
      <c r="OQ309" s="11">
        <f>InpS!OQ379</f>
        <v>0</v>
      </c>
      <c r="OR309" s="11">
        <f>InpS!OR379</f>
        <v>0</v>
      </c>
      <c r="OS309" s="11">
        <f>InpS!OS379</f>
        <v>0</v>
      </c>
      <c r="OT309" s="11">
        <f>InpS!OT379</f>
        <v>0</v>
      </c>
      <c r="OU309" s="11">
        <f>InpS!OU379</f>
        <v>0</v>
      </c>
      <c r="OV309" s="11">
        <f>InpS!OV379</f>
        <v>0</v>
      </c>
      <c r="OW309" s="11">
        <f>InpS!OW379</f>
        <v>0</v>
      </c>
      <c r="OX309" s="11">
        <f>InpS!OX379</f>
        <v>0</v>
      </c>
      <c r="OY309" s="11">
        <f>InpS!OY379</f>
        <v>0</v>
      </c>
      <c r="OZ309" s="11">
        <f>InpS!OZ379</f>
        <v>0</v>
      </c>
      <c r="PA309" s="11">
        <f>InpS!PA379</f>
        <v>0</v>
      </c>
      <c r="PB309" s="11">
        <f>InpS!PB379</f>
        <v>0</v>
      </c>
      <c r="PC309" s="11">
        <f>InpS!PC379</f>
        <v>0</v>
      </c>
      <c r="PD309" s="11">
        <f>InpS!PD379</f>
        <v>0</v>
      </c>
      <c r="PE309" s="11">
        <f>InpS!PE379</f>
        <v>0</v>
      </c>
      <c r="PF309" s="11">
        <f>InpS!PF379</f>
        <v>0</v>
      </c>
      <c r="PG309" s="11">
        <f>InpS!PG379</f>
        <v>0</v>
      </c>
      <c r="PH309" s="11">
        <f>InpS!PH379</f>
        <v>0</v>
      </c>
      <c r="PI309" s="11">
        <f>InpS!PI379</f>
        <v>0</v>
      </c>
      <c r="PJ309" s="11">
        <f>InpS!PJ379</f>
        <v>0</v>
      </c>
      <c r="PK309" s="11">
        <f>InpS!PK379</f>
        <v>0</v>
      </c>
      <c r="PL309" s="11">
        <f>InpS!PL379</f>
        <v>0</v>
      </c>
      <c r="PM309" s="11">
        <f>InpS!PM379</f>
        <v>0</v>
      </c>
      <c r="PN309" s="11">
        <f>InpS!PN379</f>
        <v>0</v>
      </c>
      <c r="PO309" s="11">
        <f>InpS!PO379</f>
        <v>0</v>
      </c>
      <c r="PP309" s="11">
        <f>InpS!PP379</f>
        <v>0</v>
      </c>
      <c r="PQ309" s="11">
        <f>InpS!PQ379</f>
        <v>0</v>
      </c>
      <c r="PR309" s="11">
        <f>InpS!PR379</f>
        <v>0</v>
      </c>
      <c r="PS309" s="11">
        <f>InpS!PS379</f>
        <v>0</v>
      </c>
      <c r="PT309" s="11">
        <f>InpS!PT379</f>
        <v>0</v>
      </c>
      <c r="PU309" s="11">
        <f>InpS!PU379</f>
        <v>0</v>
      </c>
      <c r="PV309" s="11">
        <f>InpS!PV379</f>
        <v>0</v>
      </c>
      <c r="PW309" s="11">
        <f>InpS!PW379</f>
        <v>0</v>
      </c>
      <c r="PX309" s="11">
        <f>InpS!PX379</f>
        <v>0</v>
      </c>
      <c r="PY309" s="11">
        <f>InpS!PY379</f>
        <v>0</v>
      </c>
      <c r="PZ309" s="11">
        <f>InpS!PZ379</f>
        <v>0</v>
      </c>
      <c r="QA309" s="11">
        <f>InpS!QA379</f>
        <v>0</v>
      </c>
      <c r="QB309" s="11">
        <f>InpS!QB379</f>
        <v>0</v>
      </c>
      <c r="QC309" s="11">
        <f>InpS!QC379</f>
        <v>0</v>
      </c>
      <c r="QD309" s="11">
        <f>InpS!QD379</f>
        <v>0</v>
      </c>
      <c r="QE309" s="11">
        <f>InpS!QE379</f>
        <v>0</v>
      </c>
      <c r="QF309" s="11">
        <f>InpS!QF379</f>
        <v>0</v>
      </c>
      <c r="QG309" s="11">
        <f>InpS!QG379</f>
        <v>0</v>
      </c>
      <c r="QH309" s="11">
        <f>InpS!QH379</f>
        <v>0</v>
      </c>
      <c r="QI309" s="11">
        <f>InpS!QI379</f>
        <v>0</v>
      </c>
      <c r="QJ309" s="11">
        <f>InpS!QJ379</f>
        <v>0</v>
      </c>
      <c r="QK309" s="11">
        <f>InpS!QK379</f>
        <v>0</v>
      </c>
      <c r="QL309" s="11">
        <f>InpS!QL379</f>
        <v>0</v>
      </c>
      <c r="QM309" s="11">
        <f>InpS!QM379</f>
        <v>0</v>
      </c>
      <c r="QN309" s="11">
        <f>InpS!QN379</f>
        <v>0</v>
      </c>
      <c r="QO309" s="11">
        <f>InpS!QO379</f>
        <v>0</v>
      </c>
      <c r="QP309" s="11">
        <f>InpS!QP379</f>
        <v>0</v>
      </c>
      <c r="QQ309" s="11">
        <f>InpS!QQ379</f>
        <v>0</v>
      </c>
      <c r="QR309" s="11">
        <f>InpS!QR379</f>
        <v>0</v>
      </c>
      <c r="QS309" s="11">
        <f>InpS!QS379</f>
        <v>0</v>
      </c>
      <c r="QT309" s="11">
        <f>InpS!QT379</f>
        <v>0</v>
      </c>
      <c r="QU309" s="11">
        <f>InpS!QU379</f>
        <v>0</v>
      </c>
      <c r="QV309" s="11">
        <f>InpS!QV379</f>
        <v>0</v>
      </c>
      <c r="QW309" s="11">
        <f>InpS!QW379</f>
        <v>0</v>
      </c>
      <c r="QX309" s="11">
        <f>InpS!QX379</f>
        <v>0</v>
      </c>
      <c r="QY309" s="11">
        <f>InpS!QY379</f>
        <v>0</v>
      </c>
      <c r="QZ309" s="11">
        <f>InpS!QZ379</f>
        <v>0</v>
      </c>
      <c r="RA309" s="11">
        <f>InpS!RA379</f>
        <v>0</v>
      </c>
      <c r="RB309" s="11">
        <f>InpS!RB379</f>
        <v>0</v>
      </c>
      <c r="RC309" s="11">
        <f>InpS!RC379</f>
        <v>0</v>
      </c>
      <c r="RD309" s="11">
        <f>InpS!RD379</f>
        <v>0</v>
      </c>
      <c r="RE309" s="11">
        <f>InpS!RE379</f>
        <v>0</v>
      </c>
      <c r="RF309" s="11">
        <f>InpS!RF379</f>
        <v>0</v>
      </c>
      <c r="RG309" s="11">
        <f>InpS!RG379</f>
        <v>0</v>
      </c>
      <c r="RH309" s="11">
        <f>InpS!RH379</f>
        <v>0</v>
      </c>
      <c r="RI309" s="11">
        <f>InpS!RI379</f>
        <v>0</v>
      </c>
      <c r="RJ309" s="11">
        <f>InpS!RJ379</f>
        <v>0</v>
      </c>
      <c r="RK309" s="11">
        <f>InpS!RK379</f>
        <v>0</v>
      </c>
      <c r="RL309" s="11">
        <f>InpS!RL379</f>
        <v>0</v>
      </c>
      <c r="RM309" s="11">
        <f>InpS!RM379</f>
        <v>0</v>
      </c>
      <c r="RN309" s="11">
        <f>InpS!RN379</f>
        <v>0</v>
      </c>
      <c r="RO309" s="11">
        <f>InpS!RO379</f>
        <v>0</v>
      </c>
      <c r="RP309" s="11">
        <f>InpS!RP379</f>
        <v>0</v>
      </c>
      <c r="RQ309" s="11">
        <f>InpS!RQ379</f>
        <v>0</v>
      </c>
      <c r="RR309" s="11">
        <f>InpS!RR379</f>
        <v>0</v>
      </c>
      <c r="RS309" s="11">
        <f>InpS!RS379</f>
        <v>0</v>
      </c>
      <c r="RT309" s="11">
        <f>InpS!RT379</f>
        <v>0</v>
      </c>
      <c r="RU309" s="11">
        <f>InpS!RU379</f>
        <v>0</v>
      </c>
      <c r="RV309" s="11">
        <f>InpS!RV379</f>
        <v>0</v>
      </c>
      <c r="RW309" s="11">
        <f>InpS!RW379</f>
        <v>0</v>
      </c>
      <c r="RX309" s="11">
        <f>InpS!RX379</f>
        <v>0</v>
      </c>
      <c r="RY309" s="11">
        <f>InpS!RY379</f>
        <v>0</v>
      </c>
      <c r="RZ309" s="11">
        <f>InpS!RZ379</f>
        <v>0</v>
      </c>
      <c r="SA309" s="11">
        <f>InpS!SA379</f>
        <v>0</v>
      </c>
      <c r="SB309" s="11">
        <f>InpS!SB379</f>
        <v>0</v>
      </c>
      <c r="SC309" s="11">
        <f>InpS!SC379</f>
        <v>0</v>
      </c>
      <c r="SD309" s="11">
        <f>InpS!SD379</f>
        <v>0</v>
      </c>
      <c r="SE309" s="11">
        <f>InpS!SE379</f>
        <v>0</v>
      </c>
      <c r="SF309" s="11">
        <f>InpS!SF379</f>
        <v>0</v>
      </c>
      <c r="SG309" s="11">
        <f>InpS!SG379</f>
        <v>0</v>
      </c>
      <c r="SH309" s="11">
        <f>InpS!SH379</f>
        <v>0</v>
      </c>
      <c r="SI309" s="11">
        <f>InpS!SI379</f>
        <v>0</v>
      </c>
      <c r="SJ309" s="11">
        <f>InpS!SJ379</f>
        <v>0</v>
      </c>
      <c r="SK309" s="11">
        <f>InpS!SK379</f>
        <v>0</v>
      </c>
      <c r="SL309" s="11">
        <f>InpS!SL379</f>
        <v>0</v>
      </c>
      <c r="SM309" s="11">
        <f>InpS!SM379</f>
        <v>0</v>
      </c>
      <c r="SN309" s="11">
        <f>InpS!SN379</f>
        <v>0</v>
      </c>
      <c r="SO309" s="11">
        <f>InpS!SO379</f>
        <v>0</v>
      </c>
      <c r="SP309" s="11">
        <f>InpS!SP379</f>
        <v>0</v>
      </c>
      <c r="SQ309" s="11">
        <f>InpS!SQ379</f>
        <v>0</v>
      </c>
      <c r="SR309" s="11">
        <f>InpS!SR379</f>
        <v>0</v>
      </c>
      <c r="SS309" s="11">
        <f>InpS!SS379</f>
        <v>0</v>
      </c>
      <c r="ST309" s="11">
        <f>InpS!ST379</f>
        <v>0</v>
      </c>
      <c r="SU309" s="11">
        <f>InpS!SU379</f>
        <v>0</v>
      </c>
      <c r="SV309" s="11">
        <f>InpS!SV379</f>
        <v>0</v>
      </c>
      <c r="SW309" s="11">
        <f>InpS!SW379</f>
        <v>0</v>
      </c>
      <c r="SX309" s="11">
        <f>InpS!SX379</f>
        <v>0</v>
      </c>
      <c r="SY309" s="11">
        <f>InpS!SY379</f>
        <v>0</v>
      </c>
      <c r="SZ309" s="11">
        <f>InpS!SZ379</f>
        <v>0</v>
      </c>
      <c r="TA309" s="11">
        <f>InpS!TA379</f>
        <v>0</v>
      </c>
      <c r="TB309" s="11">
        <f>InpS!TB379</f>
        <v>0</v>
      </c>
      <c r="TC309" s="11">
        <f>InpS!TC379</f>
        <v>0</v>
      </c>
      <c r="TD309" s="11">
        <f>InpS!TD379</f>
        <v>0</v>
      </c>
      <c r="TE309" s="11">
        <f>InpS!TE379</f>
        <v>0</v>
      </c>
      <c r="TF309" s="11">
        <f>InpS!TF379</f>
        <v>0</v>
      </c>
      <c r="TG309" s="11">
        <f>InpS!TG379</f>
        <v>0</v>
      </c>
      <c r="TH309" s="11">
        <f>InpS!TH379</f>
        <v>0</v>
      </c>
      <c r="TI309" s="11">
        <f>InpS!TI379</f>
        <v>0</v>
      </c>
      <c r="TJ309" s="11">
        <f>InpS!TJ379</f>
        <v>0</v>
      </c>
      <c r="TK309" s="11">
        <f>InpS!TK379</f>
        <v>0</v>
      </c>
      <c r="TL309" s="11">
        <f>InpS!TL379</f>
        <v>0</v>
      </c>
      <c r="TM309" s="11">
        <f>InpS!TM379</f>
        <v>0</v>
      </c>
      <c r="TN309" s="11">
        <f>InpS!TN379</f>
        <v>0</v>
      </c>
      <c r="TO309" s="11">
        <f>InpS!TO379</f>
        <v>0</v>
      </c>
      <c r="TP309" s="11">
        <f>InpS!TP379</f>
        <v>0</v>
      </c>
      <c r="TQ309" s="11">
        <f>InpS!TQ379</f>
        <v>0</v>
      </c>
      <c r="TR309" s="11">
        <f>InpS!TR379</f>
        <v>0</v>
      </c>
      <c r="TS309" s="11">
        <f>InpS!TS379</f>
        <v>0</v>
      </c>
      <c r="TT309" s="11">
        <f>InpS!TT379</f>
        <v>0</v>
      </c>
      <c r="TU309" s="11">
        <f>InpS!TU379</f>
        <v>0</v>
      </c>
      <c r="TV309" s="11">
        <f>InpS!TV379</f>
        <v>0</v>
      </c>
      <c r="TW309" s="11">
        <f>InpS!TW379</f>
        <v>0</v>
      </c>
      <c r="TX309" s="11">
        <f>InpS!TX379</f>
        <v>0</v>
      </c>
      <c r="TY309" s="11">
        <f>InpS!TY379</f>
        <v>0</v>
      </c>
      <c r="TZ309" s="11">
        <f>InpS!TZ379</f>
        <v>0</v>
      </c>
      <c r="UA309" s="11">
        <f>InpS!UA379</f>
        <v>0</v>
      </c>
      <c r="UB309" s="11">
        <f>InpS!UB379</f>
        <v>0</v>
      </c>
      <c r="UC309" s="11">
        <f>InpS!UC379</f>
        <v>0</v>
      </c>
      <c r="UD309" s="11">
        <f>InpS!UD379</f>
        <v>0</v>
      </c>
      <c r="UE309" s="11">
        <f>InpS!UE379</f>
        <v>0</v>
      </c>
      <c r="UF309" s="11">
        <f>InpS!UF379</f>
        <v>0</v>
      </c>
      <c r="UG309" s="11">
        <f>InpS!UG379</f>
        <v>0</v>
      </c>
      <c r="UH309" s="11">
        <f>InpS!UH379</f>
        <v>0</v>
      </c>
      <c r="UI309" s="11">
        <f>InpS!UI379</f>
        <v>0</v>
      </c>
      <c r="UJ309" s="11">
        <f>InpS!UJ379</f>
        <v>0</v>
      </c>
      <c r="UK309" s="11">
        <f>InpS!UK379</f>
        <v>0</v>
      </c>
      <c r="UL309" s="11">
        <f>InpS!UL379</f>
        <v>0</v>
      </c>
      <c r="UM309" s="11">
        <f>InpS!UM379</f>
        <v>0</v>
      </c>
      <c r="UN309" s="11">
        <f>InpS!UN379</f>
        <v>0</v>
      </c>
      <c r="UO309" s="11">
        <f>InpS!UO379</f>
        <v>0</v>
      </c>
      <c r="UP309" s="11">
        <f>InpS!UP379</f>
        <v>0</v>
      </c>
      <c r="UQ309" s="11">
        <f>InpS!UQ379</f>
        <v>0</v>
      </c>
      <c r="UR309" s="11">
        <f>InpS!UR379</f>
        <v>0</v>
      </c>
      <c r="US309" s="11">
        <f>InpS!US379</f>
        <v>0</v>
      </c>
      <c r="UT309" s="11">
        <f>InpS!UT379</f>
        <v>0</v>
      </c>
      <c r="UU309" s="11">
        <f>InpS!UU379</f>
        <v>0</v>
      </c>
      <c r="UV309" s="11">
        <f>InpS!UV379</f>
        <v>0</v>
      </c>
      <c r="UW309" s="11">
        <f>InpS!UW379</f>
        <v>0</v>
      </c>
      <c r="UX309" s="11">
        <f>InpS!UX379</f>
        <v>0</v>
      </c>
      <c r="UY309" s="11">
        <f>InpS!UY379</f>
        <v>0</v>
      </c>
      <c r="UZ309" s="11">
        <f>InpS!UZ379</f>
        <v>0</v>
      </c>
      <c r="VA309" s="11">
        <f>InpS!VA379</f>
        <v>0</v>
      </c>
      <c r="VB309" s="11">
        <f>InpS!VB379</f>
        <v>0</v>
      </c>
      <c r="VC309" s="11">
        <f>InpS!VC379</f>
        <v>0</v>
      </c>
      <c r="VD309" s="11">
        <f>InpS!VD379</f>
        <v>0</v>
      </c>
      <c r="VE309" s="11">
        <f>InpS!VE379</f>
        <v>0</v>
      </c>
      <c r="VF309" s="11">
        <f>InpS!VF379</f>
        <v>0</v>
      </c>
      <c r="VG309" s="11">
        <f>InpS!VG379</f>
        <v>0</v>
      </c>
      <c r="VH309" s="11">
        <f>InpS!VH379</f>
        <v>0</v>
      </c>
      <c r="VI309" s="11">
        <f>InpS!VI379</f>
        <v>0</v>
      </c>
      <c r="VJ309" s="11">
        <f>InpS!VJ379</f>
        <v>0</v>
      </c>
      <c r="VK309" s="11">
        <f>InpS!VK379</f>
        <v>0</v>
      </c>
      <c r="VL309" s="11">
        <f>InpS!VL379</f>
        <v>0</v>
      </c>
      <c r="VM309" s="11">
        <f>InpS!VM379</f>
        <v>0</v>
      </c>
      <c r="VN309" s="11">
        <f>InpS!VN379</f>
        <v>0</v>
      </c>
      <c r="VO309" s="11">
        <f>InpS!VO379</f>
        <v>0</v>
      </c>
      <c r="VP309" s="11">
        <f>InpS!VP379</f>
        <v>0</v>
      </c>
      <c r="VQ309" s="11">
        <f>InpS!VQ379</f>
        <v>0</v>
      </c>
      <c r="VR309" s="11">
        <f>InpS!VR379</f>
        <v>0</v>
      </c>
      <c r="VS309" s="11">
        <f>InpS!VS379</f>
        <v>0</v>
      </c>
      <c r="VT309" s="11">
        <f>InpS!VT379</f>
        <v>0</v>
      </c>
      <c r="VU309" s="11">
        <f>InpS!VU379</f>
        <v>0</v>
      </c>
      <c r="VV309" s="11">
        <f>InpS!VV379</f>
        <v>0</v>
      </c>
      <c r="VW309" s="11">
        <f>InpS!VW379</f>
        <v>0</v>
      </c>
      <c r="VX309" s="11">
        <f>InpS!VX379</f>
        <v>0</v>
      </c>
      <c r="VY309" s="11">
        <f>InpS!VY379</f>
        <v>0</v>
      </c>
      <c r="VZ309" s="11">
        <f>InpS!VZ379</f>
        <v>0</v>
      </c>
      <c r="WA309" s="11">
        <f>InpS!WA379</f>
        <v>0</v>
      </c>
      <c r="WB309" s="11">
        <f>InpS!WB379</f>
        <v>0</v>
      </c>
      <c r="WC309" s="11">
        <f>InpS!WC379</f>
        <v>0</v>
      </c>
      <c r="WD309" s="11">
        <f>InpS!WD379</f>
        <v>0</v>
      </c>
      <c r="WE309" s="11">
        <f>InpS!WE379</f>
        <v>0</v>
      </c>
      <c r="WF309" s="11">
        <f>InpS!WF379</f>
        <v>0</v>
      </c>
      <c r="WG309" s="11">
        <f>InpS!WG379</f>
        <v>0</v>
      </c>
      <c r="WH309" s="11">
        <f>InpS!WH379</f>
        <v>0</v>
      </c>
      <c r="WI309" s="11">
        <f>InpS!WI379</f>
        <v>0</v>
      </c>
      <c r="WJ309" s="11">
        <f>InpS!WJ379</f>
        <v>0</v>
      </c>
      <c r="WK309" s="11">
        <f>InpS!WK379</f>
        <v>0</v>
      </c>
      <c r="WL309" s="11">
        <f>InpS!WL379</f>
        <v>0</v>
      </c>
      <c r="WM309" s="11">
        <f>InpS!WM379</f>
        <v>0</v>
      </c>
      <c r="WN309" s="11">
        <f>InpS!WN379</f>
        <v>0</v>
      </c>
      <c r="WO309" s="11">
        <f>InpS!WO379</f>
        <v>0</v>
      </c>
      <c r="WP309" s="11">
        <f>InpS!WP379</f>
        <v>0</v>
      </c>
      <c r="WQ309" s="11">
        <f>InpS!WQ379</f>
        <v>0</v>
      </c>
      <c r="WR309" s="11">
        <f>InpS!WR379</f>
        <v>0</v>
      </c>
      <c r="WS309" s="11">
        <f>InpS!WS379</f>
        <v>0</v>
      </c>
      <c r="WT309" s="11">
        <f>InpS!WT379</f>
        <v>0</v>
      </c>
      <c r="WU309" s="11">
        <f>InpS!WU379</f>
        <v>0</v>
      </c>
      <c r="WV309" s="11">
        <f>InpS!WV379</f>
        <v>0</v>
      </c>
      <c r="WW309" s="11">
        <f>InpS!WW379</f>
        <v>0</v>
      </c>
      <c r="WX309" s="11">
        <f>InpS!WX379</f>
        <v>0</v>
      </c>
      <c r="WY309" s="11">
        <f>InpS!WY379</f>
        <v>0</v>
      </c>
      <c r="WZ309" s="11">
        <f>InpS!WZ379</f>
        <v>0</v>
      </c>
      <c r="XA309" s="11">
        <f>InpS!XA379</f>
        <v>0</v>
      </c>
      <c r="XB309" s="11">
        <f>InpS!XB379</f>
        <v>0</v>
      </c>
      <c r="XC309" s="11">
        <f>InpS!XC379</f>
        <v>0</v>
      </c>
      <c r="XD309" s="11">
        <f>InpS!XD379</f>
        <v>0</v>
      </c>
      <c r="XE309" s="11">
        <f>InpS!XE379</f>
        <v>0</v>
      </c>
      <c r="XF309" s="11">
        <f>InpS!XF379</f>
        <v>0</v>
      </c>
      <c r="XG309" s="11">
        <f>InpS!XG379</f>
        <v>0</v>
      </c>
      <c r="XH309" s="11">
        <f>InpS!XH379</f>
        <v>0</v>
      </c>
      <c r="XI309" s="11">
        <f>InpS!XI379</f>
        <v>0</v>
      </c>
      <c r="XJ309" s="11">
        <f>InpS!XJ379</f>
        <v>0</v>
      </c>
      <c r="XK309" s="11">
        <f>InpS!XK379</f>
        <v>0</v>
      </c>
      <c r="XL309" s="11">
        <f>InpS!XL379</f>
        <v>0</v>
      </c>
      <c r="XM309" s="11">
        <f>InpS!XM379</f>
        <v>0</v>
      </c>
      <c r="XN309" s="11">
        <f>InpS!XN379</f>
        <v>0</v>
      </c>
      <c r="XO309" s="11">
        <f>InpS!XO379</f>
        <v>0</v>
      </c>
      <c r="XP309" s="11">
        <f>InpS!XP379</f>
        <v>0</v>
      </c>
      <c r="XQ309" s="11">
        <f>InpS!XQ379</f>
        <v>0</v>
      </c>
      <c r="XR309" s="11">
        <f>InpS!XR379</f>
        <v>0</v>
      </c>
      <c r="XS309" s="11">
        <f>InpS!XS379</f>
        <v>0</v>
      </c>
      <c r="XT309" s="11">
        <f>InpS!XT379</f>
        <v>0</v>
      </c>
      <c r="XU309" s="11">
        <f>InpS!XU379</f>
        <v>0</v>
      </c>
      <c r="XV309" s="11">
        <f>InpS!XV379</f>
        <v>0</v>
      </c>
      <c r="XW309" s="11">
        <f>InpS!XW379</f>
        <v>0</v>
      </c>
      <c r="XX309" s="11">
        <f>InpS!XX379</f>
        <v>0</v>
      </c>
      <c r="XY309" s="11">
        <f>InpS!XY379</f>
        <v>0</v>
      </c>
      <c r="XZ309" s="11">
        <f>InpS!XZ379</f>
        <v>0</v>
      </c>
      <c r="YA309" s="11">
        <f>InpS!YA379</f>
        <v>0</v>
      </c>
      <c r="YB309" s="11">
        <f>InpS!YB379</f>
        <v>0</v>
      </c>
      <c r="YC309" s="11">
        <f>InpS!YC379</f>
        <v>0</v>
      </c>
      <c r="YD309" s="11">
        <f>InpS!YD379</f>
        <v>0</v>
      </c>
      <c r="YE309" s="11">
        <f>InpS!YE379</f>
        <v>0</v>
      </c>
      <c r="YF309" s="11">
        <f>InpS!YF379</f>
        <v>0</v>
      </c>
      <c r="YG309" s="11">
        <f>InpS!YG379</f>
        <v>0</v>
      </c>
      <c r="YH309" s="11">
        <f>InpS!YH379</f>
        <v>0</v>
      </c>
      <c r="YI309" s="11">
        <f>InpS!YI379</f>
        <v>0</v>
      </c>
      <c r="YJ309" s="11">
        <f>InpS!YJ379</f>
        <v>0</v>
      </c>
      <c r="YK309" s="11">
        <f>InpS!YK379</f>
        <v>0</v>
      </c>
      <c r="YL309" s="11">
        <f>InpS!YL379</f>
        <v>0</v>
      </c>
      <c r="YM309" s="11">
        <f>InpS!YM379</f>
        <v>0</v>
      </c>
      <c r="YN309" s="11">
        <f>InpS!YN379</f>
        <v>0</v>
      </c>
      <c r="YO309" s="11">
        <f>InpS!YO379</f>
        <v>0</v>
      </c>
      <c r="YP309" s="11">
        <f>InpS!YP379</f>
        <v>0</v>
      </c>
      <c r="YQ309" s="11">
        <f>InpS!YQ379</f>
        <v>0</v>
      </c>
      <c r="YR309" s="11">
        <f>InpS!YR379</f>
        <v>0</v>
      </c>
      <c r="YS309" s="11">
        <f>InpS!YS379</f>
        <v>0</v>
      </c>
      <c r="YT309" s="11">
        <f>InpS!YT379</f>
        <v>0</v>
      </c>
      <c r="YU309" s="11">
        <f>InpS!YU379</f>
        <v>0</v>
      </c>
      <c r="YV309" s="11">
        <f>InpS!YV379</f>
        <v>0</v>
      </c>
      <c r="YW309" s="11">
        <f>InpS!YW379</f>
        <v>0</v>
      </c>
      <c r="YX309" s="11">
        <f>InpS!YX379</f>
        <v>0</v>
      </c>
      <c r="YY309" s="11">
        <f>InpS!YY379</f>
        <v>0</v>
      </c>
      <c r="YZ309" s="11">
        <f>InpS!YZ379</f>
        <v>0</v>
      </c>
      <c r="ZA309" s="11">
        <f>InpS!ZA379</f>
        <v>0</v>
      </c>
      <c r="ZB309" s="11">
        <f>InpS!ZB379</f>
        <v>0</v>
      </c>
      <c r="ZC309" s="11">
        <f>InpS!ZC379</f>
        <v>0</v>
      </c>
      <c r="ZD309" s="11">
        <f>InpS!ZD379</f>
        <v>0</v>
      </c>
      <c r="ZE309" s="11">
        <f>InpS!ZE379</f>
        <v>0</v>
      </c>
      <c r="ZF309" s="11">
        <f>InpS!ZF379</f>
        <v>0</v>
      </c>
      <c r="ZG309" s="11">
        <f>InpS!ZG379</f>
        <v>0</v>
      </c>
      <c r="ZH309" s="11">
        <f>InpS!ZH379</f>
        <v>0</v>
      </c>
      <c r="ZI309" s="11">
        <f>InpS!ZI379</f>
        <v>0</v>
      </c>
      <c r="ZJ309" s="11">
        <f>InpS!ZJ379</f>
        <v>0</v>
      </c>
      <c r="ZK309" s="11">
        <f>InpS!ZK379</f>
        <v>0</v>
      </c>
      <c r="ZL309" s="11">
        <f>InpS!ZL379</f>
        <v>0</v>
      </c>
      <c r="ZM309" s="11">
        <f>InpS!ZM379</f>
        <v>0</v>
      </c>
      <c r="ZN309" s="11">
        <f>InpS!ZN379</f>
        <v>0</v>
      </c>
      <c r="ZO309" s="11">
        <f>InpS!ZO379</f>
        <v>0</v>
      </c>
      <c r="ZP309" s="11">
        <f>InpS!ZP379</f>
        <v>0</v>
      </c>
      <c r="ZQ309" s="11">
        <f>InpS!ZQ379</f>
        <v>0</v>
      </c>
      <c r="ZR309" s="11">
        <f>InpS!ZR379</f>
        <v>0</v>
      </c>
      <c r="ZS309" s="11">
        <f>InpS!ZS379</f>
        <v>0</v>
      </c>
      <c r="ZT309" s="11">
        <f>InpS!ZT379</f>
        <v>0</v>
      </c>
      <c r="ZU309" s="11">
        <f>InpS!ZU379</f>
        <v>0</v>
      </c>
      <c r="ZV309" s="11">
        <f>InpS!ZV379</f>
        <v>0</v>
      </c>
      <c r="ZW309" s="11">
        <f>InpS!ZW379</f>
        <v>0</v>
      </c>
      <c r="ZX309" s="11">
        <f>InpS!ZX379</f>
        <v>0</v>
      </c>
      <c r="ZY309" s="11">
        <f>InpS!ZY379</f>
        <v>0</v>
      </c>
      <c r="ZZ309" s="11">
        <f>InpS!ZZ379</f>
        <v>0</v>
      </c>
      <c r="AAA309" s="11">
        <f>InpS!AAA379</f>
        <v>0</v>
      </c>
      <c r="AAB309" s="11">
        <f>InpS!AAB379</f>
        <v>0</v>
      </c>
      <c r="AAC309" s="11">
        <f>InpS!AAC379</f>
        <v>0</v>
      </c>
      <c r="AAD309" s="11">
        <f>InpS!AAD379</f>
        <v>0</v>
      </c>
      <c r="AAE309" s="11">
        <f>InpS!AAE379</f>
        <v>0</v>
      </c>
      <c r="AAF309" s="11">
        <f>InpS!AAF379</f>
        <v>0</v>
      </c>
      <c r="AAG309" s="11">
        <f>InpS!AAG379</f>
        <v>0</v>
      </c>
      <c r="AAH309" s="11">
        <f>InpS!AAH379</f>
        <v>0</v>
      </c>
      <c r="AAI309" s="11">
        <f>InpS!AAI379</f>
        <v>0</v>
      </c>
      <c r="AAJ309" s="11">
        <f>InpS!AAJ379</f>
        <v>0</v>
      </c>
      <c r="AAK309" s="11">
        <f>InpS!AAK379</f>
        <v>0</v>
      </c>
      <c r="AAL309" s="11">
        <f>InpS!AAL379</f>
        <v>0</v>
      </c>
      <c r="AAM309" s="11">
        <f>InpS!AAM379</f>
        <v>0</v>
      </c>
      <c r="AAN309" s="11">
        <f>InpS!AAN379</f>
        <v>0</v>
      </c>
      <c r="AAO309" s="11">
        <f>InpS!AAO379</f>
        <v>0</v>
      </c>
      <c r="AAP309" s="11">
        <f>InpS!AAP379</f>
        <v>0</v>
      </c>
      <c r="AAQ309" s="11">
        <f>InpS!AAQ379</f>
        <v>0</v>
      </c>
      <c r="AAR309" s="11">
        <f>InpS!AAR379</f>
        <v>0</v>
      </c>
      <c r="AAS309" s="11">
        <f>InpS!AAS379</f>
        <v>0</v>
      </c>
      <c r="AAT309" s="11">
        <f>InpS!AAT379</f>
        <v>0</v>
      </c>
      <c r="AAU309" s="11">
        <f>InpS!AAU379</f>
        <v>0</v>
      </c>
      <c r="AAV309" s="11">
        <f>InpS!AAV379</f>
        <v>0</v>
      </c>
      <c r="AAW309" s="11">
        <f>InpS!AAW379</f>
        <v>0</v>
      </c>
      <c r="AAX309" s="11">
        <f>InpS!AAX379</f>
        <v>0</v>
      </c>
      <c r="AAY309" s="11">
        <f>InpS!AAY379</f>
        <v>0</v>
      </c>
      <c r="AAZ309" s="11">
        <f>InpS!AAZ379</f>
        <v>0</v>
      </c>
      <c r="ABA309" s="11">
        <f>InpS!ABA379</f>
        <v>0</v>
      </c>
      <c r="ABB309" s="11">
        <f>InpS!ABB379</f>
        <v>0</v>
      </c>
      <c r="ABC309" s="11">
        <f>InpS!ABC379</f>
        <v>0</v>
      </c>
      <c r="ABD309" s="11">
        <f>InpS!ABD379</f>
        <v>0</v>
      </c>
      <c r="ABE309" s="11">
        <f>InpS!ABE379</f>
        <v>0</v>
      </c>
      <c r="ABF309" s="11">
        <f>InpS!ABF379</f>
        <v>0</v>
      </c>
      <c r="ABG309" s="11">
        <f>InpS!ABG379</f>
        <v>0</v>
      </c>
      <c r="ABH309" s="11">
        <f>InpS!ABH379</f>
        <v>0</v>
      </c>
      <c r="ABI309" s="11">
        <f>InpS!ABI379</f>
        <v>0</v>
      </c>
      <c r="ABJ309" s="11">
        <f>InpS!ABJ379</f>
        <v>0</v>
      </c>
      <c r="ABK309" s="11">
        <f>InpS!ABK379</f>
        <v>0</v>
      </c>
      <c r="ABL309" s="11">
        <f>InpS!ABL379</f>
        <v>0</v>
      </c>
      <c r="ABM309" s="11">
        <f>InpS!ABM379</f>
        <v>0</v>
      </c>
      <c r="ABN309" s="11">
        <f>InpS!ABN379</f>
        <v>0</v>
      </c>
      <c r="ABO309" s="11">
        <f>InpS!ABO379</f>
        <v>0</v>
      </c>
      <c r="ABP309" s="11">
        <f>InpS!ABP379</f>
        <v>0</v>
      </c>
      <c r="ABQ309" s="11">
        <f>InpS!ABQ379</f>
        <v>0</v>
      </c>
      <c r="ABR309" s="11">
        <f>InpS!ABR379</f>
        <v>0</v>
      </c>
      <c r="ABS309" s="11">
        <f>InpS!ABS379</f>
        <v>0</v>
      </c>
      <c r="ABT309" s="11">
        <f>InpS!ABT379</f>
        <v>0</v>
      </c>
      <c r="ABU309" s="11">
        <f>InpS!ABU379</f>
        <v>0</v>
      </c>
      <c r="ABV309" s="11">
        <f>InpS!ABV379</f>
        <v>0</v>
      </c>
      <c r="ABW309" s="11">
        <f>InpS!ABW379</f>
        <v>0</v>
      </c>
      <c r="ABX309" s="11">
        <f>InpS!ABX379</f>
        <v>0</v>
      </c>
      <c r="ABY309" s="11">
        <f>InpS!ABY379</f>
        <v>0</v>
      </c>
      <c r="ABZ309" s="11">
        <f>InpS!ABZ379</f>
        <v>0</v>
      </c>
      <c r="ACA309" s="11">
        <f>InpS!ACA379</f>
        <v>0</v>
      </c>
      <c r="ACB309" s="11">
        <f>InpS!ACB379</f>
        <v>0</v>
      </c>
      <c r="ACC309" s="11">
        <f>InpS!ACC379</f>
        <v>0</v>
      </c>
      <c r="ACD309" s="11">
        <f>InpS!ACD379</f>
        <v>0</v>
      </c>
      <c r="ACE309" s="11">
        <f>InpS!ACE379</f>
        <v>0</v>
      </c>
      <c r="ACF309" s="11">
        <f>InpS!ACF379</f>
        <v>0</v>
      </c>
      <c r="ACG309" s="11">
        <f>InpS!ACG379</f>
        <v>0</v>
      </c>
      <c r="ACH309" s="11">
        <f>InpS!ACH379</f>
        <v>0</v>
      </c>
      <c r="ACI309" s="11">
        <f>InpS!ACI379</f>
        <v>0</v>
      </c>
      <c r="ACJ309" s="11">
        <f>InpS!ACJ379</f>
        <v>0</v>
      </c>
      <c r="ACK309" s="11">
        <f>InpS!ACK379</f>
        <v>0</v>
      </c>
      <c r="ACL309" s="11">
        <f>InpS!ACL379</f>
        <v>0</v>
      </c>
      <c r="ACM309" s="11">
        <f>InpS!ACM379</f>
        <v>0</v>
      </c>
      <c r="ACN309" s="11">
        <f>InpS!ACN379</f>
        <v>0</v>
      </c>
      <c r="ACO309" s="11">
        <f>InpS!ACO379</f>
        <v>0</v>
      </c>
      <c r="ACP309" s="11">
        <f>InpS!ACP379</f>
        <v>0</v>
      </c>
      <c r="ACQ309" s="11">
        <f>InpS!ACQ379</f>
        <v>0</v>
      </c>
      <c r="ACR309" s="11">
        <f>InpS!ACR379</f>
        <v>0</v>
      </c>
      <c r="ACS309" s="11">
        <f>InpS!ACS379</f>
        <v>0</v>
      </c>
      <c r="ACT309" s="11">
        <f>InpS!ACT379</f>
        <v>0</v>
      </c>
      <c r="ACU309" s="11">
        <f>InpS!ACU379</f>
        <v>0</v>
      </c>
      <c r="ACV309" s="11">
        <f>InpS!ACV379</f>
        <v>0</v>
      </c>
      <c r="ACW309" s="11">
        <f>InpS!ACW379</f>
        <v>0</v>
      </c>
      <c r="ACX309" s="11">
        <f>InpS!ACX379</f>
        <v>0</v>
      </c>
      <c r="ACY309" s="11">
        <f>InpS!ACY379</f>
        <v>0</v>
      </c>
      <c r="ACZ309" s="11">
        <f>InpS!ACZ379</f>
        <v>0</v>
      </c>
      <c r="ADA309" s="11">
        <f>InpS!ADA379</f>
        <v>0</v>
      </c>
      <c r="ADB309" s="11">
        <f>InpS!ADB379</f>
        <v>0</v>
      </c>
      <c r="ADC309" s="11">
        <f>InpS!ADC379</f>
        <v>0</v>
      </c>
      <c r="ADD309" s="11">
        <f>InpS!ADD379</f>
        <v>0</v>
      </c>
      <c r="ADE309" s="11">
        <f>InpS!ADE379</f>
        <v>0</v>
      </c>
      <c r="ADF309" s="11">
        <f>InpS!ADF379</f>
        <v>0</v>
      </c>
      <c r="ADG309" s="11">
        <f>InpS!ADG379</f>
        <v>0</v>
      </c>
      <c r="ADH309" s="11">
        <f>InpS!ADH379</f>
        <v>0</v>
      </c>
      <c r="ADI309" s="11">
        <f>InpS!ADI379</f>
        <v>0</v>
      </c>
      <c r="ADJ309" s="11">
        <f>InpS!ADJ379</f>
        <v>0</v>
      </c>
      <c r="ADK309" s="11">
        <f>InpS!ADK379</f>
        <v>0</v>
      </c>
      <c r="ADL309" s="11">
        <f>InpS!ADL379</f>
        <v>0</v>
      </c>
      <c r="ADM309" s="11">
        <f>InpS!ADM379</f>
        <v>0</v>
      </c>
      <c r="ADN309" s="11">
        <f>InpS!ADN379</f>
        <v>0</v>
      </c>
      <c r="ADO309" s="11">
        <f>InpS!ADO379</f>
        <v>0</v>
      </c>
      <c r="ADP309" s="11">
        <f>InpS!ADP379</f>
        <v>0</v>
      </c>
      <c r="ADQ309" s="11">
        <f>InpS!ADQ379</f>
        <v>0</v>
      </c>
      <c r="ADR309" s="11">
        <f>InpS!ADR379</f>
        <v>0</v>
      </c>
      <c r="ADS309" s="11">
        <f>InpS!ADS379</f>
        <v>0</v>
      </c>
      <c r="ADT309" s="11">
        <f>InpS!ADT379</f>
        <v>0</v>
      </c>
      <c r="ADU309" s="11">
        <f>InpS!ADU379</f>
        <v>0</v>
      </c>
      <c r="ADV309" s="11">
        <f>InpS!ADV379</f>
        <v>0</v>
      </c>
      <c r="ADW309" s="11">
        <f>InpS!ADW379</f>
        <v>0</v>
      </c>
      <c r="ADX309" s="11">
        <f>InpS!ADX379</f>
        <v>0</v>
      </c>
      <c r="ADY309" s="11">
        <f>InpS!ADY379</f>
        <v>0</v>
      </c>
      <c r="ADZ309" s="11">
        <f>InpS!ADZ379</f>
        <v>0</v>
      </c>
      <c r="AEA309" s="11">
        <f>InpS!AEA379</f>
        <v>0</v>
      </c>
      <c r="AEB309" s="11">
        <f>InpS!AEB379</f>
        <v>0</v>
      </c>
      <c r="AEC309" s="11">
        <f>InpS!AEC379</f>
        <v>0</v>
      </c>
      <c r="AED309" s="11">
        <f>InpS!AED379</f>
        <v>0</v>
      </c>
      <c r="AEE309" s="11">
        <f>InpS!AEE379</f>
        <v>0</v>
      </c>
      <c r="AEF309" s="11">
        <f>InpS!AEF379</f>
        <v>0</v>
      </c>
      <c r="AEG309" s="11">
        <f>InpS!AEG379</f>
        <v>0</v>
      </c>
      <c r="AEH309" s="11">
        <f>InpS!AEH379</f>
        <v>0</v>
      </c>
      <c r="AEI309" s="11">
        <f>InpS!AEI379</f>
        <v>0</v>
      </c>
      <c r="AEJ309" s="11">
        <f>InpS!AEJ379</f>
        <v>0</v>
      </c>
      <c r="AEK309" s="11">
        <f>InpS!AEK379</f>
        <v>0</v>
      </c>
      <c r="AEL309" s="11">
        <f>InpS!AEL379</f>
        <v>0</v>
      </c>
      <c r="AEM309" s="11">
        <f>InpS!AEM379</f>
        <v>0</v>
      </c>
      <c r="AEN309" s="11">
        <f>InpS!AEN379</f>
        <v>0</v>
      </c>
      <c r="AEO309" s="11">
        <f>InpS!AEO379</f>
        <v>0</v>
      </c>
      <c r="AEP309" s="11">
        <f>InpS!AEP379</f>
        <v>0</v>
      </c>
      <c r="AEQ309" s="11">
        <f>InpS!AEQ379</f>
        <v>0</v>
      </c>
      <c r="AER309" s="11">
        <f>InpS!AER379</f>
        <v>0</v>
      </c>
      <c r="AES309" s="11">
        <f>InpS!AES379</f>
        <v>0</v>
      </c>
      <c r="AET309" s="11">
        <f>InpS!AET379</f>
        <v>0</v>
      </c>
      <c r="AEU309" s="11">
        <f>InpS!AEU379</f>
        <v>0</v>
      </c>
      <c r="AEV309" s="11">
        <f>InpS!AEV379</f>
        <v>0</v>
      </c>
      <c r="AEW309" s="11">
        <f>InpS!AEW379</f>
        <v>0</v>
      </c>
      <c r="AEX309" s="11">
        <f>InpS!AEX379</f>
        <v>0</v>
      </c>
      <c r="AEY309" s="11">
        <f>InpS!AEY379</f>
        <v>0</v>
      </c>
      <c r="AEZ309" s="11">
        <f>InpS!AEZ379</f>
        <v>0</v>
      </c>
      <c r="AFA309" s="11">
        <f>InpS!AFA379</f>
        <v>0</v>
      </c>
      <c r="AFB309" s="11">
        <f>InpS!AFB379</f>
        <v>0</v>
      </c>
      <c r="AFC309" s="11">
        <f>InpS!AFC379</f>
        <v>0</v>
      </c>
      <c r="AFD309" s="11">
        <f>InpS!AFD379</f>
        <v>0</v>
      </c>
      <c r="AFE309" s="11">
        <f>InpS!AFE379</f>
        <v>0</v>
      </c>
      <c r="AFF309" s="11">
        <f>InpS!AFF379</f>
        <v>0</v>
      </c>
      <c r="AFG309" s="11">
        <f>InpS!AFG379</f>
        <v>0</v>
      </c>
      <c r="AFH309" s="11">
        <f>InpS!AFH379</f>
        <v>0</v>
      </c>
      <c r="AFI309" s="11">
        <f>InpS!AFI379</f>
        <v>0</v>
      </c>
      <c r="AFJ309" s="11">
        <f>InpS!AFJ379</f>
        <v>0</v>
      </c>
      <c r="AFK309" s="11">
        <f>InpS!AFK379</f>
        <v>0</v>
      </c>
      <c r="AFL309" s="11">
        <f>InpS!AFL379</f>
        <v>0</v>
      </c>
      <c r="AFM309" s="11">
        <f>InpS!AFM379</f>
        <v>0</v>
      </c>
      <c r="AFN309" s="11">
        <f>InpS!AFN379</f>
        <v>0</v>
      </c>
      <c r="AFO309" s="11">
        <f>InpS!AFO379</f>
        <v>0</v>
      </c>
      <c r="AFP309" s="11">
        <f>InpS!AFP379</f>
        <v>0</v>
      </c>
      <c r="AFQ309" s="11">
        <f>InpS!AFQ379</f>
        <v>0</v>
      </c>
      <c r="AFR309" s="11">
        <f>InpS!AFR379</f>
        <v>0</v>
      </c>
      <c r="AFS309" s="11">
        <f>InpS!AFS379</f>
        <v>0</v>
      </c>
      <c r="AFT309" s="11">
        <f>InpS!AFT379</f>
        <v>0</v>
      </c>
      <c r="AFU309" s="11">
        <f>InpS!AFU379</f>
        <v>0</v>
      </c>
      <c r="AFV309" s="11">
        <f>InpS!AFV379</f>
        <v>0</v>
      </c>
      <c r="AFW309" s="11">
        <f>InpS!AFW379</f>
        <v>0</v>
      </c>
      <c r="AFX309" s="11">
        <f>InpS!AFX379</f>
        <v>0</v>
      </c>
      <c r="AFY309" s="11">
        <f>InpS!AFY379</f>
        <v>0</v>
      </c>
      <c r="AFZ309" s="11">
        <f>InpS!AFZ379</f>
        <v>0</v>
      </c>
      <c r="AGA309" s="11">
        <f>InpS!AGA379</f>
        <v>0</v>
      </c>
      <c r="AGB309" s="11">
        <f>InpS!AGB379</f>
        <v>0</v>
      </c>
      <c r="AGC309" s="11">
        <f>InpS!AGC379</f>
        <v>0</v>
      </c>
      <c r="AGD309" s="11">
        <f>InpS!AGD379</f>
        <v>0</v>
      </c>
      <c r="AGE309" s="11">
        <f>InpS!AGE379</f>
        <v>0</v>
      </c>
      <c r="AGF309" s="11">
        <f>InpS!AGF379</f>
        <v>0</v>
      </c>
      <c r="AGG309" s="11">
        <f>InpS!AGG379</f>
        <v>0</v>
      </c>
      <c r="AGH309" s="11">
        <f>InpS!AGH379</f>
        <v>0</v>
      </c>
      <c r="AGI309" s="11">
        <f>InpS!AGI379</f>
        <v>0</v>
      </c>
      <c r="AGJ309" s="11">
        <f>InpS!AGJ379</f>
        <v>0</v>
      </c>
      <c r="AGK309" s="11">
        <f>InpS!AGK379</f>
        <v>0</v>
      </c>
      <c r="AGL309" s="11">
        <f>InpS!AGL379</f>
        <v>0</v>
      </c>
      <c r="AGM309" s="11">
        <f>InpS!AGM379</f>
        <v>0</v>
      </c>
      <c r="AGN309" s="11">
        <f>InpS!AGN379</f>
        <v>0</v>
      </c>
      <c r="AGO309" s="11">
        <f>InpS!AGO379</f>
        <v>0</v>
      </c>
      <c r="AGP309" s="11">
        <f>InpS!AGP379</f>
        <v>0</v>
      </c>
      <c r="AGQ309" s="11">
        <f>InpS!AGQ379</f>
        <v>0</v>
      </c>
      <c r="AGR309" s="11">
        <f>InpS!AGR379</f>
        <v>0</v>
      </c>
      <c r="AGS309" s="11">
        <f>InpS!AGS379</f>
        <v>0</v>
      </c>
      <c r="AGT309" s="11">
        <f>InpS!AGT379</f>
        <v>0</v>
      </c>
      <c r="AGU309" s="11">
        <f>InpS!AGU379</f>
        <v>0</v>
      </c>
      <c r="AGV309" s="11">
        <f>InpS!AGV379</f>
        <v>0</v>
      </c>
      <c r="AGW309" s="11">
        <f>InpS!AGW379</f>
        <v>0</v>
      </c>
      <c r="AGX309" s="11">
        <f>InpS!AGX379</f>
        <v>0</v>
      </c>
      <c r="AGY309" s="11">
        <f>InpS!AGY379</f>
        <v>0</v>
      </c>
      <c r="AGZ309" s="11">
        <f>InpS!AGZ379</f>
        <v>0</v>
      </c>
      <c r="AHA309" s="11">
        <f>InpS!AHA379</f>
        <v>0</v>
      </c>
      <c r="AHB309" s="11">
        <f>InpS!AHB379</f>
        <v>0</v>
      </c>
      <c r="AHC309" s="11">
        <f>InpS!AHC379</f>
        <v>0</v>
      </c>
      <c r="AHD309" s="11">
        <f>InpS!AHD379</f>
        <v>0</v>
      </c>
      <c r="AHE309" s="11">
        <f>InpS!AHE379</f>
        <v>0</v>
      </c>
      <c r="AHF309" s="11">
        <f>InpS!AHF379</f>
        <v>0</v>
      </c>
      <c r="AHG309" s="11">
        <f>InpS!AHG379</f>
        <v>0</v>
      </c>
      <c r="AHH309" s="11">
        <f>InpS!AHH379</f>
        <v>0</v>
      </c>
      <c r="AHI309" s="11">
        <f>InpS!AHI379</f>
        <v>0</v>
      </c>
      <c r="AHJ309" s="11">
        <f>InpS!AHJ379</f>
        <v>0</v>
      </c>
      <c r="AHK309" s="11">
        <f>InpS!AHK379</f>
        <v>0</v>
      </c>
      <c r="AHL309" s="11">
        <f>InpS!AHL379</f>
        <v>0</v>
      </c>
      <c r="AHM309" s="11">
        <f>InpS!AHM379</f>
        <v>0</v>
      </c>
      <c r="AHN309" s="11">
        <f>InpS!AHN379</f>
        <v>0</v>
      </c>
      <c r="AHO309" s="11">
        <f>InpS!AHO379</f>
        <v>0</v>
      </c>
      <c r="AHP309" s="11">
        <f>InpS!AHP379</f>
        <v>0</v>
      </c>
      <c r="AHQ309" s="11">
        <f>InpS!AHQ379</f>
        <v>0</v>
      </c>
      <c r="AHR309" s="11">
        <f>InpS!AHR379</f>
        <v>0</v>
      </c>
      <c r="AHS309" s="11">
        <f>InpS!AHS379</f>
        <v>0</v>
      </c>
      <c r="AHT309" s="11">
        <f>InpS!AHT379</f>
        <v>0</v>
      </c>
      <c r="AHU309" s="11">
        <f>InpS!AHU379</f>
        <v>0</v>
      </c>
      <c r="AHV309" s="11">
        <f>InpS!AHV379</f>
        <v>0</v>
      </c>
      <c r="AHW309" s="11">
        <f>InpS!AHW379</f>
        <v>0</v>
      </c>
      <c r="AHX309" s="11">
        <f>InpS!AHX379</f>
        <v>0</v>
      </c>
      <c r="AHY309" s="11">
        <f>InpS!AHY379</f>
        <v>0</v>
      </c>
      <c r="AHZ309" s="11">
        <f>InpS!AHZ379</f>
        <v>0</v>
      </c>
      <c r="AIA309" s="11">
        <f>InpS!AIA379</f>
        <v>0</v>
      </c>
      <c r="AIB309" s="11">
        <f>InpS!AIB379</f>
        <v>0</v>
      </c>
      <c r="AIC309" s="11">
        <f>InpS!AIC379</f>
        <v>0</v>
      </c>
      <c r="AID309" s="11">
        <f>InpS!AID379</f>
        <v>0</v>
      </c>
      <c r="AIE309" s="11">
        <f>InpS!AIE379</f>
        <v>0</v>
      </c>
      <c r="AIF309" s="11">
        <f>InpS!AIF379</f>
        <v>0</v>
      </c>
      <c r="AIG309" s="11">
        <f>InpS!AIG379</f>
        <v>0</v>
      </c>
      <c r="AIH309" s="11">
        <f>InpS!AIH379</f>
        <v>0</v>
      </c>
      <c r="AII309" s="11">
        <f>InpS!AII379</f>
        <v>0</v>
      </c>
      <c r="AIJ309" s="11">
        <f>InpS!AIJ379</f>
        <v>0</v>
      </c>
      <c r="AIK309" s="11">
        <f>InpS!AIK379</f>
        <v>0</v>
      </c>
      <c r="AIL309" s="11">
        <f>InpS!AIL379</f>
        <v>0</v>
      </c>
      <c r="AIM309" s="11">
        <f>InpS!AIM379</f>
        <v>0</v>
      </c>
      <c r="AIN309" s="11">
        <f>InpS!AIN379</f>
        <v>0</v>
      </c>
      <c r="AIO309" s="11">
        <f>InpS!AIO379</f>
        <v>0</v>
      </c>
      <c r="AIP309" s="11">
        <f>InpS!AIP379</f>
        <v>0</v>
      </c>
      <c r="AIQ309" s="11">
        <f>InpS!AIQ379</f>
        <v>0</v>
      </c>
      <c r="AIR309" s="11">
        <f>InpS!AIR379</f>
        <v>0</v>
      </c>
      <c r="AIS309" s="11">
        <f>InpS!AIS379</f>
        <v>0</v>
      </c>
      <c r="AIT309" s="11">
        <f>InpS!AIT379</f>
        <v>0</v>
      </c>
      <c r="AIU309" s="11">
        <f>InpS!AIU379</f>
        <v>0</v>
      </c>
      <c r="AIV309" s="11">
        <f>InpS!AIV379</f>
        <v>0</v>
      </c>
      <c r="AIW309" s="11">
        <f>InpS!AIW379</f>
        <v>0</v>
      </c>
      <c r="AIX309" s="11">
        <f>InpS!AIX379</f>
        <v>0</v>
      </c>
      <c r="AIY309" s="11">
        <f>InpS!AIY379</f>
        <v>0</v>
      </c>
      <c r="AIZ309" s="11">
        <f>InpS!AIZ379</f>
        <v>0</v>
      </c>
      <c r="AJA309" s="11">
        <f>InpS!AJA379</f>
        <v>0</v>
      </c>
      <c r="AJB309" s="11">
        <f>InpS!AJB379</f>
        <v>0</v>
      </c>
      <c r="AJC309" s="11">
        <f>InpS!AJC379</f>
        <v>0</v>
      </c>
      <c r="AJD309" s="11">
        <f>InpS!AJD379</f>
        <v>0</v>
      </c>
      <c r="AJE309" s="11">
        <f>InpS!AJE379</f>
        <v>0</v>
      </c>
      <c r="AJF309" s="11">
        <f>InpS!AJF379</f>
        <v>0</v>
      </c>
      <c r="AJG309" s="11">
        <f>InpS!AJG379</f>
        <v>0</v>
      </c>
      <c r="AJH309" s="11">
        <f>InpS!AJH379</f>
        <v>0</v>
      </c>
      <c r="AJI309" s="11">
        <f>InpS!AJI379</f>
        <v>0</v>
      </c>
      <c r="AJJ309" s="11">
        <f>InpS!AJJ379</f>
        <v>0</v>
      </c>
      <c r="AJK309" s="11">
        <f>InpS!AJK379</f>
        <v>0</v>
      </c>
      <c r="AJL309" s="11">
        <f>InpS!AJL379</f>
        <v>0</v>
      </c>
      <c r="AJM309" s="11">
        <f>InpS!AJM379</f>
        <v>0</v>
      </c>
      <c r="AJN309" s="11">
        <f>InpS!AJN379</f>
        <v>0</v>
      </c>
      <c r="AJO309" s="11">
        <f>InpS!AJO379</f>
        <v>0</v>
      </c>
      <c r="AJP309" s="11">
        <f>InpS!AJP379</f>
        <v>0</v>
      </c>
      <c r="AJQ309" s="11">
        <f>InpS!AJQ379</f>
        <v>0</v>
      </c>
      <c r="AJR309" s="11">
        <f>InpS!AJR379</f>
        <v>0</v>
      </c>
      <c r="AJS309" s="11">
        <f>InpS!AJS379</f>
        <v>0</v>
      </c>
      <c r="AJT309" s="11">
        <f>InpS!AJT379</f>
        <v>0</v>
      </c>
      <c r="AJU309" s="11">
        <f>InpS!AJU379</f>
        <v>0</v>
      </c>
      <c r="AJV309" s="11">
        <f>InpS!AJV379</f>
        <v>0</v>
      </c>
      <c r="AJW309" s="11">
        <f>InpS!AJW379</f>
        <v>0</v>
      </c>
      <c r="AJX309" s="11">
        <f>InpS!AJX379</f>
        <v>0</v>
      </c>
      <c r="AJY309" s="11">
        <f>InpS!AJY379</f>
        <v>0</v>
      </c>
      <c r="AJZ309" s="11">
        <f>InpS!AJZ379</f>
        <v>0</v>
      </c>
      <c r="AKA309" s="11">
        <f>InpS!AKA379</f>
        <v>0</v>
      </c>
      <c r="AKB309" s="11">
        <f>InpS!AKB379</f>
        <v>0</v>
      </c>
      <c r="AKC309" s="11">
        <f>InpS!AKC379</f>
        <v>0</v>
      </c>
      <c r="AKD309" s="11">
        <f>InpS!AKD379</f>
        <v>0</v>
      </c>
      <c r="AKE309" s="11">
        <f>InpS!AKE379</f>
        <v>0</v>
      </c>
      <c r="AKF309" s="11">
        <f>InpS!AKF379</f>
        <v>0</v>
      </c>
      <c r="AKG309" s="11">
        <f>InpS!AKG379</f>
        <v>0</v>
      </c>
      <c r="AKH309" s="11">
        <f>InpS!AKH379</f>
        <v>0</v>
      </c>
      <c r="AKI309" s="11">
        <f>InpS!AKI379</f>
        <v>0</v>
      </c>
      <c r="AKJ309" s="11">
        <f>InpS!AKJ379</f>
        <v>0</v>
      </c>
      <c r="AKK309" s="11">
        <f>InpS!AKK379</f>
        <v>0</v>
      </c>
      <c r="AKL309" s="11">
        <f>InpS!AKL379</f>
        <v>0</v>
      </c>
      <c r="AKM309" s="11">
        <f>InpS!AKM379</f>
        <v>0</v>
      </c>
      <c r="AKN309" s="11">
        <f>InpS!AKN379</f>
        <v>0</v>
      </c>
      <c r="AKO309" s="11">
        <f>InpS!AKO379</f>
        <v>0</v>
      </c>
      <c r="AKP309" s="11">
        <f>InpS!AKP379</f>
        <v>0</v>
      </c>
      <c r="AKQ309" s="11">
        <f>InpS!AKQ379</f>
        <v>0</v>
      </c>
      <c r="AKR309" s="11">
        <f>InpS!AKR379</f>
        <v>0</v>
      </c>
      <c r="AKS309" s="11">
        <f>InpS!AKS379</f>
        <v>0</v>
      </c>
      <c r="AKT309" s="11">
        <f>InpS!AKT379</f>
        <v>0</v>
      </c>
      <c r="AKU309" s="11">
        <f>InpS!AKU379</f>
        <v>0</v>
      </c>
      <c r="AKV309" s="11">
        <f>InpS!AKV379</f>
        <v>0</v>
      </c>
      <c r="AKW309" s="11">
        <f>InpS!AKW379</f>
        <v>0</v>
      </c>
      <c r="AKX309" s="11">
        <f>InpS!AKX379</f>
        <v>0</v>
      </c>
      <c r="AKY309" s="11">
        <f>InpS!AKY379</f>
        <v>0</v>
      </c>
      <c r="AKZ309" s="11">
        <f>InpS!AKZ379</f>
        <v>0</v>
      </c>
      <c r="ALA309" s="11">
        <f>InpS!ALA379</f>
        <v>0</v>
      </c>
      <c r="ALB309" s="11">
        <f>InpS!ALB379</f>
        <v>0</v>
      </c>
      <c r="ALC309" s="11">
        <f>InpS!ALC379</f>
        <v>0</v>
      </c>
      <c r="ALD309" s="11">
        <f>InpS!ALD379</f>
        <v>0</v>
      </c>
      <c r="ALE309" s="11">
        <f>InpS!ALE379</f>
        <v>0</v>
      </c>
      <c r="ALF309" s="11">
        <f>InpS!ALF379</f>
        <v>0</v>
      </c>
      <c r="ALG309" s="11">
        <f>InpS!ALG379</f>
        <v>0</v>
      </c>
      <c r="ALH309" s="11">
        <f>InpS!ALH379</f>
        <v>0</v>
      </c>
      <c r="ALI309" s="11">
        <f>InpS!ALI379</f>
        <v>0</v>
      </c>
      <c r="ALJ309" s="11">
        <f>InpS!ALJ379</f>
        <v>0</v>
      </c>
      <c r="ALK309" s="11">
        <f>InpS!ALK379</f>
        <v>0</v>
      </c>
      <c r="ALL309" s="11">
        <f>InpS!ALL379</f>
        <v>0</v>
      </c>
      <c r="ALM309" s="11">
        <f>InpS!ALM379</f>
        <v>0</v>
      </c>
      <c r="ALN309" s="11">
        <f>InpS!ALN379</f>
        <v>0</v>
      </c>
      <c r="ALO309" s="11">
        <f>InpS!ALO379</f>
        <v>0</v>
      </c>
      <c r="ALP309" s="11">
        <f>InpS!ALP379</f>
        <v>0</v>
      </c>
      <c r="ALQ309" s="11">
        <f>InpS!ALQ379</f>
        <v>0</v>
      </c>
      <c r="ALR309" s="11">
        <f>InpS!ALR379</f>
        <v>0</v>
      </c>
      <c r="ALS309" s="11">
        <f>InpS!ALS379</f>
        <v>0</v>
      </c>
      <c r="ALT309" s="11">
        <f>InpS!ALT379</f>
        <v>0</v>
      </c>
      <c r="ALU309" s="11">
        <f>InpS!ALU379</f>
        <v>0</v>
      </c>
      <c r="ALV309" s="11">
        <f>InpS!ALV379</f>
        <v>0</v>
      </c>
      <c r="ALW309" s="11">
        <f>InpS!ALW379</f>
        <v>0</v>
      </c>
      <c r="ALX309" s="11">
        <f>InpS!ALX379</f>
        <v>0</v>
      </c>
      <c r="ALY309" s="11">
        <f>InpS!ALY379</f>
        <v>0</v>
      </c>
      <c r="ALZ309" s="11">
        <f>InpS!ALZ379</f>
        <v>0</v>
      </c>
      <c r="AMA309" s="11">
        <f>InpS!AMA379</f>
        <v>0</v>
      </c>
      <c r="AMB309" s="11">
        <f>InpS!AMB379</f>
        <v>0</v>
      </c>
      <c r="AMC309" s="11">
        <f>InpS!AMC379</f>
        <v>0</v>
      </c>
      <c r="AMD309" s="11">
        <f>InpS!AMD379</f>
        <v>0</v>
      </c>
      <c r="AME309" s="11">
        <f>InpS!AME379</f>
        <v>0</v>
      </c>
      <c r="AMF309" s="11">
        <f>InpS!AMF379</f>
        <v>0</v>
      </c>
      <c r="AMG309" s="11">
        <f>InpS!AMG379</f>
        <v>0</v>
      </c>
      <c r="AMH309" s="11">
        <f>InpS!AMH379</f>
        <v>0</v>
      </c>
      <c r="AMI309" s="11">
        <f>InpS!AMI379</f>
        <v>0</v>
      </c>
      <c r="AMJ309" s="11">
        <f>InpS!AMJ379</f>
        <v>0</v>
      </c>
      <c r="AMK309" s="11">
        <f>InpS!AMK379</f>
        <v>0</v>
      </c>
      <c r="AML309" s="11">
        <f>InpS!AML379</f>
        <v>0</v>
      </c>
      <c r="AMM309" s="11">
        <f>InpS!AMM379</f>
        <v>0</v>
      </c>
      <c r="AMN309" s="11">
        <f>InpS!AMN379</f>
        <v>0</v>
      </c>
      <c r="AMO309" s="11">
        <f>InpS!AMO379</f>
        <v>0</v>
      </c>
      <c r="AMP309" s="11">
        <f>InpS!AMP379</f>
        <v>0</v>
      </c>
      <c r="AMQ309" s="11">
        <f>InpS!AMQ379</f>
        <v>0</v>
      </c>
      <c r="AMR309" s="11">
        <f>InpS!AMR379</f>
        <v>0</v>
      </c>
      <c r="AMS309" s="11">
        <f>InpS!AMS379</f>
        <v>0</v>
      </c>
      <c r="AMT309" s="11">
        <f>InpS!AMT379</f>
        <v>0</v>
      </c>
      <c r="AMU309" s="11">
        <f>InpS!AMU379</f>
        <v>0</v>
      </c>
      <c r="AMV309" s="11">
        <f>InpS!AMV379</f>
        <v>0</v>
      </c>
      <c r="AMW309" s="11">
        <f>InpS!AMW379</f>
        <v>0</v>
      </c>
      <c r="AMX309" s="11">
        <f>InpS!AMX379</f>
        <v>0</v>
      </c>
      <c r="AMY309" s="11">
        <f>InpS!AMY379</f>
        <v>0</v>
      </c>
      <c r="AMZ309" s="11">
        <f>InpS!AMZ379</f>
        <v>0</v>
      </c>
      <c r="ANA309" s="11">
        <f>InpS!ANA379</f>
        <v>0</v>
      </c>
      <c r="ANB309" s="11">
        <f>InpS!ANB379</f>
        <v>0</v>
      </c>
      <c r="ANC309" s="11">
        <f>InpS!ANC379</f>
        <v>0</v>
      </c>
      <c r="AND309" s="11">
        <f>InpS!AND379</f>
        <v>0</v>
      </c>
      <c r="ANE309" s="11">
        <f>InpS!ANE379</f>
        <v>0</v>
      </c>
      <c r="ANF309" s="11">
        <f>InpS!ANF379</f>
        <v>0</v>
      </c>
      <c r="ANG309" s="11">
        <f>InpS!ANG379</f>
        <v>0</v>
      </c>
      <c r="ANH309" s="11">
        <f>InpS!ANH379</f>
        <v>0</v>
      </c>
      <c r="ANI309" s="11">
        <f>InpS!ANI379</f>
        <v>0</v>
      </c>
      <c r="ANJ309" s="11">
        <f>InpS!ANJ379</f>
        <v>0</v>
      </c>
      <c r="ANK309" s="11">
        <f>InpS!ANK379</f>
        <v>0</v>
      </c>
      <c r="ANL309" s="11">
        <f>InpS!ANL379</f>
        <v>0</v>
      </c>
      <c r="ANM309" s="11">
        <f>InpS!ANM379</f>
        <v>0</v>
      </c>
      <c r="ANN309" s="11">
        <f>InpS!ANN379</f>
        <v>0</v>
      </c>
      <c r="ANO309" s="11">
        <f>InpS!ANO379</f>
        <v>0</v>
      </c>
      <c r="ANP309" s="11">
        <f>InpS!ANP379</f>
        <v>0</v>
      </c>
      <c r="ANQ309" s="11">
        <f>InpS!ANQ379</f>
        <v>0</v>
      </c>
      <c r="ANR309" s="11">
        <f>InpS!ANR379</f>
        <v>0</v>
      </c>
      <c r="ANS309" s="11">
        <f>InpS!ANS379</f>
        <v>0</v>
      </c>
      <c r="ANT309" s="11">
        <f>InpS!ANT379</f>
        <v>0</v>
      </c>
      <c r="ANU309" s="11">
        <f>InpS!ANU379</f>
        <v>0</v>
      </c>
      <c r="ANV309" s="11">
        <f>InpS!ANV379</f>
        <v>0</v>
      </c>
      <c r="ANW309" s="11">
        <f>InpS!ANW379</f>
        <v>0</v>
      </c>
      <c r="ANX309" s="11">
        <f>InpS!ANX379</f>
        <v>0</v>
      </c>
      <c r="ANY309" s="11">
        <f>InpS!ANY379</f>
        <v>0</v>
      </c>
      <c r="ANZ309" s="11">
        <f>InpS!ANZ379</f>
        <v>0</v>
      </c>
      <c r="AOA309" s="11">
        <f>InpS!AOA379</f>
        <v>0</v>
      </c>
      <c r="AOB309" s="11">
        <f>InpS!AOB379</f>
        <v>0</v>
      </c>
      <c r="AOC309" s="11">
        <f>InpS!AOC379</f>
        <v>0</v>
      </c>
      <c r="AOD309" s="11">
        <f>InpS!AOD379</f>
        <v>0</v>
      </c>
      <c r="AOE309" s="11">
        <f>InpS!AOE379</f>
        <v>0</v>
      </c>
      <c r="AOF309" s="11">
        <f>InpS!AOF379</f>
        <v>0</v>
      </c>
      <c r="AOG309" s="11">
        <f>InpS!AOG379</f>
        <v>0</v>
      </c>
      <c r="AOH309" s="11">
        <f>InpS!AOH379</f>
        <v>0</v>
      </c>
      <c r="AOI309" s="11">
        <f>InpS!AOI379</f>
        <v>0</v>
      </c>
      <c r="AOJ309" s="11">
        <f>InpS!AOJ379</f>
        <v>0</v>
      </c>
      <c r="AOK309" s="11">
        <f>InpS!AOK379</f>
        <v>0</v>
      </c>
      <c r="AOL309" s="11">
        <f>InpS!AOL379</f>
        <v>0</v>
      </c>
      <c r="AOM309" s="11">
        <f>InpS!AOM379</f>
        <v>0</v>
      </c>
      <c r="AON309" s="11">
        <f>InpS!AON379</f>
        <v>0</v>
      </c>
      <c r="AOO309" s="11">
        <f>InpS!AOO379</f>
        <v>0</v>
      </c>
      <c r="AOP309" s="11">
        <f>InpS!AOP379</f>
        <v>0</v>
      </c>
      <c r="AOQ309" s="11">
        <f>InpS!AOQ379</f>
        <v>0</v>
      </c>
      <c r="AOR309" s="11">
        <f>InpS!AOR379</f>
        <v>0</v>
      </c>
      <c r="AOS309" s="11">
        <f>InpS!AOS379</f>
        <v>0</v>
      </c>
      <c r="AOT309" s="11">
        <f>InpS!AOT379</f>
        <v>0</v>
      </c>
      <c r="AOU309" s="11">
        <f>InpS!AOU379</f>
        <v>0</v>
      </c>
      <c r="AOV309" s="11">
        <f>InpS!AOV379</f>
        <v>0</v>
      </c>
      <c r="AOW309" s="11">
        <f>InpS!AOW379</f>
        <v>0</v>
      </c>
      <c r="AOX309" s="11">
        <f>InpS!AOX379</f>
        <v>0</v>
      </c>
      <c r="AOY309" s="11">
        <f>InpS!AOY379</f>
        <v>0</v>
      </c>
      <c r="AOZ309" s="11">
        <f>InpS!AOZ379</f>
        <v>0</v>
      </c>
      <c r="APA309" s="11">
        <f>InpS!APA379</f>
        <v>0</v>
      </c>
      <c r="APB309" s="11">
        <f>InpS!APB379</f>
        <v>0</v>
      </c>
      <c r="APC309" s="11">
        <f>InpS!APC379</f>
        <v>0</v>
      </c>
      <c r="APD309" s="11">
        <f>InpS!APD379</f>
        <v>0</v>
      </c>
      <c r="APE309" s="11">
        <f>InpS!APE379</f>
        <v>0</v>
      </c>
      <c r="APF309" s="11">
        <f>InpS!APF379</f>
        <v>0</v>
      </c>
      <c r="APG309" s="11">
        <f>InpS!APG379</f>
        <v>0</v>
      </c>
      <c r="APH309" s="11">
        <f>InpS!APH379</f>
        <v>0</v>
      </c>
      <c r="API309" s="11">
        <f>InpS!API379</f>
        <v>0</v>
      </c>
      <c r="APJ309" s="11">
        <f>InpS!APJ379</f>
        <v>0</v>
      </c>
      <c r="APK309" s="11">
        <f>InpS!APK379</f>
        <v>0</v>
      </c>
      <c r="APL309" s="11">
        <f>InpS!APL379</f>
        <v>0</v>
      </c>
      <c r="APM309" s="11">
        <f>InpS!APM379</f>
        <v>0</v>
      </c>
      <c r="APN309" s="11">
        <f>InpS!APN379</f>
        <v>0</v>
      </c>
      <c r="APO309" s="11">
        <f>InpS!APO379</f>
        <v>0</v>
      </c>
      <c r="APP309" s="11">
        <f>InpS!APP379</f>
        <v>0</v>
      </c>
      <c r="APQ309" s="11">
        <f>InpS!APQ379</f>
        <v>0</v>
      </c>
      <c r="APR309" s="11">
        <f>InpS!APR379</f>
        <v>0</v>
      </c>
      <c r="APS309" s="11">
        <f>InpS!APS379</f>
        <v>0</v>
      </c>
      <c r="APT309" s="11">
        <f>InpS!APT379</f>
        <v>0</v>
      </c>
      <c r="APU309" s="11">
        <f>InpS!APU379</f>
        <v>0</v>
      </c>
      <c r="APV309" s="11">
        <f>InpS!APV379</f>
        <v>0</v>
      </c>
      <c r="APW309" s="11">
        <f>InpS!APW379</f>
        <v>0</v>
      </c>
      <c r="APX309" s="11">
        <f>InpS!APX379</f>
        <v>0</v>
      </c>
      <c r="APY309" s="11">
        <f>InpS!APY379</f>
        <v>0</v>
      </c>
      <c r="APZ309" s="11">
        <f>InpS!APZ379</f>
        <v>0</v>
      </c>
      <c r="AQA309" s="11">
        <f>InpS!AQA379</f>
        <v>0</v>
      </c>
      <c r="AQB309" s="11">
        <f>InpS!AQB379</f>
        <v>0</v>
      </c>
      <c r="AQC309" s="11">
        <f>InpS!AQC379</f>
        <v>0</v>
      </c>
      <c r="AQD309" s="11">
        <f>InpS!AQD379</f>
        <v>0</v>
      </c>
      <c r="AQE309" s="11">
        <f>InpS!AQE379</f>
        <v>0</v>
      </c>
      <c r="AQF309" s="11">
        <f>InpS!AQF379</f>
        <v>0</v>
      </c>
      <c r="AQG309" s="11">
        <f>InpS!AQG379</f>
        <v>0</v>
      </c>
      <c r="AQH309" s="11">
        <f>InpS!AQH379</f>
        <v>0</v>
      </c>
      <c r="AQI309" s="11">
        <f>InpS!AQI379</f>
        <v>0</v>
      </c>
      <c r="AQJ309" s="11">
        <f>InpS!AQJ379</f>
        <v>0</v>
      </c>
      <c r="AQK309" s="11">
        <f>InpS!AQK379</f>
        <v>0</v>
      </c>
      <c r="AQL309" s="11">
        <f>InpS!AQL379</f>
        <v>0</v>
      </c>
      <c r="AQM309" s="11">
        <f>InpS!AQM379</f>
        <v>0</v>
      </c>
      <c r="AQN309" s="11">
        <f>InpS!AQN379</f>
        <v>0</v>
      </c>
      <c r="AQO309" s="11">
        <f>InpS!AQO379</f>
        <v>0</v>
      </c>
      <c r="AQP309" s="11">
        <f>InpS!AQP379</f>
        <v>0</v>
      </c>
      <c r="AQQ309" s="11">
        <f>InpS!AQQ379</f>
        <v>0</v>
      </c>
      <c r="AQR309" s="11">
        <f>InpS!AQR379</f>
        <v>0</v>
      </c>
      <c r="AQS309" s="11">
        <f>InpS!AQS379</f>
        <v>0</v>
      </c>
      <c r="AQT309" s="11">
        <f>InpS!AQT379</f>
        <v>0</v>
      </c>
      <c r="AQU309" s="11">
        <f>InpS!AQU379</f>
        <v>0</v>
      </c>
      <c r="AQV309" s="11">
        <f>InpS!AQV379</f>
        <v>0</v>
      </c>
      <c r="AQW309" s="11">
        <f>InpS!AQW379</f>
        <v>0</v>
      </c>
      <c r="AQX309" s="11">
        <f>InpS!AQX379</f>
        <v>0</v>
      </c>
      <c r="AQY309" s="11">
        <f>InpS!AQY379</f>
        <v>0</v>
      </c>
      <c r="AQZ309" s="11">
        <f>InpS!AQZ379</f>
        <v>0</v>
      </c>
      <c r="ARA309" s="11">
        <f>InpS!ARA379</f>
        <v>0</v>
      </c>
      <c r="ARB309" s="11">
        <f>InpS!ARB379</f>
        <v>0</v>
      </c>
      <c r="ARC309" s="11">
        <f>InpS!ARC379</f>
        <v>0</v>
      </c>
      <c r="ARD309" s="11">
        <f>InpS!ARD379</f>
        <v>0</v>
      </c>
      <c r="ARE309" s="11">
        <f>InpS!ARE379</f>
        <v>0</v>
      </c>
      <c r="ARF309" s="11">
        <f>InpS!ARF379</f>
        <v>0</v>
      </c>
      <c r="ARG309" s="11">
        <f>InpS!ARG379</f>
        <v>0</v>
      </c>
      <c r="ARH309" s="11">
        <f>InpS!ARH379</f>
        <v>0</v>
      </c>
      <c r="ARI309" s="11">
        <f>InpS!ARI379</f>
        <v>0</v>
      </c>
      <c r="ARJ309" s="11">
        <f>InpS!ARJ379</f>
        <v>0</v>
      </c>
      <c r="ARK309" s="11">
        <f>InpS!ARK379</f>
        <v>0</v>
      </c>
      <c r="ARL309" s="11">
        <f>InpS!ARL379</f>
        <v>0</v>
      </c>
      <c r="ARM309" s="11">
        <f>InpS!ARM379</f>
        <v>0</v>
      </c>
      <c r="ARN309" s="11">
        <f>InpS!ARN379</f>
        <v>0</v>
      </c>
      <c r="ARO309" s="11">
        <f>InpS!ARO379</f>
        <v>0</v>
      </c>
      <c r="ARP309" s="11">
        <f>InpS!ARP379</f>
        <v>0</v>
      </c>
      <c r="ARQ309" s="11">
        <f>InpS!ARQ379</f>
        <v>0</v>
      </c>
      <c r="ARR309" s="11">
        <f>InpS!ARR379</f>
        <v>0</v>
      </c>
      <c r="ARS309" s="11">
        <f>InpS!ARS379</f>
        <v>0</v>
      </c>
      <c r="ART309" s="11">
        <f>InpS!ART379</f>
        <v>0</v>
      </c>
      <c r="ARU309" s="11">
        <f>InpS!ARU379</f>
        <v>0</v>
      </c>
      <c r="ARV309" s="11">
        <f>InpS!ARV379</f>
        <v>0</v>
      </c>
      <c r="ARW309" s="11">
        <f>InpS!ARW379</f>
        <v>0</v>
      </c>
      <c r="ARX309" s="11">
        <f>InpS!ARX379</f>
        <v>0</v>
      </c>
      <c r="ARY309" s="11">
        <f>InpS!ARY379</f>
        <v>0</v>
      </c>
      <c r="ARZ309" s="11">
        <f>InpS!ARZ379</f>
        <v>0</v>
      </c>
      <c r="ASA309" s="11">
        <f>InpS!ASA379</f>
        <v>0</v>
      </c>
      <c r="ASB309" s="11">
        <f>InpS!ASB379</f>
        <v>0</v>
      </c>
      <c r="ASC309" s="11">
        <f>InpS!ASC379</f>
        <v>0</v>
      </c>
      <c r="ASD309" s="11">
        <f>InpS!ASD379</f>
        <v>0</v>
      </c>
      <c r="ASE309" s="11">
        <f>InpS!ASE379</f>
        <v>0</v>
      </c>
      <c r="ASF309" s="11">
        <f>InpS!ASF379</f>
        <v>0</v>
      </c>
      <c r="ASG309" s="11">
        <f>InpS!ASG379</f>
        <v>0</v>
      </c>
      <c r="ASH309" s="11">
        <f>InpS!ASH379</f>
        <v>0</v>
      </c>
      <c r="ASI309" s="11">
        <f>InpS!ASI379</f>
        <v>0</v>
      </c>
      <c r="ASJ309" s="11">
        <f>InpS!ASJ379</f>
        <v>0</v>
      </c>
      <c r="ASK309" s="11">
        <f>InpS!ASK379</f>
        <v>0</v>
      </c>
      <c r="ASL309" s="11">
        <f>InpS!ASL379</f>
        <v>0</v>
      </c>
      <c r="ASM309" s="11">
        <f>InpS!ASM379</f>
        <v>0</v>
      </c>
      <c r="ASN309" s="11">
        <f>InpS!ASN379</f>
        <v>0</v>
      </c>
      <c r="ASO309" s="11">
        <f>InpS!ASO379</f>
        <v>0</v>
      </c>
      <c r="ASP309" s="11">
        <f>InpS!ASP379</f>
        <v>0</v>
      </c>
      <c r="ASQ309" s="11">
        <f>InpS!ASQ379</f>
        <v>0</v>
      </c>
      <c r="ASR309" s="11">
        <f>InpS!ASR379</f>
        <v>0</v>
      </c>
      <c r="ASS309" s="11">
        <f>InpS!ASS379</f>
        <v>0</v>
      </c>
      <c r="AST309" s="11">
        <f>InpS!AST379</f>
        <v>0</v>
      </c>
      <c r="ASU309" s="11">
        <f>InpS!ASU379</f>
        <v>0</v>
      </c>
      <c r="ASV309" s="11">
        <f>InpS!ASV379</f>
        <v>0</v>
      </c>
      <c r="ASW309" s="11">
        <f>InpS!ASW379</f>
        <v>0</v>
      </c>
      <c r="ASX309" s="11">
        <f>InpS!ASX379</f>
        <v>0</v>
      </c>
      <c r="ASY309" s="11">
        <f>InpS!ASY379</f>
        <v>0</v>
      </c>
      <c r="ASZ309" s="11">
        <f>InpS!ASZ379</f>
        <v>0</v>
      </c>
      <c r="ATA309" s="11">
        <f>InpS!ATA379</f>
        <v>0</v>
      </c>
      <c r="ATB309" s="11">
        <f>InpS!ATB379</f>
        <v>0</v>
      </c>
      <c r="ATC309" s="11">
        <f>InpS!ATC379</f>
        <v>0</v>
      </c>
      <c r="ATD309" s="11">
        <f>InpS!ATD379</f>
        <v>0</v>
      </c>
      <c r="ATE309" s="11">
        <f>InpS!ATE379</f>
        <v>0</v>
      </c>
      <c r="ATF309" s="11">
        <f>InpS!ATF379</f>
        <v>0</v>
      </c>
      <c r="ATG309" s="11">
        <f>InpS!ATG379</f>
        <v>0</v>
      </c>
      <c r="ATH309" s="11">
        <f>InpS!ATH379</f>
        <v>0</v>
      </c>
      <c r="ATI309" s="11">
        <f>InpS!ATI379</f>
        <v>0</v>
      </c>
      <c r="ATJ309" s="11">
        <f>InpS!ATJ379</f>
        <v>0</v>
      </c>
      <c r="ATK309" s="11">
        <f>InpS!ATK379</f>
        <v>0</v>
      </c>
      <c r="ATL309" s="11">
        <f>InpS!ATL379</f>
        <v>0</v>
      </c>
      <c r="ATM309" s="11">
        <f>InpS!ATM379</f>
        <v>0</v>
      </c>
      <c r="ATN309" s="11">
        <f>InpS!ATN379</f>
        <v>0</v>
      </c>
      <c r="ATO309" s="11">
        <f>InpS!ATO379</f>
        <v>0</v>
      </c>
      <c r="ATP309" s="11">
        <f>InpS!ATP379</f>
        <v>0</v>
      </c>
      <c r="ATQ309" s="11">
        <f>InpS!ATQ379</f>
        <v>0</v>
      </c>
      <c r="ATR309" s="11">
        <f>InpS!ATR379</f>
        <v>0</v>
      </c>
      <c r="ATS309" s="11">
        <f>InpS!ATS379</f>
        <v>0</v>
      </c>
      <c r="ATT309" s="11">
        <f>InpS!ATT379</f>
        <v>0</v>
      </c>
      <c r="ATU309" s="11">
        <f>InpS!ATU379</f>
        <v>0</v>
      </c>
      <c r="ATV309" s="11">
        <f>InpS!ATV379</f>
        <v>0</v>
      </c>
      <c r="ATW309" s="11">
        <f>InpS!ATW379</f>
        <v>0</v>
      </c>
      <c r="ATX309" s="11">
        <f>InpS!ATX379</f>
        <v>0</v>
      </c>
      <c r="ATY309" s="11">
        <f>InpS!ATY379</f>
        <v>0</v>
      </c>
      <c r="ATZ309" s="11">
        <f>InpS!ATZ379</f>
        <v>0</v>
      </c>
      <c r="AUA309" s="11">
        <f>InpS!AUA379</f>
        <v>0</v>
      </c>
      <c r="AUB309" s="11">
        <f>InpS!AUB379</f>
        <v>0</v>
      </c>
      <c r="AUC309" s="11">
        <f>InpS!AUC379</f>
        <v>0</v>
      </c>
      <c r="AUD309" s="11">
        <f>InpS!AUD379</f>
        <v>0</v>
      </c>
      <c r="AUE309" s="11">
        <f>InpS!AUE379</f>
        <v>0</v>
      </c>
      <c r="AUF309" s="11">
        <f>InpS!AUF379</f>
        <v>0</v>
      </c>
      <c r="AUG309" s="11">
        <f>InpS!AUG379</f>
        <v>0</v>
      </c>
      <c r="AUH309" s="11">
        <f>InpS!AUH379</f>
        <v>0</v>
      </c>
      <c r="AUI309" s="11">
        <f>InpS!AUI379</f>
        <v>0</v>
      </c>
      <c r="AUJ309" s="11">
        <f>InpS!AUJ379</f>
        <v>0</v>
      </c>
      <c r="AUK309" s="11">
        <f>InpS!AUK379</f>
        <v>0</v>
      </c>
      <c r="AUL309" s="11">
        <f>InpS!AUL379</f>
        <v>0</v>
      </c>
      <c r="AUM309" s="11">
        <f>InpS!AUM379</f>
        <v>0</v>
      </c>
      <c r="AUN309" s="11">
        <f>InpS!AUN379</f>
        <v>0</v>
      </c>
      <c r="AUO309" s="11">
        <f>InpS!AUO379</f>
        <v>0</v>
      </c>
      <c r="AUP309" s="11">
        <f>InpS!AUP379</f>
        <v>0</v>
      </c>
      <c r="AUQ309" s="11">
        <f>InpS!AUQ379</f>
        <v>0</v>
      </c>
      <c r="AUR309" s="11">
        <f>InpS!AUR379</f>
        <v>0</v>
      </c>
      <c r="AUS309" s="11">
        <f>InpS!AUS379</f>
        <v>0</v>
      </c>
      <c r="AUT309" s="11">
        <f>InpS!AUT379</f>
        <v>0</v>
      </c>
      <c r="AUU309" s="11">
        <f>InpS!AUU379</f>
        <v>0</v>
      </c>
      <c r="AUV309" s="11">
        <f>InpS!AUV379</f>
        <v>0</v>
      </c>
      <c r="AUW309" s="11">
        <f>InpS!AUW379</f>
        <v>0</v>
      </c>
      <c r="AUX309" s="11">
        <f>InpS!AUX379</f>
        <v>0</v>
      </c>
      <c r="AUY309" s="11">
        <f>InpS!AUY379</f>
        <v>0</v>
      </c>
      <c r="AUZ309" s="11">
        <f>InpS!AUZ379</f>
        <v>0</v>
      </c>
      <c r="AVA309" s="11">
        <f>InpS!AVA379</f>
        <v>0</v>
      </c>
      <c r="AVB309" s="11">
        <f>InpS!AVB379</f>
        <v>0</v>
      </c>
      <c r="AVC309" s="11">
        <f>InpS!AVC379</f>
        <v>0</v>
      </c>
      <c r="AVD309" s="11">
        <f>InpS!AVD379</f>
        <v>0</v>
      </c>
      <c r="AVE309" s="11">
        <f>InpS!AVE379</f>
        <v>0</v>
      </c>
      <c r="AVF309" s="11">
        <f>InpS!AVF379</f>
        <v>0</v>
      </c>
      <c r="AVG309" s="11">
        <f>InpS!AVG379</f>
        <v>0</v>
      </c>
      <c r="AVH309" s="11">
        <f>InpS!AVH379</f>
        <v>0</v>
      </c>
      <c r="AVI309" s="11">
        <f>InpS!AVI379</f>
        <v>0</v>
      </c>
      <c r="AVJ309" s="11">
        <f>InpS!AVJ379</f>
        <v>0</v>
      </c>
      <c r="AVK309" s="11">
        <f>InpS!AVK379</f>
        <v>0</v>
      </c>
      <c r="AVL309" s="11">
        <f>InpS!AVL379</f>
        <v>0</v>
      </c>
      <c r="AVM309" s="11">
        <f>InpS!AVM379</f>
        <v>0</v>
      </c>
      <c r="AVN309" s="11">
        <f>InpS!AVN379</f>
        <v>0</v>
      </c>
      <c r="AVO309" s="11">
        <f>InpS!AVO379</f>
        <v>0</v>
      </c>
      <c r="AVP309" s="11">
        <f>InpS!AVP379</f>
        <v>0</v>
      </c>
      <c r="AVQ309" s="11">
        <f>InpS!AVQ379</f>
        <v>0</v>
      </c>
      <c r="AVR309" s="11">
        <f>InpS!AVR379</f>
        <v>0</v>
      </c>
      <c r="AVS309" s="11">
        <f>InpS!AVS379</f>
        <v>0</v>
      </c>
      <c r="AVT309" s="11">
        <f>InpS!AVT379</f>
        <v>0</v>
      </c>
      <c r="AVU309" s="11">
        <f>InpS!AVU379</f>
        <v>0</v>
      </c>
      <c r="AVV309" s="11">
        <f>InpS!AVV379</f>
        <v>0</v>
      </c>
      <c r="AVW309" s="11">
        <f>InpS!AVW379</f>
        <v>0</v>
      </c>
      <c r="AVX309" s="11">
        <f>InpS!AVX379</f>
        <v>0</v>
      </c>
      <c r="AVY309" s="11">
        <f>InpS!AVY379</f>
        <v>0</v>
      </c>
      <c r="AVZ309" s="11">
        <f>InpS!AVZ379</f>
        <v>0</v>
      </c>
      <c r="AWA309" s="11">
        <f>InpS!AWA379</f>
        <v>0</v>
      </c>
      <c r="AWB309" s="11">
        <f>InpS!AWB379</f>
        <v>0</v>
      </c>
      <c r="AWC309" s="11">
        <f>InpS!AWC379</f>
        <v>0</v>
      </c>
      <c r="AWD309" s="11">
        <f>InpS!AWD379</f>
        <v>0</v>
      </c>
      <c r="AWE309" s="11">
        <f>InpS!AWE379</f>
        <v>0</v>
      </c>
      <c r="AWF309" s="11">
        <f>InpS!AWF379</f>
        <v>0</v>
      </c>
      <c r="AWG309" s="11">
        <f>InpS!AWG379</f>
        <v>0</v>
      </c>
      <c r="AWH309" s="11">
        <f>InpS!AWH379</f>
        <v>0</v>
      </c>
      <c r="AWI309" s="11">
        <f>InpS!AWI379</f>
        <v>0</v>
      </c>
      <c r="AWJ309" s="11">
        <f>InpS!AWJ379</f>
        <v>0</v>
      </c>
      <c r="AWK309" s="11">
        <f>InpS!AWK379</f>
        <v>0</v>
      </c>
      <c r="AWL309" s="11">
        <f>InpS!AWL379</f>
        <v>0</v>
      </c>
      <c r="AWM309" s="11">
        <f>InpS!AWM379</f>
        <v>0</v>
      </c>
      <c r="AWN309" s="11">
        <f>InpS!AWN379</f>
        <v>0</v>
      </c>
      <c r="AWO309" s="11">
        <f>InpS!AWO379</f>
        <v>0</v>
      </c>
      <c r="AWP309" s="11">
        <f>InpS!AWP379</f>
        <v>0</v>
      </c>
      <c r="AWQ309" s="11">
        <f>InpS!AWQ379</f>
        <v>0</v>
      </c>
      <c r="AWR309" s="11">
        <f>InpS!AWR379</f>
        <v>0</v>
      </c>
      <c r="AWS309" s="11">
        <f>InpS!AWS379</f>
        <v>0</v>
      </c>
      <c r="AWT309" s="11">
        <f>InpS!AWT379</f>
        <v>0</v>
      </c>
      <c r="AWU309" s="11">
        <f>InpS!AWU379</f>
        <v>0</v>
      </c>
      <c r="AWV309" s="11">
        <f>InpS!AWV379</f>
        <v>0</v>
      </c>
      <c r="AWW309" s="11">
        <f>InpS!AWW379</f>
        <v>0</v>
      </c>
      <c r="AWX309" s="11">
        <f>InpS!AWX379</f>
        <v>0</v>
      </c>
      <c r="AWY309" s="11">
        <f>InpS!AWY379</f>
        <v>0</v>
      </c>
      <c r="AWZ309" s="11">
        <f>InpS!AWZ379</f>
        <v>0</v>
      </c>
      <c r="AXA309" s="11">
        <f>InpS!AXA379</f>
        <v>0</v>
      </c>
      <c r="AXB309" s="11">
        <f>InpS!AXB379</f>
        <v>0</v>
      </c>
      <c r="AXC309" s="11">
        <f>InpS!AXC379</f>
        <v>0</v>
      </c>
      <c r="AXD309" s="11">
        <f>InpS!AXD379</f>
        <v>0</v>
      </c>
      <c r="AXE309" s="11">
        <f>InpS!AXE379</f>
        <v>0</v>
      </c>
      <c r="AXF309" s="11">
        <f>InpS!AXF379</f>
        <v>0</v>
      </c>
      <c r="AXG309" s="11">
        <f>InpS!AXG379</f>
        <v>0</v>
      </c>
      <c r="AXH309" s="11">
        <f>InpS!AXH379</f>
        <v>0</v>
      </c>
      <c r="AXI309" s="11">
        <f>InpS!AXI379</f>
        <v>0</v>
      </c>
      <c r="AXJ309" s="11">
        <f>InpS!AXJ379</f>
        <v>0</v>
      </c>
      <c r="AXK309" s="11">
        <f>InpS!AXK379</f>
        <v>0</v>
      </c>
      <c r="AXL309" s="11">
        <f>InpS!AXL379</f>
        <v>0</v>
      </c>
      <c r="AXM309" s="11">
        <f>InpS!AXM379</f>
        <v>0</v>
      </c>
      <c r="AXN309" s="11">
        <f>InpS!AXN379</f>
        <v>0</v>
      </c>
      <c r="AXO309" s="11">
        <f>InpS!AXO379</f>
        <v>0</v>
      </c>
      <c r="AXP309" s="11">
        <f>InpS!AXP379</f>
        <v>0</v>
      </c>
      <c r="AXQ309" s="11">
        <f>InpS!AXQ379</f>
        <v>0</v>
      </c>
      <c r="AXR309" s="11">
        <f>InpS!AXR379</f>
        <v>0</v>
      </c>
      <c r="AXS309" s="11">
        <f>InpS!AXS379</f>
        <v>0</v>
      </c>
      <c r="AXT309" s="11">
        <f>InpS!AXT379</f>
        <v>0</v>
      </c>
      <c r="AXU309" s="11">
        <f>InpS!AXU379</f>
        <v>0</v>
      </c>
      <c r="AXV309" s="11">
        <f>InpS!AXV379</f>
        <v>0</v>
      </c>
      <c r="AXW309" s="11">
        <f>InpS!AXW379</f>
        <v>0</v>
      </c>
      <c r="AXX309" s="11">
        <f>InpS!AXX379</f>
        <v>0</v>
      </c>
      <c r="AXY309" s="11">
        <f>InpS!AXY379</f>
        <v>0</v>
      </c>
      <c r="AXZ309" s="11">
        <f>InpS!AXZ379</f>
        <v>0</v>
      </c>
      <c r="AYA309" s="11">
        <f>InpS!AYA379</f>
        <v>0</v>
      </c>
      <c r="AYB309" s="11">
        <f>InpS!AYB379</f>
        <v>0</v>
      </c>
      <c r="AYC309" s="11">
        <f>InpS!AYC379</f>
        <v>0</v>
      </c>
      <c r="AYD309" s="11">
        <f>InpS!AYD379</f>
        <v>0</v>
      </c>
      <c r="AYE309" s="11">
        <f>InpS!AYE379</f>
        <v>0</v>
      </c>
      <c r="AYF309" s="11">
        <f>InpS!AYF379</f>
        <v>0</v>
      </c>
      <c r="AYG309" s="11">
        <f>InpS!AYG379</f>
        <v>0</v>
      </c>
      <c r="AYH309" s="11">
        <f>InpS!AYH379</f>
        <v>0</v>
      </c>
      <c r="AYI309" s="11">
        <f>InpS!AYI379</f>
        <v>0</v>
      </c>
      <c r="AYJ309" s="11">
        <f>InpS!AYJ379</f>
        <v>0</v>
      </c>
      <c r="AYK309" s="11">
        <f>InpS!AYK379</f>
        <v>0</v>
      </c>
      <c r="AYL309" s="11">
        <f>InpS!AYL379</f>
        <v>0</v>
      </c>
      <c r="AYM309" s="11">
        <f>InpS!AYM379</f>
        <v>0</v>
      </c>
      <c r="AYN309" s="11">
        <f>InpS!AYN379</f>
        <v>0</v>
      </c>
      <c r="AYO309" s="11">
        <f>InpS!AYO379</f>
        <v>0</v>
      </c>
      <c r="AYP309" s="11">
        <f>InpS!AYP379</f>
        <v>0</v>
      </c>
      <c r="AYQ309" s="11">
        <f>InpS!AYQ379</f>
        <v>0</v>
      </c>
      <c r="AYR309" s="11">
        <f>InpS!AYR379</f>
        <v>0</v>
      </c>
      <c r="AYS309" s="11">
        <f>InpS!AYS379</f>
        <v>0</v>
      </c>
      <c r="AYT309" s="11">
        <f>InpS!AYT379</f>
        <v>0</v>
      </c>
      <c r="AYU309" s="11">
        <f>InpS!AYU379</f>
        <v>0</v>
      </c>
      <c r="AYV309" s="11">
        <f>InpS!AYV379</f>
        <v>0</v>
      </c>
      <c r="AYW309" s="11">
        <f>InpS!AYW379</f>
        <v>0</v>
      </c>
      <c r="AYX309" s="11">
        <f>InpS!AYX379</f>
        <v>0</v>
      </c>
      <c r="AYY309" s="11">
        <f>InpS!AYY379</f>
        <v>0</v>
      </c>
      <c r="AYZ309" s="11">
        <f>InpS!AYZ379</f>
        <v>0</v>
      </c>
      <c r="AZA309" s="11">
        <f>InpS!AZA379</f>
        <v>0</v>
      </c>
      <c r="AZB309" s="11">
        <f>InpS!AZB379</f>
        <v>0</v>
      </c>
      <c r="AZC309" s="11">
        <f>InpS!AZC379</f>
        <v>0</v>
      </c>
      <c r="AZD309" s="11">
        <f>InpS!AZD379</f>
        <v>0</v>
      </c>
      <c r="AZE309" s="11">
        <f>InpS!AZE379</f>
        <v>0</v>
      </c>
      <c r="AZF309" s="11">
        <f>InpS!AZF379</f>
        <v>0</v>
      </c>
      <c r="AZG309" s="11">
        <f>InpS!AZG379</f>
        <v>0</v>
      </c>
      <c r="AZH309" s="11">
        <f>InpS!AZH379</f>
        <v>0</v>
      </c>
      <c r="AZI309" s="11">
        <f>InpS!AZI379</f>
        <v>0</v>
      </c>
      <c r="AZJ309" s="11">
        <f>InpS!AZJ379</f>
        <v>0</v>
      </c>
      <c r="AZK309" s="11">
        <f>InpS!AZK379</f>
        <v>0</v>
      </c>
      <c r="AZL309" s="11">
        <f>InpS!AZL379</f>
        <v>0</v>
      </c>
      <c r="AZM309" s="11">
        <f>InpS!AZM379</f>
        <v>0</v>
      </c>
      <c r="AZN309" s="11">
        <f>InpS!AZN379</f>
        <v>0</v>
      </c>
      <c r="AZO309" s="11">
        <f>InpS!AZO379</f>
        <v>0</v>
      </c>
      <c r="AZP309" s="11">
        <f>InpS!AZP379</f>
        <v>0</v>
      </c>
      <c r="AZQ309" s="11">
        <f>InpS!AZQ379</f>
        <v>0</v>
      </c>
      <c r="AZR309" s="11">
        <f>InpS!AZR379</f>
        <v>0</v>
      </c>
      <c r="AZS309" s="11">
        <f>InpS!AZS379</f>
        <v>0</v>
      </c>
      <c r="AZT309" s="11">
        <f>InpS!AZT379</f>
        <v>0</v>
      </c>
      <c r="AZU309" s="11">
        <f>InpS!AZU379</f>
        <v>0</v>
      </c>
      <c r="AZV309" s="11">
        <f>InpS!AZV379</f>
        <v>0</v>
      </c>
      <c r="AZW309" s="11">
        <f>InpS!AZW379</f>
        <v>0</v>
      </c>
      <c r="AZX309" s="11">
        <f>InpS!AZX379</f>
        <v>0</v>
      </c>
      <c r="AZY309" s="11">
        <f>InpS!AZY379</f>
        <v>0</v>
      </c>
      <c r="AZZ309" s="11">
        <f>InpS!AZZ379</f>
        <v>0</v>
      </c>
      <c r="BAA309" s="11">
        <f>InpS!BAA379</f>
        <v>0</v>
      </c>
      <c r="BAB309" s="11">
        <f>InpS!BAB379</f>
        <v>0</v>
      </c>
      <c r="BAC309" s="11">
        <f>InpS!BAC379</f>
        <v>0</v>
      </c>
      <c r="BAD309" s="11">
        <f>InpS!BAD379</f>
        <v>0</v>
      </c>
      <c r="BAE309" s="11">
        <f>InpS!BAE379</f>
        <v>0</v>
      </c>
      <c r="BAF309" s="11">
        <f>InpS!BAF379</f>
        <v>0</v>
      </c>
      <c r="BAG309" s="11">
        <f>InpS!BAG379</f>
        <v>0</v>
      </c>
      <c r="BAH309" s="11">
        <f>InpS!BAH379</f>
        <v>0</v>
      </c>
      <c r="BAI309" s="11">
        <f>InpS!BAI379</f>
        <v>0</v>
      </c>
      <c r="BAJ309" s="11">
        <f>InpS!BAJ379</f>
        <v>0</v>
      </c>
      <c r="BAK309" s="11">
        <f>InpS!BAK379</f>
        <v>0</v>
      </c>
      <c r="BAL309" s="11">
        <f>InpS!BAL379</f>
        <v>0</v>
      </c>
      <c r="BAM309" s="11">
        <f>InpS!BAM379</f>
        <v>0</v>
      </c>
      <c r="BAN309" s="11">
        <f>InpS!BAN379</f>
        <v>0</v>
      </c>
      <c r="BAO309" s="11">
        <f>InpS!BAO379</f>
        <v>0</v>
      </c>
      <c r="BAP309" s="11">
        <f>InpS!BAP379</f>
        <v>0</v>
      </c>
      <c r="BAQ309" s="11">
        <f>InpS!BAQ379</f>
        <v>0</v>
      </c>
      <c r="BAR309" s="11">
        <f>InpS!BAR379</f>
        <v>0</v>
      </c>
      <c r="BAS309" s="11">
        <f>InpS!BAS379</f>
        <v>0</v>
      </c>
      <c r="BAT309" s="11">
        <f>InpS!BAT379</f>
        <v>0</v>
      </c>
      <c r="BAU309" s="11">
        <f>InpS!BAU379</f>
        <v>0</v>
      </c>
      <c r="BAV309" s="11">
        <f>InpS!BAV379</f>
        <v>0</v>
      </c>
      <c r="BAW309" s="11">
        <f>InpS!BAW379</f>
        <v>0</v>
      </c>
      <c r="BAX309" s="11">
        <f>InpS!BAX379</f>
        <v>0</v>
      </c>
      <c r="BAY309" s="11">
        <f>InpS!BAY379</f>
        <v>0</v>
      </c>
      <c r="BAZ309" s="11">
        <f>InpS!BAZ379</f>
        <v>0</v>
      </c>
      <c r="BBA309" s="11">
        <f>InpS!BBA379</f>
        <v>0</v>
      </c>
      <c r="BBB309" s="11">
        <f>InpS!BBB379</f>
        <v>0</v>
      </c>
      <c r="BBC309" s="11">
        <f>InpS!BBC379</f>
        <v>0</v>
      </c>
      <c r="BBD309" s="11">
        <f>InpS!BBD379</f>
        <v>0</v>
      </c>
      <c r="BBE309" s="11">
        <f>InpS!BBE379</f>
        <v>0</v>
      </c>
      <c r="BBF309" s="11">
        <f>InpS!BBF379</f>
        <v>0</v>
      </c>
      <c r="BBG309" s="11">
        <f>InpS!BBG379</f>
        <v>0</v>
      </c>
      <c r="BBH309" s="11">
        <f>InpS!BBH379</f>
        <v>0</v>
      </c>
      <c r="BBI309" s="11">
        <f>InpS!BBI379</f>
        <v>0</v>
      </c>
      <c r="BBJ309" s="11">
        <f>InpS!BBJ379</f>
        <v>0</v>
      </c>
      <c r="BBK309" s="11">
        <f>InpS!BBK379</f>
        <v>0</v>
      </c>
      <c r="BBL309" s="11">
        <f>InpS!BBL379</f>
        <v>0</v>
      </c>
      <c r="BBM309" s="11">
        <f>InpS!BBM379</f>
        <v>0</v>
      </c>
      <c r="BBN309" s="11">
        <f>InpS!BBN379</f>
        <v>0</v>
      </c>
      <c r="BBO309" s="11">
        <f>InpS!BBO379</f>
        <v>0</v>
      </c>
      <c r="BBP309" s="11">
        <f>InpS!BBP379</f>
        <v>0</v>
      </c>
      <c r="BBQ309" s="11">
        <f>InpS!BBQ379</f>
        <v>0</v>
      </c>
      <c r="BBR309" s="11">
        <f>InpS!BBR379</f>
        <v>0</v>
      </c>
      <c r="BBS309" s="11">
        <f>InpS!BBS379</f>
        <v>0</v>
      </c>
      <c r="BBT309" s="11">
        <f>InpS!BBT379</f>
        <v>0</v>
      </c>
      <c r="BBU309" s="11">
        <f>InpS!BBU379</f>
        <v>0</v>
      </c>
      <c r="BBV309" s="11">
        <f>InpS!BBV379</f>
        <v>0</v>
      </c>
      <c r="BBW309" s="11">
        <f>InpS!BBW379</f>
        <v>0</v>
      </c>
      <c r="BBX309" s="11">
        <f>InpS!BBX379</f>
        <v>0</v>
      </c>
      <c r="BBY309" s="11">
        <f>InpS!BBY379</f>
        <v>0</v>
      </c>
      <c r="BBZ309" s="11">
        <f>InpS!BBZ379</f>
        <v>0</v>
      </c>
      <c r="BCA309" s="11">
        <f>InpS!BCA379</f>
        <v>0</v>
      </c>
      <c r="BCB309" s="11">
        <f>InpS!BCB379</f>
        <v>0</v>
      </c>
      <c r="BCC309" s="11">
        <f>InpS!BCC379</f>
        <v>0</v>
      </c>
      <c r="BCD309" s="11">
        <f>InpS!BCD379</f>
        <v>0</v>
      </c>
      <c r="BCE309" s="11">
        <f>InpS!BCE379</f>
        <v>0</v>
      </c>
      <c r="BCF309" s="11">
        <f>InpS!BCF379</f>
        <v>0</v>
      </c>
      <c r="BCG309" s="11">
        <f>InpS!BCG379</f>
        <v>0</v>
      </c>
      <c r="BCH309" s="11">
        <f>InpS!BCH379</f>
        <v>0</v>
      </c>
      <c r="BCI309" s="11">
        <f>InpS!BCI379</f>
        <v>0</v>
      </c>
      <c r="BCJ309" s="11">
        <f>InpS!BCJ379</f>
        <v>0</v>
      </c>
      <c r="BCK309" s="11">
        <f>InpS!BCK379</f>
        <v>0</v>
      </c>
      <c r="BCL309" s="11">
        <f>InpS!BCL379</f>
        <v>0</v>
      </c>
      <c r="BCM309" s="11">
        <f>InpS!BCM379</f>
        <v>0</v>
      </c>
      <c r="BCN309" s="11">
        <f>InpS!BCN379</f>
        <v>0</v>
      </c>
      <c r="BCO309" s="11">
        <f>InpS!BCO379</f>
        <v>0</v>
      </c>
      <c r="BCP309" s="11">
        <f>InpS!BCP379</f>
        <v>0</v>
      </c>
      <c r="BCQ309" s="11">
        <f>InpS!BCQ379</f>
        <v>0</v>
      </c>
      <c r="BCR309" s="11">
        <f>InpS!BCR379</f>
        <v>0</v>
      </c>
      <c r="BCS309" s="11">
        <f>InpS!BCS379</f>
        <v>0</v>
      </c>
      <c r="BCT309" s="11">
        <f>InpS!BCT379</f>
        <v>0</v>
      </c>
      <c r="BCU309" s="11">
        <f>InpS!BCU379</f>
        <v>0</v>
      </c>
      <c r="BCV309" s="11">
        <f>InpS!BCV379</f>
        <v>0</v>
      </c>
      <c r="BCW309" s="11">
        <f>InpS!BCW379</f>
        <v>0</v>
      </c>
      <c r="BCX309" s="11">
        <f>InpS!BCX379</f>
        <v>0</v>
      </c>
      <c r="BCY309" s="11">
        <f>InpS!BCY379</f>
        <v>0</v>
      </c>
      <c r="BCZ309" s="11">
        <f>InpS!BCZ379</f>
        <v>0</v>
      </c>
      <c r="BDA309" s="11">
        <f>InpS!BDA379</f>
        <v>0</v>
      </c>
      <c r="BDB309" s="11">
        <f>InpS!BDB379</f>
        <v>0</v>
      </c>
      <c r="BDC309" s="11">
        <f>InpS!BDC379</f>
        <v>0</v>
      </c>
      <c r="BDD309" s="11">
        <f>InpS!BDD379</f>
        <v>0</v>
      </c>
      <c r="BDE309" s="11">
        <f>InpS!BDE379</f>
        <v>0</v>
      </c>
      <c r="BDF309" s="11">
        <f>InpS!BDF379</f>
        <v>0</v>
      </c>
      <c r="BDG309" s="11">
        <f>InpS!BDG379</f>
        <v>0</v>
      </c>
      <c r="BDH309" s="11">
        <f>InpS!BDH379</f>
        <v>0</v>
      </c>
      <c r="BDI309" s="11">
        <f>InpS!BDI379</f>
        <v>0</v>
      </c>
      <c r="BDJ309" s="11">
        <f>InpS!BDJ379</f>
        <v>0</v>
      </c>
      <c r="BDK309" s="11">
        <f>InpS!BDK379</f>
        <v>0</v>
      </c>
      <c r="BDL309" s="11">
        <f>InpS!BDL379</f>
        <v>0</v>
      </c>
      <c r="BDM309" s="11">
        <f>InpS!BDM379</f>
        <v>0</v>
      </c>
      <c r="BDN309" s="11">
        <f>InpS!BDN379</f>
        <v>0</v>
      </c>
      <c r="BDO309" s="11">
        <f>InpS!BDO379</f>
        <v>0</v>
      </c>
      <c r="BDP309" s="11">
        <f>InpS!BDP379</f>
        <v>0</v>
      </c>
      <c r="BDQ309" s="11">
        <f>InpS!BDQ379</f>
        <v>0</v>
      </c>
      <c r="BDR309" s="11">
        <f>InpS!BDR379</f>
        <v>0</v>
      </c>
      <c r="BDS309" s="11">
        <f>InpS!BDS379</f>
        <v>0</v>
      </c>
      <c r="BDT309" s="11">
        <f>InpS!BDT379</f>
        <v>0</v>
      </c>
      <c r="BDU309" s="11">
        <f>InpS!BDU379</f>
        <v>0</v>
      </c>
      <c r="BDV309" s="11">
        <f>InpS!BDV379</f>
        <v>0</v>
      </c>
      <c r="BDW309" s="11">
        <f>InpS!BDW379</f>
        <v>0</v>
      </c>
      <c r="BDX309" s="11">
        <f>InpS!BDX379</f>
        <v>0</v>
      </c>
      <c r="BDY309" s="11">
        <f>InpS!BDY379</f>
        <v>0</v>
      </c>
      <c r="BDZ309" s="11">
        <f>InpS!BDZ379</f>
        <v>0</v>
      </c>
      <c r="BEA309" s="11">
        <f>InpS!BEA379</f>
        <v>0</v>
      </c>
      <c r="BEB309" s="11">
        <f>InpS!BEB379</f>
        <v>0</v>
      </c>
      <c r="BEC309" s="11">
        <f>InpS!BEC379</f>
        <v>0</v>
      </c>
      <c r="BED309" s="11">
        <f>InpS!BED379</f>
        <v>0</v>
      </c>
      <c r="BEE309" s="11">
        <f>InpS!BEE379</f>
        <v>0</v>
      </c>
      <c r="BEF309" s="11">
        <f>InpS!BEF379</f>
        <v>0</v>
      </c>
      <c r="BEG309" s="11">
        <f>InpS!BEG379</f>
        <v>0</v>
      </c>
      <c r="BEH309" s="11">
        <f>InpS!BEH379</f>
        <v>0</v>
      </c>
      <c r="BEI309" s="11">
        <f>InpS!BEI379</f>
        <v>0</v>
      </c>
      <c r="BEJ309" s="11">
        <f>InpS!BEJ379</f>
        <v>0</v>
      </c>
      <c r="BEK309" s="11">
        <f>InpS!BEK379</f>
        <v>0</v>
      </c>
      <c r="BEL309" s="11">
        <f>InpS!BEL379</f>
        <v>0</v>
      </c>
      <c r="BEM309" s="11">
        <f>InpS!BEM379</f>
        <v>0</v>
      </c>
      <c r="BEN309" s="11">
        <f>InpS!BEN379</f>
        <v>0</v>
      </c>
      <c r="BEO309" s="11">
        <f>InpS!BEO379</f>
        <v>0</v>
      </c>
      <c r="BEP309" s="11">
        <f>InpS!BEP379</f>
        <v>0</v>
      </c>
      <c r="BEQ309" s="11">
        <f>InpS!BEQ379</f>
        <v>0</v>
      </c>
      <c r="BER309" s="11">
        <f>InpS!BER379</f>
        <v>0</v>
      </c>
      <c r="BES309" s="11">
        <f>InpS!BES379</f>
        <v>0</v>
      </c>
      <c r="BET309" s="11">
        <f>InpS!BET379</f>
        <v>0</v>
      </c>
      <c r="BEU309" s="11">
        <f>InpS!BEU379</f>
        <v>0</v>
      </c>
      <c r="BEV309" s="11">
        <f>InpS!BEV379</f>
        <v>0</v>
      </c>
      <c r="BEW309" s="11">
        <f>InpS!BEW379</f>
        <v>0</v>
      </c>
      <c r="BEX309" s="11">
        <f>InpS!BEX379</f>
        <v>0</v>
      </c>
      <c r="BEY309" s="11">
        <f>InpS!BEY379</f>
        <v>0</v>
      </c>
      <c r="BEZ309" s="11">
        <f>InpS!BEZ379</f>
        <v>0</v>
      </c>
      <c r="BFA309" s="11">
        <f>InpS!BFA379</f>
        <v>0</v>
      </c>
      <c r="BFB309" s="11">
        <f>InpS!BFB379</f>
        <v>0</v>
      </c>
      <c r="BFC309" s="11">
        <f>InpS!BFC379</f>
        <v>0</v>
      </c>
      <c r="BFD309" s="11">
        <f>InpS!BFD379</f>
        <v>0</v>
      </c>
      <c r="BFE309" s="11">
        <f>InpS!BFE379</f>
        <v>0</v>
      </c>
      <c r="BFF309" s="11">
        <f>InpS!BFF379</f>
        <v>0</v>
      </c>
      <c r="BFG309" s="11">
        <f>InpS!BFG379</f>
        <v>0</v>
      </c>
      <c r="BFH309" s="11">
        <f>InpS!BFH379</f>
        <v>0</v>
      </c>
      <c r="BFI309" s="11">
        <f>InpS!BFI379</f>
        <v>0</v>
      </c>
      <c r="BFJ309" s="11">
        <f>InpS!BFJ379</f>
        <v>0</v>
      </c>
      <c r="BFK309" s="11">
        <f>InpS!BFK379</f>
        <v>0</v>
      </c>
      <c r="BFL309" s="11">
        <f>InpS!BFL379</f>
        <v>0</v>
      </c>
      <c r="BFM309" s="11">
        <f>InpS!BFM379</f>
        <v>0</v>
      </c>
      <c r="BFN309" s="11">
        <f>InpS!BFN379</f>
        <v>0</v>
      </c>
      <c r="BFO309" s="11">
        <f>InpS!BFO379</f>
        <v>0</v>
      </c>
      <c r="BFP309" s="11">
        <f>InpS!BFP379</f>
        <v>0</v>
      </c>
      <c r="BFQ309" s="11">
        <f>InpS!BFQ379</f>
        <v>0</v>
      </c>
      <c r="BFR309" s="11">
        <f>InpS!BFR379</f>
        <v>0</v>
      </c>
      <c r="BFS309" s="11">
        <f>InpS!BFS379</f>
        <v>0</v>
      </c>
      <c r="BFT309" s="11">
        <f>InpS!BFT379</f>
        <v>0</v>
      </c>
      <c r="BFU309" s="11">
        <f>InpS!BFU379</f>
        <v>0</v>
      </c>
      <c r="BFV309" s="11">
        <f>InpS!BFV379</f>
        <v>0</v>
      </c>
      <c r="BFW309" s="11">
        <f>InpS!BFW379</f>
        <v>0</v>
      </c>
      <c r="BFX309" s="11">
        <f>InpS!BFX379</f>
        <v>0</v>
      </c>
      <c r="BFY309" s="11">
        <f>InpS!BFY379</f>
        <v>0</v>
      </c>
      <c r="BFZ309" s="11">
        <f>InpS!BFZ379</f>
        <v>0</v>
      </c>
      <c r="BGA309" s="11">
        <f>InpS!BGA379</f>
        <v>0</v>
      </c>
      <c r="BGB309" s="11">
        <f>InpS!BGB379</f>
        <v>0</v>
      </c>
      <c r="BGC309" s="11">
        <f>InpS!BGC379</f>
        <v>0</v>
      </c>
      <c r="BGD309" s="11">
        <f>InpS!BGD379</f>
        <v>0</v>
      </c>
      <c r="BGE309" s="11">
        <f>InpS!BGE379</f>
        <v>0</v>
      </c>
      <c r="BGF309" s="11">
        <f>InpS!BGF379</f>
        <v>0</v>
      </c>
      <c r="BGG309" s="11">
        <f>InpS!BGG379</f>
        <v>0</v>
      </c>
      <c r="BGH309" s="11">
        <f>InpS!BGH379</f>
        <v>0</v>
      </c>
      <c r="BGI309" s="11">
        <f>InpS!BGI379</f>
        <v>0</v>
      </c>
      <c r="BGJ309" s="11">
        <f>InpS!BGJ379</f>
        <v>0</v>
      </c>
      <c r="BGK309" s="11">
        <f>InpS!BGK379</f>
        <v>0</v>
      </c>
      <c r="BGL309" s="11">
        <f>InpS!BGL379</f>
        <v>0</v>
      </c>
      <c r="BGM309" s="11">
        <f>InpS!BGM379</f>
        <v>0</v>
      </c>
      <c r="BGN309" s="11">
        <f>InpS!BGN379</f>
        <v>0</v>
      </c>
      <c r="BGO309" s="11">
        <f>InpS!BGO379</f>
        <v>0</v>
      </c>
      <c r="BGP309" s="11">
        <f>InpS!BGP379</f>
        <v>0</v>
      </c>
      <c r="BGQ309" s="11">
        <f>InpS!BGQ379</f>
        <v>0</v>
      </c>
      <c r="BGR309" s="11">
        <f>InpS!BGR379</f>
        <v>0</v>
      </c>
      <c r="BGS309" s="11">
        <f>InpS!BGS379</f>
        <v>0</v>
      </c>
      <c r="BGT309" s="11">
        <f>InpS!BGT379</f>
        <v>0</v>
      </c>
      <c r="BGU309" s="11">
        <f>InpS!BGU379</f>
        <v>0</v>
      </c>
      <c r="BGV309" s="11">
        <f>InpS!BGV379</f>
        <v>0</v>
      </c>
      <c r="BGW309" s="11">
        <f>InpS!BGW379</f>
        <v>0</v>
      </c>
      <c r="BGX309" s="11">
        <f>InpS!BGX379</f>
        <v>0</v>
      </c>
      <c r="BGY309" s="11">
        <f>InpS!BGY379</f>
        <v>0</v>
      </c>
      <c r="BGZ309" s="11">
        <f>InpS!BGZ379</f>
        <v>0</v>
      </c>
      <c r="BHA309" s="11">
        <f>InpS!BHA379</f>
        <v>0</v>
      </c>
      <c r="BHB309" s="11">
        <f>InpS!BHB379</f>
        <v>0</v>
      </c>
      <c r="BHC309" s="11">
        <f>InpS!BHC379</f>
        <v>0</v>
      </c>
      <c r="BHD309" s="11">
        <f>InpS!BHD379</f>
        <v>0</v>
      </c>
      <c r="BHE309" s="11">
        <f>InpS!BHE379</f>
        <v>0</v>
      </c>
      <c r="BHF309" s="11">
        <f>InpS!BHF379</f>
        <v>0</v>
      </c>
      <c r="BHG309" s="11">
        <f>InpS!BHG379</f>
        <v>0</v>
      </c>
      <c r="BHH309" s="11">
        <f>InpS!BHH379</f>
        <v>0</v>
      </c>
      <c r="BHI309" s="11">
        <f>InpS!BHI379</f>
        <v>0</v>
      </c>
      <c r="BHJ309" s="11">
        <f>InpS!BHJ379</f>
        <v>0</v>
      </c>
      <c r="BHK309" s="11">
        <f>InpS!BHK379</f>
        <v>0</v>
      </c>
      <c r="BHL309" s="11">
        <f>InpS!BHL379</f>
        <v>0</v>
      </c>
      <c r="BHM309" s="11">
        <f>InpS!BHM379</f>
        <v>0</v>
      </c>
      <c r="BHN309" s="11">
        <f>InpS!BHN379</f>
        <v>0</v>
      </c>
      <c r="BHO309" s="11">
        <f>InpS!BHO379</f>
        <v>0</v>
      </c>
      <c r="BHP309" s="11">
        <f>InpS!BHP379</f>
        <v>0</v>
      </c>
      <c r="BHQ309" s="11">
        <f>InpS!BHQ379</f>
        <v>0</v>
      </c>
      <c r="BHR309" s="11">
        <f>InpS!BHR379</f>
        <v>0</v>
      </c>
      <c r="BHS309" s="11">
        <f>InpS!BHS379</f>
        <v>0</v>
      </c>
      <c r="BHT309" s="11">
        <f>InpS!BHT379</f>
        <v>0</v>
      </c>
      <c r="BHU309" s="11">
        <f>InpS!BHU379</f>
        <v>0</v>
      </c>
      <c r="BHV309" s="11">
        <f>InpS!BHV379</f>
        <v>0</v>
      </c>
      <c r="BHW309" s="11">
        <f>InpS!BHW379</f>
        <v>0</v>
      </c>
      <c r="BHX309" s="11">
        <f>InpS!BHX379</f>
        <v>0</v>
      </c>
      <c r="BHY309" s="11">
        <f>InpS!BHY379</f>
        <v>0</v>
      </c>
      <c r="BHZ309" s="11">
        <f>InpS!BHZ379</f>
        <v>0</v>
      </c>
      <c r="BIA309" s="11">
        <f>InpS!BIA379</f>
        <v>0</v>
      </c>
      <c r="BIB309" s="11">
        <f>InpS!BIB379</f>
        <v>0</v>
      </c>
      <c r="BIC309" s="11">
        <f>InpS!BIC379</f>
        <v>0</v>
      </c>
      <c r="BID309" s="11">
        <f>InpS!BID379</f>
        <v>0</v>
      </c>
      <c r="BIE309" s="11">
        <f>InpS!BIE379</f>
        <v>0</v>
      </c>
      <c r="BIF309" s="11">
        <f>InpS!BIF379</f>
        <v>0</v>
      </c>
      <c r="BIG309" s="11">
        <f>InpS!BIG379</f>
        <v>0</v>
      </c>
      <c r="BIH309" s="11">
        <f>InpS!BIH379</f>
        <v>0</v>
      </c>
      <c r="BII309" s="11">
        <f>InpS!BII379</f>
        <v>0</v>
      </c>
      <c r="BIJ309" s="11">
        <f>InpS!BIJ379</f>
        <v>0</v>
      </c>
      <c r="BIK309" s="11">
        <f>InpS!BIK379</f>
        <v>0</v>
      </c>
      <c r="BIL309" s="11">
        <f>InpS!BIL379</f>
        <v>0</v>
      </c>
      <c r="BIM309" s="11">
        <f>InpS!BIM379</f>
        <v>0</v>
      </c>
      <c r="BIN309" s="11">
        <f>InpS!BIN379</f>
        <v>0</v>
      </c>
      <c r="BIO309" s="11">
        <f>InpS!BIO379</f>
        <v>0</v>
      </c>
      <c r="BIP309" s="11">
        <f>InpS!BIP379</f>
        <v>0</v>
      </c>
      <c r="BIQ309" s="11">
        <f>InpS!BIQ379</f>
        <v>0</v>
      </c>
      <c r="BIR309" s="11">
        <f>InpS!BIR379</f>
        <v>0</v>
      </c>
      <c r="BIS309" s="11">
        <f>InpS!BIS379</f>
        <v>0</v>
      </c>
      <c r="BIT309" s="11">
        <f>InpS!BIT379</f>
        <v>0</v>
      </c>
      <c r="BIU309" s="11">
        <f>InpS!BIU379</f>
        <v>0</v>
      </c>
      <c r="BIV309" s="11">
        <f>InpS!BIV379</f>
        <v>0</v>
      </c>
      <c r="BIW309" s="11">
        <f>InpS!BIW379</f>
        <v>0</v>
      </c>
      <c r="BIX309" s="11">
        <f>InpS!BIX379</f>
        <v>0</v>
      </c>
      <c r="BIY309" s="11">
        <f>InpS!BIY379</f>
        <v>0</v>
      </c>
      <c r="BIZ309" s="11">
        <f>InpS!BIZ379</f>
        <v>0</v>
      </c>
      <c r="BJA309" s="11">
        <f>InpS!BJA379</f>
        <v>0</v>
      </c>
      <c r="BJB309" s="11">
        <f>InpS!BJB379</f>
        <v>0</v>
      </c>
      <c r="BJC309" s="11">
        <f>InpS!BJC379</f>
        <v>0</v>
      </c>
      <c r="BJD309" s="11">
        <f>InpS!BJD379</f>
        <v>0</v>
      </c>
      <c r="BJE309" s="11">
        <f>InpS!BJE379</f>
        <v>0</v>
      </c>
      <c r="BJF309" s="11">
        <f>InpS!BJF379</f>
        <v>0</v>
      </c>
      <c r="BJG309" s="11">
        <f>InpS!BJG379</f>
        <v>0</v>
      </c>
      <c r="BJH309" s="11">
        <f>InpS!BJH379</f>
        <v>0</v>
      </c>
      <c r="BJI309" s="11">
        <f>InpS!BJI379</f>
        <v>0</v>
      </c>
      <c r="BJJ309" s="11">
        <f>InpS!BJJ379</f>
        <v>0</v>
      </c>
      <c r="BJK309" s="11">
        <f>InpS!BJK379</f>
        <v>0</v>
      </c>
      <c r="BJL309" s="11">
        <f>InpS!BJL379</f>
        <v>0</v>
      </c>
      <c r="BJM309" s="11">
        <f>InpS!BJM379</f>
        <v>0</v>
      </c>
      <c r="BJN309" s="11">
        <f>InpS!BJN379</f>
        <v>0</v>
      </c>
      <c r="BJO309" s="11">
        <f>InpS!BJO379</f>
        <v>0</v>
      </c>
      <c r="BJP309" s="11">
        <f>InpS!BJP379</f>
        <v>0</v>
      </c>
      <c r="BJQ309" s="11">
        <f>InpS!BJQ379</f>
        <v>0</v>
      </c>
      <c r="BJR309" s="11">
        <f>InpS!BJR379</f>
        <v>0</v>
      </c>
      <c r="BJS309" s="11">
        <f>InpS!BJS379</f>
        <v>0</v>
      </c>
      <c r="BJT309" s="11">
        <f>InpS!BJT379</f>
        <v>0</v>
      </c>
      <c r="BJU309" s="11">
        <f>InpS!BJU379</f>
        <v>0</v>
      </c>
      <c r="BJV309" s="11">
        <f>InpS!BJV379</f>
        <v>0</v>
      </c>
      <c r="BJW309" s="11">
        <f>InpS!BJW379</f>
        <v>0</v>
      </c>
      <c r="BJX309" s="11">
        <f>InpS!BJX379</f>
        <v>0</v>
      </c>
      <c r="BJY309" s="11">
        <f>InpS!BJY379</f>
        <v>0</v>
      </c>
      <c r="BJZ309" s="11">
        <f>InpS!BJZ379</f>
        <v>0</v>
      </c>
      <c r="BKA309" s="11">
        <f>InpS!BKA379</f>
        <v>0</v>
      </c>
      <c r="BKB309" s="11">
        <f>InpS!BKB379</f>
        <v>0</v>
      </c>
      <c r="BKC309" s="11">
        <f>InpS!BKC379</f>
        <v>0</v>
      </c>
      <c r="BKD309" s="11">
        <f>InpS!BKD379</f>
        <v>0</v>
      </c>
      <c r="BKE309" s="11">
        <f>InpS!BKE379</f>
        <v>0</v>
      </c>
      <c r="BKF309" s="11">
        <f>InpS!BKF379</f>
        <v>0</v>
      </c>
      <c r="BKG309" s="11">
        <f>InpS!BKG379</f>
        <v>0</v>
      </c>
      <c r="BKH309" s="11">
        <f>InpS!BKH379</f>
        <v>0</v>
      </c>
      <c r="BKI309" s="11">
        <f>InpS!BKI379</f>
        <v>0</v>
      </c>
      <c r="BKJ309" s="11">
        <f>InpS!BKJ379</f>
        <v>0</v>
      </c>
      <c r="BKK309" s="11">
        <f>InpS!BKK379</f>
        <v>0</v>
      </c>
      <c r="BKL309" s="11">
        <f>InpS!BKL379</f>
        <v>0</v>
      </c>
      <c r="BKM309" s="11">
        <f>InpS!BKM379</f>
        <v>0</v>
      </c>
      <c r="BKN309" s="11">
        <f>InpS!BKN379</f>
        <v>0</v>
      </c>
      <c r="BKO309" s="11">
        <f>InpS!BKO379</f>
        <v>0</v>
      </c>
      <c r="BKP309" s="11">
        <f>InpS!BKP379</f>
        <v>0</v>
      </c>
      <c r="BKQ309" s="11">
        <f>InpS!BKQ379</f>
        <v>0</v>
      </c>
      <c r="BKR309" s="11">
        <f>InpS!BKR379</f>
        <v>0</v>
      </c>
      <c r="BKS309" s="11">
        <f>InpS!BKS379</f>
        <v>0</v>
      </c>
      <c r="BKT309" s="11">
        <f>InpS!BKT379</f>
        <v>0</v>
      </c>
      <c r="BKU309" s="11">
        <f>InpS!BKU379</f>
        <v>0</v>
      </c>
      <c r="BKV309" s="11">
        <f>InpS!BKV379</f>
        <v>0</v>
      </c>
      <c r="BKW309" s="11">
        <f>InpS!BKW379</f>
        <v>0</v>
      </c>
      <c r="BKX309" s="11">
        <f>InpS!BKX379</f>
        <v>0</v>
      </c>
      <c r="BKY309" s="11">
        <f>InpS!BKY379</f>
        <v>0</v>
      </c>
      <c r="BKZ309" s="11">
        <f>InpS!BKZ379</f>
        <v>0</v>
      </c>
      <c r="BLA309" s="11">
        <f>InpS!BLA379</f>
        <v>0</v>
      </c>
      <c r="BLB309" s="11">
        <f>InpS!BLB379</f>
        <v>0</v>
      </c>
      <c r="BLC309" s="11">
        <f>InpS!BLC379</f>
        <v>0</v>
      </c>
      <c r="BLD309" s="11">
        <f>InpS!BLD379</f>
        <v>0</v>
      </c>
      <c r="BLE309" s="11">
        <f>InpS!BLE379</f>
        <v>0</v>
      </c>
      <c r="BLF309" s="11">
        <f>InpS!BLF379</f>
        <v>0</v>
      </c>
      <c r="BLG309" s="11">
        <f>InpS!BLG379</f>
        <v>0</v>
      </c>
      <c r="BLH309" s="11">
        <f>InpS!BLH379</f>
        <v>0</v>
      </c>
      <c r="BLI309" s="11">
        <f>InpS!BLI379</f>
        <v>0</v>
      </c>
      <c r="BLJ309" s="11">
        <f>InpS!BLJ379</f>
        <v>0</v>
      </c>
      <c r="BLK309" s="11">
        <f>InpS!BLK379</f>
        <v>0</v>
      </c>
      <c r="BLL309" s="11">
        <f>InpS!BLL379</f>
        <v>0</v>
      </c>
      <c r="BLM309" s="11">
        <f>InpS!BLM379</f>
        <v>0</v>
      </c>
      <c r="BLN309" s="11">
        <f>InpS!BLN379</f>
        <v>0</v>
      </c>
      <c r="BLO309" s="11">
        <f>InpS!BLO379</f>
        <v>0</v>
      </c>
      <c r="BLP309" s="11">
        <f>InpS!BLP379</f>
        <v>0</v>
      </c>
      <c r="BLQ309" s="11">
        <f>InpS!BLQ379</f>
        <v>0</v>
      </c>
      <c r="BLR309" s="11">
        <f>InpS!BLR379</f>
        <v>0</v>
      </c>
      <c r="BLS309" s="11">
        <f>InpS!BLS379</f>
        <v>0</v>
      </c>
      <c r="BLT309" s="11">
        <f>InpS!BLT379</f>
        <v>0</v>
      </c>
      <c r="BLU309" s="11">
        <f>InpS!BLU379</f>
        <v>0</v>
      </c>
      <c r="BLV309" s="11">
        <f>InpS!BLV379</f>
        <v>0</v>
      </c>
      <c r="BLW309" s="11">
        <f>InpS!BLW379</f>
        <v>0</v>
      </c>
      <c r="BLX309" s="11">
        <f>InpS!BLX379</f>
        <v>0</v>
      </c>
      <c r="BLY309" s="11">
        <f>InpS!BLY379</f>
        <v>0</v>
      </c>
      <c r="BLZ309" s="11">
        <f>InpS!BLZ379</f>
        <v>0</v>
      </c>
      <c r="BMA309" s="11">
        <f>InpS!BMA379</f>
        <v>0</v>
      </c>
      <c r="BMB309" s="11">
        <f>InpS!BMB379</f>
        <v>0</v>
      </c>
      <c r="BMC309" s="11">
        <f>InpS!BMC379</f>
        <v>0</v>
      </c>
      <c r="BMD309" s="11">
        <f>InpS!BMD379</f>
        <v>0</v>
      </c>
      <c r="BME309" s="11">
        <f>InpS!BME379</f>
        <v>0</v>
      </c>
      <c r="BMF309" s="11">
        <f>InpS!BMF379</f>
        <v>0</v>
      </c>
      <c r="BMG309" s="11">
        <f>InpS!BMG379</f>
        <v>0</v>
      </c>
      <c r="BMH309" s="11">
        <f>InpS!BMH379</f>
        <v>0</v>
      </c>
      <c r="BMI309" s="11">
        <f>InpS!BMI379</f>
        <v>0</v>
      </c>
      <c r="BMJ309" s="11">
        <f>InpS!BMJ379</f>
        <v>0</v>
      </c>
      <c r="BMK309" s="11">
        <f>InpS!BMK379</f>
        <v>0</v>
      </c>
      <c r="BML309" s="11">
        <f>InpS!BML379</f>
        <v>0</v>
      </c>
      <c r="BMM309" s="11">
        <f>InpS!BMM379</f>
        <v>0</v>
      </c>
      <c r="BMN309" s="11">
        <f>InpS!BMN379</f>
        <v>0</v>
      </c>
      <c r="BMO309" s="11">
        <f>InpS!BMO379</f>
        <v>0</v>
      </c>
      <c r="BMP309" s="11">
        <f>InpS!BMP379</f>
        <v>0</v>
      </c>
      <c r="BMQ309" s="11">
        <f>InpS!BMQ379</f>
        <v>0</v>
      </c>
      <c r="BMR309" s="11">
        <f>InpS!BMR379</f>
        <v>0</v>
      </c>
      <c r="BMS309" s="11">
        <f>InpS!BMS379</f>
        <v>0</v>
      </c>
      <c r="BMT309" s="11">
        <f>InpS!BMT379</f>
        <v>0</v>
      </c>
      <c r="BMU309" s="11">
        <f>InpS!BMU379</f>
        <v>0</v>
      </c>
      <c r="BMV309" s="11">
        <f>InpS!BMV379</f>
        <v>0</v>
      </c>
      <c r="BMW309" s="11">
        <f>InpS!BMW379</f>
        <v>0</v>
      </c>
      <c r="BMX309" s="11">
        <f>InpS!BMX379</f>
        <v>0</v>
      </c>
      <c r="BMY309" s="11">
        <f>InpS!BMY379</f>
        <v>0</v>
      </c>
      <c r="BMZ309" s="11">
        <f>InpS!BMZ379</f>
        <v>0</v>
      </c>
      <c r="BNA309" s="11">
        <f>InpS!BNA379</f>
        <v>0</v>
      </c>
      <c r="BNB309" s="11">
        <f>InpS!BNB379</f>
        <v>0</v>
      </c>
      <c r="BNC309" s="11">
        <f>InpS!BNC379</f>
        <v>0</v>
      </c>
      <c r="BND309" s="11">
        <f>InpS!BND379</f>
        <v>0</v>
      </c>
      <c r="BNE309" s="11">
        <f>InpS!BNE379</f>
        <v>0</v>
      </c>
      <c r="BNF309" s="11">
        <f>InpS!BNF379</f>
        <v>0</v>
      </c>
      <c r="BNG309" s="11">
        <f>InpS!BNG379</f>
        <v>0</v>
      </c>
      <c r="BNH309" s="11">
        <f>InpS!BNH379</f>
        <v>0</v>
      </c>
      <c r="BNI309" s="11">
        <f>InpS!BNI379</f>
        <v>0</v>
      </c>
      <c r="BNJ309" s="11">
        <f>InpS!BNJ379</f>
        <v>0</v>
      </c>
      <c r="BNK309" s="11">
        <f>InpS!BNK379</f>
        <v>0</v>
      </c>
      <c r="BNL309" s="11">
        <f>InpS!BNL379</f>
        <v>0</v>
      </c>
      <c r="BNM309" s="11">
        <f>InpS!BNM379</f>
        <v>0</v>
      </c>
      <c r="BNN309" s="11">
        <f>InpS!BNN379</f>
        <v>0</v>
      </c>
      <c r="BNO309" s="11">
        <f>InpS!BNO379</f>
        <v>0</v>
      </c>
      <c r="BNP309" s="11">
        <f>InpS!BNP379</f>
        <v>0</v>
      </c>
      <c r="BNQ309" s="11">
        <f>InpS!BNQ379</f>
        <v>0</v>
      </c>
      <c r="BNR309" s="11">
        <f>InpS!BNR379</f>
        <v>0</v>
      </c>
      <c r="BNS309" s="11">
        <f>InpS!BNS379</f>
        <v>0</v>
      </c>
      <c r="BNT309" s="11">
        <f>InpS!BNT379</f>
        <v>0</v>
      </c>
      <c r="BNU309" s="11">
        <f>InpS!BNU379</f>
        <v>0</v>
      </c>
      <c r="BNV309" s="11">
        <f>InpS!BNV379</f>
        <v>0</v>
      </c>
      <c r="BNW309" s="11">
        <f>InpS!BNW379</f>
        <v>0</v>
      </c>
      <c r="BNX309" s="11">
        <f>InpS!BNX379</f>
        <v>0</v>
      </c>
      <c r="BNY309" s="11">
        <f>InpS!BNY379</f>
        <v>0</v>
      </c>
      <c r="BNZ309" s="11">
        <f>InpS!BNZ379</f>
        <v>0</v>
      </c>
      <c r="BOA309" s="11">
        <f>InpS!BOA379</f>
        <v>0</v>
      </c>
      <c r="BOB309" s="11">
        <f>InpS!BOB379</f>
        <v>0</v>
      </c>
      <c r="BOC309" s="11">
        <f>InpS!BOC379</f>
        <v>0</v>
      </c>
      <c r="BOD309" s="11">
        <f>InpS!BOD379</f>
        <v>0</v>
      </c>
      <c r="BOE309" s="11">
        <f>InpS!BOE379</f>
        <v>0</v>
      </c>
      <c r="BOF309" s="11">
        <f>InpS!BOF379</f>
        <v>0</v>
      </c>
      <c r="BOG309" s="11">
        <f>InpS!BOG379</f>
        <v>0</v>
      </c>
      <c r="BOH309" s="11">
        <f>InpS!BOH379</f>
        <v>0</v>
      </c>
      <c r="BOI309" s="11">
        <f>InpS!BOI379</f>
        <v>0</v>
      </c>
      <c r="BOJ309" s="11">
        <f>InpS!BOJ379</f>
        <v>0</v>
      </c>
      <c r="BOK309" s="11">
        <f>InpS!BOK379</f>
        <v>0</v>
      </c>
      <c r="BOL309" s="11">
        <f>InpS!BOL379</f>
        <v>0</v>
      </c>
      <c r="BOM309" s="11">
        <f>InpS!BOM379</f>
        <v>0</v>
      </c>
      <c r="BON309" s="11">
        <f>InpS!BON379</f>
        <v>0</v>
      </c>
      <c r="BOO309" s="11">
        <f>InpS!BOO379</f>
        <v>0</v>
      </c>
      <c r="BOP309" s="11">
        <f>InpS!BOP379</f>
        <v>0</v>
      </c>
      <c r="BOQ309" s="11">
        <f>InpS!BOQ379</f>
        <v>0</v>
      </c>
      <c r="BOR309" s="11">
        <f>InpS!BOR379</f>
        <v>0</v>
      </c>
      <c r="BOS309" s="11">
        <f>InpS!BOS379</f>
        <v>0</v>
      </c>
      <c r="BOT309" s="11">
        <f>InpS!BOT379</f>
        <v>0</v>
      </c>
      <c r="BOU309" s="11">
        <f>InpS!BOU379</f>
        <v>0</v>
      </c>
      <c r="BOV309" s="11">
        <f>InpS!BOV379</f>
        <v>0</v>
      </c>
      <c r="BOW309" s="11">
        <f>InpS!BOW379</f>
        <v>0</v>
      </c>
      <c r="BOX309" s="11">
        <f>InpS!BOX379</f>
        <v>0</v>
      </c>
      <c r="BOY309" s="11">
        <f>InpS!BOY379</f>
        <v>0</v>
      </c>
      <c r="BOZ309" s="11">
        <f>InpS!BOZ379</f>
        <v>0</v>
      </c>
      <c r="BPA309" s="11">
        <f>InpS!BPA379</f>
        <v>0</v>
      </c>
      <c r="BPB309" s="11">
        <f>InpS!BPB379</f>
        <v>0</v>
      </c>
      <c r="BPC309" s="11">
        <f>InpS!BPC379</f>
        <v>0</v>
      </c>
      <c r="BPD309" s="11">
        <f>InpS!BPD379</f>
        <v>0</v>
      </c>
      <c r="BPE309" s="11">
        <f>InpS!BPE379</f>
        <v>0</v>
      </c>
      <c r="BPF309" s="11">
        <f>InpS!BPF379</f>
        <v>0</v>
      </c>
      <c r="BPG309" s="11">
        <f>InpS!BPG379</f>
        <v>0</v>
      </c>
      <c r="BPH309" s="11">
        <f>InpS!BPH379</f>
        <v>0</v>
      </c>
      <c r="BPI309" s="11">
        <f>InpS!BPI379</f>
        <v>0</v>
      </c>
      <c r="BPJ309" s="11">
        <f>InpS!BPJ379</f>
        <v>0</v>
      </c>
      <c r="BPK309" s="11">
        <f>InpS!BPK379</f>
        <v>0</v>
      </c>
      <c r="BPL309" s="11">
        <f>InpS!BPL379</f>
        <v>0</v>
      </c>
      <c r="BPM309" s="11">
        <f>InpS!BPM379</f>
        <v>0</v>
      </c>
      <c r="BPN309" s="11">
        <f>InpS!BPN379</f>
        <v>0</v>
      </c>
      <c r="BPO309" s="11">
        <f>InpS!BPO379</f>
        <v>0</v>
      </c>
      <c r="BPP309" s="11">
        <f>InpS!BPP379</f>
        <v>0</v>
      </c>
      <c r="BPQ309" s="11">
        <f>InpS!BPQ379</f>
        <v>0</v>
      </c>
      <c r="BPR309" s="11">
        <f>InpS!BPR379</f>
        <v>0</v>
      </c>
      <c r="BPS309" s="11">
        <f>InpS!BPS379</f>
        <v>0</v>
      </c>
      <c r="BPT309" s="11">
        <f>InpS!BPT379</f>
        <v>0</v>
      </c>
      <c r="BPU309" s="11">
        <f>InpS!BPU379</f>
        <v>0</v>
      </c>
      <c r="BPV309" s="11">
        <f>InpS!BPV379</f>
        <v>0</v>
      </c>
      <c r="BPW309" s="11">
        <f>InpS!BPW379</f>
        <v>0</v>
      </c>
      <c r="BPX309" s="11">
        <f>InpS!BPX379</f>
        <v>0</v>
      </c>
      <c r="BPY309" s="11">
        <f>InpS!BPY379</f>
        <v>0</v>
      </c>
      <c r="BPZ309" s="11">
        <f>InpS!BPZ379</f>
        <v>0</v>
      </c>
      <c r="BQA309" s="11">
        <f>InpS!BQA379</f>
        <v>0</v>
      </c>
      <c r="BQB309" s="11">
        <f>InpS!BQB379</f>
        <v>0</v>
      </c>
      <c r="BQC309" s="11">
        <f>InpS!BQC379</f>
        <v>0</v>
      </c>
      <c r="BQD309" s="11">
        <f>InpS!BQD379</f>
        <v>0</v>
      </c>
      <c r="BQE309" s="11">
        <f>InpS!BQE379</f>
        <v>0</v>
      </c>
      <c r="BQF309" s="11">
        <f>InpS!BQF379</f>
        <v>0</v>
      </c>
      <c r="BQG309" s="11">
        <f>InpS!BQG379</f>
        <v>0</v>
      </c>
      <c r="BQH309" s="11">
        <f>InpS!BQH379</f>
        <v>0</v>
      </c>
      <c r="BQI309" s="11">
        <f>InpS!BQI379</f>
        <v>0</v>
      </c>
      <c r="BQJ309" s="11">
        <f>InpS!BQJ379</f>
        <v>0</v>
      </c>
      <c r="BQK309" s="11">
        <f>InpS!BQK379</f>
        <v>0</v>
      </c>
      <c r="BQL309" s="11">
        <f>InpS!BQL379</f>
        <v>0</v>
      </c>
      <c r="BQM309" s="11">
        <f>InpS!BQM379</f>
        <v>0</v>
      </c>
      <c r="BQN309" s="11">
        <f>InpS!BQN379</f>
        <v>0</v>
      </c>
      <c r="BQO309" s="11">
        <f>InpS!BQO379</f>
        <v>0</v>
      </c>
      <c r="BQP309" s="11">
        <f>InpS!BQP379</f>
        <v>0</v>
      </c>
      <c r="BQQ309" s="11">
        <f>InpS!BQQ379</f>
        <v>0</v>
      </c>
      <c r="BQR309" s="11">
        <f>InpS!BQR379</f>
        <v>0</v>
      </c>
      <c r="BQS309" s="11">
        <f>InpS!BQS379</f>
        <v>0</v>
      </c>
      <c r="BQT309" s="11">
        <f>InpS!BQT379</f>
        <v>0</v>
      </c>
      <c r="BQU309" s="11">
        <f>InpS!BQU379</f>
        <v>0</v>
      </c>
      <c r="BQV309" s="11">
        <f>InpS!BQV379</f>
        <v>0</v>
      </c>
      <c r="BQW309" s="11">
        <f>InpS!BQW379</f>
        <v>0</v>
      </c>
      <c r="BQX309" s="11">
        <f>InpS!BQX379</f>
        <v>0</v>
      </c>
      <c r="BQY309" s="11">
        <f>InpS!BQY379</f>
        <v>0</v>
      </c>
      <c r="BQZ309" s="11">
        <f>InpS!BQZ379</f>
        <v>0</v>
      </c>
      <c r="BRA309" s="11">
        <f>InpS!BRA379</f>
        <v>0</v>
      </c>
      <c r="BRB309" s="11">
        <f>InpS!BRB379</f>
        <v>0</v>
      </c>
      <c r="BRC309" s="11">
        <f>InpS!BRC379</f>
        <v>0</v>
      </c>
      <c r="BRD309" s="11">
        <f>InpS!BRD379</f>
        <v>0</v>
      </c>
      <c r="BRE309" s="11">
        <f>InpS!BRE379</f>
        <v>0</v>
      </c>
      <c r="BRF309" s="11">
        <f>InpS!BRF379</f>
        <v>0</v>
      </c>
      <c r="BRG309" s="11">
        <f>InpS!BRG379</f>
        <v>0</v>
      </c>
      <c r="BRH309" s="11">
        <f>InpS!BRH379</f>
        <v>0</v>
      </c>
      <c r="BRI309" s="11">
        <f>InpS!BRI379</f>
        <v>0</v>
      </c>
      <c r="BRJ309" s="11">
        <f>InpS!BRJ379</f>
        <v>0</v>
      </c>
      <c r="BRK309" s="11">
        <f>InpS!BRK379</f>
        <v>0</v>
      </c>
      <c r="BRL309" s="11">
        <f>InpS!BRL379</f>
        <v>0</v>
      </c>
      <c r="BRM309" s="11">
        <f>InpS!BRM379</f>
        <v>0</v>
      </c>
      <c r="BRN309" s="11">
        <f>InpS!BRN379</f>
        <v>0</v>
      </c>
      <c r="BRO309" s="11">
        <f>InpS!BRO379</f>
        <v>0</v>
      </c>
      <c r="BRP309" s="11">
        <f>InpS!BRP379</f>
        <v>0</v>
      </c>
      <c r="BRQ309" s="11">
        <f>InpS!BRQ379</f>
        <v>0</v>
      </c>
      <c r="BRR309" s="11">
        <f>InpS!BRR379</f>
        <v>0</v>
      </c>
      <c r="BRS309" s="11">
        <f>InpS!BRS379</f>
        <v>0</v>
      </c>
      <c r="BRT309" s="11">
        <f>InpS!BRT379</f>
        <v>0</v>
      </c>
      <c r="BRU309" s="11">
        <f>InpS!BRU379</f>
        <v>0</v>
      </c>
      <c r="BRV309" s="11">
        <f>InpS!BRV379</f>
        <v>0</v>
      </c>
      <c r="BRW309" s="11">
        <f>InpS!BRW379</f>
        <v>0</v>
      </c>
      <c r="BRX309" s="11">
        <f>InpS!BRX379</f>
        <v>0</v>
      </c>
      <c r="BRY309" s="11">
        <f>InpS!BRY379</f>
        <v>0</v>
      </c>
      <c r="BRZ309" s="11">
        <f>InpS!BRZ379</f>
        <v>0</v>
      </c>
      <c r="BSA309" s="11">
        <f>InpS!BSA379</f>
        <v>0</v>
      </c>
      <c r="BSB309" s="11">
        <f>InpS!BSB379</f>
        <v>0</v>
      </c>
      <c r="BSC309" s="11">
        <f>InpS!BSC379</f>
        <v>0</v>
      </c>
      <c r="BSD309" s="11">
        <f>InpS!BSD379</f>
        <v>0</v>
      </c>
      <c r="BSE309" s="11">
        <f>InpS!BSE379</f>
        <v>0</v>
      </c>
      <c r="BSF309" s="11">
        <f>InpS!BSF379</f>
        <v>0</v>
      </c>
      <c r="BSG309" s="11">
        <f>InpS!BSG379</f>
        <v>0</v>
      </c>
      <c r="BSH309" s="11">
        <f>InpS!BSH379</f>
        <v>0</v>
      </c>
      <c r="BSI309" s="11">
        <f>InpS!BSI379</f>
        <v>0</v>
      </c>
      <c r="BSJ309" s="11">
        <f>InpS!BSJ379</f>
        <v>0</v>
      </c>
      <c r="BSK309" s="11">
        <f>InpS!BSK379</f>
        <v>0</v>
      </c>
      <c r="BSL309" s="11">
        <f>InpS!BSL379</f>
        <v>0</v>
      </c>
      <c r="BSM309" s="11">
        <f>InpS!BSM379</f>
        <v>0</v>
      </c>
      <c r="BSN309" s="11">
        <f>InpS!BSN379</f>
        <v>0</v>
      </c>
      <c r="BSO309" s="11">
        <f>InpS!BSO379</f>
        <v>0</v>
      </c>
      <c r="BSP309" s="11">
        <f>InpS!BSP379</f>
        <v>0</v>
      </c>
      <c r="BSQ309" s="11">
        <f>InpS!BSQ379</f>
        <v>0</v>
      </c>
      <c r="BSR309" s="11">
        <f>InpS!BSR379</f>
        <v>0</v>
      </c>
      <c r="BSS309" s="11">
        <f>InpS!BSS379</f>
        <v>0</v>
      </c>
      <c r="BST309" s="11">
        <f>InpS!BST379</f>
        <v>0</v>
      </c>
      <c r="BSU309" s="11">
        <f>InpS!BSU379</f>
        <v>0</v>
      </c>
      <c r="BSV309" s="11">
        <f>InpS!BSV379</f>
        <v>0</v>
      </c>
      <c r="BSW309" s="11">
        <f>InpS!BSW379</f>
        <v>0</v>
      </c>
      <c r="BSX309" s="11">
        <f>InpS!BSX379</f>
        <v>0</v>
      </c>
      <c r="BSY309" s="11">
        <f>InpS!BSY379</f>
        <v>0</v>
      </c>
      <c r="BSZ309" s="11">
        <f>InpS!BSZ379</f>
        <v>0</v>
      </c>
      <c r="BTA309" s="11">
        <f>InpS!BTA379</f>
        <v>0</v>
      </c>
      <c r="BTB309" s="11">
        <f>InpS!BTB379</f>
        <v>0</v>
      </c>
      <c r="BTC309" s="11">
        <f>InpS!BTC379</f>
        <v>0</v>
      </c>
      <c r="BTD309" s="11">
        <f>InpS!BTD379</f>
        <v>0</v>
      </c>
      <c r="BTE309" s="11">
        <f>InpS!BTE379</f>
        <v>0</v>
      </c>
      <c r="BTF309" s="11">
        <f>InpS!BTF379</f>
        <v>0</v>
      </c>
      <c r="BTG309" s="11">
        <f>InpS!BTG379</f>
        <v>0</v>
      </c>
      <c r="BTH309" s="11">
        <f>InpS!BTH379</f>
        <v>0</v>
      </c>
      <c r="BTI309" s="11">
        <f>InpS!BTI379</f>
        <v>0</v>
      </c>
      <c r="BTJ309" s="11">
        <f>InpS!BTJ379</f>
        <v>0</v>
      </c>
      <c r="BTK309" s="11">
        <f>InpS!BTK379</f>
        <v>0</v>
      </c>
      <c r="BTL309" s="11">
        <f>InpS!BTL379</f>
        <v>0</v>
      </c>
      <c r="BTM309" s="11">
        <f>InpS!BTM379</f>
        <v>0</v>
      </c>
      <c r="BTN309" s="11">
        <f>InpS!BTN379</f>
        <v>0</v>
      </c>
      <c r="BTO309" s="11">
        <f>InpS!BTO379</f>
        <v>0</v>
      </c>
      <c r="BTP309" s="11">
        <f>InpS!BTP379</f>
        <v>0</v>
      </c>
      <c r="BTQ309" s="11">
        <f>InpS!BTQ379</f>
        <v>0</v>
      </c>
      <c r="BTR309" s="11">
        <f>InpS!BTR379</f>
        <v>0</v>
      </c>
      <c r="BTS309" s="11">
        <f>InpS!BTS379</f>
        <v>0</v>
      </c>
      <c r="BTT309" s="11">
        <f>InpS!BTT379</f>
        <v>0</v>
      </c>
      <c r="BTU309" s="11">
        <f>InpS!BTU379</f>
        <v>0</v>
      </c>
      <c r="BTV309" s="11">
        <f>InpS!BTV379</f>
        <v>0</v>
      </c>
      <c r="BTW309" s="11">
        <f>InpS!BTW379</f>
        <v>0</v>
      </c>
      <c r="BTX309" s="11">
        <f>InpS!BTX379</f>
        <v>0</v>
      </c>
      <c r="BTY309" s="11">
        <f>InpS!BTY379</f>
        <v>0</v>
      </c>
      <c r="BTZ309" s="11">
        <f>InpS!BTZ379</f>
        <v>0</v>
      </c>
      <c r="BUA309" s="11">
        <f>InpS!BUA379</f>
        <v>0</v>
      </c>
      <c r="BUB309" s="11">
        <f>InpS!BUB379</f>
        <v>0</v>
      </c>
      <c r="BUC309" s="11">
        <f>InpS!BUC379</f>
        <v>0</v>
      </c>
      <c r="BUD309" s="11">
        <f>InpS!BUD379</f>
        <v>0</v>
      </c>
      <c r="BUE309" s="11">
        <f>InpS!BUE379</f>
        <v>0</v>
      </c>
      <c r="BUF309" s="11">
        <f>InpS!BUF379</f>
        <v>0</v>
      </c>
      <c r="BUG309" s="11">
        <f>InpS!BUG379</f>
        <v>0</v>
      </c>
      <c r="BUH309" s="11">
        <f>InpS!BUH379</f>
        <v>0</v>
      </c>
      <c r="BUI309" s="11">
        <f>InpS!BUI379</f>
        <v>0</v>
      </c>
      <c r="BUJ309" s="11">
        <f>InpS!BUJ379</f>
        <v>0</v>
      </c>
      <c r="BUK309" s="11">
        <f>InpS!BUK379</f>
        <v>0</v>
      </c>
      <c r="BUL309" s="11">
        <f>InpS!BUL379</f>
        <v>0</v>
      </c>
      <c r="BUM309" s="11">
        <f>InpS!BUM379</f>
        <v>0</v>
      </c>
      <c r="BUN309" s="11">
        <f>InpS!BUN379</f>
        <v>0</v>
      </c>
      <c r="BUO309" s="11">
        <f>InpS!BUO379</f>
        <v>0</v>
      </c>
      <c r="BUP309" s="11">
        <f>InpS!BUP379</f>
        <v>0</v>
      </c>
      <c r="BUQ309" s="11">
        <f>InpS!BUQ379</f>
        <v>0</v>
      </c>
      <c r="BUR309" s="11">
        <f>InpS!BUR379</f>
        <v>0</v>
      </c>
      <c r="BUS309" s="11">
        <f>InpS!BUS379</f>
        <v>0</v>
      </c>
      <c r="BUT309" s="11">
        <f>InpS!BUT379</f>
        <v>0</v>
      </c>
      <c r="BUU309" s="11">
        <f>InpS!BUU379</f>
        <v>0</v>
      </c>
      <c r="BUV309" s="11">
        <f>InpS!BUV379</f>
        <v>0</v>
      </c>
      <c r="BUW309" s="11">
        <f>InpS!BUW379</f>
        <v>0</v>
      </c>
      <c r="BUX309" s="11">
        <f>InpS!BUX379</f>
        <v>0</v>
      </c>
      <c r="BUY309" s="11">
        <f>InpS!BUY379</f>
        <v>0</v>
      </c>
      <c r="BUZ309" s="11">
        <f>InpS!BUZ379</f>
        <v>0</v>
      </c>
      <c r="BVA309" s="11">
        <f>InpS!BVA379</f>
        <v>0</v>
      </c>
      <c r="BVB309" s="11">
        <f>InpS!BVB379</f>
        <v>0</v>
      </c>
      <c r="BVC309" s="11">
        <f>InpS!BVC379</f>
        <v>0</v>
      </c>
      <c r="BVD309" s="11">
        <f>InpS!BVD379</f>
        <v>0</v>
      </c>
      <c r="BVE309" s="11">
        <f>InpS!BVE379</f>
        <v>0</v>
      </c>
      <c r="BVF309" s="11">
        <f>InpS!BVF379</f>
        <v>0</v>
      </c>
      <c r="BVG309" s="11">
        <f>InpS!BVG379</f>
        <v>0</v>
      </c>
      <c r="BVH309" s="11">
        <f>InpS!BVH379</f>
        <v>0</v>
      </c>
      <c r="BVI309" s="11">
        <f>InpS!BVI379</f>
        <v>0</v>
      </c>
      <c r="BVJ309" s="11">
        <f>InpS!BVJ379</f>
        <v>0</v>
      </c>
      <c r="BVK309" s="11">
        <f>InpS!BVK379</f>
        <v>0</v>
      </c>
      <c r="BVL309" s="11">
        <f>InpS!BVL379</f>
        <v>0</v>
      </c>
      <c r="BVM309" s="11">
        <f>InpS!BVM379</f>
        <v>0</v>
      </c>
      <c r="BVN309" s="11">
        <f>InpS!BVN379</f>
        <v>0</v>
      </c>
      <c r="BVO309" s="11">
        <f>InpS!BVO379</f>
        <v>0</v>
      </c>
      <c r="BVP309" s="11">
        <f>InpS!BVP379</f>
        <v>0</v>
      </c>
      <c r="BVQ309" s="11">
        <f>InpS!BVQ379</f>
        <v>0</v>
      </c>
      <c r="BVR309" s="11">
        <f>InpS!BVR379</f>
        <v>0</v>
      </c>
      <c r="BVS309" s="11">
        <f>InpS!BVS379</f>
        <v>0</v>
      </c>
      <c r="BVT309" s="11">
        <f>InpS!BVT379</f>
        <v>0</v>
      </c>
      <c r="BVU309" s="11">
        <f>InpS!BVU379</f>
        <v>0</v>
      </c>
      <c r="BVV309" s="11">
        <f>InpS!BVV379</f>
        <v>0</v>
      </c>
      <c r="BVW309" s="11">
        <f>InpS!BVW379</f>
        <v>0</v>
      </c>
      <c r="BVX309" s="11">
        <f>InpS!BVX379</f>
        <v>0</v>
      </c>
      <c r="BVY309" s="11">
        <f>InpS!BVY379</f>
        <v>0</v>
      </c>
      <c r="BVZ309" s="11">
        <f>InpS!BVZ379</f>
        <v>0</v>
      </c>
      <c r="BWA309" s="11">
        <f>InpS!BWA379</f>
        <v>0</v>
      </c>
      <c r="BWB309" s="11">
        <f>InpS!BWB379</f>
        <v>0</v>
      </c>
      <c r="BWC309" s="11">
        <f>InpS!BWC379</f>
        <v>0</v>
      </c>
      <c r="BWD309" s="11">
        <f>InpS!BWD379</f>
        <v>0</v>
      </c>
      <c r="BWE309" s="11">
        <f>InpS!BWE379</f>
        <v>0</v>
      </c>
      <c r="BWF309" s="11">
        <f>InpS!BWF379</f>
        <v>0</v>
      </c>
      <c r="BWG309" s="11">
        <f>InpS!BWG379</f>
        <v>0</v>
      </c>
      <c r="BWH309" s="11">
        <f>InpS!BWH379</f>
        <v>0</v>
      </c>
      <c r="BWI309" s="11">
        <f>InpS!BWI379</f>
        <v>0</v>
      </c>
      <c r="BWJ309" s="11">
        <f>InpS!BWJ379</f>
        <v>0</v>
      </c>
      <c r="BWK309" s="11">
        <f>InpS!BWK379</f>
        <v>0</v>
      </c>
      <c r="BWL309" s="11">
        <f>InpS!BWL379</f>
        <v>0</v>
      </c>
      <c r="BWM309" s="11">
        <f>InpS!BWM379</f>
        <v>0</v>
      </c>
      <c r="BWN309" s="11">
        <f>InpS!BWN379</f>
        <v>0</v>
      </c>
      <c r="BWO309" s="11">
        <f>InpS!BWO379</f>
        <v>0</v>
      </c>
      <c r="BWP309" s="11">
        <f>InpS!BWP379</f>
        <v>0</v>
      </c>
      <c r="BWQ309" s="11">
        <f>InpS!BWQ379</f>
        <v>0</v>
      </c>
      <c r="BWR309" s="11">
        <f>InpS!BWR379</f>
        <v>0</v>
      </c>
      <c r="BWS309" s="11">
        <f>InpS!BWS379</f>
        <v>0</v>
      </c>
      <c r="BWT309" s="11">
        <f>InpS!BWT379</f>
        <v>0</v>
      </c>
      <c r="BWU309" s="11">
        <f>InpS!BWU379</f>
        <v>0</v>
      </c>
      <c r="BWV309" s="11">
        <f>InpS!BWV379</f>
        <v>0</v>
      </c>
      <c r="BWW309" s="11">
        <f>InpS!BWW379</f>
        <v>0</v>
      </c>
      <c r="BWX309" s="11">
        <f>InpS!BWX379</f>
        <v>0</v>
      </c>
      <c r="BWY309" s="11">
        <f>InpS!BWY379</f>
        <v>0</v>
      </c>
      <c r="BWZ309" s="11">
        <f>InpS!BWZ379</f>
        <v>0</v>
      </c>
      <c r="BXA309" s="11">
        <f>InpS!BXA379</f>
        <v>0</v>
      </c>
      <c r="BXB309" s="11">
        <f>InpS!BXB379</f>
        <v>0</v>
      </c>
      <c r="BXC309" s="11">
        <f>InpS!BXC379</f>
        <v>0</v>
      </c>
      <c r="BXD309" s="11">
        <f>InpS!BXD379</f>
        <v>0</v>
      </c>
      <c r="BXE309" s="11">
        <f>InpS!BXE379</f>
        <v>0</v>
      </c>
      <c r="BXF309" s="11">
        <f>InpS!BXF379</f>
        <v>0</v>
      </c>
      <c r="BXG309" s="11">
        <f>InpS!BXG379</f>
        <v>0</v>
      </c>
      <c r="BXH309" s="11">
        <f>InpS!BXH379</f>
        <v>0</v>
      </c>
      <c r="BXI309" s="11">
        <f>InpS!BXI379</f>
        <v>0</v>
      </c>
      <c r="BXJ309" s="11">
        <f>InpS!BXJ379</f>
        <v>0</v>
      </c>
      <c r="BXK309" s="11">
        <f>InpS!BXK379</f>
        <v>0</v>
      </c>
      <c r="BXL309" s="11">
        <f>InpS!BXL379</f>
        <v>0</v>
      </c>
      <c r="BXM309" s="11">
        <f>InpS!BXM379</f>
        <v>0</v>
      </c>
      <c r="BXN309" s="11">
        <f>InpS!BXN379</f>
        <v>0</v>
      </c>
      <c r="BXO309" s="11">
        <f>InpS!BXO379</f>
        <v>0</v>
      </c>
      <c r="BXP309" s="11">
        <f>InpS!BXP379</f>
        <v>0</v>
      </c>
      <c r="BXQ309" s="11">
        <f>InpS!BXQ379</f>
        <v>0</v>
      </c>
      <c r="BXR309" s="11">
        <f>InpS!BXR379</f>
        <v>0</v>
      </c>
      <c r="BXS309" s="11">
        <f>InpS!BXS379</f>
        <v>0</v>
      </c>
      <c r="BXT309" s="11">
        <f>InpS!BXT379</f>
        <v>0</v>
      </c>
      <c r="BXU309" s="11">
        <f>InpS!BXU379</f>
        <v>0</v>
      </c>
      <c r="BXV309" s="11">
        <f>InpS!BXV379</f>
        <v>0</v>
      </c>
      <c r="BXW309" s="11">
        <f>InpS!BXW379</f>
        <v>0</v>
      </c>
      <c r="BXX309" s="11">
        <f>InpS!BXX379</f>
        <v>0</v>
      </c>
      <c r="BXY309" s="11">
        <f>InpS!BXY379</f>
        <v>0</v>
      </c>
      <c r="BXZ309" s="11">
        <f>InpS!BXZ379</f>
        <v>0</v>
      </c>
      <c r="BYA309" s="11">
        <f>InpS!BYA379</f>
        <v>0</v>
      </c>
      <c r="BYB309" s="11">
        <f>InpS!BYB379</f>
        <v>0</v>
      </c>
      <c r="BYC309" s="11">
        <f>InpS!BYC379</f>
        <v>0</v>
      </c>
      <c r="BYD309" s="11">
        <f>InpS!BYD379</f>
        <v>0</v>
      </c>
      <c r="BYE309" s="11">
        <f>InpS!BYE379</f>
        <v>0</v>
      </c>
      <c r="BYF309" s="11">
        <f>InpS!BYF379</f>
        <v>0</v>
      </c>
      <c r="BYG309" s="11">
        <f>InpS!BYG379</f>
        <v>0</v>
      </c>
      <c r="BYH309" s="11">
        <f>InpS!BYH379</f>
        <v>0</v>
      </c>
      <c r="BYI309" s="11">
        <f>InpS!BYI379</f>
        <v>0</v>
      </c>
      <c r="BYJ309" s="11">
        <f>InpS!BYJ379</f>
        <v>0</v>
      </c>
      <c r="BYK309" s="11">
        <f>InpS!BYK379</f>
        <v>0</v>
      </c>
      <c r="BYL309" s="11">
        <f>InpS!BYL379</f>
        <v>0</v>
      </c>
      <c r="BYM309" s="11">
        <f>InpS!BYM379</f>
        <v>0</v>
      </c>
      <c r="BYN309" s="11">
        <f>InpS!BYN379</f>
        <v>0</v>
      </c>
      <c r="BYO309" s="11">
        <f>InpS!BYO379</f>
        <v>0</v>
      </c>
      <c r="BYP309" s="11">
        <f>InpS!BYP379</f>
        <v>0</v>
      </c>
      <c r="BYQ309" s="11">
        <f>InpS!BYQ379</f>
        <v>0</v>
      </c>
      <c r="BYR309" s="11">
        <f>InpS!BYR379</f>
        <v>0</v>
      </c>
      <c r="BYS309" s="11">
        <f>InpS!BYS379</f>
        <v>0</v>
      </c>
      <c r="BYT309" s="11">
        <f>InpS!BYT379</f>
        <v>0</v>
      </c>
      <c r="BYU309" s="11">
        <f>InpS!BYU379</f>
        <v>0</v>
      </c>
      <c r="BYV309" s="11">
        <f>InpS!BYV379</f>
        <v>0</v>
      </c>
      <c r="BYW309" s="11">
        <f>InpS!BYW379</f>
        <v>0</v>
      </c>
      <c r="BYX309" s="11">
        <f>InpS!BYX379</f>
        <v>0</v>
      </c>
      <c r="BYY309" s="11">
        <f>InpS!BYY379</f>
        <v>0</v>
      </c>
      <c r="BYZ309" s="11">
        <f>InpS!BYZ379</f>
        <v>0</v>
      </c>
      <c r="BZA309" s="11">
        <f>InpS!BZA379</f>
        <v>0</v>
      </c>
      <c r="BZB309" s="11">
        <f>InpS!BZB379</f>
        <v>0</v>
      </c>
      <c r="BZC309" s="11">
        <f>InpS!BZC379</f>
        <v>0</v>
      </c>
      <c r="BZD309" s="11">
        <f>InpS!BZD379</f>
        <v>0</v>
      </c>
      <c r="BZE309" s="11">
        <f>InpS!BZE379</f>
        <v>0</v>
      </c>
      <c r="BZF309" s="11">
        <f>InpS!BZF379</f>
        <v>0</v>
      </c>
      <c r="BZG309" s="11">
        <f>InpS!BZG379</f>
        <v>0</v>
      </c>
      <c r="BZH309" s="11">
        <f>InpS!BZH379</f>
        <v>0</v>
      </c>
      <c r="BZI309" s="11">
        <f>InpS!BZI379</f>
        <v>0</v>
      </c>
      <c r="BZJ309" s="11">
        <f>InpS!BZJ379</f>
        <v>0</v>
      </c>
      <c r="BZK309" s="11">
        <f>InpS!BZK379</f>
        <v>0</v>
      </c>
      <c r="BZL309" s="11">
        <f>InpS!BZL379</f>
        <v>0</v>
      </c>
      <c r="BZM309" s="11">
        <f>InpS!BZM379</f>
        <v>0</v>
      </c>
      <c r="BZN309" s="11">
        <f>InpS!BZN379</f>
        <v>0</v>
      </c>
      <c r="BZO309" s="11">
        <f>InpS!BZO379</f>
        <v>0</v>
      </c>
      <c r="BZP309" s="11">
        <f>InpS!BZP379</f>
        <v>0</v>
      </c>
      <c r="BZQ309" s="11">
        <f>InpS!BZQ379</f>
        <v>0</v>
      </c>
      <c r="BZR309" s="11">
        <f>InpS!BZR379</f>
        <v>0</v>
      </c>
      <c r="BZS309" s="11">
        <f>InpS!BZS379</f>
        <v>0</v>
      </c>
      <c r="BZT309" s="11">
        <f>InpS!BZT379</f>
        <v>0</v>
      </c>
      <c r="BZU309" s="11">
        <f>InpS!BZU379</f>
        <v>0</v>
      </c>
      <c r="BZV309" s="11">
        <f>InpS!BZV379</f>
        <v>0</v>
      </c>
      <c r="BZW309" s="11">
        <f>InpS!BZW379</f>
        <v>0</v>
      </c>
      <c r="BZX309" s="11">
        <f>InpS!BZX379</f>
        <v>0</v>
      </c>
      <c r="BZY309" s="11">
        <f>InpS!BZY379</f>
        <v>0</v>
      </c>
      <c r="BZZ309" s="11">
        <f>InpS!BZZ379</f>
        <v>0</v>
      </c>
      <c r="CAA309" s="11">
        <f>InpS!CAA379</f>
        <v>0</v>
      </c>
      <c r="CAB309" s="11">
        <f>InpS!CAB379</f>
        <v>0</v>
      </c>
      <c r="CAC309" s="11">
        <f>InpS!CAC379</f>
        <v>0</v>
      </c>
      <c r="CAD309" s="11">
        <f>InpS!CAD379</f>
        <v>0</v>
      </c>
      <c r="CAE309" s="11">
        <f>InpS!CAE379</f>
        <v>0</v>
      </c>
      <c r="CAF309" s="11">
        <f>InpS!CAF379</f>
        <v>0</v>
      </c>
      <c r="CAG309" s="11">
        <f>InpS!CAG379</f>
        <v>0</v>
      </c>
      <c r="CAH309" s="11">
        <f>InpS!CAH379</f>
        <v>0</v>
      </c>
      <c r="CAI309" s="11">
        <f>InpS!CAI379</f>
        <v>0</v>
      </c>
      <c r="CAJ309" s="11">
        <f>InpS!CAJ379</f>
        <v>0</v>
      </c>
      <c r="CAK309" s="11">
        <f>InpS!CAK379</f>
        <v>0</v>
      </c>
      <c r="CAL309" s="11">
        <f>InpS!CAL379</f>
        <v>0</v>
      </c>
      <c r="CAM309" s="11">
        <f>InpS!CAM379</f>
        <v>0</v>
      </c>
      <c r="CAN309" s="11">
        <f>InpS!CAN379</f>
        <v>0</v>
      </c>
      <c r="CAO309" s="11">
        <f>InpS!CAO379</f>
        <v>0</v>
      </c>
      <c r="CAP309" s="11">
        <f>InpS!CAP379</f>
        <v>0</v>
      </c>
      <c r="CAQ309" s="11">
        <f>InpS!CAQ379</f>
        <v>0</v>
      </c>
      <c r="CAR309" s="11">
        <f>InpS!CAR379</f>
        <v>0</v>
      </c>
      <c r="CAS309" s="11">
        <f>InpS!CAS379</f>
        <v>0</v>
      </c>
      <c r="CAT309" s="11">
        <f>InpS!CAT379</f>
        <v>0</v>
      </c>
      <c r="CAU309" s="11">
        <f>InpS!CAU379</f>
        <v>0</v>
      </c>
      <c r="CAV309" s="11">
        <f>InpS!CAV379</f>
        <v>0</v>
      </c>
      <c r="CAW309" s="11">
        <f>InpS!CAW379</f>
        <v>0</v>
      </c>
      <c r="CAX309" s="11">
        <f>InpS!CAX379</f>
        <v>0</v>
      </c>
      <c r="CAY309" s="11">
        <f>InpS!CAY379</f>
        <v>0</v>
      </c>
      <c r="CAZ309" s="11">
        <f>InpS!CAZ379</f>
        <v>0</v>
      </c>
      <c r="CBA309" s="11">
        <f>InpS!CBA379</f>
        <v>0</v>
      </c>
      <c r="CBB309" s="11">
        <f>InpS!CBB379</f>
        <v>0</v>
      </c>
      <c r="CBC309" s="11">
        <f>InpS!CBC379</f>
        <v>0</v>
      </c>
      <c r="CBD309" s="11">
        <f>InpS!CBD379</f>
        <v>0</v>
      </c>
      <c r="CBE309" s="11">
        <f>InpS!CBE379</f>
        <v>0</v>
      </c>
      <c r="CBF309" s="11">
        <f>InpS!CBF379</f>
        <v>0</v>
      </c>
      <c r="CBG309" s="11">
        <f>InpS!CBG379</f>
        <v>0</v>
      </c>
      <c r="CBH309" s="11">
        <f>InpS!CBH379</f>
        <v>0</v>
      </c>
      <c r="CBI309" s="11">
        <f>InpS!CBI379</f>
        <v>0</v>
      </c>
      <c r="CBJ309" s="11">
        <f>InpS!CBJ379</f>
        <v>0</v>
      </c>
      <c r="CBK309" s="11">
        <f>InpS!CBK379</f>
        <v>0</v>
      </c>
      <c r="CBL309" s="11">
        <f>InpS!CBL379</f>
        <v>0</v>
      </c>
      <c r="CBM309" s="11">
        <f>InpS!CBM379</f>
        <v>0</v>
      </c>
      <c r="CBN309" s="11">
        <f>InpS!CBN379</f>
        <v>0</v>
      </c>
      <c r="CBO309" s="11">
        <f>InpS!CBO379</f>
        <v>0</v>
      </c>
      <c r="CBP309" s="11">
        <f>InpS!CBP379</f>
        <v>0</v>
      </c>
      <c r="CBQ309" s="11">
        <f>InpS!CBQ379</f>
        <v>0</v>
      </c>
      <c r="CBR309" s="11">
        <f>InpS!CBR379</f>
        <v>0</v>
      </c>
      <c r="CBS309" s="11">
        <f>InpS!CBS379</f>
        <v>0</v>
      </c>
      <c r="CBT309" s="11">
        <f>InpS!CBT379</f>
        <v>0</v>
      </c>
      <c r="CBU309" s="11">
        <f>InpS!CBU379</f>
        <v>0</v>
      </c>
      <c r="CBV309" s="11">
        <f>InpS!CBV379</f>
        <v>0</v>
      </c>
      <c r="CBW309" s="11">
        <f>InpS!CBW379</f>
        <v>0</v>
      </c>
      <c r="CBX309" s="11">
        <f>InpS!CBX379</f>
        <v>0</v>
      </c>
      <c r="CBY309" s="11">
        <f>InpS!CBY379</f>
        <v>0</v>
      </c>
      <c r="CBZ309" s="11">
        <f>InpS!CBZ379</f>
        <v>0</v>
      </c>
      <c r="CCA309" s="11">
        <f>InpS!CCA379</f>
        <v>0</v>
      </c>
      <c r="CCB309" s="11">
        <f>InpS!CCB379</f>
        <v>0</v>
      </c>
      <c r="CCC309" s="11">
        <f>InpS!CCC379</f>
        <v>0</v>
      </c>
      <c r="CCD309" s="11">
        <f>InpS!CCD379</f>
        <v>0</v>
      </c>
      <c r="CCE309" s="11">
        <f>InpS!CCE379</f>
        <v>0</v>
      </c>
      <c r="CCF309" s="11">
        <f>InpS!CCF379</f>
        <v>0</v>
      </c>
      <c r="CCG309" s="11">
        <f>InpS!CCG379</f>
        <v>0</v>
      </c>
      <c r="CCH309" s="11">
        <f>InpS!CCH379</f>
        <v>0</v>
      </c>
      <c r="CCI309" s="11">
        <f>InpS!CCI379</f>
        <v>0</v>
      </c>
      <c r="CCJ309" s="11">
        <f>InpS!CCJ379</f>
        <v>0</v>
      </c>
      <c r="CCK309" s="11">
        <f>InpS!CCK379</f>
        <v>0</v>
      </c>
      <c r="CCL309" s="11">
        <f>InpS!CCL379</f>
        <v>0</v>
      </c>
      <c r="CCM309" s="11">
        <f>InpS!CCM379</f>
        <v>0</v>
      </c>
      <c r="CCN309" s="11">
        <f>InpS!CCN379</f>
        <v>0</v>
      </c>
      <c r="CCO309" s="11">
        <f>InpS!CCO379</f>
        <v>0</v>
      </c>
      <c r="CCP309" s="11">
        <f>InpS!CCP379</f>
        <v>0</v>
      </c>
      <c r="CCQ309" s="11">
        <f>InpS!CCQ379</f>
        <v>0</v>
      </c>
      <c r="CCR309" s="11">
        <f>InpS!CCR379</f>
        <v>0</v>
      </c>
      <c r="CCS309" s="11">
        <f>InpS!CCS379</f>
        <v>0</v>
      </c>
      <c r="CCT309" s="11">
        <f>InpS!CCT379</f>
        <v>0</v>
      </c>
      <c r="CCU309" s="11">
        <f>InpS!CCU379</f>
        <v>0</v>
      </c>
      <c r="CCV309" s="11">
        <f>InpS!CCV379</f>
        <v>0</v>
      </c>
      <c r="CCW309" s="11">
        <f>InpS!CCW379</f>
        <v>0</v>
      </c>
      <c r="CCX309" s="11">
        <f>InpS!CCX379</f>
        <v>0</v>
      </c>
      <c r="CCY309" s="11">
        <f>InpS!CCY379</f>
        <v>0</v>
      </c>
      <c r="CCZ309" s="11">
        <f>InpS!CCZ379</f>
        <v>0</v>
      </c>
      <c r="CDA309" s="11">
        <f>InpS!CDA379</f>
        <v>0</v>
      </c>
      <c r="CDB309" s="11">
        <f>InpS!CDB379</f>
        <v>0</v>
      </c>
      <c r="CDC309" s="11">
        <f>InpS!CDC379</f>
        <v>0</v>
      </c>
      <c r="CDD309" s="11">
        <f>InpS!CDD379</f>
        <v>0</v>
      </c>
      <c r="CDE309" s="11">
        <f>InpS!CDE379</f>
        <v>0</v>
      </c>
      <c r="CDF309" s="11">
        <f>InpS!CDF379</f>
        <v>0</v>
      </c>
      <c r="CDG309" s="11">
        <f>InpS!CDG379</f>
        <v>0</v>
      </c>
      <c r="CDH309" s="11">
        <f>InpS!CDH379</f>
        <v>0</v>
      </c>
      <c r="CDI309" s="11">
        <f>InpS!CDI379</f>
        <v>0</v>
      </c>
      <c r="CDJ309" s="11">
        <f>InpS!CDJ379</f>
        <v>0</v>
      </c>
      <c r="CDK309" s="11">
        <f>InpS!CDK379</f>
        <v>0</v>
      </c>
      <c r="CDL309" s="11">
        <f>InpS!CDL379</f>
        <v>0</v>
      </c>
      <c r="CDM309" s="11">
        <f>InpS!CDM379</f>
        <v>0</v>
      </c>
      <c r="CDN309" s="11">
        <f>InpS!CDN379</f>
        <v>0</v>
      </c>
      <c r="CDO309" s="11">
        <f>InpS!CDO379</f>
        <v>0</v>
      </c>
      <c r="CDP309" s="11">
        <f>InpS!CDP379</f>
        <v>0</v>
      </c>
      <c r="CDQ309" s="11">
        <f>InpS!CDQ379</f>
        <v>0</v>
      </c>
      <c r="CDR309" s="11">
        <f>InpS!CDR379</f>
        <v>0</v>
      </c>
      <c r="CDS309" s="11">
        <f>InpS!CDS379</f>
        <v>0</v>
      </c>
      <c r="CDT309" s="11">
        <f>InpS!CDT379</f>
        <v>0</v>
      </c>
      <c r="CDU309" s="11">
        <f>InpS!CDU379</f>
        <v>0</v>
      </c>
      <c r="CDV309" s="11">
        <f>InpS!CDV379</f>
        <v>0</v>
      </c>
      <c r="CDW309" s="11">
        <f>InpS!CDW379</f>
        <v>0</v>
      </c>
      <c r="CDX309" s="11">
        <f>InpS!CDX379</f>
        <v>0</v>
      </c>
      <c r="CDY309" s="11">
        <f>InpS!CDY379</f>
        <v>0</v>
      </c>
      <c r="CDZ309" s="11">
        <f>InpS!CDZ379</f>
        <v>0</v>
      </c>
      <c r="CEA309" s="11">
        <f>InpS!CEA379</f>
        <v>0</v>
      </c>
      <c r="CEB309" s="11">
        <f>InpS!CEB379</f>
        <v>0</v>
      </c>
      <c r="CEC309" s="11">
        <f>InpS!CEC379</f>
        <v>0</v>
      </c>
      <c r="CED309" s="11">
        <f>InpS!CED379</f>
        <v>0</v>
      </c>
      <c r="CEE309" s="11">
        <f>InpS!CEE379</f>
        <v>0</v>
      </c>
      <c r="CEF309" s="11">
        <f>InpS!CEF379</f>
        <v>0</v>
      </c>
      <c r="CEG309" s="11">
        <f>InpS!CEG379</f>
        <v>0</v>
      </c>
      <c r="CEH309" s="11">
        <f>InpS!CEH379</f>
        <v>0</v>
      </c>
      <c r="CEI309" s="11">
        <f>InpS!CEI379</f>
        <v>0</v>
      </c>
      <c r="CEJ309" s="11">
        <f>InpS!CEJ379</f>
        <v>0</v>
      </c>
      <c r="CEK309" s="11">
        <f>InpS!CEK379</f>
        <v>0</v>
      </c>
      <c r="CEL309" s="11">
        <f>InpS!CEL379</f>
        <v>0</v>
      </c>
      <c r="CEM309" s="11">
        <f>InpS!CEM379</f>
        <v>0</v>
      </c>
      <c r="CEN309" s="11">
        <f>InpS!CEN379</f>
        <v>0</v>
      </c>
      <c r="CEO309" s="11">
        <f>InpS!CEO379</f>
        <v>0</v>
      </c>
      <c r="CEP309" s="11">
        <f>InpS!CEP379</f>
        <v>0</v>
      </c>
      <c r="CEQ309" s="11">
        <f>InpS!CEQ379</f>
        <v>0</v>
      </c>
      <c r="CER309" s="11">
        <f>InpS!CER379</f>
        <v>0</v>
      </c>
      <c r="CES309" s="11">
        <f>InpS!CES379</f>
        <v>0</v>
      </c>
      <c r="CET309" s="11">
        <f>InpS!CET379</f>
        <v>0</v>
      </c>
      <c r="CEU309" s="11">
        <f>InpS!CEU379</f>
        <v>0</v>
      </c>
      <c r="CEV309" s="11">
        <f>InpS!CEV379</f>
        <v>0</v>
      </c>
      <c r="CEW309" s="11">
        <f>InpS!CEW379</f>
        <v>0</v>
      </c>
      <c r="CEX309" s="11">
        <f>InpS!CEX379</f>
        <v>0</v>
      </c>
      <c r="CEY309" s="11">
        <f>InpS!CEY379</f>
        <v>0</v>
      </c>
      <c r="CEZ309" s="11">
        <f>InpS!CEZ379</f>
        <v>0</v>
      </c>
      <c r="CFA309" s="11">
        <f>InpS!CFA379</f>
        <v>0</v>
      </c>
      <c r="CFB309" s="11">
        <f>InpS!CFB379</f>
        <v>0</v>
      </c>
      <c r="CFC309" s="11">
        <f>InpS!CFC379</f>
        <v>0</v>
      </c>
      <c r="CFD309" s="11">
        <f>InpS!CFD379</f>
        <v>0</v>
      </c>
      <c r="CFE309" s="11">
        <f>InpS!CFE379</f>
        <v>0</v>
      </c>
      <c r="CFF309" s="11">
        <f>InpS!CFF379</f>
        <v>0</v>
      </c>
      <c r="CFG309" s="11">
        <f>InpS!CFG379</f>
        <v>0</v>
      </c>
      <c r="CFH309" s="11">
        <f>InpS!CFH379</f>
        <v>0</v>
      </c>
      <c r="CFI309" s="11">
        <f>InpS!CFI379</f>
        <v>0</v>
      </c>
      <c r="CFJ309" s="11">
        <f>InpS!CFJ379</f>
        <v>0</v>
      </c>
      <c r="CFK309" s="11">
        <f>InpS!CFK379</f>
        <v>0</v>
      </c>
      <c r="CFL309" s="11">
        <f>InpS!CFL379</f>
        <v>0</v>
      </c>
      <c r="CFM309" s="11">
        <f>InpS!CFM379</f>
        <v>0</v>
      </c>
      <c r="CFN309" s="11">
        <f>InpS!CFN379</f>
        <v>0</v>
      </c>
      <c r="CFO309" s="11">
        <f>InpS!CFO379</f>
        <v>0</v>
      </c>
      <c r="CFP309" s="11">
        <f>InpS!CFP379</f>
        <v>0</v>
      </c>
      <c r="CFQ309" s="11">
        <f>InpS!CFQ379</f>
        <v>0</v>
      </c>
      <c r="CFR309" s="11">
        <f>InpS!CFR379</f>
        <v>0</v>
      </c>
      <c r="CFS309" s="11">
        <f>InpS!CFS379</f>
        <v>0</v>
      </c>
      <c r="CFT309" s="11">
        <f>InpS!CFT379</f>
        <v>0</v>
      </c>
      <c r="CFU309" s="11">
        <f>InpS!CFU379</f>
        <v>0</v>
      </c>
      <c r="CFV309" s="11">
        <f>InpS!CFV379</f>
        <v>0</v>
      </c>
      <c r="CFW309" s="11">
        <f>InpS!CFW379</f>
        <v>0</v>
      </c>
      <c r="CFX309" s="11">
        <f>InpS!CFX379</f>
        <v>0</v>
      </c>
      <c r="CFY309" s="11">
        <f>InpS!CFY379</f>
        <v>0</v>
      </c>
      <c r="CFZ309" s="11">
        <f>InpS!CFZ379</f>
        <v>0</v>
      </c>
      <c r="CGA309" s="11">
        <f>InpS!CGA379</f>
        <v>0</v>
      </c>
      <c r="CGB309" s="11">
        <f>InpS!CGB379</f>
        <v>0</v>
      </c>
      <c r="CGC309" s="11">
        <f>InpS!CGC379</f>
        <v>0</v>
      </c>
      <c r="CGD309" s="11">
        <f>InpS!CGD379</f>
        <v>0</v>
      </c>
      <c r="CGE309" s="11">
        <f>InpS!CGE379</f>
        <v>0</v>
      </c>
      <c r="CGF309" s="11">
        <f>InpS!CGF379</f>
        <v>0</v>
      </c>
      <c r="CGG309" s="11">
        <f>InpS!CGG379</f>
        <v>0</v>
      </c>
      <c r="CGH309" s="11">
        <f>InpS!CGH379</f>
        <v>0</v>
      </c>
      <c r="CGI309" s="11">
        <f>InpS!CGI379</f>
        <v>0</v>
      </c>
      <c r="CGJ309" s="11">
        <f>InpS!CGJ379</f>
        <v>0</v>
      </c>
      <c r="CGK309" s="11">
        <f>InpS!CGK379</f>
        <v>0</v>
      </c>
      <c r="CGL309" s="11">
        <f>InpS!CGL379</f>
        <v>0</v>
      </c>
      <c r="CGM309" s="11">
        <f>InpS!CGM379</f>
        <v>0</v>
      </c>
      <c r="CGN309" s="11">
        <f>InpS!CGN379</f>
        <v>0</v>
      </c>
      <c r="CGO309" s="11">
        <f>InpS!CGO379</f>
        <v>0</v>
      </c>
      <c r="CGP309" s="11">
        <f>InpS!CGP379</f>
        <v>0</v>
      </c>
      <c r="CGQ309" s="11">
        <f>InpS!CGQ379</f>
        <v>0</v>
      </c>
      <c r="CGR309" s="11">
        <f>InpS!CGR379</f>
        <v>0</v>
      </c>
      <c r="CGS309" s="11">
        <f>InpS!CGS379</f>
        <v>0</v>
      </c>
      <c r="CGT309" s="11">
        <f>InpS!CGT379</f>
        <v>0</v>
      </c>
      <c r="CGU309" s="11">
        <f>InpS!CGU379</f>
        <v>0</v>
      </c>
      <c r="CGV309" s="11">
        <f>InpS!CGV379</f>
        <v>0</v>
      </c>
      <c r="CGW309" s="11">
        <f>InpS!CGW379</f>
        <v>0</v>
      </c>
      <c r="CGX309" s="11">
        <f>InpS!CGX379</f>
        <v>0</v>
      </c>
      <c r="CGY309" s="11">
        <f>InpS!CGY379</f>
        <v>0</v>
      </c>
      <c r="CGZ309" s="11">
        <f>InpS!CGZ379</f>
        <v>0</v>
      </c>
      <c r="CHA309" s="11">
        <f>InpS!CHA379</f>
        <v>0</v>
      </c>
      <c r="CHB309" s="11">
        <f>InpS!CHB379</f>
        <v>0</v>
      </c>
      <c r="CHC309" s="11">
        <f>InpS!CHC379</f>
        <v>0</v>
      </c>
      <c r="CHD309" s="11">
        <f>InpS!CHD379</f>
        <v>0</v>
      </c>
      <c r="CHE309" s="11">
        <f>InpS!CHE379</f>
        <v>0</v>
      </c>
      <c r="CHF309" s="11">
        <f>InpS!CHF379</f>
        <v>0</v>
      </c>
      <c r="CHG309" s="11">
        <f>InpS!CHG379</f>
        <v>0</v>
      </c>
      <c r="CHH309" s="11">
        <f>InpS!CHH379</f>
        <v>0</v>
      </c>
      <c r="CHI309" s="11">
        <f>InpS!CHI379</f>
        <v>0</v>
      </c>
      <c r="CHJ309" s="11">
        <f>InpS!CHJ379</f>
        <v>0</v>
      </c>
      <c r="CHK309" s="11">
        <f>InpS!CHK379</f>
        <v>0</v>
      </c>
      <c r="CHL309" s="11">
        <f>InpS!CHL379</f>
        <v>0</v>
      </c>
      <c r="CHM309" s="11">
        <f>InpS!CHM379</f>
        <v>0</v>
      </c>
      <c r="CHN309" s="11">
        <f>InpS!CHN379</f>
        <v>0</v>
      </c>
      <c r="CHO309" s="11">
        <f>InpS!CHO379</f>
        <v>0</v>
      </c>
      <c r="CHP309" s="11">
        <f>InpS!CHP379</f>
        <v>0</v>
      </c>
      <c r="CHQ309" s="11">
        <f>InpS!CHQ379</f>
        <v>0</v>
      </c>
      <c r="CHR309" s="11">
        <f>InpS!CHR379</f>
        <v>0</v>
      </c>
      <c r="CHS309" s="11">
        <f>InpS!CHS379</f>
        <v>0</v>
      </c>
      <c r="CHT309" s="11">
        <f>InpS!CHT379</f>
        <v>0</v>
      </c>
      <c r="CHU309" s="11">
        <f>InpS!CHU379</f>
        <v>0</v>
      </c>
      <c r="CHV309" s="11">
        <f>InpS!CHV379</f>
        <v>0</v>
      </c>
      <c r="CHW309" s="11">
        <f>InpS!CHW379</f>
        <v>0</v>
      </c>
      <c r="CHX309" s="11">
        <f>InpS!CHX379</f>
        <v>0</v>
      </c>
      <c r="CHY309" s="11">
        <f>InpS!CHY379</f>
        <v>0</v>
      </c>
      <c r="CHZ309" s="11">
        <f>InpS!CHZ379</f>
        <v>0</v>
      </c>
      <c r="CIA309" s="11">
        <f>InpS!CIA379</f>
        <v>0</v>
      </c>
      <c r="CIB309" s="11">
        <f>InpS!CIB379</f>
        <v>0</v>
      </c>
      <c r="CIC309" s="11">
        <f>InpS!CIC379</f>
        <v>0</v>
      </c>
      <c r="CID309" s="11">
        <f>InpS!CID379</f>
        <v>0</v>
      </c>
      <c r="CIE309" s="11">
        <f>InpS!CIE379</f>
        <v>0</v>
      </c>
      <c r="CIF309" s="11">
        <f>InpS!CIF379</f>
        <v>0</v>
      </c>
      <c r="CIG309" s="11">
        <f>InpS!CIG379</f>
        <v>0</v>
      </c>
      <c r="CIH309" s="11">
        <f>InpS!CIH379</f>
        <v>0</v>
      </c>
      <c r="CII309" s="11">
        <f>InpS!CII379</f>
        <v>0</v>
      </c>
      <c r="CIJ309" s="11">
        <f>InpS!CIJ379</f>
        <v>0</v>
      </c>
      <c r="CIK309" s="11">
        <f>InpS!CIK379</f>
        <v>0</v>
      </c>
      <c r="CIL309" s="11">
        <f>InpS!CIL379</f>
        <v>0</v>
      </c>
      <c r="CIM309" s="11">
        <f>InpS!CIM379</f>
        <v>0</v>
      </c>
      <c r="CIN309" s="11">
        <f>InpS!CIN379</f>
        <v>0</v>
      </c>
      <c r="CIO309" s="11">
        <f>InpS!CIO379</f>
        <v>0</v>
      </c>
      <c r="CIP309" s="11">
        <f>InpS!CIP379</f>
        <v>0</v>
      </c>
      <c r="CIQ309" s="11">
        <f>InpS!CIQ379</f>
        <v>0</v>
      </c>
      <c r="CIR309" s="11">
        <f>InpS!CIR379</f>
        <v>0</v>
      </c>
      <c r="CIS309" s="11">
        <f>InpS!CIS379</f>
        <v>0</v>
      </c>
      <c r="CIT309" s="11">
        <f>InpS!CIT379</f>
        <v>0</v>
      </c>
      <c r="CIU309" s="11">
        <f>InpS!CIU379</f>
        <v>0</v>
      </c>
      <c r="CIV309" s="11">
        <f>InpS!CIV379</f>
        <v>0</v>
      </c>
      <c r="CIW309" s="11">
        <f>InpS!CIW379</f>
        <v>0</v>
      </c>
      <c r="CIX309" s="11">
        <f>InpS!CIX379</f>
        <v>0</v>
      </c>
      <c r="CIY309" s="11">
        <f>InpS!CIY379</f>
        <v>0</v>
      </c>
      <c r="CIZ309" s="11">
        <f>InpS!CIZ379</f>
        <v>0</v>
      </c>
      <c r="CJA309" s="11">
        <f>InpS!CJA379</f>
        <v>0</v>
      </c>
      <c r="CJB309" s="11">
        <f>InpS!CJB379</f>
        <v>0</v>
      </c>
      <c r="CJC309" s="11">
        <f>InpS!CJC379</f>
        <v>0</v>
      </c>
      <c r="CJD309" s="11">
        <f>InpS!CJD379</f>
        <v>0</v>
      </c>
      <c r="CJE309" s="11">
        <f>InpS!CJE379</f>
        <v>0</v>
      </c>
      <c r="CJF309" s="11">
        <f>InpS!CJF379</f>
        <v>0</v>
      </c>
      <c r="CJG309" s="11">
        <f>InpS!CJG379</f>
        <v>0</v>
      </c>
      <c r="CJH309" s="11">
        <f>InpS!CJH379</f>
        <v>0</v>
      </c>
      <c r="CJI309" s="11">
        <f>InpS!CJI379</f>
        <v>0</v>
      </c>
      <c r="CJJ309" s="11">
        <f>InpS!CJJ379</f>
        <v>0</v>
      </c>
      <c r="CJK309" s="11">
        <f>InpS!CJK379</f>
        <v>0</v>
      </c>
      <c r="CJL309" s="11">
        <f>InpS!CJL379</f>
        <v>0</v>
      </c>
      <c r="CJM309" s="11">
        <f>InpS!CJM379</f>
        <v>0</v>
      </c>
      <c r="CJN309" s="11">
        <f>InpS!CJN379</f>
        <v>0</v>
      </c>
      <c r="CJO309" s="11">
        <f>InpS!CJO379</f>
        <v>0</v>
      </c>
      <c r="CJP309" s="11">
        <f>InpS!CJP379</f>
        <v>0</v>
      </c>
      <c r="CJQ309" s="11">
        <f>InpS!CJQ379</f>
        <v>0</v>
      </c>
      <c r="CJR309" s="11">
        <f>InpS!CJR379</f>
        <v>0</v>
      </c>
      <c r="CJS309" s="11">
        <f>InpS!CJS379</f>
        <v>0</v>
      </c>
      <c r="CJT309" s="11">
        <f>InpS!CJT379</f>
        <v>0</v>
      </c>
      <c r="CJU309" s="11">
        <f>InpS!CJU379</f>
        <v>0</v>
      </c>
      <c r="CJV309" s="11">
        <f>InpS!CJV379</f>
        <v>0</v>
      </c>
      <c r="CJW309" s="11">
        <f>InpS!CJW379</f>
        <v>0</v>
      </c>
      <c r="CJX309" s="11">
        <f>InpS!CJX379</f>
        <v>0</v>
      </c>
      <c r="CJY309" s="11">
        <f>InpS!CJY379</f>
        <v>0</v>
      </c>
      <c r="CJZ309" s="11">
        <f>InpS!CJZ379</f>
        <v>0</v>
      </c>
      <c r="CKA309" s="11">
        <f>InpS!CKA379</f>
        <v>0</v>
      </c>
      <c r="CKB309" s="11">
        <f>InpS!CKB379</f>
        <v>0</v>
      </c>
      <c r="CKC309" s="11">
        <f>InpS!CKC379</f>
        <v>0</v>
      </c>
      <c r="CKD309" s="11">
        <f>InpS!CKD379</f>
        <v>0</v>
      </c>
      <c r="CKE309" s="11">
        <f>InpS!CKE379</f>
        <v>0</v>
      </c>
      <c r="CKF309" s="11">
        <f>InpS!CKF379</f>
        <v>0</v>
      </c>
      <c r="CKG309" s="11">
        <f>InpS!CKG379</f>
        <v>0</v>
      </c>
      <c r="CKH309" s="11">
        <f>InpS!CKH379</f>
        <v>0</v>
      </c>
      <c r="CKI309" s="11">
        <f>InpS!CKI379</f>
        <v>0</v>
      </c>
      <c r="CKJ309" s="11">
        <f>InpS!CKJ379</f>
        <v>0</v>
      </c>
      <c r="CKK309" s="11">
        <f>InpS!CKK379</f>
        <v>0</v>
      </c>
      <c r="CKL309" s="11">
        <f>InpS!CKL379</f>
        <v>0</v>
      </c>
      <c r="CKM309" s="11">
        <f>InpS!CKM379</f>
        <v>0</v>
      </c>
      <c r="CKN309" s="11">
        <f>InpS!CKN379</f>
        <v>0</v>
      </c>
      <c r="CKO309" s="11">
        <f>InpS!CKO379</f>
        <v>0</v>
      </c>
      <c r="CKP309" s="11">
        <f>InpS!CKP379</f>
        <v>0</v>
      </c>
      <c r="CKQ309" s="11">
        <f>InpS!CKQ379</f>
        <v>0</v>
      </c>
      <c r="CKR309" s="11">
        <f>InpS!CKR379</f>
        <v>0</v>
      </c>
      <c r="CKS309" s="11">
        <f>InpS!CKS379</f>
        <v>0</v>
      </c>
      <c r="CKT309" s="11">
        <f>InpS!CKT379</f>
        <v>0</v>
      </c>
      <c r="CKU309" s="11">
        <f>InpS!CKU379</f>
        <v>0</v>
      </c>
      <c r="CKV309" s="11">
        <f>InpS!CKV379</f>
        <v>0</v>
      </c>
      <c r="CKW309" s="11">
        <f>InpS!CKW379</f>
        <v>0</v>
      </c>
      <c r="CKX309" s="11">
        <f>InpS!CKX379</f>
        <v>0</v>
      </c>
      <c r="CKY309" s="11">
        <f>InpS!CKY379</f>
        <v>0</v>
      </c>
      <c r="CKZ309" s="11">
        <f>InpS!CKZ379</f>
        <v>0</v>
      </c>
      <c r="CLA309" s="11">
        <f>InpS!CLA379</f>
        <v>0</v>
      </c>
      <c r="CLB309" s="11">
        <f>InpS!CLB379</f>
        <v>0</v>
      </c>
      <c r="CLC309" s="11">
        <f>InpS!CLC379</f>
        <v>0</v>
      </c>
      <c r="CLD309" s="11">
        <f>InpS!CLD379</f>
        <v>0</v>
      </c>
      <c r="CLE309" s="11">
        <f>InpS!CLE379</f>
        <v>0</v>
      </c>
      <c r="CLF309" s="11">
        <f>InpS!CLF379</f>
        <v>0</v>
      </c>
      <c r="CLG309" s="11">
        <f>InpS!CLG379</f>
        <v>0</v>
      </c>
      <c r="CLH309" s="11">
        <f>InpS!CLH379</f>
        <v>0</v>
      </c>
      <c r="CLI309" s="11">
        <f>InpS!CLI379</f>
        <v>0</v>
      </c>
      <c r="CLJ309" s="11">
        <f>InpS!CLJ379</f>
        <v>0</v>
      </c>
      <c r="CLK309" s="11">
        <f>InpS!CLK379</f>
        <v>0</v>
      </c>
      <c r="CLL309" s="11">
        <f>InpS!CLL379</f>
        <v>0</v>
      </c>
      <c r="CLM309" s="11">
        <f>InpS!CLM379</f>
        <v>0</v>
      </c>
      <c r="CLN309" s="11">
        <f>InpS!CLN379</f>
        <v>0</v>
      </c>
      <c r="CLO309" s="11">
        <f>InpS!CLO379</f>
        <v>0</v>
      </c>
      <c r="CLP309" s="11">
        <f>InpS!CLP379</f>
        <v>0</v>
      </c>
      <c r="CLQ309" s="11">
        <f>InpS!CLQ379</f>
        <v>0</v>
      </c>
      <c r="CLR309" s="11">
        <f>InpS!CLR379</f>
        <v>0</v>
      </c>
      <c r="CLS309" s="11">
        <f>InpS!CLS379</f>
        <v>0</v>
      </c>
      <c r="CLT309" s="11">
        <f>InpS!CLT379</f>
        <v>0</v>
      </c>
      <c r="CLU309" s="11">
        <f>InpS!CLU379</f>
        <v>0</v>
      </c>
      <c r="CLV309" s="11">
        <f>InpS!CLV379</f>
        <v>0</v>
      </c>
      <c r="CLW309" s="11">
        <f>InpS!CLW379</f>
        <v>0</v>
      </c>
      <c r="CLX309" s="11">
        <f>InpS!CLX379</f>
        <v>0</v>
      </c>
      <c r="CLY309" s="11">
        <f>InpS!CLY379</f>
        <v>0</v>
      </c>
      <c r="CLZ309" s="11">
        <f>InpS!CLZ379</f>
        <v>0</v>
      </c>
      <c r="CMA309" s="11">
        <f>InpS!CMA379</f>
        <v>0</v>
      </c>
      <c r="CMB309" s="11">
        <f>InpS!CMB379</f>
        <v>0</v>
      </c>
      <c r="CMC309" s="11">
        <f>InpS!CMC379</f>
        <v>0</v>
      </c>
      <c r="CMD309" s="11">
        <f>InpS!CMD379</f>
        <v>0</v>
      </c>
      <c r="CME309" s="11">
        <f>InpS!CME379</f>
        <v>0</v>
      </c>
      <c r="CMF309" s="11">
        <f>InpS!CMF379</f>
        <v>0</v>
      </c>
      <c r="CMG309" s="11">
        <f>InpS!CMG379</f>
        <v>0</v>
      </c>
      <c r="CMH309" s="11">
        <f>InpS!CMH379</f>
        <v>0</v>
      </c>
      <c r="CMI309" s="11">
        <f>InpS!CMI379</f>
        <v>0</v>
      </c>
      <c r="CMJ309" s="11">
        <f>InpS!CMJ379</f>
        <v>0</v>
      </c>
      <c r="CMK309" s="11">
        <f>InpS!CMK379</f>
        <v>0</v>
      </c>
      <c r="CML309" s="11">
        <f>InpS!CML379</f>
        <v>0</v>
      </c>
      <c r="CMM309" s="11">
        <f>InpS!CMM379</f>
        <v>0</v>
      </c>
      <c r="CMN309" s="11">
        <f>InpS!CMN379</f>
        <v>0</v>
      </c>
      <c r="CMO309" s="11">
        <f>InpS!CMO379</f>
        <v>0</v>
      </c>
      <c r="CMP309" s="11">
        <f>InpS!CMP379</f>
        <v>0</v>
      </c>
      <c r="CMQ309" s="11">
        <f>InpS!CMQ379</f>
        <v>0</v>
      </c>
      <c r="CMR309" s="11">
        <f>InpS!CMR379</f>
        <v>0</v>
      </c>
      <c r="CMS309" s="11">
        <f>InpS!CMS379</f>
        <v>0</v>
      </c>
      <c r="CMT309" s="11">
        <f>InpS!CMT379</f>
        <v>0</v>
      </c>
      <c r="CMU309" s="11">
        <f>InpS!CMU379</f>
        <v>0</v>
      </c>
      <c r="CMV309" s="11">
        <f>InpS!CMV379</f>
        <v>0</v>
      </c>
      <c r="CMW309" s="11">
        <f>InpS!CMW379</f>
        <v>0</v>
      </c>
      <c r="CMX309" s="11">
        <f>InpS!CMX379</f>
        <v>0</v>
      </c>
      <c r="CMY309" s="11">
        <f>InpS!CMY379</f>
        <v>0</v>
      </c>
      <c r="CMZ309" s="11">
        <f>InpS!CMZ379</f>
        <v>0</v>
      </c>
      <c r="CNA309" s="11">
        <f>InpS!CNA379</f>
        <v>0</v>
      </c>
      <c r="CNB309" s="11">
        <f>InpS!CNB379</f>
        <v>0</v>
      </c>
      <c r="CNC309" s="11">
        <f>InpS!CNC379</f>
        <v>0</v>
      </c>
      <c r="CND309" s="11">
        <f>InpS!CND379</f>
        <v>0</v>
      </c>
      <c r="CNE309" s="11">
        <f>InpS!CNE379</f>
        <v>0</v>
      </c>
      <c r="CNF309" s="11">
        <f>InpS!CNF379</f>
        <v>0</v>
      </c>
      <c r="CNG309" s="11">
        <f>InpS!CNG379</f>
        <v>0</v>
      </c>
      <c r="CNH309" s="11">
        <f>InpS!CNH379</f>
        <v>0</v>
      </c>
      <c r="CNI309" s="11">
        <f>InpS!CNI379</f>
        <v>0</v>
      </c>
      <c r="CNJ309" s="11">
        <f>InpS!CNJ379</f>
        <v>0</v>
      </c>
      <c r="CNK309" s="11">
        <f>InpS!CNK379</f>
        <v>0</v>
      </c>
      <c r="CNL309" s="11">
        <f>InpS!CNL379</f>
        <v>0</v>
      </c>
      <c r="CNM309" s="11">
        <f>InpS!CNM379</f>
        <v>0</v>
      </c>
      <c r="CNN309" s="11">
        <f>InpS!CNN379</f>
        <v>0</v>
      </c>
      <c r="CNO309" s="11">
        <f>InpS!CNO379</f>
        <v>0</v>
      </c>
      <c r="CNP309" s="11">
        <f>InpS!CNP379</f>
        <v>0</v>
      </c>
      <c r="CNQ309" s="11">
        <f>InpS!CNQ379</f>
        <v>0</v>
      </c>
      <c r="CNR309" s="11">
        <f>InpS!CNR379</f>
        <v>0</v>
      </c>
      <c r="CNS309" s="11">
        <f>InpS!CNS379</f>
        <v>0</v>
      </c>
      <c r="CNT309" s="11">
        <f>InpS!CNT379</f>
        <v>0</v>
      </c>
      <c r="CNU309" s="11">
        <f>InpS!CNU379</f>
        <v>0</v>
      </c>
      <c r="CNV309" s="11">
        <f>InpS!CNV379</f>
        <v>0</v>
      </c>
      <c r="CNW309" s="11">
        <f>InpS!CNW379</f>
        <v>0</v>
      </c>
      <c r="CNX309" s="11">
        <f>InpS!CNX379</f>
        <v>0</v>
      </c>
      <c r="CNY309" s="11">
        <f>InpS!CNY379</f>
        <v>0</v>
      </c>
      <c r="CNZ309" s="11">
        <f>InpS!CNZ379</f>
        <v>0</v>
      </c>
      <c r="COA309" s="11">
        <f>InpS!COA379</f>
        <v>0</v>
      </c>
      <c r="COB309" s="11">
        <f>InpS!COB379</f>
        <v>0</v>
      </c>
      <c r="COC309" s="11">
        <f>InpS!COC379</f>
        <v>0</v>
      </c>
      <c r="COD309" s="11">
        <f>InpS!COD379</f>
        <v>0</v>
      </c>
      <c r="COE309" s="11">
        <f>InpS!COE379</f>
        <v>0</v>
      </c>
      <c r="COF309" s="11">
        <f>InpS!COF379</f>
        <v>0</v>
      </c>
      <c r="COG309" s="11">
        <f>InpS!COG379</f>
        <v>0</v>
      </c>
      <c r="COH309" s="11">
        <f>InpS!COH379</f>
        <v>0</v>
      </c>
      <c r="COI309" s="11">
        <f>InpS!COI379</f>
        <v>0</v>
      </c>
      <c r="COJ309" s="11">
        <f>InpS!COJ379</f>
        <v>0</v>
      </c>
      <c r="COK309" s="11">
        <f>InpS!COK379</f>
        <v>0</v>
      </c>
      <c r="COL309" s="11">
        <f>InpS!COL379</f>
        <v>0</v>
      </c>
      <c r="COM309" s="11">
        <f>InpS!COM379</f>
        <v>0</v>
      </c>
      <c r="CON309" s="11">
        <f>InpS!CON379</f>
        <v>0</v>
      </c>
      <c r="COO309" s="11">
        <f>InpS!COO379</f>
        <v>0</v>
      </c>
      <c r="COP309" s="11">
        <f>InpS!COP379</f>
        <v>0</v>
      </c>
      <c r="COQ309" s="11">
        <f>InpS!COQ379</f>
        <v>0</v>
      </c>
      <c r="COR309" s="11">
        <f>InpS!COR379</f>
        <v>0</v>
      </c>
      <c r="COS309" s="11">
        <f>InpS!COS379</f>
        <v>0</v>
      </c>
      <c r="COT309" s="11">
        <f>InpS!COT379</f>
        <v>0</v>
      </c>
      <c r="COU309" s="11">
        <f>InpS!COU379</f>
        <v>0</v>
      </c>
      <c r="COV309" s="11">
        <f>InpS!COV379</f>
        <v>0</v>
      </c>
      <c r="COW309" s="11">
        <f>InpS!COW379</f>
        <v>0</v>
      </c>
      <c r="COX309" s="11">
        <f>InpS!COX379</f>
        <v>0</v>
      </c>
      <c r="COY309" s="11">
        <f>InpS!COY379</f>
        <v>0</v>
      </c>
      <c r="COZ309" s="11">
        <f>InpS!COZ379</f>
        <v>0</v>
      </c>
      <c r="CPA309" s="11">
        <f>InpS!CPA379</f>
        <v>0</v>
      </c>
      <c r="CPB309" s="11">
        <f>InpS!CPB379</f>
        <v>0</v>
      </c>
      <c r="CPC309" s="11">
        <f>InpS!CPC379</f>
        <v>0</v>
      </c>
      <c r="CPD309" s="11">
        <f>InpS!CPD379</f>
        <v>0</v>
      </c>
      <c r="CPE309" s="11">
        <f>InpS!CPE379</f>
        <v>0</v>
      </c>
      <c r="CPF309" s="11">
        <f>InpS!CPF379</f>
        <v>0</v>
      </c>
      <c r="CPG309" s="11">
        <f>InpS!CPG379</f>
        <v>0</v>
      </c>
      <c r="CPH309" s="11">
        <f>InpS!CPH379</f>
        <v>0</v>
      </c>
      <c r="CPI309" s="11">
        <f>InpS!CPI379</f>
        <v>0</v>
      </c>
      <c r="CPJ309" s="11">
        <f>InpS!CPJ379</f>
        <v>0</v>
      </c>
      <c r="CPK309" s="11">
        <f>InpS!CPK379</f>
        <v>0</v>
      </c>
      <c r="CPL309" s="11">
        <f>InpS!CPL379</f>
        <v>0</v>
      </c>
      <c r="CPM309" s="11">
        <f>InpS!CPM379</f>
        <v>0</v>
      </c>
      <c r="CPN309" s="11">
        <f>InpS!CPN379</f>
        <v>0</v>
      </c>
      <c r="CPO309" s="11">
        <f>InpS!CPO379</f>
        <v>0</v>
      </c>
      <c r="CPP309" s="11">
        <f>InpS!CPP379</f>
        <v>0</v>
      </c>
      <c r="CPQ309" s="11">
        <f>InpS!CPQ379</f>
        <v>0</v>
      </c>
      <c r="CPR309" s="11">
        <f>InpS!CPR379</f>
        <v>0</v>
      </c>
      <c r="CPS309" s="11">
        <f>InpS!CPS379</f>
        <v>0</v>
      </c>
      <c r="CPT309" s="11">
        <f>InpS!CPT379</f>
        <v>0</v>
      </c>
      <c r="CPU309" s="11">
        <f>InpS!CPU379</f>
        <v>0</v>
      </c>
      <c r="CPV309" s="11">
        <f>InpS!CPV379</f>
        <v>0</v>
      </c>
      <c r="CPW309" s="11">
        <f>InpS!CPW379</f>
        <v>0</v>
      </c>
      <c r="CPX309" s="11">
        <f>InpS!CPX379</f>
        <v>0</v>
      </c>
      <c r="CPY309" s="11">
        <f>InpS!CPY379</f>
        <v>0</v>
      </c>
      <c r="CPZ309" s="11">
        <f>InpS!CPZ379</f>
        <v>0</v>
      </c>
      <c r="CQA309" s="11">
        <f>InpS!CQA379</f>
        <v>0</v>
      </c>
      <c r="CQB309" s="11">
        <f>InpS!CQB379</f>
        <v>0</v>
      </c>
      <c r="CQC309" s="11">
        <f>InpS!CQC379</f>
        <v>0</v>
      </c>
      <c r="CQD309" s="11">
        <f>InpS!CQD379</f>
        <v>0</v>
      </c>
      <c r="CQE309" s="11">
        <f>InpS!CQE379</f>
        <v>0</v>
      </c>
      <c r="CQF309" s="11">
        <f>InpS!CQF379</f>
        <v>0</v>
      </c>
      <c r="CQG309" s="11">
        <f>InpS!CQG379</f>
        <v>0</v>
      </c>
      <c r="CQH309" s="11">
        <f>InpS!CQH379</f>
        <v>0</v>
      </c>
      <c r="CQI309" s="11">
        <f>InpS!CQI379</f>
        <v>0</v>
      </c>
      <c r="CQJ309" s="11">
        <f>InpS!CQJ379</f>
        <v>0</v>
      </c>
      <c r="CQK309" s="11">
        <f>InpS!CQK379</f>
        <v>0</v>
      </c>
      <c r="CQL309" s="11">
        <f>InpS!CQL379</f>
        <v>0</v>
      </c>
      <c r="CQM309" s="11">
        <f>InpS!CQM379</f>
        <v>0</v>
      </c>
      <c r="CQN309" s="11">
        <f>InpS!CQN379</f>
        <v>0</v>
      </c>
      <c r="CQO309" s="11">
        <f>InpS!CQO379</f>
        <v>0</v>
      </c>
      <c r="CQP309" s="11">
        <f>InpS!CQP379</f>
        <v>0</v>
      </c>
      <c r="CQQ309" s="11">
        <f>InpS!CQQ379</f>
        <v>0</v>
      </c>
      <c r="CQR309" s="11">
        <f>InpS!CQR379</f>
        <v>0</v>
      </c>
      <c r="CQS309" s="11">
        <f>InpS!CQS379</f>
        <v>0</v>
      </c>
      <c r="CQT309" s="11">
        <f>InpS!CQT379</f>
        <v>0</v>
      </c>
      <c r="CQU309" s="11">
        <f>InpS!CQU379</f>
        <v>0</v>
      </c>
      <c r="CQV309" s="11">
        <f>InpS!CQV379</f>
        <v>0</v>
      </c>
      <c r="CQW309" s="11">
        <f>InpS!CQW379</f>
        <v>0</v>
      </c>
      <c r="CQX309" s="11">
        <f>InpS!CQX379</f>
        <v>0</v>
      </c>
      <c r="CQY309" s="11">
        <f>InpS!CQY379</f>
        <v>0</v>
      </c>
      <c r="CQZ309" s="11">
        <f>InpS!CQZ379</f>
        <v>0</v>
      </c>
      <c r="CRA309" s="11">
        <f>InpS!CRA379</f>
        <v>0</v>
      </c>
      <c r="CRB309" s="11">
        <f>InpS!CRB379</f>
        <v>0</v>
      </c>
      <c r="CRC309" s="11">
        <f>InpS!CRC379</f>
        <v>0</v>
      </c>
      <c r="CRD309" s="11">
        <f>InpS!CRD379</f>
        <v>0</v>
      </c>
      <c r="CRE309" s="11">
        <f>InpS!CRE379</f>
        <v>0</v>
      </c>
      <c r="CRF309" s="11">
        <f>InpS!CRF379</f>
        <v>0</v>
      </c>
      <c r="CRG309" s="11">
        <f>InpS!CRG379</f>
        <v>0</v>
      </c>
      <c r="CRH309" s="11">
        <f>InpS!CRH379</f>
        <v>0</v>
      </c>
      <c r="CRI309" s="11">
        <f>InpS!CRI379</f>
        <v>0</v>
      </c>
      <c r="CRJ309" s="11">
        <f>InpS!CRJ379</f>
        <v>0</v>
      </c>
      <c r="CRK309" s="11">
        <f>InpS!CRK379</f>
        <v>0</v>
      </c>
      <c r="CRL309" s="11">
        <f>InpS!CRL379</f>
        <v>0</v>
      </c>
      <c r="CRM309" s="11">
        <f>InpS!CRM379</f>
        <v>0</v>
      </c>
      <c r="CRN309" s="11">
        <f>InpS!CRN379</f>
        <v>0</v>
      </c>
      <c r="CRO309" s="11">
        <f>InpS!CRO379</f>
        <v>0</v>
      </c>
      <c r="CRP309" s="11">
        <f>InpS!CRP379</f>
        <v>0</v>
      </c>
      <c r="CRQ309" s="11">
        <f>InpS!CRQ379</f>
        <v>0</v>
      </c>
      <c r="CRR309" s="11">
        <f>InpS!CRR379</f>
        <v>0</v>
      </c>
      <c r="CRS309" s="11">
        <f>InpS!CRS379</f>
        <v>0</v>
      </c>
      <c r="CRT309" s="11">
        <f>InpS!CRT379</f>
        <v>0</v>
      </c>
      <c r="CRU309" s="11">
        <f>InpS!CRU379</f>
        <v>0</v>
      </c>
      <c r="CRV309" s="11">
        <f>InpS!CRV379</f>
        <v>0</v>
      </c>
      <c r="CRW309" s="11">
        <f>InpS!CRW379</f>
        <v>0</v>
      </c>
      <c r="CRX309" s="11">
        <f>InpS!CRX379</f>
        <v>0</v>
      </c>
      <c r="CRY309" s="11">
        <f>InpS!CRY379</f>
        <v>0</v>
      </c>
      <c r="CRZ309" s="11">
        <f>InpS!CRZ379</f>
        <v>0</v>
      </c>
      <c r="CSA309" s="11">
        <f>InpS!CSA379</f>
        <v>0</v>
      </c>
      <c r="CSB309" s="11">
        <f>InpS!CSB379</f>
        <v>0</v>
      </c>
      <c r="CSC309" s="11">
        <f>InpS!CSC379</f>
        <v>0</v>
      </c>
      <c r="CSD309" s="11">
        <f>InpS!CSD379</f>
        <v>0</v>
      </c>
      <c r="CSE309" s="11">
        <f>InpS!CSE379</f>
        <v>0</v>
      </c>
      <c r="CSF309" s="11">
        <f>InpS!CSF379</f>
        <v>0</v>
      </c>
      <c r="CSG309" s="11">
        <f>InpS!CSG379</f>
        <v>0</v>
      </c>
      <c r="CSH309" s="11">
        <f>InpS!CSH379</f>
        <v>0</v>
      </c>
      <c r="CSI309" s="11">
        <f>InpS!CSI379</f>
        <v>0</v>
      </c>
      <c r="CSJ309" s="11">
        <f>InpS!CSJ379</f>
        <v>0</v>
      </c>
      <c r="CSK309" s="11">
        <f>InpS!CSK379</f>
        <v>0</v>
      </c>
      <c r="CSL309" s="11">
        <f>InpS!CSL379</f>
        <v>0</v>
      </c>
      <c r="CSM309" s="11">
        <f>InpS!CSM379</f>
        <v>0</v>
      </c>
      <c r="CSN309" s="11">
        <f>InpS!CSN379</f>
        <v>0</v>
      </c>
      <c r="CSO309" s="11">
        <f>InpS!CSO379</f>
        <v>0</v>
      </c>
      <c r="CSP309" s="11">
        <f>InpS!CSP379</f>
        <v>0</v>
      </c>
      <c r="CSQ309" s="11">
        <f>InpS!CSQ379</f>
        <v>0</v>
      </c>
      <c r="CSR309" s="11">
        <f>InpS!CSR379</f>
        <v>0</v>
      </c>
      <c r="CSS309" s="11">
        <f>InpS!CSS379</f>
        <v>0</v>
      </c>
      <c r="CST309" s="11">
        <f>InpS!CST379</f>
        <v>0</v>
      </c>
      <c r="CSU309" s="11">
        <f>InpS!CSU379</f>
        <v>0</v>
      </c>
      <c r="CSV309" s="11">
        <f>InpS!CSV379</f>
        <v>0</v>
      </c>
      <c r="CSW309" s="11">
        <f>InpS!CSW379</f>
        <v>0</v>
      </c>
      <c r="CSX309" s="11">
        <f>InpS!CSX379</f>
        <v>0</v>
      </c>
      <c r="CSY309" s="11">
        <f>InpS!CSY379</f>
        <v>0</v>
      </c>
      <c r="CSZ309" s="11">
        <f>InpS!CSZ379</f>
        <v>0</v>
      </c>
      <c r="CTA309" s="11">
        <f>InpS!CTA379</f>
        <v>0</v>
      </c>
      <c r="CTB309" s="11">
        <f>InpS!CTB379</f>
        <v>0</v>
      </c>
      <c r="CTC309" s="11">
        <f>InpS!CTC379</f>
        <v>0</v>
      </c>
      <c r="CTD309" s="11">
        <f>InpS!CTD379</f>
        <v>0</v>
      </c>
      <c r="CTE309" s="11">
        <f>InpS!CTE379</f>
        <v>0</v>
      </c>
      <c r="CTF309" s="11">
        <f>InpS!CTF379</f>
        <v>0</v>
      </c>
      <c r="CTG309" s="11">
        <f>InpS!CTG379</f>
        <v>0</v>
      </c>
      <c r="CTH309" s="11">
        <f>InpS!CTH379</f>
        <v>0</v>
      </c>
      <c r="CTI309" s="11">
        <f>InpS!CTI379</f>
        <v>0</v>
      </c>
      <c r="CTJ309" s="11">
        <f>InpS!CTJ379</f>
        <v>0</v>
      </c>
      <c r="CTK309" s="11">
        <f>InpS!CTK379</f>
        <v>0</v>
      </c>
      <c r="CTL309" s="11">
        <f>InpS!CTL379</f>
        <v>0</v>
      </c>
      <c r="CTM309" s="11">
        <f>InpS!CTM379</f>
        <v>0</v>
      </c>
      <c r="CTN309" s="11">
        <f>InpS!CTN379</f>
        <v>0</v>
      </c>
      <c r="CTO309" s="11">
        <f>InpS!CTO379</f>
        <v>0</v>
      </c>
      <c r="CTP309" s="11">
        <f>InpS!CTP379</f>
        <v>0</v>
      </c>
      <c r="CTQ309" s="11">
        <f>InpS!CTQ379</f>
        <v>0</v>
      </c>
      <c r="CTR309" s="11">
        <f>InpS!CTR379</f>
        <v>0</v>
      </c>
      <c r="CTS309" s="11">
        <f>InpS!CTS379</f>
        <v>0</v>
      </c>
      <c r="CTT309" s="11">
        <f>InpS!CTT379</f>
        <v>0</v>
      </c>
      <c r="CTU309" s="11">
        <f>InpS!CTU379</f>
        <v>0</v>
      </c>
      <c r="CTV309" s="11">
        <f>InpS!CTV379</f>
        <v>0</v>
      </c>
      <c r="CTW309" s="11">
        <f>InpS!CTW379</f>
        <v>0</v>
      </c>
      <c r="CTX309" s="11">
        <f>InpS!CTX379</f>
        <v>0</v>
      </c>
      <c r="CTY309" s="11">
        <f>InpS!CTY379</f>
        <v>0</v>
      </c>
      <c r="CTZ309" s="11">
        <f>InpS!CTZ379</f>
        <v>0</v>
      </c>
      <c r="CUA309" s="11">
        <f>InpS!CUA379</f>
        <v>0</v>
      </c>
      <c r="CUB309" s="11">
        <f>InpS!CUB379</f>
        <v>0</v>
      </c>
      <c r="CUC309" s="11">
        <f>InpS!CUC379</f>
        <v>0</v>
      </c>
      <c r="CUD309" s="11">
        <f>InpS!CUD379</f>
        <v>0</v>
      </c>
      <c r="CUE309" s="11">
        <f>InpS!CUE379</f>
        <v>0</v>
      </c>
      <c r="CUF309" s="11">
        <f>InpS!CUF379</f>
        <v>0</v>
      </c>
      <c r="CUG309" s="11">
        <f>InpS!CUG379</f>
        <v>0</v>
      </c>
      <c r="CUH309" s="11">
        <f>InpS!CUH379</f>
        <v>0</v>
      </c>
      <c r="CUI309" s="11">
        <f>InpS!CUI379</f>
        <v>0</v>
      </c>
      <c r="CUJ309" s="11">
        <f>InpS!CUJ379</f>
        <v>0</v>
      </c>
      <c r="CUK309" s="11">
        <f>InpS!CUK379</f>
        <v>0</v>
      </c>
      <c r="CUL309" s="11">
        <f>InpS!CUL379</f>
        <v>0</v>
      </c>
      <c r="CUM309" s="11">
        <f>InpS!CUM379</f>
        <v>0</v>
      </c>
      <c r="CUN309" s="11">
        <f>InpS!CUN379</f>
        <v>0</v>
      </c>
      <c r="CUO309" s="11">
        <f>InpS!CUO379</f>
        <v>0</v>
      </c>
      <c r="CUP309" s="11">
        <f>InpS!CUP379</f>
        <v>0</v>
      </c>
      <c r="CUQ309" s="11">
        <f>InpS!CUQ379</f>
        <v>0</v>
      </c>
      <c r="CUR309" s="11">
        <f>InpS!CUR379</f>
        <v>0</v>
      </c>
      <c r="CUS309" s="11">
        <f>InpS!CUS379</f>
        <v>0</v>
      </c>
      <c r="CUT309" s="11">
        <f>InpS!CUT379</f>
        <v>0</v>
      </c>
      <c r="CUU309" s="11">
        <f>InpS!CUU379</f>
        <v>0</v>
      </c>
      <c r="CUV309" s="11">
        <f>InpS!CUV379</f>
        <v>0</v>
      </c>
      <c r="CUW309" s="11">
        <f>InpS!CUW379</f>
        <v>0</v>
      </c>
      <c r="CUX309" s="11">
        <f>InpS!CUX379</f>
        <v>0</v>
      </c>
      <c r="CUY309" s="11">
        <f>InpS!CUY379</f>
        <v>0</v>
      </c>
      <c r="CUZ309" s="11">
        <f>InpS!CUZ379</f>
        <v>0</v>
      </c>
      <c r="CVA309" s="11">
        <f>InpS!CVA379</f>
        <v>0</v>
      </c>
      <c r="CVB309" s="11">
        <f>InpS!CVB379</f>
        <v>0</v>
      </c>
      <c r="CVC309" s="11">
        <f>InpS!CVC379</f>
        <v>0</v>
      </c>
      <c r="CVD309" s="11">
        <f>InpS!CVD379</f>
        <v>0</v>
      </c>
      <c r="CVE309" s="11">
        <f>InpS!CVE379</f>
        <v>0</v>
      </c>
      <c r="CVF309" s="11">
        <f>InpS!CVF379</f>
        <v>0</v>
      </c>
      <c r="CVG309" s="11">
        <f>InpS!CVG379</f>
        <v>0</v>
      </c>
      <c r="CVH309" s="11">
        <f>InpS!CVH379</f>
        <v>0</v>
      </c>
      <c r="CVI309" s="11">
        <f>InpS!CVI379</f>
        <v>0</v>
      </c>
      <c r="CVJ309" s="11">
        <f>InpS!CVJ379</f>
        <v>0</v>
      </c>
      <c r="CVK309" s="11">
        <f>InpS!CVK379</f>
        <v>0</v>
      </c>
      <c r="CVL309" s="11">
        <f>InpS!CVL379</f>
        <v>0</v>
      </c>
      <c r="CVM309" s="11">
        <f>InpS!CVM379</f>
        <v>0</v>
      </c>
      <c r="CVN309" s="11">
        <f>InpS!CVN379</f>
        <v>0</v>
      </c>
      <c r="CVO309" s="11">
        <f>InpS!CVO379</f>
        <v>0</v>
      </c>
      <c r="CVP309" s="11">
        <f>InpS!CVP379</f>
        <v>0</v>
      </c>
      <c r="CVQ309" s="11">
        <f>InpS!CVQ379</f>
        <v>0</v>
      </c>
      <c r="CVR309" s="11">
        <f>InpS!CVR379</f>
        <v>0</v>
      </c>
      <c r="CVS309" s="11">
        <f>InpS!CVS379</f>
        <v>0</v>
      </c>
      <c r="CVT309" s="11">
        <f>InpS!CVT379</f>
        <v>0</v>
      </c>
      <c r="CVU309" s="11">
        <f>InpS!CVU379</f>
        <v>0</v>
      </c>
      <c r="CVV309" s="11">
        <f>InpS!CVV379</f>
        <v>0</v>
      </c>
      <c r="CVW309" s="11">
        <f>InpS!CVW379</f>
        <v>0</v>
      </c>
      <c r="CVX309" s="11">
        <f>InpS!CVX379</f>
        <v>0</v>
      </c>
      <c r="CVY309" s="11">
        <f>InpS!CVY379</f>
        <v>0</v>
      </c>
      <c r="CVZ309" s="11">
        <f>InpS!CVZ379</f>
        <v>0</v>
      </c>
      <c r="CWA309" s="11">
        <f>InpS!CWA379</f>
        <v>0</v>
      </c>
      <c r="CWB309" s="11">
        <f>InpS!CWB379</f>
        <v>0</v>
      </c>
      <c r="CWC309" s="11">
        <f>InpS!CWC379</f>
        <v>0</v>
      </c>
      <c r="CWD309" s="11">
        <f>InpS!CWD379</f>
        <v>0</v>
      </c>
      <c r="CWE309" s="11">
        <f>InpS!CWE379</f>
        <v>0</v>
      </c>
      <c r="CWF309" s="11">
        <f>InpS!CWF379</f>
        <v>0</v>
      </c>
      <c r="CWG309" s="11">
        <f>InpS!CWG379</f>
        <v>0</v>
      </c>
      <c r="CWH309" s="11">
        <f>InpS!CWH379</f>
        <v>0</v>
      </c>
      <c r="CWI309" s="11">
        <f>InpS!CWI379</f>
        <v>0</v>
      </c>
      <c r="CWJ309" s="11">
        <f>InpS!CWJ379</f>
        <v>0</v>
      </c>
      <c r="CWK309" s="11">
        <f>InpS!CWK379</f>
        <v>0</v>
      </c>
      <c r="CWL309" s="11">
        <f>InpS!CWL379</f>
        <v>0</v>
      </c>
      <c r="CWM309" s="11">
        <f>InpS!CWM379</f>
        <v>0</v>
      </c>
      <c r="CWN309" s="11">
        <f>InpS!CWN379</f>
        <v>0</v>
      </c>
      <c r="CWO309" s="11">
        <f>InpS!CWO379</f>
        <v>0</v>
      </c>
      <c r="CWP309" s="11">
        <f>InpS!CWP379</f>
        <v>0</v>
      </c>
      <c r="CWQ309" s="11">
        <f>InpS!CWQ379</f>
        <v>0</v>
      </c>
      <c r="CWR309" s="11">
        <f>InpS!CWR379</f>
        <v>0</v>
      </c>
      <c r="CWS309" s="11">
        <f>InpS!CWS379</f>
        <v>0</v>
      </c>
      <c r="CWT309" s="11">
        <f>InpS!CWT379</f>
        <v>0</v>
      </c>
      <c r="CWU309" s="11">
        <f>InpS!CWU379</f>
        <v>0</v>
      </c>
      <c r="CWV309" s="11">
        <f>InpS!CWV379</f>
        <v>0</v>
      </c>
      <c r="CWW309" s="11">
        <f>InpS!CWW379</f>
        <v>0</v>
      </c>
      <c r="CWX309" s="11">
        <f>InpS!CWX379</f>
        <v>0</v>
      </c>
      <c r="CWY309" s="11">
        <f>InpS!CWY379</f>
        <v>0</v>
      </c>
      <c r="CWZ309" s="11">
        <f>InpS!CWZ379</f>
        <v>0</v>
      </c>
      <c r="CXA309" s="11">
        <f>InpS!CXA379</f>
        <v>0</v>
      </c>
      <c r="CXB309" s="11">
        <f>InpS!CXB379</f>
        <v>0</v>
      </c>
      <c r="CXC309" s="11">
        <f>InpS!CXC379</f>
        <v>0</v>
      </c>
      <c r="CXD309" s="11">
        <f>InpS!CXD379</f>
        <v>0</v>
      </c>
      <c r="CXE309" s="11">
        <f>InpS!CXE379</f>
        <v>0</v>
      </c>
      <c r="CXF309" s="11">
        <f>InpS!CXF379</f>
        <v>0</v>
      </c>
      <c r="CXG309" s="11">
        <f>InpS!CXG379</f>
        <v>0</v>
      </c>
      <c r="CXH309" s="11">
        <f>InpS!CXH379</f>
        <v>0</v>
      </c>
      <c r="CXI309" s="11">
        <f>InpS!CXI379</f>
        <v>0</v>
      </c>
      <c r="CXJ309" s="11">
        <f>InpS!CXJ379</f>
        <v>0</v>
      </c>
      <c r="CXK309" s="11">
        <f>InpS!CXK379</f>
        <v>0</v>
      </c>
      <c r="CXL309" s="11">
        <f>InpS!CXL379</f>
        <v>0</v>
      </c>
      <c r="CXM309" s="11">
        <f>InpS!CXM379</f>
        <v>0</v>
      </c>
      <c r="CXN309" s="11">
        <f>InpS!CXN379</f>
        <v>0</v>
      </c>
      <c r="CXO309" s="11">
        <f>InpS!CXO379</f>
        <v>0</v>
      </c>
      <c r="CXP309" s="11">
        <f>InpS!CXP379</f>
        <v>0</v>
      </c>
      <c r="CXQ309" s="11">
        <f>InpS!CXQ379</f>
        <v>0</v>
      </c>
      <c r="CXR309" s="11">
        <f>InpS!CXR379</f>
        <v>0</v>
      </c>
      <c r="CXS309" s="11">
        <f>InpS!CXS379</f>
        <v>0</v>
      </c>
      <c r="CXT309" s="11">
        <f>InpS!CXT379</f>
        <v>0</v>
      </c>
      <c r="CXU309" s="11">
        <f>InpS!CXU379</f>
        <v>0</v>
      </c>
      <c r="CXV309" s="11">
        <f>InpS!CXV379</f>
        <v>0</v>
      </c>
      <c r="CXW309" s="11">
        <f>InpS!CXW379</f>
        <v>0</v>
      </c>
      <c r="CXX309" s="11">
        <f>InpS!CXX379</f>
        <v>0</v>
      </c>
      <c r="CXY309" s="11">
        <f>InpS!CXY379</f>
        <v>0</v>
      </c>
      <c r="CXZ309" s="11">
        <f>InpS!CXZ379</f>
        <v>0</v>
      </c>
      <c r="CYA309" s="11">
        <f>InpS!CYA379</f>
        <v>0</v>
      </c>
      <c r="CYB309" s="11">
        <f>InpS!CYB379</f>
        <v>0</v>
      </c>
      <c r="CYC309" s="11">
        <f>InpS!CYC379</f>
        <v>0</v>
      </c>
      <c r="CYD309" s="11">
        <f>InpS!CYD379</f>
        <v>0</v>
      </c>
      <c r="CYE309" s="11">
        <f>InpS!CYE379</f>
        <v>0</v>
      </c>
      <c r="CYF309" s="11">
        <f>InpS!CYF379</f>
        <v>0</v>
      </c>
      <c r="CYG309" s="11">
        <f>InpS!CYG379</f>
        <v>0</v>
      </c>
      <c r="CYH309" s="11">
        <f>InpS!CYH379</f>
        <v>0</v>
      </c>
      <c r="CYI309" s="11">
        <f>InpS!CYI379</f>
        <v>0</v>
      </c>
      <c r="CYJ309" s="11">
        <f>InpS!CYJ379</f>
        <v>0</v>
      </c>
      <c r="CYK309" s="11">
        <f>InpS!CYK379</f>
        <v>0</v>
      </c>
      <c r="CYL309" s="11">
        <f>InpS!CYL379</f>
        <v>0</v>
      </c>
      <c r="CYM309" s="11">
        <f>InpS!CYM379</f>
        <v>0</v>
      </c>
      <c r="CYN309" s="11">
        <f>InpS!CYN379</f>
        <v>0</v>
      </c>
      <c r="CYO309" s="11">
        <f>InpS!CYO379</f>
        <v>0</v>
      </c>
      <c r="CYP309" s="11">
        <f>InpS!CYP379</f>
        <v>0</v>
      </c>
      <c r="CYQ309" s="11">
        <f>InpS!CYQ379</f>
        <v>0</v>
      </c>
      <c r="CYR309" s="11">
        <f>InpS!CYR379</f>
        <v>0</v>
      </c>
      <c r="CYS309" s="11">
        <f>InpS!CYS379</f>
        <v>0</v>
      </c>
      <c r="CYT309" s="11">
        <f>InpS!CYT379</f>
        <v>0</v>
      </c>
      <c r="CYU309" s="11">
        <f>InpS!CYU379</f>
        <v>0</v>
      </c>
      <c r="CYV309" s="11">
        <f>InpS!CYV379</f>
        <v>0</v>
      </c>
      <c r="CYW309" s="11">
        <f>InpS!CYW379</f>
        <v>0</v>
      </c>
      <c r="CYX309" s="11">
        <f>InpS!CYX379</f>
        <v>0</v>
      </c>
      <c r="CYY309" s="11">
        <f>InpS!CYY379</f>
        <v>0</v>
      </c>
      <c r="CYZ309" s="11">
        <f>InpS!CYZ379</f>
        <v>0</v>
      </c>
      <c r="CZA309" s="11">
        <f>InpS!CZA379</f>
        <v>0</v>
      </c>
      <c r="CZB309" s="11">
        <f>InpS!CZB379</f>
        <v>0</v>
      </c>
      <c r="CZC309" s="11">
        <f>InpS!CZC379</f>
        <v>0</v>
      </c>
      <c r="CZD309" s="11">
        <f>InpS!CZD379</f>
        <v>0</v>
      </c>
      <c r="CZE309" s="11">
        <f>InpS!CZE379</f>
        <v>0</v>
      </c>
      <c r="CZF309" s="11">
        <f>InpS!CZF379</f>
        <v>0</v>
      </c>
      <c r="CZG309" s="11">
        <f>InpS!CZG379</f>
        <v>0</v>
      </c>
      <c r="CZH309" s="11">
        <f>InpS!CZH379</f>
        <v>0</v>
      </c>
      <c r="CZI309" s="11">
        <f>InpS!CZI379</f>
        <v>0</v>
      </c>
      <c r="CZJ309" s="11">
        <f>InpS!CZJ379</f>
        <v>0</v>
      </c>
      <c r="CZK309" s="11">
        <f>InpS!CZK379</f>
        <v>0</v>
      </c>
      <c r="CZL309" s="11">
        <f>InpS!CZL379</f>
        <v>0</v>
      </c>
      <c r="CZM309" s="11">
        <f>InpS!CZM379</f>
        <v>0</v>
      </c>
      <c r="CZN309" s="11">
        <f>InpS!CZN379</f>
        <v>0</v>
      </c>
      <c r="CZO309" s="11">
        <f>InpS!CZO379</f>
        <v>0</v>
      </c>
      <c r="CZP309" s="11">
        <f>InpS!CZP379</f>
        <v>0</v>
      </c>
      <c r="CZQ309" s="11">
        <f>InpS!CZQ379</f>
        <v>0</v>
      </c>
      <c r="CZR309" s="11">
        <f>InpS!CZR379</f>
        <v>0</v>
      </c>
      <c r="CZS309" s="11">
        <f>InpS!CZS379</f>
        <v>0</v>
      </c>
      <c r="CZT309" s="11">
        <f>InpS!CZT379</f>
        <v>0</v>
      </c>
      <c r="CZU309" s="11">
        <f>InpS!CZU379</f>
        <v>0</v>
      </c>
      <c r="CZV309" s="11">
        <f>InpS!CZV379</f>
        <v>0</v>
      </c>
      <c r="CZW309" s="11">
        <f>InpS!CZW379</f>
        <v>0</v>
      </c>
      <c r="CZX309" s="11">
        <f>InpS!CZX379</f>
        <v>0</v>
      </c>
      <c r="CZY309" s="11">
        <f>InpS!CZY379</f>
        <v>0</v>
      </c>
      <c r="CZZ309" s="11">
        <f>InpS!CZZ379</f>
        <v>0</v>
      </c>
      <c r="DAA309" s="11">
        <f>InpS!DAA379</f>
        <v>0</v>
      </c>
      <c r="DAB309" s="11">
        <f>InpS!DAB379</f>
        <v>0</v>
      </c>
      <c r="DAC309" s="11">
        <f>InpS!DAC379</f>
        <v>0</v>
      </c>
      <c r="DAD309" s="11">
        <f>InpS!DAD379</f>
        <v>0</v>
      </c>
      <c r="DAE309" s="11">
        <f>InpS!DAE379</f>
        <v>0</v>
      </c>
      <c r="DAF309" s="11">
        <f>InpS!DAF379</f>
        <v>0</v>
      </c>
      <c r="DAG309" s="11">
        <f>InpS!DAG379</f>
        <v>0</v>
      </c>
      <c r="DAH309" s="11">
        <f>InpS!DAH379</f>
        <v>0</v>
      </c>
      <c r="DAI309" s="11">
        <f>InpS!DAI379</f>
        <v>0</v>
      </c>
      <c r="DAJ309" s="11">
        <f>InpS!DAJ379</f>
        <v>0</v>
      </c>
      <c r="DAK309" s="11">
        <f>InpS!DAK379</f>
        <v>0</v>
      </c>
      <c r="DAL309" s="11">
        <f>InpS!DAL379</f>
        <v>0</v>
      </c>
      <c r="DAM309" s="11">
        <f>InpS!DAM379</f>
        <v>0</v>
      </c>
      <c r="DAN309" s="11">
        <f>InpS!DAN379</f>
        <v>0</v>
      </c>
      <c r="DAO309" s="11">
        <f>InpS!DAO379</f>
        <v>0</v>
      </c>
      <c r="DAP309" s="11">
        <f>InpS!DAP379</f>
        <v>0</v>
      </c>
      <c r="DAQ309" s="11">
        <f>InpS!DAQ379</f>
        <v>0</v>
      </c>
      <c r="DAR309" s="11">
        <f>InpS!DAR379</f>
        <v>0</v>
      </c>
      <c r="DAS309" s="11">
        <f>InpS!DAS379</f>
        <v>0</v>
      </c>
      <c r="DAT309" s="11">
        <f>InpS!DAT379</f>
        <v>0</v>
      </c>
      <c r="DAU309" s="11">
        <f>InpS!DAU379</f>
        <v>0</v>
      </c>
      <c r="DAV309" s="11">
        <f>InpS!DAV379</f>
        <v>0</v>
      </c>
      <c r="DAW309" s="11">
        <f>InpS!DAW379</f>
        <v>0</v>
      </c>
      <c r="DAX309" s="11">
        <f>InpS!DAX379</f>
        <v>0</v>
      </c>
      <c r="DAY309" s="11">
        <f>InpS!DAY379</f>
        <v>0</v>
      </c>
      <c r="DAZ309" s="11">
        <f>InpS!DAZ379</f>
        <v>0</v>
      </c>
      <c r="DBA309" s="11">
        <f>InpS!DBA379</f>
        <v>0</v>
      </c>
      <c r="DBB309" s="11">
        <f>InpS!DBB379</f>
        <v>0</v>
      </c>
      <c r="DBC309" s="11">
        <f>InpS!DBC379</f>
        <v>0</v>
      </c>
      <c r="DBD309" s="11">
        <f>InpS!DBD379</f>
        <v>0</v>
      </c>
      <c r="DBE309" s="11">
        <f>InpS!DBE379</f>
        <v>0</v>
      </c>
      <c r="DBF309" s="11">
        <f>InpS!DBF379</f>
        <v>0</v>
      </c>
      <c r="DBG309" s="11">
        <f>InpS!DBG379</f>
        <v>0</v>
      </c>
      <c r="DBH309" s="11">
        <f>InpS!DBH379</f>
        <v>0</v>
      </c>
      <c r="DBI309" s="11">
        <f>InpS!DBI379</f>
        <v>0</v>
      </c>
      <c r="DBJ309" s="11">
        <f>InpS!DBJ379</f>
        <v>0</v>
      </c>
      <c r="DBK309" s="11">
        <f>InpS!DBK379</f>
        <v>0</v>
      </c>
      <c r="DBL309" s="11">
        <f>InpS!DBL379</f>
        <v>0</v>
      </c>
      <c r="DBM309" s="11">
        <f>InpS!DBM379</f>
        <v>0</v>
      </c>
      <c r="DBN309" s="11">
        <f>InpS!DBN379</f>
        <v>0</v>
      </c>
      <c r="DBO309" s="11">
        <f>InpS!DBO379</f>
        <v>0</v>
      </c>
      <c r="DBP309" s="11">
        <f>InpS!DBP379</f>
        <v>0</v>
      </c>
      <c r="DBQ309" s="11">
        <f>InpS!DBQ379</f>
        <v>0</v>
      </c>
      <c r="DBR309" s="11">
        <f>InpS!DBR379</f>
        <v>0</v>
      </c>
      <c r="DBS309" s="11">
        <f>InpS!DBS379</f>
        <v>0</v>
      </c>
      <c r="DBT309" s="11">
        <f>InpS!DBT379</f>
        <v>0</v>
      </c>
      <c r="DBU309" s="11">
        <f>InpS!DBU379</f>
        <v>0</v>
      </c>
      <c r="DBV309" s="11">
        <f>InpS!DBV379</f>
        <v>0</v>
      </c>
      <c r="DBW309" s="11">
        <f>InpS!DBW379</f>
        <v>0</v>
      </c>
      <c r="DBX309" s="11">
        <f>InpS!DBX379</f>
        <v>0</v>
      </c>
      <c r="DBY309" s="11">
        <f>InpS!DBY379</f>
        <v>0</v>
      </c>
      <c r="DBZ309" s="11">
        <f>InpS!DBZ379</f>
        <v>0</v>
      </c>
      <c r="DCA309" s="11">
        <f>InpS!DCA379</f>
        <v>0</v>
      </c>
      <c r="DCB309" s="11">
        <f>InpS!DCB379</f>
        <v>0</v>
      </c>
      <c r="DCC309" s="11">
        <f>InpS!DCC379</f>
        <v>0</v>
      </c>
      <c r="DCD309" s="11">
        <f>InpS!DCD379</f>
        <v>0</v>
      </c>
      <c r="DCE309" s="11">
        <f>InpS!DCE379</f>
        <v>0</v>
      </c>
      <c r="DCF309" s="11">
        <f>InpS!DCF379</f>
        <v>0</v>
      </c>
      <c r="DCG309" s="11">
        <f>InpS!DCG379</f>
        <v>0</v>
      </c>
      <c r="DCH309" s="11">
        <f>InpS!DCH379</f>
        <v>0</v>
      </c>
      <c r="DCI309" s="11">
        <f>InpS!DCI379</f>
        <v>0</v>
      </c>
      <c r="DCJ309" s="11">
        <f>InpS!DCJ379</f>
        <v>0</v>
      </c>
      <c r="DCK309" s="11">
        <f>InpS!DCK379</f>
        <v>0</v>
      </c>
      <c r="DCL309" s="11">
        <f>InpS!DCL379</f>
        <v>0</v>
      </c>
      <c r="DCM309" s="11">
        <f>InpS!DCM379</f>
        <v>0</v>
      </c>
      <c r="DCN309" s="11">
        <f>InpS!DCN379</f>
        <v>0</v>
      </c>
      <c r="DCO309" s="11">
        <f>InpS!DCO379</f>
        <v>0</v>
      </c>
      <c r="DCP309" s="11">
        <f>InpS!DCP379</f>
        <v>0</v>
      </c>
      <c r="DCQ309" s="11">
        <f>InpS!DCQ379</f>
        <v>0</v>
      </c>
      <c r="DCR309" s="11">
        <f>InpS!DCR379</f>
        <v>0</v>
      </c>
      <c r="DCS309" s="11">
        <f>InpS!DCS379</f>
        <v>0</v>
      </c>
      <c r="DCT309" s="11">
        <f>InpS!DCT379</f>
        <v>0</v>
      </c>
      <c r="DCU309" s="11">
        <f>InpS!DCU379</f>
        <v>0</v>
      </c>
      <c r="DCV309" s="11">
        <f>InpS!DCV379</f>
        <v>0</v>
      </c>
      <c r="DCW309" s="11">
        <f>InpS!DCW379</f>
        <v>0</v>
      </c>
      <c r="DCX309" s="11">
        <f>InpS!DCX379</f>
        <v>0</v>
      </c>
      <c r="DCY309" s="11">
        <f>InpS!DCY379</f>
        <v>0</v>
      </c>
      <c r="DCZ309" s="11">
        <f>InpS!DCZ379</f>
        <v>0</v>
      </c>
      <c r="DDA309" s="11">
        <f>InpS!DDA379</f>
        <v>0</v>
      </c>
      <c r="DDB309" s="11">
        <f>InpS!DDB379</f>
        <v>0</v>
      </c>
      <c r="DDC309" s="11">
        <f>InpS!DDC379</f>
        <v>0</v>
      </c>
      <c r="DDD309" s="11">
        <f>InpS!DDD379</f>
        <v>0</v>
      </c>
      <c r="DDE309" s="11">
        <f>InpS!DDE379</f>
        <v>0</v>
      </c>
      <c r="DDF309" s="11">
        <f>InpS!DDF379</f>
        <v>0</v>
      </c>
      <c r="DDG309" s="11">
        <f>InpS!DDG379</f>
        <v>0</v>
      </c>
      <c r="DDH309" s="11">
        <f>InpS!DDH379</f>
        <v>0</v>
      </c>
      <c r="DDI309" s="11">
        <f>InpS!DDI379</f>
        <v>0</v>
      </c>
      <c r="DDJ309" s="11">
        <f>InpS!DDJ379</f>
        <v>0</v>
      </c>
      <c r="DDK309" s="11">
        <f>InpS!DDK379</f>
        <v>0</v>
      </c>
      <c r="DDL309" s="11">
        <f>InpS!DDL379</f>
        <v>0</v>
      </c>
      <c r="DDM309" s="11">
        <f>InpS!DDM379</f>
        <v>0</v>
      </c>
      <c r="DDN309" s="11">
        <f>InpS!DDN379</f>
        <v>0</v>
      </c>
      <c r="DDO309" s="11">
        <f>InpS!DDO379</f>
        <v>0</v>
      </c>
      <c r="DDP309" s="11">
        <f>InpS!DDP379</f>
        <v>0</v>
      </c>
      <c r="DDQ309" s="11">
        <f>InpS!DDQ379</f>
        <v>0</v>
      </c>
      <c r="DDR309" s="11">
        <f>InpS!DDR379</f>
        <v>0</v>
      </c>
      <c r="DDS309" s="11">
        <f>InpS!DDS379</f>
        <v>0</v>
      </c>
      <c r="DDT309" s="11">
        <f>InpS!DDT379</f>
        <v>0</v>
      </c>
      <c r="DDU309" s="11">
        <f>InpS!DDU379</f>
        <v>0</v>
      </c>
      <c r="DDV309" s="11">
        <f>InpS!DDV379</f>
        <v>0</v>
      </c>
      <c r="DDW309" s="11">
        <f>InpS!DDW379</f>
        <v>0</v>
      </c>
      <c r="DDX309" s="11">
        <f>InpS!DDX379</f>
        <v>0</v>
      </c>
      <c r="DDY309" s="11">
        <f>InpS!DDY379</f>
        <v>0</v>
      </c>
      <c r="DDZ309" s="11">
        <f>InpS!DDZ379</f>
        <v>0</v>
      </c>
      <c r="DEA309" s="11">
        <f>InpS!DEA379</f>
        <v>0</v>
      </c>
      <c r="DEB309" s="11">
        <f>InpS!DEB379</f>
        <v>0</v>
      </c>
      <c r="DEC309" s="11">
        <f>InpS!DEC379</f>
        <v>0</v>
      </c>
      <c r="DED309" s="11">
        <f>InpS!DED379</f>
        <v>0</v>
      </c>
      <c r="DEE309" s="11">
        <f>InpS!DEE379</f>
        <v>0</v>
      </c>
      <c r="DEF309" s="11">
        <f>InpS!DEF379</f>
        <v>0</v>
      </c>
      <c r="DEG309" s="11">
        <f>InpS!DEG379</f>
        <v>0</v>
      </c>
      <c r="DEH309" s="11">
        <f>InpS!DEH379</f>
        <v>0</v>
      </c>
      <c r="DEI309" s="11">
        <f>InpS!DEI379</f>
        <v>0</v>
      </c>
      <c r="DEJ309" s="11">
        <f>InpS!DEJ379</f>
        <v>0</v>
      </c>
      <c r="DEK309" s="11">
        <f>InpS!DEK379</f>
        <v>0</v>
      </c>
      <c r="DEL309" s="11">
        <f>InpS!DEL379</f>
        <v>0</v>
      </c>
      <c r="DEM309" s="11">
        <f>InpS!DEM379</f>
        <v>0</v>
      </c>
      <c r="DEN309" s="11">
        <f>InpS!DEN379</f>
        <v>0</v>
      </c>
      <c r="DEO309" s="11">
        <f>InpS!DEO379</f>
        <v>0</v>
      </c>
      <c r="DEP309" s="11">
        <f>InpS!DEP379</f>
        <v>0</v>
      </c>
      <c r="DEQ309" s="11">
        <f>InpS!DEQ379</f>
        <v>0</v>
      </c>
      <c r="DER309" s="11">
        <f>InpS!DER379</f>
        <v>0</v>
      </c>
      <c r="DES309" s="11">
        <f>InpS!DES379</f>
        <v>0</v>
      </c>
      <c r="DET309" s="11">
        <f>InpS!DET379</f>
        <v>0</v>
      </c>
      <c r="DEU309" s="11">
        <f>InpS!DEU379</f>
        <v>0</v>
      </c>
      <c r="DEV309" s="11">
        <f>InpS!DEV379</f>
        <v>0</v>
      </c>
      <c r="DEW309" s="11">
        <f>InpS!DEW379</f>
        <v>0</v>
      </c>
      <c r="DEX309" s="11">
        <f>InpS!DEX379</f>
        <v>0</v>
      </c>
      <c r="DEY309" s="11">
        <f>InpS!DEY379</f>
        <v>0</v>
      </c>
      <c r="DEZ309" s="11">
        <f>InpS!DEZ379</f>
        <v>0</v>
      </c>
      <c r="DFA309" s="11">
        <f>InpS!DFA379</f>
        <v>0</v>
      </c>
      <c r="DFB309" s="11">
        <f>InpS!DFB379</f>
        <v>0</v>
      </c>
      <c r="DFC309" s="11">
        <f>InpS!DFC379</f>
        <v>0</v>
      </c>
      <c r="DFD309" s="11">
        <f>InpS!DFD379</f>
        <v>0</v>
      </c>
      <c r="DFE309" s="11">
        <f>InpS!DFE379</f>
        <v>0</v>
      </c>
      <c r="DFF309" s="11">
        <f>InpS!DFF379</f>
        <v>0</v>
      </c>
      <c r="DFG309" s="11">
        <f>InpS!DFG379</f>
        <v>0</v>
      </c>
      <c r="DFH309" s="11">
        <f>InpS!DFH379</f>
        <v>0</v>
      </c>
      <c r="DFI309" s="11">
        <f>InpS!DFI379</f>
        <v>0</v>
      </c>
      <c r="DFJ309" s="11">
        <f>InpS!DFJ379</f>
        <v>0</v>
      </c>
      <c r="DFK309" s="11">
        <f>InpS!DFK379</f>
        <v>0</v>
      </c>
      <c r="DFL309" s="11">
        <f>InpS!DFL379</f>
        <v>0</v>
      </c>
      <c r="DFM309" s="11">
        <f>InpS!DFM379</f>
        <v>0</v>
      </c>
      <c r="DFN309" s="11">
        <f>InpS!DFN379</f>
        <v>0</v>
      </c>
      <c r="DFO309" s="11">
        <f>InpS!DFO379</f>
        <v>0</v>
      </c>
      <c r="DFP309" s="11">
        <f>InpS!DFP379</f>
        <v>0</v>
      </c>
      <c r="DFQ309" s="11">
        <f>InpS!DFQ379</f>
        <v>0</v>
      </c>
      <c r="DFR309" s="11">
        <f>InpS!DFR379</f>
        <v>0</v>
      </c>
      <c r="DFS309" s="11">
        <f>InpS!DFS379</f>
        <v>0</v>
      </c>
      <c r="DFT309" s="11">
        <f>InpS!DFT379</f>
        <v>0</v>
      </c>
      <c r="DFU309" s="11">
        <f>InpS!DFU379</f>
        <v>0</v>
      </c>
      <c r="DFV309" s="11">
        <f>InpS!DFV379</f>
        <v>0</v>
      </c>
      <c r="DFW309" s="11">
        <f>InpS!DFW379</f>
        <v>0</v>
      </c>
      <c r="DFX309" s="11">
        <f>InpS!DFX379</f>
        <v>0</v>
      </c>
      <c r="DFY309" s="11">
        <f>InpS!DFY379</f>
        <v>0</v>
      </c>
      <c r="DFZ309" s="11">
        <f>InpS!DFZ379</f>
        <v>0</v>
      </c>
      <c r="DGA309" s="11">
        <f>InpS!DGA379</f>
        <v>0</v>
      </c>
      <c r="DGB309" s="11">
        <f>InpS!DGB379</f>
        <v>0</v>
      </c>
      <c r="DGC309" s="11">
        <f>InpS!DGC379</f>
        <v>0</v>
      </c>
      <c r="DGD309" s="11">
        <f>InpS!DGD379</f>
        <v>0</v>
      </c>
      <c r="DGE309" s="11">
        <f>InpS!DGE379</f>
        <v>0</v>
      </c>
      <c r="DGF309" s="11">
        <f>InpS!DGF379</f>
        <v>0</v>
      </c>
      <c r="DGG309" s="11">
        <f>InpS!DGG379</f>
        <v>0</v>
      </c>
      <c r="DGH309" s="11">
        <f>InpS!DGH379</f>
        <v>0</v>
      </c>
      <c r="DGI309" s="11">
        <f>InpS!DGI379</f>
        <v>0</v>
      </c>
      <c r="DGJ309" s="11">
        <f>InpS!DGJ379</f>
        <v>0</v>
      </c>
      <c r="DGK309" s="11">
        <f>InpS!DGK379</f>
        <v>0</v>
      </c>
      <c r="DGL309" s="11">
        <f>InpS!DGL379</f>
        <v>0</v>
      </c>
      <c r="DGM309" s="11">
        <f>InpS!DGM379</f>
        <v>0</v>
      </c>
      <c r="DGN309" s="11">
        <f>InpS!DGN379</f>
        <v>0</v>
      </c>
      <c r="DGO309" s="11">
        <f>InpS!DGO379</f>
        <v>0</v>
      </c>
      <c r="DGP309" s="11">
        <f>InpS!DGP379</f>
        <v>0</v>
      </c>
      <c r="DGQ309" s="11">
        <f>InpS!DGQ379</f>
        <v>0</v>
      </c>
      <c r="DGR309" s="11">
        <f>InpS!DGR379</f>
        <v>0</v>
      </c>
      <c r="DGS309" s="11">
        <f>InpS!DGS379</f>
        <v>0</v>
      </c>
      <c r="DGT309" s="11">
        <f>InpS!DGT379</f>
        <v>0</v>
      </c>
      <c r="DGU309" s="11">
        <f>InpS!DGU379</f>
        <v>0</v>
      </c>
      <c r="DGV309" s="11">
        <f>InpS!DGV379</f>
        <v>0</v>
      </c>
      <c r="DGW309" s="11">
        <f>InpS!DGW379</f>
        <v>0</v>
      </c>
      <c r="DGX309" s="11">
        <f>InpS!DGX379</f>
        <v>0</v>
      </c>
      <c r="DGY309" s="11">
        <f>InpS!DGY379</f>
        <v>0</v>
      </c>
      <c r="DGZ309" s="11">
        <f>InpS!DGZ379</f>
        <v>0</v>
      </c>
      <c r="DHA309" s="11">
        <f>InpS!DHA379</f>
        <v>0</v>
      </c>
      <c r="DHB309" s="11">
        <f>InpS!DHB379</f>
        <v>0</v>
      </c>
      <c r="DHC309" s="11">
        <f>InpS!DHC379</f>
        <v>0</v>
      </c>
      <c r="DHD309" s="11">
        <f>InpS!DHD379</f>
        <v>0</v>
      </c>
      <c r="DHE309" s="11">
        <f>InpS!DHE379</f>
        <v>0</v>
      </c>
      <c r="DHF309" s="11">
        <f>InpS!DHF379</f>
        <v>0</v>
      </c>
      <c r="DHG309" s="11">
        <f>InpS!DHG379</f>
        <v>0</v>
      </c>
      <c r="DHH309" s="11">
        <f>InpS!DHH379</f>
        <v>0</v>
      </c>
      <c r="DHI309" s="11">
        <f>InpS!DHI379</f>
        <v>0</v>
      </c>
      <c r="DHJ309" s="11">
        <f>InpS!DHJ379</f>
        <v>0</v>
      </c>
      <c r="DHK309" s="11">
        <f>InpS!DHK379</f>
        <v>0</v>
      </c>
      <c r="DHL309" s="11">
        <f>InpS!DHL379</f>
        <v>0</v>
      </c>
      <c r="DHM309" s="11">
        <f>InpS!DHM379</f>
        <v>0</v>
      </c>
      <c r="DHN309" s="11">
        <f>InpS!DHN379</f>
        <v>0</v>
      </c>
      <c r="DHO309" s="11">
        <f>InpS!DHO379</f>
        <v>0</v>
      </c>
      <c r="DHP309" s="11">
        <f>InpS!DHP379</f>
        <v>0</v>
      </c>
      <c r="DHQ309" s="11">
        <f>InpS!DHQ379</f>
        <v>0</v>
      </c>
      <c r="DHR309" s="11">
        <f>InpS!DHR379</f>
        <v>0</v>
      </c>
      <c r="DHS309" s="11">
        <f>InpS!DHS379</f>
        <v>0</v>
      </c>
      <c r="DHT309" s="11">
        <f>InpS!DHT379</f>
        <v>0</v>
      </c>
      <c r="DHU309" s="11">
        <f>InpS!DHU379</f>
        <v>0</v>
      </c>
      <c r="DHV309" s="11">
        <f>InpS!DHV379</f>
        <v>0</v>
      </c>
      <c r="DHW309" s="11">
        <f>InpS!DHW379</f>
        <v>0</v>
      </c>
      <c r="DHX309" s="11">
        <f>InpS!DHX379</f>
        <v>0</v>
      </c>
      <c r="DHY309" s="11">
        <f>InpS!DHY379</f>
        <v>0</v>
      </c>
      <c r="DHZ309" s="11">
        <f>InpS!DHZ379</f>
        <v>0</v>
      </c>
      <c r="DIA309" s="11">
        <f>InpS!DIA379</f>
        <v>0</v>
      </c>
      <c r="DIB309" s="11">
        <f>InpS!DIB379</f>
        <v>0</v>
      </c>
      <c r="DIC309" s="11">
        <f>InpS!DIC379</f>
        <v>0</v>
      </c>
      <c r="DID309" s="11">
        <f>InpS!DID379</f>
        <v>0</v>
      </c>
      <c r="DIE309" s="11">
        <f>InpS!DIE379</f>
        <v>0</v>
      </c>
      <c r="DIF309" s="11">
        <f>InpS!DIF379</f>
        <v>0</v>
      </c>
      <c r="DIG309" s="11">
        <f>InpS!DIG379</f>
        <v>0</v>
      </c>
      <c r="DIH309" s="11">
        <f>InpS!DIH379</f>
        <v>0</v>
      </c>
      <c r="DII309" s="11">
        <f>InpS!DII379</f>
        <v>0</v>
      </c>
      <c r="DIJ309" s="11">
        <f>InpS!DIJ379</f>
        <v>0</v>
      </c>
      <c r="DIK309" s="11">
        <f>InpS!DIK379</f>
        <v>0</v>
      </c>
      <c r="DIL309" s="11">
        <f>InpS!DIL379</f>
        <v>0</v>
      </c>
      <c r="DIM309" s="11">
        <f>InpS!DIM379</f>
        <v>0</v>
      </c>
      <c r="DIN309" s="11">
        <f>InpS!DIN379</f>
        <v>0</v>
      </c>
      <c r="DIO309" s="11">
        <f>InpS!DIO379</f>
        <v>0</v>
      </c>
      <c r="DIP309" s="11">
        <f>InpS!DIP379</f>
        <v>0</v>
      </c>
      <c r="DIQ309" s="11">
        <f>InpS!DIQ379</f>
        <v>0</v>
      </c>
      <c r="DIR309" s="11">
        <f>InpS!DIR379</f>
        <v>0</v>
      </c>
      <c r="DIS309" s="11">
        <f>InpS!DIS379</f>
        <v>0</v>
      </c>
      <c r="DIT309" s="11">
        <f>InpS!DIT379</f>
        <v>0</v>
      </c>
      <c r="DIU309" s="11">
        <f>InpS!DIU379</f>
        <v>0</v>
      </c>
      <c r="DIV309" s="11">
        <f>InpS!DIV379</f>
        <v>0</v>
      </c>
      <c r="DIW309" s="11">
        <f>InpS!DIW379</f>
        <v>0</v>
      </c>
      <c r="DIX309" s="11">
        <f>InpS!DIX379</f>
        <v>0</v>
      </c>
      <c r="DIY309" s="11">
        <f>InpS!DIY379</f>
        <v>0</v>
      </c>
      <c r="DIZ309" s="11">
        <f>InpS!DIZ379</f>
        <v>0</v>
      </c>
      <c r="DJA309" s="11">
        <f>InpS!DJA379</f>
        <v>0</v>
      </c>
      <c r="DJB309" s="11">
        <f>InpS!DJB379</f>
        <v>0</v>
      </c>
      <c r="DJC309" s="11">
        <f>InpS!DJC379</f>
        <v>0</v>
      </c>
      <c r="DJD309" s="11">
        <f>InpS!DJD379</f>
        <v>0</v>
      </c>
      <c r="DJE309" s="11">
        <f>InpS!DJE379</f>
        <v>0</v>
      </c>
      <c r="DJF309" s="11">
        <f>InpS!DJF379</f>
        <v>0</v>
      </c>
      <c r="DJG309" s="11">
        <f>InpS!DJG379</f>
        <v>0</v>
      </c>
      <c r="DJH309" s="11">
        <f>InpS!DJH379</f>
        <v>0</v>
      </c>
      <c r="DJI309" s="11">
        <f>InpS!DJI379</f>
        <v>0</v>
      </c>
      <c r="DJJ309" s="11">
        <f>InpS!DJJ379</f>
        <v>0</v>
      </c>
      <c r="DJK309" s="11">
        <f>InpS!DJK379</f>
        <v>0</v>
      </c>
      <c r="DJL309" s="11">
        <f>InpS!DJL379</f>
        <v>0</v>
      </c>
      <c r="DJM309" s="11">
        <f>InpS!DJM379</f>
        <v>0</v>
      </c>
      <c r="DJN309" s="11">
        <f>InpS!DJN379</f>
        <v>0</v>
      </c>
      <c r="DJO309" s="11">
        <f>InpS!DJO379</f>
        <v>0</v>
      </c>
      <c r="DJP309" s="11">
        <f>InpS!DJP379</f>
        <v>0</v>
      </c>
      <c r="DJQ309" s="11">
        <f>InpS!DJQ379</f>
        <v>0</v>
      </c>
      <c r="DJR309" s="11">
        <f>InpS!DJR379</f>
        <v>0</v>
      </c>
      <c r="DJS309" s="11">
        <f>InpS!DJS379</f>
        <v>0</v>
      </c>
      <c r="DJT309" s="11">
        <f>InpS!DJT379</f>
        <v>0</v>
      </c>
      <c r="DJU309" s="11">
        <f>InpS!DJU379</f>
        <v>0</v>
      </c>
      <c r="DJV309" s="11">
        <f>InpS!DJV379</f>
        <v>0</v>
      </c>
      <c r="DJW309" s="11">
        <f>InpS!DJW379</f>
        <v>0</v>
      </c>
      <c r="DJX309" s="11">
        <f>InpS!DJX379</f>
        <v>0</v>
      </c>
      <c r="DJY309" s="11">
        <f>InpS!DJY379</f>
        <v>0</v>
      </c>
      <c r="DJZ309" s="11">
        <f>InpS!DJZ379</f>
        <v>0</v>
      </c>
      <c r="DKA309" s="11">
        <f>InpS!DKA379</f>
        <v>0</v>
      </c>
      <c r="DKB309" s="11">
        <f>InpS!DKB379</f>
        <v>0</v>
      </c>
      <c r="DKC309" s="11">
        <f>InpS!DKC379</f>
        <v>0</v>
      </c>
      <c r="DKD309" s="11">
        <f>InpS!DKD379</f>
        <v>0</v>
      </c>
      <c r="DKE309" s="11">
        <f>InpS!DKE379</f>
        <v>0</v>
      </c>
      <c r="DKF309" s="11">
        <f>InpS!DKF379</f>
        <v>0</v>
      </c>
      <c r="DKG309" s="11">
        <f>InpS!DKG379</f>
        <v>0</v>
      </c>
      <c r="DKH309" s="11">
        <f>InpS!DKH379</f>
        <v>0</v>
      </c>
      <c r="DKI309" s="11">
        <f>InpS!DKI379</f>
        <v>0</v>
      </c>
      <c r="DKJ309" s="11">
        <f>InpS!DKJ379</f>
        <v>0</v>
      </c>
      <c r="DKK309" s="11">
        <f>InpS!DKK379</f>
        <v>0</v>
      </c>
      <c r="DKL309" s="11">
        <f>InpS!DKL379</f>
        <v>0</v>
      </c>
      <c r="DKM309" s="11">
        <f>InpS!DKM379</f>
        <v>0</v>
      </c>
      <c r="DKN309" s="11">
        <f>InpS!DKN379</f>
        <v>0</v>
      </c>
      <c r="DKO309" s="11">
        <f>InpS!DKO379</f>
        <v>0</v>
      </c>
      <c r="DKP309" s="11">
        <f>InpS!DKP379</f>
        <v>0</v>
      </c>
      <c r="DKQ309" s="11">
        <f>InpS!DKQ379</f>
        <v>0</v>
      </c>
      <c r="DKR309" s="11">
        <f>InpS!DKR379</f>
        <v>0</v>
      </c>
      <c r="DKS309" s="11">
        <f>InpS!DKS379</f>
        <v>0</v>
      </c>
      <c r="DKT309" s="11">
        <f>InpS!DKT379</f>
        <v>0</v>
      </c>
      <c r="DKU309" s="11">
        <f>InpS!DKU379</f>
        <v>0</v>
      </c>
      <c r="DKV309" s="11">
        <f>InpS!DKV379</f>
        <v>0</v>
      </c>
      <c r="DKW309" s="11">
        <f>InpS!DKW379</f>
        <v>0</v>
      </c>
      <c r="DKX309" s="11">
        <f>InpS!DKX379</f>
        <v>0</v>
      </c>
      <c r="DKY309" s="11">
        <f>InpS!DKY379</f>
        <v>0</v>
      </c>
      <c r="DKZ309" s="11">
        <f>InpS!DKZ379</f>
        <v>0</v>
      </c>
      <c r="DLA309" s="11">
        <f>InpS!DLA379</f>
        <v>0</v>
      </c>
      <c r="DLB309" s="11">
        <f>InpS!DLB379</f>
        <v>0</v>
      </c>
      <c r="DLC309" s="11">
        <f>InpS!DLC379</f>
        <v>0</v>
      </c>
      <c r="DLD309" s="11">
        <f>InpS!DLD379</f>
        <v>0</v>
      </c>
      <c r="DLE309" s="11">
        <f>InpS!DLE379</f>
        <v>0</v>
      </c>
      <c r="DLF309" s="11">
        <f>InpS!DLF379</f>
        <v>0</v>
      </c>
      <c r="DLG309" s="11">
        <f>InpS!DLG379</f>
        <v>0</v>
      </c>
      <c r="DLH309" s="11">
        <f>InpS!DLH379</f>
        <v>0</v>
      </c>
      <c r="DLI309" s="11">
        <f>InpS!DLI379</f>
        <v>0</v>
      </c>
      <c r="DLJ309" s="11">
        <f>InpS!DLJ379</f>
        <v>0</v>
      </c>
      <c r="DLK309" s="11">
        <f>InpS!DLK379</f>
        <v>0</v>
      </c>
      <c r="DLL309" s="11">
        <f>InpS!DLL379</f>
        <v>0</v>
      </c>
      <c r="DLM309" s="11">
        <f>InpS!DLM379</f>
        <v>0</v>
      </c>
      <c r="DLN309" s="11">
        <f>InpS!DLN379</f>
        <v>0</v>
      </c>
      <c r="DLO309" s="11">
        <f>InpS!DLO379</f>
        <v>0</v>
      </c>
      <c r="DLP309" s="11">
        <f>InpS!DLP379</f>
        <v>0</v>
      </c>
      <c r="DLQ309" s="11">
        <f>InpS!DLQ379</f>
        <v>0</v>
      </c>
      <c r="DLR309" s="11">
        <f>InpS!DLR379</f>
        <v>0</v>
      </c>
      <c r="DLS309" s="11">
        <f>InpS!DLS379</f>
        <v>0</v>
      </c>
      <c r="DLT309" s="11">
        <f>InpS!DLT379</f>
        <v>0</v>
      </c>
      <c r="DLU309" s="11">
        <f>InpS!DLU379</f>
        <v>0</v>
      </c>
      <c r="DLV309" s="11">
        <f>InpS!DLV379</f>
        <v>0</v>
      </c>
      <c r="DLW309" s="11">
        <f>InpS!DLW379</f>
        <v>0</v>
      </c>
      <c r="DLX309" s="11">
        <f>InpS!DLX379</f>
        <v>0</v>
      </c>
      <c r="DLY309" s="11">
        <f>InpS!DLY379</f>
        <v>0</v>
      </c>
      <c r="DLZ309" s="11">
        <f>InpS!DLZ379</f>
        <v>0</v>
      </c>
      <c r="DMA309" s="11">
        <f>InpS!DMA379</f>
        <v>0</v>
      </c>
      <c r="DMB309" s="11">
        <f>InpS!DMB379</f>
        <v>0</v>
      </c>
      <c r="DMC309" s="11">
        <f>InpS!DMC379</f>
        <v>0</v>
      </c>
      <c r="DMD309" s="11">
        <f>InpS!DMD379</f>
        <v>0</v>
      </c>
      <c r="DME309" s="11">
        <f>InpS!DME379</f>
        <v>0</v>
      </c>
      <c r="DMF309" s="11">
        <f>InpS!DMF379</f>
        <v>0</v>
      </c>
      <c r="DMG309" s="11">
        <f>InpS!DMG379</f>
        <v>0</v>
      </c>
      <c r="DMH309" s="11">
        <f>InpS!DMH379</f>
        <v>0</v>
      </c>
      <c r="DMI309" s="11">
        <f>InpS!DMI379</f>
        <v>0</v>
      </c>
      <c r="DMJ309" s="11">
        <f>InpS!DMJ379</f>
        <v>0</v>
      </c>
      <c r="DMK309" s="11">
        <f>InpS!DMK379</f>
        <v>0</v>
      </c>
      <c r="DML309" s="11">
        <f>InpS!DML379</f>
        <v>0</v>
      </c>
      <c r="DMM309" s="11">
        <f>InpS!DMM379</f>
        <v>0</v>
      </c>
      <c r="DMN309" s="11">
        <f>InpS!DMN379</f>
        <v>0</v>
      </c>
      <c r="DMO309" s="11">
        <f>InpS!DMO379</f>
        <v>0</v>
      </c>
      <c r="DMP309" s="11">
        <f>InpS!DMP379</f>
        <v>0</v>
      </c>
      <c r="DMQ309" s="11">
        <f>InpS!DMQ379</f>
        <v>0</v>
      </c>
      <c r="DMR309" s="11">
        <f>InpS!DMR379</f>
        <v>0</v>
      </c>
      <c r="DMS309" s="11">
        <f>InpS!DMS379</f>
        <v>0</v>
      </c>
      <c r="DMT309" s="11">
        <f>InpS!DMT379</f>
        <v>0</v>
      </c>
      <c r="DMU309" s="11">
        <f>InpS!DMU379</f>
        <v>0</v>
      </c>
      <c r="DMV309" s="11">
        <f>InpS!DMV379</f>
        <v>0</v>
      </c>
      <c r="DMW309" s="11">
        <f>InpS!DMW379</f>
        <v>0</v>
      </c>
      <c r="DMX309" s="11">
        <f>InpS!DMX379</f>
        <v>0</v>
      </c>
      <c r="DMY309" s="11">
        <f>InpS!DMY379</f>
        <v>0</v>
      </c>
      <c r="DMZ309" s="11">
        <f>InpS!DMZ379</f>
        <v>0</v>
      </c>
      <c r="DNA309" s="11">
        <f>InpS!DNA379</f>
        <v>0</v>
      </c>
      <c r="DNB309" s="11">
        <f>InpS!DNB379</f>
        <v>0</v>
      </c>
      <c r="DNC309" s="11">
        <f>InpS!DNC379</f>
        <v>0</v>
      </c>
      <c r="DND309" s="11">
        <f>InpS!DND379</f>
        <v>0</v>
      </c>
      <c r="DNE309" s="11">
        <f>InpS!DNE379</f>
        <v>0</v>
      </c>
      <c r="DNF309" s="11">
        <f>InpS!DNF379</f>
        <v>0</v>
      </c>
      <c r="DNG309" s="11">
        <f>InpS!DNG379</f>
        <v>0</v>
      </c>
      <c r="DNH309" s="11">
        <f>InpS!DNH379</f>
        <v>0</v>
      </c>
      <c r="DNI309" s="11">
        <f>InpS!DNI379</f>
        <v>0</v>
      </c>
      <c r="DNJ309" s="11">
        <f>InpS!DNJ379</f>
        <v>0</v>
      </c>
      <c r="DNK309" s="11">
        <f>InpS!DNK379</f>
        <v>0</v>
      </c>
      <c r="DNL309" s="11">
        <f>InpS!DNL379</f>
        <v>0</v>
      </c>
      <c r="DNM309" s="11">
        <f>InpS!DNM379</f>
        <v>0</v>
      </c>
      <c r="DNN309" s="11">
        <f>InpS!DNN379</f>
        <v>0</v>
      </c>
      <c r="DNO309" s="11">
        <f>InpS!DNO379</f>
        <v>0</v>
      </c>
      <c r="DNP309" s="11">
        <f>InpS!DNP379</f>
        <v>0</v>
      </c>
      <c r="DNQ309" s="11">
        <f>InpS!DNQ379</f>
        <v>0</v>
      </c>
      <c r="DNR309" s="11">
        <f>InpS!DNR379</f>
        <v>0</v>
      </c>
      <c r="DNS309" s="11">
        <f>InpS!DNS379</f>
        <v>0</v>
      </c>
      <c r="DNT309" s="11">
        <f>InpS!DNT379</f>
        <v>0</v>
      </c>
      <c r="DNU309" s="11">
        <f>InpS!DNU379</f>
        <v>0</v>
      </c>
      <c r="DNV309" s="11">
        <f>InpS!DNV379</f>
        <v>0</v>
      </c>
      <c r="DNW309" s="11">
        <f>InpS!DNW379</f>
        <v>0</v>
      </c>
      <c r="DNX309" s="11">
        <f>InpS!DNX379</f>
        <v>0</v>
      </c>
      <c r="DNY309" s="11">
        <f>InpS!DNY379</f>
        <v>0</v>
      </c>
      <c r="DNZ309" s="11">
        <f>InpS!DNZ379</f>
        <v>0</v>
      </c>
      <c r="DOA309" s="11">
        <f>InpS!DOA379</f>
        <v>0</v>
      </c>
      <c r="DOB309" s="11">
        <f>InpS!DOB379</f>
        <v>0</v>
      </c>
      <c r="DOC309" s="11">
        <f>InpS!DOC379</f>
        <v>0</v>
      </c>
      <c r="DOD309" s="11">
        <f>InpS!DOD379</f>
        <v>0</v>
      </c>
      <c r="DOE309" s="11">
        <f>InpS!DOE379</f>
        <v>0</v>
      </c>
      <c r="DOF309" s="11">
        <f>InpS!DOF379</f>
        <v>0</v>
      </c>
      <c r="DOG309" s="11">
        <f>InpS!DOG379</f>
        <v>0</v>
      </c>
      <c r="DOH309" s="11">
        <f>InpS!DOH379</f>
        <v>0</v>
      </c>
      <c r="DOI309" s="11">
        <f>InpS!DOI379</f>
        <v>0</v>
      </c>
      <c r="DOJ309" s="11">
        <f>InpS!DOJ379</f>
        <v>0</v>
      </c>
      <c r="DOK309" s="11">
        <f>InpS!DOK379</f>
        <v>0</v>
      </c>
      <c r="DOL309" s="11">
        <f>InpS!DOL379</f>
        <v>0</v>
      </c>
      <c r="DOM309" s="11">
        <f>InpS!DOM379</f>
        <v>0</v>
      </c>
      <c r="DON309" s="11">
        <f>InpS!DON379</f>
        <v>0</v>
      </c>
      <c r="DOO309" s="11">
        <f>InpS!DOO379</f>
        <v>0</v>
      </c>
      <c r="DOP309" s="11">
        <f>InpS!DOP379</f>
        <v>0</v>
      </c>
      <c r="DOQ309" s="11">
        <f>InpS!DOQ379</f>
        <v>0</v>
      </c>
      <c r="DOR309" s="11">
        <f>InpS!DOR379</f>
        <v>0</v>
      </c>
      <c r="DOS309" s="11">
        <f>InpS!DOS379</f>
        <v>0</v>
      </c>
      <c r="DOT309" s="11">
        <f>InpS!DOT379</f>
        <v>0</v>
      </c>
      <c r="DOU309" s="11">
        <f>InpS!DOU379</f>
        <v>0</v>
      </c>
      <c r="DOV309" s="11">
        <f>InpS!DOV379</f>
        <v>0</v>
      </c>
      <c r="DOW309" s="11">
        <f>InpS!DOW379</f>
        <v>0</v>
      </c>
      <c r="DOX309" s="11">
        <f>InpS!DOX379</f>
        <v>0</v>
      </c>
      <c r="DOY309" s="11">
        <f>InpS!DOY379</f>
        <v>0</v>
      </c>
      <c r="DOZ309" s="11">
        <f>InpS!DOZ379</f>
        <v>0</v>
      </c>
      <c r="DPA309" s="11">
        <f>InpS!DPA379</f>
        <v>0</v>
      </c>
      <c r="DPB309" s="11">
        <f>InpS!DPB379</f>
        <v>0</v>
      </c>
      <c r="DPC309" s="11">
        <f>InpS!DPC379</f>
        <v>0</v>
      </c>
      <c r="DPD309" s="11">
        <f>InpS!DPD379</f>
        <v>0</v>
      </c>
      <c r="DPE309" s="11">
        <f>InpS!DPE379</f>
        <v>0</v>
      </c>
      <c r="DPF309" s="11">
        <f>InpS!DPF379</f>
        <v>0</v>
      </c>
      <c r="DPG309" s="11">
        <f>InpS!DPG379</f>
        <v>0</v>
      </c>
      <c r="DPH309" s="11">
        <f>InpS!DPH379</f>
        <v>0</v>
      </c>
      <c r="DPI309" s="11">
        <f>InpS!DPI379</f>
        <v>0</v>
      </c>
      <c r="DPJ309" s="11">
        <f>InpS!DPJ379</f>
        <v>0</v>
      </c>
      <c r="DPK309" s="11">
        <f>InpS!DPK379</f>
        <v>0</v>
      </c>
      <c r="DPL309" s="11">
        <f>InpS!DPL379</f>
        <v>0</v>
      </c>
      <c r="DPM309" s="11">
        <f>InpS!DPM379</f>
        <v>0</v>
      </c>
      <c r="DPN309" s="11">
        <f>InpS!DPN379</f>
        <v>0</v>
      </c>
      <c r="DPO309" s="11">
        <f>InpS!DPO379</f>
        <v>0</v>
      </c>
      <c r="DPP309" s="11">
        <f>InpS!DPP379</f>
        <v>0</v>
      </c>
      <c r="DPQ309" s="11">
        <f>InpS!DPQ379</f>
        <v>0</v>
      </c>
      <c r="DPR309" s="11">
        <f>InpS!DPR379</f>
        <v>0</v>
      </c>
      <c r="DPS309" s="11">
        <f>InpS!DPS379</f>
        <v>0</v>
      </c>
      <c r="DPT309" s="11">
        <f>InpS!DPT379</f>
        <v>0</v>
      </c>
      <c r="DPU309" s="11">
        <f>InpS!DPU379</f>
        <v>0</v>
      </c>
      <c r="DPV309" s="11">
        <f>InpS!DPV379</f>
        <v>0</v>
      </c>
      <c r="DPW309" s="11">
        <f>InpS!DPW379</f>
        <v>0</v>
      </c>
      <c r="DPX309" s="11">
        <f>InpS!DPX379</f>
        <v>0</v>
      </c>
      <c r="DPY309" s="11">
        <f>InpS!DPY379</f>
        <v>0</v>
      </c>
      <c r="DPZ309" s="11">
        <f>InpS!DPZ379</f>
        <v>0</v>
      </c>
      <c r="DQA309" s="11">
        <f>InpS!DQA379</f>
        <v>0</v>
      </c>
      <c r="DQB309" s="11">
        <f>InpS!DQB379</f>
        <v>0</v>
      </c>
      <c r="DQC309" s="11">
        <f>InpS!DQC379</f>
        <v>0</v>
      </c>
      <c r="DQD309" s="11">
        <f>InpS!DQD379</f>
        <v>0</v>
      </c>
      <c r="DQE309" s="11">
        <f>InpS!DQE379</f>
        <v>0</v>
      </c>
      <c r="DQF309" s="11">
        <f>InpS!DQF379</f>
        <v>0</v>
      </c>
      <c r="DQG309" s="11">
        <f>InpS!DQG379</f>
        <v>0</v>
      </c>
      <c r="DQH309" s="11">
        <f>InpS!DQH379</f>
        <v>0</v>
      </c>
      <c r="DQI309" s="11">
        <f>InpS!DQI379</f>
        <v>0</v>
      </c>
      <c r="DQJ309" s="11">
        <f>InpS!DQJ379</f>
        <v>0</v>
      </c>
      <c r="DQK309" s="11">
        <f>InpS!DQK379</f>
        <v>0</v>
      </c>
      <c r="DQL309" s="11">
        <f>InpS!DQL379</f>
        <v>0</v>
      </c>
      <c r="DQM309" s="11">
        <f>InpS!DQM379</f>
        <v>0</v>
      </c>
      <c r="DQN309" s="11">
        <f>InpS!DQN379</f>
        <v>0</v>
      </c>
      <c r="DQO309" s="11">
        <f>InpS!DQO379</f>
        <v>0</v>
      </c>
      <c r="DQP309" s="11">
        <f>InpS!DQP379</f>
        <v>0</v>
      </c>
      <c r="DQQ309" s="11">
        <f>InpS!DQQ379</f>
        <v>0</v>
      </c>
      <c r="DQR309" s="11">
        <f>InpS!DQR379</f>
        <v>0</v>
      </c>
      <c r="DQS309" s="11">
        <f>InpS!DQS379</f>
        <v>0</v>
      </c>
      <c r="DQT309" s="11">
        <f>InpS!DQT379</f>
        <v>0</v>
      </c>
      <c r="DQU309" s="11">
        <f>InpS!DQU379</f>
        <v>0</v>
      </c>
      <c r="DQV309" s="11">
        <f>InpS!DQV379</f>
        <v>0</v>
      </c>
      <c r="DQW309" s="11">
        <f>InpS!DQW379</f>
        <v>0</v>
      </c>
      <c r="DQX309" s="11">
        <f>InpS!DQX379</f>
        <v>0</v>
      </c>
      <c r="DQY309" s="11">
        <f>InpS!DQY379</f>
        <v>0</v>
      </c>
      <c r="DQZ309" s="11">
        <f>InpS!DQZ379</f>
        <v>0</v>
      </c>
      <c r="DRA309" s="11">
        <f>InpS!DRA379</f>
        <v>0</v>
      </c>
      <c r="DRB309" s="11">
        <f>InpS!DRB379</f>
        <v>0</v>
      </c>
      <c r="DRC309" s="11">
        <f>InpS!DRC379</f>
        <v>0</v>
      </c>
      <c r="DRD309" s="11">
        <f>InpS!DRD379</f>
        <v>0</v>
      </c>
      <c r="DRE309" s="11">
        <f>InpS!DRE379</f>
        <v>0</v>
      </c>
      <c r="DRF309" s="11">
        <f>InpS!DRF379</f>
        <v>0</v>
      </c>
      <c r="DRG309" s="11">
        <f>InpS!DRG379</f>
        <v>0</v>
      </c>
      <c r="DRH309" s="11">
        <f>InpS!DRH379</f>
        <v>0</v>
      </c>
      <c r="DRI309" s="11">
        <f>InpS!DRI379</f>
        <v>0</v>
      </c>
      <c r="DRJ309" s="11">
        <f>InpS!DRJ379</f>
        <v>0</v>
      </c>
      <c r="DRK309" s="11">
        <f>InpS!DRK379</f>
        <v>0</v>
      </c>
      <c r="DRL309" s="11">
        <f>InpS!DRL379</f>
        <v>0</v>
      </c>
      <c r="DRM309" s="11">
        <f>InpS!DRM379</f>
        <v>0</v>
      </c>
      <c r="DRN309" s="11">
        <f>InpS!DRN379</f>
        <v>0</v>
      </c>
      <c r="DRO309" s="11">
        <f>InpS!DRO379</f>
        <v>0</v>
      </c>
      <c r="DRP309" s="11">
        <f>InpS!DRP379</f>
        <v>0</v>
      </c>
      <c r="DRQ309" s="11">
        <f>InpS!DRQ379</f>
        <v>0</v>
      </c>
      <c r="DRR309" s="11">
        <f>InpS!DRR379</f>
        <v>0</v>
      </c>
      <c r="DRS309" s="11">
        <f>InpS!DRS379</f>
        <v>0</v>
      </c>
      <c r="DRT309" s="11">
        <f>InpS!DRT379</f>
        <v>0</v>
      </c>
      <c r="DRU309" s="11">
        <f>InpS!DRU379</f>
        <v>0</v>
      </c>
      <c r="DRV309" s="11">
        <f>InpS!DRV379</f>
        <v>0</v>
      </c>
      <c r="DRW309" s="11">
        <f>InpS!DRW379</f>
        <v>0</v>
      </c>
      <c r="DRX309" s="11">
        <f>InpS!DRX379</f>
        <v>0</v>
      </c>
      <c r="DRY309" s="11">
        <f>InpS!DRY379</f>
        <v>0</v>
      </c>
      <c r="DRZ309" s="11">
        <f>InpS!DRZ379</f>
        <v>0</v>
      </c>
      <c r="DSA309" s="11">
        <f>InpS!DSA379</f>
        <v>0</v>
      </c>
      <c r="DSB309" s="11">
        <f>InpS!DSB379</f>
        <v>0</v>
      </c>
      <c r="DSC309" s="11">
        <f>InpS!DSC379</f>
        <v>0</v>
      </c>
      <c r="DSD309" s="11">
        <f>InpS!DSD379</f>
        <v>0</v>
      </c>
      <c r="DSE309" s="11">
        <f>InpS!DSE379</f>
        <v>0</v>
      </c>
      <c r="DSF309" s="11">
        <f>InpS!DSF379</f>
        <v>0</v>
      </c>
      <c r="DSG309" s="11">
        <f>InpS!DSG379</f>
        <v>0</v>
      </c>
      <c r="DSH309" s="11">
        <f>InpS!DSH379</f>
        <v>0</v>
      </c>
      <c r="DSI309" s="11">
        <f>InpS!DSI379</f>
        <v>0</v>
      </c>
      <c r="DSJ309" s="11">
        <f>InpS!DSJ379</f>
        <v>0</v>
      </c>
      <c r="DSK309" s="11">
        <f>InpS!DSK379</f>
        <v>0</v>
      </c>
      <c r="DSL309" s="11">
        <f>InpS!DSL379</f>
        <v>0</v>
      </c>
      <c r="DSM309" s="11">
        <f>InpS!DSM379</f>
        <v>0</v>
      </c>
      <c r="DSN309" s="11">
        <f>InpS!DSN379</f>
        <v>0</v>
      </c>
      <c r="DSO309" s="11">
        <f>InpS!DSO379</f>
        <v>0</v>
      </c>
      <c r="DSP309" s="11">
        <f>InpS!DSP379</f>
        <v>0</v>
      </c>
      <c r="DSQ309" s="11">
        <f>InpS!DSQ379</f>
        <v>0</v>
      </c>
      <c r="DSR309" s="11">
        <f>InpS!DSR379</f>
        <v>0</v>
      </c>
      <c r="DSS309" s="11">
        <f>InpS!DSS379</f>
        <v>0</v>
      </c>
      <c r="DST309" s="11">
        <f>InpS!DST379</f>
        <v>0</v>
      </c>
      <c r="DSU309" s="11">
        <f>InpS!DSU379</f>
        <v>0</v>
      </c>
      <c r="DSV309" s="11">
        <f>InpS!DSV379</f>
        <v>0</v>
      </c>
      <c r="DSW309" s="11">
        <f>InpS!DSW379</f>
        <v>0</v>
      </c>
      <c r="DSX309" s="11">
        <f>InpS!DSX379</f>
        <v>0</v>
      </c>
      <c r="DSY309" s="11">
        <f>InpS!DSY379</f>
        <v>0</v>
      </c>
      <c r="DSZ309" s="11">
        <f>InpS!DSZ379</f>
        <v>0</v>
      </c>
      <c r="DTA309" s="11">
        <f>InpS!DTA379</f>
        <v>0</v>
      </c>
      <c r="DTB309" s="11">
        <f>InpS!DTB379</f>
        <v>0</v>
      </c>
      <c r="DTC309" s="11">
        <f>InpS!DTC379</f>
        <v>0</v>
      </c>
      <c r="DTD309" s="11">
        <f>InpS!DTD379</f>
        <v>0</v>
      </c>
      <c r="DTE309" s="11">
        <f>InpS!DTE379</f>
        <v>0</v>
      </c>
      <c r="DTF309" s="11">
        <f>InpS!DTF379</f>
        <v>0</v>
      </c>
      <c r="DTG309" s="11">
        <f>InpS!DTG379</f>
        <v>0</v>
      </c>
      <c r="DTH309" s="11">
        <f>InpS!DTH379</f>
        <v>0</v>
      </c>
      <c r="DTI309" s="11">
        <f>InpS!DTI379</f>
        <v>0</v>
      </c>
      <c r="DTJ309" s="11">
        <f>InpS!DTJ379</f>
        <v>0</v>
      </c>
      <c r="DTK309" s="11">
        <f>InpS!DTK379</f>
        <v>0</v>
      </c>
      <c r="DTL309" s="11">
        <f>InpS!DTL379</f>
        <v>0</v>
      </c>
      <c r="DTM309" s="11">
        <f>InpS!DTM379</f>
        <v>0</v>
      </c>
      <c r="DTN309" s="11">
        <f>InpS!DTN379</f>
        <v>0</v>
      </c>
      <c r="DTO309" s="11">
        <f>InpS!DTO379</f>
        <v>0</v>
      </c>
      <c r="DTP309" s="11">
        <f>InpS!DTP379</f>
        <v>0</v>
      </c>
      <c r="DTQ309" s="11">
        <f>InpS!DTQ379</f>
        <v>0</v>
      </c>
      <c r="DTR309" s="11">
        <f>InpS!DTR379</f>
        <v>0</v>
      </c>
      <c r="DTS309" s="11">
        <f>InpS!DTS379</f>
        <v>0</v>
      </c>
      <c r="DTT309" s="11">
        <f>InpS!DTT379</f>
        <v>0</v>
      </c>
      <c r="DTU309" s="11">
        <f>InpS!DTU379</f>
        <v>0</v>
      </c>
      <c r="DTV309" s="11">
        <f>InpS!DTV379</f>
        <v>0</v>
      </c>
      <c r="DTW309" s="11">
        <f>InpS!DTW379</f>
        <v>0</v>
      </c>
      <c r="DTX309" s="11">
        <f>InpS!DTX379</f>
        <v>0</v>
      </c>
      <c r="DTY309" s="11">
        <f>InpS!DTY379</f>
        <v>0</v>
      </c>
      <c r="DTZ309" s="11">
        <f>InpS!DTZ379</f>
        <v>0</v>
      </c>
      <c r="DUA309" s="11">
        <f>InpS!DUA379</f>
        <v>0</v>
      </c>
      <c r="DUB309" s="11">
        <f>InpS!DUB379</f>
        <v>0</v>
      </c>
      <c r="DUC309" s="11">
        <f>InpS!DUC379</f>
        <v>0</v>
      </c>
      <c r="DUD309" s="11">
        <f>InpS!DUD379</f>
        <v>0</v>
      </c>
      <c r="DUE309" s="11">
        <f>InpS!DUE379</f>
        <v>0</v>
      </c>
      <c r="DUF309" s="11">
        <f>InpS!DUF379</f>
        <v>0</v>
      </c>
      <c r="DUG309" s="11">
        <f>InpS!DUG379</f>
        <v>0</v>
      </c>
      <c r="DUH309" s="11">
        <f>InpS!DUH379</f>
        <v>0</v>
      </c>
      <c r="DUI309" s="11">
        <f>InpS!DUI379</f>
        <v>0</v>
      </c>
      <c r="DUJ309" s="11">
        <f>InpS!DUJ379</f>
        <v>0</v>
      </c>
      <c r="DUK309" s="11">
        <f>InpS!DUK379</f>
        <v>0</v>
      </c>
      <c r="DUL309" s="11">
        <f>InpS!DUL379</f>
        <v>0</v>
      </c>
      <c r="DUM309" s="11">
        <f>InpS!DUM379</f>
        <v>0</v>
      </c>
      <c r="DUN309" s="11">
        <f>InpS!DUN379</f>
        <v>0</v>
      </c>
      <c r="DUO309" s="11">
        <f>InpS!DUO379</f>
        <v>0</v>
      </c>
      <c r="DUP309" s="11">
        <f>InpS!DUP379</f>
        <v>0</v>
      </c>
      <c r="DUQ309" s="11">
        <f>InpS!DUQ379</f>
        <v>0</v>
      </c>
      <c r="DUR309" s="11">
        <f>InpS!DUR379</f>
        <v>0</v>
      </c>
      <c r="DUS309" s="11">
        <f>InpS!DUS379</f>
        <v>0</v>
      </c>
      <c r="DUT309" s="11">
        <f>InpS!DUT379</f>
        <v>0</v>
      </c>
      <c r="DUU309" s="11">
        <f>InpS!DUU379</f>
        <v>0</v>
      </c>
      <c r="DUV309" s="11">
        <f>InpS!DUV379</f>
        <v>0</v>
      </c>
      <c r="DUW309" s="11">
        <f>InpS!DUW379</f>
        <v>0</v>
      </c>
      <c r="DUX309" s="11">
        <f>InpS!DUX379</f>
        <v>0</v>
      </c>
      <c r="DUY309" s="11">
        <f>InpS!DUY379</f>
        <v>0</v>
      </c>
      <c r="DUZ309" s="11">
        <f>InpS!DUZ379</f>
        <v>0</v>
      </c>
      <c r="DVA309" s="11">
        <f>InpS!DVA379</f>
        <v>0</v>
      </c>
      <c r="DVB309" s="11">
        <f>InpS!DVB379</f>
        <v>0</v>
      </c>
      <c r="DVC309" s="11">
        <f>InpS!DVC379</f>
        <v>0</v>
      </c>
      <c r="DVD309" s="11">
        <f>InpS!DVD379</f>
        <v>0</v>
      </c>
      <c r="DVE309" s="11">
        <f>InpS!DVE379</f>
        <v>0</v>
      </c>
      <c r="DVF309" s="11">
        <f>InpS!DVF379</f>
        <v>0</v>
      </c>
      <c r="DVG309" s="11">
        <f>InpS!DVG379</f>
        <v>0</v>
      </c>
      <c r="DVH309" s="11">
        <f>InpS!DVH379</f>
        <v>0</v>
      </c>
      <c r="DVI309" s="11">
        <f>InpS!DVI379</f>
        <v>0</v>
      </c>
      <c r="DVJ309" s="11">
        <f>InpS!DVJ379</f>
        <v>0</v>
      </c>
      <c r="DVK309" s="11">
        <f>InpS!DVK379</f>
        <v>0</v>
      </c>
      <c r="DVL309" s="11">
        <f>InpS!DVL379</f>
        <v>0</v>
      </c>
      <c r="DVM309" s="11">
        <f>InpS!DVM379</f>
        <v>0</v>
      </c>
      <c r="DVN309" s="11">
        <f>InpS!DVN379</f>
        <v>0</v>
      </c>
      <c r="DVO309" s="11">
        <f>InpS!DVO379</f>
        <v>0</v>
      </c>
      <c r="DVP309" s="11">
        <f>InpS!DVP379</f>
        <v>0</v>
      </c>
      <c r="DVQ309" s="11">
        <f>InpS!DVQ379</f>
        <v>0</v>
      </c>
      <c r="DVR309" s="11">
        <f>InpS!DVR379</f>
        <v>0</v>
      </c>
      <c r="DVS309" s="11">
        <f>InpS!DVS379</f>
        <v>0</v>
      </c>
      <c r="DVT309" s="11">
        <f>InpS!DVT379</f>
        <v>0</v>
      </c>
      <c r="DVU309" s="11">
        <f>InpS!DVU379</f>
        <v>0</v>
      </c>
      <c r="DVV309" s="11">
        <f>InpS!DVV379</f>
        <v>0</v>
      </c>
      <c r="DVW309" s="11">
        <f>InpS!DVW379</f>
        <v>0</v>
      </c>
      <c r="DVX309" s="11">
        <f>InpS!DVX379</f>
        <v>0</v>
      </c>
      <c r="DVY309" s="11">
        <f>InpS!DVY379</f>
        <v>0</v>
      </c>
      <c r="DVZ309" s="11">
        <f>InpS!DVZ379</f>
        <v>0</v>
      </c>
      <c r="DWA309" s="11">
        <f>InpS!DWA379</f>
        <v>0</v>
      </c>
      <c r="DWB309" s="11">
        <f>InpS!DWB379</f>
        <v>0</v>
      </c>
      <c r="DWC309" s="11">
        <f>InpS!DWC379</f>
        <v>0</v>
      </c>
      <c r="DWD309" s="11">
        <f>InpS!DWD379</f>
        <v>0</v>
      </c>
      <c r="DWE309" s="11">
        <f>InpS!DWE379</f>
        <v>0</v>
      </c>
      <c r="DWF309" s="11">
        <f>InpS!DWF379</f>
        <v>0</v>
      </c>
      <c r="DWG309" s="11">
        <f>InpS!DWG379</f>
        <v>0</v>
      </c>
      <c r="DWH309" s="11">
        <f>InpS!DWH379</f>
        <v>0</v>
      </c>
      <c r="DWI309" s="11">
        <f>InpS!DWI379</f>
        <v>0</v>
      </c>
      <c r="DWJ309" s="11">
        <f>InpS!DWJ379</f>
        <v>0</v>
      </c>
      <c r="DWK309" s="11">
        <f>InpS!DWK379</f>
        <v>0</v>
      </c>
      <c r="DWL309" s="11">
        <f>InpS!DWL379</f>
        <v>0</v>
      </c>
      <c r="DWM309" s="11">
        <f>InpS!DWM379</f>
        <v>0</v>
      </c>
      <c r="DWN309" s="11">
        <f>InpS!DWN379</f>
        <v>0</v>
      </c>
      <c r="DWO309" s="11">
        <f>InpS!DWO379</f>
        <v>0</v>
      </c>
      <c r="DWP309" s="11">
        <f>InpS!DWP379</f>
        <v>0</v>
      </c>
      <c r="DWQ309" s="11">
        <f>InpS!DWQ379</f>
        <v>0</v>
      </c>
      <c r="DWR309" s="11">
        <f>InpS!DWR379</f>
        <v>0</v>
      </c>
      <c r="DWS309" s="11">
        <f>InpS!DWS379</f>
        <v>0</v>
      </c>
      <c r="DWT309" s="11">
        <f>InpS!DWT379</f>
        <v>0</v>
      </c>
      <c r="DWU309" s="11">
        <f>InpS!DWU379</f>
        <v>0</v>
      </c>
      <c r="DWV309" s="11">
        <f>InpS!DWV379</f>
        <v>0</v>
      </c>
      <c r="DWW309" s="11">
        <f>InpS!DWW379</f>
        <v>0</v>
      </c>
      <c r="DWX309" s="11">
        <f>InpS!DWX379</f>
        <v>0</v>
      </c>
      <c r="DWY309" s="11">
        <f>InpS!DWY379</f>
        <v>0</v>
      </c>
      <c r="DWZ309" s="11">
        <f>InpS!DWZ379</f>
        <v>0</v>
      </c>
      <c r="DXA309" s="11">
        <f>InpS!DXA379</f>
        <v>0</v>
      </c>
      <c r="DXB309" s="11">
        <f>InpS!DXB379</f>
        <v>0</v>
      </c>
      <c r="DXC309" s="11">
        <f>InpS!DXC379</f>
        <v>0</v>
      </c>
      <c r="DXD309" s="11">
        <f>InpS!DXD379</f>
        <v>0</v>
      </c>
      <c r="DXE309" s="11">
        <f>InpS!DXE379</f>
        <v>0</v>
      </c>
      <c r="DXF309" s="11">
        <f>InpS!DXF379</f>
        <v>0</v>
      </c>
      <c r="DXG309" s="11">
        <f>InpS!DXG379</f>
        <v>0</v>
      </c>
      <c r="DXH309" s="11">
        <f>InpS!DXH379</f>
        <v>0</v>
      </c>
      <c r="DXI309" s="11">
        <f>InpS!DXI379</f>
        <v>0</v>
      </c>
      <c r="DXJ309" s="11">
        <f>InpS!DXJ379</f>
        <v>0</v>
      </c>
      <c r="DXK309" s="11">
        <f>InpS!DXK379</f>
        <v>0</v>
      </c>
      <c r="DXL309" s="11">
        <f>InpS!DXL379</f>
        <v>0</v>
      </c>
      <c r="DXM309" s="11">
        <f>InpS!DXM379</f>
        <v>0</v>
      </c>
      <c r="DXN309" s="11">
        <f>InpS!DXN379</f>
        <v>0</v>
      </c>
      <c r="DXO309" s="11">
        <f>InpS!DXO379</f>
        <v>0</v>
      </c>
      <c r="DXP309" s="11">
        <f>InpS!DXP379</f>
        <v>0</v>
      </c>
      <c r="DXQ309" s="11">
        <f>InpS!DXQ379</f>
        <v>0</v>
      </c>
      <c r="DXR309" s="11">
        <f>InpS!DXR379</f>
        <v>0</v>
      </c>
      <c r="DXS309" s="11">
        <f>InpS!DXS379</f>
        <v>0</v>
      </c>
      <c r="DXT309" s="11">
        <f>InpS!DXT379</f>
        <v>0</v>
      </c>
      <c r="DXU309" s="11">
        <f>InpS!DXU379</f>
        <v>0</v>
      </c>
      <c r="DXV309" s="11">
        <f>InpS!DXV379</f>
        <v>0</v>
      </c>
      <c r="DXW309" s="11">
        <f>InpS!DXW379</f>
        <v>0</v>
      </c>
      <c r="DXX309" s="11">
        <f>InpS!DXX379</f>
        <v>0</v>
      </c>
      <c r="DXY309" s="11">
        <f>InpS!DXY379</f>
        <v>0</v>
      </c>
      <c r="DXZ309" s="11">
        <f>InpS!DXZ379</f>
        <v>0</v>
      </c>
      <c r="DYA309" s="11">
        <f>InpS!DYA379</f>
        <v>0</v>
      </c>
      <c r="DYB309" s="11">
        <f>InpS!DYB379</f>
        <v>0</v>
      </c>
      <c r="DYC309" s="11">
        <f>InpS!DYC379</f>
        <v>0</v>
      </c>
      <c r="DYD309" s="11">
        <f>InpS!DYD379</f>
        <v>0</v>
      </c>
      <c r="DYE309" s="11">
        <f>InpS!DYE379</f>
        <v>0</v>
      </c>
      <c r="DYF309" s="11">
        <f>InpS!DYF379</f>
        <v>0</v>
      </c>
      <c r="DYG309" s="11">
        <f>InpS!DYG379</f>
        <v>0</v>
      </c>
      <c r="DYH309" s="11">
        <f>InpS!DYH379</f>
        <v>0</v>
      </c>
      <c r="DYI309" s="11">
        <f>InpS!DYI379</f>
        <v>0</v>
      </c>
      <c r="DYJ309" s="11">
        <f>InpS!DYJ379</f>
        <v>0</v>
      </c>
      <c r="DYK309" s="11">
        <f>InpS!DYK379</f>
        <v>0</v>
      </c>
      <c r="DYL309" s="11">
        <f>InpS!DYL379</f>
        <v>0</v>
      </c>
      <c r="DYM309" s="11">
        <f>InpS!DYM379</f>
        <v>0</v>
      </c>
      <c r="DYN309" s="11">
        <f>InpS!DYN379</f>
        <v>0</v>
      </c>
      <c r="DYO309" s="11">
        <f>InpS!DYO379</f>
        <v>0</v>
      </c>
      <c r="DYP309" s="11">
        <f>InpS!DYP379</f>
        <v>0</v>
      </c>
      <c r="DYQ309" s="11">
        <f>InpS!DYQ379</f>
        <v>0</v>
      </c>
      <c r="DYR309" s="11">
        <f>InpS!DYR379</f>
        <v>0</v>
      </c>
      <c r="DYS309" s="11">
        <f>InpS!DYS379</f>
        <v>0</v>
      </c>
      <c r="DYT309" s="11">
        <f>InpS!DYT379</f>
        <v>0</v>
      </c>
      <c r="DYU309" s="11">
        <f>InpS!DYU379</f>
        <v>0</v>
      </c>
      <c r="DYV309" s="11">
        <f>InpS!DYV379</f>
        <v>0</v>
      </c>
      <c r="DYW309" s="11">
        <f>InpS!DYW379</f>
        <v>0</v>
      </c>
      <c r="DYX309" s="11">
        <f>InpS!DYX379</f>
        <v>0</v>
      </c>
      <c r="DYY309" s="11">
        <f>InpS!DYY379</f>
        <v>0</v>
      </c>
      <c r="DYZ309" s="11">
        <f>InpS!DYZ379</f>
        <v>0</v>
      </c>
      <c r="DZA309" s="11">
        <f>InpS!DZA379</f>
        <v>0</v>
      </c>
      <c r="DZB309" s="11">
        <f>InpS!DZB379</f>
        <v>0</v>
      </c>
      <c r="DZC309" s="11">
        <f>InpS!DZC379</f>
        <v>0</v>
      </c>
      <c r="DZD309" s="11">
        <f>InpS!DZD379</f>
        <v>0</v>
      </c>
      <c r="DZE309" s="11">
        <f>InpS!DZE379</f>
        <v>0</v>
      </c>
      <c r="DZF309" s="11">
        <f>InpS!DZF379</f>
        <v>0</v>
      </c>
      <c r="DZG309" s="11">
        <f>InpS!DZG379</f>
        <v>0</v>
      </c>
      <c r="DZH309" s="11">
        <f>InpS!DZH379</f>
        <v>0</v>
      </c>
      <c r="DZI309" s="11">
        <f>InpS!DZI379</f>
        <v>0</v>
      </c>
      <c r="DZJ309" s="11">
        <f>InpS!DZJ379</f>
        <v>0</v>
      </c>
      <c r="DZK309" s="11">
        <f>InpS!DZK379</f>
        <v>0</v>
      </c>
      <c r="DZL309" s="11">
        <f>InpS!DZL379</f>
        <v>0</v>
      </c>
      <c r="DZM309" s="11">
        <f>InpS!DZM379</f>
        <v>0</v>
      </c>
      <c r="DZN309" s="11">
        <f>InpS!DZN379</f>
        <v>0</v>
      </c>
      <c r="DZO309" s="11">
        <f>InpS!DZO379</f>
        <v>0</v>
      </c>
      <c r="DZP309" s="11">
        <f>InpS!DZP379</f>
        <v>0</v>
      </c>
      <c r="DZQ309" s="11">
        <f>InpS!DZQ379</f>
        <v>0</v>
      </c>
      <c r="DZR309" s="11">
        <f>InpS!DZR379</f>
        <v>0</v>
      </c>
      <c r="DZS309" s="11">
        <f>InpS!DZS379</f>
        <v>0</v>
      </c>
      <c r="DZT309" s="11">
        <f>InpS!DZT379</f>
        <v>0</v>
      </c>
      <c r="DZU309" s="11">
        <f>InpS!DZU379</f>
        <v>0</v>
      </c>
      <c r="DZV309" s="11">
        <f>InpS!DZV379</f>
        <v>0</v>
      </c>
      <c r="DZW309" s="11">
        <f>InpS!DZW379</f>
        <v>0</v>
      </c>
      <c r="DZX309" s="11">
        <f>InpS!DZX379</f>
        <v>0</v>
      </c>
      <c r="DZY309" s="11">
        <f>InpS!DZY379</f>
        <v>0</v>
      </c>
      <c r="DZZ309" s="11">
        <f>InpS!DZZ379</f>
        <v>0</v>
      </c>
      <c r="EAA309" s="11">
        <f>InpS!EAA379</f>
        <v>0</v>
      </c>
      <c r="EAB309" s="11">
        <f>InpS!EAB379</f>
        <v>0</v>
      </c>
      <c r="EAC309" s="11">
        <f>InpS!EAC379</f>
        <v>0</v>
      </c>
      <c r="EAD309" s="11">
        <f>InpS!EAD379</f>
        <v>0</v>
      </c>
      <c r="EAE309" s="11">
        <f>InpS!EAE379</f>
        <v>0</v>
      </c>
      <c r="EAF309" s="11">
        <f>InpS!EAF379</f>
        <v>0</v>
      </c>
      <c r="EAG309" s="11">
        <f>InpS!EAG379</f>
        <v>0</v>
      </c>
      <c r="EAH309" s="11">
        <f>InpS!EAH379</f>
        <v>0</v>
      </c>
      <c r="EAI309" s="11">
        <f>InpS!EAI379</f>
        <v>0</v>
      </c>
      <c r="EAJ309" s="11">
        <f>InpS!EAJ379</f>
        <v>0</v>
      </c>
      <c r="EAK309" s="11">
        <f>InpS!EAK379</f>
        <v>0</v>
      </c>
      <c r="EAL309" s="11">
        <f>InpS!EAL379</f>
        <v>0</v>
      </c>
      <c r="EAM309" s="11">
        <f>InpS!EAM379</f>
        <v>0</v>
      </c>
      <c r="EAN309" s="11">
        <f>InpS!EAN379</f>
        <v>0</v>
      </c>
      <c r="EAO309" s="11">
        <f>InpS!EAO379</f>
        <v>0</v>
      </c>
      <c r="EAP309" s="11">
        <f>InpS!EAP379</f>
        <v>0</v>
      </c>
      <c r="EAQ309" s="11">
        <f>InpS!EAQ379</f>
        <v>0</v>
      </c>
      <c r="EAR309" s="11">
        <f>InpS!EAR379</f>
        <v>0</v>
      </c>
      <c r="EAS309" s="11">
        <f>InpS!EAS379</f>
        <v>0</v>
      </c>
      <c r="EAT309" s="11">
        <f>InpS!EAT379</f>
        <v>0</v>
      </c>
      <c r="EAU309" s="11">
        <f>InpS!EAU379</f>
        <v>0</v>
      </c>
      <c r="EAV309" s="11">
        <f>InpS!EAV379</f>
        <v>0</v>
      </c>
      <c r="EAW309" s="11">
        <f>InpS!EAW379</f>
        <v>0</v>
      </c>
      <c r="EAX309" s="11">
        <f>InpS!EAX379</f>
        <v>0</v>
      </c>
      <c r="EAY309" s="11">
        <f>InpS!EAY379</f>
        <v>0</v>
      </c>
      <c r="EAZ309" s="11">
        <f>InpS!EAZ379</f>
        <v>0</v>
      </c>
      <c r="EBA309" s="11">
        <f>InpS!EBA379</f>
        <v>0</v>
      </c>
      <c r="EBB309" s="11">
        <f>InpS!EBB379</f>
        <v>0</v>
      </c>
      <c r="EBC309" s="11">
        <f>InpS!EBC379</f>
        <v>0</v>
      </c>
      <c r="EBD309" s="11">
        <f>InpS!EBD379</f>
        <v>0</v>
      </c>
      <c r="EBE309" s="11">
        <f>InpS!EBE379</f>
        <v>0</v>
      </c>
      <c r="EBF309" s="11">
        <f>InpS!EBF379</f>
        <v>0</v>
      </c>
      <c r="EBG309" s="11">
        <f>InpS!EBG379</f>
        <v>0</v>
      </c>
      <c r="EBH309" s="11">
        <f>InpS!EBH379</f>
        <v>0</v>
      </c>
      <c r="EBI309" s="11">
        <f>InpS!EBI379</f>
        <v>0</v>
      </c>
      <c r="EBJ309" s="11">
        <f>InpS!EBJ379</f>
        <v>0</v>
      </c>
      <c r="EBK309" s="11">
        <f>InpS!EBK379</f>
        <v>0</v>
      </c>
      <c r="EBL309" s="11">
        <f>InpS!EBL379</f>
        <v>0</v>
      </c>
      <c r="EBM309" s="11">
        <f>InpS!EBM379</f>
        <v>0</v>
      </c>
      <c r="EBN309" s="11">
        <f>InpS!EBN379</f>
        <v>0</v>
      </c>
      <c r="EBO309" s="11">
        <f>InpS!EBO379</f>
        <v>0</v>
      </c>
      <c r="EBP309" s="11">
        <f>InpS!EBP379</f>
        <v>0</v>
      </c>
      <c r="EBQ309" s="11">
        <f>InpS!EBQ379</f>
        <v>0</v>
      </c>
      <c r="EBR309" s="11">
        <f>InpS!EBR379</f>
        <v>0</v>
      </c>
      <c r="EBS309" s="11">
        <f>InpS!EBS379</f>
        <v>0</v>
      </c>
      <c r="EBT309" s="11">
        <f>InpS!EBT379</f>
        <v>0</v>
      </c>
      <c r="EBU309" s="11">
        <f>InpS!EBU379</f>
        <v>0</v>
      </c>
      <c r="EBV309" s="11">
        <f>InpS!EBV379</f>
        <v>0</v>
      </c>
      <c r="EBW309" s="11">
        <f>InpS!EBW379</f>
        <v>0</v>
      </c>
      <c r="EBX309" s="11">
        <f>InpS!EBX379</f>
        <v>0</v>
      </c>
      <c r="EBY309" s="11">
        <f>InpS!EBY379</f>
        <v>0</v>
      </c>
      <c r="EBZ309" s="11">
        <f>InpS!EBZ379</f>
        <v>0</v>
      </c>
      <c r="ECA309" s="11">
        <f>InpS!ECA379</f>
        <v>0</v>
      </c>
      <c r="ECB309" s="11">
        <f>InpS!ECB379</f>
        <v>0</v>
      </c>
      <c r="ECC309" s="11">
        <f>InpS!ECC379</f>
        <v>0</v>
      </c>
      <c r="ECD309" s="11">
        <f>InpS!ECD379</f>
        <v>0</v>
      </c>
      <c r="ECE309" s="11">
        <f>InpS!ECE379</f>
        <v>0</v>
      </c>
      <c r="ECF309" s="11">
        <f>InpS!ECF379</f>
        <v>0</v>
      </c>
      <c r="ECG309" s="11">
        <f>InpS!ECG379</f>
        <v>0</v>
      </c>
      <c r="ECH309" s="11">
        <f>InpS!ECH379</f>
        <v>0</v>
      </c>
      <c r="ECI309" s="11">
        <f>InpS!ECI379</f>
        <v>0</v>
      </c>
      <c r="ECJ309" s="11">
        <f>InpS!ECJ379</f>
        <v>0</v>
      </c>
      <c r="ECK309" s="11">
        <f>InpS!ECK379</f>
        <v>0</v>
      </c>
      <c r="ECL309" s="11">
        <f>InpS!ECL379</f>
        <v>0</v>
      </c>
      <c r="ECM309" s="11">
        <f>InpS!ECM379</f>
        <v>0</v>
      </c>
      <c r="ECN309" s="11">
        <f>InpS!ECN379</f>
        <v>0</v>
      </c>
      <c r="ECO309" s="11">
        <f>InpS!ECO379</f>
        <v>0</v>
      </c>
      <c r="ECP309" s="11">
        <f>InpS!ECP379</f>
        <v>0</v>
      </c>
      <c r="ECQ309" s="11">
        <f>InpS!ECQ379</f>
        <v>0</v>
      </c>
      <c r="ECR309" s="11">
        <f>InpS!ECR379</f>
        <v>0</v>
      </c>
      <c r="ECS309" s="11">
        <f>InpS!ECS379</f>
        <v>0</v>
      </c>
      <c r="ECT309" s="11">
        <f>InpS!ECT379</f>
        <v>0</v>
      </c>
      <c r="ECU309" s="11">
        <f>InpS!ECU379</f>
        <v>0</v>
      </c>
      <c r="ECV309" s="11">
        <f>InpS!ECV379</f>
        <v>0</v>
      </c>
      <c r="ECW309" s="11">
        <f>InpS!ECW379</f>
        <v>0</v>
      </c>
      <c r="ECX309" s="11">
        <f>InpS!ECX379</f>
        <v>0</v>
      </c>
      <c r="ECY309" s="11">
        <f>InpS!ECY379</f>
        <v>0</v>
      </c>
      <c r="ECZ309" s="11">
        <f>InpS!ECZ379</f>
        <v>0</v>
      </c>
      <c r="EDA309" s="11">
        <f>InpS!EDA379</f>
        <v>0</v>
      </c>
      <c r="EDB309" s="11">
        <f>InpS!EDB379</f>
        <v>0</v>
      </c>
      <c r="EDC309" s="11">
        <f>InpS!EDC379</f>
        <v>0</v>
      </c>
      <c r="EDD309" s="11">
        <f>InpS!EDD379</f>
        <v>0</v>
      </c>
      <c r="EDE309" s="11">
        <f>InpS!EDE379</f>
        <v>0</v>
      </c>
      <c r="EDF309" s="11">
        <f>InpS!EDF379</f>
        <v>0</v>
      </c>
      <c r="EDG309" s="11">
        <f>InpS!EDG379</f>
        <v>0</v>
      </c>
      <c r="EDH309" s="11">
        <f>InpS!EDH379</f>
        <v>0</v>
      </c>
      <c r="EDI309" s="11">
        <f>InpS!EDI379</f>
        <v>0</v>
      </c>
      <c r="EDJ309" s="11">
        <f>InpS!EDJ379</f>
        <v>0</v>
      </c>
      <c r="EDK309" s="11">
        <f>InpS!EDK379</f>
        <v>0</v>
      </c>
      <c r="EDL309" s="11">
        <f>InpS!EDL379</f>
        <v>0</v>
      </c>
      <c r="EDM309" s="11">
        <f>InpS!EDM379</f>
        <v>0</v>
      </c>
      <c r="EDN309" s="11">
        <f>InpS!EDN379</f>
        <v>0</v>
      </c>
      <c r="EDO309" s="11">
        <f>InpS!EDO379</f>
        <v>0</v>
      </c>
      <c r="EDP309" s="11">
        <f>InpS!EDP379</f>
        <v>0</v>
      </c>
      <c r="EDQ309" s="11">
        <f>InpS!EDQ379</f>
        <v>0</v>
      </c>
      <c r="EDR309" s="11">
        <f>InpS!EDR379</f>
        <v>0</v>
      </c>
      <c r="EDS309" s="11">
        <f>InpS!EDS379</f>
        <v>0</v>
      </c>
      <c r="EDT309" s="11">
        <f>InpS!EDT379</f>
        <v>0</v>
      </c>
      <c r="EDU309" s="11">
        <f>InpS!EDU379</f>
        <v>0</v>
      </c>
      <c r="EDV309" s="11">
        <f>InpS!EDV379</f>
        <v>0</v>
      </c>
      <c r="EDW309" s="11">
        <f>InpS!EDW379</f>
        <v>0</v>
      </c>
      <c r="EDX309" s="11">
        <f>InpS!EDX379</f>
        <v>0</v>
      </c>
      <c r="EDY309" s="11">
        <f>InpS!EDY379</f>
        <v>0</v>
      </c>
      <c r="EDZ309" s="11">
        <f>InpS!EDZ379</f>
        <v>0</v>
      </c>
      <c r="EEA309" s="11">
        <f>InpS!EEA379</f>
        <v>0</v>
      </c>
      <c r="EEB309" s="11">
        <f>InpS!EEB379</f>
        <v>0</v>
      </c>
      <c r="EEC309" s="11">
        <f>InpS!EEC379</f>
        <v>0</v>
      </c>
      <c r="EED309" s="11">
        <f>InpS!EED379</f>
        <v>0</v>
      </c>
      <c r="EEE309" s="11">
        <f>InpS!EEE379</f>
        <v>0</v>
      </c>
      <c r="EEF309" s="11">
        <f>InpS!EEF379</f>
        <v>0</v>
      </c>
      <c r="EEG309" s="11">
        <f>InpS!EEG379</f>
        <v>0</v>
      </c>
      <c r="EEH309" s="11">
        <f>InpS!EEH379</f>
        <v>0</v>
      </c>
      <c r="EEI309" s="11">
        <f>InpS!EEI379</f>
        <v>0</v>
      </c>
      <c r="EEJ309" s="11">
        <f>InpS!EEJ379</f>
        <v>0</v>
      </c>
      <c r="EEK309" s="11">
        <f>InpS!EEK379</f>
        <v>0</v>
      </c>
      <c r="EEL309" s="11">
        <f>InpS!EEL379</f>
        <v>0</v>
      </c>
      <c r="EEM309" s="11">
        <f>InpS!EEM379</f>
        <v>0</v>
      </c>
      <c r="EEN309" s="11">
        <f>InpS!EEN379</f>
        <v>0</v>
      </c>
      <c r="EEO309" s="11">
        <f>InpS!EEO379</f>
        <v>0</v>
      </c>
      <c r="EEP309" s="11">
        <f>InpS!EEP379</f>
        <v>0</v>
      </c>
      <c r="EEQ309" s="11">
        <f>InpS!EEQ379</f>
        <v>0</v>
      </c>
      <c r="EER309" s="11">
        <f>InpS!EER379</f>
        <v>0</v>
      </c>
      <c r="EES309" s="11">
        <f>InpS!EES379</f>
        <v>0</v>
      </c>
      <c r="EET309" s="11">
        <f>InpS!EET379</f>
        <v>0</v>
      </c>
      <c r="EEU309" s="11">
        <f>InpS!EEU379</f>
        <v>0</v>
      </c>
      <c r="EEV309" s="11">
        <f>InpS!EEV379</f>
        <v>0</v>
      </c>
      <c r="EEW309" s="11">
        <f>InpS!EEW379</f>
        <v>0</v>
      </c>
      <c r="EEX309" s="11">
        <f>InpS!EEX379</f>
        <v>0</v>
      </c>
      <c r="EEY309" s="11">
        <f>InpS!EEY379</f>
        <v>0</v>
      </c>
      <c r="EEZ309" s="11">
        <f>InpS!EEZ379</f>
        <v>0</v>
      </c>
      <c r="EFA309" s="11">
        <f>InpS!EFA379</f>
        <v>0</v>
      </c>
      <c r="EFB309" s="11">
        <f>InpS!EFB379</f>
        <v>0</v>
      </c>
      <c r="EFC309" s="11">
        <f>InpS!EFC379</f>
        <v>0</v>
      </c>
      <c r="EFD309" s="11">
        <f>InpS!EFD379</f>
        <v>0</v>
      </c>
      <c r="EFE309" s="11">
        <f>InpS!EFE379</f>
        <v>0</v>
      </c>
      <c r="EFF309" s="11">
        <f>InpS!EFF379</f>
        <v>0</v>
      </c>
      <c r="EFG309" s="11">
        <f>InpS!EFG379</f>
        <v>0</v>
      </c>
      <c r="EFH309" s="11">
        <f>InpS!EFH379</f>
        <v>0</v>
      </c>
      <c r="EFI309" s="11">
        <f>InpS!EFI379</f>
        <v>0</v>
      </c>
      <c r="EFJ309" s="11">
        <f>InpS!EFJ379</f>
        <v>0</v>
      </c>
      <c r="EFK309" s="11">
        <f>InpS!EFK379</f>
        <v>0</v>
      </c>
      <c r="EFL309" s="11">
        <f>InpS!EFL379</f>
        <v>0</v>
      </c>
      <c r="EFM309" s="11">
        <f>InpS!EFM379</f>
        <v>0</v>
      </c>
      <c r="EFN309" s="11">
        <f>InpS!EFN379</f>
        <v>0</v>
      </c>
      <c r="EFO309" s="11">
        <f>InpS!EFO379</f>
        <v>0</v>
      </c>
      <c r="EFP309" s="11">
        <f>InpS!EFP379</f>
        <v>0</v>
      </c>
      <c r="EFQ309" s="11">
        <f>InpS!EFQ379</f>
        <v>0</v>
      </c>
      <c r="EFR309" s="11">
        <f>InpS!EFR379</f>
        <v>0</v>
      </c>
      <c r="EFS309" s="11">
        <f>InpS!EFS379</f>
        <v>0</v>
      </c>
      <c r="EFT309" s="11">
        <f>InpS!EFT379</f>
        <v>0</v>
      </c>
      <c r="EFU309" s="11">
        <f>InpS!EFU379</f>
        <v>0</v>
      </c>
      <c r="EFV309" s="11">
        <f>InpS!EFV379</f>
        <v>0</v>
      </c>
      <c r="EFW309" s="11">
        <f>InpS!EFW379</f>
        <v>0</v>
      </c>
      <c r="EFX309" s="11">
        <f>InpS!EFX379</f>
        <v>0</v>
      </c>
      <c r="EFY309" s="11">
        <f>InpS!EFY379</f>
        <v>0</v>
      </c>
      <c r="EFZ309" s="11">
        <f>InpS!EFZ379</f>
        <v>0</v>
      </c>
      <c r="EGA309" s="11">
        <f>InpS!EGA379</f>
        <v>0</v>
      </c>
      <c r="EGB309" s="11">
        <f>InpS!EGB379</f>
        <v>0</v>
      </c>
      <c r="EGC309" s="11">
        <f>InpS!EGC379</f>
        <v>0</v>
      </c>
      <c r="EGD309" s="11">
        <f>InpS!EGD379</f>
        <v>0</v>
      </c>
      <c r="EGE309" s="11">
        <f>InpS!EGE379</f>
        <v>0</v>
      </c>
      <c r="EGF309" s="11">
        <f>InpS!EGF379</f>
        <v>0</v>
      </c>
      <c r="EGG309" s="11">
        <f>InpS!EGG379</f>
        <v>0</v>
      </c>
      <c r="EGH309" s="11">
        <f>InpS!EGH379</f>
        <v>0</v>
      </c>
      <c r="EGI309" s="11">
        <f>InpS!EGI379</f>
        <v>0</v>
      </c>
      <c r="EGJ309" s="11">
        <f>InpS!EGJ379</f>
        <v>0</v>
      </c>
      <c r="EGK309" s="11">
        <f>InpS!EGK379</f>
        <v>0</v>
      </c>
      <c r="EGL309" s="11">
        <f>InpS!EGL379</f>
        <v>0</v>
      </c>
      <c r="EGM309" s="11">
        <f>InpS!EGM379</f>
        <v>0</v>
      </c>
      <c r="EGN309" s="11">
        <f>InpS!EGN379</f>
        <v>0</v>
      </c>
      <c r="EGO309" s="11">
        <f>InpS!EGO379</f>
        <v>0</v>
      </c>
      <c r="EGP309" s="11">
        <f>InpS!EGP379</f>
        <v>0</v>
      </c>
      <c r="EGQ309" s="11">
        <f>InpS!EGQ379</f>
        <v>0</v>
      </c>
      <c r="EGR309" s="11">
        <f>InpS!EGR379</f>
        <v>0</v>
      </c>
      <c r="EGS309" s="11">
        <f>InpS!EGS379</f>
        <v>0</v>
      </c>
      <c r="EGT309" s="11">
        <f>InpS!EGT379</f>
        <v>0</v>
      </c>
      <c r="EGU309" s="11">
        <f>InpS!EGU379</f>
        <v>0</v>
      </c>
      <c r="EGV309" s="11">
        <f>InpS!EGV379</f>
        <v>0</v>
      </c>
      <c r="EGW309" s="11">
        <f>InpS!EGW379</f>
        <v>0</v>
      </c>
      <c r="EGX309" s="11">
        <f>InpS!EGX379</f>
        <v>0</v>
      </c>
      <c r="EGY309" s="11">
        <f>InpS!EGY379</f>
        <v>0</v>
      </c>
      <c r="EGZ309" s="11">
        <f>InpS!EGZ379</f>
        <v>0</v>
      </c>
      <c r="EHA309" s="11">
        <f>InpS!EHA379</f>
        <v>0</v>
      </c>
      <c r="EHB309" s="11">
        <f>InpS!EHB379</f>
        <v>0</v>
      </c>
      <c r="EHC309" s="11">
        <f>InpS!EHC379</f>
        <v>0</v>
      </c>
      <c r="EHD309" s="11">
        <f>InpS!EHD379</f>
        <v>0</v>
      </c>
      <c r="EHE309" s="11">
        <f>InpS!EHE379</f>
        <v>0</v>
      </c>
      <c r="EHF309" s="11">
        <f>InpS!EHF379</f>
        <v>0</v>
      </c>
      <c r="EHG309" s="11">
        <f>InpS!EHG379</f>
        <v>0</v>
      </c>
      <c r="EHH309" s="11">
        <f>InpS!EHH379</f>
        <v>0</v>
      </c>
      <c r="EHI309" s="11">
        <f>InpS!EHI379</f>
        <v>0</v>
      </c>
      <c r="EHJ309" s="11">
        <f>InpS!EHJ379</f>
        <v>0</v>
      </c>
      <c r="EHK309" s="11">
        <f>InpS!EHK379</f>
        <v>0</v>
      </c>
      <c r="EHL309" s="11">
        <f>InpS!EHL379</f>
        <v>0</v>
      </c>
      <c r="EHM309" s="11">
        <f>InpS!EHM379</f>
        <v>0</v>
      </c>
      <c r="EHN309" s="11">
        <f>InpS!EHN379</f>
        <v>0</v>
      </c>
      <c r="EHO309" s="11">
        <f>InpS!EHO379</f>
        <v>0</v>
      </c>
      <c r="EHP309" s="11">
        <f>InpS!EHP379</f>
        <v>0</v>
      </c>
      <c r="EHQ309" s="11">
        <f>InpS!EHQ379</f>
        <v>0</v>
      </c>
      <c r="EHR309" s="11">
        <f>InpS!EHR379</f>
        <v>0</v>
      </c>
      <c r="EHS309" s="11">
        <f>InpS!EHS379</f>
        <v>0</v>
      </c>
      <c r="EHT309" s="11">
        <f>InpS!EHT379</f>
        <v>0</v>
      </c>
      <c r="EHU309" s="11">
        <f>InpS!EHU379</f>
        <v>0</v>
      </c>
      <c r="EHV309" s="11">
        <f>InpS!EHV379</f>
        <v>0</v>
      </c>
      <c r="EHW309" s="11">
        <f>InpS!EHW379</f>
        <v>0</v>
      </c>
      <c r="EHX309" s="11">
        <f>InpS!EHX379</f>
        <v>0</v>
      </c>
      <c r="EHY309" s="11">
        <f>InpS!EHY379</f>
        <v>0</v>
      </c>
      <c r="EHZ309" s="11">
        <f>InpS!EHZ379</f>
        <v>0</v>
      </c>
      <c r="EIA309" s="11">
        <f>InpS!EIA379</f>
        <v>0</v>
      </c>
      <c r="EIB309" s="11">
        <f>InpS!EIB379</f>
        <v>0</v>
      </c>
      <c r="EIC309" s="11">
        <f>InpS!EIC379</f>
        <v>0</v>
      </c>
      <c r="EID309" s="11">
        <f>InpS!EID379</f>
        <v>0</v>
      </c>
      <c r="EIE309" s="11">
        <f>InpS!EIE379</f>
        <v>0</v>
      </c>
      <c r="EIF309" s="11">
        <f>InpS!EIF379</f>
        <v>0</v>
      </c>
      <c r="EIG309" s="11">
        <f>InpS!EIG379</f>
        <v>0</v>
      </c>
      <c r="EIH309" s="11">
        <f>InpS!EIH379</f>
        <v>0</v>
      </c>
      <c r="EII309" s="11">
        <f>InpS!EII379</f>
        <v>0</v>
      </c>
      <c r="EIJ309" s="11">
        <f>InpS!EIJ379</f>
        <v>0</v>
      </c>
      <c r="EIK309" s="11">
        <f>InpS!EIK379</f>
        <v>0</v>
      </c>
      <c r="EIL309" s="11">
        <f>InpS!EIL379</f>
        <v>0</v>
      </c>
      <c r="EIM309" s="11">
        <f>InpS!EIM379</f>
        <v>0</v>
      </c>
      <c r="EIN309" s="11">
        <f>InpS!EIN379</f>
        <v>0</v>
      </c>
      <c r="EIO309" s="11">
        <f>InpS!EIO379</f>
        <v>0</v>
      </c>
      <c r="EIP309" s="11">
        <f>InpS!EIP379</f>
        <v>0</v>
      </c>
      <c r="EIQ309" s="11">
        <f>InpS!EIQ379</f>
        <v>0</v>
      </c>
      <c r="EIR309" s="11">
        <f>InpS!EIR379</f>
        <v>0</v>
      </c>
      <c r="EIS309" s="11">
        <f>InpS!EIS379</f>
        <v>0</v>
      </c>
      <c r="EIT309" s="11">
        <f>InpS!EIT379</f>
        <v>0</v>
      </c>
      <c r="EIU309" s="11">
        <f>InpS!EIU379</f>
        <v>0</v>
      </c>
      <c r="EIV309" s="11">
        <f>InpS!EIV379</f>
        <v>0</v>
      </c>
      <c r="EIW309" s="11">
        <f>InpS!EIW379</f>
        <v>0</v>
      </c>
      <c r="EIX309" s="11">
        <f>InpS!EIX379</f>
        <v>0</v>
      </c>
      <c r="EIY309" s="11">
        <f>InpS!EIY379</f>
        <v>0</v>
      </c>
      <c r="EIZ309" s="11">
        <f>InpS!EIZ379</f>
        <v>0</v>
      </c>
      <c r="EJA309" s="11">
        <f>InpS!EJA379</f>
        <v>0</v>
      </c>
      <c r="EJB309" s="11">
        <f>InpS!EJB379</f>
        <v>0</v>
      </c>
      <c r="EJC309" s="11">
        <f>InpS!EJC379</f>
        <v>0</v>
      </c>
      <c r="EJD309" s="11">
        <f>InpS!EJD379</f>
        <v>0</v>
      </c>
      <c r="EJE309" s="11">
        <f>InpS!EJE379</f>
        <v>0</v>
      </c>
      <c r="EJF309" s="11">
        <f>InpS!EJF379</f>
        <v>0</v>
      </c>
      <c r="EJG309" s="11">
        <f>InpS!EJG379</f>
        <v>0</v>
      </c>
      <c r="EJH309" s="11">
        <f>InpS!EJH379</f>
        <v>0</v>
      </c>
      <c r="EJI309" s="11">
        <f>InpS!EJI379</f>
        <v>0</v>
      </c>
      <c r="EJJ309" s="11">
        <f>InpS!EJJ379</f>
        <v>0</v>
      </c>
      <c r="EJK309" s="11">
        <f>InpS!EJK379</f>
        <v>0</v>
      </c>
      <c r="EJL309" s="11">
        <f>InpS!EJL379</f>
        <v>0</v>
      </c>
      <c r="EJM309" s="11">
        <f>InpS!EJM379</f>
        <v>0</v>
      </c>
      <c r="EJN309" s="11">
        <f>InpS!EJN379</f>
        <v>0</v>
      </c>
      <c r="EJO309" s="11">
        <f>InpS!EJO379</f>
        <v>0</v>
      </c>
      <c r="EJP309" s="11">
        <f>InpS!EJP379</f>
        <v>0</v>
      </c>
      <c r="EJQ309" s="11">
        <f>InpS!EJQ379</f>
        <v>0</v>
      </c>
      <c r="EJR309" s="11">
        <f>InpS!EJR379</f>
        <v>0</v>
      </c>
      <c r="EJS309" s="11">
        <f>InpS!EJS379</f>
        <v>0</v>
      </c>
      <c r="EJT309" s="11">
        <f>InpS!EJT379</f>
        <v>0</v>
      </c>
      <c r="EJU309" s="11">
        <f>InpS!EJU379</f>
        <v>0</v>
      </c>
      <c r="EJV309" s="11">
        <f>InpS!EJV379</f>
        <v>0</v>
      </c>
      <c r="EJW309" s="11">
        <f>InpS!EJW379</f>
        <v>0</v>
      </c>
      <c r="EJX309" s="11">
        <f>InpS!EJX379</f>
        <v>0</v>
      </c>
      <c r="EJY309" s="11">
        <f>InpS!EJY379</f>
        <v>0</v>
      </c>
      <c r="EJZ309" s="11">
        <f>InpS!EJZ379</f>
        <v>0</v>
      </c>
      <c r="EKA309" s="11">
        <f>InpS!EKA379</f>
        <v>0</v>
      </c>
      <c r="EKB309" s="11">
        <f>InpS!EKB379</f>
        <v>0</v>
      </c>
      <c r="EKC309" s="11">
        <f>InpS!EKC379</f>
        <v>0</v>
      </c>
      <c r="EKD309" s="11">
        <f>InpS!EKD379</f>
        <v>0</v>
      </c>
      <c r="EKE309" s="11">
        <f>InpS!EKE379</f>
        <v>0</v>
      </c>
      <c r="EKF309" s="11">
        <f>InpS!EKF379</f>
        <v>0</v>
      </c>
      <c r="EKG309" s="11">
        <f>InpS!EKG379</f>
        <v>0</v>
      </c>
      <c r="EKH309" s="11">
        <f>InpS!EKH379</f>
        <v>0</v>
      </c>
      <c r="EKI309" s="11">
        <f>InpS!EKI379</f>
        <v>0</v>
      </c>
      <c r="EKJ309" s="11">
        <f>InpS!EKJ379</f>
        <v>0</v>
      </c>
      <c r="EKK309" s="11">
        <f>InpS!EKK379</f>
        <v>0</v>
      </c>
      <c r="EKL309" s="11">
        <f>InpS!EKL379</f>
        <v>0</v>
      </c>
      <c r="EKM309" s="11">
        <f>InpS!EKM379</f>
        <v>0</v>
      </c>
      <c r="EKN309" s="11">
        <f>InpS!EKN379</f>
        <v>0</v>
      </c>
      <c r="EKO309" s="11">
        <f>InpS!EKO379</f>
        <v>0</v>
      </c>
      <c r="EKP309" s="11">
        <f>InpS!EKP379</f>
        <v>0</v>
      </c>
      <c r="EKQ309" s="11">
        <f>InpS!EKQ379</f>
        <v>0</v>
      </c>
      <c r="EKR309" s="11">
        <f>InpS!EKR379</f>
        <v>0</v>
      </c>
      <c r="EKS309" s="11">
        <f>InpS!EKS379</f>
        <v>0</v>
      </c>
      <c r="EKT309" s="11">
        <f>InpS!EKT379</f>
        <v>0</v>
      </c>
      <c r="EKU309" s="11">
        <f>InpS!EKU379</f>
        <v>0</v>
      </c>
      <c r="EKV309" s="11">
        <f>InpS!EKV379</f>
        <v>0</v>
      </c>
      <c r="EKW309" s="11">
        <f>InpS!EKW379</f>
        <v>0</v>
      </c>
      <c r="EKX309" s="11">
        <f>InpS!EKX379</f>
        <v>0</v>
      </c>
      <c r="EKY309" s="11">
        <f>InpS!EKY379</f>
        <v>0</v>
      </c>
      <c r="EKZ309" s="11">
        <f>InpS!EKZ379</f>
        <v>0</v>
      </c>
      <c r="ELA309" s="11">
        <f>InpS!ELA379</f>
        <v>0</v>
      </c>
      <c r="ELB309" s="11">
        <f>InpS!ELB379</f>
        <v>0</v>
      </c>
      <c r="ELC309" s="11">
        <f>InpS!ELC379</f>
        <v>0</v>
      </c>
      <c r="ELD309" s="11">
        <f>InpS!ELD379</f>
        <v>0</v>
      </c>
      <c r="ELE309" s="11">
        <f>InpS!ELE379</f>
        <v>0</v>
      </c>
      <c r="ELF309" s="11">
        <f>InpS!ELF379</f>
        <v>0</v>
      </c>
      <c r="ELG309" s="11">
        <f>InpS!ELG379</f>
        <v>0</v>
      </c>
      <c r="ELH309" s="11">
        <f>InpS!ELH379</f>
        <v>0</v>
      </c>
      <c r="ELI309" s="11">
        <f>InpS!ELI379</f>
        <v>0</v>
      </c>
      <c r="ELJ309" s="11">
        <f>InpS!ELJ379</f>
        <v>0</v>
      </c>
      <c r="ELK309" s="11">
        <f>InpS!ELK379</f>
        <v>0</v>
      </c>
      <c r="ELL309" s="11">
        <f>InpS!ELL379</f>
        <v>0</v>
      </c>
      <c r="ELM309" s="11">
        <f>InpS!ELM379</f>
        <v>0</v>
      </c>
      <c r="ELN309" s="11">
        <f>InpS!ELN379</f>
        <v>0</v>
      </c>
      <c r="ELO309" s="11">
        <f>InpS!ELO379</f>
        <v>0</v>
      </c>
      <c r="ELP309" s="11">
        <f>InpS!ELP379</f>
        <v>0</v>
      </c>
      <c r="ELQ309" s="11">
        <f>InpS!ELQ379</f>
        <v>0</v>
      </c>
      <c r="ELR309" s="11">
        <f>InpS!ELR379</f>
        <v>0</v>
      </c>
      <c r="ELS309" s="11">
        <f>InpS!ELS379</f>
        <v>0</v>
      </c>
      <c r="ELT309" s="11">
        <f>InpS!ELT379</f>
        <v>0</v>
      </c>
      <c r="ELU309" s="11">
        <f>InpS!ELU379</f>
        <v>0</v>
      </c>
      <c r="ELV309" s="11">
        <f>InpS!ELV379</f>
        <v>0</v>
      </c>
      <c r="ELW309" s="11">
        <f>InpS!ELW379</f>
        <v>0</v>
      </c>
      <c r="ELX309" s="11">
        <f>InpS!ELX379</f>
        <v>0</v>
      </c>
      <c r="ELY309" s="11">
        <f>InpS!ELY379</f>
        <v>0</v>
      </c>
      <c r="ELZ309" s="11">
        <f>InpS!ELZ379</f>
        <v>0</v>
      </c>
      <c r="EMA309" s="11">
        <f>InpS!EMA379</f>
        <v>0</v>
      </c>
      <c r="EMB309" s="11">
        <f>InpS!EMB379</f>
        <v>0</v>
      </c>
      <c r="EMC309" s="11">
        <f>InpS!EMC379</f>
        <v>0</v>
      </c>
      <c r="EMD309" s="11">
        <f>InpS!EMD379</f>
        <v>0</v>
      </c>
      <c r="EME309" s="11">
        <f>InpS!EME379</f>
        <v>0</v>
      </c>
      <c r="EMF309" s="11">
        <f>InpS!EMF379</f>
        <v>0</v>
      </c>
      <c r="EMG309" s="11">
        <f>InpS!EMG379</f>
        <v>0</v>
      </c>
      <c r="EMH309" s="11">
        <f>InpS!EMH379</f>
        <v>0</v>
      </c>
      <c r="EMI309" s="11">
        <f>InpS!EMI379</f>
        <v>0</v>
      </c>
      <c r="EMJ309" s="11">
        <f>InpS!EMJ379</f>
        <v>0</v>
      </c>
      <c r="EMK309" s="11">
        <f>InpS!EMK379</f>
        <v>0</v>
      </c>
      <c r="EML309" s="11">
        <f>InpS!EML379</f>
        <v>0</v>
      </c>
      <c r="EMM309" s="11">
        <f>InpS!EMM379</f>
        <v>0</v>
      </c>
      <c r="EMN309" s="11">
        <f>InpS!EMN379</f>
        <v>0</v>
      </c>
      <c r="EMO309" s="11">
        <f>InpS!EMO379</f>
        <v>0</v>
      </c>
      <c r="EMP309" s="11">
        <f>InpS!EMP379</f>
        <v>0</v>
      </c>
      <c r="EMQ309" s="11">
        <f>InpS!EMQ379</f>
        <v>0</v>
      </c>
      <c r="EMR309" s="11">
        <f>InpS!EMR379</f>
        <v>0</v>
      </c>
      <c r="EMS309" s="11">
        <f>InpS!EMS379</f>
        <v>0</v>
      </c>
      <c r="EMT309" s="11">
        <f>InpS!EMT379</f>
        <v>0</v>
      </c>
      <c r="EMU309" s="11">
        <f>InpS!EMU379</f>
        <v>0</v>
      </c>
      <c r="EMV309" s="11">
        <f>InpS!EMV379</f>
        <v>0</v>
      </c>
      <c r="EMW309" s="11">
        <f>InpS!EMW379</f>
        <v>0</v>
      </c>
      <c r="EMX309" s="11">
        <f>InpS!EMX379</f>
        <v>0</v>
      </c>
      <c r="EMY309" s="11">
        <f>InpS!EMY379</f>
        <v>0</v>
      </c>
      <c r="EMZ309" s="11">
        <f>InpS!EMZ379</f>
        <v>0</v>
      </c>
      <c r="ENA309" s="11">
        <f>InpS!ENA379</f>
        <v>0</v>
      </c>
      <c r="ENB309" s="11">
        <f>InpS!ENB379</f>
        <v>0</v>
      </c>
      <c r="ENC309" s="11">
        <f>InpS!ENC379</f>
        <v>0</v>
      </c>
      <c r="END309" s="11">
        <f>InpS!END379</f>
        <v>0</v>
      </c>
      <c r="ENE309" s="11">
        <f>InpS!ENE379</f>
        <v>0</v>
      </c>
      <c r="ENF309" s="11">
        <f>InpS!ENF379</f>
        <v>0</v>
      </c>
      <c r="ENG309" s="11">
        <f>InpS!ENG379</f>
        <v>0</v>
      </c>
      <c r="ENH309" s="11">
        <f>InpS!ENH379</f>
        <v>0</v>
      </c>
      <c r="ENI309" s="11">
        <f>InpS!ENI379</f>
        <v>0</v>
      </c>
      <c r="ENJ309" s="11">
        <f>InpS!ENJ379</f>
        <v>0</v>
      </c>
      <c r="ENK309" s="11">
        <f>InpS!ENK379</f>
        <v>0</v>
      </c>
      <c r="ENL309" s="11">
        <f>InpS!ENL379</f>
        <v>0</v>
      </c>
      <c r="ENM309" s="11">
        <f>InpS!ENM379</f>
        <v>0</v>
      </c>
      <c r="ENN309" s="11">
        <f>InpS!ENN379</f>
        <v>0</v>
      </c>
      <c r="ENO309" s="11">
        <f>InpS!ENO379</f>
        <v>0</v>
      </c>
      <c r="ENP309" s="11">
        <f>InpS!ENP379</f>
        <v>0</v>
      </c>
      <c r="ENQ309" s="11">
        <f>InpS!ENQ379</f>
        <v>0</v>
      </c>
      <c r="ENR309" s="11">
        <f>InpS!ENR379</f>
        <v>0</v>
      </c>
      <c r="ENS309" s="11">
        <f>InpS!ENS379</f>
        <v>0</v>
      </c>
      <c r="ENT309" s="11">
        <f>InpS!ENT379</f>
        <v>0</v>
      </c>
      <c r="ENU309" s="11">
        <f>InpS!ENU379</f>
        <v>0</v>
      </c>
      <c r="ENV309" s="11">
        <f>InpS!ENV379</f>
        <v>0</v>
      </c>
      <c r="ENW309" s="11">
        <f>InpS!ENW379</f>
        <v>0</v>
      </c>
      <c r="ENX309" s="11">
        <f>InpS!ENX379</f>
        <v>0</v>
      </c>
      <c r="ENY309" s="11">
        <f>InpS!ENY379</f>
        <v>0</v>
      </c>
      <c r="ENZ309" s="11">
        <f>InpS!ENZ379</f>
        <v>0</v>
      </c>
      <c r="EOA309" s="11">
        <f>InpS!EOA379</f>
        <v>0</v>
      </c>
      <c r="EOB309" s="11">
        <f>InpS!EOB379</f>
        <v>0</v>
      </c>
      <c r="EOC309" s="11">
        <f>InpS!EOC379</f>
        <v>0</v>
      </c>
      <c r="EOD309" s="11">
        <f>InpS!EOD379</f>
        <v>0</v>
      </c>
      <c r="EOE309" s="11">
        <f>InpS!EOE379</f>
        <v>0</v>
      </c>
      <c r="EOF309" s="11">
        <f>InpS!EOF379</f>
        <v>0</v>
      </c>
      <c r="EOG309" s="11">
        <f>InpS!EOG379</f>
        <v>0</v>
      </c>
      <c r="EOH309" s="11">
        <f>InpS!EOH379</f>
        <v>0</v>
      </c>
      <c r="EOI309" s="11">
        <f>InpS!EOI379</f>
        <v>0</v>
      </c>
      <c r="EOJ309" s="11">
        <f>InpS!EOJ379</f>
        <v>0</v>
      </c>
      <c r="EOK309" s="11">
        <f>InpS!EOK379</f>
        <v>0</v>
      </c>
      <c r="EOL309" s="11">
        <f>InpS!EOL379</f>
        <v>0</v>
      </c>
      <c r="EOM309" s="11">
        <f>InpS!EOM379</f>
        <v>0</v>
      </c>
      <c r="EON309" s="11">
        <f>InpS!EON379</f>
        <v>0</v>
      </c>
      <c r="EOO309" s="11">
        <f>InpS!EOO379</f>
        <v>0</v>
      </c>
      <c r="EOP309" s="11">
        <f>InpS!EOP379</f>
        <v>0</v>
      </c>
      <c r="EOQ309" s="11">
        <f>InpS!EOQ379</f>
        <v>0</v>
      </c>
      <c r="EOR309" s="11">
        <f>InpS!EOR379</f>
        <v>0</v>
      </c>
      <c r="EOS309" s="11">
        <f>InpS!EOS379</f>
        <v>0</v>
      </c>
      <c r="EOT309" s="11">
        <f>InpS!EOT379</f>
        <v>0</v>
      </c>
      <c r="EOU309" s="11">
        <f>InpS!EOU379</f>
        <v>0</v>
      </c>
      <c r="EOV309" s="11">
        <f>InpS!EOV379</f>
        <v>0</v>
      </c>
      <c r="EOW309" s="11">
        <f>InpS!EOW379</f>
        <v>0</v>
      </c>
      <c r="EOX309" s="11">
        <f>InpS!EOX379</f>
        <v>0</v>
      </c>
      <c r="EOY309" s="11">
        <f>InpS!EOY379</f>
        <v>0</v>
      </c>
      <c r="EOZ309" s="11">
        <f>InpS!EOZ379</f>
        <v>0</v>
      </c>
      <c r="EPA309" s="11">
        <f>InpS!EPA379</f>
        <v>0</v>
      </c>
      <c r="EPB309" s="11">
        <f>InpS!EPB379</f>
        <v>0</v>
      </c>
      <c r="EPC309" s="11">
        <f>InpS!EPC379</f>
        <v>0</v>
      </c>
      <c r="EPD309" s="11">
        <f>InpS!EPD379</f>
        <v>0</v>
      </c>
      <c r="EPE309" s="11">
        <f>InpS!EPE379</f>
        <v>0</v>
      </c>
      <c r="EPF309" s="11">
        <f>InpS!EPF379</f>
        <v>0</v>
      </c>
      <c r="EPG309" s="11">
        <f>InpS!EPG379</f>
        <v>0</v>
      </c>
      <c r="EPH309" s="11">
        <f>InpS!EPH379</f>
        <v>0</v>
      </c>
      <c r="EPI309" s="11">
        <f>InpS!EPI379</f>
        <v>0</v>
      </c>
      <c r="EPJ309" s="11">
        <f>InpS!EPJ379</f>
        <v>0</v>
      </c>
      <c r="EPK309" s="11">
        <f>InpS!EPK379</f>
        <v>0</v>
      </c>
      <c r="EPL309" s="11">
        <f>InpS!EPL379</f>
        <v>0</v>
      </c>
      <c r="EPM309" s="11">
        <f>InpS!EPM379</f>
        <v>0</v>
      </c>
      <c r="EPN309" s="11">
        <f>InpS!EPN379</f>
        <v>0</v>
      </c>
      <c r="EPO309" s="11">
        <f>InpS!EPO379</f>
        <v>0</v>
      </c>
      <c r="EPP309" s="11">
        <f>InpS!EPP379</f>
        <v>0</v>
      </c>
      <c r="EPQ309" s="11">
        <f>InpS!EPQ379</f>
        <v>0</v>
      </c>
      <c r="EPR309" s="11">
        <f>InpS!EPR379</f>
        <v>0</v>
      </c>
      <c r="EPS309" s="11">
        <f>InpS!EPS379</f>
        <v>0</v>
      </c>
      <c r="EPT309" s="11">
        <f>InpS!EPT379</f>
        <v>0</v>
      </c>
      <c r="EPU309" s="11">
        <f>InpS!EPU379</f>
        <v>0</v>
      </c>
      <c r="EPV309" s="11">
        <f>InpS!EPV379</f>
        <v>0</v>
      </c>
      <c r="EPW309" s="11">
        <f>InpS!EPW379</f>
        <v>0</v>
      </c>
      <c r="EPX309" s="11">
        <f>InpS!EPX379</f>
        <v>0</v>
      </c>
      <c r="EPY309" s="11">
        <f>InpS!EPY379</f>
        <v>0</v>
      </c>
      <c r="EPZ309" s="11">
        <f>InpS!EPZ379</f>
        <v>0</v>
      </c>
      <c r="EQA309" s="11">
        <f>InpS!EQA379</f>
        <v>0</v>
      </c>
      <c r="EQB309" s="11">
        <f>InpS!EQB379</f>
        <v>0</v>
      </c>
      <c r="EQC309" s="11">
        <f>InpS!EQC379</f>
        <v>0</v>
      </c>
      <c r="EQD309" s="11">
        <f>InpS!EQD379</f>
        <v>0</v>
      </c>
      <c r="EQE309" s="11">
        <f>InpS!EQE379</f>
        <v>0</v>
      </c>
      <c r="EQF309" s="11">
        <f>InpS!EQF379</f>
        <v>0</v>
      </c>
      <c r="EQG309" s="11">
        <f>InpS!EQG379</f>
        <v>0</v>
      </c>
      <c r="EQH309" s="11">
        <f>InpS!EQH379</f>
        <v>0</v>
      </c>
      <c r="EQI309" s="11">
        <f>InpS!EQI379</f>
        <v>0</v>
      </c>
      <c r="EQJ309" s="11">
        <f>InpS!EQJ379</f>
        <v>0</v>
      </c>
      <c r="EQK309" s="11">
        <f>InpS!EQK379</f>
        <v>0</v>
      </c>
      <c r="EQL309" s="11">
        <f>InpS!EQL379</f>
        <v>0</v>
      </c>
      <c r="EQM309" s="11">
        <f>InpS!EQM379</f>
        <v>0</v>
      </c>
      <c r="EQN309" s="11">
        <f>InpS!EQN379</f>
        <v>0</v>
      </c>
      <c r="EQO309" s="11">
        <f>InpS!EQO379</f>
        <v>0</v>
      </c>
      <c r="EQP309" s="11">
        <f>InpS!EQP379</f>
        <v>0</v>
      </c>
      <c r="EQQ309" s="11">
        <f>InpS!EQQ379</f>
        <v>0</v>
      </c>
      <c r="EQR309" s="11">
        <f>InpS!EQR379</f>
        <v>0</v>
      </c>
      <c r="EQS309" s="11">
        <f>InpS!EQS379</f>
        <v>0</v>
      </c>
      <c r="EQT309" s="11">
        <f>InpS!EQT379</f>
        <v>0</v>
      </c>
      <c r="EQU309" s="11">
        <f>InpS!EQU379</f>
        <v>0</v>
      </c>
      <c r="EQV309" s="11">
        <f>InpS!EQV379</f>
        <v>0</v>
      </c>
      <c r="EQW309" s="11">
        <f>InpS!EQW379</f>
        <v>0</v>
      </c>
      <c r="EQX309" s="11">
        <f>InpS!EQX379</f>
        <v>0</v>
      </c>
      <c r="EQY309" s="11">
        <f>InpS!EQY379</f>
        <v>0</v>
      </c>
      <c r="EQZ309" s="11">
        <f>InpS!EQZ379</f>
        <v>0</v>
      </c>
      <c r="ERA309" s="11">
        <f>InpS!ERA379</f>
        <v>0</v>
      </c>
      <c r="ERB309" s="11">
        <f>InpS!ERB379</f>
        <v>0</v>
      </c>
      <c r="ERC309" s="11">
        <f>InpS!ERC379</f>
        <v>0</v>
      </c>
      <c r="ERD309" s="11">
        <f>InpS!ERD379</f>
        <v>0</v>
      </c>
      <c r="ERE309" s="11">
        <f>InpS!ERE379</f>
        <v>0</v>
      </c>
      <c r="ERF309" s="11">
        <f>InpS!ERF379</f>
        <v>0</v>
      </c>
      <c r="ERG309" s="11">
        <f>InpS!ERG379</f>
        <v>0</v>
      </c>
      <c r="ERH309" s="11">
        <f>InpS!ERH379</f>
        <v>0</v>
      </c>
      <c r="ERI309" s="11">
        <f>InpS!ERI379</f>
        <v>0</v>
      </c>
      <c r="ERJ309" s="11">
        <f>InpS!ERJ379</f>
        <v>0</v>
      </c>
      <c r="ERK309" s="11">
        <f>InpS!ERK379</f>
        <v>0</v>
      </c>
      <c r="ERL309" s="11">
        <f>InpS!ERL379</f>
        <v>0</v>
      </c>
      <c r="ERM309" s="11">
        <f>InpS!ERM379</f>
        <v>0</v>
      </c>
      <c r="ERN309" s="11">
        <f>InpS!ERN379</f>
        <v>0</v>
      </c>
      <c r="ERO309" s="11">
        <f>InpS!ERO379</f>
        <v>0</v>
      </c>
      <c r="ERP309" s="11">
        <f>InpS!ERP379</f>
        <v>0</v>
      </c>
      <c r="ERQ309" s="11">
        <f>InpS!ERQ379</f>
        <v>0</v>
      </c>
      <c r="ERR309" s="11">
        <f>InpS!ERR379</f>
        <v>0</v>
      </c>
      <c r="ERS309" s="11">
        <f>InpS!ERS379</f>
        <v>0</v>
      </c>
      <c r="ERT309" s="11">
        <f>InpS!ERT379</f>
        <v>0</v>
      </c>
      <c r="ERU309" s="11">
        <f>InpS!ERU379</f>
        <v>0</v>
      </c>
      <c r="ERV309" s="11">
        <f>InpS!ERV379</f>
        <v>0</v>
      </c>
      <c r="ERW309" s="11">
        <f>InpS!ERW379</f>
        <v>0</v>
      </c>
      <c r="ERX309" s="11">
        <f>InpS!ERX379</f>
        <v>0</v>
      </c>
      <c r="ERY309" s="11">
        <f>InpS!ERY379</f>
        <v>0</v>
      </c>
      <c r="ERZ309" s="11">
        <f>InpS!ERZ379</f>
        <v>0</v>
      </c>
      <c r="ESA309" s="11">
        <f>InpS!ESA379</f>
        <v>0</v>
      </c>
      <c r="ESB309" s="11">
        <f>InpS!ESB379</f>
        <v>0</v>
      </c>
      <c r="ESC309" s="11">
        <f>InpS!ESC379</f>
        <v>0</v>
      </c>
      <c r="ESD309" s="11">
        <f>InpS!ESD379</f>
        <v>0</v>
      </c>
      <c r="ESE309" s="11">
        <f>InpS!ESE379</f>
        <v>0</v>
      </c>
      <c r="ESF309" s="11">
        <f>InpS!ESF379</f>
        <v>0</v>
      </c>
      <c r="ESG309" s="11">
        <f>InpS!ESG379</f>
        <v>0</v>
      </c>
      <c r="ESH309" s="11">
        <f>InpS!ESH379</f>
        <v>0</v>
      </c>
      <c r="ESI309" s="11">
        <f>InpS!ESI379</f>
        <v>0</v>
      </c>
      <c r="ESJ309" s="11">
        <f>InpS!ESJ379</f>
        <v>0</v>
      </c>
      <c r="ESK309" s="11">
        <f>InpS!ESK379</f>
        <v>0</v>
      </c>
      <c r="ESL309" s="11">
        <f>InpS!ESL379</f>
        <v>0</v>
      </c>
      <c r="ESM309" s="11">
        <f>InpS!ESM379</f>
        <v>0</v>
      </c>
      <c r="ESN309" s="11">
        <f>InpS!ESN379</f>
        <v>0</v>
      </c>
      <c r="ESO309" s="11">
        <f>InpS!ESO379</f>
        <v>0</v>
      </c>
      <c r="ESP309" s="11">
        <f>InpS!ESP379</f>
        <v>0</v>
      </c>
      <c r="ESQ309" s="11">
        <f>InpS!ESQ379</f>
        <v>0</v>
      </c>
      <c r="ESR309" s="11">
        <f>InpS!ESR379</f>
        <v>0</v>
      </c>
      <c r="ESS309" s="11">
        <f>InpS!ESS379</f>
        <v>0</v>
      </c>
      <c r="EST309" s="11">
        <f>InpS!EST379</f>
        <v>0</v>
      </c>
      <c r="ESU309" s="11">
        <f>InpS!ESU379</f>
        <v>0</v>
      </c>
      <c r="ESV309" s="11">
        <f>InpS!ESV379</f>
        <v>0</v>
      </c>
      <c r="ESW309" s="11">
        <f>InpS!ESW379</f>
        <v>0</v>
      </c>
      <c r="ESX309" s="11">
        <f>InpS!ESX379</f>
        <v>0</v>
      </c>
      <c r="ESY309" s="11">
        <f>InpS!ESY379</f>
        <v>0</v>
      </c>
      <c r="ESZ309" s="11">
        <f>InpS!ESZ379</f>
        <v>0</v>
      </c>
      <c r="ETA309" s="11">
        <f>InpS!ETA379</f>
        <v>0</v>
      </c>
      <c r="ETB309" s="11">
        <f>InpS!ETB379</f>
        <v>0</v>
      </c>
      <c r="ETC309" s="11">
        <f>InpS!ETC379</f>
        <v>0</v>
      </c>
      <c r="ETD309" s="11">
        <f>InpS!ETD379</f>
        <v>0</v>
      </c>
      <c r="ETE309" s="11">
        <f>InpS!ETE379</f>
        <v>0</v>
      </c>
      <c r="ETF309" s="11">
        <f>InpS!ETF379</f>
        <v>0</v>
      </c>
      <c r="ETG309" s="11">
        <f>InpS!ETG379</f>
        <v>0</v>
      </c>
      <c r="ETH309" s="11">
        <f>InpS!ETH379</f>
        <v>0</v>
      </c>
      <c r="ETI309" s="11">
        <f>InpS!ETI379</f>
        <v>0</v>
      </c>
      <c r="ETJ309" s="11">
        <f>InpS!ETJ379</f>
        <v>0</v>
      </c>
      <c r="ETK309" s="11">
        <f>InpS!ETK379</f>
        <v>0</v>
      </c>
      <c r="ETL309" s="11">
        <f>InpS!ETL379</f>
        <v>0</v>
      </c>
      <c r="ETM309" s="11">
        <f>InpS!ETM379</f>
        <v>0</v>
      </c>
      <c r="ETN309" s="11">
        <f>InpS!ETN379</f>
        <v>0</v>
      </c>
      <c r="ETO309" s="11">
        <f>InpS!ETO379</f>
        <v>0</v>
      </c>
      <c r="ETP309" s="11">
        <f>InpS!ETP379</f>
        <v>0</v>
      </c>
      <c r="ETQ309" s="11">
        <f>InpS!ETQ379</f>
        <v>0</v>
      </c>
      <c r="ETR309" s="11">
        <f>InpS!ETR379</f>
        <v>0</v>
      </c>
      <c r="ETS309" s="11">
        <f>InpS!ETS379</f>
        <v>0</v>
      </c>
      <c r="ETT309" s="11">
        <f>InpS!ETT379</f>
        <v>0</v>
      </c>
      <c r="ETU309" s="11">
        <f>InpS!ETU379</f>
        <v>0</v>
      </c>
      <c r="ETV309" s="11">
        <f>InpS!ETV379</f>
        <v>0</v>
      </c>
      <c r="ETW309" s="11">
        <f>InpS!ETW379</f>
        <v>0</v>
      </c>
      <c r="ETX309" s="11">
        <f>InpS!ETX379</f>
        <v>0</v>
      </c>
      <c r="ETY309" s="11">
        <f>InpS!ETY379</f>
        <v>0</v>
      </c>
      <c r="ETZ309" s="11">
        <f>InpS!ETZ379</f>
        <v>0</v>
      </c>
      <c r="EUA309" s="11">
        <f>InpS!EUA379</f>
        <v>0</v>
      </c>
      <c r="EUB309" s="11">
        <f>InpS!EUB379</f>
        <v>0</v>
      </c>
      <c r="EUC309" s="11">
        <f>InpS!EUC379</f>
        <v>0</v>
      </c>
      <c r="EUD309" s="11">
        <f>InpS!EUD379</f>
        <v>0</v>
      </c>
      <c r="EUE309" s="11">
        <f>InpS!EUE379</f>
        <v>0</v>
      </c>
      <c r="EUF309" s="11">
        <f>InpS!EUF379</f>
        <v>0</v>
      </c>
      <c r="EUG309" s="11">
        <f>InpS!EUG379</f>
        <v>0</v>
      </c>
      <c r="EUH309" s="11">
        <f>InpS!EUH379</f>
        <v>0</v>
      </c>
      <c r="EUI309" s="11">
        <f>InpS!EUI379</f>
        <v>0</v>
      </c>
      <c r="EUJ309" s="11">
        <f>InpS!EUJ379</f>
        <v>0</v>
      </c>
      <c r="EUK309" s="11">
        <f>InpS!EUK379</f>
        <v>0</v>
      </c>
      <c r="EUL309" s="11">
        <f>InpS!EUL379</f>
        <v>0</v>
      </c>
      <c r="EUM309" s="11">
        <f>InpS!EUM379</f>
        <v>0</v>
      </c>
      <c r="EUN309" s="11">
        <f>InpS!EUN379</f>
        <v>0</v>
      </c>
      <c r="EUO309" s="11">
        <f>InpS!EUO379</f>
        <v>0</v>
      </c>
      <c r="EUP309" s="11">
        <f>InpS!EUP379</f>
        <v>0</v>
      </c>
      <c r="EUQ309" s="11">
        <f>InpS!EUQ379</f>
        <v>0</v>
      </c>
      <c r="EUR309" s="11">
        <f>InpS!EUR379</f>
        <v>0</v>
      </c>
      <c r="EUS309" s="11">
        <f>InpS!EUS379</f>
        <v>0</v>
      </c>
      <c r="EUT309" s="11">
        <f>InpS!EUT379</f>
        <v>0</v>
      </c>
      <c r="EUU309" s="11">
        <f>InpS!EUU379</f>
        <v>0</v>
      </c>
      <c r="EUV309" s="11">
        <f>InpS!EUV379</f>
        <v>0</v>
      </c>
      <c r="EUW309" s="11">
        <f>InpS!EUW379</f>
        <v>0</v>
      </c>
      <c r="EUX309" s="11">
        <f>InpS!EUX379</f>
        <v>0</v>
      </c>
      <c r="EUY309" s="11">
        <f>InpS!EUY379</f>
        <v>0</v>
      </c>
      <c r="EUZ309" s="11">
        <f>InpS!EUZ379</f>
        <v>0</v>
      </c>
      <c r="EVA309" s="11">
        <f>InpS!EVA379</f>
        <v>0</v>
      </c>
      <c r="EVB309" s="11">
        <f>InpS!EVB379</f>
        <v>0</v>
      </c>
      <c r="EVC309" s="11">
        <f>InpS!EVC379</f>
        <v>0</v>
      </c>
      <c r="EVD309" s="11">
        <f>InpS!EVD379</f>
        <v>0</v>
      </c>
      <c r="EVE309" s="11">
        <f>InpS!EVE379</f>
        <v>0</v>
      </c>
      <c r="EVF309" s="11">
        <f>InpS!EVF379</f>
        <v>0</v>
      </c>
      <c r="EVG309" s="11">
        <f>InpS!EVG379</f>
        <v>0</v>
      </c>
      <c r="EVH309" s="11">
        <f>InpS!EVH379</f>
        <v>0</v>
      </c>
      <c r="EVI309" s="11">
        <f>InpS!EVI379</f>
        <v>0</v>
      </c>
      <c r="EVJ309" s="11">
        <f>InpS!EVJ379</f>
        <v>0</v>
      </c>
      <c r="EVK309" s="11">
        <f>InpS!EVK379</f>
        <v>0</v>
      </c>
      <c r="EVL309" s="11">
        <f>InpS!EVL379</f>
        <v>0</v>
      </c>
      <c r="EVM309" s="11">
        <f>InpS!EVM379</f>
        <v>0</v>
      </c>
      <c r="EVN309" s="11">
        <f>InpS!EVN379</f>
        <v>0</v>
      </c>
      <c r="EVO309" s="11">
        <f>InpS!EVO379</f>
        <v>0</v>
      </c>
      <c r="EVP309" s="11">
        <f>InpS!EVP379</f>
        <v>0</v>
      </c>
      <c r="EVQ309" s="11">
        <f>InpS!EVQ379</f>
        <v>0</v>
      </c>
      <c r="EVR309" s="11">
        <f>InpS!EVR379</f>
        <v>0</v>
      </c>
      <c r="EVS309" s="11">
        <f>InpS!EVS379</f>
        <v>0</v>
      </c>
      <c r="EVT309" s="11">
        <f>InpS!EVT379</f>
        <v>0</v>
      </c>
      <c r="EVU309" s="11">
        <f>InpS!EVU379</f>
        <v>0</v>
      </c>
      <c r="EVV309" s="11">
        <f>InpS!EVV379</f>
        <v>0</v>
      </c>
      <c r="EVW309" s="11">
        <f>InpS!EVW379</f>
        <v>0</v>
      </c>
      <c r="EVX309" s="11">
        <f>InpS!EVX379</f>
        <v>0</v>
      </c>
      <c r="EVY309" s="11">
        <f>InpS!EVY379</f>
        <v>0</v>
      </c>
      <c r="EVZ309" s="11">
        <f>InpS!EVZ379</f>
        <v>0</v>
      </c>
      <c r="EWA309" s="11">
        <f>InpS!EWA379</f>
        <v>0</v>
      </c>
      <c r="EWB309" s="11">
        <f>InpS!EWB379</f>
        <v>0</v>
      </c>
      <c r="EWC309" s="11">
        <f>InpS!EWC379</f>
        <v>0</v>
      </c>
      <c r="EWD309" s="11">
        <f>InpS!EWD379</f>
        <v>0</v>
      </c>
      <c r="EWE309" s="11">
        <f>InpS!EWE379</f>
        <v>0</v>
      </c>
      <c r="EWF309" s="11">
        <f>InpS!EWF379</f>
        <v>0</v>
      </c>
      <c r="EWG309" s="11">
        <f>InpS!EWG379</f>
        <v>0</v>
      </c>
      <c r="EWH309" s="11">
        <f>InpS!EWH379</f>
        <v>0</v>
      </c>
      <c r="EWI309" s="11">
        <f>InpS!EWI379</f>
        <v>0</v>
      </c>
      <c r="EWJ309" s="11">
        <f>InpS!EWJ379</f>
        <v>0</v>
      </c>
      <c r="EWK309" s="11">
        <f>InpS!EWK379</f>
        <v>0</v>
      </c>
      <c r="EWL309" s="11">
        <f>InpS!EWL379</f>
        <v>0</v>
      </c>
      <c r="EWM309" s="11">
        <f>InpS!EWM379</f>
        <v>0</v>
      </c>
      <c r="EWN309" s="11">
        <f>InpS!EWN379</f>
        <v>0</v>
      </c>
      <c r="EWO309" s="11">
        <f>InpS!EWO379</f>
        <v>0</v>
      </c>
      <c r="EWP309" s="11">
        <f>InpS!EWP379</f>
        <v>0</v>
      </c>
      <c r="EWQ309" s="11">
        <f>InpS!EWQ379</f>
        <v>0</v>
      </c>
      <c r="EWR309" s="11">
        <f>InpS!EWR379</f>
        <v>0</v>
      </c>
      <c r="EWS309" s="11">
        <f>InpS!EWS379</f>
        <v>0</v>
      </c>
      <c r="EWT309" s="11">
        <f>InpS!EWT379</f>
        <v>0</v>
      </c>
      <c r="EWU309" s="11">
        <f>InpS!EWU379</f>
        <v>0</v>
      </c>
      <c r="EWV309" s="11">
        <f>InpS!EWV379</f>
        <v>0</v>
      </c>
      <c r="EWW309" s="11">
        <f>InpS!EWW379</f>
        <v>0</v>
      </c>
      <c r="EWX309" s="11">
        <f>InpS!EWX379</f>
        <v>0</v>
      </c>
      <c r="EWY309" s="11">
        <f>InpS!EWY379</f>
        <v>0</v>
      </c>
      <c r="EWZ309" s="11">
        <f>InpS!EWZ379</f>
        <v>0</v>
      </c>
      <c r="EXA309" s="11">
        <f>InpS!EXA379</f>
        <v>0</v>
      </c>
      <c r="EXB309" s="11">
        <f>InpS!EXB379</f>
        <v>0</v>
      </c>
      <c r="EXC309" s="11">
        <f>InpS!EXC379</f>
        <v>0</v>
      </c>
      <c r="EXD309" s="11">
        <f>InpS!EXD379</f>
        <v>0</v>
      </c>
      <c r="EXE309" s="11">
        <f>InpS!EXE379</f>
        <v>0</v>
      </c>
      <c r="EXF309" s="11">
        <f>InpS!EXF379</f>
        <v>0</v>
      </c>
      <c r="EXG309" s="11">
        <f>InpS!EXG379</f>
        <v>0</v>
      </c>
      <c r="EXH309" s="11">
        <f>InpS!EXH379</f>
        <v>0</v>
      </c>
      <c r="EXI309" s="11">
        <f>InpS!EXI379</f>
        <v>0</v>
      </c>
      <c r="EXJ309" s="11">
        <f>InpS!EXJ379</f>
        <v>0</v>
      </c>
      <c r="EXK309" s="11">
        <f>InpS!EXK379</f>
        <v>0</v>
      </c>
      <c r="EXL309" s="11">
        <f>InpS!EXL379</f>
        <v>0</v>
      </c>
      <c r="EXM309" s="11">
        <f>InpS!EXM379</f>
        <v>0</v>
      </c>
      <c r="EXN309" s="11">
        <f>InpS!EXN379</f>
        <v>0</v>
      </c>
      <c r="EXO309" s="11">
        <f>InpS!EXO379</f>
        <v>0</v>
      </c>
      <c r="EXP309" s="11">
        <f>InpS!EXP379</f>
        <v>0</v>
      </c>
      <c r="EXQ309" s="11">
        <f>InpS!EXQ379</f>
        <v>0</v>
      </c>
      <c r="EXR309" s="11">
        <f>InpS!EXR379</f>
        <v>0</v>
      </c>
      <c r="EXS309" s="11">
        <f>InpS!EXS379</f>
        <v>0</v>
      </c>
      <c r="EXT309" s="11">
        <f>InpS!EXT379</f>
        <v>0</v>
      </c>
      <c r="EXU309" s="11">
        <f>InpS!EXU379</f>
        <v>0</v>
      </c>
      <c r="EXV309" s="11">
        <f>InpS!EXV379</f>
        <v>0</v>
      </c>
      <c r="EXW309" s="11">
        <f>InpS!EXW379</f>
        <v>0</v>
      </c>
      <c r="EXX309" s="11">
        <f>InpS!EXX379</f>
        <v>0</v>
      </c>
      <c r="EXY309" s="11">
        <f>InpS!EXY379</f>
        <v>0</v>
      </c>
      <c r="EXZ309" s="11">
        <f>InpS!EXZ379</f>
        <v>0</v>
      </c>
      <c r="EYA309" s="11">
        <f>InpS!EYA379</f>
        <v>0</v>
      </c>
      <c r="EYB309" s="11">
        <f>InpS!EYB379</f>
        <v>0</v>
      </c>
      <c r="EYC309" s="11">
        <f>InpS!EYC379</f>
        <v>0</v>
      </c>
      <c r="EYD309" s="11">
        <f>InpS!EYD379</f>
        <v>0</v>
      </c>
      <c r="EYE309" s="11">
        <f>InpS!EYE379</f>
        <v>0</v>
      </c>
      <c r="EYF309" s="11">
        <f>InpS!EYF379</f>
        <v>0</v>
      </c>
      <c r="EYG309" s="11">
        <f>InpS!EYG379</f>
        <v>0</v>
      </c>
      <c r="EYH309" s="11">
        <f>InpS!EYH379</f>
        <v>0</v>
      </c>
      <c r="EYI309" s="11">
        <f>InpS!EYI379</f>
        <v>0</v>
      </c>
      <c r="EYJ309" s="11">
        <f>InpS!EYJ379</f>
        <v>0</v>
      </c>
      <c r="EYK309" s="11">
        <f>InpS!EYK379</f>
        <v>0</v>
      </c>
      <c r="EYL309" s="11">
        <f>InpS!EYL379</f>
        <v>0</v>
      </c>
      <c r="EYM309" s="11">
        <f>InpS!EYM379</f>
        <v>0</v>
      </c>
      <c r="EYN309" s="11">
        <f>InpS!EYN379</f>
        <v>0</v>
      </c>
      <c r="EYO309" s="11">
        <f>InpS!EYO379</f>
        <v>0</v>
      </c>
      <c r="EYP309" s="11">
        <f>InpS!EYP379</f>
        <v>0</v>
      </c>
      <c r="EYQ309" s="11">
        <f>InpS!EYQ379</f>
        <v>0</v>
      </c>
      <c r="EYR309" s="11">
        <f>InpS!EYR379</f>
        <v>0</v>
      </c>
      <c r="EYS309" s="11">
        <f>InpS!EYS379</f>
        <v>0</v>
      </c>
      <c r="EYT309" s="11">
        <f>InpS!EYT379</f>
        <v>0</v>
      </c>
      <c r="EYU309" s="11">
        <f>InpS!EYU379</f>
        <v>0</v>
      </c>
      <c r="EYV309" s="11">
        <f>InpS!EYV379</f>
        <v>0</v>
      </c>
      <c r="EYW309" s="11">
        <f>InpS!EYW379</f>
        <v>0</v>
      </c>
      <c r="EYX309" s="11">
        <f>InpS!EYX379</f>
        <v>0</v>
      </c>
      <c r="EYY309" s="11">
        <f>InpS!EYY379</f>
        <v>0</v>
      </c>
      <c r="EYZ309" s="11">
        <f>InpS!EYZ379</f>
        <v>0</v>
      </c>
      <c r="EZA309" s="11">
        <f>InpS!EZA379</f>
        <v>0</v>
      </c>
      <c r="EZB309" s="11">
        <f>InpS!EZB379</f>
        <v>0</v>
      </c>
      <c r="EZC309" s="11">
        <f>InpS!EZC379</f>
        <v>0</v>
      </c>
      <c r="EZD309" s="11">
        <f>InpS!EZD379</f>
        <v>0</v>
      </c>
      <c r="EZE309" s="11">
        <f>InpS!EZE379</f>
        <v>0</v>
      </c>
      <c r="EZF309" s="11">
        <f>InpS!EZF379</f>
        <v>0</v>
      </c>
      <c r="EZG309" s="11">
        <f>InpS!EZG379</f>
        <v>0</v>
      </c>
      <c r="EZH309" s="11">
        <f>InpS!EZH379</f>
        <v>0</v>
      </c>
      <c r="EZI309" s="11">
        <f>InpS!EZI379</f>
        <v>0</v>
      </c>
      <c r="EZJ309" s="11">
        <f>InpS!EZJ379</f>
        <v>0</v>
      </c>
      <c r="EZK309" s="11">
        <f>InpS!EZK379</f>
        <v>0</v>
      </c>
      <c r="EZL309" s="11">
        <f>InpS!EZL379</f>
        <v>0</v>
      </c>
      <c r="EZM309" s="11">
        <f>InpS!EZM379</f>
        <v>0</v>
      </c>
      <c r="EZN309" s="11">
        <f>InpS!EZN379</f>
        <v>0</v>
      </c>
      <c r="EZO309" s="11">
        <f>InpS!EZO379</f>
        <v>0</v>
      </c>
      <c r="EZP309" s="11">
        <f>InpS!EZP379</f>
        <v>0</v>
      </c>
      <c r="EZQ309" s="11">
        <f>InpS!EZQ379</f>
        <v>0</v>
      </c>
      <c r="EZR309" s="11">
        <f>InpS!EZR379</f>
        <v>0</v>
      </c>
      <c r="EZS309" s="11">
        <f>InpS!EZS379</f>
        <v>0</v>
      </c>
      <c r="EZT309" s="11">
        <f>InpS!EZT379</f>
        <v>0</v>
      </c>
      <c r="EZU309" s="11">
        <f>InpS!EZU379</f>
        <v>0</v>
      </c>
      <c r="EZV309" s="11">
        <f>InpS!EZV379</f>
        <v>0</v>
      </c>
      <c r="EZW309" s="11">
        <f>InpS!EZW379</f>
        <v>0</v>
      </c>
      <c r="EZX309" s="11">
        <f>InpS!EZX379</f>
        <v>0</v>
      </c>
      <c r="EZY309" s="11">
        <f>InpS!EZY379</f>
        <v>0</v>
      </c>
      <c r="EZZ309" s="11">
        <f>InpS!EZZ379</f>
        <v>0</v>
      </c>
      <c r="FAA309" s="11">
        <f>InpS!FAA379</f>
        <v>0</v>
      </c>
      <c r="FAB309" s="11">
        <f>InpS!FAB379</f>
        <v>0</v>
      </c>
      <c r="FAC309" s="11">
        <f>InpS!FAC379</f>
        <v>0</v>
      </c>
      <c r="FAD309" s="11">
        <f>InpS!FAD379</f>
        <v>0</v>
      </c>
      <c r="FAE309" s="11">
        <f>InpS!FAE379</f>
        <v>0</v>
      </c>
      <c r="FAF309" s="11">
        <f>InpS!FAF379</f>
        <v>0</v>
      </c>
      <c r="FAG309" s="11">
        <f>InpS!FAG379</f>
        <v>0</v>
      </c>
      <c r="FAH309" s="11">
        <f>InpS!FAH379</f>
        <v>0</v>
      </c>
      <c r="FAI309" s="11">
        <f>InpS!FAI379</f>
        <v>0</v>
      </c>
      <c r="FAJ309" s="11">
        <f>InpS!FAJ379</f>
        <v>0</v>
      </c>
      <c r="FAK309" s="11">
        <f>InpS!FAK379</f>
        <v>0</v>
      </c>
      <c r="FAL309" s="11">
        <f>InpS!FAL379</f>
        <v>0</v>
      </c>
      <c r="FAM309" s="11">
        <f>InpS!FAM379</f>
        <v>0</v>
      </c>
      <c r="FAN309" s="11">
        <f>InpS!FAN379</f>
        <v>0</v>
      </c>
      <c r="FAO309" s="11">
        <f>InpS!FAO379</f>
        <v>0</v>
      </c>
      <c r="FAP309" s="11">
        <f>InpS!FAP379</f>
        <v>0</v>
      </c>
      <c r="FAQ309" s="11">
        <f>InpS!FAQ379</f>
        <v>0</v>
      </c>
      <c r="FAR309" s="11">
        <f>InpS!FAR379</f>
        <v>0</v>
      </c>
      <c r="FAS309" s="11">
        <f>InpS!FAS379</f>
        <v>0</v>
      </c>
      <c r="FAT309" s="11">
        <f>InpS!FAT379</f>
        <v>0</v>
      </c>
      <c r="FAU309" s="11">
        <f>InpS!FAU379</f>
        <v>0</v>
      </c>
      <c r="FAV309" s="11">
        <f>InpS!FAV379</f>
        <v>0</v>
      </c>
      <c r="FAW309" s="11">
        <f>InpS!FAW379</f>
        <v>0</v>
      </c>
      <c r="FAX309" s="11">
        <f>InpS!FAX379</f>
        <v>0</v>
      </c>
      <c r="FAY309" s="11">
        <f>InpS!FAY379</f>
        <v>0</v>
      </c>
      <c r="FAZ309" s="11">
        <f>InpS!FAZ379</f>
        <v>0</v>
      </c>
      <c r="FBA309" s="11">
        <f>InpS!FBA379</f>
        <v>0</v>
      </c>
      <c r="FBB309" s="11">
        <f>InpS!FBB379</f>
        <v>0</v>
      </c>
      <c r="FBC309" s="11">
        <f>InpS!FBC379</f>
        <v>0</v>
      </c>
      <c r="FBD309" s="11">
        <f>InpS!FBD379</f>
        <v>0</v>
      </c>
      <c r="FBE309" s="11">
        <f>InpS!FBE379</f>
        <v>0</v>
      </c>
      <c r="FBF309" s="11">
        <f>InpS!FBF379</f>
        <v>0</v>
      </c>
      <c r="FBG309" s="11">
        <f>InpS!FBG379</f>
        <v>0</v>
      </c>
      <c r="FBH309" s="11">
        <f>InpS!FBH379</f>
        <v>0</v>
      </c>
      <c r="FBI309" s="11">
        <f>InpS!FBI379</f>
        <v>0</v>
      </c>
      <c r="FBJ309" s="11">
        <f>InpS!FBJ379</f>
        <v>0</v>
      </c>
      <c r="FBK309" s="11">
        <f>InpS!FBK379</f>
        <v>0</v>
      </c>
      <c r="FBL309" s="11">
        <f>InpS!FBL379</f>
        <v>0</v>
      </c>
      <c r="FBM309" s="11">
        <f>InpS!FBM379</f>
        <v>0</v>
      </c>
      <c r="FBN309" s="11">
        <f>InpS!FBN379</f>
        <v>0</v>
      </c>
      <c r="FBO309" s="11">
        <f>InpS!FBO379</f>
        <v>0</v>
      </c>
      <c r="FBP309" s="11">
        <f>InpS!FBP379</f>
        <v>0</v>
      </c>
      <c r="FBQ309" s="11">
        <f>InpS!FBQ379</f>
        <v>0</v>
      </c>
      <c r="FBR309" s="11">
        <f>InpS!FBR379</f>
        <v>0</v>
      </c>
      <c r="FBS309" s="11">
        <f>InpS!FBS379</f>
        <v>0</v>
      </c>
      <c r="FBT309" s="11">
        <f>InpS!FBT379</f>
        <v>0</v>
      </c>
      <c r="FBU309" s="11">
        <f>InpS!FBU379</f>
        <v>0</v>
      </c>
      <c r="FBV309" s="11">
        <f>InpS!FBV379</f>
        <v>0</v>
      </c>
      <c r="FBW309" s="11">
        <f>InpS!FBW379</f>
        <v>0</v>
      </c>
      <c r="FBX309" s="11">
        <f>InpS!FBX379</f>
        <v>0</v>
      </c>
      <c r="FBY309" s="11">
        <f>InpS!FBY379</f>
        <v>0</v>
      </c>
      <c r="FBZ309" s="11">
        <f>InpS!FBZ379</f>
        <v>0</v>
      </c>
      <c r="FCA309" s="11">
        <f>InpS!FCA379</f>
        <v>0</v>
      </c>
      <c r="FCB309" s="11">
        <f>InpS!FCB379</f>
        <v>0</v>
      </c>
      <c r="FCC309" s="11">
        <f>InpS!FCC379</f>
        <v>0</v>
      </c>
      <c r="FCD309" s="11">
        <f>InpS!FCD379</f>
        <v>0</v>
      </c>
      <c r="FCE309" s="11">
        <f>InpS!FCE379</f>
        <v>0</v>
      </c>
      <c r="FCF309" s="11">
        <f>InpS!FCF379</f>
        <v>0</v>
      </c>
      <c r="FCG309" s="11">
        <f>InpS!FCG379</f>
        <v>0</v>
      </c>
      <c r="FCH309" s="11">
        <f>InpS!FCH379</f>
        <v>0</v>
      </c>
      <c r="FCI309" s="11">
        <f>InpS!FCI379</f>
        <v>0</v>
      </c>
      <c r="FCJ309" s="11">
        <f>InpS!FCJ379</f>
        <v>0</v>
      </c>
      <c r="FCK309" s="11">
        <f>InpS!FCK379</f>
        <v>0</v>
      </c>
      <c r="FCL309" s="11">
        <f>InpS!FCL379</f>
        <v>0</v>
      </c>
      <c r="FCM309" s="11">
        <f>InpS!FCM379</f>
        <v>0</v>
      </c>
      <c r="FCN309" s="11">
        <f>InpS!FCN379</f>
        <v>0</v>
      </c>
      <c r="FCO309" s="11">
        <f>InpS!FCO379</f>
        <v>0</v>
      </c>
      <c r="FCP309" s="11">
        <f>InpS!FCP379</f>
        <v>0</v>
      </c>
      <c r="FCQ309" s="11">
        <f>InpS!FCQ379</f>
        <v>0</v>
      </c>
      <c r="FCR309" s="11">
        <f>InpS!FCR379</f>
        <v>0</v>
      </c>
      <c r="FCS309" s="11">
        <f>InpS!FCS379</f>
        <v>0</v>
      </c>
      <c r="FCT309" s="11">
        <f>InpS!FCT379</f>
        <v>0</v>
      </c>
      <c r="FCU309" s="11">
        <f>InpS!FCU379</f>
        <v>0</v>
      </c>
      <c r="FCV309" s="11">
        <f>InpS!FCV379</f>
        <v>0</v>
      </c>
      <c r="FCW309" s="11">
        <f>InpS!FCW379</f>
        <v>0</v>
      </c>
      <c r="FCX309" s="11">
        <f>InpS!FCX379</f>
        <v>0</v>
      </c>
      <c r="FCY309" s="11">
        <f>InpS!FCY379</f>
        <v>0</v>
      </c>
      <c r="FCZ309" s="11">
        <f>InpS!FCZ379</f>
        <v>0</v>
      </c>
      <c r="FDA309" s="11">
        <f>InpS!FDA379</f>
        <v>0</v>
      </c>
      <c r="FDB309" s="11">
        <f>InpS!FDB379</f>
        <v>0</v>
      </c>
      <c r="FDC309" s="11">
        <f>InpS!FDC379</f>
        <v>0</v>
      </c>
      <c r="FDD309" s="11">
        <f>InpS!FDD379</f>
        <v>0</v>
      </c>
      <c r="FDE309" s="11">
        <f>InpS!FDE379</f>
        <v>0</v>
      </c>
      <c r="FDF309" s="11">
        <f>InpS!FDF379</f>
        <v>0</v>
      </c>
      <c r="FDG309" s="11">
        <f>InpS!FDG379</f>
        <v>0</v>
      </c>
      <c r="FDH309" s="11">
        <f>InpS!FDH379</f>
        <v>0</v>
      </c>
      <c r="FDI309" s="11">
        <f>InpS!FDI379</f>
        <v>0</v>
      </c>
      <c r="FDJ309" s="11">
        <f>InpS!FDJ379</f>
        <v>0</v>
      </c>
      <c r="FDK309" s="11">
        <f>InpS!FDK379</f>
        <v>0</v>
      </c>
      <c r="FDL309" s="11">
        <f>InpS!FDL379</f>
        <v>0</v>
      </c>
      <c r="FDM309" s="11">
        <f>InpS!FDM379</f>
        <v>0</v>
      </c>
      <c r="FDN309" s="11">
        <f>InpS!FDN379</f>
        <v>0</v>
      </c>
      <c r="FDO309" s="11">
        <f>InpS!FDO379</f>
        <v>0</v>
      </c>
      <c r="FDP309" s="11">
        <f>InpS!FDP379</f>
        <v>0</v>
      </c>
      <c r="FDQ309" s="11">
        <f>InpS!FDQ379</f>
        <v>0</v>
      </c>
      <c r="FDR309" s="11">
        <f>InpS!FDR379</f>
        <v>0</v>
      </c>
      <c r="FDS309" s="11">
        <f>InpS!FDS379</f>
        <v>0</v>
      </c>
      <c r="FDT309" s="11">
        <f>InpS!FDT379</f>
        <v>0</v>
      </c>
      <c r="FDU309" s="11">
        <f>InpS!FDU379</f>
        <v>0</v>
      </c>
      <c r="FDV309" s="11">
        <f>InpS!FDV379</f>
        <v>0</v>
      </c>
      <c r="FDW309" s="11">
        <f>InpS!FDW379</f>
        <v>0</v>
      </c>
      <c r="FDX309" s="11">
        <f>InpS!FDX379</f>
        <v>0</v>
      </c>
      <c r="FDY309" s="11">
        <f>InpS!FDY379</f>
        <v>0</v>
      </c>
      <c r="FDZ309" s="11">
        <f>InpS!FDZ379</f>
        <v>0</v>
      </c>
      <c r="FEA309" s="11">
        <f>InpS!FEA379</f>
        <v>0</v>
      </c>
      <c r="FEB309" s="11">
        <f>InpS!FEB379</f>
        <v>0</v>
      </c>
      <c r="FEC309" s="11">
        <f>InpS!FEC379</f>
        <v>0</v>
      </c>
      <c r="FED309" s="11">
        <f>InpS!FED379</f>
        <v>0</v>
      </c>
      <c r="FEE309" s="11">
        <f>InpS!FEE379</f>
        <v>0</v>
      </c>
      <c r="FEF309" s="11">
        <f>InpS!FEF379</f>
        <v>0</v>
      </c>
      <c r="FEG309" s="11">
        <f>InpS!FEG379</f>
        <v>0</v>
      </c>
      <c r="FEH309" s="11">
        <f>InpS!FEH379</f>
        <v>0</v>
      </c>
      <c r="FEI309" s="11">
        <f>InpS!FEI379</f>
        <v>0</v>
      </c>
      <c r="FEJ309" s="11">
        <f>InpS!FEJ379</f>
        <v>0</v>
      </c>
      <c r="FEK309" s="11">
        <f>InpS!FEK379</f>
        <v>0</v>
      </c>
      <c r="FEL309" s="11">
        <f>InpS!FEL379</f>
        <v>0</v>
      </c>
      <c r="FEM309" s="11">
        <f>InpS!FEM379</f>
        <v>0</v>
      </c>
      <c r="FEN309" s="11">
        <f>InpS!FEN379</f>
        <v>0</v>
      </c>
      <c r="FEO309" s="11">
        <f>InpS!FEO379</f>
        <v>0</v>
      </c>
      <c r="FEP309" s="11">
        <f>InpS!FEP379</f>
        <v>0</v>
      </c>
      <c r="FEQ309" s="11">
        <f>InpS!FEQ379</f>
        <v>0</v>
      </c>
      <c r="FER309" s="11">
        <f>InpS!FER379</f>
        <v>0</v>
      </c>
      <c r="FES309" s="11">
        <f>InpS!FES379</f>
        <v>0</v>
      </c>
      <c r="FET309" s="11">
        <f>InpS!FET379</f>
        <v>0</v>
      </c>
      <c r="FEU309" s="11">
        <f>InpS!FEU379</f>
        <v>0</v>
      </c>
      <c r="FEV309" s="11">
        <f>InpS!FEV379</f>
        <v>0</v>
      </c>
      <c r="FEW309" s="11">
        <f>InpS!FEW379</f>
        <v>0</v>
      </c>
      <c r="FEX309" s="11">
        <f>InpS!FEX379</f>
        <v>0</v>
      </c>
      <c r="FEY309" s="11">
        <f>InpS!FEY379</f>
        <v>0</v>
      </c>
      <c r="FEZ309" s="11">
        <f>InpS!FEZ379</f>
        <v>0</v>
      </c>
      <c r="FFA309" s="11">
        <f>InpS!FFA379</f>
        <v>0</v>
      </c>
      <c r="FFB309" s="11">
        <f>InpS!FFB379</f>
        <v>0</v>
      </c>
      <c r="FFC309" s="11">
        <f>InpS!FFC379</f>
        <v>0</v>
      </c>
      <c r="FFD309" s="11">
        <f>InpS!FFD379</f>
        <v>0</v>
      </c>
      <c r="FFE309" s="11">
        <f>InpS!FFE379</f>
        <v>0</v>
      </c>
      <c r="FFF309" s="11">
        <f>InpS!FFF379</f>
        <v>0</v>
      </c>
      <c r="FFG309" s="11">
        <f>InpS!FFG379</f>
        <v>0</v>
      </c>
      <c r="FFH309" s="11">
        <f>InpS!FFH379</f>
        <v>0</v>
      </c>
      <c r="FFI309" s="11">
        <f>InpS!FFI379</f>
        <v>0</v>
      </c>
      <c r="FFJ309" s="11">
        <f>InpS!FFJ379</f>
        <v>0</v>
      </c>
      <c r="FFK309" s="11">
        <f>InpS!FFK379</f>
        <v>0</v>
      </c>
      <c r="FFL309" s="11">
        <f>InpS!FFL379</f>
        <v>0</v>
      </c>
      <c r="FFM309" s="11">
        <f>InpS!FFM379</f>
        <v>0</v>
      </c>
      <c r="FFN309" s="11">
        <f>InpS!FFN379</f>
        <v>0</v>
      </c>
      <c r="FFO309" s="11">
        <f>InpS!FFO379</f>
        <v>0</v>
      </c>
      <c r="FFP309" s="11">
        <f>InpS!FFP379</f>
        <v>0</v>
      </c>
      <c r="FFQ309" s="11">
        <f>InpS!FFQ379</f>
        <v>0</v>
      </c>
      <c r="FFR309" s="11">
        <f>InpS!FFR379</f>
        <v>0</v>
      </c>
      <c r="FFS309" s="11">
        <f>InpS!FFS379</f>
        <v>0</v>
      </c>
      <c r="FFT309" s="11">
        <f>InpS!FFT379</f>
        <v>0</v>
      </c>
      <c r="FFU309" s="11">
        <f>InpS!FFU379</f>
        <v>0</v>
      </c>
      <c r="FFV309" s="11">
        <f>InpS!FFV379</f>
        <v>0</v>
      </c>
      <c r="FFW309" s="11">
        <f>InpS!FFW379</f>
        <v>0</v>
      </c>
      <c r="FFX309" s="11">
        <f>InpS!FFX379</f>
        <v>0</v>
      </c>
      <c r="FFY309" s="11">
        <f>InpS!FFY379</f>
        <v>0</v>
      </c>
      <c r="FFZ309" s="11">
        <f>InpS!FFZ379</f>
        <v>0</v>
      </c>
      <c r="FGA309" s="11">
        <f>InpS!FGA379</f>
        <v>0</v>
      </c>
      <c r="FGB309" s="11">
        <f>InpS!FGB379</f>
        <v>0</v>
      </c>
      <c r="FGC309" s="11">
        <f>InpS!FGC379</f>
        <v>0</v>
      </c>
      <c r="FGD309" s="11">
        <f>InpS!FGD379</f>
        <v>0</v>
      </c>
      <c r="FGE309" s="11">
        <f>InpS!FGE379</f>
        <v>0</v>
      </c>
      <c r="FGF309" s="11">
        <f>InpS!FGF379</f>
        <v>0</v>
      </c>
      <c r="FGG309" s="11">
        <f>InpS!FGG379</f>
        <v>0</v>
      </c>
      <c r="FGH309" s="11">
        <f>InpS!FGH379</f>
        <v>0</v>
      </c>
      <c r="FGI309" s="11">
        <f>InpS!FGI379</f>
        <v>0</v>
      </c>
      <c r="FGJ309" s="11">
        <f>InpS!FGJ379</f>
        <v>0</v>
      </c>
      <c r="FGK309" s="11">
        <f>InpS!FGK379</f>
        <v>0</v>
      </c>
      <c r="FGL309" s="11">
        <f>InpS!FGL379</f>
        <v>0</v>
      </c>
      <c r="FGM309" s="11">
        <f>InpS!FGM379</f>
        <v>0</v>
      </c>
      <c r="FGN309" s="11">
        <f>InpS!FGN379</f>
        <v>0</v>
      </c>
      <c r="FGO309" s="11">
        <f>InpS!FGO379</f>
        <v>0</v>
      </c>
      <c r="FGP309" s="11">
        <f>InpS!FGP379</f>
        <v>0</v>
      </c>
      <c r="FGQ309" s="11">
        <f>InpS!FGQ379</f>
        <v>0</v>
      </c>
      <c r="FGR309" s="11">
        <f>InpS!FGR379</f>
        <v>0</v>
      </c>
      <c r="FGS309" s="11">
        <f>InpS!FGS379</f>
        <v>0</v>
      </c>
      <c r="FGT309" s="11">
        <f>InpS!FGT379</f>
        <v>0</v>
      </c>
      <c r="FGU309" s="11">
        <f>InpS!FGU379</f>
        <v>0</v>
      </c>
      <c r="FGV309" s="11">
        <f>InpS!FGV379</f>
        <v>0</v>
      </c>
      <c r="FGW309" s="11">
        <f>InpS!FGW379</f>
        <v>0</v>
      </c>
      <c r="FGX309" s="11">
        <f>InpS!FGX379</f>
        <v>0</v>
      </c>
      <c r="FGY309" s="11">
        <f>InpS!FGY379</f>
        <v>0</v>
      </c>
      <c r="FGZ309" s="11">
        <f>InpS!FGZ379</f>
        <v>0</v>
      </c>
      <c r="FHA309" s="11">
        <f>InpS!FHA379</f>
        <v>0</v>
      </c>
      <c r="FHB309" s="11">
        <f>InpS!FHB379</f>
        <v>0</v>
      </c>
      <c r="FHC309" s="11">
        <f>InpS!FHC379</f>
        <v>0</v>
      </c>
      <c r="FHD309" s="11">
        <f>InpS!FHD379</f>
        <v>0</v>
      </c>
      <c r="FHE309" s="11">
        <f>InpS!FHE379</f>
        <v>0</v>
      </c>
      <c r="FHF309" s="11">
        <f>InpS!FHF379</f>
        <v>0</v>
      </c>
      <c r="FHG309" s="11">
        <f>InpS!FHG379</f>
        <v>0</v>
      </c>
      <c r="FHH309" s="11">
        <f>InpS!FHH379</f>
        <v>0</v>
      </c>
      <c r="FHI309" s="11">
        <f>InpS!FHI379</f>
        <v>0</v>
      </c>
      <c r="FHJ309" s="11">
        <f>InpS!FHJ379</f>
        <v>0</v>
      </c>
      <c r="FHK309" s="11">
        <f>InpS!FHK379</f>
        <v>0</v>
      </c>
      <c r="FHL309" s="11">
        <f>InpS!FHL379</f>
        <v>0</v>
      </c>
      <c r="FHM309" s="11">
        <f>InpS!FHM379</f>
        <v>0</v>
      </c>
      <c r="FHN309" s="11">
        <f>InpS!FHN379</f>
        <v>0</v>
      </c>
      <c r="FHO309" s="11">
        <f>InpS!FHO379</f>
        <v>0</v>
      </c>
      <c r="FHP309" s="11">
        <f>InpS!FHP379</f>
        <v>0</v>
      </c>
      <c r="FHQ309" s="11">
        <f>InpS!FHQ379</f>
        <v>0</v>
      </c>
      <c r="FHR309" s="11">
        <f>InpS!FHR379</f>
        <v>0</v>
      </c>
      <c r="FHS309" s="11">
        <f>InpS!FHS379</f>
        <v>0</v>
      </c>
      <c r="FHT309" s="11">
        <f>InpS!FHT379</f>
        <v>0</v>
      </c>
      <c r="FHU309" s="11">
        <f>InpS!FHU379</f>
        <v>0</v>
      </c>
      <c r="FHV309" s="11">
        <f>InpS!FHV379</f>
        <v>0</v>
      </c>
      <c r="FHW309" s="11">
        <f>InpS!FHW379</f>
        <v>0</v>
      </c>
      <c r="FHX309" s="11">
        <f>InpS!FHX379</f>
        <v>0</v>
      </c>
      <c r="FHY309" s="11">
        <f>InpS!FHY379</f>
        <v>0</v>
      </c>
      <c r="FHZ309" s="11">
        <f>InpS!FHZ379</f>
        <v>0</v>
      </c>
      <c r="FIA309" s="11">
        <f>InpS!FIA379</f>
        <v>0</v>
      </c>
      <c r="FIB309" s="11">
        <f>InpS!FIB379</f>
        <v>0</v>
      </c>
      <c r="FIC309" s="11">
        <f>InpS!FIC379</f>
        <v>0</v>
      </c>
      <c r="FID309" s="11">
        <f>InpS!FID379</f>
        <v>0</v>
      </c>
      <c r="FIE309" s="11">
        <f>InpS!FIE379</f>
        <v>0</v>
      </c>
      <c r="FIF309" s="11">
        <f>InpS!FIF379</f>
        <v>0</v>
      </c>
      <c r="FIG309" s="11">
        <f>InpS!FIG379</f>
        <v>0</v>
      </c>
      <c r="FIH309" s="11">
        <f>InpS!FIH379</f>
        <v>0</v>
      </c>
      <c r="FII309" s="11">
        <f>InpS!FII379</f>
        <v>0</v>
      </c>
      <c r="FIJ309" s="11">
        <f>InpS!FIJ379</f>
        <v>0</v>
      </c>
      <c r="FIK309" s="11">
        <f>InpS!FIK379</f>
        <v>0</v>
      </c>
      <c r="FIL309" s="11">
        <f>InpS!FIL379</f>
        <v>0</v>
      </c>
      <c r="FIM309" s="11">
        <f>InpS!FIM379</f>
        <v>0</v>
      </c>
      <c r="FIN309" s="11">
        <f>InpS!FIN379</f>
        <v>0</v>
      </c>
      <c r="FIO309" s="11">
        <f>InpS!FIO379</f>
        <v>0</v>
      </c>
      <c r="FIP309" s="11">
        <f>InpS!FIP379</f>
        <v>0</v>
      </c>
      <c r="FIQ309" s="11">
        <f>InpS!FIQ379</f>
        <v>0</v>
      </c>
      <c r="FIR309" s="11">
        <f>InpS!FIR379</f>
        <v>0</v>
      </c>
      <c r="FIS309" s="11">
        <f>InpS!FIS379</f>
        <v>0</v>
      </c>
      <c r="FIT309" s="11">
        <f>InpS!FIT379</f>
        <v>0</v>
      </c>
      <c r="FIU309" s="11">
        <f>InpS!FIU379</f>
        <v>0</v>
      </c>
      <c r="FIV309" s="11">
        <f>InpS!FIV379</f>
        <v>0</v>
      </c>
      <c r="FIW309" s="11">
        <f>InpS!FIW379</f>
        <v>0</v>
      </c>
      <c r="FIX309" s="11">
        <f>InpS!FIX379</f>
        <v>0</v>
      </c>
      <c r="FIY309" s="11">
        <f>InpS!FIY379</f>
        <v>0</v>
      </c>
      <c r="FIZ309" s="11">
        <f>InpS!FIZ379</f>
        <v>0</v>
      </c>
      <c r="FJA309" s="11">
        <f>InpS!FJA379</f>
        <v>0</v>
      </c>
      <c r="FJB309" s="11">
        <f>InpS!FJB379</f>
        <v>0</v>
      </c>
      <c r="FJC309" s="11">
        <f>InpS!FJC379</f>
        <v>0</v>
      </c>
      <c r="FJD309" s="11">
        <f>InpS!FJD379</f>
        <v>0</v>
      </c>
      <c r="FJE309" s="11">
        <f>InpS!FJE379</f>
        <v>0</v>
      </c>
      <c r="FJF309" s="11">
        <f>InpS!FJF379</f>
        <v>0</v>
      </c>
      <c r="FJG309" s="11">
        <f>InpS!FJG379</f>
        <v>0</v>
      </c>
      <c r="FJH309" s="11">
        <f>InpS!FJH379</f>
        <v>0</v>
      </c>
      <c r="FJI309" s="11">
        <f>InpS!FJI379</f>
        <v>0</v>
      </c>
      <c r="FJJ309" s="11">
        <f>InpS!FJJ379</f>
        <v>0</v>
      </c>
      <c r="FJK309" s="11">
        <f>InpS!FJK379</f>
        <v>0</v>
      </c>
      <c r="FJL309" s="11">
        <f>InpS!FJL379</f>
        <v>0</v>
      </c>
      <c r="FJM309" s="11">
        <f>InpS!FJM379</f>
        <v>0</v>
      </c>
      <c r="FJN309" s="11">
        <f>InpS!FJN379</f>
        <v>0</v>
      </c>
      <c r="FJO309" s="11">
        <f>InpS!FJO379</f>
        <v>0</v>
      </c>
      <c r="FJP309" s="11">
        <f>InpS!FJP379</f>
        <v>0</v>
      </c>
      <c r="FJQ309" s="11">
        <f>InpS!FJQ379</f>
        <v>0</v>
      </c>
      <c r="FJR309" s="11">
        <f>InpS!FJR379</f>
        <v>0</v>
      </c>
      <c r="FJS309" s="11">
        <f>InpS!FJS379</f>
        <v>0</v>
      </c>
      <c r="FJT309" s="11">
        <f>InpS!FJT379</f>
        <v>0</v>
      </c>
      <c r="FJU309" s="11">
        <f>InpS!FJU379</f>
        <v>0</v>
      </c>
      <c r="FJV309" s="11">
        <f>InpS!FJV379</f>
        <v>0</v>
      </c>
      <c r="FJW309" s="11">
        <f>InpS!FJW379</f>
        <v>0</v>
      </c>
      <c r="FJX309" s="11">
        <f>InpS!FJX379</f>
        <v>0</v>
      </c>
      <c r="FJY309" s="11">
        <f>InpS!FJY379</f>
        <v>0</v>
      </c>
      <c r="FJZ309" s="11">
        <f>InpS!FJZ379</f>
        <v>0</v>
      </c>
      <c r="FKA309" s="11">
        <f>InpS!FKA379</f>
        <v>0</v>
      </c>
      <c r="FKB309" s="11">
        <f>InpS!FKB379</f>
        <v>0</v>
      </c>
      <c r="FKC309" s="11">
        <f>InpS!FKC379</f>
        <v>0</v>
      </c>
      <c r="FKD309" s="11">
        <f>InpS!FKD379</f>
        <v>0</v>
      </c>
      <c r="FKE309" s="11">
        <f>InpS!FKE379</f>
        <v>0</v>
      </c>
      <c r="FKF309" s="11">
        <f>InpS!FKF379</f>
        <v>0</v>
      </c>
      <c r="FKG309" s="11">
        <f>InpS!FKG379</f>
        <v>0</v>
      </c>
      <c r="FKH309" s="11">
        <f>InpS!FKH379</f>
        <v>0</v>
      </c>
      <c r="FKI309" s="11">
        <f>InpS!FKI379</f>
        <v>0</v>
      </c>
      <c r="FKJ309" s="11">
        <f>InpS!FKJ379</f>
        <v>0</v>
      </c>
      <c r="FKK309" s="11">
        <f>InpS!FKK379</f>
        <v>0</v>
      </c>
      <c r="FKL309" s="11">
        <f>InpS!FKL379</f>
        <v>0</v>
      </c>
      <c r="FKM309" s="11">
        <f>InpS!FKM379</f>
        <v>0</v>
      </c>
      <c r="FKN309" s="11">
        <f>InpS!FKN379</f>
        <v>0</v>
      </c>
      <c r="FKO309" s="11">
        <f>InpS!FKO379</f>
        <v>0</v>
      </c>
      <c r="FKP309" s="11">
        <f>InpS!FKP379</f>
        <v>0</v>
      </c>
      <c r="FKQ309" s="11">
        <f>InpS!FKQ379</f>
        <v>0</v>
      </c>
      <c r="FKR309" s="11">
        <f>InpS!FKR379</f>
        <v>0</v>
      </c>
      <c r="FKS309" s="11">
        <f>InpS!FKS379</f>
        <v>0</v>
      </c>
      <c r="FKT309" s="11">
        <f>InpS!FKT379</f>
        <v>0</v>
      </c>
      <c r="FKU309" s="11">
        <f>InpS!FKU379</f>
        <v>0</v>
      </c>
      <c r="FKV309" s="11">
        <f>InpS!FKV379</f>
        <v>0</v>
      </c>
      <c r="FKW309" s="11">
        <f>InpS!FKW379</f>
        <v>0</v>
      </c>
      <c r="FKX309" s="11">
        <f>InpS!FKX379</f>
        <v>0</v>
      </c>
      <c r="FKY309" s="11">
        <f>InpS!FKY379</f>
        <v>0</v>
      </c>
      <c r="FKZ309" s="11">
        <f>InpS!FKZ379</f>
        <v>0</v>
      </c>
      <c r="FLA309" s="11">
        <f>InpS!FLA379</f>
        <v>0</v>
      </c>
      <c r="FLB309" s="11">
        <f>InpS!FLB379</f>
        <v>0</v>
      </c>
      <c r="FLC309" s="11">
        <f>InpS!FLC379</f>
        <v>0</v>
      </c>
      <c r="FLD309" s="11">
        <f>InpS!FLD379</f>
        <v>0</v>
      </c>
      <c r="FLE309" s="11">
        <f>InpS!FLE379</f>
        <v>0</v>
      </c>
      <c r="FLF309" s="11">
        <f>InpS!FLF379</f>
        <v>0</v>
      </c>
      <c r="FLG309" s="11">
        <f>InpS!FLG379</f>
        <v>0</v>
      </c>
      <c r="FLH309" s="11">
        <f>InpS!FLH379</f>
        <v>0</v>
      </c>
      <c r="FLI309" s="11">
        <f>InpS!FLI379</f>
        <v>0</v>
      </c>
      <c r="FLJ309" s="11">
        <f>InpS!FLJ379</f>
        <v>0</v>
      </c>
      <c r="FLK309" s="11">
        <f>InpS!FLK379</f>
        <v>0</v>
      </c>
      <c r="FLL309" s="11">
        <f>InpS!FLL379</f>
        <v>0</v>
      </c>
      <c r="FLM309" s="11">
        <f>InpS!FLM379</f>
        <v>0</v>
      </c>
      <c r="FLN309" s="11">
        <f>InpS!FLN379</f>
        <v>0</v>
      </c>
      <c r="FLO309" s="11">
        <f>InpS!FLO379</f>
        <v>0</v>
      </c>
      <c r="FLP309" s="11">
        <f>InpS!FLP379</f>
        <v>0</v>
      </c>
      <c r="FLQ309" s="11">
        <f>InpS!FLQ379</f>
        <v>0</v>
      </c>
      <c r="FLR309" s="11">
        <f>InpS!FLR379</f>
        <v>0</v>
      </c>
      <c r="FLS309" s="11">
        <f>InpS!FLS379</f>
        <v>0</v>
      </c>
      <c r="FLT309" s="11">
        <f>InpS!FLT379</f>
        <v>0</v>
      </c>
      <c r="FLU309" s="11">
        <f>InpS!FLU379</f>
        <v>0</v>
      </c>
      <c r="FLV309" s="11">
        <f>InpS!FLV379</f>
        <v>0</v>
      </c>
      <c r="FLW309" s="11">
        <f>InpS!FLW379</f>
        <v>0</v>
      </c>
      <c r="FLX309" s="11">
        <f>InpS!FLX379</f>
        <v>0</v>
      </c>
      <c r="FLY309" s="11">
        <f>InpS!FLY379</f>
        <v>0</v>
      </c>
      <c r="FLZ309" s="11">
        <f>InpS!FLZ379</f>
        <v>0</v>
      </c>
      <c r="FMA309" s="11">
        <f>InpS!FMA379</f>
        <v>0</v>
      </c>
      <c r="FMB309" s="11">
        <f>InpS!FMB379</f>
        <v>0</v>
      </c>
      <c r="FMC309" s="11">
        <f>InpS!FMC379</f>
        <v>0</v>
      </c>
      <c r="FMD309" s="11">
        <f>InpS!FMD379</f>
        <v>0</v>
      </c>
      <c r="FME309" s="11">
        <f>InpS!FME379</f>
        <v>0</v>
      </c>
      <c r="FMF309" s="11">
        <f>InpS!FMF379</f>
        <v>0</v>
      </c>
      <c r="FMG309" s="11">
        <f>InpS!FMG379</f>
        <v>0</v>
      </c>
      <c r="FMH309" s="11">
        <f>InpS!FMH379</f>
        <v>0</v>
      </c>
      <c r="FMI309" s="11">
        <f>InpS!FMI379</f>
        <v>0</v>
      </c>
      <c r="FMJ309" s="11">
        <f>InpS!FMJ379</f>
        <v>0</v>
      </c>
      <c r="FMK309" s="11">
        <f>InpS!FMK379</f>
        <v>0</v>
      </c>
      <c r="FML309" s="11">
        <f>InpS!FML379</f>
        <v>0</v>
      </c>
      <c r="FMM309" s="11">
        <f>InpS!FMM379</f>
        <v>0</v>
      </c>
      <c r="FMN309" s="11">
        <f>InpS!FMN379</f>
        <v>0</v>
      </c>
      <c r="FMO309" s="11">
        <f>InpS!FMO379</f>
        <v>0</v>
      </c>
      <c r="FMP309" s="11">
        <f>InpS!FMP379</f>
        <v>0</v>
      </c>
      <c r="FMQ309" s="11">
        <f>InpS!FMQ379</f>
        <v>0</v>
      </c>
      <c r="FMR309" s="11">
        <f>InpS!FMR379</f>
        <v>0</v>
      </c>
      <c r="FMS309" s="11">
        <f>InpS!FMS379</f>
        <v>0</v>
      </c>
      <c r="FMT309" s="11">
        <f>InpS!FMT379</f>
        <v>0</v>
      </c>
      <c r="FMU309" s="11">
        <f>InpS!FMU379</f>
        <v>0</v>
      </c>
      <c r="FMV309" s="11">
        <f>InpS!FMV379</f>
        <v>0</v>
      </c>
      <c r="FMW309" s="11">
        <f>InpS!FMW379</f>
        <v>0</v>
      </c>
      <c r="FMX309" s="11">
        <f>InpS!FMX379</f>
        <v>0</v>
      </c>
      <c r="FMY309" s="11">
        <f>InpS!FMY379</f>
        <v>0</v>
      </c>
      <c r="FMZ309" s="11">
        <f>InpS!FMZ379</f>
        <v>0</v>
      </c>
      <c r="FNA309" s="11">
        <f>InpS!FNA379</f>
        <v>0</v>
      </c>
      <c r="FNB309" s="11">
        <f>InpS!FNB379</f>
        <v>0</v>
      </c>
      <c r="FNC309" s="11">
        <f>InpS!FNC379</f>
        <v>0</v>
      </c>
      <c r="FND309" s="11">
        <f>InpS!FND379</f>
        <v>0</v>
      </c>
      <c r="FNE309" s="11">
        <f>InpS!FNE379</f>
        <v>0</v>
      </c>
      <c r="FNF309" s="11">
        <f>InpS!FNF379</f>
        <v>0</v>
      </c>
      <c r="FNG309" s="11">
        <f>InpS!FNG379</f>
        <v>0</v>
      </c>
      <c r="FNH309" s="11">
        <f>InpS!FNH379</f>
        <v>0</v>
      </c>
      <c r="FNI309" s="11">
        <f>InpS!FNI379</f>
        <v>0</v>
      </c>
      <c r="FNJ309" s="11">
        <f>InpS!FNJ379</f>
        <v>0</v>
      </c>
      <c r="FNK309" s="11">
        <f>InpS!FNK379</f>
        <v>0</v>
      </c>
      <c r="FNL309" s="11">
        <f>InpS!FNL379</f>
        <v>0</v>
      </c>
      <c r="FNM309" s="11">
        <f>InpS!FNM379</f>
        <v>0</v>
      </c>
      <c r="FNN309" s="11">
        <f>InpS!FNN379</f>
        <v>0</v>
      </c>
      <c r="FNO309" s="11">
        <f>InpS!FNO379</f>
        <v>0</v>
      </c>
      <c r="FNP309" s="11">
        <f>InpS!FNP379</f>
        <v>0</v>
      </c>
      <c r="FNQ309" s="11">
        <f>InpS!FNQ379</f>
        <v>0</v>
      </c>
      <c r="FNR309" s="11">
        <f>InpS!FNR379</f>
        <v>0</v>
      </c>
      <c r="FNS309" s="11">
        <f>InpS!FNS379</f>
        <v>0</v>
      </c>
      <c r="FNT309" s="11">
        <f>InpS!FNT379</f>
        <v>0</v>
      </c>
      <c r="FNU309" s="11">
        <f>InpS!FNU379</f>
        <v>0</v>
      </c>
      <c r="FNV309" s="11">
        <f>InpS!FNV379</f>
        <v>0</v>
      </c>
      <c r="FNW309" s="11">
        <f>InpS!FNW379</f>
        <v>0</v>
      </c>
      <c r="FNX309" s="11">
        <f>InpS!FNX379</f>
        <v>0</v>
      </c>
      <c r="FNY309" s="11">
        <f>InpS!FNY379</f>
        <v>0</v>
      </c>
      <c r="FNZ309" s="11">
        <f>InpS!FNZ379</f>
        <v>0</v>
      </c>
      <c r="FOA309" s="11">
        <f>InpS!FOA379</f>
        <v>0</v>
      </c>
      <c r="FOB309" s="11">
        <f>InpS!FOB379</f>
        <v>0</v>
      </c>
      <c r="FOC309" s="11">
        <f>InpS!FOC379</f>
        <v>0</v>
      </c>
      <c r="FOD309" s="11">
        <f>InpS!FOD379</f>
        <v>0</v>
      </c>
      <c r="FOE309" s="11">
        <f>InpS!FOE379</f>
        <v>0</v>
      </c>
      <c r="FOF309" s="11">
        <f>InpS!FOF379</f>
        <v>0</v>
      </c>
      <c r="FOG309" s="11">
        <f>InpS!FOG379</f>
        <v>0</v>
      </c>
      <c r="FOH309" s="11">
        <f>InpS!FOH379</f>
        <v>0</v>
      </c>
      <c r="FOI309" s="11">
        <f>InpS!FOI379</f>
        <v>0</v>
      </c>
      <c r="FOJ309" s="11">
        <f>InpS!FOJ379</f>
        <v>0</v>
      </c>
      <c r="FOK309" s="11">
        <f>InpS!FOK379</f>
        <v>0</v>
      </c>
      <c r="FOL309" s="11">
        <f>InpS!FOL379</f>
        <v>0</v>
      </c>
      <c r="FOM309" s="11">
        <f>InpS!FOM379</f>
        <v>0</v>
      </c>
      <c r="FON309" s="11">
        <f>InpS!FON379</f>
        <v>0</v>
      </c>
      <c r="FOO309" s="11">
        <f>InpS!FOO379</f>
        <v>0</v>
      </c>
      <c r="FOP309" s="11">
        <f>InpS!FOP379</f>
        <v>0</v>
      </c>
      <c r="FOQ309" s="11">
        <f>InpS!FOQ379</f>
        <v>0</v>
      </c>
      <c r="FOR309" s="11">
        <f>InpS!FOR379</f>
        <v>0</v>
      </c>
      <c r="FOS309" s="11">
        <f>InpS!FOS379</f>
        <v>0</v>
      </c>
      <c r="FOT309" s="11">
        <f>InpS!FOT379</f>
        <v>0</v>
      </c>
      <c r="FOU309" s="11">
        <f>InpS!FOU379</f>
        <v>0</v>
      </c>
      <c r="FOV309" s="11">
        <f>InpS!FOV379</f>
        <v>0</v>
      </c>
      <c r="FOW309" s="11">
        <f>InpS!FOW379</f>
        <v>0</v>
      </c>
      <c r="FOX309" s="11">
        <f>InpS!FOX379</f>
        <v>0</v>
      </c>
      <c r="FOY309" s="11">
        <f>InpS!FOY379</f>
        <v>0</v>
      </c>
      <c r="FOZ309" s="11">
        <f>InpS!FOZ379</f>
        <v>0</v>
      </c>
      <c r="FPA309" s="11">
        <f>InpS!FPA379</f>
        <v>0</v>
      </c>
      <c r="FPB309" s="11">
        <f>InpS!FPB379</f>
        <v>0</v>
      </c>
      <c r="FPC309" s="11">
        <f>InpS!FPC379</f>
        <v>0</v>
      </c>
      <c r="FPD309" s="11">
        <f>InpS!FPD379</f>
        <v>0</v>
      </c>
      <c r="FPE309" s="11">
        <f>InpS!FPE379</f>
        <v>0</v>
      </c>
      <c r="FPF309" s="11">
        <f>InpS!FPF379</f>
        <v>0</v>
      </c>
      <c r="FPG309" s="11">
        <f>InpS!FPG379</f>
        <v>0</v>
      </c>
      <c r="FPH309" s="11">
        <f>InpS!FPH379</f>
        <v>0</v>
      </c>
      <c r="FPI309" s="11">
        <f>InpS!FPI379</f>
        <v>0</v>
      </c>
      <c r="FPJ309" s="11">
        <f>InpS!FPJ379</f>
        <v>0</v>
      </c>
      <c r="FPK309" s="11">
        <f>InpS!FPK379</f>
        <v>0</v>
      </c>
      <c r="FPL309" s="11">
        <f>InpS!FPL379</f>
        <v>0</v>
      </c>
      <c r="FPM309" s="11">
        <f>InpS!FPM379</f>
        <v>0</v>
      </c>
      <c r="FPN309" s="11">
        <f>InpS!FPN379</f>
        <v>0</v>
      </c>
      <c r="FPO309" s="11">
        <f>InpS!FPO379</f>
        <v>0</v>
      </c>
      <c r="FPP309" s="11">
        <f>InpS!FPP379</f>
        <v>0</v>
      </c>
      <c r="FPQ309" s="11">
        <f>InpS!FPQ379</f>
        <v>0</v>
      </c>
      <c r="FPR309" s="11">
        <f>InpS!FPR379</f>
        <v>0</v>
      </c>
      <c r="FPS309" s="11">
        <f>InpS!FPS379</f>
        <v>0</v>
      </c>
      <c r="FPT309" s="11">
        <f>InpS!FPT379</f>
        <v>0</v>
      </c>
      <c r="FPU309" s="11">
        <f>InpS!FPU379</f>
        <v>0</v>
      </c>
      <c r="FPV309" s="11">
        <f>InpS!FPV379</f>
        <v>0</v>
      </c>
      <c r="FPW309" s="11">
        <f>InpS!FPW379</f>
        <v>0</v>
      </c>
      <c r="FPX309" s="11">
        <f>InpS!FPX379</f>
        <v>0</v>
      </c>
      <c r="FPY309" s="11">
        <f>InpS!FPY379</f>
        <v>0</v>
      </c>
      <c r="FPZ309" s="11">
        <f>InpS!FPZ379</f>
        <v>0</v>
      </c>
      <c r="FQA309" s="11">
        <f>InpS!FQA379</f>
        <v>0</v>
      </c>
      <c r="FQB309" s="11">
        <f>InpS!FQB379</f>
        <v>0</v>
      </c>
      <c r="FQC309" s="11">
        <f>InpS!FQC379</f>
        <v>0</v>
      </c>
      <c r="FQD309" s="11">
        <f>InpS!FQD379</f>
        <v>0</v>
      </c>
      <c r="FQE309" s="11">
        <f>InpS!FQE379</f>
        <v>0</v>
      </c>
      <c r="FQF309" s="11">
        <f>InpS!FQF379</f>
        <v>0</v>
      </c>
      <c r="FQG309" s="11">
        <f>InpS!FQG379</f>
        <v>0</v>
      </c>
      <c r="FQH309" s="11">
        <f>InpS!FQH379</f>
        <v>0</v>
      </c>
      <c r="FQI309" s="11">
        <f>InpS!FQI379</f>
        <v>0</v>
      </c>
      <c r="FQJ309" s="11">
        <f>InpS!FQJ379</f>
        <v>0</v>
      </c>
      <c r="FQK309" s="11">
        <f>InpS!FQK379</f>
        <v>0</v>
      </c>
      <c r="FQL309" s="11">
        <f>InpS!FQL379</f>
        <v>0</v>
      </c>
      <c r="FQM309" s="11">
        <f>InpS!FQM379</f>
        <v>0</v>
      </c>
      <c r="FQN309" s="11">
        <f>InpS!FQN379</f>
        <v>0</v>
      </c>
      <c r="FQO309" s="11">
        <f>InpS!FQO379</f>
        <v>0</v>
      </c>
      <c r="FQP309" s="11">
        <f>InpS!FQP379</f>
        <v>0</v>
      </c>
      <c r="FQQ309" s="11">
        <f>InpS!FQQ379</f>
        <v>0</v>
      </c>
      <c r="FQR309" s="11">
        <f>InpS!FQR379</f>
        <v>0</v>
      </c>
      <c r="FQS309" s="11">
        <f>InpS!FQS379</f>
        <v>0</v>
      </c>
      <c r="FQT309" s="11">
        <f>InpS!FQT379</f>
        <v>0</v>
      </c>
      <c r="FQU309" s="11">
        <f>InpS!FQU379</f>
        <v>0</v>
      </c>
      <c r="FQV309" s="11">
        <f>InpS!FQV379</f>
        <v>0</v>
      </c>
      <c r="FQW309" s="11">
        <f>InpS!FQW379</f>
        <v>0</v>
      </c>
      <c r="FQX309" s="11">
        <f>InpS!FQX379</f>
        <v>0</v>
      </c>
      <c r="FQY309" s="11">
        <f>InpS!FQY379</f>
        <v>0</v>
      </c>
      <c r="FQZ309" s="11">
        <f>InpS!FQZ379</f>
        <v>0</v>
      </c>
      <c r="FRA309" s="11">
        <f>InpS!FRA379</f>
        <v>0</v>
      </c>
      <c r="FRB309" s="11">
        <f>InpS!FRB379</f>
        <v>0</v>
      </c>
      <c r="FRC309" s="11">
        <f>InpS!FRC379</f>
        <v>0</v>
      </c>
      <c r="FRD309" s="11">
        <f>InpS!FRD379</f>
        <v>0</v>
      </c>
      <c r="FRE309" s="11">
        <f>InpS!FRE379</f>
        <v>0</v>
      </c>
      <c r="FRF309" s="11">
        <f>InpS!FRF379</f>
        <v>0</v>
      </c>
      <c r="FRG309" s="11">
        <f>InpS!FRG379</f>
        <v>0</v>
      </c>
      <c r="FRH309" s="11">
        <f>InpS!FRH379</f>
        <v>0</v>
      </c>
      <c r="FRI309" s="11">
        <f>InpS!FRI379</f>
        <v>0</v>
      </c>
      <c r="FRJ309" s="11">
        <f>InpS!FRJ379</f>
        <v>0</v>
      </c>
      <c r="FRK309" s="11">
        <f>InpS!FRK379</f>
        <v>0</v>
      </c>
      <c r="FRL309" s="11">
        <f>InpS!FRL379</f>
        <v>0</v>
      </c>
      <c r="FRM309" s="11">
        <f>InpS!FRM379</f>
        <v>0</v>
      </c>
      <c r="FRN309" s="11">
        <f>InpS!FRN379</f>
        <v>0</v>
      </c>
      <c r="FRO309" s="11">
        <f>InpS!FRO379</f>
        <v>0</v>
      </c>
      <c r="FRP309" s="11">
        <f>InpS!FRP379</f>
        <v>0</v>
      </c>
      <c r="FRQ309" s="11">
        <f>InpS!FRQ379</f>
        <v>0</v>
      </c>
      <c r="FRR309" s="11">
        <f>InpS!FRR379</f>
        <v>0</v>
      </c>
      <c r="FRS309" s="11">
        <f>InpS!FRS379</f>
        <v>0</v>
      </c>
      <c r="FRT309" s="11">
        <f>InpS!FRT379</f>
        <v>0</v>
      </c>
      <c r="FRU309" s="11">
        <f>InpS!FRU379</f>
        <v>0</v>
      </c>
      <c r="FRV309" s="11">
        <f>InpS!FRV379</f>
        <v>0</v>
      </c>
      <c r="FRW309" s="11">
        <f>InpS!FRW379</f>
        <v>0</v>
      </c>
      <c r="FRX309" s="11">
        <f>InpS!FRX379</f>
        <v>0</v>
      </c>
      <c r="FRY309" s="11">
        <f>InpS!FRY379</f>
        <v>0</v>
      </c>
      <c r="FRZ309" s="11">
        <f>InpS!FRZ379</f>
        <v>0</v>
      </c>
      <c r="FSA309" s="11">
        <f>InpS!FSA379</f>
        <v>0</v>
      </c>
      <c r="FSB309" s="11">
        <f>InpS!FSB379</f>
        <v>0</v>
      </c>
      <c r="FSC309" s="11">
        <f>InpS!FSC379</f>
        <v>0</v>
      </c>
      <c r="FSD309" s="11">
        <f>InpS!FSD379</f>
        <v>0</v>
      </c>
      <c r="FSE309" s="11">
        <f>InpS!FSE379</f>
        <v>0</v>
      </c>
      <c r="FSF309" s="11">
        <f>InpS!FSF379</f>
        <v>0</v>
      </c>
      <c r="FSG309" s="11">
        <f>InpS!FSG379</f>
        <v>0</v>
      </c>
      <c r="FSH309" s="11">
        <f>InpS!FSH379</f>
        <v>0</v>
      </c>
      <c r="FSI309" s="11">
        <f>InpS!FSI379</f>
        <v>0</v>
      </c>
      <c r="FSJ309" s="11">
        <f>InpS!FSJ379</f>
        <v>0</v>
      </c>
      <c r="FSK309" s="11">
        <f>InpS!FSK379</f>
        <v>0</v>
      </c>
      <c r="FSL309" s="11">
        <f>InpS!FSL379</f>
        <v>0</v>
      </c>
      <c r="FSM309" s="11">
        <f>InpS!FSM379</f>
        <v>0</v>
      </c>
      <c r="FSN309" s="11">
        <f>InpS!FSN379</f>
        <v>0</v>
      </c>
      <c r="FSO309" s="11">
        <f>InpS!FSO379</f>
        <v>0</v>
      </c>
      <c r="FSP309" s="11">
        <f>InpS!FSP379</f>
        <v>0</v>
      </c>
      <c r="FSQ309" s="11">
        <f>InpS!FSQ379</f>
        <v>0</v>
      </c>
      <c r="FSR309" s="11">
        <f>InpS!FSR379</f>
        <v>0</v>
      </c>
      <c r="FSS309" s="11">
        <f>InpS!FSS379</f>
        <v>0</v>
      </c>
      <c r="FST309" s="11">
        <f>InpS!FST379</f>
        <v>0</v>
      </c>
      <c r="FSU309" s="11">
        <f>InpS!FSU379</f>
        <v>0</v>
      </c>
      <c r="FSV309" s="11">
        <f>InpS!FSV379</f>
        <v>0</v>
      </c>
      <c r="FSW309" s="11">
        <f>InpS!FSW379</f>
        <v>0</v>
      </c>
      <c r="FSX309" s="11">
        <f>InpS!FSX379</f>
        <v>0</v>
      </c>
      <c r="FSY309" s="11">
        <f>InpS!FSY379</f>
        <v>0</v>
      </c>
      <c r="FSZ309" s="11">
        <f>InpS!FSZ379</f>
        <v>0</v>
      </c>
      <c r="FTA309" s="11">
        <f>InpS!FTA379</f>
        <v>0</v>
      </c>
      <c r="FTB309" s="11">
        <f>InpS!FTB379</f>
        <v>0</v>
      </c>
      <c r="FTC309" s="11">
        <f>InpS!FTC379</f>
        <v>0</v>
      </c>
      <c r="FTD309" s="11">
        <f>InpS!FTD379</f>
        <v>0</v>
      </c>
      <c r="FTE309" s="11">
        <f>InpS!FTE379</f>
        <v>0</v>
      </c>
      <c r="FTF309" s="11">
        <f>InpS!FTF379</f>
        <v>0</v>
      </c>
      <c r="FTG309" s="11">
        <f>InpS!FTG379</f>
        <v>0</v>
      </c>
      <c r="FTH309" s="11">
        <f>InpS!FTH379</f>
        <v>0</v>
      </c>
      <c r="FTI309" s="11">
        <f>InpS!FTI379</f>
        <v>0</v>
      </c>
      <c r="FTJ309" s="11">
        <f>InpS!FTJ379</f>
        <v>0</v>
      </c>
      <c r="FTK309" s="11">
        <f>InpS!FTK379</f>
        <v>0</v>
      </c>
      <c r="FTL309" s="11">
        <f>InpS!FTL379</f>
        <v>0</v>
      </c>
      <c r="FTM309" s="11">
        <f>InpS!FTM379</f>
        <v>0</v>
      </c>
      <c r="FTN309" s="11">
        <f>InpS!FTN379</f>
        <v>0</v>
      </c>
      <c r="FTO309" s="11">
        <f>InpS!FTO379</f>
        <v>0</v>
      </c>
      <c r="FTP309" s="11">
        <f>InpS!FTP379</f>
        <v>0</v>
      </c>
      <c r="FTQ309" s="11">
        <f>InpS!FTQ379</f>
        <v>0</v>
      </c>
      <c r="FTR309" s="11">
        <f>InpS!FTR379</f>
        <v>0</v>
      </c>
      <c r="FTS309" s="11">
        <f>InpS!FTS379</f>
        <v>0</v>
      </c>
      <c r="FTT309" s="11">
        <f>InpS!FTT379</f>
        <v>0</v>
      </c>
      <c r="FTU309" s="11">
        <f>InpS!FTU379</f>
        <v>0</v>
      </c>
      <c r="FTV309" s="11">
        <f>InpS!FTV379</f>
        <v>0</v>
      </c>
      <c r="FTW309" s="11">
        <f>InpS!FTW379</f>
        <v>0</v>
      </c>
      <c r="FTX309" s="11">
        <f>InpS!FTX379</f>
        <v>0</v>
      </c>
      <c r="FTY309" s="11">
        <f>InpS!FTY379</f>
        <v>0</v>
      </c>
      <c r="FTZ309" s="11">
        <f>InpS!FTZ379</f>
        <v>0</v>
      </c>
      <c r="FUA309" s="11">
        <f>InpS!FUA379</f>
        <v>0</v>
      </c>
      <c r="FUB309" s="11">
        <f>InpS!FUB379</f>
        <v>0</v>
      </c>
      <c r="FUC309" s="11">
        <f>InpS!FUC379</f>
        <v>0</v>
      </c>
      <c r="FUD309" s="11">
        <f>InpS!FUD379</f>
        <v>0</v>
      </c>
      <c r="FUE309" s="11">
        <f>InpS!FUE379</f>
        <v>0</v>
      </c>
      <c r="FUF309" s="11">
        <f>InpS!FUF379</f>
        <v>0</v>
      </c>
      <c r="FUG309" s="11">
        <f>InpS!FUG379</f>
        <v>0</v>
      </c>
      <c r="FUH309" s="11">
        <f>InpS!FUH379</f>
        <v>0</v>
      </c>
      <c r="FUI309" s="11">
        <f>InpS!FUI379</f>
        <v>0</v>
      </c>
      <c r="FUJ309" s="11">
        <f>InpS!FUJ379</f>
        <v>0</v>
      </c>
      <c r="FUK309" s="11">
        <f>InpS!FUK379</f>
        <v>0</v>
      </c>
      <c r="FUL309" s="11">
        <f>InpS!FUL379</f>
        <v>0</v>
      </c>
      <c r="FUM309" s="11">
        <f>InpS!FUM379</f>
        <v>0</v>
      </c>
      <c r="FUN309" s="11">
        <f>InpS!FUN379</f>
        <v>0</v>
      </c>
      <c r="FUO309" s="11">
        <f>InpS!FUO379</f>
        <v>0</v>
      </c>
      <c r="FUP309" s="11">
        <f>InpS!FUP379</f>
        <v>0</v>
      </c>
      <c r="FUQ309" s="11">
        <f>InpS!FUQ379</f>
        <v>0</v>
      </c>
      <c r="FUR309" s="11">
        <f>InpS!FUR379</f>
        <v>0</v>
      </c>
      <c r="FUS309" s="11">
        <f>InpS!FUS379</f>
        <v>0</v>
      </c>
      <c r="FUT309" s="11">
        <f>InpS!FUT379</f>
        <v>0</v>
      </c>
      <c r="FUU309" s="11">
        <f>InpS!FUU379</f>
        <v>0</v>
      </c>
      <c r="FUV309" s="11">
        <f>InpS!FUV379</f>
        <v>0</v>
      </c>
      <c r="FUW309" s="11">
        <f>InpS!FUW379</f>
        <v>0</v>
      </c>
      <c r="FUX309" s="11">
        <f>InpS!FUX379</f>
        <v>0</v>
      </c>
      <c r="FUY309" s="11">
        <f>InpS!FUY379</f>
        <v>0</v>
      </c>
      <c r="FUZ309" s="11">
        <f>InpS!FUZ379</f>
        <v>0</v>
      </c>
      <c r="FVA309" s="11">
        <f>InpS!FVA379</f>
        <v>0</v>
      </c>
      <c r="FVB309" s="11">
        <f>InpS!FVB379</f>
        <v>0</v>
      </c>
      <c r="FVC309" s="11">
        <f>InpS!FVC379</f>
        <v>0</v>
      </c>
      <c r="FVD309" s="11">
        <f>InpS!FVD379</f>
        <v>0</v>
      </c>
      <c r="FVE309" s="11">
        <f>InpS!FVE379</f>
        <v>0</v>
      </c>
      <c r="FVF309" s="11">
        <f>InpS!FVF379</f>
        <v>0</v>
      </c>
      <c r="FVG309" s="11">
        <f>InpS!FVG379</f>
        <v>0</v>
      </c>
      <c r="FVH309" s="11">
        <f>InpS!FVH379</f>
        <v>0</v>
      </c>
      <c r="FVI309" s="11">
        <f>InpS!FVI379</f>
        <v>0</v>
      </c>
      <c r="FVJ309" s="11">
        <f>InpS!FVJ379</f>
        <v>0</v>
      </c>
      <c r="FVK309" s="11">
        <f>InpS!FVK379</f>
        <v>0</v>
      </c>
      <c r="FVL309" s="11">
        <f>InpS!FVL379</f>
        <v>0</v>
      </c>
      <c r="FVM309" s="11">
        <f>InpS!FVM379</f>
        <v>0</v>
      </c>
      <c r="FVN309" s="11">
        <f>InpS!FVN379</f>
        <v>0</v>
      </c>
      <c r="FVO309" s="11">
        <f>InpS!FVO379</f>
        <v>0</v>
      </c>
      <c r="FVP309" s="11">
        <f>InpS!FVP379</f>
        <v>0</v>
      </c>
      <c r="FVQ309" s="11">
        <f>InpS!FVQ379</f>
        <v>0</v>
      </c>
      <c r="FVR309" s="11">
        <f>InpS!FVR379</f>
        <v>0</v>
      </c>
      <c r="FVS309" s="11">
        <f>InpS!FVS379</f>
        <v>0</v>
      </c>
      <c r="FVT309" s="11">
        <f>InpS!FVT379</f>
        <v>0</v>
      </c>
      <c r="FVU309" s="11">
        <f>InpS!FVU379</f>
        <v>0</v>
      </c>
      <c r="FVV309" s="11">
        <f>InpS!FVV379</f>
        <v>0</v>
      </c>
      <c r="FVW309" s="11">
        <f>InpS!FVW379</f>
        <v>0</v>
      </c>
      <c r="FVX309" s="11">
        <f>InpS!FVX379</f>
        <v>0</v>
      </c>
      <c r="FVY309" s="11">
        <f>InpS!FVY379</f>
        <v>0</v>
      </c>
      <c r="FVZ309" s="11">
        <f>InpS!FVZ379</f>
        <v>0</v>
      </c>
      <c r="FWA309" s="11">
        <f>InpS!FWA379</f>
        <v>0</v>
      </c>
      <c r="FWB309" s="11">
        <f>InpS!FWB379</f>
        <v>0</v>
      </c>
      <c r="FWC309" s="11">
        <f>InpS!FWC379</f>
        <v>0</v>
      </c>
      <c r="FWD309" s="11">
        <f>InpS!FWD379</f>
        <v>0</v>
      </c>
      <c r="FWE309" s="11">
        <f>InpS!FWE379</f>
        <v>0</v>
      </c>
      <c r="FWF309" s="11">
        <f>InpS!FWF379</f>
        <v>0</v>
      </c>
      <c r="FWG309" s="11">
        <f>InpS!FWG379</f>
        <v>0</v>
      </c>
      <c r="FWH309" s="11">
        <f>InpS!FWH379</f>
        <v>0</v>
      </c>
      <c r="FWI309" s="11">
        <f>InpS!FWI379</f>
        <v>0</v>
      </c>
      <c r="FWJ309" s="11">
        <f>InpS!FWJ379</f>
        <v>0</v>
      </c>
      <c r="FWK309" s="11">
        <f>InpS!FWK379</f>
        <v>0</v>
      </c>
      <c r="FWL309" s="11">
        <f>InpS!FWL379</f>
        <v>0</v>
      </c>
      <c r="FWM309" s="11">
        <f>InpS!FWM379</f>
        <v>0</v>
      </c>
      <c r="FWN309" s="11">
        <f>InpS!FWN379</f>
        <v>0</v>
      </c>
      <c r="FWO309" s="11">
        <f>InpS!FWO379</f>
        <v>0</v>
      </c>
      <c r="FWP309" s="11">
        <f>InpS!FWP379</f>
        <v>0</v>
      </c>
      <c r="FWQ309" s="11">
        <f>InpS!FWQ379</f>
        <v>0</v>
      </c>
      <c r="FWR309" s="11">
        <f>InpS!FWR379</f>
        <v>0</v>
      </c>
      <c r="FWS309" s="11">
        <f>InpS!FWS379</f>
        <v>0</v>
      </c>
      <c r="FWT309" s="11">
        <f>InpS!FWT379</f>
        <v>0</v>
      </c>
      <c r="FWU309" s="11">
        <f>InpS!FWU379</f>
        <v>0</v>
      </c>
      <c r="FWV309" s="11">
        <f>InpS!FWV379</f>
        <v>0</v>
      </c>
      <c r="FWW309" s="11">
        <f>InpS!FWW379</f>
        <v>0</v>
      </c>
      <c r="FWX309" s="11">
        <f>InpS!FWX379</f>
        <v>0</v>
      </c>
      <c r="FWY309" s="11">
        <f>InpS!FWY379</f>
        <v>0</v>
      </c>
      <c r="FWZ309" s="11">
        <f>InpS!FWZ379</f>
        <v>0</v>
      </c>
      <c r="FXA309" s="11">
        <f>InpS!FXA379</f>
        <v>0</v>
      </c>
      <c r="FXB309" s="11">
        <f>InpS!FXB379</f>
        <v>0</v>
      </c>
      <c r="FXC309" s="11">
        <f>InpS!FXC379</f>
        <v>0</v>
      </c>
      <c r="FXD309" s="11">
        <f>InpS!FXD379</f>
        <v>0</v>
      </c>
      <c r="FXE309" s="11">
        <f>InpS!FXE379</f>
        <v>0</v>
      </c>
      <c r="FXF309" s="11">
        <f>InpS!FXF379</f>
        <v>0</v>
      </c>
      <c r="FXG309" s="11">
        <f>InpS!FXG379</f>
        <v>0</v>
      </c>
      <c r="FXH309" s="11">
        <f>InpS!FXH379</f>
        <v>0</v>
      </c>
      <c r="FXI309" s="11">
        <f>InpS!FXI379</f>
        <v>0</v>
      </c>
      <c r="FXJ309" s="11">
        <f>InpS!FXJ379</f>
        <v>0</v>
      </c>
      <c r="FXK309" s="11">
        <f>InpS!FXK379</f>
        <v>0</v>
      </c>
      <c r="FXL309" s="11">
        <f>InpS!FXL379</f>
        <v>0</v>
      </c>
      <c r="FXM309" s="11">
        <f>InpS!FXM379</f>
        <v>0</v>
      </c>
      <c r="FXN309" s="11">
        <f>InpS!FXN379</f>
        <v>0</v>
      </c>
      <c r="FXO309" s="11">
        <f>InpS!FXO379</f>
        <v>0</v>
      </c>
      <c r="FXP309" s="11">
        <f>InpS!FXP379</f>
        <v>0</v>
      </c>
      <c r="FXQ309" s="11">
        <f>InpS!FXQ379</f>
        <v>0</v>
      </c>
      <c r="FXR309" s="11">
        <f>InpS!FXR379</f>
        <v>0</v>
      </c>
      <c r="FXS309" s="11">
        <f>InpS!FXS379</f>
        <v>0</v>
      </c>
      <c r="FXT309" s="11">
        <f>InpS!FXT379</f>
        <v>0</v>
      </c>
      <c r="FXU309" s="11">
        <f>InpS!FXU379</f>
        <v>0</v>
      </c>
      <c r="FXV309" s="11">
        <f>InpS!FXV379</f>
        <v>0</v>
      </c>
      <c r="FXW309" s="11">
        <f>InpS!FXW379</f>
        <v>0</v>
      </c>
      <c r="FXX309" s="11">
        <f>InpS!FXX379</f>
        <v>0</v>
      </c>
      <c r="FXY309" s="11">
        <f>InpS!FXY379</f>
        <v>0</v>
      </c>
      <c r="FXZ309" s="11">
        <f>InpS!FXZ379</f>
        <v>0</v>
      </c>
      <c r="FYA309" s="11">
        <f>InpS!FYA379</f>
        <v>0</v>
      </c>
      <c r="FYB309" s="11">
        <f>InpS!FYB379</f>
        <v>0</v>
      </c>
      <c r="FYC309" s="11">
        <f>InpS!FYC379</f>
        <v>0</v>
      </c>
      <c r="FYD309" s="11">
        <f>InpS!FYD379</f>
        <v>0</v>
      </c>
      <c r="FYE309" s="11">
        <f>InpS!FYE379</f>
        <v>0</v>
      </c>
      <c r="FYF309" s="11">
        <f>InpS!FYF379</f>
        <v>0</v>
      </c>
      <c r="FYG309" s="11">
        <f>InpS!FYG379</f>
        <v>0</v>
      </c>
      <c r="FYH309" s="11">
        <f>InpS!FYH379</f>
        <v>0</v>
      </c>
      <c r="FYI309" s="11">
        <f>InpS!FYI379</f>
        <v>0</v>
      </c>
      <c r="FYJ309" s="11">
        <f>InpS!FYJ379</f>
        <v>0</v>
      </c>
      <c r="FYK309" s="11">
        <f>InpS!FYK379</f>
        <v>0</v>
      </c>
      <c r="FYL309" s="11">
        <f>InpS!FYL379</f>
        <v>0</v>
      </c>
      <c r="FYM309" s="11">
        <f>InpS!FYM379</f>
        <v>0</v>
      </c>
      <c r="FYN309" s="11">
        <f>InpS!FYN379</f>
        <v>0</v>
      </c>
      <c r="FYO309" s="11">
        <f>InpS!FYO379</f>
        <v>0</v>
      </c>
      <c r="FYP309" s="11">
        <f>InpS!FYP379</f>
        <v>0</v>
      </c>
      <c r="FYQ309" s="11">
        <f>InpS!FYQ379</f>
        <v>0</v>
      </c>
      <c r="FYR309" s="11">
        <f>InpS!FYR379</f>
        <v>0</v>
      </c>
      <c r="FYS309" s="11">
        <f>InpS!FYS379</f>
        <v>0</v>
      </c>
      <c r="FYT309" s="11">
        <f>InpS!FYT379</f>
        <v>0</v>
      </c>
      <c r="FYU309" s="11">
        <f>InpS!FYU379</f>
        <v>0</v>
      </c>
      <c r="FYV309" s="11">
        <f>InpS!FYV379</f>
        <v>0</v>
      </c>
      <c r="FYW309" s="11">
        <f>InpS!FYW379</f>
        <v>0</v>
      </c>
      <c r="FYX309" s="11">
        <f>InpS!FYX379</f>
        <v>0</v>
      </c>
      <c r="FYY309" s="11">
        <f>InpS!FYY379</f>
        <v>0</v>
      </c>
      <c r="FYZ309" s="11">
        <f>InpS!FYZ379</f>
        <v>0</v>
      </c>
      <c r="FZA309" s="11">
        <f>InpS!FZA379</f>
        <v>0</v>
      </c>
      <c r="FZB309" s="11">
        <f>InpS!FZB379</f>
        <v>0</v>
      </c>
      <c r="FZC309" s="11">
        <f>InpS!FZC379</f>
        <v>0</v>
      </c>
      <c r="FZD309" s="11">
        <f>InpS!FZD379</f>
        <v>0</v>
      </c>
      <c r="FZE309" s="11">
        <f>InpS!FZE379</f>
        <v>0</v>
      </c>
      <c r="FZF309" s="11">
        <f>InpS!FZF379</f>
        <v>0</v>
      </c>
      <c r="FZG309" s="11">
        <f>InpS!FZG379</f>
        <v>0</v>
      </c>
      <c r="FZH309" s="11">
        <f>InpS!FZH379</f>
        <v>0</v>
      </c>
      <c r="FZI309" s="11">
        <f>InpS!FZI379</f>
        <v>0</v>
      </c>
      <c r="FZJ309" s="11">
        <f>InpS!FZJ379</f>
        <v>0</v>
      </c>
      <c r="FZK309" s="11">
        <f>InpS!FZK379</f>
        <v>0</v>
      </c>
      <c r="FZL309" s="11">
        <f>InpS!FZL379</f>
        <v>0</v>
      </c>
      <c r="FZM309" s="11">
        <f>InpS!FZM379</f>
        <v>0</v>
      </c>
      <c r="FZN309" s="11">
        <f>InpS!FZN379</f>
        <v>0</v>
      </c>
      <c r="FZO309" s="11">
        <f>InpS!FZO379</f>
        <v>0</v>
      </c>
      <c r="FZP309" s="11">
        <f>InpS!FZP379</f>
        <v>0</v>
      </c>
      <c r="FZQ309" s="11">
        <f>InpS!FZQ379</f>
        <v>0</v>
      </c>
      <c r="FZR309" s="11">
        <f>InpS!FZR379</f>
        <v>0</v>
      </c>
      <c r="FZS309" s="11">
        <f>InpS!FZS379</f>
        <v>0</v>
      </c>
      <c r="FZT309" s="11">
        <f>InpS!FZT379</f>
        <v>0</v>
      </c>
      <c r="FZU309" s="11">
        <f>InpS!FZU379</f>
        <v>0</v>
      </c>
      <c r="FZV309" s="11">
        <f>InpS!FZV379</f>
        <v>0</v>
      </c>
      <c r="FZW309" s="11">
        <f>InpS!FZW379</f>
        <v>0</v>
      </c>
      <c r="FZX309" s="11">
        <f>InpS!FZX379</f>
        <v>0</v>
      </c>
      <c r="FZY309" s="11">
        <f>InpS!FZY379</f>
        <v>0</v>
      </c>
      <c r="FZZ309" s="11">
        <f>InpS!FZZ379</f>
        <v>0</v>
      </c>
      <c r="GAA309" s="11">
        <f>InpS!GAA379</f>
        <v>0</v>
      </c>
      <c r="GAB309" s="11">
        <f>InpS!GAB379</f>
        <v>0</v>
      </c>
      <c r="GAC309" s="11">
        <f>InpS!GAC379</f>
        <v>0</v>
      </c>
      <c r="GAD309" s="11">
        <f>InpS!GAD379</f>
        <v>0</v>
      </c>
      <c r="GAE309" s="11">
        <f>InpS!GAE379</f>
        <v>0</v>
      </c>
      <c r="GAF309" s="11">
        <f>InpS!GAF379</f>
        <v>0</v>
      </c>
      <c r="GAG309" s="11">
        <f>InpS!GAG379</f>
        <v>0</v>
      </c>
      <c r="GAH309" s="11">
        <f>InpS!GAH379</f>
        <v>0</v>
      </c>
      <c r="GAI309" s="11">
        <f>InpS!GAI379</f>
        <v>0</v>
      </c>
      <c r="GAJ309" s="11">
        <f>InpS!GAJ379</f>
        <v>0</v>
      </c>
      <c r="GAK309" s="11">
        <f>InpS!GAK379</f>
        <v>0</v>
      </c>
      <c r="GAL309" s="11">
        <f>InpS!GAL379</f>
        <v>0</v>
      </c>
      <c r="GAM309" s="11">
        <f>InpS!GAM379</f>
        <v>0</v>
      </c>
      <c r="GAN309" s="11">
        <f>InpS!GAN379</f>
        <v>0</v>
      </c>
      <c r="GAO309" s="11">
        <f>InpS!GAO379</f>
        <v>0</v>
      </c>
      <c r="GAP309" s="11">
        <f>InpS!GAP379</f>
        <v>0</v>
      </c>
      <c r="GAQ309" s="11">
        <f>InpS!GAQ379</f>
        <v>0</v>
      </c>
      <c r="GAR309" s="11">
        <f>InpS!GAR379</f>
        <v>0</v>
      </c>
      <c r="GAS309" s="11">
        <f>InpS!GAS379</f>
        <v>0</v>
      </c>
      <c r="GAT309" s="11">
        <f>InpS!GAT379</f>
        <v>0</v>
      </c>
      <c r="GAU309" s="11">
        <f>InpS!GAU379</f>
        <v>0</v>
      </c>
      <c r="GAV309" s="11">
        <f>InpS!GAV379</f>
        <v>0</v>
      </c>
      <c r="GAW309" s="11">
        <f>InpS!GAW379</f>
        <v>0</v>
      </c>
      <c r="GAX309" s="11">
        <f>InpS!GAX379</f>
        <v>0</v>
      </c>
      <c r="GAY309" s="11">
        <f>InpS!GAY379</f>
        <v>0</v>
      </c>
      <c r="GAZ309" s="11">
        <f>InpS!GAZ379</f>
        <v>0</v>
      </c>
      <c r="GBA309" s="11">
        <f>InpS!GBA379</f>
        <v>0</v>
      </c>
      <c r="GBB309" s="11">
        <f>InpS!GBB379</f>
        <v>0</v>
      </c>
      <c r="GBC309" s="11">
        <f>InpS!GBC379</f>
        <v>0</v>
      </c>
      <c r="GBD309" s="11">
        <f>InpS!GBD379</f>
        <v>0</v>
      </c>
      <c r="GBE309" s="11">
        <f>InpS!GBE379</f>
        <v>0</v>
      </c>
      <c r="GBF309" s="11">
        <f>InpS!GBF379</f>
        <v>0</v>
      </c>
      <c r="GBG309" s="11">
        <f>InpS!GBG379</f>
        <v>0</v>
      </c>
      <c r="GBH309" s="11">
        <f>InpS!GBH379</f>
        <v>0</v>
      </c>
      <c r="GBI309" s="11">
        <f>InpS!GBI379</f>
        <v>0</v>
      </c>
      <c r="GBJ309" s="11">
        <f>InpS!GBJ379</f>
        <v>0</v>
      </c>
      <c r="GBK309" s="11">
        <f>InpS!GBK379</f>
        <v>0</v>
      </c>
      <c r="GBL309" s="11">
        <f>InpS!GBL379</f>
        <v>0</v>
      </c>
      <c r="GBM309" s="11">
        <f>InpS!GBM379</f>
        <v>0</v>
      </c>
      <c r="GBN309" s="11">
        <f>InpS!GBN379</f>
        <v>0</v>
      </c>
      <c r="GBO309" s="11">
        <f>InpS!GBO379</f>
        <v>0</v>
      </c>
      <c r="GBP309" s="11">
        <f>InpS!GBP379</f>
        <v>0</v>
      </c>
      <c r="GBQ309" s="11">
        <f>InpS!GBQ379</f>
        <v>0</v>
      </c>
      <c r="GBR309" s="11">
        <f>InpS!GBR379</f>
        <v>0</v>
      </c>
      <c r="GBS309" s="11">
        <f>InpS!GBS379</f>
        <v>0</v>
      </c>
      <c r="GBT309" s="11">
        <f>InpS!GBT379</f>
        <v>0</v>
      </c>
      <c r="GBU309" s="11">
        <f>InpS!GBU379</f>
        <v>0</v>
      </c>
      <c r="GBV309" s="11">
        <f>InpS!GBV379</f>
        <v>0</v>
      </c>
      <c r="GBW309" s="11">
        <f>InpS!GBW379</f>
        <v>0</v>
      </c>
      <c r="GBX309" s="11">
        <f>InpS!GBX379</f>
        <v>0</v>
      </c>
      <c r="GBY309" s="11">
        <f>InpS!GBY379</f>
        <v>0</v>
      </c>
      <c r="GBZ309" s="11">
        <f>InpS!GBZ379</f>
        <v>0</v>
      </c>
      <c r="GCA309" s="11">
        <f>InpS!GCA379</f>
        <v>0</v>
      </c>
      <c r="GCB309" s="11">
        <f>InpS!GCB379</f>
        <v>0</v>
      </c>
      <c r="GCC309" s="11">
        <f>InpS!GCC379</f>
        <v>0</v>
      </c>
      <c r="GCD309" s="11">
        <f>InpS!GCD379</f>
        <v>0</v>
      </c>
      <c r="GCE309" s="11">
        <f>InpS!GCE379</f>
        <v>0</v>
      </c>
      <c r="GCF309" s="11">
        <f>InpS!GCF379</f>
        <v>0</v>
      </c>
      <c r="GCG309" s="11">
        <f>InpS!GCG379</f>
        <v>0</v>
      </c>
      <c r="GCH309" s="11">
        <f>InpS!GCH379</f>
        <v>0</v>
      </c>
      <c r="GCI309" s="11">
        <f>InpS!GCI379</f>
        <v>0</v>
      </c>
      <c r="GCJ309" s="11">
        <f>InpS!GCJ379</f>
        <v>0</v>
      </c>
      <c r="GCK309" s="11">
        <f>InpS!GCK379</f>
        <v>0</v>
      </c>
      <c r="GCL309" s="11">
        <f>InpS!GCL379</f>
        <v>0</v>
      </c>
      <c r="GCM309" s="11">
        <f>InpS!GCM379</f>
        <v>0</v>
      </c>
      <c r="GCN309" s="11">
        <f>InpS!GCN379</f>
        <v>0</v>
      </c>
      <c r="GCO309" s="11">
        <f>InpS!GCO379</f>
        <v>0</v>
      </c>
      <c r="GCP309" s="11">
        <f>InpS!GCP379</f>
        <v>0</v>
      </c>
      <c r="GCQ309" s="11">
        <f>InpS!GCQ379</f>
        <v>0</v>
      </c>
      <c r="GCR309" s="11">
        <f>InpS!GCR379</f>
        <v>0</v>
      </c>
      <c r="GCS309" s="11">
        <f>InpS!GCS379</f>
        <v>0</v>
      </c>
      <c r="GCT309" s="11">
        <f>InpS!GCT379</f>
        <v>0</v>
      </c>
      <c r="GCU309" s="11">
        <f>InpS!GCU379</f>
        <v>0</v>
      </c>
      <c r="GCV309" s="11">
        <f>InpS!GCV379</f>
        <v>0</v>
      </c>
      <c r="GCW309" s="11">
        <f>InpS!GCW379</f>
        <v>0</v>
      </c>
      <c r="GCX309" s="11">
        <f>InpS!GCX379</f>
        <v>0</v>
      </c>
      <c r="GCY309" s="11">
        <f>InpS!GCY379</f>
        <v>0</v>
      </c>
      <c r="GCZ309" s="11">
        <f>InpS!GCZ379</f>
        <v>0</v>
      </c>
      <c r="GDA309" s="11">
        <f>InpS!GDA379</f>
        <v>0</v>
      </c>
      <c r="GDB309" s="11">
        <f>InpS!GDB379</f>
        <v>0</v>
      </c>
      <c r="GDC309" s="11">
        <f>InpS!GDC379</f>
        <v>0</v>
      </c>
      <c r="GDD309" s="11">
        <f>InpS!GDD379</f>
        <v>0</v>
      </c>
      <c r="GDE309" s="11">
        <f>InpS!GDE379</f>
        <v>0</v>
      </c>
      <c r="GDF309" s="11">
        <f>InpS!GDF379</f>
        <v>0</v>
      </c>
      <c r="GDG309" s="11">
        <f>InpS!GDG379</f>
        <v>0</v>
      </c>
      <c r="GDH309" s="11">
        <f>InpS!GDH379</f>
        <v>0</v>
      </c>
      <c r="GDI309" s="11">
        <f>InpS!GDI379</f>
        <v>0</v>
      </c>
      <c r="GDJ309" s="11">
        <f>InpS!GDJ379</f>
        <v>0</v>
      </c>
      <c r="GDK309" s="11">
        <f>InpS!GDK379</f>
        <v>0</v>
      </c>
      <c r="GDL309" s="11">
        <f>InpS!GDL379</f>
        <v>0</v>
      </c>
      <c r="GDM309" s="11">
        <f>InpS!GDM379</f>
        <v>0</v>
      </c>
      <c r="GDN309" s="11">
        <f>InpS!GDN379</f>
        <v>0</v>
      </c>
      <c r="GDO309" s="11">
        <f>InpS!GDO379</f>
        <v>0</v>
      </c>
      <c r="GDP309" s="11">
        <f>InpS!GDP379</f>
        <v>0</v>
      </c>
      <c r="GDQ309" s="11">
        <f>InpS!GDQ379</f>
        <v>0</v>
      </c>
      <c r="GDR309" s="11">
        <f>InpS!GDR379</f>
        <v>0</v>
      </c>
      <c r="GDS309" s="11">
        <f>InpS!GDS379</f>
        <v>0</v>
      </c>
      <c r="GDT309" s="11">
        <f>InpS!GDT379</f>
        <v>0</v>
      </c>
      <c r="GDU309" s="11">
        <f>InpS!GDU379</f>
        <v>0</v>
      </c>
      <c r="GDV309" s="11">
        <f>InpS!GDV379</f>
        <v>0</v>
      </c>
      <c r="GDW309" s="11">
        <f>InpS!GDW379</f>
        <v>0</v>
      </c>
      <c r="GDX309" s="11">
        <f>InpS!GDX379</f>
        <v>0</v>
      </c>
      <c r="GDY309" s="11">
        <f>InpS!GDY379</f>
        <v>0</v>
      </c>
      <c r="GDZ309" s="11">
        <f>InpS!GDZ379</f>
        <v>0</v>
      </c>
      <c r="GEA309" s="11">
        <f>InpS!GEA379</f>
        <v>0</v>
      </c>
      <c r="GEB309" s="11">
        <f>InpS!GEB379</f>
        <v>0</v>
      </c>
      <c r="GEC309" s="11">
        <f>InpS!GEC379</f>
        <v>0</v>
      </c>
      <c r="GED309" s="11">
        <f>InpS!GED379</f>
        <v>0</v>
      </c>
      <c r="GEE309" s="11">
        <f>InpS!GEE379</f>
        <v>0</v>
      </c>
      <c r="GEF309" s="11">
        <f>InpS!GEF379</f>
        <v>0</v>
      </c>
      <c r="GEG309" s="11">
        <f>InpS!GEG379</f>
        <v>0</v>
      </c>
      <c r="GEH309" s="11">
        <f>InpS!GEH379</f>
        <v>0</v>
      </c>
      <c r="GEI309" s="11">
        <f>InpS!GEI379</f>
        <v>0</v>
      </c>
      <c r="GEJ309" s="11">
        <f>InpS!GEJ379</f>
        <v>0</v>
      </c>
      <c r="GEK309" s="11">
        <f>InpS!GEK379</f>
        <v>0</v>
      </c>
      <c r="GEL309" s="11">
        <f>InpS!GEL379</f>
        <v>0</v>
      </c>
      <c r="GEM309" s="11">
        <f>InpS!GEM379</f>
        <v>0</v>
      </c>
      <c r="GEN309" s="11">
        <f>InpS!GEN379</f>
        <v>0</v>
      </c>
      <c r="GEO309" s="11">
        <f>InpS!GEO379</f>
        <v>0</v>
      </c>
      <c r="GEP309" s="11">
        <f>InpS!GEP379</f>
        <v>0</v>
      </c>
      <c r="GEQ309" s="11">
        <f>InpS!GEQ379</f>
        <v>0</v>
      </c>
      <c r="GER309" s="11">
        <f>InpS!GER379</f>
        <v>0</v>
      </c>
      <c r="GES309" s="11">
        <f>InpS!GES379</f>
        <v>0</v>
      </c>
      <c r="GET309" s="11">
        <f>InpS!GET379</f>
        <v>0</v>
      </c>
      <c r="GEU309" s="11">
        <f>InpS!GEU379</f>
        <v>0</v>
      </c>
      <c r="GEV309" s="11">
        <f>InpS!GEV379</f>
        <v>0</v>
      </c>
      <c r="GEW309" s="11">
        <f>InpS!GEW379</f>
        <v>0</v>
      </c>
      <c r="GEX309" s="11">
        <f>InpS!GEX379</f>
        <v>0</v>
      </c>
      <c r="GEY309" s="11">
        <f>InpS!GEY379</f>
        <v>0</v>
      </c>
      <c r="GEZ309" s="11">
        <f>InpS!GEZ379</f>
        <v>0</v>
      </c>
      <c r="GFA309" s="11">
        <f>InpS!GFA379</f>
        <v>0</v>
      </c>
      <c r="GFB309" s="11">
        <f>InpS!GFB379</f>
        <v>0</v>
      </c>
      <c r="GFC309" s="11">
        <f>InpS!GFC379</f>
        <v>0</v>
      </c>
      <c r="GFD309" s="11">
        <f>InpS!GFD379</f>
        <v>0</v>
      </c>
      <c r="GFE309" s="11">
        <f>InpS!GFE379</f>
        <v>0</v>
      </c>
      <c r="GFF309" s="11">
        <f>InpS!GFF379</f>
        <v>0</v>
      </c>
      <c r="GFG309" s="11">
        <f>InpS!GFG379</f>
        <v>0</v>
      </c>
      <c r="GFH309" s="11">
        <f>InpS!GFH379</f>
        <v>0</v>
      </c>
      <c r="GFI309" s="11">
        <f>InpS!GFI379</f>
        <v>0</v>
      </c>
      <c r="GFJ309" s="11">
        <f>InpS!GFJ379</f>
        <v>0</v>
      </c>
      <c r="GFK309" s="11">
        <f>InpS!GFK379</f>
        <v>0</v>
      </c>
      <c r="GFL309" s="11">
        <f>InpS!GFL379</f>
        <v>0</v>
      </c>
      <c r="GFM309" s="11">
        <f>InpS!GFM379</f>
        <v>0</v>
      </c>
      <c r="GFN309" s="11">
        <f>InpS!GFN379</f>
        <v>0</v>
      </c>
      <c r="GFO309" s="11">
        <f>InpS!GFO379</f>
        <v>0</v>
      </c>
      <c r="GFP309" s="11">
        <f>InpS!GFP379</f>
        <v>0</v>
      </c>
      <c r="GFQ309" s="11">
        <f>InpS!GFQ379</f>
        <v>0</v>
      </c>
      <c r="GFR309" s="11">
        <f>InpS!GFR379</f>
        <v>0</v>
      </c>
      <c r="GFS309" s="11">
        <f>InpS!GFS379</f>
        <v>0</v>
      </c>
      <c r="GFT309" s="11">
        <f>InpS!GFT379</f>
        <v>0</v>
      </c>
      <c r="GFU309" s="11">
        <f>InpS!GFU379</f>
        <v>0</v>
      </c>
      <c r="GFV309" s="11">
        <f>InpS!GFV379</f>
        <v>0</v>
      </c>
      <c r="GFW309" s="11">
        <f>InpS!GFW379</f>
        <v>0</v>
      </c>
      <c r="GFX309" s="11">
        <f>InpS!GFX379</f>
        <v>0</v>
      </c>
      <c r="GFY309" s="11">
        <f>InpS!GFY379</f>
        <v>0</v>
      </c>
      <c r="GFZ309" s="11">
        <f>InpS!GFZ379</f>
        <v>0</v>
      </c>
      <c r="GGA309" s="11">
        <f>InpS!GGA379</f>
        <v>0</v>
      </c>
      <c r="GGB309" s="11">
        <f>InpS!GGB379</f>
        <v>0</v>
      </c>
      <c r="GGC309" s="11">
        <f>InpS!GGC379</f>
        <v>0</v>
      </c>
      <c r="GGD309" s="11">
        <f>InpS!GGD379</f>
        <v>0</v>
      </c>
      <c r="GGE309" s="11">
        <f>InpS!GGE379</f>
        <v>0</v>
      </c>
      <c r="GGF309" s="11">
        <f>InpS!GGF379</f>
        <v>0</v>
      </c>
      <c r="GGG309" s="11">
        <f>InpS!GGG379</f>
        <v>0</v>
      </c>
      <c r="GGH309" s="11">
        <f>InpS!GGH379</f>
        <v>0</v>
      </c>
      <c r="GGI309" s="11">
        <f>InpS!GGI379</f>
        <v>0</v>
      </c>
      <c r="GGJ309" s="11">
        <f>InpS!GGJ379</f>
        <v>0</v>
      </c>
      <c r="GGK309" s="11">
        <f>InpS!GGK379</f>
        <v>0</v>
      </c>
      <c r="GGL309" s="11">
        <f>InpS!GGL379</f>
        <v>0</v>
      </c>
      <c r="GGM309" s="11">
        <f>InpS!GGM379</f>
        <v>0</v>
      </c>
      <c r="GGN309" s="11">
        <f>InpS!GGN379</f>
        <v>0</v>
      </c>
      <c r="GGO309" s="11">
        <f>InpS!GGO379</f>
        <v>0</v>
      </c>
      <c r="GGP309" s="11">
        <f>InpS!GGP379</f>
        <v>0</v>
      </c>
      <c r="GGQ309" s="11">
        <f>InpS!GGQ379</f>
        <v>0</v>
      </c>
      <c r="GGR309" s="11">
        <f>InpS!GGR379</f>
        <v>0</v>
      </c>
      <c r="GGS309" s="11">
        <f>InpS!GGS379</f>
        <v>0</v>
      </c>
      <c r="GGT309" s="11">
        <f>InpS!GGT379</f>
        <v>0</v>
      </c>
      <c r="GGU309" s="11">
        <f>InpS!GGU379</f>
        <v>0</v>
      </c>
      <c r="GGV309" s="11">
        <f>InpS!GGV379</f>
        <v>0</v>
      </c>
      <c r="GGW309" s="11">
        <f>InpS!GGW379</f>
        <v>0</v>
      </c>
      <c r="GGX309" s="11">
        <f>InpS!GGX379</f>
        <v>0</v>
      </c>
      <c r="GGY309" s="11">
        <f>InpS!GGY379</f>
        <v>0</v>
      </c>
      <c r="GGZ309" s="11">
        <f>InpS!GGZ379</f>
        <v>0</v>
      </c>
      <c r="GHA309" s="11">
        <f>InpS!GHA379</f>
        <v>0</v>
      </c>
      <c r="GHB309" s="11">
        <f>InpS!GHB379</f>
        <v>0</v>
      </c>
      <c r="GHC309" s="11">
        <f>InpS!GHC379</f>
        <v>0</v>
      </c>
      <c r="GHD309" s="11">
        <f>InpS!GHD379</f>
        <v>0</v>
      </c>
      <c r="GHE309" s="11">
        <f>InpS!GHE379</f>
        <v>0</v>
      </c>
      <c r="GHF309" s="11">
        <f>InpS!GHF379</f>
        <v>0</v>
      </c>
      <c r="GHG309" s="11">
        <f>InpS!GHG379</f>
        <v>0</v>
      </c>
      <c r="GHH309" s="11">
        <f>InpS!GHH379</f>
        <v>0</v>
      </c>
      <c r="GHI309" s="11">
        <f>InpS!GHI379</f>
        <v>0</v>
      </c>
      <c r="GHJ309" s="11">
        <f>InpS!GHJ379</f>
        <v>0</v>
      </c>
      <c r="GHK309" s="11">
        <f>InpS!GHK379</f>
        <v>0</v>
      </c>
      <c r="GHL309" s="11">
        <f>InpS!GHL379</f>
        <v>0</v>
      </c>
      <c r="GHM309" s="11">
        <f>InpS!GHM379</f>
        <v>0</v>
      </c>
      <c r="GHN309" s="11">
        <f>InpS!GHN379</f>
        <v>0</v>
      </c>
      <c r="GHO309" s="11">
        <f>InpS!GHO379</f>
        <v>0</v>
      </c>
      <c r="GHP309" s="11">
        <f>InpS!GHP379</f>
        <v>0</v>
      </c>
      <c r="GHQ309" s="11">
        <f>InpS!GHQ379</f>
        <v>0</v>
      </c>
      <c r="GHR309" s="11">
        <f>InpS!GHR379</f>
        <v>0</v>
      </c>
      <c r="GHS309" s="11">
        <f>InpS!GHS379</f>
        <v>0</v>
      </c>
      <c r="GHT309" s="11">
        <f>InpS!GHT379</f>
        <v>0</v>
      </c>
      <c r="GHU309" s="11">
        <f>InpS!GHU379</f>
        <v>0</v>
      </c>
      <c r="GHV309" s="11">
        <f>InpS!GHV379</f>
        <v>0</v>
      </c>
      <c r="GHW309" s="11">
        <f>InpS!GHW379</f>
        <v>0</v>
      </c>
      <c r="GHX309" s="11">
        <f>InpS!GHX379</f>
        <v>0</v>
      </c>
      <c r="GHY309" s="11">
        <f>InpS!GHY379</f>
        <v>0</v>
      </c>
      <c r="GHZ309" s="11">
        <f>InpS!GHZ379</f>
        <v>0</v>
      </c>
      <c r="GIA309" s="11">
        <f>InpS!GIA379</f>
        <v>0</v>
      </c>
      <c r="GIB309" s="11">
        <f>InpS!GIB379</f>
        <v>0</v>
      </c>
      <c r="GIC309" s="11">
        <f>InpS!GIC379</f>
        <v>0</v>
      </c>
      <c r="GID309" s="11">
        <f>InpS!GID379</f>
        <v>0</v>
      </c>
      <c r="GIE309" s="11">
        <f>InpS!GIE379</f>
        <v>0</v>
      </c>
      <c r="GIF309" s="11">
        <f>InpS!GIF379</f>
        <v>0</v>
      </c>
      <c r="GIG309" s="11">
        <f>InpS!GIG379</f>
        <v>0</v>
      </c>
      <c r="GIH309" s="11">
        <f>InpS!GIH379</f>
        <v>0</v>
      </c>
      <c r="GII309" s="11">
        <f>InpS!GII379</f>
        <v>0</v>
      </c>
      <c r="GIJ309" s="11">
        <f>InpS!GIJ379</f>
        <v>0</v>
      </c>
      <c r="GIK309" s="11">
        <f>InpS!GIK379</f>
        <v>0</v>
      </c>
      <c r="GIL309" s="11">
        <f>InpS!GIL379</f>
        <v>0</v>
      </c>
      <c r="GIM309" s="11">
        <f>InpS!GIM379</f>
        <v>0</v>
      </c>
      <c r="GIN309" s="11">
        <f>InpS!GIN379</f>
        <v>0</v>
      </c>
      <c r="GIO309" s="11">
        <f>InpS!GIO379</f>
        <v>0</v>
      </c>
      <c r="GIP309" s="11">
        <f>InpS!GIP379</f>
        <v>0</v>
      </c>
      <c r="GIQ309" s="11">
        <f>InpS!GIQ379</f>
        <v>0</v>
      </c>
      <c r="GIR309" s="11">
        <f>InpS!GIR379</f>
        <v>0</v>
      </c>
      <c r="GIS309" s="11">
        <f>InpS!GIS379</f>
        <v>0</v>
      </c>
      <c r="GIT309" s="11">
        <f>InpS!GIT379</f>
        <v>0</v>
      </c>
      <c r="GIU309" s="11">
        <f>InpS!GIU379</f>
        <v>0</v>
      </c>
      <c r="GIV309" s="11">
        <f>InpS!GIV379</f>
        <v>0</v>
      </c>
      <c r="GIW309" s="11">
        <f>InpS!GIW379</f>
        <v>0</v>
      </c>
      <c r="GIX309" s="11">
        <f>InpS!GIX379</f>
        <v>0</v>
      </c>
      <c r="GIY309" s="11">
        <f>InpS!GIY379</f>
        <v>0</v>
      </c>
      <c r="GIZ309" s="11">
        <f>InpS!GIZ379</f>
        <v>0</v>
      </c>
      <c r="GJA309" s="11">
        <f>InpS!GJA379</f>
        <v>0</v>
      </c>
      <c r="GJB309" s="11">
        <f>InpS!GJB379</f>
        <v>0</v>
      </c>
      <c r="GJC309" s="11">
        <f>InpS!GJC379</f>
        <v>0</v>
      </c>
      <c r="GJD309" s="11">
        <f>InpS!GJD379</f>
        <v>0</v>
      </c>
      <c r="GJE309" s="11">
        <f>InpS!GJE379</f>
        <v>0</v>
      </c>
      <c r="GJF309" s="11">
        <f>InpS!GJF379</f>
        <v>0</v>
      </c>
      <c r="GJG309" s="11">
        <f>InpS!GJG379</f>
        <v>0</v>
      </c>
      <c r="GJH309" s="11">
        <f>InpS!GJH379</f>
        <v>0</v>
      </c>
      <c r="GJI309" s="11">
        <f>InpS!GJI379</f>
        <v>0</v>
      </c>
      <c r="GJJ309" s="11">
        <f>InpS!GJJ379</f>
        <v>0</v>
      </c>
      <c r="GJK309" s="11">
        <f>InpS!GJK379</f>
        <v>0</v>
      </c>
      <c r="GJL309" s="11">
        <f>InpS!GJL379</f>
        <v>0</v>
      </c>
      <c r="GJM309" s="11">
        <f>InpS!GJM379</f>
        <v>0</v>
      </c>
      <c r="GJN309" s="11">
        <f>InpS!GJN379</f>
        <v>0</v>
      </c>
      <c r="GJO309" s="11">
        <f>InpS!GJO379</f>
        <v>0</v>
      </c>
      <c r="GJP309" s="11">
        <f>InpS!GJP379</f>
        <v>0</v>
      </c>
      <c r="GJQ309" s="11">
        <f>InpS!GJQ379</f>
        <v>0</v>
      </c>
      <c r="GJR309" s="11">
        <f>InpS!GJR379</f>
        <v>0</v>
      </c>
      <c r="GJS309" s="11">
        <f>InpS!GJS379</f>
        <v>0</v>
      </c>
      <c r="GJT309" s="11">
        <f>InpS!GJT379</f>
        <v>0</v>
      </c>
      <c r="GJU309" s="11">
        <f>InpS!GJU379</f>
        <v>0</v>
      </c>
      <c r="GJV309" s="11">
        <f>InpS!GJV379</f>
        <v>0</v>
      </c>
      <c r="GJW309" s="11">
        <f>InpS!GJW379</f>
        <v>0</v>
      </c>
      <c r="GJX309" s="11">
        <f>InpS!GJX379</f>
        <v>0</v>
      </c>
      <c r="GJY309" s="11">
        <f>InpS!GJY379</f>
        <v>0</v>
      </c>
      <c r="GJZ309" s="11">
        <f>InpS!GJZ379</f>
        <v>0</v>
      </c>
      <c r="GKA309" s="11">
        <f>InpS!GKA379</f>
        <v>0</v>
      </c>
      <c r="GKB309" s="11">
        <f>InpS!GKB379</f>
        <v>0</v>
      </c>
      <c r="GKC309" s="11">
        <f>InpS!GKC379</f>
        <v>0</v>
      </c>
      <c r="GKD309" s="11">
        <f>InpS!GKD379</f>
        <v>0</v>
      </c>
      <c r="GKE309" s="11">
        <f>InpS!GKE379</f>
        <v>0</v>
      </c>
      <c r="GKF309" s="11">
        <f>InpS!GKF379</f>
        <v>0</v>
      </c>
      <c r="GKG309" s="11">
        <f>InpS!GKG379</f>
        <v>0</v>
      </c>
      <c r="GKH309" s="11">
        <f>InpS!GKH379</f>
        <v>0</v>
      </c>
      <c r="GKI309" s="11">
        <f>InpS!GKI379</f>
        <v>0</v>
      </c>
      <c r="GKJ309" s="11">
        <f>InpS!GKJ379</f>
        <v>0</v>
      </c>
      <c r="GKK309" s="11">
        <f>InpS!GKK379</f>
        <v>0</v>
      </c>
      <c r="GKL309" s="11">
        <f>InpS!GKL379</f>
        <v>0</v>
      </c>
      <c r="GKM309" s="11">
        <f>InpS!GKM379</f>
        <v>0</v>
      </c>
      <c r="GKN309" s="11">
        <f>InpS!GKN379</f>
        <v>0</v>
      </c>
      <c r="GKO309" s="11">
        <f>InpS!GKO379</f>
        <v>0</v>
      </c>
      <c r="GKP309" s="11">
        <f>InpS!GKP379</f>
        <v>0</v>
      </c>
      <c r="GKQ309" s="11">
        <f>InpS!GKQ379</f>
        <v>0</v>
      </c>
      <c r="GKR309" s="11">
        <f>InpS!GKR379</f>
        <v>0</v>
      </c>
      <c r="GKS309" s="11">
        <f>InpS!GKS379</f>
        <v>0</v>
      </c>
      <c r="GKT309" s="11">
        <f>InpS!GKT379</f>
        <v>0</v>
      </c>
      <c r="GKU309" s="11">
        <f>InpS!GKU379</f>
        <v>0</v>
      </c>
      <c r="GKV309" s="11">
        <f>InpS!GKV379</f>
        <v>0</v>
      </c>
      <c r="GKW309" s="11">
        <f>InpS!GKW379</f>
        <v>0</v>
      </c>
      <c r="GKX309" s="11">
        <f>InpS!GKX379</f>
        <v>0</v>
      </c>
      <c r="GKY309" s="11">
        <f>InpS!GKY379</f>
        <v>0</v>
      </c>
      <c r="GKZ309" s="11">
        <f>InpS!GKZ379</f>
        <v>0</v>
      </c>
      <c r="GLA309" s="11">
        <f>InpS!GLA379</f>
        <v>0</v>
      </c>
      <c r="GLB309" s="11">
        <f>InpS!GLB379</f>
        <v>0</v>
      </c>
      <c r="GLC309" s="11">
        <f>InpS!GLC379</f>
        <v>0</v>
      </c>
      <c r="GLD309" s="11">
        <f>InpS!GLD379</f>
        <v>0</v>
      </c>
      <c r="GLE309" s="11">
        <f>InpS!GLE379</f>
        <v>0</v>
      </c>
      <c r="GLF309" s="11">
        <f>InpS!GLF379</f>
        <v>0</v>
      </c>
      <c r="GLG309" s="11">
        <f>InpS!GLG379</f>
        <v>0</v>
      </c>
      <c r="GLH309" s="11">
        <f>InpS!GLH379</f>
        <v>0</v>
      </c>
      <c r="GLI309" s="11">
        <f>InpS!GLI379</f>
        <v>0</v>
      </c>
      <c r="GLJ309" s="11">
        <f>InpS!GLJ379</f>
        <v>0</v>
      </c>
      <c r="GLK309" s="11">
        <f>InpS!GLK379</f>
        <v>0</v>
      </c>
      <c r="GLL309" s="11">
        <f>InpS!GLL379</f>
        <v>0</v>
      </c>
      <c r="GLM309" s="11">
        <f>InpS!GLM379</f>
        <v>0</v>
      </c>
      <c r="GLN309" s="11">
        <f>InpS!GLN379</f>
        <v>0</v>
      </c>
      <c r="GLO309" s="11">
        <f>InpS!GLO379</f>
        <v>0</v>
      </c>
      <c r="GLP309" s="11">
        <f>InpS!GLP379</f>
        <v>0</v>
      </c>
      <c r="GLQ309" s="11">
        <f>InpS!GLQ379</f>
        <v>0</v>
      </c>
      <c r="GLR309" s="11">
        <f>InpS!GLR379</f>
        <v>0</v>
      </c>
      <c r="GLS309" s="11">
        <f>InpS!GLS379</f>
        <v>0</v>
      </c>
      <c r="GLT309" s="11">
        <f>InpS!GLT379</f>
        <v>0</v>
      </c>
      <c r="GLU309" s="11">
        <f>InpS!GLU379</f>
        <v>0</v>
      </c>
      <c r="GLV309" s="11">
        <f>InpS!GLV379</f>
        <v>0</v>
      </c>
      <c r="GLW309" s="11">
        <f>InpS!GLW379</f>
        <v>0</v>
      </c>
      <c r="GLX309" s="11">
        <f>InpS!GLX379</f>
        <v>0</v>
      </c>
      <c r="GLY309" s="11">
        <f>InpS!GLY379</f>
        <v>0</v>
      </c>
      <c r="GLZ309" s="11">
        <f>InpS!GLZ379</f>
        <v>0</v>
      </c>
      <c r="GMA309" s="11">
        <f>InpS!GMA379</f>
        <v>0</v>
      </c>
      <c r="GMB309" s="11">
        <f>InpS!GMB379</f>
        <v>0</v>
      </c>
      <c r="GMC309" s="11">
        <f>InpS!GMC379</f>
        <v>0</v>
      </c>
      <c r="GMD309" s="11">
        <f>InpS!GMD379</f>
        <v>0</v>
      </c>
      <c r="GME309" s="11">
        <f>InpS!GME379</f>
        <v>0</v>
      </c>
      <c r="GMF309" s="11">
        <f>InpS!GMF379</f>
        <v>0</v>
      </c>
      <c r="GMG309" s="11">
        <f>InpS!GMG379</f>
        <v>0</v>
      </c>
      <c r="GMH309" s="11">
        <f>InpS!GMH379</f>
        <v>0</v>
      </c>
      <c r="GMI309" s="11">
        <f>InpS!GMI379</f>
        <v>0</v>
      </c>
      <c r="GMJ309" s="11">
        <f>InpS!GMJ379</f>
        <v>0</v>
      </c>
      <c r="GMK309" s="11">
        <f>InpS!GMK379</f>
        <v>0</v>
      </c>
      <c r="GML309" s="11">
        <f>InpS!GML379</f>
        <v>0</v>
      </c>
      <c r="GMM309" s="11">
        <f>InpS!GMM379</f>
        <v>0</v>
      </c>
      <c r="GMN309" s="11">
        <f>InpS!GMN379</f>
        <v>0</v>
      </c>
      <c r="GMO309" s="11">
        <f>InpS!GMO379</f>
        <v>0</v>
      </c>
      <c r="GMP309" s="11">
        <f>InpS!GMP379</f>
        <v>0</v>
      </c>
      <c r="GMQ309" s="11">
        <f>InpS!GMQ379</f>
        <v>0</v>
      </c>
      <c r="GMR309" s="11">
        <f>InpS!GMR379</f>
        <v>0</v>
      </c>
      <c r="GMS309" s="11">
        <f>InpS!GMS379</f>
        <v>0</v>
      </c>
      <c r="GMT309" s="11">
        <f>InpS!GMT379</f>
        <v>0</v>
      </c>
      <c r="GMU309" s="11">
        <f>InpS!GMU379</f>
        <v>0</v>
      </c>
      <c r="GMV309" s="11">
        <f>InpS!GMV379</f>
        <v>0</v>
      </c>
      <c r="GMW309" s="11">
        <f>InpS!GMW379</f>
        <v>0</v>
      </c>
      <c r="GMX309" s="11">
        <f>InpS!GMX379</f>
        <v>0</v>
      </c>
      <c r="GMY309" s="11">
        <f>InpS!GMY379</f>
        <v>0</v>
      </c>
      <c r="GMZ309" s="11">
        <f>InpS!GMZ379</f>
        <v>0</v>
      </c>
      <c r="GNA309" s="11">
        <f>InpS!GNA379</f>
        <v>0</v>
      </c>
      <c r="GNB309" s="11">
        <f>InpS!GNB379</f>
        <v>0</v>
      </c>
      <c r="GNC309" s="11">
        <f>InpS!GNC379</f>
        <v>0</v>
      </c>
      <c r="GND309" s="11">
        <f>InpS!GND379</f>
        <v>0</v>
      </c>
      <c r="GNE309" s="11">
        <f>InpS!GNE379</f>
        <v>0</v>
      </c>
      <c r="GNF309" s="11">
        <f>InpS!GNF379</f>
        <v>0</v>
      </c>
      <c r="GNG309" s="11">
        <f>InpS!GNG379</f>
        <v>0</v>
      </c>
      <c r="GNH309" s="11">
        <f>InpS!GNH379</f>
        <v>0</v>
      </c>
      <c r="GNI309" s="11">
        <f>InpS!GNI379</f>
        <v>0</v>
      </c>
      <c r="GNJ309" s="11">
        <f>InpS!GNJ379</f>
        <v>0</v>
      </c>
      <c r="GNK309" s="11">
        <f>InpS!GNK379</f>
        <v>0</v>
      </c>
      <c r="GNL309" s="11">
        <f>InpS!GNL379</f>
        <v>0</v>
      </c>
      <c r="GNM309" s="11">
        <f>InpS!GNM379</f>
        <v>0</v>
      </c>
      <c r="GNN309" s="11">
        <f>InpS!GNN379</f>
        <v>0</v>
      </c>
      <c r="GNO309" s="11">
        <f>InpS!GNO379</f>
        <v>0</v>
      </c>
      <c r="GNP309" s="11">
        <f>InpS!GNP379</f>
        <v>0</v>
      </c>
      <c r="GNQ309" s="11">
        <f>InpS!GNQ379</f>
        <v>0</v>
      </c>
      <c r="GNR309" s="11">
        <f>InpS!GNR379</f>
        <v>0</v>
      </c>
      <c r="GNS309" s="11">
        <f>InpS!GNS379</f>
        <v>0</v>
      </c>
      <c r="GNT309" s="11">
        <f>InpS!GNT379</f>
        <v>0</v>
      </c>
      <c r="GNU309" s="11">
        <f>InpS!GNU379</f>
        <v>0</v>
      </c>
      <c r="GNV309" s="11">
        <f>InpS!GNV379</f>
        <v>0</v>
      </c>
      <c r="GNW309" s="11">
        <f>InpS!GNW379</f>
        <v>0</v>
      </c>
      <c r="GNX309" s="11">
        <f>InpS!GNX379</f>
        <v>0</v>
      </c>
      <c r="GNY309" s="11">
        <f>InpS!GNY379</f>
        <v>0</v>
      </c>
      <c r="GNZ309" s="11">
        <f>InpS!GNZ379</f>
        <v>0</v>
      </c>
      <c r="GOA309" s="11">
        <f>InpS!GOA379</f>
        <v>0</v>
      </c>
      <c r="GOB309" s="11">
        <f>InpS!GOB379</f>
        <v>0</v>
      </c>
      <c r="GOC309" s="11">
        <f>InpS!GOC379</f>
        <v>0</v>
      </c>
      <c r="GOD309" s="11">
        <f>InpS!GOD379</f>
        <v>0</v>
      </c>
      <c r="GOE309" s="11">
        <f>InpS!GOE379</f>
        <v>0</v>
      </c>
      <c r="GOF309" s="11">
        <f>InpS!GOF379</f>
        <v>0</v>
      </c>
      <c r="GOG309" s="11">
        <f>InpS!GOG379</f>
        <v>0</v>
      </c>
      <c r="GOH309" s="11">
        <f>InpS!GOH379</f>
        <v>0</v>
      </c>
      <c r="GOI309" s="11">
        <f>InpS!GOI379</f>
        <v>0</v>
      </c>
      <c r="GOJ309" s="11">
        <f>InpS!GOJ379</f>
        <v>0</v>
      </c>
      <c r="GOK309" s="11">
        <f>InpS!GOK379</f>
        <v>0</v>
      </c>
      <c r="GOL309" s="11">
        <f>InpS!GOL379</f>
        <v>0</v>
      </c>
      <c r="GOM309" s="11">
        <f>InpS!GOM379</f>
        <v>0</v>
      </c>
      <c r="GON309" s="11">
        <f>InpS!GON379</f>
        <v>0</v>
      </c>
      <c r="GOO309" s="11">
        <f>InpS!GOO379</f>
        <v>0</v>
      </c>
      <c r="GOP309" s="11">
        <f>InpS!GOP379</f>
        <v>0</v>
      </c>
      <c r="GOQ309" s="11">
        <f>InpS!GOQ379</f>
        <v>0</v>
      </c>
      <c r="GOR309" s="11">
        <f>InpS!GOR379</f>
        <v>0</v>
      </c>
      <c r="GOS309" s="11">
        <f>InpS!GOS379</f>
        <v>0</v>
      </c>
      <c r="GOT309" s="11">
        <f>InpS!GOT379</f>
        <v>0</v>
      </c>
      <c r="GOU309" s="11">
        <f>InpS!GOU379</f>
        <v>0</v>
      </c>
      <c r="GOV309" s="11">
        <f>InpS!GOV379</f>
        <v>0</v>
      </c>
      <c r="GOW309" s="11">
        <f>InpS!GOW379</f>
        <v>0</v>
      </c>
      <c r="GOX309" s="11">
        <f>InpS!GOX379</f>
        <v>0</v>
      </c>
      <c r="GOY309" s="11">
        <f>InpS!GOY379</f>
        <v>0</v>
      </c>
      <c r="GOZ309" s="11">
        <f>InpS!GOZ379</f>
        <v>0</v>
      </c>
      <c r="GPA309" s="11">
        <f>InpS!GPA379</f>
        <v>0</v>
      </c>
      <c r="GPB309" s="11">
        <f>InpS!GPB379</f>
        <v>0</v>
      </c>
      <c r="GPC309" s="11">
        <f>InpS!GPC379</f>
        <v>0</v>
      </c>
      <c r="GPD309" s="11">
        <f>InpS!GPD379</f>
        <v>0</v>
      </c>
      <c r="GPE309" s="11">
        <f>InpS!GPE379</f>
        <v>0</v>
      </c>
      <c r="GPF309" s="11">
        <f>InpS!GPF379</f>
        <v>0</v>
      </c>
      <c r="GPG309" s="11">
        <f>InpS!GPG379</f>
        <v>0</v>
      </c>
      <c r="GPH309" s="11">
        <f>InpS!GPH379</f>
        <v>0</v>
      </c>
      <c r="GPI309" s="11">
        <f>InpS!GPI379</f>
        <v>0</v>
      </c>
      <c r="GPJ309" s="11">
        <f>InpS!GPJ379</f>
        <v>0</v>
      </c>
      <c r="GPK309" s="11">
        <f>InpS!GPK379</f>
        <v>0</v>
      </c>
      <c r="GPL309" s="11">
        <f>InpS!GPL379</f>
        <v>0</v>
      </c>
      <c r="GPM309" s="11">
        <f>InpS!GPM379</f>
        <v>0</v>
      </c>
      <c r="GPN309" s="11">
        <f>InpS!GPN379</f>
        <v>0</v>
      </c>
      <c r="GPO309" s="11">
        <f>InpS!GPO379</f>
        <v>0</v>
      </c>
      <c r="GPP309" s="11">
        <f>InpS!GPP379</f>
        <v>0</v>
      </c>
      <c r="GPQ309" s="11">
        <f>InpS!GPQ379</f>
        <v>0</v>
      </c>
      <c r="GPR309" s="11">
        <f>InpS!GPR379</f>
        <v>0</v>
      </c>
      <c r="GPS309" s="11">
        <f>InpS!GPS379</f>
        <v>0</v>
      </c>
      <c r="GPT309" s="11">
        <f>InpS!GPT379</f>
        <v>0</v>
      </c>
      <c r="GPU309" s="11">
        <f>InpS!GPU379</f>
        <v>0</v>
      </c>
      <c r="GPV309" s="11">
        <f>InpS!GPV379</f>
        <v>0</v>
      </c>
      <c r="GPW309" s="11">
        <f>InpS!GPW379</f>
        <v>0</v>
      </c>
      <c r="GPX309" s="11">
        <f>InpS!GPX379</f>
        <v>0</v>
      </c>
      <c r="GPY309" s="11">
        <f>InpS!GPY379</f>
        <v>0</v>
      </c>
      <c r="GPZ309" s="11">
        <f>InpS!GPZ379</f>
        <v>0</v>
      </c>
      <c r="GQA309" s="11">
        <f>InpS!GQA379</f>
        <v>0</v>
      </c>
      <c r="GQB309" s="11">
        <f>InpS!GQB379</f>
        <v>0</v>
      </c>
      <c r="GQC309" s="11">
        <f>InpS!GQC379</f>
        <v>0</v>
      </c>
      <c r="GQD309" s="11">
        <f>InpS!GQD379</f>
        <v>0</v>
      </c>
      <c r="GQE309" s="11">
        <f>InpS!GQE379</f>
        <v>0</v>
      </c>
      <c r="GQF309" s="11">
        <f>InpS!GQF379</f>
        <v>0</v>
      </c>
      <c r="GQG309" s="11">
        <f>InpS!GQG379</f>
        <v>0</v>
      </c>
      <c r="GQH309" s="11">
        <f>InpS!GQH379</f>
        <v>0</v>
      </c>
      <c r="GQI309" s="11">
        <f>InpS!GQI379</f>
        <v>0</v>
      </c>
      <c r="GQJ309" s="11">
        <f>InpS!GQJ379</f>
        <v>0</v>
      </c>
      <c r="GQK309" s="11">
        <f>InpS!GQK379</f>
        <v>0</v>
      </c>
      <c r="GQL309" s="11">
        <f>InpS!GQL379</f>
        <v>0</v>
      </c>
      <c r="GQM309" s="11">
        <f>InpS!GQM379</f>
        <v>0</v>
      </c>
      <c r="GQN309" s="11">
        <f>InpS!GQN379</f>
        <v>0</v>
      </c>
      <c r="GQO309" s="11">
        <f>InpS!GQO379</f>
        <v>0</v>
      </c>
      <c r="GQP309" s="11">
        <f>InpS!GQP379</f>
        <v>0</v>
      </c>
      <c r="GQQ309" s="11">
        <f>InpS!GQQ379</f>
        <v>0</v>
      </c>
      <c r="GQR309" s="11">
        <f>InpS!GQR379</f>
        <v>0</v>
      </c>
      <c r="GQS309" s="11">
        <f>InpS!GQS379</f>
        <v>0</v>
      </c>
      <c r="GQT309" s="11">
        <f>InpS!GQT379</f>
        <v>0</v>
      </c>
      <c r="GQU309" s="11">
        <f>InpS!GQU379</f>
        <v>0</v>
      </c>
      <c r="GQV309" s="11">
        <f>InpS!GQV379</f>
        <v>0</v>
      </c>
      <c r="GQW309" s="11">
        <f>InpS!GQW379</f>
        <v>0</v>
      </c>
      <c r="GQX309" s="11">
        <f>InpS!GQX379</f>
        <v>0</v>
      </c>
      <c r="GQY309" s="11">
        <f>InpS!GQY379</f>
        <v>0</v>
      </c>
      <c r="GQZ309" s="11">
        <f>InpS!GQZ379</f>
        <v>0</v>
      </c>
      <c r="GRA309" s="11">
        <f>InpS!GRA379</f>
        <v>0</v>
      </c>
      <c r="GRB309" s="11">
        <f>InpS!GRB379</f>
        <v>0</v>
      </c>
      <c r="GRC309" s="11">
        <f>InpS!GRC379</f>
        <v>0</v>
      </c>
      <c r="GRD309" s="11">
        <f>InpS!GRD379</f>
        <v>0</v>
      </c>
      <c r="GRE309" s="11">
        <f>InpS!GRE379</f>
        <v>0</v>
      </c>
      <c r="GRF309" s="11">
        <f>InpS!GRF379</f>
        <v>0</v>
      </c>
      <c r="GRG309" s="11">
        <f>InpS!GRG379</f>
        <v>0</v>
      </c>
      <c r="GRH309" s="11">
        <f>InpS!GRH379</f>
        <v>0</v>
      </c>
      <c r="GRI309" s="11">
        <f>InpS!GRI379</f>
        <v>0</v>
      </c>
      <c r="GRJ309" s="11">
        <f>InpS!GRJ379</f>
        <v>0</v>
      </c>
      <c r="GRK309" s="11">
        <f>InpS!GRK379</f>
        <v>0</v>
      </c>
      <c r="GRL309" s="11">
        <f>InpS!GRL379</f>
        <v>0</v>
      </c>
      <c r="GRM309" s="11">
        <f>InpS!GRM379</f>
        <v>0</v>
      </c>
      <c r="GRN309" s="11">
        <f>InpS!GRN379</f>
        <v>0</v>
      </c>
      <c r="GRO309" s="11">
        <f>InpS!GRO379</f>
        <v>0</v>
      </c>
      <c r="GRP309" s="11">
        <f>InpS!GRP379</f>
        <v>0</v>
      </c>
      <c r="GRQ309" s="11">
        <f>InpS!GRQ379</f>
        <v>0</v>
      </c>
      <c r="GRR309" s="11">
        <f>InpS!GRR379</f>
        <v>0</v>
      </c>
      <c r="GRS309" s="11">
        <f>InpS!GRS379</f>
        <v>0</v>
      </c>
      <c r="GRT309" s="11">
        <f>InpS!GRT379</f>
        <v>0</v>
      </c>
      <c r="GRU309" s="11">
        <f>InpS!GRU379</f>
        <v>0</v>
      </c>
      <c r="GRV309" s="11">
        <f>InpS!GRV379</f>
        <v>0</v>
      </c>
      <c r="GRW309" s="11">
        <f>InpS!GRW379</f>
        <v>0</v>
      </c>
      <c r="GRX309" s="11">
        <f>InpS!GRX379</f>
        <v>0</v>
      </c>
      <c r="GRY309" s="11">
        <f>InpS!GRY379</f>
        <v>0</v>
      </c>
      <c r="GRZ309" s="11">
        <f>InpS!GRZ379</f>
        <v>0</v>
      </c>
      <c r="GSA309" s="11">
        <f>InpS!GSA379</f>
        <v>0</v>
      </c>
      <c r="GSB309" s="11">
        <f>InpS!GSB379</f>
        <v>0</v>
      </c>
      <c r="GSC309" s="11">
        <f>InpS!GSC379</f>
        <v>0</v>
      </c>
      <c r="GSD309" s="11">
        <f>InpS!GSD379</f>
        <v>0</v>
      </c>
      <c r="GSE309" s="11">
        <f>InpS!GSE379</f>
        <v>0</v>
      </c>
      <c r="GSF309" s="11">
        <f>InpS!GSF379</f>
        <v>0</v>
      </c>
      <c r="GSG309" s="11">
        <f>InpS!GSG379</f>
        <v>0</v>
      </c>
      <c r="GSH309" s="11">
        <f>InpS!GSH379</f>
        <v>0</v>
      </c>
      <c r="GSI309" s="11">
        <f>InpS!GSI379</f>
        <v>0</v>
      </c>
      <c r="GSJ309" s="11">
        <f>InpS!GSJ379</f>
        <v>0</v>
      </c>
      <c r="GSK309" s="11">
        <f>InpS!GSK379</f>
        <v>0</v>
      </c>
      <c r="GSL309" s="11">
        <f>InpS!GSL379</f>
        <v>0</v>
      </c>
      <c r="GSM309" s="11">
        <f>InpS!GSM379</f>
        <v>0</v>
      </c>
      <c r="GSN309" s="11">
        <f>InpS!GSN379</f>
        <v>0</v>
      </c>
      <c r="GSO309" s="11">
        <f>InpS!GSO379</f>
        <v>0</v>
      </c>
      <c r="GSP309" s="11">
        <f>InpS!GSP379</f>
        <v>0</v>
      </c>
      <c r="GSQ309" s="11">
        <f>InpS!GSQ379</f>
        <v>0</v>
      </c>
      <c r="GSR309" s="11">
        <f>InpS!GSR379</f>
        <v>0</v>
      </c>
      <c r="GSS309" s="11">
        <f>InpS!GSS379</f>
        <v>0</v>
      </c>
      <c r="GST309" s="11">
        <f>InpS!GST379</f>
        <v>0</v>
      </c>
      <c r="GSU309" s="11">
        <f>InpS!GSU379</f>
        <v>0</v>
      </c>
      <c r="GSV309" s="11">
        <f>InpS!GSV379</f>
        <v>0</v>
      </c>
      <c r="GSW309" s="11">
        <f>InpS!GSW379</f>
        <v>0</v>
      </c>
      <c r="GSX309" s="11">
        <f>InpS!GSX379</f>
        <v>0</v>
      </c>
      <c r="GSY309" s="11">
        <f>InpS!GSY379</f>
        <v>0</v>
      </c>
      <c r="GSZ309" s="11">
        <f>InpS!GSZ379</f>
        <v>0</v>
      </c>
      <c r="GTA309" s="11">
        <f>InpS!GTA379</f>
        <v>0</v>
      </c>
      <c r="GTB309" s="11">
        <f>InpS!GTB379</f>
        <v>0</v>
      </c>
      <c r="GTC309" s="11">
        <f>InpS!GTC379</f>
        <v>0</v>
      </c>
      <c r="GTD309" s="11">
        <f>InpS!GTD379</f>
        <v>0</v>
      </c>
      <c r="GTE309" s="11">
        <f>InpS!GTE379</f>
        <v>0</v>
      </c>
      <c r="GTF309" s="11">
        <f>InpS!GTF379</f>
        <v>0</v>
      </c>
      <c r="GTG309" s="11">
        <f>InpS!GTG379</f>
        <v>0</v>
      </c>
      <c r="GTH309" s="11">
        <f>InpS!GTH379</f>
        <v>0</v>
      </c>
      <c r="GTI309" s="11">
        <f>InpS!GTI379</f>
        <v>0</v>
      </c>
      <c r="GTJ309" s="11">
        <f>InpS!GTJ379</f>
        <v>0</v>
      </c>
      <c r="GTK309" s="11">
        <f>InpS!GTK379</f>
        <v>0</v>
      </c>
      <c r="GTL309" s="11">
        <f>InpS!GTL379</f>
        <v>0</v>
      </c>
      <c r="GTM309" s="11">
        <f>InpS!GTM379</f>
        <v>0</v>
      </c>
      <c r="GTN309" s="11">
        <f>InpS!GTN379</f>
        <v>0</v>
      </c>
      <c r="GTO309" s="11">
        <f>InpS!GTO379</f>
        <v>0</v>
      </c>
      <c r="GTP309" s="11">
        <f>InpS!GTP379</f>
        <v>0</v>
      </c>
      <c r="GTQ309" s="11">
        <f>InpS!GTQ379</f>
        <v>0</v>
      </c>
      <c r="GTR309" s="11">
        <f>InpS!GTR379</f>
        <v>0</v>
      </c>
      <c r="GTS309" s="11">
        <f>InpS!GTS379</f>
        <v>0</v>
      </c>
      <c r="GTT309" s="11">
        <f>InpS!GTT379</f>
        <v>0</v>
      </c>
      <c r="GTU309" s="11">
        <f>InpS!GTU379</f>
        <v>0</v>
      </c>
      <c r="GTV309" s="11">
        <f>InpS!GTV379</f>
        <v>0</v>
      </c>
      <c r="GTW309" s="11">
        <f>InpS!GTW379</f>
        <v>0</v>
      </c>
      <c r="GTX309" s="11">
        <f>InpS!GTX379</f>
        <v>0</v>
      </c>
      <c r="GTY309" s="11">
        <f>InpS!GTY379</f>
        <v>0</v>
      </c>
      <c r="GTZ309" s="11">
        <f>InpS!GTZ379</f>
        <v>0</v>
      </c>
      <c r="GUA309" s="11">
        <f>InpS!GUA379</f>
        <v>0</v>
      </c>
      <c r="GUB309" s="11">
        <f>InpS!GUB379</f>
        <v>0</v>
      </c>
      <c r="GUC309" s="11">
        <f>InpS!GUC379</f>
        <v>0</v>
      </c>
      <c r="GUD309" s="11">
        <f>InpS!GUD379</f>
        <v>0</v>
      </c>
      <c r="GUE309" s="11">
        <f>InpS!GUE379</f>
        <v>0</v>
      </c>
      <c r="GUF309" s="11">
        <f>InpS!GUF379</f>
        <v>0</v>
      </c>
      <c r="GUG309" s="11">
        <f>InpS!GUG379</f>
        <v>0</v>
      </c>
      <c r="GUH309" s="11">
        <f>InpS!GUH379</f>
        <v>0</v>
      </c>
      <c r="GUI309" s="11">
        <f>InpS!GUI379</f>
        <v>0</v>
      </c>
      <c r="GUJ309" s="11">
        <f>InpS!GUJ379</f>
        <v>0</v>
      </c>
      <c r="GUK309" s="11">
        <f>InpS!GUK379</f>
        <v>0</v>
      </c>
      <c r="GUL309" s="11">
        <f>InpS!GUL379</f>
        <v>0</v>
      </c>
      <c r="GUM309" s="11">
        <f>InpS!GUM379</f>
        <v>0</v>
      </c>
      <c r="GUN309" s="11">
        <f>InpS!GUN379</f>
        <v>0</v>
      </c>
      <c r="GUO309" s="11">
        <f>InpS!GUO379</f>
        <v>0</v>
      </c>
      <c r="GUP309" s="11">
        <f>InpS!GUP379</f>
        <v>0</v>
      </c>
      <c r="GUQ309" s="11">
        <f>InpS!GUQ379</f>
        <v>0</v>
      </c>
      <c r="GUR309" s="11">
        <f>InpS!GUR379</f>
        <v>0</v>
      </c>
      <c r="GUS309" s="11">
        <f>InpS!GUS379</f>
        <v>0</v>
      </c>
      <c r="GUT309" s="11">
        <f>InpS!GUT379</f>
        <v>0</v>
      </c>
      <c r="GUU309" s="11">
        <f>InpS!GUU379</f>
        <v>0</v>
      </c>
      <c r="GUV309" s="11">
        <f>InpS!GUV379</f>
        <v>0</v>
      </c>
      <c r="GUW309" s="11">
        <f>InpS!GUW379</f>
        <v>0</v>
      </c>
      <c r="GUX309" s="11">
        <f>InpS!GUX379</f>
        <v>0</v>
      </c>
      <c r="GUY309" s="11">
        <f>InpS!GUY379</f>
        <v>0</v>
      </c>
      <c r="GUZ309" s="11">
        <f>InpS!GUZ379</f>
        <v>0</v>
      </c>
      <c r="GVA309" s="11">
        <f>InpS!GVA379</f>
        <v>0</v>
      </c>
      <c r="GVB309" s="11">
        <f>InpS!GVB379</f>
        <v>0</v>
      </c>
      <c r="GVC309" s="11">
        <f>InpS!GVC379</f>
        <v>0</v>
      </c>
      <c r="GVD309" s="11">
        <f>InpS!GVD379</f>
        <v>0</v>
      </c>
      <c r="GVE309" s="11">
        <f>InpS!GVE379</f>
        <v>0</v>
      </c>
      <c r="GVF309" s="11">
        <f>InpS!GVF379</f>
        <v>0</v>
      </c>
      <c r="GVG309" s="11">
        <f>InpS!GVG379</f>
        <v>0</v>
      </c>
      <c r="GVH309" s="11">
        <f>InpS!GVH379</f>
        <v>0</v>
      </c>
      <c r="GVI309" s="11">
        <f>InpS!GVI379</f>
        <v>0</v>
      </c>
      <c r="GVJ309" s="11">
        <f>InpS!GVJ379</f>
        <v>0</v>
      </c>
      <c r="GVK309" s="11">
        <f>InpS!GVK379</f>
        <v>0</v>
      </c>
      <c r="GVL309" s="11">
        <f>InpS!GVL379</f>
        <v>0</v>
      </c>
      <c r="GVM309" s="11">
        <f>InpS!GVM379</f>
        <v>0</v>
      </c>
      <c r="GVN309" s="11">
        <f>InpS!GVN379</f>
        <v>0</v>
      </c>
      <c r="GVO309" s="11">
        <f>InpS!GVO379</f>
        <v>0</v>
      </c>
      <c r="GVP309" s="11">
        <f>InpS!GVP379</f>
        <v>0</v>
      </c>
      <c r="GVQ309" s="11">
        <f>InpS!GVQ379</f>
        <v>0</v>
      </c>
      <c r="GVR309" s="11">
        <f>InpS!GVR379</f>
        <v>0</v>
      </c>
      <c r="GVS309" s="11">
        <f>InpS!GVS379</f>
        <v>0</v>
      </c>
      <c r="GVT309" s="11">
        <f>InpS!GVT379</f>
        <v>0</v>
      </c>
      <c r="GVU309" s="11">
        <f>InpS!GVU379</f>
        <v>0</v>
      </c>
      <c r="GVV309" s="11">
        <f>InpS!GVV379</f>
        <v>0</v>
      </c>
      <c r="GVW309" s="11">
        <f>InpS!GVW379</f>
        <v>0</v>
      </c>
      <c r="GVX309" s="11">
        <f>InpS!GVX379</f>
        <v>0</v>
      </c>
      <c r="GVY309" s="11">
        <f>InpS!GVY379</f>
        <v>0</v>
      </c>
      <c r="GVZ309" s="11">
        <f>InpS!GVZ379</f>
        <v>0</v>
      </c>
      <c r="GWA309" s="11">
        <f>InpS!GWA379</f>
        <v>0</v>
      </c>
      <c r="GWB309" s="11">
        <f>InpS!GWB379</f>
        <v>0</v>
      </c>
      <c r="GWC309" s="11">
        <f>InpS!GWC379</f>
        <v>0</v>
      </c>
      <c r="GWD309" s="11">
        <f>InpS!GWD379</f>
        <v>0</v>
      </c>
      <c r="GWE309" s="11">
        <f>InpS!GWE379</f>
        <v>0</v>
      </c>
      <c r="GWF309" s="11">
        <f>InpS!GWF379</f>
        <v>0</v>
      </c>
      <c r="GWG309" s="11">
        <f>InpS!GWG379</f>
        <v>0</v>
      </c>
      <c r="GWH309" s="11">
        <f>InpS!GWH379</f>
        <v>0</v>
      </c>
      <c r="GWI309" s="11">
        <f>InpS!GWI379</f>
        <v>0</v>
      </c>
      <c r="GWJ309" s="11">
        <f>InpS!GWJ379</f>
        <v>0</v>
      </c>
      <c r="GWK309" s="11">
        <f>InpS!GWK379</f>
        <v>0</v>
      </c>
      <c r="GWL309" s="11">
        <f>InpS!GWL379</f>
        <v>0</v>
      </c>
      <c r="GWM309" s="11">
        <f>InpS!GWM379</f>
        <v>0</v>
      </c>
      <c r="GWN309" s="11">
        <f>InpS!GWN379</f>
        <v>0</v>
      </c>
      <c r="GWO309" s="11">
        <f>InpS!GWO379</f>
        <v>0</v>
      </c>
      <c r="GWP309" s="11">
        <f>InpS!GWP379</f>
        <v>0</v>
      </c>
      <c r="GWQ309" s="11">
        <f>InpS!GWQ379</f>
        <v>0</v>
      </c>
      <c r="GWR309" s="11">
        <f>InpS!GWR379</f>
        <v>0</v>
      </c>
      <c r="GWS309" s="11">
        <f>InpS!GWS379</f>
        <v>0</v>
      </c>
      <c r="GWT309" s="11">
        <f>InpS!GWT379</f>
        <v>0</v>
      </c>
      <c r="GWU309" s="11">
        <f>InpS!GWU379</f>
        <v>0</v>
      </c>
      <c r="GWV309" s="11">
        <f>InpS!GWV379</f>
        <v>0</v>
      </c>
      <c r="GWW309" s="11">
        <f>InpS!GWW379</f>
        <v>0</v>
      </c>
      <c r="GWX309" s="11">
        <f>InpS!GWX379</f>
        <v>0</v>
      </c>
      <c r="GWY309" s="11">
        <f>InpS!GWY379</f>
        <v>0</v>
      </c>
      <c r="GWZ309" s="11">
        <f>InpS!GWZ379</f>
        <v>0</v>
      </c>
      <c r="GXA309" s="11">
        <f>InpS!GXA379</f>
        <v>0</v>
      </c>
      <c r="GXB309" s="11">
        <f>InpS!GXB379</f>
        <v>0</v>
      </c>
      <c r="GXC309" s="11">
        <f>InpS!GXC379</f>
        <v>0</v>
      </c>
      <c r="GXD309" s="11">
        <f>InpS!GXD379</f>
        <v>0</v>
      </c>
      <c r="GXE309" s="11">
        <f>InpS!GXE379</f>
        <v>0</v>
      </c>
      <c r="GXF309" s="11">
        <f>InpS!GXF379</f>
        <v>0</v>
      </c>
      <c r="GXG309" s="11">
        <f>InpS!GXG379</f>
        <v>0</v>
      </c>
      <c r="GXH309" s="11">
        <f>InpS!GXH379</f>
        <v>0</v>
      </c>
      <c r="GXI309" s="11">
        <f>InpS!GXI379</f>
        <v>0</v>
      </c>
      <c r="GXJ309" s="11">
        <f>InpS!GXJ379</f>
        <v>0</v>
      </c>
      <c r="GXK309" s="11">
        <f>InpS!GXK379</f>
        <v>0</v>
      </c>
      <c r="GXL309" s="11">
        <f>InpS!GXL379</f>
        <v>0</v>
      </c>
      <c r="GXM309" s="11">
        <f>InpS!GXM379</f>
        <v>0</v>
      </c>
      <c r="GXN309" s="11">
        <f>InpS!GXN379</f>
        <v>0</v>
      </c>
      <c r="GXO309" s="11">
        <f>InpS!GXO379</f>
        <v>0</v>
      </c>
      <c r="GXP309" s="11">
        <f>InpS!GXP379</f>
        <v>0</v>
      </c>
      <c r="GXQ309" s="11">
        <f>InpS!GXQ379</f>
        <v>0</v>
      </c>
      <c r="GXR309" s="11">
        <f>InpS!GXR379</f>
        <v>0</v>
      </c>
      <c r="GXS309" s="11">
        <f>InpS!GXS379</f>
        <v>0</v>
      </c>
      <c r="GXT309" s="11">
        <f>InpS!GXT379</f>
        <v>0</v>
      </c>
      <c r="GXU309" s="11">
        <f>InpS!GXU379</f>
        <v>0</v>
      </c>
      <c r="GXV309" s="11">
        <f>InpS!GXV379</f>
        <v>0</v>
      </c>
      <c r="GXW309" s="11">
        <f>InpS!GXW379</f>
        <v>0</v>
      </c>
      <c r="GXX309" s="11">
        <f>InpS!GXX379</f>
        <v>0</v>
      </c>
      <c r="GXY309" s="11">
        <f>InpS!GXY379</f>
        <v>0</v>
      </c>
      <c r="GXZ309" s="11">
        <f>InpS!GXZ379</f>
        <v>0</v>
      </c>
      <c r="GYA309" s="11">
        <f>InpS!GYA379</f>
        <v>0</v>
      </c>
      <c r="GYB309" s="11">
        <f>InpS!GYB379</f>
        <v>0</v>
      </c>
      <c r="GYC309" s="11">
        <f>InpS!GYC379</f>
        <v>0</v>
      </c>
      <c r="GYD309" s="11">
        <f>InpS!GYD379</f>
        <v>0</v>
      </c>
      <c r="GYE309" s="11">
        <f>InpS!GYE379</f>
        <v>0</v>
      </c>
      <c r="GYF309" s="11">
        <f>InpS!GYF379</f>
        <v>0</v>
      </c>
      <c r="GYG309" s="11">
        <f>InpS!GYG379</f>
        <v>0</v>
      </c>
      <c r="GYH309" s="11">
        <f>InpS!GYH379</f>
        <v>0</v>
      </c>
      <c r="GYI309" s="11">
        <f>InpS!GYI379</f>
        <v>0</v>
      </c>
      <c r="GYJ309" s="11">
        <f>InpS!GYJ379</f>
        <v>0</v>
      </c>
      <c r="GYK309" s="11">
        <f>InpS!GYK379</f>
        <v>0</v>
      </c>
      <c r="GYL309" s="11">
        <f>InpS!GYL379</f>
        <v>0</v>
      </c>
      <c r="GYM309" s="11">
        <f>InpS!GYM379</f>
        <v>0</v>
      </c>
      <c r="GYN309" s="11">
        <f>InpS!GYN379</f>
        <v>0</v>
      </c>
      <c r="GYO309" s="11">
        <f>InpS!GYO379</f>
        <v>0</v>
      </c>
      <c r="GYP309" s="11">
        <f>InpS!GYP379</f>
        <v>0</v>
      </c>
      <c r="GYQ309" s="11">
        <f>InpS!GYQ379</f>
        <v>0</v>
      </c>
      <c r="GYR309" s="11">
        <f>InpS!GYR379</f>
        <v>0</v>
      </c>
      <c r="GYS309" s="11">
        <f>InpS!GYS379</f>
        <v>0</v>
      </c>
      <c r="GYT309" s="11">
        <f>InpS!GYT379</f>
        <v>0</v>
      </c>
      <c r="GYU309" s="11">
        <f>InpS!GYU379</f>
        <v>0</v>
      </c>
      <c r="GYV309" s="11">
        <f>InpS!GYV379</f>
        <v>0</v>
      </c>
      <c r="GYW309" s="11">
        <f>InpS!GYW379</f>
        <v>0</v>
      </c>
      <c r="GYX309" s="11">
        <f>InpS!GYX379</f>
        <v>0</v>
      </c>
      <c r="GYY309" s="11">
        <f>InpS!GYY379</f>
        <v>0</v>
      </c>
      <c r="GYZ309" s="11">
        <f>InpS!GYZ379</f>
        <v>0</v>
      </c>
      <c r="GZA309" s="11">
        <f>InpS!GZA379</f>
        <v>0</v>
      </c>
      <c r="GZB309" s="11">
        <f>InpS!GZB379</f>
        <v>0</v>
      </c>
      <c r="GZC309" s="11">
        <f>InpS!GZC379</f>
        <v>0</v>
      </c>
      <c r="GZD309" s="11">
        <f>InpS!GZD379</f>
        <v>0</v>
      </c>
      <c r="GZE309" s="11">
        <f>InpS!GZE379</f>
        <v>0</v>
      </c>
      <c r="GZF309" s="11">
        <f>InpS!GZF379</f>
        <v>0</v>
      </c>
      <c r="GZG309" s="11">
        <f>InpS!GZG379</f>
        <v>0</v>
      </c>
      <c r="GZH309" s="11">
        <f>InpS!GZH379</f>
        <v>0</v>
      </c>
      <c r="GZI309" s="11">
        <f>InpS!GZI379</f>
        <v>0</v>
      </c>
      <c r="GZJ309" s="11">
        <f>InpS!GZJ379</f>
        <v>0</v>
      </c>
      <c r="GZK309" s="11">
        <f>InpS!GZK379</f>
        <v>0</v>
      </c>
      <c r="GZL309" s="11">
        <f>InpS!GZL379</f>
        <v>0</v>
      </c>
      <c r="GZM309" s="11">
        <f>InpS!GZM379</f>
        <v>0</v>
      </c>
      <c r="GZN309" s="11">
        <f>InpS!GZN379</f>
        <v>0</v>
      </c>
      <c r="GZO309" s="11">
        <f>InpS!GZO379</f>
        <v>0</v>
      </c>
      <c r="GZP309" s="11">
        <f>InpS!GZP379</f>
        <v>0</v>
      </c>
      <c r="GZQ309" s="11">
        <f>InpS!GZQ379</f>
        <v>0</v>
      </c>
      <c r="GZR309" s="11">
        <f>InpS!GZR379</f>
        <v>0</v>
      </c>
      <c r="GZS309" s="11">
        <f>InpS!GZS379</f>
        <v>0</v>
      </c>
      <c r="GZT309" s="11">
        <f>InpS!GZT379</f>
        <v>0</v>
      </c>
      <c r="GZU309" s="11">
        <f>InpS!GZU379</f>
        <v>0</v>
      </c>
      <c r="GZV309" s="11">
        <f>InpS!GZV379</f>
        <v>0</v>
      </c>
      <c r="GZW309" s="11">
        <f>InpS!GZW379</f>
        <v>0</v>
      </c>
      <c r="GZX309" s="11">
        <f>InpS!GZX379</f>
        <v>0</v>
      </c>
      <c r="GZY309" s="11">
        <f>InpS!GZY379</f>
        <v>0</v>
      </c>
      <c r="GZZ309" s="11">
        <f>InpS!GZZ379</f>
        <v>0</v>
      </c>
      <c r="HAA309" s="11">
        <f>InpS!HAA379</f>
        <v>0</v>
      </c>
      <c r="HAB309" s="11">
        <f>InpS!HAB379</f>
        <v>0</v>
      </c>
      <c r="HAC309" s="11">
        <f>InpS!HAC379</f>
        <v>0</v>
      </c>
      <c r="HAD309" s="11">
        <f>InpS!HAD379</f>
        <v>0</v>
      </c>
      <c r="HAE309" s="11">
        <f>InpS!HAE379</f>
        <v>0</v>
      </c>
      <c r="HAF309" s="11">
        <f>InpS!HAF379</f>
        <v>0</v>
      </c>
      <c r="HAG309" s="11">
        <f>InpS!HAG379</f>
        <v>0</v>
      </c>
      <c r="HAH309" s="11">
        <f>InpS!HAH379</f>
        <v>0</v>
      </c>
      <c r="HAI309" s="11">
        <f>InpS!HAI379</f>
        <v>0</v>
      </c>
      <c r="HAJ309" s="11">
        <f>InpS!HAJ379</f>
        <v>0</v>
      </c>
      <c r="HAK309" s="11">
        <f>InpS!HAK379</f>
        <v>0</v>
      </c>
      <c r="HAL309" s="11">
        <f>InpS!HAL379</f>
        <v>0</v>
      </c>
      <c r="HAM309" s="11">
        <f>InpS!HAM379</f>
        <v>0</v>
      </c>
      <c r="HAN309" s="11">
        <f>InpS!HAN379</f>
        <v>0</v>
      </c>
      <c r="HAO309" s="11">
        <f>InpS!HAO379</f>
        <v>0</v>
      </c>
      <c r="HAP309" s="11">
        <f>InpS!HAP379</f>
        <v>0</v>
      </c>
      <c r="HAQ309" s="11">
        <f>InpS!HAQ379</f>
        <v>0</v>
      </c>
      <c r="HAR309" s="11">
        <f>InpS!HAR379</f>
        <v>0</v>
      </c>
      <c r="HAS309" s="11">
        <f>InpS!HAS379</f>
        <v>0</v>
      </c>
      <c r="HAT309" s="11">
        <f>InpS!HAT379</f>
        <v>0</v>
      </c>
      <c r="HAU309" s="11">
        <f>InpS!HAU379</f>
        <v>0</v>
      </c>
      <c r="HAV309" s="11">
        <f>InpS!HAV379</f>
        <v>0</v>
      </c>
      <c r="HAW309" s="11">
        <f>InpS!HAW379</f>
        <v>0</v>
      </c>
      <c r="HAX309" s="11">
        <f>InpS!HAX379</f>
        <v>0</v>
      </c>
      <c r="HAY309" s="11">
        <f>InpS!HAY379</f>
        <v>0</v>
      </c>
      <c r="HAZ309" s="11">
        <f>InpS!HAZ379</f>
        <v>0</v>
      </c>
      <c r="HBA309" s="11">
        <f>InpS!HBA379</f>
        <v>0</v>
      </c>
      <c r="HBB309" s="11">
        <f>InpS!HBB379</f>
        <v>0</v>
      </c>
      <c r="HBC309" s="11">
        <f>InpS!HBC379</f>
        <v>0</v>
      </c>
      <c r="HBD309" s="11">
        <f>InpS!HBD379</f>
        <v>0</v>
      </c>
      <c r="HBE309" s="11">
        <f>InpS!HBE379</f>
        <v>0</v>
      </c>
      <c r="HBF309" s="11">
        <f>InpS!HBF379</f>
        <v>0</v>
      </c>
      <c r="HBG309" s="11">
        <f>InpS!HBG379</f>
        <v>0</v>
      </c>
      <c r="HBH309" s="11">
        <f>InpS!HBH379</f>
        <v>0</v>
      </c>
      <c r="HBI309" s="11">
        <f>InpS!HBI379</f>
        <v>0</v>
      </c>
      <c r="HBJ309" s="11">
        <f>InpS!HBJ379</f>
        <v>0</v>
      </c>
      <c r="HBK309" s="11">
        <f>InpS!HBK379</f>
        <v>0</v>
      </c>
      <c r="HBL309" s="11">
        <f>InpS!HBL379</f>
        <v>0</v>
      </c>
      <c r="HBM309" s="11">
        <f>InpS!HBM379</f>
        <v>0</v>
      </c>
      <c r="HBN309" s="11">
        <f>InpS!HBN379</f>
        <v>0</v>
      </c>
      <c r="HBO309" s="11">
        <f>InpS!HBO379</f>
        <v>0</v>
      </c>
      <c r="HBP309" s="11">
        <f>InpS!HBP379</f>
        <v>0</v>
      </c>
      <c r="HBQ309" s="11">
        <f>InpS!HBQ379</f>
        <v>0</v>
      </c>
      <c r="HBR309" s="11">
        <f>InpS!HBR379</f>
        <v>0</v>
      </c>
      <c r="HBS309" s="11">
        <f>InpS!HBS379</f>
        <v>0</v>
      </c>
      <c r="HBT309" s="11">
        <f>InpS!HBT379</f>
        <v>0</v>
      </c>
      <c r="HBU309" s="11">
        <f>InpS!HBU379</f>
        <v>0</v>
      </c>
      <c r="HBV309" s="11">
        <f>InpS!HBV379</f>
        <v>0</v>
      </c>
      <c r="HBW309" s="11">
        <f>InpS!HBW379</f>
        <v>0</v>
      </c>
      <c r="HBX309" s="11">
        <f>InpS!HBX379</f>
        <v>0</v>
      </c>
      <c r="HBY309" s="11">
        <f>InpS!HBY379</f>
        <v>0</v>
      </c>
      <c r="HBZ309" s="11">
        <f>InpS!HBZ379</f>
        <v>0</v>
      </c>
      <c r="HCA309" s="11">
        <f>InpS!HCA379</f>
        <v>0</v>
      </c>
      <c r="HCB309" s="11">
        <f>InpS!HCB379</f>
        <v>0</v>
      </c>
      <c r="HCC309" s="11">
        <f>InpS!HCC379</f>
        <v>0</v>
      </c>
      <c r="HCD309" s="11">
        <f>InpS!HCD379</f>
        <v>0</v>
      </c>
      <c r="HCE309" s="11">
        <f>InpS!HCE379</f>
        <v>0</v>
      </c>
      <c r="HCF309" s="11">
        <f>InpS!HCF379</f>
        <v>0</v>
      </c>
      <c r="HCG309" s="11">
        <f>InpS!HCG379</f>
        <v>0</v>
      </c>
      <c r="HCH309" s="11">
        <f>InpS!HCH379</f>
        <v>0</v>
      </c>
      <c r="HCI309" s="11">
        <f>InpS!HCI379</f>
        <v>0</v>
      </c>
      <c r="HCJ309" s="11">
        <f>InpS!HCJ379</f>
        <v>0</v>
      </c>
      <c r="HCK309" s="11">
        <f>InpS!HCK379</f>
        <v>0</v>
      </c>
      <c r="HCL309" s="11">
        <f>InpS!HCL379</f>
        <v>0</v>
      </c>
      <c r="HCM309" s="11">
        <f>InpS!HCM379</f>
        <v>0</v>
      </c>
      <c r="HCN309" s="11">
        <f>InpS!HCN379</f>
        <v>0</v>
      </c>
      <c r="HCO309" s="11">
        <f>InpS!HCO379</f>
        <v>0</v>
      </c>
      <c r="HCP309" s="11">
        <f>InpS!HCP379</f>
        <v>0</v>
      </c>
      <c r="HCQ309" s="11">
        <f>InpS!HCQ379</f>
        <v>0</v>
      </c>
      <c r="HCR309" s="11">
        <f>InpS!HCR379</f>
        <v>0</v>
      </c>
      <c r="HCS309" s="11">
        <f>InpS!HCS379</f>
        <v>0</v>
      </c>
      <c r="HCT309" s="11">
        <f>InpS!HCT379</f>
        <v>0</v>
      </c>
      <c r="HCU309" s="11">
        <f>InpS!HCU379</f>
        <v>0</v>
      </c>
      <c r="HCV309" s="11">
        <f>InpS!HCV379</f>
        <v>0</v>
      </c>
      <c r="HCW309" s="11">
        <f>InpS!HCW379</f>
        <v>0</v>
      </c>
      <c r="HCX309" s="11">
        <f>InpS!HCX379</f>
        <v>0</v>
      </c>
      <c r="HCY309" s="11">
        <f>InpS!HCY379</f>
        <v>0</v>
      </c>
      <c r="HCZ309" s="11">
        <f>InpS!HCZ379</f>
        <v>0</v>
      </c>
      <c r="HDA309" s="11">
        <f>InpS!HDA379</f>
        <v>0</v>
      </c>
      <c r="HDB309" s="11">
        <f>InpS!HDB379</f>
        <v>0</v>
      </c>
      <c r="HDC309" s="11">
        <f>InpS!HDC379</f>
        <v>0</v>
      </c>
      <c r="HDD309" s="11">
        <f>InpS!HDD379</f>
        <v>0</v>
      </c>
      <c r="HDE309" s="11">
        <f>InpS!HDE379</f>
        <v>0</v>
      </c>
      <c r="HDF309" s="11">
        <f>InpS!HDF379</f>
        <v>0</v>
      </c>
      <c r="HDG309" s="11">
        <f>InpS!HDG379</f>
        <v>0</v>
      </c>
      <c r="HDH309" s="11">
        <f>InpS!HDH379</f>
        <v>0</v>
      </c>
      <c r="HDI309" s="11">
        <f>InpS!HDI379</f>
        <v>0</v>
      </c>
      <c r="HDJ309" s="11">
        <f>InpS!HDJ379</f>
        <v>0</v>
      </c>
      <c r="HDK309" s="11">
        <f>InpS!HDK379</f>
        <v>0</v>
      </c>
      <c r="HDL309" s="11">
        <f>InpS!HDL379</f>
        <v>0</v>
      </c>
      <c r="HDM309" s="11">
        <f>InpS!HDM379</f>
        <v>0</v>
      </c>
      <c r="HDN309" s="11">
        <f>InpS!HDN379</f>
        <v>0</v>
      </c>
      <c r="HDO309" s="11">
        <f>InpS!HDO379</f>
        <v>0</v>
      </c>
      <c r="HDP309" s="11">
        <f>InpS!HDP379</f>
        <v>0</v>
      </c>
      <c r="HDQ309" s="11">
        <f>InpS!HDQ379</f>
        <v>0</v>
      </c>
      <c r="HDR309" s="11">
        <f>InpS!HDR379</f>
        <v>0</v>
      </c>
      <c r="HDS309" s="11">
        <f>InpS!HDS379</f>
        <v>0</v>
      </c>
      <c r="HDT309" s="11">
        <f>InpS!HDT379</f>
        <v>0</v>
      </c>
      <c r="HDU309" s="11">
        <f>InpS!HDU379</f>
        <v>0</v>
      </c>
      <c r="HDV309" s="11">
        <f>InpS!HDV379</f>
        <v>0</v>
      </c>
      <c r="HDW309" s="11">
        <f>InpS!HDW379</f>
        <v>0</v>
      </c>
      <c r="HDX309" s="11">
        <f>InpS!HDX379</f>
        <v>0</v>
      </c>
      <c r="HDY309" s="11">
        <f>InpS!HDY379</f>
        <v>0</v>
      </c>
      <c r="HDZ309" s="11">
        <f>InpS!HDZ379</f>
        <v>0</v>
      </c>
      <c r="HEA309" s="11">
        <f>InpS!HEA379</f>
        <v>0</v>
      </c>
      <c r="HEB309" s="11">
        <f>InpS!HEB379</f>
        <v>0</v>
      </c>
      <c r="HEC309" s="11">
        <f>InpS!HEC379</f>
        <v>0</v>
      </c>
      <c r="HED309" s="11">
        <f>InpS!HED379</f>
        <v>0</v>
      </c>
      <c r="HEE309" s="11">
        <f>InpS!HEE379</f>
        <v>0</v>
      </c>
      <c r="HEF309" s="11">
        <f>InpS!HEF379</f>
        <v>0</v>
      </c>
      <c r="HEG309" s="11">
        <f>InpS!HEG379</f>
        <v>0</v>
      </c>
      <c r="HEH309" s="11">
        <f>InpS!HEH379</f>
        <v>0</v>
      </c>
      <c r="HEI309" s="11">
        <f>InpS!HEI379</f>
        <v>0</v>
      </c>
      <c r="HEJ309" s="11">
        <f>InpS!HEJ379</f>
        <v>0</v>
      </c>
      <c r="HEK309" s="11">
        <f>InpS!HEK379</f>
        <v>0</v>
      </c>
      <c r="HEL309" s="11">
        <f>InpS!HEL379</f>
        <v>0</v>
      </c>
      <c r="HEM309" s="11">
        <f>InpS!HEM379</f>
        <v>0</v>
      </c>
      <c r="HEN309" s="11">
        <f>InpS!HEN379</f>
        <v>0</v>
      </c>
      <c r="HEO309" s="11">
        <f>InpS!HEO379</f>
        <v>0</v>
      </c>
      <c r="HEP309" s="11">
        <f>InpS!HEP379</f>
        <v>0</v>
      </c>
      <c r="HEQ309" s="11">
        <f>InpS!HEQ379</f>
        <v>0</v>
      </c>
      <c r="HER309" s="11">
        <f>InpS!HER379</f>
        <v>0</v>
      </c>
      <c r="HES309" s="11">
        <f>InpS!HES379</f>
        <v>0</v>
      </c>
      <c r="HET309" s="11">
        <f>InpS!HET379</f>
        <v>0</v>
      </c>
      <c r="HEU309" s="11">
        <f>InpS!HEU379</f>
        <v>0</v>
      </c>
      <c r="HEV309" s="11">
        <f>InpS!HEV379</f>
        <v>0</v>
      </c>
      <c r="HEW309" s="11">
        <f>InpS!HEW379</f>
        <v>0</v>
      </c>
      <c r="HEX309" s="11">
        <f>InpS!HEX379</f>
        <v>0</v>
      </c>
      <c r="HEY309" s="11">
        <f>InpS!HEY379</f>
        <v>0</v>
      </c>
      <c r="HEZ309" s="11">
        <f>InpS!HEZ379</f>
        <v>0</v>
      </c>
      <c r="HFA309" s="11">
        <f>InpS!HFA379</f>
        <v>0</v>
      </c>
      <c r="HFB309" s="11">
        <f>InpS!HFB379</f>
        <v>0</v>
      </c>
      <c r="HFC309" s="11">
        <f>InpS!HFC379</f>
        <v>0</v>
      </c>
      <c r="HFD309" s="11">
        <f>InpS!HFD379</f>
        <v>0</v>
      </c>
      <c r="HFE309" s="11">
        <f>InpS!HFE379</f>
        <v>0</v>
      </c>
      <c r="HFF309" s="11">
        <f>InpS!HFF379</f>
        <v>0</v>
      </c>
      <c r="HFG309" s="11">
        <f>InpS!HFG379</f>
        <v>0</v>
      </c>
      <c r="HFH309" s="11">
        <f>InpS!HFH379</f>
        <v>0</v>
      </c>
      <c r="HFI309" s="11">
        <f>InpS!HFI379</f>
        <v>0</v>
      </c>
      <c r="HFJ309" s="11">
        <f>InpS!HFJ379</f>
        <v>0</v>
      </c>
      <c r="HFK309" s="11">
        <f>InpS!HFK379</f>
        <v>0</v>
      </c>
      <c r="HFL309" s="11">
        <f>InpS!HFL379</f>
        <v>0</v>
      </c>
      <c r="HFM309" s="11">
        <f>InpS!HFM379</f>
        <v>0</v>
      </c>
      <c r="HFN309" s="11">
        <f>InpS!HFN379</f>
        <v>0</v>
      </c>
      <c r="HFO309" s="11">
        <f>InpS!HFO379</f>
        <v>0</v>
      </c>
      <c r="HFP309" s="11">
        <f>InpS!HFP379</f>
        <v>0</v>
      </c>
      <c r="HFQ309" s="11">
        <f>InpS!HFQ379</f>
        <v>0</v>
      </c>
      <c r="HFR309" s="11">
        <f>InpS!HFR379</f>
        <v>0</v>
      </c>
      <c r="HFS309" s="11">
        <f>InpS!HFS379</f>
        <v>0</v>
      </c>
      <c r="HFT309" s="11">
        <f>InpS!HFT379</f>
        <v>0</v>
      </c>
      <c r="HFU309" s="11">
        <f>InpS!HFU379</f>
        <v>0</v>
      </c>
      <c r="HFV309" s="11">
        <f>InpS!HFV379</f>
        <v>0</v>
      </c>
      <c r="HFW309" s="11">
        <f>InpS!HFW379</f>
        <v>0</v>
      </c>
      <c r="HFX309" s="11">
        <f>InpS!HFX379</f>
        <v>0</v>
      </c>
      <c r="HFY309" s="11">
        <f>InpS!HFY379</f>
        <v>0</v>
      </c>
      <c r="HFZ309" s="11">
        <f>InpS!HFZ379</f>
        <v>0</v>
      </c>
      <c r="HGA309" s="11">
        <f>InpS!HGA379</f>
        <v>0</v>
      </c>
      <c r="HGB309" s="11">
        <f>InpS!HGB379</f>
        <v>0</v>
      </c>
      <c r="HGC309" s="11">
        <f>InpS!HGC379</f>
        <v>0</v>
      </c>
      <c r="HGD309" s="11">
        <f>InpS!HGD379</f>
        <v>0</v>
      </c>
      <c r="HGE309" s="11">
        <f>InpS!HGE379</f>
        <v>0</v>
      </c>
      <c r="HGF309" s="11">
        <f>InpS!HGF379</f>
        <v>0</v>
      </c>
      <c r="HGG309" s="11">
        <f>InpS!HGG379</f>
        <v>0</v>
      </c>
      <c r="HGH309" s="11">
        <f>InpS!HGH379</f>
        <v>0</v>
      </c>
      <c r="HGI309" s="11">
        <f>InpS!HGI379</f>
        <v>0</v>
      </c>
      <c r="HGJ309" s="11">
        <f>InpS!HGJ379</f>
        <v>0</v>
      </c>
      <c r="HGK309" s="11">
        <f>InpS!HGK379</f>
        <v>0</v>
      </c>
      <c r="HGL309" s="11">
        <f>InpS!HGL379</f>
        <v>0</v>
      </c>
      <c r="HGM309" s="11">
        <f>InpS!HGM379</f>
        <v>0</v>
      </c>
      <c r="HGN309" s="11">
        <f>InpS!HGN379</f>
        <v>0</v>
      </c>
      <c r="HGO309" s="11">
        <f>InpS!HGO379</f>
        <v>0</v>
      </c>
      <c r="HGP309" s="11">
        <f>InpS!HGP379</f>
        <v>0</v>
      </c>
      <c r="HGQ309" s="11">
        <f>InpS!HGQ379</f>
        <v>0</v>
      </c>
      <c r="HGR309" s="11">
        <f>InpS!HGR379</f>
        <v>0</v>
      </c>
      <c r="HGS309" s="11">
        <f>InpS!HGS379</f>
        <v>0</v>
      </c>
      <c r="HGT309" s="11">
        <f>InpS!HGT379</f>
        <v>0</v>
      </c>
      <c r="HGU309" s="11">
        <f>InpS!HGU379</f>
        <v>0</v>
      </c>
      <c r="HGV309" s="11">
        <f>InpS!HGV379</f>
        <v>0</v>
      </c>
      <c r="HGW309" s="11">
        <f>InpS!HGW379</f>
        <v>0</v>
      </c>
      <c r="HGX309" s="11">
        <f>InpS!HGX379</f>
        <v>0</v>
      </c>
      <c r="HGY309" s="11">
        <f>InpS!HGY379</f>
        <v>0</v>
      </c>
      <c r="HGZ309" s="11">
        <f>InpS!HGZ379</f>
        <v>0</v>
      </c>
      <c r="HHA309" s="11">
        <f>InpS!HHA379</f>
        <v>0</v>
      </c>
      <c r="HHB309" s="11">
        <f>InpS!HHB379</f>
        <v>0</v>
      </c>
      <c r="HHC309" s="11">
        <f>InpS!HHC379</f>
        <v>0</v>
      </c>
      <c r="HHD309" s="11">
        <f>InpS!HHD379</f>
        <v>0</v>
      </c>
      <c r="HHE309" s="11">
        <f>InpS!HHE379</f>
        <v>0</v>
      </c>
      <c r="HHF309" s="11">
        <f>InpS!HHF379</f>
        <v>0</v>
      </c>
      <c r="HHG309" s="11">
        <f>InpS!HHG379</f>
        <v>0</v>
      </c>
      <c r="HHH309" s="11">
        <f>InpS!HHH379</f>
        <v>0</v>
      </c>
      <c r="HHI309" s="11">
        <f>InpS!HHI379</f>
        <v>0</v>
      </c>
      <c r="HHJ309" s="11">
        <f>InpS!HHJ379</f>
        <v>0</v>
      </c>
      <c r="HHK309" s="11">
        <f>InpS!HHK379</f>
        <v>0</v>
      </c>
      <c r="HHL309" s="11">
        <f>InpS!HHL379</f>
        <v>0</v>
      </c>
      <c r="HHM309" s="11">
        <f>InpS!HHM379</f>
        <v>0</v>
      </c>
      <c r="HHN309" s="11">
        <f>InpS!HHN379</f>
        <v>0</v>
      </c>
      <c r="HHO309" s="11">
        <f>InpS!HHO379</f>
        <v>0</v>
      </c>
      <c r="HHP309" s="11">
        <f>InpS!HHP379</f>
        <v>0</v>
      </c>
      <c r="HHQ309" s="11">
        <f>InpS!HHQ379</f>
        <v>0</v>
      </c>
      <c r="HHR309" s="11">
        <f>InpS!HHR379</f>
        <v>0</v>
      </c>
      <c r="HHS309" s="11">
        <f>InpS!HHS379</f>
        <v>0</v>
      </c>
      <c r="HHT309" s="11">
        <f>InpS!HHT379</f>
        <v>0</v>
      </c>
      <c r="HHU309" s="11">
        <f>InpS!HHU379</f>
        <v>0</v>
      </c>
      <c r="HHV309" s="11">
        <f>InpS!HHV379</f>
        <v>0</v>
      </c>
      <c r="HHW309" s="11">
        <f>InpS!HHW379</f>
        <v>0</v>
      </c>
      <c r="HHX309" s="11">
        <f>InpS!HHX379</f>
        <v>0</v>
      </c>
      <c r="HHY309" s="11">
        <f>InpS!HHY379</f>
        <v>0</v>
      </c>
      <c r="HHZ309" s="11">
        <f>InpS!HHZ379</f>
        <v>0</v>
      </c>
      <c r="HIA309" s="11">
        <f>InpS!HIA379</f>
        <v>0</v>
      </c>
      <c r="HIB309" s="11">
        <f>InpS!HIB379</f>
        <v>0</v>
      </c>
      <c r="HIC309" s="11">
        <f>InpS!HIC379</f>
        <v>0</v>
      </c>
      <c r="HID309" s="11">
        <f>InpS!HID379</f>
        <v>0</v>
      </c>
      <c r="HIE309" s="11">
        <f>InpS!HIE379</f>
        <v>0</v>
      </c>
      <c r="HIF309" s="11">
        <f>InpS!HIF379</f>
        <v>0</v>
      </c>
      <c r="HIG309" s="11">
        <f>InpS!HIG379</f>
        <v>0</v>
      </c>
      <c r="HIH309" s="11">
        <f>InpS!HIH379</f>
        <v>0</v>
      </c>
      <c r="HII309" s="11">
        <f>InpS!HII379</f>
        <v>0</v>
      </c>
      <c r="HIJ309" s="11">
        <f>InpS!HIJ379</f>
        <v>0</v>
      </c>
      <c r="HIK309" s="11">
        <f>InpS!HIK379</f>
        <v>0</v>
      </c>
      <c r="HIL309" s="11">
        <f>InpS!HIL379</f>
        <v>0</v>
      </c>
      <c r="HIM309" s="11">
        <f>InpS!HIM379</f>
        <v>0</v>
      </c>
      <c r="HIN309" s="11">
        <f>InpS!HIN379</f>
        <v>0</v>
      </c>
      <c r="HIO309" s="11">
        <f>InpS!HIO379</f>
        <v>0</v>
      </c>
      <c r="HIP309" s="11">
        <f>InpS!HIP379</f>
        <v>0</v>
      </c>
      <c r="HIQ309" s="11">
        <f>InpS!HIQ379</f>
        <v>0</v>
      </c>
      <c r="HIR309" s="11">
        <f>InpS!HIR379</f>
        <v>0</v>
      </c>
      <c r="HIS309" s="11">
        <f>InpS!HIS379</f>
        <v>0</v>
      </c>
      <c r="HIT309" s="11">
        <f>InpS!HIT379</f>
        <v>0</v>
      </c>
      <c r="HIU309" s="11">
        <f>InpS!HIU379</f>
        <v>0</v>
      </c>
      <c r="HIV309" s="11">
        <f>InpS!HIV379</f>
        <v>0</v>
      </c>
      <c r="HIW309" s="11">
        <f>InpS!HIW379</f>
        <v>0</v>
      </c>
      <c r="HIX309" s="11">
        <f>InpS!HIX379</f>
        <v>0</v>
      </c>
      <c r="HIY309" s="11">
        <f>InpS!HIY379</f>
        <v>0</v>
      </c>
      <c r="HIZ309" s="11">
        <f>InpS!HIZ379</f>
        <v>0</v>
      </c>
      <c r="HJA309" s="11">
        <f>InpS!HJA379</f>
        <v>0</v>
      </c>
      <c r="HJB309" s="11">
        <f>InpS!HJB379</f>
        <v>0</v>
      </c>
      <c r="HJC309" s="11">
        <f>InpS!HJC379</f>
        <v>0</v>
      </c>
      <c r="HJD309" s="11">
        <f>InpS!HJD379</f>
        <v>0</v>
      </c>
      <c r="HJE309" s="11">
        <f>InpS!HJE379</f>
        <v>0</v>
      </c>
      <c r="HJF309" s="11">
        <f>InpS!HJF379</f>
        <v>0</v>
      </c>
      <c r="HJG309" s="11">
        <f>InpS!HJG379</f>
        <v>0</v>
      </c>
      <c r="HJH309" s="11">
        <f>InpS!HJH379</f>
        <v>0</v>
      </c>
      <c r="HJI309" s="11">
        <f>InpS!HJI379</f>
        <v>0</v>
      </c>
      <c r="HJJ309" s="11">
        <f>InpS!HJJ379</f>
        <v>0</v>
      </c>
      <c r="HJK309" s="11">
        <f>InpS!HJK379</f>
        <v>0</v>
      </c>
      <c r="HJL309" s="11">
        <f>InpS!HJL379</f>
        <v>0</v>
      </c>
      <c r="HJM309" s="11">
        <f>InpS!HJM379</f>
        <v>0</v>
      </c>
      <c r="HJN309" s="11">
        <f>InpS!HJN379</f>
        <v>0</v>
      </c>
      <c r="HJO309" s="11">
        <f>InpS!HJO379</f>
        <v>0</v>
      </c>
      <c r="HJP309" s="11">
        <f>InpS!HJP379</f>
        <v>0</v>
      </c>
      <c r="HJQ309" s="11">
        <f>InpS!HJQ379</f>
        <v>0</v>
      </c>
      <c r="HJR309" s="11">
        <f>InpS!HJR379</f>
        <v>0</v>
      </c>
      <c r="HJS309" s="11">
        <f>InpS!HJS379</f>
        <v>0</v>
      </c>
      <c r="HJT309" s="11">
        <f>InpS!HJT379</f>
        <v>0</v>
      </c>
      <c r="HJU309" s="11">
        <f>InpS!HJU379</f>
        <v>0</v>
      </c>
      <c r="HJV309" s="11">
        <f>InpS!HJV379</f>
        <v>0</v>
      </c>
      <c r="HJW309" s="11">
        <f>InpS!HJW379</f>
        <v>0</v>
      </c>
      <c r="HJX309" s="11">
        <f>InpS!HJX379</f>
        <v>0</v>
      </c>
      <c r="HJY309" s="11">
        <f>InpS!HJY379</f>
        <v>0</v>
      </c>
      <c r="HJZ309" s="11">
        <f>InpS!HJZ379</f>
        <v>0</v>
      </c>
      <c r="HKA309" s="11">
        <f>InpS!HKA379</f>
        <v>0</v>
      </c>
      <c r="HKB309" s="11">
        <f>InpS!HKB379</f>
        <v>0</v>
      </c>
      <c r="HKC309" s="11">
        <f>InpS!HKC379</f>
        <v>0</v>
      </c>
      <c r="HKD309" s="11">
        <f>InpS!HKD379</f>
        <v>0</v>
      </c>
      <c r="HKE309" s="11">
        <f>InpS!HKE379</f>
        <v>0</v>
      </c>
      <c r="HKF309" s="11">
        <f>InpS!HKF379</f>
        <v>0</v>
      </c>
      <c r="HKG309" s="11">
        <f>InpS!HKG379</f>
        <v>0</v>
      </c>
      <c r="HKH309" s="11">
        <f>InpS!HKH379</f>
        <v>0</v>
      </c>
      <c r="HKI309" s="11">
        <f>InpS!HKI379</f>
        <v>0</v>
      </c>
      <c r="HKJ309" s="11">
        <f>InpS!HKJ379</f>
        <v>0</v>
      </c>
      <c r="HKK309" s="11">
        <f>InpS!HKK379</f>
        <v>0</v>
      </c>
      <c r="HKL309" s="11">
        <f>InpS!HKL379</f>
        <v>0</v>
      </c>
      <c r="HKM309" s="11">
        <f>InpS!HKM379</f>
        <v>0</v>
      </c>
      <c r="HKN309" s="11">
        <f>InpS!HKN379</f>
        <v>0</v>
      </c>
      <c r="HKO309" s="11">
        <f>InpS!HKO379</f>
        <v>0</v>
      </c>
      <c r="HKP309" s="11">
        <f>InpS!HKP379</f>
        <v>0</v>
      </c>
      <c r="HKQ309" s="11">
        <f>InpS!HKQ379</f>
        <v>0</v>
      </c>
      <c r="HKR309" s="11">
        <f>InpS!HKR379</f>
        <v>0</v>
      </c>
      <c r="HKS309" s="11">
        <f>InpS!HKS379</f>
        <v>0</v>
      </c>
      <c r="HKT309" s="11">
        <f>InpS!HKT379</f>
        <v>0</v>
      </c>
      <c r="HKU309" s="11">
        <f>InpS!HKU379</f>
        <v>0</v>
      </c>
      <c r="HKV309" s="11">
        <f>InpS!HKV379</f>
        <v>0</v>
      </c>
      <c r="HKW309" s="11">
        <f>InpS!HKW379</f>
        <v>0</v>
      </c>
      <c r="HKX309" s="11">
        <f>InpS!HKX379</f>
        <v>0</v>
      </c>
      <c r="HKY309" s="11">
        <f>InpS!HKY379</f>
        <v>0</v>
      </c>
      <c r="HKZ309" s="11">
        <f>InpS!HKZ379</f>
        <v>0</v>
      </c>
      <c r="HLA309" s="11">
        <f>InpS!HLA379</f>
        <v>0</v>
      </c>
      <c r="HLB309" s="11">
        <f>InpS!HLB379</f>
        <v>0</v>
      </c>
      <c r="HLC309" s="11">
        <f>InpS!HLC379</f>
        <v>0</v>
      </c>
      <c r="HLD309" s="11">
        <f>InpS!HLD379</f>
        <v>0</v>
      </c>
      <c r="HLE309" s="11">
        <f>InpS!HLE379</f>
        <v>0</v>
      </c>
      <c r="HLF309" s="11">
        <f>InpS!HLF379</f>
        <v>0</v>
      </c>
      <c r="HLG309" s="11">
        <f>InpS!HLG379</f>
        <v>0</v>
      </c>
      <c r="HLH309" s="11">
        <f>InpS!HLH379</f>
        <v>0</v>
      </c>
      <c r="HLI309" s="11">
        <f>InpS!HLI379</f>
        <v>0</v>
      </c>
      <c r="HLJ309" s="11">
        <f>InpS!HLJ379</f>
        <v>0</v>
      </c>
      <c r="HLK309" s="11">
        <f>InpS!HLK379</f>
        <v>0</v>
      </c>
      <c r="HLL309" s="11">
        <f>InpS!HLL379</f>
        <v>0</v>
      </c>
      <c r="HLM309" s="11">
        <f>InpS!HLM379</f>
        <v>0</v>
      </c>
      <c r="HLN309" s="11">
        <f>InpS!HLN379</f>
        <v>0</v>
      </c>
      <c r="HLO309" s="11">
        <f>InpS!HLO379</f>
        <v>0</v>
      </c>
      <c r="HLP309" s="11">
        <f>InpS!HLP379</f>
        <v>0</v>
      </c>
      <c r="HLQ309" s="11">
        <f>InpS!HLQ379</f>
        <v>0</v>
      </c>
      <c r="HLR309" s="11">
        <f>InpS!HLR379</f>
        <v>0</v>
      </c>
      <c r="HLS309" s="11">
        <f>InpS!HLS379</f>
        <v>0</v>
      </c>
      <c r="HLT309" s="11">
        <f>InpS!HLT379</f>
        <v>0</v>
      </c>
      <c r="HLU309" s="11">
        <f>InpS!HLU379</f>
        <v>0</v>
      </c>
      <c r="HLV309" s="11">
        <f>InpS!HLV379</f>
        <v>0</v>
      </c>
      <c r="HLW309" s="11">
        <f>InpS!HLW379</f>
        <v>0</v>
      </c>
      <c r="HLX309" s="11">
        <f>InpS!HLX379</f>
        <v>0</v>
      </c>
      <c r="HLY309" s="11">
        <f>InpS!HLY379</f>
        <v>0</v>
      </c>
      <c r="HLZ309" s="11">
        <f>InpS!HLZ379</f>
        <v>0</v>
      </c>
      <c r="HMA309" s="11">
        <f>InpS!HMA379</f>
        <v>0</v>
      </c>
      <c r="HMB309" s="11">
        <f>InpS!HMB379</f>
        <v>0</v>
      </c>
      <c r="HMC309" s="11">
        <f>InpS!HMC379</f>
        <v>0</v>
      </c>
      <c r="HMD309" s="11">
        <f>InpS!HMD379</f>
        <v>0</v>
      </c>
      <c r="HME309" s="11">
        <f>InpS!HME379</f>
        <v>0</v>
      </c>
      <c r="HMF309" s="11">
        <f>InpS!HMF379</f>
        <v>0</v>
      </c>
      <c r="HMG309" s="11">
        <f>InpS!HMG379</f>
        <v>0</v>
      </c>
      <c r="HMH309" s="11">
        <f>InpS!HMH379</f>
        <v>0</v>
      </c>
      <c r="HMI309" s="11">
        <f>InpS!HMI379</f>
        <v>0</v>
      </c>
      <c r="HMJ309" s="11">
        <f>InpS!HMJ379</f>
        <v>0</v>
      </c>
      <c r="HMK309" s="11">
        <f>InpS!HMK379</f>
        <v>0</v>
      </c>
      <c r="HML309" s="11">
        <f>InpS!HML379</f>
        <v>0</v>
      </c>
      <c r="HMM309" s="11">
        <f>InpS!HMM379</f>
        <v>0</v>
      </c>
      <c r="HMN309" s="11">
        <f>InpS!HMN379</f>
        <v>0</v>
      </c>
      <c r="HMO309" s="11">
        <f>InpS!HMO379</f>
        <v>0</v>
      </c>
      <c r="HMP309" s="11">
        <f>InpS!HMP379</f>
        <v>0</v>
      </c>
      <c r="HMQ309" s="11">
        <f>InpS!HMQ379</f>
        <v>0</v>
      </c>
      <c r="HMR309" s="11">
        <f>InpS!HMR379</f>
        <v>0</v>
      </c>
      <c r="HMS309" s="11">
        <f>InpS!HMS379</f>
        <v>0</v>
      </c>
      <c r="HMT309" s="11">
        <f>InpS!HMT379</f>
        <v>0</v>
      </c>
      <c r="HMU309" s="11">
        <f>InpS!HMU379</f>
        <v>0</v>
      </c>
      <c r="HMV309" s="11">
        <f>InpS!HMV379</f>
        <v>0</v>
      </c>
      <c r="HMW309" s="11">
        <f>InpS!HMW379</f>
        <v>0</v>
      </c>
      <c r="HMX309" s="11">
        <f>InpS!HMX379</f>
        <v>0</v>
      </c>
      <c r="HMY309" s="11">
        <f>InpS!HMY379</f>
        <v>0</v>
      </c>
      <c r="HMZ309" s="11">
        <f>InpS!HMZ379</f>
        <v>0</v>
      </c>
      <c r="HNA309" s="11">
        <f>InpS!HNA379</f>
        <v>0</v>
      </c>
      <c r="HNB309" s="11">
        <f>InpS!HNB379</f>
        <v>0</v>
      </c>
      <c r="HNC309" s="11">
        <f>InpS!HNC379</f>
        <v>0</v>
      </c>
      <c r="HND309" s="11">
        <f>InpS!HND379</f>
        <v>0</v>
      </c>
      <c r="HNE309" s="11">
        <f>InpS!HNE379</f>
        <v>0</v>
      </c>
      <c r="HNF309" s="11">
        <f>InpS!HNF379</f>
        <v>0</v>
      </c>
      <c r="HNG309" s="11">
        <f>InpS!HNG379</f>
        <v>0</v>
      </c>
      <c r="HNH309" s="11">
        <f>InpS!HNH379</f>
        <v>0</v>
      </c>
      <c r="HNI309" s="11">
        <f>InpS!HNI379</f>
        <v>0</v>
      </c>
      <c r="HNJ309" s="11">
        <f>InpS!HNJ379</f>
        <v>0</v>
      </c>
      <c r="HNK309" s="11">
        <f>InpS!HNK379</f>
        <v>0</v>
      </c>
      <c r="HNL309" s="11">
        <f>InpS!HNL379</f>
        <v>0</v>
      </c>
      <c r="HNM309" s="11">
        <f>InpS!HNM379</f>
        <v>0</v>
      </c>
      <c r="HNN309" s="11">
        <f>InpS!HNN379</f>
        <v>0</v>
      </c>
      <c r="HNO309" s="11">
        <f>InpS!HNO379</f>
        <v>0</v>
      </c>
      <c r="HNP309" s="11">
        <f>InpS!HNP379</f>
        <v>0</v>
      </c>
      <c r="HNQ309" s="11">
        <f>InpS!HNQ379</f>
        <v>0</v>
      </c>
      <c r="HNR309" s="11">
        <f>InpS!HNR379</f>
        <v>0</v>
      </c>
      <c r="HNS309" s="11">
        <f>InpS!HNS379</f>
        <v>0</v>
      </c>
      <c r="HNT309" s="11">
        <f>InpS!HNT379</f>
        <v>0</v>
      </c>
      <c r="HNU309" s="11">
        <f>InpS!HNU379</f>
        <v>0</v>
      </c>
      <c r="HNV309" s="11">
        <f>InpS!HNV379</f>
        <v>0</v>
      </c>
      <c r="HNW309" s="11">
        <f>InpS!HNW379</f>
        <v>0</v>
      </c>
      <c r="HNX309" s="11">
        <f>InpS!HNX379</f>
        <v>0</v>
      </c>
      <c r="HNY309" s="11">
        <f>InpS!HNY379</f>
        <v>0</v>
      </c>
      <c r="HNZ309" s="11">
        <f>InpS!HNZ379</f>
        <v>0</v>
      </c>
      <c r="HOA309" s="11">
        <f>InpS!HOA379</f>
        <v>0</v>
      </c>
      <c r="HOB309" s="11">
        <f>InpS!HOB379</f>
        <v>0</v>
      </c>
      <c r="HOC309" s="11">
        <f>InpS!HOC379</f>
        <v>0</v>
      </c>
      <c r="HOD309" s="11">
        <f>InpS!HOD379</f>
        <v>0</v>
      </c>
      <c r="HOE309" s="11">
        <f>InpS!HOE379</f>
        <v>0</v>
      </c>
      <c r="HOF309" s="11">
        <f>InpS!HOF379</f>
        <v>0</v>
      </c>
      <c r="HOG309" s="11">
        <f>InpS!HOG379</f>
        <v>0</v>
      </c>
      <c r="HOH309" s="11">
        <f>InpS!HOH379</f>
        <v>0</v>
      </c>
      <c r="HOI309" s="11">
        <f>InpS!HOI379</f>
        <v>0</v>
      </c>
      <c r="HOJ309" s="11">
        <f>InpS!HOJ379</f>
        <v>0</v>
      </c>
      <c r="HOK309" s="11">
        <f>InpS!HOK379</f>
        <v>0</v>
      </c>
      <c r="HOL309" s="11">
        <f>InpS!HOL379</f>
        <v>0</v>
      </c>
      <c r="HOM309" s="11">
        <f>InpS!HOM379</f>
        <v>0</v>
      </c>
      <c r="HON309" s="11">
        <f>InpS!HON379</f>
        <v>0</v>
      </c>
      <c r="HOO309" s="11">
        <f>InpS!HOO379</f>
        <v>0</v>
      </c>
      <c r="HOP309" s="11">
        <f>InpS!HOP379</f>
        <v>0</v>
      </c>
      <c r="HOQ309" s="11">
        <f>InpS!HOQ379</f>
        <v>0</v>
      </c>
      <c r="HOR309" s="11">
        <f>InpS!HOR379</f>
        <v>0</v>
      </c>
      <c r="HOS309" s="11">
        <f>InpS!HOS379</f>
        <v>0</v>
      </c>
      <c r="HOT309" s="11">
        <f>InpS!HOT379</f>
        <v>0</v>
      </c>
      <c r="HOU309" s="11">
        <f>InpS!HOU379</f>
        <v>0</v>
      </c>
      <c r="HOV309" s="11">
        <f>InpS!HOV379</f>
        <v>0</v>
      </c>
      <c r="HOW309" s="11">
        <f>InpS!HOW379</f>
        <v>0</v>
      </c>
      <c r="HOX309" s="11">
        <f>InpS!HOX379</f>
        <v>0</v>
      </c>
      <c r="HOY309" s="11">
        <f>InpS!HOY379</f>
        <v>0</v>
      </c>
      <c r="HOZ309" s="11">
        <f>InpS!HOZ379</f>
        <v>0</v>
      </c>
      <c r="HPA309" s="11">
        <f>InpS!HPA379</f>
        <v>0</v>
      </c>
      <c r="HPB309" s="11">
        <f>InpS!HPB379</f>
        <v>0</v>
      </c>
      <c r="HPC309" s="11">
        <f>InpS!HPC379</f>
        <v>0</v>
      </c>
      <c r="HPD309" s="11">
        <f>InpS!HPD379</f>
        <v>0</v>
      </c>
      <c r="HPE309" s="11">
        <f>InpS!HPE379</f>
        <v>0</v>
      </c>
      <c r="HPF309" s="11">
        <f>InpS!HPF379</f>
        <v>0</v>
      </c>
      <c r="HPG309" s="11">
        <f>InpS!HPG379</f>
        <v>0</v>
      </c>
      <c r="HPH309" s="11">
        <f>InpS!HPH379</f>
        <v>0</v>
      </c>
      <c r="HPI309" s="11">
        <f>InpS!HPI379</f>
        <v>0</v>
      </c>
      <c r="HPJ309" s="11">
        <f>InpS!HPJ379</f>
        <v>0</v>
      </c>
      <c r="HPK309" s="11">
        <f>InpS!HPK379</f>
        <v>0</v>
      </c>
      <c r="HPL309" s="11">
        <f>InpS!HPL379</f>
        <v>0</v>
      </c>
      <c r="HPM309" s="11">
        <f>InpS!HPM379</f>
        <v>0</v>
      </c>
      <c r="HPN309" s="11">
        <f>InpS!HPN379</f>
        <v>0</v>
      </c>
      <c r="HPO309" s="11">
        <f>InpS!HPO379</f>
        <v>0</v>
      </c>
      <c r="HPP309" s="11">
        <f>InpS!HPP379</f>
        <v>0</v>
      </c>
      <c r="HPQ309" s="11">
        <f>InpS!HPQ379</f>
        <v>0</v>
      </c>
      <c r="HPR309" s="11">
        <f>InpS!HPR379</f>
        <v>0</v>
      </c>
      <c r="HPS309" s="11">
        <f>InpS!HPS379</f>
        <v>0</v>
      </c>
      <c r="HPT309" s="11">
        <f>InpS!HPT379</f>
        <v>0</v>
      </c>
      <c r="HPU309" s="11">
        <f>InpS!HPU379</f>
        <v>0</v>
      </c>
      <c r="HPV309" s="11">
        <f>InpS!HPV379</f>
        <v>0</v>
      </c>
      <c r="HPW309" s="11">
        <f>InpS!HPW379</f>
        <v>0</v>
      </c>
      <c r="HPX309" s="11">
        <f>InpS!HPX379</f>
        <v>0</v>
      </c>
      <c r="HPY309" s="11">
        <f>InpS!HPY379</f>
        <v>0</v>
      </c>
      <c r="HPZ309" s="11">
        <f>InpS!HPZ379</f>
        <v>0</v>
      </c>
      <c r="HQA309" s="11">
        <f>InpS!HQA379</f>
        <v>0</v>
      </c>
      <c r="HQB309" s="11">
        <f>InpS!HQB379</f>
        <v>0</v>
      </c>
      <c r="HQC309" s="11">
        <f>InpS!HQC379</f>
        <v>0</v>
      </c>
      <c r="HQD309" s="11">
        <f>InpS!HQD379</f>
        <v>0</v>
      </c>
      <c r="HQE309" s="11">
        <f>InpS!HQE379</f>
        <v>0</v>
      </c>
      <c r="HQF309" s="11">
        <f>InpS!HQF379</f>
        <v>0</v>
      </c>
      <c r="HQG309" s="11">
        <f>InpS!HQG379</f>
        <v>0</v>
      </c>
      <c r="HQH309" s="11">
        <f>InpS!HQH379</f>
        <v>0</v>
      </c>
      <c r="HQI309" s="11">
        <f>InpS!HQI379</f>
        <v>0</v>
      </c>
      <c r="HQJ309" s="11">
        <f>InpS!HQJ379</f>
        <v>0</v>
      </c>
      <c r="HQK309" s="11">
        <f>InpS!HQK379</f>
        <v>0</v>
      </c>
      <c r="HQL309" s="11">
        <f>InpS!HQL379</f>
        <v>0</v>
      </c>
      <c r="HQM309" s="11">
        <f>InpS!HQM379</f>
        <v>0</v>
      </c>
      <c r="HQN309" s="11">
        <f>InpS!HQN379</f>
        <v>0</v>
      </c>
      <c r="HQO309" s="11">
        <f>InpS!HQO379</f>
        <v>0</v>
      </c>
      <c r="HQP309" s="11">
        <f>InpS!HQP379</f>
        <v>0</v>
      </c>
      <c r="HQQ309" s="11">
        <f>InpS!HQQ379</f>
        <v>0</v>
      </c>
      <c r="HQR309" s="11">
        <f>InpS!HQR379</f>
        <v>0</v>
      </c>
      <c r="HQS309" s="11">
        <f>InpS!HQS379</f>
        <v>0</v>
      </c>
      <c r="HQT309" s="11">
        <f>InpS!HQT379</f>
        <v>0</v>
      </c>
      <c r="HQU309" s="11">
        <f>InpS!HQU379</f>
        <v>0</v>
      </c>
      <c r="HQV309" s="11">
        <f>InpS!HQV379</f>
        <v>0</v>
      </c>
      <c r="HQW309" s="11">
        <f>InpS!HQW379</f>
        <v>0</v>
      </c>
      <c r="HQX309" s="11">
        <f>InpS!HQX379</f>
        <v>0</v>
      </c>
      <c r="HQY309" s="11">
        <f>InpS!HQY379</f>
        <v>0</v>
      </c>
      <c r="HQZ309" s="11">
        <f>InpS!HQZ379</f>
        <v>0</v>
      </c>
      <c r="HRA309" s="11">
        <f>InpS!HRA379</f>
        <v>0</v>
      </c>
      <c r="HRB309" s="11">
        <f>InpS!HRB379</f>
        <v>0</v>
      </c>
      <c r="HRC309" s="11">
        <f>InpS!HRC379</f>
        <v>0</v>
      </c>
      <c r="HRD309" s="11">
        <f>InpS!HRD379</f>
        <v>0</v>
      </c>
      <c r="HRE309" s="11">
        <f>InpS!HRE379</f>
        <v>0</v>
      </c>
      <c r="HRF309" s="11">
        <f>InpS!HRF379</f>
        <v>0</v>
      </c>
      <c r="HRG309" s="11">
        <f>InpS!HRG379</f>
        <v>0</v>
      </c>
      <c r="HRH309" s="11">
        <f>InpS!HRH379</f>
        <v>0</v>
      </c>
      <c r="HRI309" s="11">
        <f>InpS!HRI379</f>
        <v>0</v>
      </c>
      <c r="HRJ309" s="11">
        <f>InpS!HRJ379</f>
        <v>0</v>
      </c>
      <c r="HRK309" s="11">
        <f>InpS!HRK379</f>
        <v>0</v>
      </c>
      <c r="HRL309" s="11">
        <f>InpS!HRL379</f>
        <v>0</v>
      </c>
      <c r="HRM309" s="11">
        <f>InpS!HRM379</f>
        <v>0</v>
      </c>
      <c r="HRN309" s="11">
        <f>InpS!HRN379</f>
        <v>0</v>
      </c>
      <c r="HRO309" s="11">
        <f>InpS!HRO379</f>
        <v>0</v>
      </c>
      <c r="HRP309" s="11">
        <f>InpS!HRP379</f>
        <v>0</v>
      </c>
      <c r="HRQ309" s="11">
        <f>InpS!HRQ379</f>
        <v>0</v>
      </c>
      <c r="HRR309" s="11">
        <f>InpS!HRR379</f>
        <v>0</v>
      </c>
      <c r="HRS309" s="11">
        <f>InpS!HRS379</f>
        <v>0</v>
      </c>
      <c r="HRT309" s="11">
        <f>InpS!HRT379</f>
        <v>0</v>
      </c>
      <c r="HRU309" s="11">
        <f>InpS!HRU379</f>
        <v>0</v>
      </c>
      <c r="HRV309" s="11">
        <f>InpS!HRV379</f>
        <v>0</v>
      </c>
      <c r="HRW309" s="11">
        <f>InpS!HRW379</f>
        <v>0</v>
      </c>
      <c r="HRX309" s="11">
        <f>InpS!HRX379</f>
        <v>0</v>
      </c>
      <c r="HRY309" s="11">
        <f>InpS!HRY379</f>
        <v>0</v>
      </c>
      <c r="HRZ309" s="11">
        <f>InpS!HRZ379</f>
        <v>0</v>
      </c>
      <c r="HSA309" s="11">
        <f>InpS!HSA379</f>
        <v>0</v>
      </c>
      <c r="HSB309" s="11">
        <f>InpS!HSB379</f>
        <v>0</v>
      </c>
      <c r="HSC309" s="11">
        <f>InpS!HSC379</f>
        <v>0</v>
      </c>
      <c r="HSD309" s="11">
        <f>InpS!HSD379</f>
        <v>0</v>
      </c>
      <c r="HSE309" s="11">
        <f>InpS!HSE379</f>
        <v>0</v>
      </c>
      <c r="HSF309" s="11">
        <f>InpS!HSF379</f>
        <v>0</v>
      </c>
      <c r="HSG309" s="11">
        <f>InpS!HSG379</f>
        <v>0</v>
      </c>
      <c r="HSH309" s="11">
        <f>InpS!HSH379</f>
        <v>0</v>
      </c>
      <c r="HSI309" s="11">
        <f>InpS!HSI379</f>
        <v>0</v>
      </c>
      <c r="HSJ309" s="11">
        <f>InpS!HSJ379</f>
        <v>0</v>
      </c>
      <c r="HSK309" s="11">
        <f>InpS!HSK379</f>
        <v>0</v>
      </c>
      <c r="HSL309" s="11">
        <f>InpS!HSL379</f>
        <v>0</v>
      </c>
      <c r="HSM309" s="11">
        <f>InpS!HSM379</f>
        <v>0</v>
      </c>
      <c r="HSN309" s="11">
        <f>InpS!HSN379</f>
        <v>0</v>
      </c>
      <c r="HSO309" s="11">
        <f>InpS!HSO379</f>
        <v>0</v>
      </c>
      <c r="HSP309" s="11">
        <f>InpS!HSP379</f>
        <v>0</v>
      </c>
      <c r="HSQ309" s="11">
        <f>InpS!HSQ379</f>
        <v>0</v>
      </c>
      <c r="HSR309" s="11">
        <f>InpS!HSR379</f>
        <v>0</v>
      </c>
      <c r="HSS309" s="11">
        <f>InpS!HSS379</f>
        <v>0</v>
      </c>
      <c r="HST309" s="11">
        <f>InpS!HST379</f>
        <v>0</v>
      </c>
      <c r="HSU309" s="11">
        <f>InpS!HSU379</f>
        <v>0</v>
      </c>
      <c r="HSV309" s="11">
        <f>InpS!HSV379</f>
        <v>0</v>
      </c>
      <c r="HSW309" s="11">
        <f>InpS!HSW379</f>
        <v>0</v>
      </c>
      <c r="HSX309" s="11">
        <f>InpS!HSX379</f>
        <v>0</v>
      </c>
      <c r="HSY309" s="11">
        <f>InpS!HSY379</f>
        <v>0</v>
      </c>
      <c r="HSZ309" s="11">
        <f>InpS!HSZ379</f>
        <v>0</v>
      </c>
      <c r="HTA309" s="11">
        <f>InpS!HTA379</f>
        <v>0</v>
      </c>
      <c r="HTB309" s="11">
        <f>InpS!HTB379</f>
        <v>0</v>
      </c>
      <c r="HTC309" s="11">
        <f>InpS!HTC379</f>
        <v>0</v>
      </c>
      <c r="HTD309" s="11">
        <f>InpS!HTD379</f>
        <v>0</v>
      </c>
      <c r="HTE309" s="11">
        <f>InpS!HTE379</f>
        <v>0</v>
      </c>
      <c r="HTF309" s="11">
        <f>InpS!HTF379</f>
        <v>0</v>
      </c>
      <c r="HTG309" s="11">
        <f>InpS!HTG379</f>
        <v>0</v>
      </c>
      <c r="HTH309" s="11">
        <f>InpS!HTH379</f>
        <v>0</v>
      </c>
      <c r="HTI309" s="11">
        <f>InpS!HTI379</f>
        <v>0</v>
      </c>
      <c r="HTJ309" s="11">
        <f>InpS!HTJ379</f>
        <v>0</v>
      </c>
      <c r="HTK309" s="11">
        <f>InpS!HTK379</f>
        <v>0</v>
      </c>
      <c r="HTL309" s="11">
        <f>InpS!HTL379</f>
        <v>0</v>
      </c>
      <c r="HTM309" s="11">
        <f>InpS!HTM379</f>
        <v>0</v>
      </c>
      <c r="HTN309" s="11">
        <f>InpS!HTN379</f>
        <v>0</v>
      </c>
      <c r="HTO309" s="11">
        <f>InpS!HTO379</f>
        <v>0</v>
      </c>
      <c r="HTP309" s="11">
        <f>InpS!HTP379</f>
        <v>0</v>
      </c>
      <c r="HTQ309" s="11">
        <f>InpS!HTQ379</f>
        <v>0</v>
      </c>
      <c r="HTR309" s="11">
        <f>InpS!HTR379</f>
        <v>0</v>
      </c>
      <c r="HTS309" s="11">
        <f>InpS!HTS379</f>
        <v>0</v>
      </c>
      <c r="HTT309" s="11">
        <f>InpS!HTT379</f>
        <v>0</v>
      </c>
      <c r="HTU309" s="11">
        <f>InpS!HTU379</f>
        <v>0</v>
      </c>
      <c r="HTV309" s="11">
        <f>InpS!HTV379</f>
        <v>0</v>
      </c>
      <c r="HTW309" s="11">
        <f>InpS!HTW379</f>
        <v>0</v>
      </c>
      <c r="HTX309" s="11">
        <f>InpS!HTX379</f>
        <v>0</v>
      </c>
      <c r="HTY309" s="11">
        <f>InpS!HTY379</f>
        <v>0</v>
      </c>
      <c r="HTZ309" s="11">
        <f>InpS!HTZ379</f>
        <v>0</v>
      </c>
      <c r="HUA309" s="11">
        <f>InpS!HUA379</f>
        <v>0</v>
      </c>
      <c r="HUB309" s="11">
        <f>InpS!HUB379</f>
        <v>0</v>
      </c>
      <c r="HUC309" s="11">
        <f>InpS!HUC379</f>
        <v>0</v>
      </c>
      <c r="HUD309" s="11">
        <f>InpS!HUD379</f>
        <v>0</v>
      </c>
      <c r="HUE309" s="11">
        <f>InpS!HUE379</f>
        <v>0</v>
      </c>
      <c r="HUF309" s="11">
        <f>InpS!HUF379</f>
        <v>0</v>
      </c>
      <c r="HUG309" s="11">
        <f>InpS!HUG379</f>
        <v>0</v>
      </c>
      <c r="HUH309" s="11">
        <f>InpS!HUH379</f>
        <v>0</v>
      </c>
      <c r="HUI309" s="11">
        <f>InpS!HUI379</f>
        <v>0</v>
      </c>
      <c r="HUJ309" s="11">
        <f>InpS!HUJ379</f>
        <v>0</v>
      </c>
      <c r="HUK309" s="11">
        <f>InpS!HUK379</f>
        <v>0</v>
      </c>
      <c r="HUL309" s="11">
        <f>InpS!HUL379</f>
        <v>0</v>
      </c>
      <c r="HUM309" s="11">
        <f>InpS!HUM379</f>
        <v>0</v>
      </c>
      <c r="HUN309" s="11">
        <f>InpS!HUN379</f>
        <v>0</v>
      </c>
      <c r="HUO309" s="11">
        <f>InpS!HUO379</f>
        <v>0</v>
      </c>
      <c r="HUP309" s="11">
        <f>InpS!HUP379</f>
        <v>0</v>
      </c>
      <c r="HUQ309" s="11">
        <f>InpS!HUQ379</f>
        <v>0</v>
      </c>
      <c r="HUR309" s="11">
        <f>InpS!HUR379</f>
        <v>0</v>
      </c>
      <c r="HUS309" s="11">
        <f>InpS!HUS379</f>
        <v>0</v>
      </c>
      <c r="HUT309" s="11">
        <f>InpS!HUT379</f>
        <v>0</v>
      </c>
      <c r="HUU309" s="11">
        <f>InpS!HUU379</f>
        <v>0</v>
      </c>
      <c r="HUV309" s="11">
        <f>InpS!HUV379</f>
        <v>0</v>
      </c>
      <c r="HUW309" s="11">
        <f>InpS!HUW379</f>
        <v>0</v>
      </c>
      <c r="HUX309" s="11">
        <f>InpS!HUX379</f>
        <v>0</v>
      </c>
      <c r="HUY309" s="11">
        <f>InpS!HUY379</f>
        <v>0</v>
      </c>
      <c r="HUZ309" s="11">
        <f>InpS!HUZ379</f>
        <v>0</v>
      </c>
      <c r="HVA309" s="11">
        <f>InpS!HVA379</f>
        <v>0</v>
      </c>
      <c r="HVB309" s="11">
        <f>InpS!HVB379</f>
        <v>0</v>
      </c>
      <c r="HVC309" s="11">
        <f>InpS!HVC379</f>
        <v>0</v>
      </c>
      <c r="HVD309" s="11">
        <f>InpS!HVD379</f>
        <v>0</v>
      </c>
      <c r="HVE309" s="11">
        <f>InpS!HVE379</f>
        <v>0</v>
      </c>
      <c r="HVF309" s="11">
        <f>InpS!HVF379</f>
        <v>0</v>
      </c>
      <c r="HVG309" s="11">
        <f>InpS!HVG379</f>
        <v>0</v>
      </c>
      <c r="HVH309" s="11">
        <f>InpS!HVH379</f>
        <v>0</v>
      </c>
      <c r="HVI309" s="11">
        <f>InpS!HVI379</f>
        <v>0</v>
      </c>
      <c r="HVJ309" s="11">
        <f>InpS!HVJ379</f>
        <v>0</v>
      </c>
      <c r="HVK309" s="11">
        <f>InpS!HVK379</f>
        <v>0</v>
      </c>
      <c r="HVL309" s="11">
        <f>InpS!HVL379</f>
        <v>0</v>
      </c>
      <c r="HVM309" s="11">
        <f>InpS!HVM379</f>
        <v>0</v>
      </c>
      <c r="HVN309" s="11">
        <f>InpS!HVN379</f>
        <v>0</v>
      </c>
      <c r="HVO309" s="11">
        <f>InpS!HVO379</f>
        <v>0</v>
      </c>
      <c r="HVP309" s="11">
        <f>InpS!HVP379</f>
        <v>0</v>
      </c>
      <c r="HVQ309" s="11">
        <f>InpS!HVQ379</f>
        <v>0</v>
      </c>
      <c r="HVR309" s="11">
        <f>InpS!HVR379</f>
        <v>0</v>
      </c>
      <c r="HVS309" s="11">
        <f>InpS!HVS379</f>
        <v>0</v>
      </c>
      <c r="HVT309" s="11">
        <f>InpS!HVT379</f>
        <v>0</v>
      </c>
      <c r="HVU309" s="11">
        <f>InpS!HVU379</f>
        <v>0</v>
      </c>
      <c r="HVV309" s="11">
        <f>InpS!HVV379</f>
        <v>0</v>
      </c>
      <c r="HVW309" s="11">
        <f>InpS!HVW379</f>
        <v>0</v>
      </c>
      <c r="HVX309" s="11">
        <f>InpS!HVX379</f>
        <v>0</v>
      </c>
      <c r="HVY309" s="11">
        <f>InpS!HVY379</f>
        <v>0</v>
      </c>
      <c r="HVZ309" s="11">
        <f>InpS!HVZ379</f>
        <v>0</v>
      </c>
      <c r="HWA309" s="11">
        <f>InpS!HWA379</f>
        <v>0</v>
      </c>
      <c r="HWB309" s="11">
        <f>InpS!HWB379</f>
        <v>0</v>
      </c>
      <c r="HWC309" s="11">
        <f>InpS!HWC379</f>
        <v>0</v>
      </c>
      <c r="HWD309" s="11">
        <f>InpS!HWD379</f>
        <v>0</v>
      </c>
      <c r="HWE309" s="11">
        <f>InpS!HWE379</f>
        <v>0</v>
      </c>
      <c r="HWF309" s="11">
        <f>InpS!HWF379</f>
        <v>0</v>
      </c>
      <c r="HWG309" s="11">
        <f>InpS!HWG379</f>
        <v>0</v>
      </c>
      <c r="HWH309" s="11">
        <f>InpS!HWH379</f>
        <v>0</v>
      </c>
      <c r="HWI309" s="11">
        <f>InpS!HWI379</f>
        <v>0</v>
      </c>
      <c r="HWJ309" s="11">
        <f>InpS!HWJ379</f>
        <v>0</v>
      </c>
      <c r="HWK309" s="11">
        <f>InpS!HWK379</f>
        <v>0</v>
      </c>
      <c r="HWL309" s="11">
        <f>InpS!HWL379</f>
        <v>0</v>
      </c>
      <c r="HWM309" s="11">
        <f>InpS!HWM379</f>
        <v>0</v>
      </c>
      <c r="HWN309" s="11">
        <f>InpS!HWN379</f>
        <v>0</v>
      </c>
      <c r="HWO309" s="11">
        <f>InpS!HWO379</f>
        <v>0</v>
      </c>
      <c r="HWP309" s="11">
        <f>InpS!HWP379</f>
        <v>0</v>
      </c>
      <c r="HWQ309" s="11">
        <f>InpS!HWQ379</f>
        <v>0</v>
      </c>
      <c r="HWR309" s="11">
        <f>InpS!HWR379</f>
        <v>0</v>
      </c>
      <c r="HWS309" s="11">
        <f>InpS!HWS379</f>
        <v>0</v>
      </c>
      <c r="HWT309" s="11">
        <f>InpS!HWT379</f>
        <v>0</v>
      </c>
      <c r="HWU309" s="11">
        <f>InpS!HWU379</f>
        <v>0</v>
      </c>
      <c r="HWV309" s="11">
        <f>InpS!HWV379</f>
        <v>0</v>
      </c>
      <c r="HWW309" s="11">
        <f>InpS!HWW379</f>
        <v>0</v>
      </c>
      <c r="HWX309" s="11">
        <f>InpS!HWX379</f>
        <v>0</v>
      </c>
      <c r="HWY309" s="11">
        <f>InpS!HWY379</f>
        <v>0</v>
      </c>
      <c r="HWZ309" s="11">
        <f>InpS!HWZ379</f>
        <v>0</v>
      </c>
      <c r="HXA309" s="11">
        <f>InpS!HXA379</f>
        <v>0</v>
      </c>
      <c r="HXB309" s="11">
        <f>InpS!HXB379</f>
        <v>0</v>
      </c>
      <c r="HXC309" s="11">
        <f>InpS!HXC379</f>
        <v>0</v>
      </c>
      <c r="HXD309" s="11">
        <f>InpS!HXD379</f>
        <v>0</v>
      </c>
      <c r="HXE309" s="11">
        <f>InpS!HXE379</f>
        <v>0</v>
      </c>
      <c r="HXF309" s="11">
        <f>InpS!HXF379</f>
        <v>0</v>
      </c>
      <c r="HXG309" s="11">
        <f>InpS!HXG379</f>
        <v>0</v>
      </c>
      <c r="HXH309" s="11">
        <f>InpS!HXH379</f>
        <v>0</v>
      </c>
      <c r="HXI309" s="11">
        <f>InpS!HXI379</f>
        <v>0</v>
      </c>
      <c r="HXJ309" s="11">
        <f>InpS!HXJ379</f>
        <v>0</v>
      </c>
      <c r="HXK309" s="11">
        <f>InpS!HXK379</f>
        <v>0</v>
      </c>
      <c r="HXL309" s="11">
        <f>InpS!HXL379</f>
        <v>0</v>
      </c>
      <c r="HXM309" s="11">
        <f>InpS!HXM379</f>
        <v>0</v>
      </c>
      <c r="HXN309" s="11">
        <f>InpS!HXN379</f>
        <v>0</v>
      </c>
      <c r="HXO309" s="11">
        <f>InpS!HXO379</f>
        <v>0</v>
      </c>
      <c r="HXP309" s="11">
        <f>InpS!HXP379</f>
        <v>0</v>
      </c>
      <c r="HXQ309" s="11">
        <f>InpS!HXQ379</f>
        <v>0</v>
      </c>
      <c r="HXR309" s="11">
        <f>InpS!HXR379</f>
        <v>0</v>
      </c>
      <c r="HXS309" s="11">
        <f>InpS!HXS379</f>
        <v>0</v>
      </c>
      <c r="HXT309" s="11">
        <f>InpS!HXT379</f>
        <v>0</v>
      </c>
      <c r="HXU309" s="11">
        <f>InpS!HXU379</f>
        <v>0</v>
      </c>
      <c r="HXV309" s="11">
        <f>InpS!HXV379</f>
        <v>0</v>
      </c>
      <c r="HXW309" s="11">
        <f>InpS!HXW379</f>
        <v>0</v>
      </c>
      <c r="HXX309" s="11">
        <f>InpS!HXX379</f>
        <v>0</v>
      </c>
      <c r="HXY309" s="11">
        <f>InpS!HXY379</f>
        <v>0</v>
      </c>
      <c r="HXZ309" s="11">
        <f>InpS!HXZ379</f>
        <v>0</v>
      </c>
      <c r="HYA309" s="11">
        <f>InpS!HYA379</f>
        <v>0</v>
      </c>
      <c r="HYB309" s="11">
        <f>InpS!HYB379</f>
        <v>0</v>
      </c>
      <c r="HYC309" s="11">
        <f>InpS!HYC379</f>
        <v>0</v>
      </c>
      <c r="HYD309" s="11">
        <f>InpS!HYD379</f>
        <v>0</v>
      </c>
      <c r="HYE309" s="11">
        <f>InpS!HYE379</f>
        <v>0</v>
      </c>
      <c r="HYF309" s="11">
        <f>InpS!HYF379</f>
        <v>0</v>
      </c>
      <c r="HYG309" s="11">
        <f>InpS!HYG379</f>
        <v>0</v>
      </c>
      <c r="HYH309" s="11">
        <f>InpS!HYH379</f>
        <v>0</v>
      </c>
      <c r="HYI309" s="11">
        <f>InpS!HYI379</f>
        <v>0</v>
      </c>
      <c r="HYJ309" s="11">
        <f>InpS!HYJ379</f>
        <v>0</v>
      </c>
      <c r="HYK309" s="11">
        <f>InpS!HYK379</f>
        <v>0</v>
      </c>
      <c r="HYL309" s="11">
        <f>InpS!HYL379</f>
        <v>0</v>
      </c>
      <c r="HYM309" s="11">
        <f>InpS!HYM379</f>
        <v>0</v>
      </c>
      <c r="HYN309" s="11">
        <f>InpS!HYN379</f>
        <v>0</v>
      </c>
      <c r="HYO309" s="11">
        <f>InpS!HYO379</f>
        <v>0</v>
      </c>
      <c r="HYP309" s="11">
        <f>InpS!HYP379</f>
        <v>0</v>
      </c>
      <c r="HYQ309" s="11">
        <f>InpS!HYQ379</f>
        <v>0</v>
      </c>
      <c r="HYR309" s="11">
        <f>InpS!HYR379</f>
        <v>0</v>
      </c>
      <c r="HYS309" s="11">
        <f>InpS!HYS379</f>
        <v>0</v>
      </c>
      <c r="HYT309" s="11">
        <f>InpS!HYT379</f>
        <v>0</v>
      </c>
      <c r="HYU309" s="11">
        <f>InpS!HYU379</f>
        <v>0</v>
      </c>
      <c r="HYV309" s="11">
        <f>InpS!HYV379</f>
        <v>0</v>
      </c>
      <c r="HYW309" s="11">
        <f>InpS!HYW379</f>
        <v>0</v>
      </c>
      <c r="HYX309" s="11">
        <f>InpS!HYX379</f>
        <v>0</v>
      </c>
      <c r="HYY309" s="11">
        <f>InpS!HYY379</f>
        <v>0</v>
      </c>
      <c r="HYZ309" s="11">
        <f>InpS!HYZ379</f>
        <v>0</v>
      </c>
      <c r="HZA309" s="11">
        <f>InpS!HZA379</f>
        <v>0</v>
      </c>
      <c r="HZB309" s="11">
        <f>InpS!HZB379</f>
        <v>0</v>
      </c>
      <c r="HZC309" s="11">
        <f>InpS!HZC379</f>
        <v>0</v>
      </c>
      <c r="HZD309" s="11">
        <f>InpS!HZD379</f>
        <v>0</v>
      </c>
      <c r="HZE309" s="11">
        <f>InpS!HZE379</f>
        <v>0</v>
      </c>
      <c r="HZF309" s="11">
        <f>InpS!HZF379</f>
        <v>0</v>
      </c>
      <c r="HZG309" s="11">
        <f>InpS!HZG379</f>
        <v>0</v>
      </c>
      <c r="HZH309" s="11">
        <f>InpS!HZH379</f>
        <v>0</v>
      </c>
      <c r="HZI309" s="11">
        <f>InpS!HZI379</f>
        <v>0</v>
      </c>
      <c r="HZJ309" s="11">
        <f>InpS!HZJ379</f>
        <v>0</v>
      </c>
      <c r="HZK309" s="11">
        <f>InpS!HZK379</f>
        <v>0</v>
      </c>
      <c r="HZL309" s="11">
        <f>InpS!HZL379</f>
        <v>0</v>
      </c>
      <c r="HZM309" s="11">
        <f>InpS!HZM379</f>
        <v>0</v>
      </c>
      <c r="HZN309" s="11">
        <f>InpS!HZN379</f>
        <v>0</v>
      </c>
      <c r="HZO309" s="11">
        <f>InpS!HZO379</f>
        <v>0</v>
      </c>
      <c r="HZP309" s="11">
        <f>InpS!HZP379</f>
        <v>0</v>
      </c>
      <c r="HZQ309" s="11">
        <f>InpS!HZQ379</f>
        <v>0</v>
      </c>
      <c r="HZR309" s="11">
        <f>InpS!HZR379</f>
        <v>0</v>
      </c>
      <c r="HZS309" s="11">
        <f>InpS!HZS379</f>
        <v>0</v>
      </c>
      <c r="HZT309" s="11">
        <f>InpS!HZT379</f>
        <v>0</v>
      </c>
      <c r="HZU309" s="11">
        <f>InpS!HZU379</f>
        <v>0</v>
      </c>
      <c r="HZV309" s="11">
        <f>InpS!HZV379</f>
        <v>0</v>
      </c>
      <c r="HZW309" s="11">
        <f>InpS!HZW379</f>
        <v>0</v>
      </c>
      <c r="HZX309" s="11">
        <f>InpS!HZX379</f>
        <v>0</v>
      </c>
      <c r="HZY309" s="11">
        <f>InpS!HZY379</f>
        <v>0</v>
      </c>
      <c r="HZZ309" s="11">
        <f>InpS!HZZ379</f>
        <v>0</v>
      </c>
      <c r="IAA309" s="11">
        <f>InpS!IAA379</f>
        <v>0</v>
      </c>
      <c r="IAB309" s="11">
        <f>InpS!IAB379</f>
        <v>0</v>
      </c>
      <c r="IAC309" s="11">
        <f>InpS!IAC379</f>
        <v>0</v>
      </c>
      <c r="IAD309" s="11">
        <f>InpS!IAD379</f>
        <v>0</v>
      </c>
      <c r="IAE309" s="11">
        <f>InpS!IAE379</f>
        <v>0</v>
      </c>
      <c r="IAF309" s="11">
        <f>InpS!IAF379</f>
        <v>0</v>
      </c>
      <c r="IAG309" s="11">
        <f>InpS!IAG379</f>
        <v>0</v>
      </c>
      <c r="IAH309" s="11">
        <f>InpS!IAH379</f>
        <v>0</v>
      </c>
      <c r="IAI309" s="11">
        <f>InpS!IAI379</f>
        <v>0</v>
      </c>
      <c r="IAJ309" s="11">
        <f>InpS!IAJ379</f>
        <v>0</v>
      </c>
      <c r="IAK309" s="11">
        <f>InpS!IAK379</f>
        <v>0</v>
      </c>
      <c r="IAL309" s="11">
        <f>InpS!IAL379</f>
        <v>0</v>
      </c>
      <c r="IAM309" s="11">
        <f>InpS!IAM379</f>
        <v>0</v>
      </c>
      <c r="IAN309" s="11">
        <f>InpS!IAN379</f>
        <v>0</v>
      </c>
      <c r="IAO309" s="11">
        <f>InpS!IAO379</f>
        <v>0</v>
      </c>
      <c r="IAP309" s="11">
        <f>InpS!IAP379</f>
        <v>0</v>
      </c>
      <c r="IAQ309" s="11">
        <f>InpS!IAQ379</f>
        <v>0</v>
      </c>
      <c r="IAR309" s="11">
        <f>InpS!IAR379</f>
        <v>0</v>
      </c>
      <c r="IAS309" s="11">
        <f>InpS!IAS379</f>
        <v>0</v>
      </c>
      <c r="IAT309" s="11">
        <f>InpS!IAT379</f>
        <v>0</v>
      </c>
      <c r="IAU309" s="11">
        <f>InpS!IAU379</f>
        <v>0</v>
      </c>
      <c r="IAV309" s="11">
        <f>InpS!IAV379</f>
        <v>0</v>
      </c>
      <c r="IAW309" s="11">
        <f>InpS!IAW379</f>
        <v>0</v>
      </c>
      <c r="IAX309" s="11">
        <f>InpS!IAX379</f>
        <v>0</v>
      </c>
      <c r="IAY309" s="11">
        <f>InpS!IAY379</f>
        <v>0</v>
      </c>
      <c r="IAZ309" s="11">
        <f>InpS!IAZ379</f>
        <v>0</v>
      </c>
      <c r="IBA309" s="11">
        <f>InpS!IBA379</f>
        <v>0</v>
      </c>
      <c r="IBB309" s="11">
        <f>InpS!IBB379</f>
        <v>0</v>
      </c>
      <c r="IBC309" s="11">
        <f>InpS!IBC379</f>
        <v>0</v>
      </c>
      <c r="IBD309" s="11">
        <f>InpS!IBD379</f>
        <v>0</v>
      </c>
      <c r="IBE309" s="11">
        <f>InpS!IBE379</f>
        <v>0</v>
      </c>
      <c r="IBF309" s="11">
        <f>InpS!IBF379</f>
        <v>0</v>
      </c>
      <c r="IBG309" s="11">
        <f>InpS!IBG379</f>
        <v>0</v>
      </c>
      <c r="IBH309" s="11">
        <f>InpS!IBH379</f>
        <v>0</v>
      </c>
      <c r="IBI309" s="11">
        <f>InpS!IBI379</f>
        <v>0</v>
      </c>
      <c r="IBJ309" s="11">
        <f>InpS!IBJ379</f>
        <v>0</v>
      </c>
      <c r="IBK309" s="11">
        <f>InpS!IBK379</f>
        <v>0</v>
      </c>
      <c r="IBL309" s="11">
        <f>InpS!IBL379</f>
        <v>0</v>
      </c>
      <c r="IBM309" s="11">
        <f>InpS!IBM379</f>
        <v>0</v>
      </c>
      <c r="IBN309" s="11">
        <f>InpS!IBN379</f>
        <v>0</v>
      </c>
      <c r="IBO309" s="11">
        <f>InpS!IBO379</f>
        <v>0</v>
      </c>
      <c r="IBP309" s="11">
        <f>InpS!IBP379</f>
        <v>0</v>
      </c>
      <c r="IBQ309" s="11">
        <f>InpS!IBQ379</f>
        <v>0</v>
      </c>
      <c r="IBR309" s="11">
        <f>InpS!IBR379</f>
        <v>0</v>
      </c>
      <c r="IBS309" s="11">
        <f>InpS!IBS379</f>
        <v>0</v>
      </c>
      <c r="IBT309" s="11">
        <f>InpS!IBT379</f>
        <v>0</v>
      </c>
      <c r="IBU309" s="11">
        <f>InpS!IBU379</f>
        <v>0</v>
      </c>
      <c r="IBV309" s="11">
        <f>InpS!IBV379</f>
        <v>0</v>
      </c>
      <c r="IBW309" s="11">
        <f>InpS!IBW379</f>
        <v>0</v>
      </c>
      <c r="IBX309" s="11">
        <f>InpS!IBX379</f>
        <v>0</v>
      </c>
      <c r="IBY309" s="11">
        <f>InpS!IBY379</f>
        <v>0</v>
      </c>
      <c r="IBZ309" s="11">
        <f>InpS!IBZ379</f>
        <v>0</v>
      </c>
      <c r="ICA309" s="11">
        <f>InpS!ICA379</f>
        <v>0</v>
      </c>
      <c r="ICB309" s="11">
        <f>InpS!ICB379</f>
        <v>0</v>
      </c>
      <c r="ICC309" s="11">
        <f>InpS!ICC379</f>
        <v>0</v>
      </c>
      <c r="ICD309" s="11">
        <f>InpS!ICD379</f>
        <v>0</v>
      </c>
      <c r="ICE309" s="11">
        <f>InpS!ICE379</f>
        <v>0</v>
      </c>
      <c r="ICF309" s="11">
        <f>InpS!ICF379</f>
        <v>0</v>
      </c>
      <c r="ICG309" s="11">
        <f>InpS!ICG379</f>
        <v>0</v>
      </c>
      <c r="ICH309" s="11">
        <f>InpS!ICH379</f>
        <v>0</v>
      </c>
      <c r="ICI309" s="11">
        <f>InpS!ICI379</f>
        <v>0</v>
      </c>
      <c r="ICJ309" s="11">
        <f>InpS!ICJ379</f>
        <v>0</v>
      </c>
      <c r="ICK309" s="11">
        <f>InpS!ICK379</f>
        <v>0</v>
      </c>
      <c r="ICL309" s="11">
        <f>InpS!ICL379</f>
        <v>0</v>
      </c>
      <c r="ICM309" s="11">
        <f>InpS!ICM379</f>
        <v>0</v>
      </c>
      <c r="ICN309" s="11">
        <f>InpS!ICN379</f>
        <v>0</v>
      </c>
      <c r="ICO309" s="11">
        <f>InpS!ICO379</f>
        <v>0</v>
      </c>
      <c r="ICP309" s="11">
        <f>InpS!ICP379</f>
        <v>0</v>
      </c>
      <c r="ICQ309" s="11">
        <f>InpS!ICQ379</f>
        <v>0</v>
      </c>
      <c r="ICR309" s="11">
        <f>InpS!ICR379</f>
        <v>0</v>
      </c>
      <c r="ICS309" s="11">
        <f>InpS!ICS379</f>
        <v>0</v>
      </c>
      <c r="ICT309" s="11">
        <f>InpS!ICT379</f>
        <v>0</v>
      </c>
      <c r="ICU309" s="11">
        <f>InpS!ICU379</f>
        <v>0</v>
      </c>
      <c r="ICV309" s="11">
        <f>InpS!ICV379</f>
        <v>0</v>
      </c>
      <c r="ICW309" s="11">
        <f>InpS!ICW379</f>
        <v>0</v>
      </c>
      <c r="ICX309" s="11">
        <f>InpS!ICX379</f>
        <v>0</v>
      </c>
      <c r="ICY309" s="11">
        <f>InpS!ICY379</f>
        <v>0</v>
      </c>
      <c r="ICZ309" s="11">
        <f>InpS!ICZ379</f>
        <v>0</v>
      </c>
      <c r="IDA309" s="11">
        <f>InpS!IDA379</f>
        <v>0</v>
      </c>
      <c r="IDB309" s="11">
        <f>InpS!IDB379</f>
        <v>0</v>
      </c>
      <c r="IDC309" s="11">
        <f>InpS!IDC379</f>
        <v>0</v>
      </c>
      <c r="IDD309" s="11">
        <f>InpS!IDD379</f>
        <v>0</v>
      </c>
      <c r="IDE309" s="11">
        <f>InpS!IDE379</f>
        <v>0</v>
      </c>
      <c r="IDF309" s="11">
        <f>InpS!IDF379</f>
        <v>0</v>
      </c>
      <c r="IDG309" s="11">
        <f>InpS!IDG379</f>
        <v>0</v>
      </c>
      <c r="IDH309" s="11">
        <f>InpS!IDH379</f>
        <v>0</v>
      </c>
      <c r="IDI309" s="11">
        <f>InpS!IDI379</f>
        <v>0</v>
      </c>
      <c r="IDJ309" s="11">
        <f>InpS!IDJ379</f>
        <v>0</v>
      </c>
      <c r="IDK309" s="11">
        <f>InpS!IDK379</f>
        <v>0</v>
      </c>
      <c r="IDL309" s="11">
        <f>InpS!IDL379</f>
        <v>0</v>
      </c>
      <c r="IDM309" s="11">
        <f>InpS!IDM379</f>
        <v>0</v>
      </c>
      <c r="IDN309" s="11">
        <f>InpS!IDN379</f>
        <v>0</v>
      </c>
      <c r="IDO309" s="11">
        <f>InpS!IDO379</f>
        <v>0</v>
      </c>
      <c r="IDP309" s="11">
        <f>InpS!IDP379</f>
        <v>0</v>
      </c>
      <c r="IDQ309" s="11">
        <f>InpS!IDQ379</f>
        <v>0</v>
      </c>
      <c r="IDR309" s="11">
        <f>InpS!IDR379</f>
        <v>0</v>
      </c>
      <c r="IDS309" s="11">
        <f>InpS!IDS379</f>
        <v>0</v>
      </c>
      <c r="IDT309" s="11">
        <f>InpS!IDT379</f>
        <v>0</v>
      </c>
      <c r="IDU309" s="11">
        <f>InpS!IDU379</f>
        <v>0</v>
      </c>
      <c r="IDV309" s="11">
        <f>InpS!IDV379</f>
        <v>0</v>
      </c>
      <c r="IDW309" s="11">
        <f>InpS!IDW379</f>
        <v>0</v>
      </c>
      <c r="IDX309" s="11">
        <f>InpS!IDX379</f>
        <v>0</v>
      </c>
      <c r="IDY309" s="11">
        <f>InpS!IDY379</f>
        <v>0</v>
      </c>
      <c r="IDZ309" s="11">
        <f>InpS!IDZ379</f>
        <v>0</v>
      </c>
      <c r="IEA309" s="11">
        <f>InpS!IEA379</f>
        <v>0</v>
      </c>
      <c r="IEB309" s="11">
        <f>InpS!IEB379</f>
        <v>0</v>
      </c>
      <c r="IEC309" s="11">
        <f>InpS!IEC379</f>
        <v>0</v>
      </c>
      <c r="IED309" s="11">
        <f>InpS!IED379</f>
        <v>0</v>
      </c>
      <c r="IEE309" s="11">
        <f>InpS!IEE379</f>
        <v>0</v>
      </c>
      <c r="IEF309" s="11">
        <f>InpS!IEF379</f>
        <v>0</v>
      </c>
      <c r="IEG309" s="11">
        <f>InpS!IEG379</f>
        <v>0</v>
      </c>
      <c r="IEH309" s="11">
        <f>InpS!IEH379</f>
        <v>0</v>
      </c>
      <c r="IEI309" s="11">
        <f>InpS!IEI379</f>
        <v>0</v>
      </c>
      <c r="IEJ309" s="11">
        <f>InpS!IEJ379</f>
        <v>0</v>
      </c>
      <c r="IEK309" s="11">
        <f>InpS!IEK379</f>
        <v>0</v>
      </c>
      <c r="IEL309" s="11">
        <f>InpS!IEL379</f>
        <v>0</v>
      </c>
      <c r="IEM309" s="11">
        <f>InpS!IEM379</f>
        <v>0</v>
      </c>
      <c r="IEN309" s="11">
        <f>InpS!IEN379</f>
        <v>0</v>
      </c>
      <c r="IEO309" s="11">
        <f>InpS!IEO379</f>
        <v>0</v>
      </c>
      <c r="IEP309" s="11">
        <f>InpS!IEP379</f>
        <v>0</v>
      </c>
      <c r="IEQ309" s="11">
        <f>InpS!IEQ379</f>
        <v>0</v>
      </c>
      <c r="IER309" s="11">
        <f>InpS!IER379</f>
        <v>0</v>
      </c>
      <c r="IES309" s="11">
        <f>InpS!IES379</f>
        <v>0</v>
      </c>
      <c r="IET309" s="11">
        <f>InpS!IET379</f>
        <v>0</v>
      </c>
      <c r="IEU309" s="11">
        <f>InpS!IEU379</f>
        <v>0</v>
      </c>
      <c r="IEV309" s="11">
        <f>InpS!IEV379</f>
        <v>0</v>
      </c>
      <c r="IEW309" s="11">
        <f>InpS!IEW379</f>
        <v>0</v>
      </c>
      <c r="IEX309" s="11">
        <f>InpS!IEX379</f>
        <v>0</v>
      </c>
      <c r="IEY309" s="11">
        <f>InpS!IEY379</f>
        <v>0</v>
      </c>
      <c r="IEZ309" s="11">
        <f>InpS!IEZ379</f>
        <v>0</v>
      </c>
      <c r="IFA309" s="11">
        <f>InpS!IFA379</f>
        <v>0</v>
      </c>
      <c r="IFB309" s="11">
        <f>InpS!IFB379</f>
        <v>0</v>
      </c>
      <c r="IFC309" s="11">
        <f>InpS!IFC379</f>
        <v>0</v>
      </c>
      <c r="IFD309" s="11">
        <f>InpS!IFD379</f>
        <v>0</v>
      </c>
      <c r="IFE309" s="11">
        <f>InpS!IFE379</f>
        <v>0</v>
      </c>
      <c r="IFF309" s="11">
        <f>InpS!IFF379</f>
        <v>0</v>
      </c>
      <c r="IFG309" s="11">
        <f>InpS!IFG379</f>
        <v>0</v>
      </c>
      <c r="IFH309" s="11">
        <f>InpS!IFH379</f>
        <v>0</v>
      </c>
      <c r="IFI309" s="11">
        <f>InpS!IFI379</f>
        <v>0</v>
      </c>
      <c r="IFJ309" s="11">
        <f>InpS!IFJ379</f>
        <v>0</v>
      </c>
      <c r="IFK309" s="11">
        <f>InpS!IFK379</f>
        <v>0</v>
      </c>
      <c r="IFL309" s="11">
        <f>InpS!IFL379</f>
        <v>0</v>
      </c>
      <c r="IFM309" s="11">
        <f>InpS!IFM379</f>
        <v>0</v>
      </c>
      <c r="IFN309" s="11">
        <f>InpS!IFN379</f>
        <v>0</v>
      </c>
      <c r="IFO309" s="11">
        <f>InpS!IFO379</f>
        <v>0</v>
      </c>
      <c r="IFP309" s="11">
        <f>InpS!IFP379</f>
        <v>0</v>
      </c>
      <c r="IFQ309" s="11">
        <f>InpS!IFQ379</f>
        <v>0</v>
      </c>
      <c r="IFR309" s="11">
        <f>InpS!IFR379</f>
        <v>0</v>
      </c>
      <c r="IFS309" s="11">
        <f>InpS!IFS379</f>
        <v>0</v>
      </c>
      <c r="IFT309" s="11">
        <f>InpS!IFT379</f>
        <v>0</v>
      </c>
      <c r="IFU309" s="11">
        <f>InpS!IFU379</f>
        <v>0</v>
      </c>
      <c r="IFV309" s="11">
        <f>InpS!IFV379</f>
        <v>0</v>
      </c>
      <c r="IFW309" s="11">
        <f>InpS!IFW379</f>
        <v>0</v>
      </c>
      <c r="IFX309" s="11">
        <f>InpS!IFX379</f>
        <v>0</v>
      </c>
      <c r="IFY309" s="11">
        <f>InpS!IFY379</f>
        <v>0</v>
      </c>
      <c r="IFZ309" s="11">
        <f>InpS!IFZ379</f>
        <v>0</v>
      </c>
      <c r="IGA309" s="11">
        <f>InpS!IGA379</f>
        <v>0</v>
      </c>
      <c r="IGB309" s="11">
        <f>InpS!IGB379</f>
        <v>0</v>
      </c>
      <c r="IGC309" s="11">
        <f>InpS!IGC379</f>
        <v>0</v>
      </c>
      <c r="IGD309" s="11">
        <f>InpS!IGD379</f>
        <v>0</v>
      </c>
      <c r="IGE309" s="11">
        <f>InpS!IGE379</f>
        <v>0</v>
      </c>
      <c r="IGF309" s="11">
        <f>InpS!IGF379</f>
        <v>0</v>
      </c>
      <c r="IGG309" s="11">
        <f>InpS!IGG379</f>
        <v>0</v>
      </c>
      <c r="IGH309" s="11">
        <f>InpS!IGH379</f>
        <v>0</v>
      </c>
      <c r="IGI309" s="11">
        <f>InpS!IGI379</f>
        <v>0</v>
      </c>
      <c r="IGJ309" s="11">
        <f>InpS!IGJ379</f>
        <v>0</v>
      </c>
      <c r="IGK309" s="11">
        <f>InpS!IGK379</f>
        <v>0</v>
      </c>
      <c r="IGL309" s="11">
        <f>InpS!IGL379</f>
        <v>0</v>
      </c>
      <c r="IGM309" s="11">
        <f>InpS!IGM379</f>
        <v>0</v>
      </c>
      <c r="IGN309" s="11">
        <f>InpS!IGN379</f>
        <v>0</v>
      </c>
      <c r="IGO309" s="11">
        <f>InpS!IGO379</f>
        <v>0</v>
      </c>
      <c r="IGP309" s="11">
        <f>InpS!IGP379</f>
        <v>0</v>
      </c>
      <c r="IGQ309" s="11">
        <f>InpS!IGQ379</f>
        <v>0</v>
      </c>
      <c r="IGR309" s="11">
        <f>InpS!IGR379</f>
        <v>0</v>
      </c>
      <c r="IGS309" s="11">
        <f>InpS!IGS379</f>
        <v>0</v>
      </c>
      <c r="IGT309" s="11">
        <f>InpS!IGT379</f>
        <v>0</v>
      </c>
      <c r="IGU309" s="11">
        <f>InpS!IGU379</f>
        <v>0</v>
      </c>
      <c r="IGV309" s="11">
        <f>InpS!IGV379</f>
        <v>0</v>
      </c>
      <c r="IGW309" s="11">
        <f>InpS!IGW379</f>
        <v>0</v>
      </c>
      <c r="IGX309" s="11">
        <f>InpS!IGX379</f>
        <v>0</v>
      </c>
      <c r="IGY309" s="11">
        <f>InpS!IGY379</f>
        <v>0</v>
      </c>
      <c r="IGZ309" s="11">
        <f>InpS!IGZ379</f>
        <v>0</v>
      </c>
      <c r="IHA309" s="11">
        <f>InpS!IHA379</f>
        <v>0</v>
      </c>
      <c r="IHB309" s="11">
        <f>InpS!IHB379</f>
        <v>0</v>
      </c>
      <c r="IHC309" s="11">
        <f>InpS!IHC379</f>
        <v>0</v>
      </c>
      <c r="IHD309" s="11">
        <f>InpS!IHD379</f>
        <v>0</v>
      </c>
      <c r="IHE309" s="11">
        <f>InpS!IHE379</f>
        <v>0</v>
      </c>
      <c r="IHF309" s="11">
        <f>InpS!IHF379</f>
        <v>0</v>
      </c>
      <c r="IHG309" s="11">
        <f>InpS!IHG379</f>
        <v>0</v>
      </c>
      <c r="IHH309" s="11">
        <f>InpS!IHH379</f>
        <v>0</v>
      </c>
      <c r="IHI309" s="11">
        <f>InpS!IHI379</f>
        <v>0</v>
      </c>
      <c r="IHJ309" s="11">
        <f>InpS!IHJ379</f>
        <v>0</v>
      </c>
      <c r="IHK309" s="11">
        <f>InpS!IHK379</f>
        <v>0</v>
      </c>
      <c r="IHL309" s="11">
        <f>InpS!IHL379</f>
        <v>0</v>
      </c>
      <c r="IHM309" s="11">
        <f>InpS!IHM379</f>
        <v>0</v>
      </c>
      <c r="IHN309" s="11">
        <f>InpS!IHN379</f>
        <v>0</v>
      </c>
      <c r="IHO309" s="11">
        <f>InpS!IHO379</f>
        <v>0</v>
      </c>
      <c r="IHP309" s="11">
        <f>InpS!IHP379</f>
        <v>0</v>
      </c>
      <c r="IHQ309" s="11">
        <f>InpS!IHQ379</f>
        <v>0</v>
      </c>
      <c r="IHR309" s="11">
        <f>InpS!IHR379</f>
        <v>0</v>
      </c>
      <c r="IHS309" s="11">
        <f>InpS!IHS379</f>
        <v>0</v>
      </c>
      <c r="IHT309" s="11">
        <f>InpS!IHT379</f>
        <v>0</v>
      </c>
      <c r="IHU309" s="11">
        <f>InpS!IHU379</f>
        <v>0</v>
      </c>
      <c r="IHV309" s="11">
        <f>InpS!IHV379</f>
        <v>0</v>
      </c>
      <c r="IHW309" s="11">
        <f>InpS!IHW379</f>
        <v>0</v>
      </c>
      <c r="IHX309" s="11">
        <f>InpS!IHX379</f>
        <v>0</v>
      </c>
      <c r="IHY309" s="11">
        <f>InpS!IHY379</f>
        <v>0</v>
      </c>
      <c r="IHZ309" s="11">
        <f>InpS!IHZ379</f>
        <v>0</v>
      </c>
      <c r="IIA309" s="11">
        <f>InpS!IIA379</f>
        <v>0</v>
      </c>
      <c r="IIB309" s="11">
        <f>InpS!IIB379</f>
        <v>0</v>
      </c>
      <c r="IIC309" s="11">
        <f>InpS!IIC379</f>
        <v>0</v>
      </c>
      <c r="IID309" s="11">
        <f>InpS!IID379</f>
        <v>0</v>
      </c>
      <c r="IIE309" s="11">
        <f>InpS!IIE379</f>
        <v>0</v>
      </c>
      <c r="IIF309" s="11">
        <f>InpS!IIF379</f>
        <v>0</v>
      </c>
      <c r="IIG309" s="11">
        <f>InpS!IIG379</f>
        <v>0</v>
      </c>
      <c r="IIH309" s="11">
        <f>InpS!IIH379</f>
        <v>0</v>
      </c>
      <c r="III309" s="11">
        <f>InpS!III379</f>
        <v>0</v>
      </c>
      <c r="IIJ309" s="11">
        <f>InpS!IIJ379</f>
        <v>0</v>
      </c>
      <c r="IIK309" s="11">
        <f>InpS!IIK379</f>
        <v>0</v>
      </c>
      <c r="IIL309" s="11">
        <f>InpS!IIL379</f>
        <v>0</v>
      </c>
      <c r="IIM309" s="11">
        <f>InpS!IIM379</f>
        <v>0</v>
      </c>
      <c r="IIN309" s="11">
        <f>InpS!IIN379</f>
        <v>0</v>
      </c>
      <c r="IIO309" s="11">
        <f>InpS!IIO379</f>
        <v>0</v>
      </c>
      <c r="IIP309" s="11">
        <f>InpS!IIP379</f>
        <v>0</v>
      </c>
      <c r="IIQ309" s="11">
        <f>InpS!IIQ379</f>
        <v>0</v>
      </c>
      <c r="IIR309" s="11">
        <f>InpS!IIR379</f>
        <v>0</v>
      </c>
      <c r="IIS309" s="11">
        <f>InpS!IIS379</f>
        <v>0</v>
      </c>
      <c r="IIT309" s="11">
        <f>InpS!IIT379</f>
        <v>0</v>
      </c>
      <c r="IIU309" s="11">
        <f>InpS!IIU379</f>
        <v>0</v>
      </c>
      <c r="IIV309" s="11">
        <f>InpS!IIV379</f>
        <v>0</v>
      </c>
      <c r="IIW309" s="11">
        <f>InpS!IIW379</f>
        <v>0</v>
      </c>
      <c r="IIX309" s="11">
        <f>InpS!IIX379</f>
        <v>0</v>
      </c>
      <c r="IIY309" s="11">
        <f>InpS!IIY379</f>
        <v>0</v>
      </c>
      <c r="IIZ309" s="11">
        <f>InpS!IIZ379</f>
        <v>0</v>
      </c>
      <c r="IJA309" s="11">
        <f>InpS!IJA379</f>
        <v>0</v>
      </c>
      <c r="IJB309" s="11">
        <f>InpS!IJB379</f>
        <v>0</v>
      </c>
      <c r="IJC309" s="11">
        <f>InpS!IJC379</f>
        <v>0</v>
      </c>
      <c r="IJD309" s="11">
        <f>InpS!IJD379</f>
        <v>0</v>
      </c>
      <c r="IJE309" s="11">
        <f>InpS!IJE379</f>
        <v>0</v>
      </c>
      <c r="IJF309" s="11">
        <f>InpS!IJF379</f>
        <v>0</v>
      </c>
      <c r="IJG309" s="11">
        <f>InpS!IJG379</f>
        <v>0</v>
      </c>
      <c r="IJH309" s="11">
        <f>InpS!IJH379</f>
        <v>0</v>
      </c>
      <c r="IJI309" s="11">
        <f>InpS!IJI379</f>
        <v>0</v>
      </c>
      <c r="IJJ309" s="11">
        <f>InpS!IJJ379</f>
        <v>0</v>
      </c>
      <c r="IJK309" s="11">
        <f>InpS!IJK379</f>
        <v>0</v>
      </c>
      <c r="IJL309" s="11">
        <f>InpS!IJL379</f>
        <v>0</v>
      </c>
      <c r="IJM309" s="11">
        <f>InpS!IJM379</f>
        <v>0</v>
      </c>
      <c r="IJN309" s="11">
        <f>InpS!IJN379</f>
        <v>0</v>
      </c>
      <c r="IJO309" s="11">
        <f>InpS!IJO379</f>
        <v>0</v>
      </c>
      <c r="IJP309" s="11">
        <f>InpS!IJP379</f>
        <v>0</v>
      </c>
      <c r="IJQ309" s="11">
        <f>InpS!IJQ379</f>
        <v>0</v>
      </c>
      <c r="IJR309" s="11">
        <f>InpS!IJR379</f>
        <v>0</v>
      </c>
      <c r="IJS309" s="11">
        <f>InpS!IJS379</f>
        <v>0</v>
      </c>
      <c r="IJT309" s="11">
        <f>InpS!IJT379</f>
        <v>0</v>
      </c>
      <c r="IJU309" s="11">
        <f>InpS!IJU379</f>
        <v>0</v>
      </c>
      <c r="IJV309" s="11">
        <f>InpS!IJV379</f>
        <v>0</v>
      </c>
      <c r="IJW309" s="11">
        <f>InpS!IJW379</f>
        <v>0</v>
      </c>
      <c r="IJX309" s="11">
        <f>InpS!IJX379</f>
        <v>0</v>
      </c>
      <c r="IJY309" s="11">
        <f>InpS!IJY379</f>
        <v>0</v>
      </c>
      <c r="IJZ309" s="11">
        <f>InpS!IJZ379</f>
        <v>0</v>
      </c>
      <c r="IKA309" s="11">
        <f>InpS!IKA379</f>
        <v>0</v>
      </c>
      <c r="IKB309" s="11">
        <f>InpS!IKB379</f>
        <v>0</v>
      </c>
      <c r="IKC309" s="11">
        <f>InpS!IKC379</f>
        <v>0</v>
      </c>
      <c r="IKD309" s="11">
        <f>InpS!IKD379</f>
        <v>0</v>
      </c>
      <c r="IKE309" s="11">
        <f>InpS!IKE379</f>
        <v>0</v>
      </c>
      <c r="IKF309" s="11">
        <f>InpS!IKF379</f>
        <v>0</v>
      </c>
      <c r="IKG309" s="11">
        <f>InpS!IKG379</f>
        <v>0</v>
      </c>
      <c r="IKH309" s="11">
        <f>InpS!IKH379</f>
        <v>0</v>
      </c>
      <c r="IKI309" s="11">
        <f>InpS!IKI379</f>
        <v>0</v>
      </c>
      <c r="IKJ309" s="11">
        <f>InpS!IKJ379</f>
        <v>0</v>
      </c>
      <c r="IKK309" s="11">
        <f>InpS!IKK379</f>
        <v>0</v>
      </c>
      <c r="IKL309" s="11">
        <f>InpS!IKL379</f>
        <v>0</v>
      </c>
      <c r="IKM309" s="11">
        <f>InpS!IKM379</f>
        <v>0</v>
      </c>
      <c r="IKN309" s="11">
        <f>InpS!IKN379</f>
        <v>0</v>
      </c>
      <c r="IKO309" s="11">
        <f>InpS!IKO379</f>
        <v>0</v>
      </c>
      <c r="IKP309" s="11">
        <f>InpS!IKP379</f>
        <v>0</v>
      </c>
      <c r="IKQ309" s="11">
        <f>InpS!IKQ379</f>
        <v>0</v>
      </c>
      <c r="IKR309" s="11">
        <f>InpS!IKR379</f>
        <v>0</v>
      </c>
      <c r="IKS309" s="11">
        <f>InpS!IKS379</f>
        <v>0</v>
      </c>
      <c r="IKT309" s="11">
        <f>InpS!IKT379</f>
        <v>0</v>
      </c>
      <c r="IKU309" s="11">
        <f>InpS!IKU379</f>
        <v>0</v>
      </c>
      <c r="IKV309" s="11">
        <f>InpS!IKV379</f>
        <v>0</v>
      </c>
      <c r="IKW309" s="11">
        <f>InpS!IKW379</f>
        <v>0</v>
      </c>
      <c r="IKX309" s="11">
        <f>InpS!IKX379</f>
        <v>0</v>
      </c>
      <c r="IKY309" s="11">
        <f>InpS!IKY379</f>
        <v>0</v>
      </c>
      <c r="IKZ309" s="11">
        <f>InpS!IKZ379</f>
        <v>0</v>
      </c>
      <c r="ILA309" s="11">
        <f>InpS!ILA379</f>
        <v>0</v>
      </c>
      <c r="ILB309" s="11">
        <f>InpS!ILB379</f>
        <v>0</v>
      </c>
      <c r="ILC309" s="11">
        <f>InpS!ILC379</f>
        <v>0</v>
      </c>
      <c r="ILD309" s="11">
        <f>InpS!ILD379</f>
        <v>0</v>
      </c>
      <c r="ILE309" s="11">
        <f>InpS!ILE379</f>
        <v>0</v>
      </c>
      <c r="ILF309" s="11">
        <f>InpS!ILF379</f>
        <v>0</v>
      </c>
      <c r="ILG309" s="11">
        <f>InpS!ILG379</f>
        <v>0</v>
      </c>
      <c r="ILH309" s="11">
        <f>InpS!ILH379</f>
        <v>0</v>
      </c>
      <c r="ILI309" s="11">
        <f>InpS!ILI379</f>
        <v>0</v>
      </c>
      <c r="ILJ309" s="11">
        <f>InpS!ILJ379</f>
        <v>0</v>
      </c>
      <c r="ILK309" s="11">
        <f>InpS!ILK379</f>
        <v>0</v>
      </c>
      <c r="ILL309" s="11">
        <f>InpS!ILL379</f>
        <v>0</v>
      </c>
      <c r="ILM309" s="11">
        <f>InpS!ILM379</f>
        <v>0</v>
      </c>
      <c r="ILN309" s="11">
        <f>InpS!ILN379</f>
        <v>0</v>
      </c>
      <c r="ILO309" s="11">
        <f>InpS!ILO379</f>
        <v>0</v>
      </c>
      <c r="ILP309" s="11">
        <f>InpS!ILP379</f>
        <v>0</v>
      </c>
      <c r="ILQ309" s="11">
        <f>InpS!ILQ379</f>
        <v>0</v>
      </c>
      <c r="ILR309" s="11">
        <f>InpS!ILR379</f>
        <v>0</v>
      </c>
      <c r="ILS309" s="11">
        <f>InpS!ILS379</f>
        <v>0</v>
      </c>
      <c r="ILT309" s="11">
        <f>InpS!ILT379</f>
        <v>0</v>
      </c>
      <c r="ILU309" s="11">
        <f>InpS!ILU379</f>
        <v>0</v>
      </c>
      <c r="ILV309" s="11">
        <f>InpS!ILV379</f>
        <v>0</v>
      </c>
      <c r="ILW309" s="11">
        <f>InpS!ILW379</f>
        <v>0</v>
      </c>
      <c r="ILX309" s="11">
        <f>InpS!ILX379</f>
        <v>0</v>
      </c>
      <c r="ILY309" s="11">
        <f>InpS!ILY379</f>
        <v>0</v>
      </c>
      <c r="ILZ309" s="11">
        <f>InpS!ILZ379</f>
        <v>0</v>
      </c>
      <c r="IMA309" s="11">
        <f>InpS!IMA379</f>
        <v>0</v>
      </c>
      <c r="IMB309" s="11">
        <f>InpS!IMB379</f>
        <v>0</v>
      </c>
      <c r="IMC309" s="11">
        <f>InpS!IMC379</f>
        <v>0</v>
      </c>
      <c r="IMD309" s="11">
        <f>InpS!IMD379</f>
        <v>0</v>
      </c>
      <c r="IME309" s="11">
        <f>InpS!IME379</f>
        <v>0</v>
      </c>
      <c r="IMF309" s="11">
        <f>InpS!IMF379</f>
        <v>0</v>
      </c>
      <c r="IMG309" s="11">
        <f>InpS!IMG379</f>
        <v>0</v>
      </c>
      <c r="IMH309" s="11">
        <f>InpS!IMH379</f>
        <v>0</v>
      </c>
      <c r="IMI309" s="11">
        <f>InpS!IMI379</f>
        <v>0</v>
      </c>
      <c r="IMJ309" s="11">
        <f>InpS!IMJ379</f>
        <v>0</v>
      </c>
      <c r="IMK309" s="11">
        <f>InpS!IMK379</f>
        <v>0</v>
      </c>
      <c r="IML309" s="11">
        <f>InpS!IML379</f>
        <v>0</v>
      </c>
      <c r="IMM309" s="11">
        <f>InpS!IMM379</f>
        <v>0</v>
      </c>
      <c r="IMN309" s="11">
        <f>InpS!IMN379</f>
        <v>0</v>
      </c>
      <c r="IMO309" s="11">
        <f>InpS!IMO379</f>
        <v>0</v>
      </c>
      <c r="IMP309" s="11">
        <f>InpS!IMP379</f>
        <v>0</v>
      </c>
      <c r="IMQ309" s="11">
        <f>InpS!IMQ379</f>
        <v>0</v>
      </c>
      <c r="IMR309" s="11">
        <f>InpS!IMR379</f>
        <v>0</v>
      </c>
      <c r="IMS309" s="11">
        <f>InpS!IMS379</f>
        <v>0</v>
      </c>
      <c r="IMT309" s="11">
        <f>InpS!IMT379</f>
        <v>0</v>
      </c>
      <c r="IMU309" s="11">
        <f>InpS!IMU379</f>
        <v>0</v>
      </c>
      <c r="IMV309" s="11">
        <f>InpS!IMV379</f>
        <v>0</v>
      </c>
      <c r="IMW309" s="11">
        <f>InpS!IMW379</f>
        <v>0</v>
      </c>
      <c r="IMX309" s="11">
        <f>InpS!IMX379</f>
        <v>0</v>
      </c>
      <c r="IMY309" s="11">
        <f>InpS!IMY379</f>
        <v>0</v>
      </c>
      <c r="IMZ309" s="11">
        <f>InpS!IMZ379</f>
        <v>0</v>
      </c>
      <c r="INA309" s="11">
        <f>InpS!INA379</f>
        <v>0</v>
      </c>
      <c r="INB309" s="11">
        <f>InpS!INB379</f>
        <v>0</v>
      </c>
      <c r="INC309" s="11">
        <f>InpS!INC379</f>
        <v>0</v>
      </c>
      <c r="IND309" s="11">
        <f>InpS!IND379</f>
        <v>0</v>
      </c>
      <c r="INE309" s="11">
        <f>InpS!INE379</f>
        <v>0</v>
      </c>
      <c r="INF309" s="11">
        <f>InpS!INF379</f>
        <v>0</v>
      </c>
      <c r="ING309" s="11">
        <f>InpS!ING379</f>
        <v>0</v>
      </c>
      <c r="INH309" s="11">
        <f>InpS!INH379</f>
        <v>0</v>
      </c>
      <c r="INI309" s="11">
        <f>InpS!INI379</f>
        <v>0</v>
      </c>
      <c r="INJ309" s="11">
        <f>InpS!INJ379</f>
        <v>0</v>
      </c>
      <c r="INK309" s="11">
        <f>InpS!INK379</f>
        <v>0</v>
      </c>
      <c r="INL309" s="11">
        <f>InpS!INL379</f>
        <v>0</v>
      </c>
      <c r="INM309" s="11">
        <f>InpS!INM379</f>
        <v>0</v>
      </c>
      <c r="INN309" s="11">
        <f>InpS!INN379</f>
        <v>0</v>
      </c>
      <c r="INO309" s="11">
        <f>InpS!INO379</f>
        <v>0</v>
      </c>
      <c r="INP309" s="11">
        <f>InpS!INP379</f>
        <v>0</v>
      </c>
      <c r="INQ309" s="11">
        <f>InpS!INQ379</f>
        <v>0</v>
      </c>
      <c r="INR309" s="11">
        <f>InpS!INR379</f>
        <v>0</v>
      </c>
      <c r="INS309" s="11">
        <f>InpS!INS379</f>
        <v>0</v>
      </c>
      <c r="INT309" s="11">
        <f>InpS!INT379</f>
        <v>0</v>
      </c>
      <c r="INU309" s="11">
        <f>InpS!INU379</f>
        <v>0</v>
      </c>
      <c r="INV309" s="11">
        <f>InpS!INV379</f>
        <v>0</v>
      </c>
      <c r="INW309" s="11">
        <f>InpS!INW379</f>
        <v>0</v>
      </c>
      <c r="INX309" s="11">
        <f>InpS!INX379</f>
        <v>0</v>
      </c>
      <c r="INY309" s="11">
        <f>InpS!INY379</f>
        <v>0</v>
      </c>
      <c r="INZ309" s="11">
        <f>InpS!INZ379</f>
        <v>0</v>
      </c>
      <c r="IOA309" s="11">
        <f>InpS!IOA379</f>
        <v>0</v>
      </c>
      <c r="IOB309" s="11">
        <f>InpS!IOB379</f>
        <v>0</v>
      </c>
      <c r="IOC309" s="11">
        <f>InpS!IOC379</f>
        <v>0</v>
      </c>
      <c r="IOD309" s="11">
        <f>InpS!IOD379</f>
        <v>0</v>
      </c>
      <c r="IOE309" s="11">
        <f>InpS!IOE379</f>
        <v>0</v>
      </c>
      <c r="IOF309" s="11">
        <f>InpS!IOF379</f>
        <v>0</v>
      </c>
      <c r="IOG309" s="11">
        <f>InpS!IOG379</f>
        <v>0</v>
      </c>
      <c r="IOH309" s="11">
        <f>InpS!IOH379</f>
        <v>0</v>
      </c>
      <c r="IOI309" s="11">
        <f>InpS!IOI379</f>
        <v>0</v>
      </c>
      <c r="IOJ309" s="11">
        <f>InpS!IOJ379</f>
        <v>0</v>
      </c>
      <c r="IOK309" s="11">
        <f>InpS!IOK379</f>
        <v>0</v>
      </c>
      <c r="IOL309" s="11">
        <f>InpS!IOL379</f>
        <v>0</v>
      </c>
      <c r="IOM309" s="11">
        <f>InpS!IOM379</f>
        <v>0</v>
      </c>
      <c r="ION309" s="11">
        <f>InpS!ION379</f>
        <v>0</v>
      </c>
      <c r="IOO309" s="11">
        <f>InpS!IOO379</f>
        <v>0</v>
      </c>
      <c r="IOP309" s="11">
        <f>InpS!IOP379</f>
        <v>0</v>
      </c>
      <c r="IOQ309" s="11">
        <f>InpS!IOQ379</f>
        <v>0</v>
      </c>
      <c r="IOR309" s="11">
        <f>InpS!IOR379</f>
        <v>0</v>
      </c>
      <c r="IOS309" s="11">
        <f>InpS!IOS379</f>
        <v>0</v>
      </c>
      <c r="IOT309" s="11">
        <f>InpS!IOT379</f>
        <v>0</v>
      </c>
      <c r="IOU309" s="11">
        <f>InpS!IOU379</f>
        <v>0</v>
      </c>
      <c r="IOV309" s="11">
        <f>InpS!IOV379</f>
        <v>0</v>
      </c>
      <c r="IOW309" s="11">
        <f>InpS!IOW379</f>
        <v>0</v>
      </c>
      <c r="IOX309" s="11">
        <f>InpS!IOX379</f>
        <v>0</v>
      </c>
      <c r="IOY309" s="11">
        <f>InpS!IOY379</f>
        <v>0</v>
      </c>
      <c r="IOZ309" s="11">
        <f>InpS!IOZ379</f>
        <v>0</v>
      </c>
      <c r="IPA309" s="11">
        <f>InpS!IPA379</f>
        <v>0</v>
      </c>
      <c r="IPB309" s="11">
        <f>InpS!IPB379</f>
        <v>0</v>
      </c>
      <c r="IPC309" s="11">
        <f>InpS!IPC379</f>
        <v>0</v>
      </c>
      <c r="IPD309" s="11">
        <f>InpS!IPD379</f>
        <v>0</v>
      </c>
      <c r="IPE309" s="11">
        <f>InpS!IPE379</f>
        <v>0</v>
      </c>
      <c r="IPF309" s="11">
        <f>InpS!IPF379</f>
        <v>0</v>
      </c>
      <c r="IPG309" s="11">
        <f>InpS!IPG379</f>
        <v>0</v>
      </c>
      <c r="IPH309" s="11">
        <f>InpS!IPH379</f>
        <v>0</v>
      </c>
      <c r="IPI309" s="11">
        <f>InpS!IPI379</f>
        <v>0</v>
      </c>
      <c r="IPJ309" s="11">
        <f>InpS!IPJ379</f>
        <v>0</v>
      </c>
      <c r="IPK309" s="11">
        <f>InpS!IPK379</f>
        <v>0</v>
      </c>
      <c r="IPL309" s="11">
        <f>InpS!IPL379</f>
        <v>0</v>
      </c>
      <c r="IPM309" s="11">
        <f>InpS!IPM379</f>
        <v>0</v>
      </c>
      <c r="IPN309" s="11">
        <f>InpS!IPN379</f>
        <v>0</v>
      </c>
      <c r="IPO309" s="11">
        <f>InpS!IPO379</f>
        <v>0</v>
      </c>
      <c r="IPP309" s="11">
        <f>InpS!IPP379</f>
        <v>0</v>
      </c>
      <c r="IPQ309" s="11">
        <f>InpS!IPQ379</f>
        <v>0</v>
      </c>
      <c r="IPR309" s="11">
        <f>InpS!IPR379</f>
        <v>0</v>
      </c>
      <c r="IPS309" s="11">
        <f>InpS!IPS379</f>
        <v>0</v>
      </c>
      <c r="IPT309" s="11">
        <f>InpS!IPT379</f>
        <v>0</v>
      </c>
      <c r="IPU309" s="11">
        <f>InpS!IPU379</f>
        <v>0</v>
      </c>
      <c r="IPV309" s="11">
        <f>InpS!IPV379</f>
        <v>0</v>
      </c>
      <c r="IPW309" s="11">
        <f>InpS!IPW379</f>
        <v>0</v>
      </c>
      <c r="IPX309" s="11">
        <f>InpS!IPX379</f>
        <v>0</v>
      </c>
      <c r="IPY309" s="11">
        <f>InpS!IPY379</f>
        <v>0</v>
      </c>
      <c r="IPZ309" s="11">
        <f>InpS!IPZ379</f>
        <v>0</v>
      </c>
      <c r="IQA309" s="11">
        <f>InpS!IQA379</f>
        <v>0</v>
      </c>
      <c r="IQB309" s="11">
        <f>InpS!IQB379</f>
        <v>0</v>
      </c>
      <c r="IQC309" s="11">
        <f>InpS!IQC379</f>
        <v>0</v>
      </c>
      <c r="IQD309" s="11">
        <f>InpS!IQD379</f>
        <v>0</v>
      </c>
      <c r="IQE309" s="11">
        <f>InpS!IQE379</f>
        <v>0</v>
      </c>
      <c r="IQF309" s="11">
        <f>InpS!IQF379</f>
        <v>0</v>
      </c>
      <c r="IQG309" s="11">
        <f>InpS!IQG379</f>
        <v>0</v>
      </c>
      <c r="IQH309" s="11">
        <f>InpS!IQH379</f>
        <v>0</v>
      </c>
      <c r="IQI309" s="11">
        <f>InpS!IQI379</f>
        <v>0</v>
      </c>
      <c r="IQJ309" s="11">
        <f>InpS!IQJ379</f>
        <v>0</v>
      </c>
      <c r="IQK309" s="11">
        <f>InpS!IQK379</f>
        <v>0</v>
      </c>
      <c r="IQL309" s="11">
        <f>InpS!IQL379</f>
        <v>0</v>
      </c>
      <c r="IQM309" s="11">
        <f>InpS!IQM379</f>
        <v>0</v>
      </c>
      <c r="IQN309" s="11">
        <f>InpS!IQN379</f>
        <v>0</v>
      </c>
      <c r="IQO309" s="11">
        <f>InpS!IQO379</f>
        <v>0</v>
      </c>
      <c r="IQP309" s="11">
        <f>InpS!IQP379</f>
        <v>0</v>
      </c>
      <c r="IQQ309" s="11">
        <f>InpS!IQQ379</f>
        <v>0</v>
      </c>
      <c r="IQR309" s="11">
        <f>InpS!IQR379</f>
        <v>0</v>
      </c>
      <c r="IQS309" s="11">
        <f>InpS!IQS379</f>
        <v>0</v>
      </c>
      <c r="IQT309" s="11">
        <f>InpS!IQT379</f>
        <v>0</v>
      </c>
      <c r="IQU309" s="11">
        <f>InpS!IQU379</f>
        <v>0</v>
      </c>
      <c r="IQV309" s="11">
        <f>InpS!IQV379</f>
        <v>0</v>
      </c>
      <c r="IQW309" s="11">
        <f>InpS!IQW379</f>
        <v>0</v>
      </c>
      <c r="IQX309" s="11">
        <f>InpS!IQX379</f>
        <v>0</v>
      </c>
      <c r="IQY309" s="11">
        <f>InpS!IQY379</f>
        <v>0</v>
      </c>
      <c r="IQZ309" s="11">
        <f>InpS!IQZ379</f>
        <v>0</v>
      </c>
      <c r="IRA309" s="11">
        <f>InpS!IRA379</f>
        <v>0</v>
      </c>
      <c r="IRB309" s="11">
        <f>InpS!IRB379</f>
        <v>0</v>
      </c>
      <c r="IRC309" s="11">
        <f>InpS!IRC379</f>
        <v>0</v>
      </c>
      <c r="IRD309" s="11">
        <f>InpS!IRD379</f>
        <v>0</v>
      </c>
      <c r="IRE309" s="11">
        <f>InpS!IRE379</f>
        <v>0</v>
      </c>
      <c r="IRF309" s="11">
        <f>InpS!IRF379</f>
        <v>0</v>
      </c>
      <c r="IRG309" s="11">
        <f>InpS!IRG379</f>
        <v>0</v>
      </c>
      <c r="IRH309" s="11">
        <f>InpS!IRH379</f>
        <v>0</v>
      </c>
      <c r="IRI309" s="11">
        <f>InpS!IRI379</f>
        <v>0</v>
      </c>
      <c r="IRJ309" s="11">
        <f>InpS!IRJ379</f>
        <v>0</v>
      </c>
      <c r="IRK309" s="11">
        <f>InpS!IRK379</f>
        <v>0</v>
      </c>
      <c r="IRL309" s="11">
        <f>InpS!IRL379</f>
        <v>0</v>
      </c>
      <c r="IRM309" s="11">
        <f>InpS!IRM379</f>
        <v>0</v>
      </c>
      <c r="IRN309" s="11">
        <f>InpS!IRN379</f>
        <v>0</v>
      </c>
      <c r="IRO309" s="11">
        <f>InpS!IRO379</f>
        <v>0</v>
      </c>
      <c r="IRP309" s="11">
        <f>InpS!IRP379</f>
        <v>0</v>
      </c>
      <c r="IRQ309" s="11">
        <f>InpS!IRQ379</f>
        <v>0</v>
      </c>
      <c r="IRR309" s="11">
        <f>InpS!IRR379</f>
        <v>0</v>
      </c>
      <c r="IRS309" s="11">
        <f>InpS!IRS379</f>
        <v>0</v>
      </c>
      <c r="IRT309" s="11">
        <f>InpS!IRT379</f>
        <v>0</v>
      </c>
      <c r="IRU309" s="11">
        <f>InpS!IRU379</f>
        <v>0</v>
      </c>
      <c r="IRV309" s="11">
        <f>InpS!IRV379</f>
        <v>0</v>
      </c>
      <c r="IRW309" s="11">
        <f>InpS!IRW379</f>
        <v>0</v>
      </c>
      <c r="IRX309" s="11">
        <f>InpS!IRX379</f>
        <v>0</v>
      </c>
      <c r="IRY309" s="11">
        <f>InpS!IRY379</f>
        <v>0</v>
      </c>
      <c r="IRZ309" s="11">
        <f>InpS!IRZ379</f>
        <v>0</v>
      </c>
      <c r="ISA309" s="11">
        <f>InpS!ISA379</f>
        <v>0</v>
      </c>
      <c r="ISB309" s="11">
        <f>InpS!ISB379</f>
        <v>0</v>
      </c>
      <c r="ISC309" s="11">
        <f>InpS!ISC379</f>
        <v>0</v>
      </c>
      <c r="ISD309" s="11">
        <f>InpS!ISD379</f>
        <v>0</v>
      </c>
      <c r="ISE309" s="11">
        <f>InpS!ISE379</f>
        <v>0</v>
      </c>
      <c r="ISF309" s="11">
        <f>InpS!ISF379</f>
        <v>0</v>
      </c>
      <c r="ISG309" s="11">
        <f>InpS!ISG379</f>
        <v>0</v>
      </c>
      <c r="ISH309" s="11">
        <f>InpS!ISH379</f>
        <v>0</v>
      </c>
      <c r="ISI309" s="11">
        <f>InpS!ISI379</f>
        <v>0</v>
      </c>
      <c r="ISJ309" s="11">
        <f>InpS!ISJ379</f>
        <v>0</v>
      </c>
      <c r="ISK309" s="11">
        <f>InpS!ISK379</f>
        <v>0</v>
      </c>
      <c r="ISL309" s="11">
        <f>InpS!ISL379</f>
        <v>0</v>
      </c>
      <c r="ISM309" s="11">
        <f>InpS!ISM379</f>
        <v>0</v>
      </c>
      <c r="ISN309" s="11">
        <f>InpS!ISN379</f>
        <v>0</v>
      </c>
      <c r="ISO309" s="11">
        <f>InpS!ISO379</f>
        <v>0</v>
      </c>
      <c r="ISP309" s="11">
        <f>InpS!ISP379</f>
        <v>0</v>
      </c>
      <c r="ISQ309" s="11">
        <f>InpS!ISQ379</f>
        <v>0</v>
      </c>
      <c r="ISR309" s="11">
        <f>InpS!ISR379</f>
        <v>0</v>
      </c>
      <c r="ISS309" s="11">
        <f>InpS!ISS379</f>
        <v>0</v>
      </c>
      <c r="IST309" s="11">
        <f>InpS!IST379</f>
        <v>0</v>
      </c>
      <c r="ISU309" s="11">
        <f>InpS!ISU379</f>
        <v>0</v>
      </c>
      <c r="ISV309" s="11">
        <f>InpS!ISV379</f>
        <v>0</v>
      </c>
      <c r="ISW309" s="11">
        <f>InpS!ISW379</f>
        <v>0</v>
      </c>
      <c r="ISX309" s="11">
        <f>InpS!ISX379</f>
        <v>0</v>
      </c>
      <c r="ISY309" s="11">
        <f>InpS!ISY379</f>
        <v>0</v>
      </c>
      <c r="ISZ309" s="11">
        <f>InpS!ISZ379</f>
        <v>0</v>
      </c>
      <c r="ITA309" s="11">
        <f>InpS!ITA379</f>
        <v>0</v>
      </c>
      <c r="ITB309" s="11">
        <f>InpS!ITB379</f>
        <v>0</v>
      </c>
      <c r="ITC309" s="11">
        <f>InpS!ITC379</f>
        <v>0</v>
      </c>
      <c r="ITD309" s="11">
        <f>InpS!ITD379</f>
        <v>0</v>
      </c>
      <c r="ITE309" s="11">
        <f>InpS!ITE379</f>
        <v>0</v>
      </c>
      <c r="ITF309" s="11">
        <f>InpS!ITF379</f>
        <v>0</v>
      </c>
      <c r="ITG309" s="11">
        <f>InpS!ITG379</f>
        <v>0</v>
      </c>
      <c r="ITH309" s="11">
        <f>InpS!ITH379</f>
        <v>0</v>
      </c>
      <c r="ITI309" s="11">
        <f>InpS!ITI379</f>
        <v>0</v>
      </c>
      <c r="ITJ309" s="11">
        <f>InpS!ITJ379</f>
        <v>0</v>
      </c>
      <c r="ITK309" s="11">
        <f>InpS!ITK379</f>
        <v>0</v>
      </c>
      <c r="ITL309" s="11">
        <f>InpS!ITL379</f>
        <v>0</v>
      </c>
      <c r="ITM309" s="11">
        <f>InpS!ITM379</f>
        <v>0</v>
      </c>
      <c r="ITN309" s="11">
        <f>InpS!ITN379</f>
        <v>0</v>
      </c>
      <c r="ITO309" s="11">
        <f>InpS!ITO379</f>
        <v>0</v>
      </c>
      <c r="ITP309" s="11">
        <f>InpS!ITP379</f>
        <v>0</v>
      </c>
      <c r="ITQ309" s="11">
        <f>InpS!ITQ379</f>
        <v>0</v>
      </c>
      <c r="ITR309" s="11">
        <f>InpS!ITR379</f>
        <v>0</v>
      </c>
      <c r="ITS309" s="11">
        <f>InpS!ITS379</f>
        <v>0</v>
      </c>
      <c r="ITT309" s="11">
        <f>InpS!ITT379</f>
        <v>0</v>
      </c>
      <c r="ITU309" s="11">
        <f>InpS!ITU379</f>
        <v>0</v>
      </c>
      <c r="ITV309" s="11">
        <f>InpS!ITV379</f>
        <v>0</v>
      </c>
      <c r="ITW309" s="11">
        <f>InpS!ITW379</f>
        <v>0</v>
      </c>
      <c r="ITX309" s="11">
        <f>InpS!ITX379</f>
        <v>0</v>
      </c>
      <c r="ITY309" s="11">
        <f>InpS!ITY379</f>
        <v>0</v>
      </c>
      <c r="ITZ309" s="11">
        <f>InpS!ITZ379</f>
        <v>0</v>
      </c>
      <c r="IUA309" s="11">
        <f>InpS!IUA379</f>
        <v>0</v>
      </c>
      <c r="IUB309" s="11">
        <f>InpS!IUB379</f>
        <v>0</v>
      </c>
      <c r="IUC309" s="11">
        <f>InpS!IUC379</f>
        <v>0</v>
      </c>
      <c r="IUD309" s="11">
        <f>InpS!IUD379</f>
        <v>0</v>
      </c>
      <c r="IUE309" s="11">
        <f>InpS!IUE379</f>
        <v>0</v>
      </c>
      <c r="IUF309" s="11">
        <f>InpS!IUF379</f>
        <v>0</v>
      </c>
      <c r="IUG309" s="11">
        <f>InpS!IUG379</f>
        <v>0</v>
      </c>
      <c r="IUH309" s="11">
        <f>InpS!IUH379</f>
        <v>0</v>
      </c>
      <c r="IUI309" s="11">
        <f>InpS!IUI379</f>
        <v>0</v>
      </c>
      <c r="IUJ309" s="11">
        <f>InpS!IUJ379</f>
        <v>0</v>
      </c>
      <c r="IUK309" s="11">
        <f>InpS!IUK379</f>
        <v>0</v>
      </c>
      <c r="IUL309" s="11">
        <f>InpS!IUL379</f>
        <v>0</v>
      </c>
      <c r="IUM309" s="11">
        <f>InpS!IUM379</f>
        <v>0</v>
      </c>
      <c r="IUN309" s="11">
        <f>InpS!IUN379</f>
        <v>0</v>
      </c>
      <c r="IUO309" s="11">
        <f>InpS!IUO379</f>
        <v>0</v>
      </c>
      <c r="IUP309" s="11">
        <f>InpS!IUP379</f>
        <v>0</v>
      </c>
      <c r="IUQ309" s="11">
        <f>InpS!IUQ379</f>
        <v>0</v>
      </c>
      <c r="IUR309" s="11">
        <f>InpS!IUR379</f>
        <v>0</v>
      </c>
      <c r="IUS309" s="11">
        <f>InpS!IUS379</f>
        <v>0</v>
      </c>
      <c r="IUT309" s="11">
        <f>InpS!IUT379</f>
        <v>0</v>
      </c>
      <c r="IUU309" s="11">
        <f>InpS!IUU379</f>
        <v>0</v>
      </c>
      <c r="IUV309" s="11">
        <f>InpS!IUV379</f>
        <v>0</v>
      </c>
      <c r="IUW309" s="11">
        <f>InpS!IUW379</f>
        <v>0</v>
      </c>
      <c r="IUX309" s="11">
        <f>InpS!IUX379</f>
        <v>0</v>
      </c>
      <c r="IUY309" s="11">
        <f>InpS!IUY379</f>
        <v>0</v>
      </c>
      <c r="IUZ309" s="11">
        <f>InpS!IUZ379</f>
        <v>0</v>
      </c>
      <c r="IVA309" s="11">
        <f>InpS!IVA379</f>
        <v>0</v>
      </c>
      <c r="IVB309" s="11">
        <f>InpS!IVB379</f>
        <v>0</v>
      </c>
      <c r="IVC309" s="11">
        <f>InpS!IVC379</f>
        <v>0</v>
      </c>
      <c r="IVD309" s="11">
        <f>InpS!IVD379</f>
        <v>0</v>
      </c>
      <c r="IVE309" s="11">
        <f>InpS!IVE379</f>
        <v>0</v>
      </c>
      <c r="IVF309" s="11">
        <f>InpS!IVF379</f>
        <v>0</v>
      </c>
      <c r="IVG309" s="11">
        <f>InpS!IVG379</f>
        <v>0</v>
      </c>
      <c r="IVH309" s="11">
        <f>InpS!IVH379</f>
        <v>0</v>
      </c>
      <c r="IVI309" s="11">
        <f>InpS!IVI379</f>
        <v>0</v>
      </c>
      <c r="IVJ309" s="11">
        <f>InpS!IVJ379</f>
        <v>0</v>
      </c>
      <c r="IVK309" s="11">
        <f>InpS!IVK379</f>
        <v>0</v>
      </c>
      <c r="IVL309" s="11">
        <f>InpS!IVL379</f>
        <v>0</v>
      </c>
      <c r="IVM309" s="11">
        <f>InpS!IVM379</f>
        <v>0</v>
      </c>
      <c r="IVN309" s="11">
        <f>InpS!IVN379</f>
        <v>0</v>
      </c>
      <c r="IVO309" s="11">
        <f>InpS!IVO379</f>
        <v>0</v>
      </c>
      <c r="IVP309" s="11">
        <f>InpS!IVP379</f>
        <v>0</v>
      </c>
      <c r="IVQ309" s="11">
        <f>InpS!IVQ379</f>
        <v>0</v>
      </c>
      <c r="IVR309" s="11">
        <f>InpS!IVR379</f>
        <v>0</v>
      </c>
      <c r="IVS309" s="11">
        <f>InpS!IVS379</f>
        <v>0</v>
      </c>
      <c r="IVT309" s="11">
        <f>InpS!IVT379</f>
        <v>0</v>
      </c>
      <c r="IVU309" s="11">
        <f>InpS!IVU379</f>
        <v>0</v>
      </c>
      <c r="IVV309" s="11">
        <f>InpS!IVV379</f>
        <v>0</v>
      </c>
      <c r="IVW309" s="11">
        <f>InpS!IVW379</f>
        <v>0</v>
      </c>
      <c r="IVX309" s="11">
        <f>InpS!IVX379</f>
        <v>0</v>
      </c>
      <c r="IVY309" s="11">
        <f>InpS!IVY379</f>
        <v>0</v>
      </c>
      <c r="IVZ309" s="11">
        <f>InpS!IVZ379</f>
        <v>0</v>
      </c>
      <c r="IWA309" s="11">
        <f>InpS!IWA379</f>
        <v>0</v>
      </c>
      <c r="IWB309" s="11">
        <f>InpS!IWB379</f>
        <v>0</v>
      </c>
      <c r="IWC309" s="11">
        <f>InpS!IWC379</f>
        <v>0</v>
      </c>
      <c r="IWD309" s="11">
        <f>InpS!IWD379</f>
        <v>0</v>
      </c>
      <c r="IWE309" s="11">
        <f>InpS!IWE379</f>
        <v>0</v>
      </c>
      <c r="IWF309" s="11">
        <f>InpS!IWF379</f>
        <v>0</v>
      </c>
      <c r="IWG309" s="11">
        <f>InpS!IWG379</f>
        <v>0</v>
      </c>
      <c r="IWH309" s="11">
        <f>InpS!IWH379</f>
        <v>0</v>
      </c>
      <c r="IWI309" s="11">
        <f>InpS!IWI379</f>
        <v>0</v>
      </c>
      <c r="IWJ309" s="11">
        <f>InpS!IWJ379</f>
        <v>0</v>
      </c>
      <c r="IWK309" s="11">
        <f>InpS!IWK379</f>
        <v>0</v>
      </c>
      <c r="IWL309" s="11">
        <f>InpS!IWL379</f>
        <v>0</v>
      </c>
      <c r="IWM309" s="11">
        <f>InpS!IWM379</f>
        <v>0</v>
      </c>
      <c r="IWN309" s="11">
        <f>InpS!IWN379</f>
        <v>0</v>
      </c>
      <c r="IWO309" s="11">
        <f>InpS!IWO379</f>
        <v>0</v>
      </c>
      <c r="IWP309" s="11">
        <f>InpS!IWP379</f>
        <v>0</v>
      </c>
      <c r="IWQ309" s="11">
        <f>InpS!IWQ379</f>
        <v>0</v>
      </c>
      <c r="IWR309" s="11">
        <f>InpS!IWR379</f>
        <v>0</v>
      </c>
      <c r="IWS309" s="11">
        <f>InpS!IWS379</f>
        <v>0</v>
      </c>
      <c r="IWT309" s="11">
        <f>InpS!IWT379</f>
        <v>0</v>
      </c>
      <c r="IWU309" s="11">
        <f>InpS!IWU379</f>
        <v>0</v>
      </c>
      <c r="IWV309" s="11">
        <f>InpS!IWV379</f>
        <v>0</v>
      </c>
      <c r="IWW309" s="11">
        <f>InpS!IWW379</f>
        <v>0</v>
      </c>
      <c r="IWX309" s="11">
        <f>InpS!IWX379</f>
        <v>0</v>
      </c>
      <c r="IWY309" s="11">
        <f>InpS!IWY379</f>
        <v>0</v>
      </c>
      <c r="IWZ309" s="11">
        <f>InpS!IWZ379</f>
        <v>0</v>
      </c>
      <c r="IXA309" s="11">
        <f>InpS!IXA379</f>
        <v>0</v>
      </c>
      <c r="IXB309" s="11">
        <f>InpS!IXB379</f>
        <v>0</v>
      </c>
      <c r="IXC309" s="11">
        <f>InpS!IXC379</f>
        <v>0</v>
      </c>
      <c r="IXD309" s="11">
        <f>InpS!IXD379</f>
        <v>0</v>
      </c>
      <c r="IXE309" s="11">
        <f>InpS!IXE379</f>
        <v>0</v>
      </c>
      <c r="IXF309" s="11">
        <f>InpS!IXF379</f>
        <v>0</v>
      </c>
      <c r="IXG309" s="11">
        <f>InpS!IXG379</f>
        <v>0</v>
      </c>
      <c r="IXH309" s="11">
        <f>InpS!IXH379</f>
        <v>0</v>
      </c>
      <c r="IXI309" s="11">
        <f>InpS!IXI379</f>
        <v>0</v>
      </c>
      <c r="IXJ309" s="11">
        <f>InpS!IXJ379</f>
        <v>0</v>
      </c>
      <c r="IXK309" s="11">
        <f>InpS!IXK379</f>
        <v>0</v>
      </c>
      <c r="IXL309" s="11">
        <f>InpS!IXL379</f>
        <v>0</v>
      </c>
      <c r="IXM309" s="11">
        <f>InpS!IXM379</f>
        <v>0</v>
      </c>
      <c r="IXN309" s="11">
        <f>InpS!IXN379</f>
        <v>0</v>
      </c>
      <c r="IXO309" s="11">
        <f>InpS!IXO379</f>
        <v>0</v>
      </c>
      <c r="IXP309" s="11">
        <f>InpS!IXP379</f>
        <v>0</v>
      </c>
      <c r="IXQ309" s="11">
        <f>InpS!IXQ379</f>
        <v>0</v>
      </c>
      <c r="IXR309" s="11">
        <f>InpS!IXR379</f>
        <v>0</v>
      </c>
      <c r="IXS309" s="11">
        <f>InpS!IXS379</f>
        <v>0</v>
      </c>
      <c r="IXT309" s="11">
        <f>InpS!IXT379</f>
        <v>0</v>
      </c>
      <c r="IXU309" s="11">
        <f>InpS!IXU379</f>
        <v>0</v>
      </c>
      <c r="IXV309" s="11">
        <f>InpS!IXV379</f>
        <v>0</v>
      </c>
      <c r="IXW309" s="11">
        <f>InpS!IXW379</f>
        <v>0</v>
      </c>
      <c r="IXX309" s="11">
        <f>InpS!IXX379</f>
        <v>0</v>
      </c>
      <c r="IXY309" s="11">
        <f>InpS!IXY379</f>
        <v>0</v>
      </c>
      <c r="IXZ309" s="11">
        <f>InpS!IXZ379</f>
        <v>0</v>
      </c>
      <c r="IYA309" s="11">
        <f>InpS!IYA379</f>
        <v>0</v>
      </c>
      <c r="IYB309" s="11">
        <f>InpS!IYB379</f>
        <v>0</v>
      </c>
      <c r="IYC309" s="11">
        <f>InpS!IYC379</f>
        <v>0</v>
      </c>
      <c r="IYD309" s="11">
        <f>InpS!IYD379</f>
        <v>0</v>
      </c>
      <c r="IYE309" s="11">
        <f>InpS!IYE379</f>
        <v>0</v>
      </c>
      <c r="IYF309" s="11">
        <f>InpS!IYF379</f>
        <v>0</v>
      </c>
      <c r="IYG309" s="11">
        <f>InpS!IYG379</f>
        <v>0</v>
      </c>
      <c r="IYH309" s="11">
        <f>InpS!IYH379</f>
        <v>0</v>
      </c>
      <c r="IYI309" s="11">
        <f>InpS!IYI379</f>
        <v>0</v>
      </c>
      <c r="IYJ309" s="11">
        <f>InpS!IYJ379</f>
        <v>0</v>
      </c>
      <c r="IYK309" s="11">
        <f>InpS!IYK379</f>
        <v>0</v>
      </c>
      <c r="IYL309" s="11">
        <f>InpS!IYL379</f>
        <v>0</v>
      </c>
      <c r="IYM309" s="11">
        <f>InpS!IYM379</f>
        <v>0</v>
      </c>
      <c r="IYN309" s="11">
        <f>InpS!IYN379</f>
        <v>0</v>
      </c>
      <c r="IYO309" s="11">
        <f>InpS!IYO379</f>
        <v>0</v>
      </c>
      <c r="IYP309" s="11">
        <f>InpS!IYP379</f>
        <v>0</v>
      </c>
      <c r="IYQ309" s="11">
        <f>InpS!IYQ379</f>
        <v>0</v>
      </c>
      <c r="IYR309" s="11">
        <f>InpS!IYR379</f>
        <v>0</v>
      </c>
      <c r="IYS309" s="11">
        <f>InpS!IYS379</f>
        <v>0</v>
      </c>
      <c r="IYT309" s="11">
        <f>InpS!IYT379</f>
        <v>0</v>
      </c>
      <c r="IYU309" s="11">
        <f>InpS!IYU379</f>
        <v>0</v>
      </c>
      <c r="IYV309" s="11">
        <f>InpS!IYV379</f>
        <v>0</v>
      </c>
      <c r="IYW309" s="11">
        <f>InpS!IYW379</f>
        <v>0</v>
      </c>
      <c r="IYX309" s="11">
        <f>InpS!IYX379</f>
        <v>0</v>
      </c>
      <c r="IYY309" s="11">
        <f>InpS!IYY379</f>
        <v>0</v>
      </c>
      <c r="IYZ309" s="11">
        <f>InpS!IYZ379</f>
        <v>0</v>
      </c>
      <c r="IZA309" s="11">
        <f>InpS!IZA379</f>
        <v>0</v>
      </c>
      <c r="IZB309" s="11">
        <f>InpS!IZB379</f>
        <v>0</v>
      </c>
      <c r="IZC309" s="11">
        <f>InpS!IZC379</f>
        <v>0</v>
      </c>
      <c r="IZD309" s="11">
        <f>InpS!IZD379</f>
        <v>0</v>
      </c>
      <c r="IZE309" s="11">
        <f>InpS!IZE379</f>
        <v>0</v>
      </c>
      <c r="IZF309" s="11">
        <f>InpS!IZF379</f>
        <v>0</v>
      </c>
      <c r="IZG309" s="11">
        <f>InpS!IZG379</f>
        <v>0</v>
      </c>
      <c r="IZH309" s="11">
        <f>InpS!IZH379</f>
        <v>0</v>
      </c>
      <c r="IZI309" s="11">
        <f>InpS!IZI379</f>
        <v>0</v>
      </c>
      <c r="IZJ309" s="11">
        <f>InpS!IZJ379</f>
        <v>0</v>
      </c>
      <c r="IZK309" s="11">
        <f>InpS!IZK379</f>
        <v>0</v>
      </c>
      <c r="IZL309" s="11">
        <f>InpS!IZL379</f>
        <v>0</v>
      </c>
      <c r="IZM309" s="11">
        <f>InpS!IZM379</f>
        <v>0</v>
      </c>
      <c r="IZN309" s="11">
        <f>InpS!IZN379</f>
        <v>0</v>
      </c>
      <c r="IZO309" s="11">
        <f>InpS!IZO379</f>
        <v>0</v>
      </c>
      <c r="IZP309" s="11">
        <f>InpS!IZP379</f>
        <v>0</v>
      </c>
      <c r="IZQ309" s="11">
        <f>InpS!IZQ379</f>
        <v>0</v>
      </c>
      <c r="IZR309" s="11">
        <f>InpS!IZR379</f>
        <v>0</v>
      </c>
      <c r="IZS309" s="11">
        <f>InpS!IZS379</f>
        <v>0</v>
      </c>
      <c r="IZT309" s="11">
        <f>InpS!IZT379</f>
        <v>0</v>
      </c>
      <c r="IZU309" s="11">
        <f>InpS!IZU379</f>
        <v>0</v>
      </c>
      <c r="IZV309" s="11">
        <f>InpS!IZV379</f>
        <v>0</v>
      </c>
      <c r="IZW309" s="11">
        <f>InpS!IZW379</f>
        <v>0</v>
      </c>
      <c r="IZX309" s="11">
        <f>InpS!IZX379</f>
        <v>0</v>
      </c>
      <c r="IZY309" s="11">
        <f>InpS!IZY379</f>
        <v>0</v>
      </c>
      <c r="IZZ309" s="11">
        <f>InpS!IZZ379</f>
        <v>0</v>
      </c>
      <c r="JAA309" s="11">
        <f>InpS!JAA379</f>
        <v>0</v>
      </c>
      <c r="JAB309" s="11">
        <f>InpS!JAB379</f>
        <v>0</v>
      </c>
      <c r="JAC309" s="11">
        <f>InpS!JAC379</f>
        <v>0</v>
      </c>
      <c r="JAD309" s="11">
        <f>InpS!JAD379</f>
        <v>0</v>
      </c>
      <c r="JAE309" s="11">
        <f>InpS!JAE379</f>
        <v>0</v>
      </c>
      <c r="JAF309" s="11">
        <f>InpS!JAF379</f>
        <v>0</v>
      </c>
      <c r="JAG309" s="11">
        <f>InpS!JAG379</f>
        <v>0</v>
      </c>
      <c r="JAH309" s="11">
        <f>InpS!JAH379</f>
        <v>0</v>
      </c>
      <c r="JAI309" s="11">
        <f>InpS!JAI379</f>
        <v>0</v>
      </c>
      <c r="JAJ309" s="11">
        <f>InpS!JAJ379</f>
        <v>0</v>
      </c>
      <c r="JAK309" s="11">
        <f>InpS!JAK379</f>
        <v>0</v>
      </c>
      <c r="JAL309" s="11">
        <f>InpS!JAL379</f>
        <v>0</v>
      </c>
      <c r="JAM309" s="11">
        <f>InpS!JAM379</f>
        <v>0</v>
      </c>
      <c r="JAN309" s="11">
        <f>InpS!JAN379</f>
        <v>0</v>
      </c>
      <c r="JAO309" s="11">
        <f>InpS!JAO379</f>
        <v>0</v>
      </c>
      <c r="JAP309" s="11">
        <f>InpS!JAP379</f>
        <v>0</v>
      </c>
      <c r="JAQ309" s="11">
        <f>InpS!JAQ379</f>
        <v>0</v>
      </c>
      <c r="JAR309" s="11">
        <f>InpS!JAR379</f>
        <v>0</v>
      </c>
      <c r="JAS309" s="11">
        <f>InpS!JAS379</f>
        <v>0</v>
      </c>
      <c r="JAT309" s="11">
        <f>InpS!JAT379</f>
        <v>0</v>
      </c>
      <c r="JAU309" s="11">
        <f>InpS!JAU379</f>
        <v>0</v>
      </c>
      <c r="JAV309" s="11">
        <f>InpS!JAV379</f>
        <v>0</v>
      </c>
      <c r="JAW309" s="11">
        <f>InpS!JAW379</f>
        <v>0</v>
      </c>
      <c r="JAX309" s="11">
        <f>InpS!JAX379</f>
        <v>0</v>
      </c>
      <c r="JAY309" s="11">
        <f>InpS!JAY379</f>
        <v>0</v>
      </c>
      <c r="JAZ309" s="11">
        <f>InpS!JAZ379</f>
        <v>0</v>
      </c>
      <c r="JBA309" s="11">
        <f>InpS!JBA379</f>
        <v>0</v>
      </c>
      <c r="JBB309" s="11">
        <f>InpS!JBB379</f>
        <v>0</v>
      </c>
      <c r="JBC309" s="11">
        <f>InpS!JBC379</f>
        <v>0</v>
      </c>
      <c r="JBD309" s="11">
        <f>InpS!JBD379</f>
        <v>0</v>
      </c>
      <c r="JBE309" s="11">
        <f>InpS!JBE379</f>
        <v>0</v>
      </c>
      <c r="JBF309" s="11">
        <f>InpS!JBF379</f>
        <v>0</v>
      </c>
      <c r="JBG309" s="11">
        <f>InpS!JBG379</f>
        <v>0</v>
      </c>
      <c r="JBH309" s="11">
        <f>InpS!JBH379</f>
        <v>0</v>
      </c>
      <c r="JBI309" s="11">
        <f>InpS!JBI379</f>
        <v>0</v>
      </c>
      <c r="JBJ309" s="11">
        <f>InpS!JBJ379</f>
        <v>0</v>
      </c>
      <c r="JBK309" s="11">
        <f>InpS!JBK379</f>
        <v>0</v>
      </c>
      <c r="JBL309" s="11">
        <f>InpS!JBL379</f>
        <v>0</v>
      </c>
      <c r="JBM309" s="11">
        <f>InpS!JBM379</f>
        <v>0</v>
      </c>
      <c r="JBN309" s="11">
        <f>InpS!JBN379</f>
        <v>0</v>
      </c>
      <c r="JBO309" s="11">
        <f>InpS!JBO379</f>
        <v>0</v>
      </c>
      <c r="JBP309" s="11">
        <f>InpS!JBP379</f>
        <v>0</v>
      </c>
      <c r="JBQ309" s="11">
        <f>InpS!JBQ379</f>
        <v>0</v>
      </c>
      <c r="JBR309" s="11">
        <f>InpS!JBR379</f>
        <v>0</v>
      </c>
      <c r="JBS309" s="11">
        <f>InpS!JBS379</f>
        <v>0</v>
      </c>
      <c r="JBT309" s="11">
        <f>InpS!JBT379</f>
        <v>0</v>
      </c>
      <c r="JBU309" s="11">
        <f>InpS!JBU379</f>
        <v>0</v>
      </c>
      <c r="JBV309" s="11">
        <f>InpS!JBV379</f>
        <v>0</v>
      </c>
      <c r="JBW309" s="11">
        <f>InpS!JBW379</f>
        <v>0</v>
      </c>
      <c r="JBX309" s="11">
        <f>InpS!JBX379</f>
        <v>0</v>
      </c>
      <c r="JBY309" s="11">
        <f>InpS!JBY379</f>
        <v>0</v>
      </c>
      <c r="JBZ309" s="11">
        <f>InpS!JBZ379</f>
        <v>0</v>
      </c>
      <c r="JCA309" s="11">
        <f>InpS!JCA379</f>
        <v>0</v>
      </c>
      <c r="JCB309" s="11">
        <f>InpS!JCB379</f>
        <v>0</v>
      </c>
      <c r="JCC309" s="11">
        <f>InpS!JCC379</f>
        <v>0</v>
      </c>
      <c r="JCD309" s="11">
        <f>InpS!JCD379</f>
        <v>0</v>
      </c>
      <c r="JCE309" s="11">
        <f>InpS!JCE379</f>
        <v>0</v>
      </c>
      <c r="JCF309" s="11">
        <f>InpS!JCF379</f>
        <v>0</v>
      </c>
      <c r="JCG309" s="11">
        <f>InpS!JCG379</f>
        <v>0</v>
      </c>
      <c r="JCH309" s="11">
        <f>InpS!JCH379</f>
        <v>0</v>
      </c>
      <c r="JCI309" s="11">
        <f>InpS!JCI379</f>
        <v>0</v>
      </c>
      <c r="JCJ309" s="11">
        <f>InpS!JCJ379</f>
        <v>0</v>
      </c>
      <c r="JCK309" s="11">
        <f>InpS!JCK379</f>
        <v>0</v>
      </c>
      <c r="JCL309" s="11">
        <f>InpS!JCL379</f>
        <v>0</v>
      </c>
      <c r="JCM309" s="11">
        <f>InpS!JCM379</f>
        <v>0</v>
      </c>
      <c r="JCN309" s="11">
        <f>InpS!JCN379</f>
        <v>0</v>
      </c>
      <c r="JCO309" s="11">
        <f>InpS!JCO379</f>
        <v>0</v>
      </c>
      <c r="JCP309" s="11">
        <f>InpS!JCP379</f>
        <v>0</v>
      </c>
      <c r="JCQ309" s="11">
        <f>InpS!JCQ379</f>
        <v>0</v>
      </c>
      <c r="JCR309" s="11">
        <f>InpS!JCR379</f>
        <v>0</v>
      </c>
      <c r="JCS309" s="11">
        <f>InpS!JCS379</f>
        <v>0</v>
      </c>
      <c r="JCT309" s="11">
        <f>InpS!JCT379</f>
        <v>0</v>
      </c>
      <c r="JCU309" s="11">
        <f>InpS!JCU379</f>
        <v>0</v>
      </c>
      <c r="JCV309" s="11">
        <f>InpS!JCV379</f>
        <v>0</v>
      </c>
      <c r="JCW309" s="11">
        <f>InpS!JCW379</f>
        <v>0</v>
      </c>
      <c r="JCX309" s="11">
        <f>InpS!JCX379</f>
        <v>0</v>
      </c>
      <c r="JCY309" s="11">
        <f>InpS!JCY379</f>
        <v>0</v>
      </c>
      <c r="JCZ309" s="11">
        <f>InpS!JCZ379</f>
        <v>0</v>
      </c>
      <c r="JDA309" s="11">
        <f>InpS!JDA379</f>
        <v>0</v>
      </c>
      <c r="JDB309" s="11">
        <f>InpS!JDB379</f>
        <v>0</v>
      </c>
      <c r="JDC309" s="11">
        <f>InpS!JDC379</f>
        <v>0</v>
      </c>
      <c r="JDD309" s="11">
        <f>InpS!JDD379</f>
        <v>0</v>
      </c>
      <c r="JDE309" s="11">
        <f>InpS!JDE379</f>
        <v>0</v>
      </c>
      <c r="JDF309" s="11">
        <f>InpS!JDF379</f>
        <v>0</v>
      </c>
      <c r="JDG309" s="11">
        <f>InpS!JDG379</f>
        <v>0</v>
      </c>
      <c r="JDH309" s="11">
        <f>InpS!JDH379</f>
        <v>0</v>
      </c>
      <c r="JDI309" s="11">
        <f>InpS!JDI379</f>
        <v>0</v>
      </c>
      <c r="JDJ309" s="11">
        <f>InpS!JDJ379</f>
        <v>0</v>
      </c>
      <c r="JDK309" s="11">
        <f>InpS!JDK379</f>
        <v>0</v>
      </c>
      <c r="JDL309" s="11">
        <f>InpS!JDL379</f>
        <v>0</v>
      </c>
      <c r="JDM309" s="11">
        <f>InpS!JDM379</f>
        <v>0</v>
      </c>
      <c r="JDN309" s="11">
        <f>InpS!JDN379</f>
        <v>0</v>
      </c>
      <c r="JDO309" s="11">
        <f>InpS!JDO379</f>
        <v>0</v>
      </c>
      <c r="JDP309" s="11">
        <f>InpS!JDP379</f>
        <v>0</v>
      </c>
      <c r="JDQ309" s="11">
        <f>InpS!JDQ379</f>
        <v>0</v>
      </c>
      <c r="JDR309" s="11">
        <f>InpS!JDR379</f>
        <v>0</v>
      </c>
      <c r="JDS309" s="11">
        <f>InpS!JDS379</f>
        <v>0</v>
      </c>
      <c r="JDT309" s="11">
        <f>InpS!JDT379</f>
        <v>0</v>
      </c>
      <c r="JDU309" s="11">
        <f>InpS!JDU379</f>
        <v>0</v>
      </c>
      <c r="JDV309" s="11">
        <f>InpS!JDV379</f>
        <v>0</v>
      </c>
      <c r="JDW309" s="11">
        <f>InpS!JDW379</f>
        <v>0</v>
      </c>
      <c r="JDX309" s="11">
        <f>InpS!JDX379</f>
        <v>0</v>
      </c>
      <c r="JDY309" s="11">
        <f>InpS!JDY379</f>
        <v>0</v>
      </c>
      <c r="JDZ309" s="11">
        <f>InpS!JDZ379</f>
        <v>0</v>
      </c>
      <c r="JEA309" s="11">
        <f>InpS!JEA379</f>
        <v>0</v>
      </c>
      <c r="JEB309" s="11">
        <f>InpS!JEB379</f>
        <v>0</v>
      </c>
      <c r="JEC309" s="11">
        <f>InpS!JEC379</f>
        <v>0</v>
      </c>
      <c r="JED309" s="11">
        <f>InpS!JED379</f>
        <v>0</v>
      </c>
      <c r="JEE309" s="11">
        <f>InpS!JEE379</f>
        <v>0</v>
      </c>
      <c r="JEF309" s="11">
        <f>InpS!JEF379</f>
        <v>0</v>
      </c>
      <c r="JEG309" s="11">
        <f>InpS!JEG379</f>
        <v>0</v>
      </c>
      <c r="JEH309" s="11">
        <f>InpS!JEH379</f>
        <v>0</v>
      </c>
      <c r="JEI309" s="11">
        <f>InpS!JEI379</f>
        <v>0</v>
      </c>
      <c r="JEJ309" s="11">
        <f>InpS!JEJ379</f>
        <v>0</v>
      </c>
      <c r="JEK309" s="11">
        <f>InpS!JEK379</f>
        <v>0</v>
      </c>
      <c r="JEL309" s="11">
        <f>InpS!JEL379</f>
        <v>0</v>
      </c>
      <c r="JEM309" s="11">
        <f>InpS!JEM379</f>
        <v>0</v>
      </c>
      <c r="JEN309" s="11">
        <f>InpS!JEN379</f>
        <v>0</v>
      </c>
      <c r="JEO309" s="11">
        <f>InpS!JEO379</f>
        <v>0</v>
      </c>
      <c r="JEP309" s="11">
        <f>InpS!JEP379</f>
        <v>0</v>
      </c>
      <c r="JEQ309" s="11">
        <f>InpS!JEQ379</f>
        <v>0</v>
      </c>
      <c r="JER309" s="11">
        <f>InpS!JER379</f>
        <v>0</v>
      </c>
      <c r="JES309" s="11">
        <f>InpS!JES379</f>
        <v>0</v>
      </c>
      <c r="JET309" s="11">
        <f>InpS!JET379</f>
        <v>0</v>
      </c>
      <c r="JEU309" s="11">
        <f>InpS!JEU379</f>
        <v>0</v>
      </c>
      <c r="JEV309" s="11">
        <f>InpS!JEV379</f>
        <v>0</v>
      </c>
      <c r="JEW309" s="11">
        <f>InpS!JEW379</f>
        <v>0</v>
      </c>
      <c r="JEX309" s="11">
        <f>InpS!JEX379</f>
        <v>0</v>
      </c>
      <c r="JEY309" s="11">
        <f>InpS!JEY379</f>
        <v>0</v>
      </c>
      <c r="JEZ309" s="11">
        <f>InpS!JEZ379</f>
        <v>0</v>
      </c>
      <c r="JFA309" s="11">
        <f>InpS!JFA379</f>
        <v>0</v>
      </c>
      <c r="JFB309" s="11">
        <f>InpS!JFB379</f>
        <v>0</v>
      </c>
      <c r="JFC309" s="11">
        <f>InpS!JFC379</f>
        <v>0</v>
      </c>
      <c r="JFD309" s="11">
        <f>InpS!JFD379</f>
        <v>0</v>
      </c>
      <c r="JFE309" s="11">
        <f>InpS!JFE379</f>
        <v>0</v>
      </c>
      <c r="JFF309" s="11">
        <f>InpS!JFF379</f>
        <v>0</v>
      </c>
      <c r="JFG309" s="11">
        <f>InpS!JFG379</f>
        <v>0</v>
      </c>
      <c r="JFH309" s="11">
        <f>InpS!JFH379</f>
        <v>0</v>
      </c>
      <c r="JFI309" s="11">
        <f>InpS!JFI379</f>
        <v>0</v>
      </c>
      <c r="JFJ309" s="11">
        <f>InpS!JFJ379</f>
        <v>0</v>
      </c>
      <c r="JFK309" s="11">
        <f>InpS!JFK379</f>
        <v>0</v>
      </c>
      <c r="JFL309" s="11">
        <f>InpS!JFL379</f>
        <v>0</v>
      </c>
      <c r="JFM309" s="11">
        <f>InpS!JFM379</f>
        <v>0</v>
      </c>
      <c r="JFN309" s="11">
        <f>InpS!JFN379</f>
        <v>0</v>
      </c>
      <c r="JFO309" s="11">
        <f>InpS!JFO379</f>
        <v>0</v>
      </c>
      <c r="JFP309" s="11">
        <f>InpS!JFP379</f>
        <v>0</v>
      </c>
      <c r="JFQ309" s="11">
        <f>InpS!JFQ379</f>
        <v>0</v>
      </c>
      <c r="JFR309" s="11">
        <f>InpS!JFR379</f>
        <v>0</v>
      </c>
      <c r="JFS309" s="11">
        <f>InpS!JFS379</f>
        <v>0</v>
      </c>
      <c r="JFT309" s="11">
        <f>InpS!JFT379</f>
        <v>0</v>
      </c>
      <c r="JFU309" s="11">
        <f>InpS!JFU379</f>
        <v>0</v>
      </c>
      <c r="JFV309" s="11">
        <f>InpS!JFV379</f>
        <v>0</v>
      </c>
      <c r="JFW309" s="11">
        <f>InpS!JFW379</f>
        <v>0</v>
      </c>
      <c r="JFX309" s="11">
        <f>InpS!JFX379</f>
        <v>0</v>
      </c>
      <c r="JFY309" s="11">
        <f>InpS!JFY379</f>
        <v>0</v>
      </c>
      <c r="JFZ309" s="11">
        <f>InpS!JFZ379</f>
        <v>0</v>
      </c>
      <c r="JGA309" s="11">
        <f>InpS!JGA379</f>
        <v>0</v>
      </c>
      <c r="JGB309" s="11">
        <f>InpS!JGB379</f>
        <v>0</v>
      </c>
      <c r="JGC309" s="11">
        <f>InpS!JGC379</f>
        <v>0</v>
      </c>
      <c r="JGD309" s="11">
        <f>InpS!JGD379</f>
        <v>0</v>
      </c>
      <c r="JGE309" s="11">
        <f>InpS!JGE379</f>
        <v>0</v>
      </c>
      <c r="JGF309" s="11">
        <f>InpS!JGF379</f>
        <v>0</v>
      </c>
      <c r="JGG309" s="11">
        <f>InpS!JGG379</f>
        <v>0</v>
      </c>
      <c r="JGH309" s="11">
        <f>InpS!JGH379</f>
        <v>0</v>
      </c>
      <c r="JGI309" s="11">
        <f>InpS!JGI379</f>
        <v>0</v>
      </c>
      <c r="JGJ309" s="11">
        <f>InpS!JGJ379</f>
        <v>0</v>
      </c>
      <c r="JGK309" s="11">
        <f>InpS!JGK379</f>
        <v>0</v>
      </c>
      <c r="JGL309" s="11">
        <f>InpS!JGL379</f>
        <v>0</v>
      </c>
      <c r="JGM309" s="11">
        <f>InpS!JGM379</f>
        <v>0</v>
      </c>
      <c r="JGN309" s="11">
        <f>InpS!JGN379</f>
        <v>0</v>
      </c>
      <c r="JGO309" s="11">
        <f>InpS!JGO379</f>
        <v>0</v>
      </c>
      <c r="JGP309" s="11">
        <f>InpS!JGP379</f>
        <v>0</v>
      </c>
      <c r="JGQ309" s="11">
        <f>InpS!JGQ379</f>
        <v>0</v>
      </c>
      <c r="JGR309" s="11">
        <f>InpS!JGR379</f>
        <v>0</v>
      </c>
      <c r="JGS309" s="11">
        <f>InpS!JGS379</f>
        <v>0</v>
      </c>
      <c r="JGT309" s="11">
        <f>InpS!JGT379</f>
        <v>0</v>
      </c>
      <c r="JGU309" s="11">
        <f>InpS!JGU379</f>
        <v>0</v>
      </c>
      <c r="JGV309" s="11">
        <f>InpS!JGV379</f>
        <v>0</v>
      </c>
      <c r="JGW309" s="11">
        <f>InpS!JGW379</f>
        <v>0</v>
      </c>
      <c r="JGX309" s="11">
        <f>InpS!JGX379</f>
        <v>0</v>
      </c>
      <c r="JGY309" s="11">
        <f>InpS!JGY379</f>
        <v>0</v>
      </c>
      <c r="JGZ309" s="11">
        <f>InpS!JGZ379</f>
        <v>0</v>
      </c>
      <c r="JHA309" s="11">
        <f>InpS!JHA379</f>
        <v>0</v>
      </c>
      <c r="JHB309" s="11">
        <f>InpS!JHB379</f>
        <v>0</v>
      </c>
      <c r="JHC309" s="11">
        <f>InpS!JHC379</f>
        <v>0</v>
      </c>
      <c r="JHD309" s="11">
        <f>InpS!JHD379</f>
        <v>0</v>
      </c>
      <c r="JHE309" s="11">
        <f>InpS!JHE379</f>
        <v>0</v>
      </c>
      <c r="JHF309" s="11">
        <f>InpS!JHF379</f>
        <v>0</v>
      </c>
      <c r="JHG309" s="11">
        <f>InpS!JHG379</f>
        <v>0</v>
      </c>
      <c r="JHH309" s="11">
        <f>InpS!JHH379</f>
        <v>0</v>
      </c>
      <c r="JHI309" s="11">
        <f>InpS!JHI379</f>
        <v>0</v>
      </c>
      <c r="JHJ309" s="11">
        <f>InpS!JHJ379</f>
        <v>0</v>
      </c>
      <c r="JHK309" s="11">
        <f>InpS!JHK379</f>
        <v>0</v>
      </c>
      <c r="JHL309" s="11">
        <f>InpS!JHL379</f>
        <v>0</v>
      </c>
      <c r="JHM309" s="11">
        <f>InpS!JHM379</f>
        <v>0</v>
      </c>
      <c r="JHN309" s="11">
        <f>InpS!JHN379</f>
        <v>0</v>
      </c>
      <c r="JHO309" s="11">
        <f>InpS!JHO379</f>
        <v>0</v>
      </c>
      <c r="JHP309" s="11">
        <f>InpS!JHP379</f>
        <v>0</v>
      </c>
      <c r="JHQ309" s="11">
        <f>InpS!JHQ379</f>
        <v>0</v>
      </c>
      <c r="JHR309" s="11">
        <f>InpS!JHR379</f>
        <v>0</v>
      </c>
      <c r="JHS309" s="11">
        <f>InpS!JHS379</f>
        <v>0</v>
      </c>
      <c r="JHT309" s="11">
        <f>InpS!JHT379</f>
        <v>0</v>
      </c>
      <c r="JHU309" s="11">
        <f>InpS!JHU379</f>
        <v>0</v>
      </c>
      <c r="JHV309" s="11">
        <f>InpS!JHV379</f>
        <v>0</v>
      </c>
      <c r="JHW309" s="11">
        <f>InpS!JHW379</f>
        <v>0</v>
      </c>
      <c r="JHX309" s="11">
        <f>InpS!JHX379</f>
        <v>0</v>
      </c>
      <c r="JHY309" s="11">
        <f>InpS!JHY379</f>
        <v>0</v>
      </c>
      <c r="JHZ309" s="11">
        <f>InpS!JHZ379</f>
        <v>0</v>
      </c>
      <c r="JIA309" s="11">
        <f>InpS!JIA379</f>
        <v>0</v>
      </c>
      <c r="JIB309" s="11">
        <f>InpS!JIB379</f>
        <v>0</v>
      </c>
      <c r="JIC309" s="11">
        <f>InpS!JIC379</f>
        <v>0</v>
      </c>
      <c r="JID309" s="11">
        <f>InpS!JID379</f>
        <v>0</v>
      </c>
      <c r="JIE309" s="11">
        <f>InpS!JIE379</f>
        <v>0</v>
      </c>
      <c r="JIF309" s="11">
        <f>InpS!JIF379</f>
        <v>0</v>
      </c>
      <c r="JIG309" s="11">
        <f>InpS!JIG379</f>
        <v>0</v>
      </c>
      <c r="JIH309" s="11">
        <f>InpS!JIH379</f>
        <v>0</v>
      </c>
      <c r="JII309" s="11">
        <f>InpS!JII379</f>
        <v>0</v>
      </c>
      <c r="JIJ309" s="11">
        <f>InpS!JIJ379</f>
        <v>0</v>
      </c>
      <c r="JIK309" s="11">
        <f>InpS!JIK379</f>
        <v>0</v>
      </c>
      <c r="JIL309" s="11">
        <f>InpS!JIL379</f>
        <v>0</v>
      </c>
      <c r="JIM309" s="11">
        <f>InpS!JIM379</f>
        <v>0</v>
      </c>
      <c r="JIN309" s="11">
        <f>InpS!JIN379</f>
        <v>0</v>
      </c>
      <c r="JIO309" s="11">
        <f>InpS!JIO379</f>
        <v>0</v>
      </c>
      <c r="JIP309" s="11">
        <f>InpS!JIP379</f>
        <v>0</v>
      </c>
      <c r="JIQ309" s="11">
        <f>InpS!JIQ379</f>
        <v>0</v>
      </c>
      <c r="JIR309" s="11">
        <f>InpS!JIR379</f>
        <v>0</v>
      </c>
      <c r="JIS309" s="11">
        <f>InpS!JIS379</f>
        <v>0</v>
      </c>
      <c r="JIT309" s="11">
        <f>InpS!JIT379</f>
        <v>0</v>
      </c>
      <c r="JIU309" s="11">
        <f>InpS!JIU379</f>
        <v>0</v>
      </c>
      <c r="JIV309" s="11">
        <f>InpS!JIV379</f>
        <v>0</v>
      </c>
      <c r="JIW309" s="11">
        <f>InpS!JIW379</f>
        <v>0</v>
      </c>
      <c r="JIX309" s="11">
        <f>InpS!JIX379</f>
        <v>0</v>
      </c>
      <c r="JIY309" s="11">
        <f>InpS!JIY379</f>
        <v>0</v>
      </c>
      <c r="JIZ309" s="11">
        <f>InpS!JIZ379</f>
        <v>0</v>
      </c>
      <c r="JJA309" s="11">
        <f>InpS!JJA379</f>
        <v>0</v>
      </c>
      <c r="JJB309" s="11">
        <f>InpS!JJB379</f>
        <v>0</v>
      </c>
      <c r="JJC309" s="11">
        <f>InpS!JJC379</f>
        <v>0</v>
      </c>
      <c r="JJD309" s="11">
        <f>InpS!JJD379</f>
        <v>0</v>
      </c>
      <c r="JJE309" s="11">
        <f>InpS!JJE379</f>
        <v>0</v>
      </c>
      <c r="JJF309" s="11">
        <f>InpS!JJF379</f>
        <v>0</v>
      </c>
      <c r="JJG309" s="11">
        <f>InpS!JJG379</f>
        <v>0</v>
      </c>
      <c r="JJH309" s="11">
        <f>InpS!JJH379</f>
        <v>0</v>
      </c>
      <c r="JJI309" s="11">
        <f>InpS!JJI379</f>
        <v>0</v>
      </c>
      <c r="JJJ309" s="11">
        <f>InpS!JJJ379</f>
        <v>0</v>
      </c>
      <c r="JJK309" s="11">
        <f>InpS!JJK379</f>
        <v>0</v>
      </c>
      <c r="JJL309" s="11">
        <f>InpS!JJL379</f>
        <v>0</v>
      </c>
      <c r="JJM309" s="11">
        <f>InpS!JJM379</f>
        <v>0</v>
      </c>
      <c r="JJN309" s="11">
        <f>InpS!JJN379</f>
        <v>0</v>
      </c>
      <c r="JJO309" s="11">
        <f>InpS!JJO379</f>
        <v>0</v>
      </c>
      <c r="JJP309" s="11">
        <f>InpS!JJP379</f>
        <v>0</v>
      </c>
      <c r="JJQ309" s="11">
        <f>InpS!JJQ379</f>
        <v>0</v>
      </c>
      <c r="JJR309" s="11">
        <f>InpS!JJR379</f>
        <v>0</v>
      </c>
      <c r="JJS309" s="11">
        <f>InpS!JJS379</f>
        <v>0</v>
      </c>
      <c r="JJT309" s="11">
        <f>InpS!JJT379</f>
        <v>0</v>
      </c>
      <c r="JJU309" s="11">
        <f>InpS!JJU379</f>
        <v>0</v>
      </c>
      <c r="JJV309" s="11">
        <f>InpS!JJV379</f>
        <v>0</v>
      </c>
      <c r="JJW309" s="11">
        <f>InpS!JJW379</f>
        <v>0</v>
      </c>
      <c r="JJX309" s="11">
        <f>InpS!JJX379</f>
        <v>0</v>
      </c>
      <c r="JJY309" s="11">
        <f>InpS!JJY379</f>
        <v>0</v>
      </c>
      <c r="JJZ309" s="11">
        <f>InpS!JJZ379</f>
        <v>0</v>
      </c>
      <c r="JKA309" s="11">
        <f>InpS!JKA379</f>
        <v>0</v>
      </c>
      <c r="JKB309" s="11">
        <f>InpS!JKB379</f>
        <v>0</v>
      </c>
      <c r="JKC309" s="11">
        <f>InpS!JKC379</f>
        <v>0</v>
      </c>
      <c r="JKD309" s="11">
        <f>InpS!JKD379</f>
        <v>0</v>
      </c>
      <c r="JKE309" s="11">
        <f>InpS!JKE379</f>
        <v>0</v>
      </c>
      <c r="JKF309" s="11">
        <f>InpS!JKF379</f>
        <v>0</v>
      </c>
      <c r="JKG309" s="11">
        <f>InpS!JKG379</f>
        <v>0</v>
      </c>
      <c r="JKH309" s="11">
        <f>InpS!JKH379</f>
        <v>0</v>
      </c>
      <c r="JKI309" s="11">
        <f>InpS!JKI379</f>
        <v>0</v>
      </c>
      <c r="JKJ309" s="11">
        <f>InpS!JKJ379</f>
        <v>0</v>
      </c>
      <c r="JKK309" s="11">
        <f>InpS!JKK379</f>
        <v>0</v>
      </c>
      <c r="JKL309" s="11">
        <f>InpS!JKL379</f>
        <v>0</v>
      </c>
      <c r="JKM309" s="11">
        <f>InpS!JKM379</f>
        <v>0</v>
      </c>
      <c r="JKN309" s="11">
        <f>InpS!JKN379</f>
        <v>0</v>
      </c>
      <c r="JKO309" s="11">
        <f>InpS!JKO379</f>
        <v>0</v>
      </c>
      <c r="JKP309" s="11">
        <f>InpS!JKP379</f>
        <v>0</v>
      </c>
      <c r="JKQ309" s="11">
        <f>InpS!JKQ379</f>
        <v>0</v>
      </c>
      <c r="JKR309" s="11">
        <f>InpS!JKR379</f>
        <v>0</v>
      </c>
      <c r="JKS309" s="11">
        <f>InpS!JKS379</f>
        <v>0</v>
      </c>
      <c r="JKT309" s="11">
        <f>InpS!JKT379</f>
        <v>0</v>
      </c>
      <c r="JKU309" s="11">
        <f>InpS!JKU379</f>
        <v>0</v>
      </c>
      <c r="JKV309" s="11">
        <f>InpS!JKV379</f>
        <v>0</v>
      </c>
      <c r="JKW309" s="11">
        <f>InpS!JKW379</f>
        <v>0</v>
      </c>
      <c r="JKX309" s="11">
        <f>InpS!JKX379</f>
        <v>0</v>
      </c>
      <c r="JKY309" s="11">
        <f>InpS!JKY379</f>
        <v>0</v>
      </c>
      <c r="JKZ309" s="11">
        <f>InpS!JKZ379</f>
        <v>0</v>
      </c>
      <c r="JLA309" s="11">
        <f>InpS!JLA379</f>
        <v>0</v>
      </c>
      <c r="JLB309" s="11">
        <f>InpS!JLB379</f>
        <v>0</v>
      </c>
      <c r="JLC309" s="11">
        <f>InpS!JLC379</f>
        <v>0</v>
      </c>
      <c r="JLD309" s="11">
        <f>InpS!JLD379</f>
        <v>0</v>
      </c>
      <c r="JLE309" s="11">
        <f>InpS!JLE379</f>
        <v>0</v>
      </c>
      <c r="JLF309" s="11">
        <f>InpS!JLF379</f>
        <v>0</v>
      </c>
      <c r="JLG309" s="11">
        <f>InpS!JLG379</f>
        <v>0</v>
      </c>
      <c r="JLH309" s="11">
        <f>InpS!JLH379</f>
        <v>0</v>
      </c>
      <c r="JLI309" s="11">
        <f>InpS!JLI379</f>
        <v>0</v>
      </c>
      <c r="JLJ309" s="11">
        <f>InpS!JLJ379</f>
        <v>0</v>
      </c>
      <c r="JLK309" s="11">
        <f>InpS!JLK379</f>
        <v>0</v>
      </c>
      <c r="JLL309" s="11">
        <f>InpS!JLL379</f>
        <v>0</v>
      </c>
      <c r="JLM309" s="11">
        <f>InpS!JLM379</f>
        <v>0</v>
      </c>
      <c r="JLN309" s="11">
        <f>InpS!JLN379</f>
        <v>0</v>
      </c>
      <c r="JLO309" s="11">
        <f>InpS!JLO379</f>
        <v>0</v>
      </c>
      <c r="JLP309" s="11">
        <f>InpS!JLP379</f>
        <v>0</v>
      </c>
      <c r="JLQ309" s="11">
        <f>InpS!JLQ379</f>
        <v>0</v>
      </c>
      <c r="JLR309" s="11">
        <f>InpS!JLR379</f>
        <v>0</v>
      </c>
      <c r="JLS309" s="11">
        <f>InpS!JLS379</f>
        <v>0</v>
      </c>
      <c r="JLT309" s="11">
        <f>InpS!JLT379</f>
        <v>0</v>
      </c>
      <c r="JLU309" s="11">
        <f>InpS!JLU379</f>
        <v>0</v>
      </c>
      <c r="JLV309" s="11">
        <f>InpS!JLV379</f>
        <v>0</v>
      </c>
      <c r="JLW309" s="11">
        <f>InpS!JLW379</f>
        <v>0</v>
      </c>
      <c r="JLX309" s="11">
        <f>InpS!JLX379</f>
        <v>0</v>
      </c>
      <c r="JLY309" s="11">
        <f>InpS!JLY379</f>
        <v>0</v>
      </c>
      <c r="JLZ309" s="11">
        <f>InpS!JLZ379</f>
        <v>0</v>
      </c>
      <c r="JMA309" s="11">
        <f>InpS!JMA379</f>
        <v>0</v>
      </c>
      <c r="JMB309" s="11">
        <f>InpS!JMB379</f>
        <v>0</v>
      </c>
      <c r="JMC309" s="11">
        <f>InpS!JMC379</f>
        <v>0</v>
      </c>
      <c r="JMD309" s="11">
        <f>InpS!JMD379</f>
        <v>0</v>
      </c>
      <c r="JME309" s="11">
        <f>InpS!JME379</f>
        <v>0</v>
      </c>
      <c r="JMF309" s="11">
        <f>InpS!JMF379</f>
        <v>0</v>
      </c>
      <c r="JMG309" s="11">
        <f>InpS!JMG379</f>
        <v>0</v>
      </c>
      <c r="JMH309" s="11">
        <f>InpS!JMH379</f>
        <v>0</v>
      </c>
      <c r="JMI309" s="11">
        <f>InpS!JMI379</f>
        <v>0</v>
      </c>
      <c r="JMJ309" s="11">
        <f>InpS!JMJ379</f>
        <v>0</v>
      </c>
      <c r="JMK309" s="11">
        <f>InpS!JMK379</f>
        <v>0</v>
      </c>
      <c r="JML309" s="11">
        <f>InpS!JML379</f>
        <v>0</v>
      </c>
      <c r="JMM309" s="11">
        <f>InpS!JMM379</f>
        <v>0</v>
      </c>
      <c r="JMN309" s="11">
        <f>InpS!JMN379</f>
        <v>0</v>
      </c>
      <c r="JMO309" s="11">
        <f>InpS!JMO379</f>
        <v>0</v>
      </c>
      <c r="JMP309" s="11">
        <f>InpS!JMP379</f>
        <v>0</v>
      </c>
      <c r="JMQ309" s="11">
        <f>InpS!JMQ379</f>
        <v>0</v>
      </c>
      <c r="JMR309" s="11">
        <f>InpS!JMR379</f>
        <v>0</v>
      </c>
      <c r="JMS309" s="11">
        <f>InpS!JMS379</f>
        <v>0</v>
      </c>
      <c r="JMT309" s="11">
        <f>InpS!JMT379</f>
        <v>0</v>
      </c>
      <c r="JMU309" s="11">
        <f>InpS!JMU379</f>
        <v>0</v>
      </c>
      <c r="JMV309" s="11">
        <f>InpS!JMV379</f>
        <v>0</v>
      </c>
      <c r="JMW309" s="11">
        <f>InpS!JMW379</f>
        <v>0</v>
      </c>
      <c r="JMX309" s="11">
        <f>InpS!JMX379</f>
        <v>0</v>
      </c>
      <c r="JMY309" s="11">
        <f>InpS!JMY379</f>
        <v>0</v>
      </c>
      <c r="JMZ309" s="11">
        <f>InpS!JMZ379</f>
        <v>0</v>
      </c>
      <c r="JNA309" s="11">
        <f>InpS!JNA379</f>
        <v>0</v>
      </c>
      <c r="JNB309" s="11">
        <f>InpS!JNB379</f>
        <v>0</v>
      </c>
      <c r="JNC309" s="11">
        <f>InpS!JNC379</f>
        <v>0</v>
      </c>
      <c r="JND309" s="11">
        <f>InpS!JND379</f>
        <v>0</v>
      </c>
      <c r="JNE309" s="11">
        <f>InpS!JNE379</f>
        <v>0</v>
      </c>
      <c r="JNF309" s="11">
        <f>InpS!JNF379</f>
        <v>0</v>
      </c>
      <c r="JNG309" s="11">
        <f>InpS!JNG379</f>
        <v>0</v>
      </c>
      <c r="JNH309" s="11">
        <f>InpS!JNH379</f>
        <v>0</v>
      </c>
      <c r="JNI309" s="11">
        <f>InpS!JNI379</f>
        <v>0</v>
      </c>
      <c r="JNJ309" s="11">
        <f>InpS!JNJ379</f>
        <v>0</v>
      </c>
      <c r="JNK309" s="11">
        <f>InpS!JNK379</f>
        <v>0</v>
      </c>
      <c r="JNL309" s="11">
        <f>InpS!JNL379</f>
        <v>0</v>
      </c>
      <c r="JNM309" s="11">
        <f>InpS!JNM379</f>
        <v>0</v>
      </c>
      <c r="JNN309" s="11">
        <f>InpS!JNN379</f>
        <v>0</v>
      </c>
      <c r="JNO309" s="11">
        <f>InpS!JNO379</f>
        <v>0</v>
      </c>
      <c r="JNP309" s="11">
        <f>InpS!JNP379</f>
        <v>0</v>
      </c>
      <c r="JNQ309" s="11">
        <f>InpS!JNQ379</f>
        <v>0</v>
      </c>
      <c r="JNR309" s="11">
        <f>InpS!JNR379</f>
        <v>0</v>
      </c>
      <c r="JNS309" s="11">
        <f>InpS!JNS379</f>
        <v>0</v>
      </c>
      <c r="JNT309" s="11">
        <f>InpS!JNT379</f>
        <v>0</v>
      </c>
      <c r="JNU309" s="11">
        <f>InpS!JNU379</f>
        <v>0</v>
      </c>
      <c r="JNV309" s="11">
        <f>InpS!JNV379</f>
        <v>0</v>
      </c>
      <c r="JNW309" s="11">
        <f>InpS!JNW379</f>
        <v>0</v>
      </c>
      <c r="JNX309" s="11">
        <f>InpS!JNX379</f>
        <v>0</v>
      </c>
      <c r="JNY309" s="11">
        <f>InpS!JNY379</f>
        <v>0</v>
      </c>
      <c r="JNZ309" s="11">
        <f>InpS!JNZ379</f>
        <v>0</v>
      </c>
      <c r="JOA309" s="11">
        <f>InpS!JOA379</f>
        <v>0</v>
      </c>
      <c r="JOB309" s="11">
        <f>InpS!JOB379</f>
        <v>0</v>
      </c>
      <c r="JOC309" s="11">
        <f>InpS!JOC379</f>
        <v>0</v>
      </c>
      <c r="JOD309" s="11">
        <f>InpS!JOD379</f>
        <v>0</v>
      </c>
      <c r="JOE309" s="11">
        <f>InpS!JOE379</f>
        <v>0</v>
      </c>
      <c r="JOF309" s="11">
        <f>InpS!JOF379</f>
        <v>0</v>
      </c>
      <c r="JOG309" s="11">
        <f>InpS!JOG379</f>
        <v>0</v>
      </c>
      <c r="JOH309" s="11">
        <f>InpS!JOH379</f>
        <v>0</v>
      </c>
      <c r="JOI309" s="11">
        <f>InpS!JOI379</f>
        <v>0</v>
      </c>
      <c r="JOJ309" s="11">
        <f>InpS!JOJ379</f>
        <v>0</v>
      </c>
      <c r="JOK309" s="11">
        <f>InpS!JOK379</f>
        <v>0</v>
      </c>
      <c r="JOL309" s="11">
        <f>InpS!JOL379</f>
        <v>0</v>
      </c>
      <c r="JOM309" s="11">
        <f>InpS!JOM379</f>
        <v>0</v>
      </c>
      <c r="JON309" s="11">
        <f>InpS!JON379</f>
        <v>0</v>
      </c>
      <c r="JOO309" s="11">
        <f>InpS!JOO379</f>
        <v>0</v>
      </c>
      <c r="JOP309" s="11">
        <f>InpS!JOP379</f>
        <v>0</v>
      </c>
      <c r="JOQ309" s="11">
        <f>InpS!JOQ379</f>
        <v>0</v>
      </c>
      <c r="JOR309" s="11">
        <f>InpS!JOR379</f>
        <v>0</v>
      </c>
      <c r="JOS309" s="11">
        <f>InpS!JOS379</f>
        <v>0</v>
      </c>
      <c r="JOT309" s="11">
        <f>InpS!JOT379</f>
        <v>0</v>
      </c>
      <c r="JOU309" s="11">
        <f>InpS!JOU379</f>
        <v>0</v>
      </c>
      <c r="JOV309" s="11">
        <f>InpS!JOV379</f>
        <v>0</v>
      </c>
      <c r="JOW309" s="11">
        <f>InpS!JOW379</f>
        <v>0</v>
      </c>
      <c r="JOX309" s="11">
        <f>InpS!JOX379</f>
        <v>0</v>
      </c>
      <c r="JOY309" s="11">
        <f>InpS!JOY379</f>
        <v>0</v>
      </c>
      <c r="JOZ309" s="11">
        <f>InpS!JOZ379</f>
        <v>0</v>
      </c>
      <c r="JPA309" s="11">
        <f>InpS!JPA379</f>
        <v>0</v>
      </c>
      <c r="JPB309" s="11">
        <f>InpS!JPB379</f>
        <v>0</v>
      </c>
      <c r="JPC309" s="11">
        <f>InpS!JPC379</f>
        <v>0</v>
      </c>
      <c r="JPD309" s="11">
        <f>InpS!JPD379</f>
        <v>0</v>
      </c>
      <c r="JPE309" s="11">
        <f>InpS!JPE379</f>
        <v>0</v>
      </c>
      <c r="JPF309" s="11">
        <f>InpS!JPF379</f>
        <v>0</v>
      </c>
      <c r="JPG309" s="11">
        <f>InpS!JPG379</f>
        <v>0</v>
      </c>
      <c r="JPH309" s="11">
        <f>InpS!JPH379</f>
        <v>0</v>
      </c>
      <c r="JPI309" s="11">
        <f>InpS!JPI379</f>
        <v>0</v>
      </c>
      <c r="JPJ309" s="11">
        <f>InpS!JPJ379</f>
        <v>0</v>
      </c>
      <c r="JPK309" s="11">
        <f>InpS!JPK379</f>
        <v>0</v>
      </c>
      <c r="JPL309" s="11">
        <f>InpS!JPL379</f>
        <v>0</v>
      </c>
      <c r="JPM309" s="11">
        <f>InpS!JPM379</f>
        <v>0</v>
      </c>
      <c r="JPN309" s="11">
        <f>InpS!JPN379</f>
        <v>0</v>
      </c>
      <c r="JPO309" s="11">
        <f>InpS!JPO379</f>
        <v>0</v>
      </c>
      <c r="JPP309" s="11">
        <f>InpS!JPP379</f>
        <v>0</v>
      </c>
      <c r="JPQ309" s="11">
        <f>InpS!JPQ379</f>
        <v>0</v>
      </c>
      <c r="JPR309" s="11">
        <f>InpS!JPR379</f>
        <v>0</v>
      </c>
      <c r="JPS309" s="11">
        <f>InpS!JPS379</f>
        <v>0</v>
      </c>
      <c r="JPT309" s="11">
        <f>InpS!JPT379</f>
        <v>0</v>
      </c>
      <c r="JPU309" s="11">
        <f>InpS!JPU379</f>
        <v>0</v>
      </c>
      <c r="JPV309" s="11">
        <f>InpS!JPV379</f>
        <v>0</v>
      </c>
      <c r="JPW309" s="11">
        <f>InpS!JPW379</f>
        <v>0</v>
      </c>
      <c r="JPX309" s="11">
        <f>InpS!JPX379</f>
        <v>0</v>
      </c>
      <c r="JPY309" s="11">
        <f>InpS!JPY379</f>
        <v>0</v>
      </c>
      <c r="JPZ309" s="11">
        <f>InpS!JPZ379</f>
        <v>0</v>
      </c>
      <c r="JQA309" s="11">
        <f>InpS!JQA379</f>
        <v>0</v>
      </c>
      <c r="JQB309" s="11">
        <f>InpS!JQB379</f>
        <v>0</v>
      </c>
      <c r="JQC309" s="11">
        <f>InpS!JQC379</f>
        <v>0</v>
      </c>
      <c r="JQD309" s="11">
        <f>InpS!JQD379</f>
        <v>0</v>
      </c>
      <c r="JQE309" s="11">
        <f>InpS!JQE379</f>
        <v>0</v>
      </c>
      <c r="JQF309" s="11">
        <f>InpS!JQF379</f>
        <v>0</v>
      </c>
      <c r="JQG309" s="11">
        <f>InpS!JQG379</f>
        <v>0</v>
      </c>
      <c r="JQH309" s="11">
        <f>InpS!JQH379</f>
        <v>0</v>
      </c>
      <c r="JQI309" s="11">
        <f>InpS!JQI379</f>
        <v>0</v>
      </c>
      <c r="JQJ309" s="11">
        <f>InpS!JQJ379</f>
        <v>0</v>
      </c>
      <c r="JQK309" s="11">
        <f>InpS!JQK379</f>
        <v>0</v>
      </c>
      <c r="JQL309" s="11">
        <f>InpS!JQL379</f>
        <v>0</v>
      </c>
      <c r="JQM309" s="11">
        <f>InpS!JQM379</f>
        <v>0</v>
      </c>
      <c r="JQN309" s="11">
        <f>InpS!JQN379</f>
        <v>0</v>
      </c>
      <c r="JQO309" s="11">
        <f>InpS!JQO379</f>
        <v>0</v>
      </c>
      <c r="JQP309" s="11">
        <f>InpS!JQP379</f>
        <v>0</v>
      </c>
      <c r="JQQ309" s="11">
        <f>InpS!JQQ379</f>
        <v>0</v>
      </c>
      <c r="JQR309" s="11">
        <f>InpS!JQR379</f>
        <v>0</v>
      </c>
      <c r="JQS309" s="11">
        <f>InpS!JQS379</f>
        <v>0</v>
      </c>
      <c r="JQT309" s="11">
        <f>InpS!JQT379</f>
        <v>0</v>
      </c>
      <c r="JQU309" s="11">
        <f>InpS!JQU379</f>
        <v>0</v>
      </c>
      <c r="JQV309" s="11">
        <f>InpS!JQV379</f>
        <v>0</v>
      </c>
      <c r="JQW309" s="11">
        <f>InpS!JQW379</f>
        <v>0</v>
      </c>
      <c r="JQX309" s="11">
        <f>InpS!JQX379</f>
        <v>0</v>
      </c>
      <c r="JQY309" s="11">
        <f>InpS!JQY379</f>
        <v>0</v>
      </c>
      <c r="JQZ309" s="11">
        <f>InpS!JQZ379</f>
        <v>0</v>
      </c>
      <c r="JRA309" s="11">
        <f>InpS!JRA379</f>
        <v>0</v>
      </c>
      <c r="JRB309" s="11">
        <f>InpS!JRB379</f>
        <v>0</v>
      </c>
      <c r="JRC309" s="11">
        <f>InpS!JRC379</f>
        <v>0</v>
      </c>
      <c r="JRD309" s="11">
        <f>InpS!JRD379</f>
        <v>0</v>
      </c>
      <c r="JRE309" s="11">
        <f>InpS!JRE379</f>
        <v>0</v>
      </c>
      <c r="JRF309" s="11">
        <f>InpS!JRF379</f>
        <v>0</v>
      </c>
      <c r="JRG309" s="11">
        <f>InpS!JRG379</f>
        <v>0</v>
      </c>
      <c r="JRH309" s="11">
        <f>InpS!JRH379</f>
        <v>0</v>
      </c>
      <c r="JRI309" s="11">
        <f>InpS!JRI379</f>
        <v>0</v>
      </c>
      <c r="JRJ309" s="11">
        <f>InpS!JRJ379</f>
        <v>0</v>
      </c>
      <c r="JRK309" s="11">
        <f>InpS!JRK379</f>
        <v>0</v>
      </c>
      <c r="JRL309" s="11">
        <f>InpS!JRL379</f>
        <v>0</v>
      </c>
      <c r="JRM309" s="11">
        <f>InpS!JRM379</f>
        <v>0</v>
      </c>
      <c r="JRN309" s="11">
        <f>InpS!JRN379</f>
        <v>0</v>
      </c>
      <c r="JRO309" s="11">
        <f>InpS!JRO379</f>
        <v>0</v>
      </c>
      <c r="JRP309" s="11">
        <f>InpS!JRP379</f>
        <v>0</v>
      </c>
      <c r="JRQ309" s="11">
        <f>InpS!JRQ379</f>
        <v>0</v>
      </c>
      <c r="JRR309" s="11">
        <f>InpS!JRR379</f>
        <v>0</v>
      </c>
      <c r="JRS309" s="11">
        <f>InpS!JRS379</f>
        <v>0</v>
      </c>
      <c r="JRT309" s="11">
        <f>InpS!JRT379</f>
        <v>0</v>
      </c>
      <c r="JRU309" s="11">
        <f>InpS!JRU379</f>
        <v>0</v>
      </c>
      <c r="JRV309" s="11">
        <f>InpS!JRV379</f>
        <v>0</v>
      </c>
      <c r="JRW309" s="11">
        <f>InpS!JRW379</f>
        <v>0</v>
      </c>
      <c r="JRX309" s="11">
        <f>InpS!JRX379</f>
        <v>0</v>
      </c>
      <c r="JRY309" s="11">
        <f>InpS!JRY379</f>
        <v>0</v>
      </c>
      <c r="JRZ309" s="11">
        <f>InpS!JRZ379</f>
        <v>0</v>
      </c>
      <c r="JSA309" s="11">
        <f>InpS!JSA379</f>
        <v>0</v>
      </c>
      <c r="JSB309" s="11">
        <f>InpS!JSB379</f>
        <v>0</v>
      </c>
      <c r="JSC309" s="11">
        <f>InpS!JSC379</f>
        <v>0</v>
      </c>
      <c r="JSD309" s="11">
        <f>InpS!JSD379</f>
        <v>0</v>
      </c>
      <c r="JSE309" s="11">
        <f>InpS!JSE379</f>
        <v>0</v>
      </c>
      <c r="JSF309" s="11">
        <f>InpS!JSF379</f>
        <v>0</v>
      </c>
      <c r="JSG309" s="11">
        <f>InpS!JSG379</f>
        <v>0</v>
      </c>
      <c r="JSH309" s="11">
        <f>InpS!JSH379</f>
        <v>0</v>
      </c>
      <c r="JSI309" s="11">
        <f>InpS!JSI379</f>
        <v>0</v>
      </c>
      <c r="JSJ309" s="11">
        <f>InpS!JSJ379</f>
        <v>0</v>
      </c>
      <c r="JSK309" s="11">
        <f>InpS!JSK379</f>
        <v>0</v>
      </c>
      <c r="JSL309" s="11">
        <f>InpS!JSL379</f>
        <v>0</v>
      </c>
      <c r="JSM309" s="11">
        <f>InpS!JSM379</f>
        <v>0</v>
      </c>
      <c r="JSN309" s="11">
        <f>InpS!JSN379</f>
        <v>0</v>
      </c>
      <c r="JSO309" s="11">
        <f>InpS!JSO379</f>
        <v>0</v>
      </c>
      <c r="JSP309" s="11">
        <f>InpS!JSP379</f>
        <v>0</v>
      </c>
      <c r="JSQ309" s="11">
        <f>InpS!JSQ379</f>
        <v>0</v>
      </c>
      <c r="JSR309" s="11">
        <f>InpS!JSR379</f>
        <v>0</v>
      </c>
      <c r="JSS309" s="11">
        <f>InpS!JSS379</f>
        <v>0</v>
      </c>
      <c r="JST309" s="11">
        <f>InpS!JST379</f>
        <v>0</v>
      </c>
      <c r="JSU309" s="11">
        <f>InpS!JSU379</f>
        <v>0</v>
      </c>
      <c r="JSV309" s="11">
        <f>InpS!JSV379</f>
        <v>0</v>
      </c>
      <c r="JSW309" s="11">
        <f>InpS!JSW379</f>
        <v>0</v>
      </c>
      <c r="JSX309" s="11">
        <f>InpS!JSX379</f>
        <v>0</v>
      </c>
      <c r="JSY309" s="11">
        <f>InpS!JSY379</f>
        <v>0</v>
      </c>
      <c r="JSZ309" s="11">
        <f>InpS!JSZ379</f>
        <v>0</v>
      </c>
      <c r="JTA309" s="11">
        <f>InpS!JTA379</f>
        <v>0</v>
      </c>
      <c r="JTB309" s="11">
        <f>InpS!JTB379</f>
        <v>0</v>
      </c>
      <c r="JTC309" s="11">
        <f>InpS!JTC379</f>
        <v>0</v>
      </c>
      <c r="JTD309" s="11">
        <f>InpS!JTD379</f>
        <v>0</v>
      </c>
      <c r="JTE309" s="11">
        <f>InpS!JTE379</f>
        <v>0</v>
      </c>
      <c r="JTF309" s="11">
        <f>InpS!JTF379</f>
        <v>0</v>
      </c>
      <c r="JTG309" s="11">
        <f>InpS!JTG379</f>
        <v>0</v>
      </c>
      <c r="JTH309" s="11">
        <f>InpS!JTH379</f>
        <v>0</v>
      </c>
      <c r="JTI309" s="11">
        <f>InpS!JTI379</f>
        <v>0</v>
      </c>
      <c r="JTJ309" s="11">
        <f>InpS!JTJ379</f>
        <v>0</v>
      </c>
      <c r="JTK309" s="11">
        <f>InpS!JTK379</f>
        <v>0</v>
      </c>
      <c r="JTL309" s="11">
        <f>InpS!JTL379</f>
        <v>0</v>
      </c>
      <c r="JTM309" s="11">
        <f>InpS!JTM379</f>
        <v>0</v>
      </c>
      <c r="JTN309" s="11">
        <f>InpS!JTN379</f>
        <v>0</v>
      </c>
      <c r="JTO309" s="11">
        <f>InpS!JTO379</f>
        <v>0</v>
      </c>
      <c r="JTP309" s="11">
        <f>InpS!JTP379</f>
        <v>0</v>
      </c>
      <c r="JTQ309" s="11">
        <f>InpS!JTQ379</f>
        <v>0</v>
      </c>
      <c r="JTR309" s="11">
        <f>InpS!JTR379</f>
        <v>0</v>
      </c>
      <c r="JTS309" s="11">
        <f>InpS!JTS379</f>
        <v>0</v>
      </c>
      <c r="JTT309" s="11">
        <f>InpS!JTT379</f>
        <v>0</v>
      </c>
      <c r="JTU309" s="11">
        <f>InpS!JTU379</f>
        <v>0</v>
      </c>
      <c r="JTV309" s="11">
        <f>InpS!JTV379</f>
        <v>0</v>
      </c>
      <c r="JTW309" s="11">
        <f>InpS!JTW379</f>
        <v>0</v>
      </c>
      <c r="JTX309" s="11">
        <f>InpS!JTX379</f>
        <v>0</v>
      </c>
      <c r="JTY309" s="11">
        <f>InpS!JTY379</f>
        <v>0</v>
      </c>
      <c r="JTZ309" s="11">
        <f>InpS!JTZ379</f>
        <v>0</v>
      </c>
      <c r="JUA309" s="11">
        <f>InpS!JUA379</f>
        <v>0</v>
      </c>
      <c r="JUB309" s="11">
        <f>InpS!JUB379</f>
        <v>0</v>
      </c>
      <c r="JUC309" s="11">
        <f>InpS!JUC379</f>
        <v>0</v>
      </c>
      <c r="JUD309" s="11">
        <f>InpS!JUD379</f>
        <v>0</v>
      </c>
      <c r="JUE309" s="11">
        <f>InpS!JUE379</f>
        <v>0</v>
      </c>
      <c r="JUF309" s="11">
        <f>InpS!JUF379</f>
        <v>0</v>
      </c>
      <c r="JUG309" s="11">
        <f>InpS!JUG379</f>
        <v>0</v>
      </c>
      <c r="JUH309" s="11">
        <f>InpS!JUH379</f>
        <v>0</v>
      </c>
      <c r="JUI309" s="11">
        <f>InpS!JUI379</f>
        <v>0</v>
      </c>
      <c r="JUJ309" s="11">
        <f>InpS!JUJ379</f>
        <v>0</v>
      </c>
      <c r="JUK309" s="11">
        <f>InpS!JUK379</f>
        <v>0</v>
      </c>
      <c r="JUL309" s="11">
        <f>InpS!JUL379</f>
        <v>0</v>
      </c>
      <c r="JUM309" s="11">
        <f>InpS!JUM379</f>
        <v>0</v>
      </c>
      <c r="JUN309" s="11">
        <f>InpS!JUN379</f>
        <v>0</v>
      </c>
      <c r="JUO309" s="11">
        <f>InpS!JUO379</f>
        <v>0</v>
      </c>
      <c r="JUP309" s="11">
        <f>InpS!JUP379</f>
        <v>0</v>
      </c>
      <c r="JUQ309" s="11">
        <f>InpS!JUQ379</f>
        <v>0</v>
      </c>
      <c r="JUR309" s="11">
        <f>InpS!JUR379</f>
        <v>0</v>
      </c>
      <c r="JUS309" s="11">
        <f>InpS!JUS379</f>
        <v>0</v>
      </c>
      <c r="JUT309" s="11">
        <f>InpS!JUT379</f>
        <v>0</v>
      </c>
      <c r="JUU309" s="11">
        <f>InpS!JUU379</f>
        <v>0</v>
      </c>
      <c r="JUV309" s="11">
        <f>InpS!JUV379</f>
        <v>0</v>
      </c>
      <c r="JUW309" s="11">
        <f>InpS!JUW379</f>
        <v>0</v>
      </c>
      <c r="JUX309" s="11">
        <f>InpS!JUX379</f>
        <v>0</v>
      </c>
      <c r="JUY309" s="11">
        <f>InpS!JUY379</f>
        <v>0</v>
      </c>
      <c r="JUZ309" s="11">
        <f>InpS!JUZ379</f>
        <v>0</v>
      </c>
      <c r="JVA309" s="11">
        <f>InpS!JVA379</f>
        <v>0</v>
      </c>
      <c r="JVB309" s="11">
        <f>InpS!JVB379</f>
        <v>0</v>
      </c>
      <c r="JVC309" s="11">
        <f>InpS!JVC379</f>
        <v>0</v>
      </c>
      <c r="JVD309" s="11">
        <f>InpS!JVD379</f>
        <v>0</v>
      </c>
      <c r="JVE309" s="11">
        <f>InpS!JVE379</f>
        <v>0</v>
      </c>
      <c r="JVF309" s="11">
        <f>InpS!JVF379</f>
        <v>0</v>
      </c>
      <c r="JVG309" s="11">
        <f>InpS!JVG379</f>
        <v>0</v>
      </c>
      <c r="JVH309" s="11">
        <f>InpS!JVH379</f>
        <v>0</v>
      </c>
      <c r="JVI309" s="11">
        <f>InpS!JVI379</f>
        <v>0</v>
      </c>
      <c r="JVJ309" s="11">
        <f>InpS!JVJ379</f>
        <v>0</v>
      </c>
      <c r="JVK309" s="11">
        <f>InpS!JVK379</f>
        <v>0</v>
      </c>
      <c r="JVL309" s="11">
        <f>InpS!JVL379</f>
        <v>0</v>
      </c>
      <c r="JVM309" s="11">
        <f>InpS!JVM379</f>
        <v>0</v>
      </c>
      <c r="JVN309" s="11">
        <f>InpS!JVN379</f>
        <v>0</v>
      </c>
      <c r="JVO309" s="11">
        <f>InpS!JVO379</f>
        <v>0</v>
      </c>
      <c r="JVP309" s="11">
        <f>InpS!JVP379</f>
        <v>0</v>
      </c>
      <c r="JVQ309" s="11">
        <f>InpS!JVQ379</f>
        <v>0</v>
      </c>
      <c r="JVR309" s="11">
        <f>InpS!JVR379</f>
        <v>0</v>
      </c>
      <c r="JVS309" s="11">
        <f>InpS!JVS379</f>
        <v>0</v>
      </c>
      <c r="JVT309" s="11">
        <f>InpS!JVT379</f>
        <v>0</v>
      </c>
      <c r="JVU309" s="11">
        <f>InpS!JVU379</f>
        <v>0</v>
      </c>
      <c r="JVV309" s="11">
        <f>InpS!JVV379</f>
        <v>0</v>
      </c>
      <c r="JVW309" s="11">
        <f>InpS!JVW379</f>
        <v>0</v>
      </c>
      <c r="JVX309" s="11">
        <f>InpS!JVX379</f>
        <v>0</v>
      </c>
      <c r="JVY309" s="11">
        <f>InpS!JVY379</f>
        <v>0</v>
      </c>
      <c r="JVZ309" s="11">
        <f>InpS!JVZ379</f>
        <v>0</v>
      </c>
      <c r="JWA309" s="11">
        <f>InpS!JWA379</f>
        <v>0</v>
      </c>
      <c r="JWB309" s="11">
        <f>InpS!JWB379</f>
        <v>0</v>
      </c>
      <c r="JWC309" s="11">
        <f>InpS!JWC379</f>
        <v>0</v>
      </c>
      <c r="JWD309" s="11">
        <f>InpS!JWD379</f>
        <v>0</v>
      </c>
      <c r="JWE309" s="11">
        <f>InpS!JWE379</f>
        <v>0</v>
      </c>
      <c r="JWF309" s="11">
        <f>InpS!JWF379</f>
        <v>0</v>
      </c>
      <c r="JWG309" s="11">
        <f>InpS!JWG379</f>
        <v>0</v>
      </c>
      <c r="JWH309" s="11">
        <f>InpS!JWH379</f>
        <v>0</v>
      </c>
      <c r="JWI309" s="11">
        <f>InpS!JWI379</f>
        <v>0</v>
      </c>
      <c r="JWJ309" s="11">
        <f>InpS!JWJ379</f>
        <v>0</v>
      </c>
      <c r="JWK309" s="11">
        <f>InpS!JWK379</f>
        <v>0</v>
      </c>
      <c r="JWL309" s="11">
        <f>InpS!JWL379</f>
        <v>0</v>
      </c>
      <c r="JWM309" s="11">
        <f>InpS!JWM379</f>
        <v>0</v>
      </c>
      <c r="JWN309" s="11">
        <f>InpS!JWN379</f>
        <v>0</v>
      </c>
      <c r="JWO309" s="11">
        <f>InpS!JWO379</f>
        <v>0</v>
      </c>
      <c r="JWP309" s="11">
        <f>InpS!JWP379</f>
        <v>0</v>
      </c>
      <c r="JWQ309" s="11">
        <f>InpS!JWQ379</f>
        <v>0</v>
      </c>
      <c r="JWR309" s="11">
        <f>InpS!JWR379</f>
        <v>0</v>
      </c>
      <c r="JWS309" s="11">
        <f>InpS!JWS379</f>
        <v>0</v>
      </c>
      <c r="JWT309" s="11">
        <f>InpS!JWT379</f>
        <v>0</v>
      </c>
      <c r="JWU309" s="11">
        <f>InpS!JWU379</f>
        <v>0</v>
      </c>
      <c r="JWV309" s="11">
        <f>InpS!JWV379</f>
        <v>0</v>
      </c>
      <c r="JWW309" s="11">
        <f>InpS!JWW379</f>
        <v>0</v>
      </c>
      <c r="JWX309" s="11">
        <f>InpS!JWX379</f>
        <v>0</v>
      </c>
      <c r="JWY309" s="11">
        <f>InpS!JWY379</f>
        <v>0</v>
      </c>
      <c r="JWZ309" s="11">
        <f>InpS!JWZ379</f>
        <v>0</v>
      </c>
      <c r="JXA309" s="11">
        <f>InpS!JXA379</f>
        <v>0</v>
      </c>
      <c r="JXB309" s="11">
        <f>InpS!JXB379</f>
        <v>0</v>
      </c>
      <c r="JXC309" s="11">
        <f>InpS!JXC379</f>
        <v>0</v>
      </c>
      <c r="JXD309" s="11">
        <f>InpS!JXD379</f>
        <v>0</v>
      </c>
      <c r="JXE309" s="11">
        <f>InpS!JXE379</f>
        <v>0</v>
      </c>
      <c r="JXF309" s="11">
        <f>InpS!JXF379</f>
        <v>0</v>
      </c>
      <c r="JXG309" s="11">
        <f>InpS!JXG379</f>
        <v>0</v>
      </c>
      <c r="JXH309" s="11">
        <f>InpS!JXH379</f>
        <v>0</v>
      </c>
      <c r="JXI309" s="11">
        <f>InpS!JXI379</f>
        <v>0</v>
      </c>
      <c r="JXJ309" s="11">
        <f>InpS!JXJ379</f>
        <v>0</v>
      </c>
      <c r="JXK309" s="11">
        <f>InpS!JXK379</f>
        <v>0</v>
      </c>
      <c r="JXL309" s="11">
        <f>InpS!JXL379</f>
        <v>0</v>
      </c>
      <c r="JXM309" s="11">
        <f>InpS!JXM379</f>
        <v>0</v>
      </c>
      <c r="JXN309" s="11">
        <f>InpS!JXN379</f>
        <v>0</v>
      </c>
      <c r="JXO309" s="11">
        <f>InpS!JXO379</f>
        <v>0</v>
      </c>
      <c r="JXP309" s="11">
        <f>InpS!JXP379</f>
        <v>0</v>
      </c>
      <c r="JXQ309" s="11">
        <f>InpS!JXQ379</f>
        <v>0</v>
      </c>
      <c r="JXR309" s="11">
        <f>InpS!JXR379</f>
        <v>0</v>
      </c>
      <c r="JXS309" s="11">
        <f>InpS!JXS379</f>
        <v>0</v>
      </c>
      <c r="JXT309" s="11">
        <f>InpS!JXT379</f>
        <v>0</v>
      </c>
      <c r="JXU309" s="11">
        <f>InpS!JXU379</f>
        <v>0</v>
      </c>
      <c r="JXV309" s="11">
        <f>InpS!JXV379</f>
        <v>0</v>
      </c>
      <c r="JXW309" s="11">
        <f>InpS!JXW379</f>
        <v>0</v>
      </c>
      <c r="JXX309" s="11">
        <f>InpS!JXX379</f>
        <v>0</v>
      </c>
      <c r="JXY309" s="11">
        <f>InpS!JXY379</f>
        <v>0</v>
      </c>
      <c r="JXZ309" s="11">
        <f>InpS!JXZ379</f>
        <v>0</v>
      </c>
      <c r="JYA309" s="11">
        <f>InpS!JYA379</f>
        <v>0</v>
      </c>
      <c r="JYB309" s="11">
        <f>InpS!JYB379</f>
        <v>0</v>
      </c>
      <c r="JYC309" s="11">
        <f>InpS!JYC379</f>
        <v>0</v>
      </c>
      <c r="JYD309" s="11">
        <f>InpS!JYD379</f>
        <v>0</v>
      </c>
      <c r="JYE309" s="11">
        <f>InpS!JYE379</f>
        <v>0</v>
      </c>
      <c r="JYF309" s="11">
        <f>InpS!JYF379</f>
        <v>0</v>
      </c>
      <c r="JYG309" s="11">
        <f>InpS!JYG379</f>
        <v>0</v>
      </c>
      <c r="JYH309" s="11">
        <f>InpS!JYH379</f>
        <v>0</v>
      </c>
      <c r="JYI309" s="11">
        <f>InpS!JYI379</f>
        <v>0</v>
      </c>
      <c r="JYJ309" s="11">
        <f>InpS!JYJ379</f>
        <v>0</v>
      </c>
      <c r="JYK309" s="11">
        <f>InpS!JYK379</f>
        <v>0</v>
      </c>
      <c r="JYL309" s="11">
        <f>InpS!JYL379</f>
        <v>0</v>
      </c>
      <c r="JYM309" s="11">
        <f>InpS!JYM379</f>
        <v>0</v>
      </c>
      <c r="JYN309" s="11">
        <f>InpS!JYN379</f>
        <v>0</v>
      </c>
      <c r="JYO309" s="11">
        <f>InpS!JYO379</f>
        <v>0</v>
      </c>
      <c r="JYP309" s="11">
        <f>InpS!JYP379</f>
        <v>0</v>
      </c>
      <c r="JYQ309" s="11">
        <f>InpS!JYQ379</f>
        <v>0</v>
      </c>
      <c r="JYR309" s="11">
        <f>InpS!JYR379</f>
        <v>0</v>
      </c>
      <c r="JYS309" s="11">
        <f>InpS!JYS379</f>
        <v>0</v>
      </c>
      <c r="JYT309" s="11">
        <f>InpS!JYT379</f>
        <v>0</v>
      </c>
      <c r="JYU309" s="11">
        <f>InpS!JYU379</f>
        <v>0</v>
      </c>
      <c r="JYV309" s="11">
        <f>InpS!JYV379</f>
        <v>0</v>
      </c>
      <c r="JYW309" s="11">
        <f>InpS!JYW379</f>
        <v>0</v>
      </c>
      <c r="JYX309" s="11">
        <f>InpS!JYX379</f>
        <v>0</v>
      </c>
      <c r="JYY309" s="11">
        <f>InpS!JYY379</f>
        <v>0</v>
      </c>
      <c r="JYZ309" s="11">
        <f>InpS!JYZ379</f>
        <v>0</v>
      </c>
      <c r="JZA309" s="11">
        <f>InpS!JZA379</f>
        <v>0</v>
      </c>
      <c r="JZB309" s="11">
        <f>InpS!JZB379</f>
        <v>0</v>
      </c>
      <c r="JZC309" s="11">
        <f>InpS!JZC379</f>
        <v>0</v>
      </c>
      <c r="JZD309" s="11">
        <f>InpS!JZD379</f>
        <v>0</v>
      </c>
      <c r="JZE309" s="11">
        <f>InpS!JZE379</f>
        <v>0</v>
      </c>
      <c r="JZF309" s="11">
        <f>InpS!JZF379</f>
        <v>0</v>
      </c>
      <c r="JZG309" s="11">
        <f>InpS!JZG379</f>
        <v>0</v>
      </c>
      <c r="JZH309" s="11">
        <f>InpS!JZH379</f>
        <v>0</v>
      </c>
      <c r="JZI309" s="11">
        <f>InpS!JZI379</f>
        <v>0</v>
      </c>
      <c r="JZJ309" s="11">
        <f>InpS!JZJ379</f>
        <v>0</v>
      </c>
      <c r="JZK309" s="11">
        <f>InpS!JZK379</f>
        <v>0</v>
      </c>
      <c r="JZL309" s="11">
        <f>InpS!JZL379</f>
        <v>0</v>
      </c>
      <c r="JZM309" s="11">
        <f>InpS!JZM379</f>
        <v>0</v>
      </c>
      <c r="JZN309" s="11">
        <f>InpS!JZN379</f>
        <v>0</v>
      </c>
      <c r="JZO309" s="11">
        <f>InpS!JZO379</f>
        <v>0</v>
      </c>
      <c r="JZP309" s="11">
        <f>InpS!JZP379</f>
        <v>0</v>
      </c>
      <c r="JZQ309" s="11">
        <f>InpS!JZQ379</f>
        <v>0</v>
      </c>
      <c r="JZR309" s="11">
        <f>InpS!JZR379</f>
        <v>0</v>
      </c>
      <c r="JZS309" s="11">
        <f>InpS!JZS379</f>
        <v>0</v>
      </c>
      <c r="JZT309" s="11">
        <f>InpS!JZT379</f>
        <v>0</v>
      </c>
      <c r="JZU309" s="11">
        <f>InpS!JZU379</f>
        <v>0</v>
      </c>
      <c r="JZV309" s="11">
        <f>InpS!JZV379</f>
        <v>0</v>
      </c>
      <c r="JZW309" s="11">
        <f>InpS!JZW379</f>
        <v>0</v>
      </c>
      <c r="JZX309" s="11">
        <f>InpS!JZX379</f>
        <v>0</v>
      </c>
      <c r="JZY309" s="11">
        <f>InpS!JZY379</f>
        <v>0</v>
      </c>
      <c r="JZZ309" s="11">
        <f>InpS!JZZ379</f>
        <v>0</v>
      </c>
      <c r="KAA309" s="11">
        <f>InpS!KAA379</f>
        <v>0</v>
      </c>
      <c r="KAB309" s="11">
        <f>InpS!KAB379</f>
        <v>0</v>
      </c>
      <c r="KAC309" s="11">
        <f>InpS!KAC379</f>
        <v>0</v>
      </c>
      <c r="KAD309" s="11">
        <f>InpS!KAD379</f>
        <v>0</v>
      </c>
      <c r="KAE309" s="11">
        <f>InpS!KAE379</f>
        <v>0</v>
      </c>
      <c r="KAF309" s="11">
        <f>InpS!KAF379</f>
        <v>0</v>
      </c>
      <c r="KAG309" s="11">
        <f>InpS!KAG379</f>
        <v>0</v>
      </c>
      <c r="KAH309" s="11">
        <f>InpS!KAH379</f>
        <v>0</v>
      </c>
      <c r="KAI309" s="11">
        <f>InpS!KAI379</f>
        <v>0</v>
      </c>
      <c r="KAJ309" s="11">
        <f>InpS!KAJ379</f>
        <v>0</v>
      </c>
      <c r="KAK309" s="11">
        <f>InpS!KAK379</f>
        <v>0</v>
      </c>
      <c r="KAL309" s="11">
        <f>InpS!KAL379</f>
        <v>0</v>
      </c>
      <c r="KAM309" s="11">
        <f>InpS!KAM379</f>
        <v>0</v>
      </c>
      <c r="KAN309" s="11">
        <f>InpS!KAN379</f>
        <v>0</v>
      </c>
      <c r="KAO309" s="11">
        <f>InpS!KAO379</f>
        <v>0</v>
      </c>
      <c r="KAP309" s="11">
        <f>InpS!KAP379</f>
        <v>0</v>
      </c>
      <c r="KAQ309" s="11">
        <f>InpS!KAQ379</f>
        <v>0</v>
      </c>
      <c r="KAR309" s="11">
        <f>InpS!KAR379</f>
        <v>0</v>
      </c>
      <c r="KAS309" s="11">
        <f>InpS!KAS379</f>
        <v>0</v>
      </c>
      <c r="KAT309" s="11">
        <f>InpS!KAT379</f>
        <v>0</v>
      </c>
      <c r="KAU309" s="11">
        <f>InpS!KAU379</f>
        <v>0</v>
      </c>
      <c r="KAV309" s="11">
        <f>InpS!KAV379</f>
        <v>0</v>
      </c>
      <c r="KAW309" s="11">
        <f>InpS!KAW379</f>
        <v>0</v>
      </c>
      <c r="KAX309" s="11">
        <f>InpS!KAX379</f>
        <v>0</v>
      </c>
      <c r="KAY309" s="11">
        <f>InpS!KAY379</f>
        <v>0</v>
      </c>
      <c r="KAZ309" s="11">
        <f>InpS!KAZ379</f>
        <v>0</v>
      </c>
      <c r="KBA309" s="11">
        <f>InpS!KBA379</f>
        <v>0</v>
      </c>
      <c r="KBB309" s="11">
        <f>InpS!KBB379</f>
        <v>0</v>
      </c>
      <c r="KBC309" s="11">
        <f>InpS!KBC379</f>
        <v>0</v>
      </c>
      <c r="KBD309" s="11">
        <f>InpS!KBD379</f>
        <v>0</v>
      </c>
      <c r="KBE309" s="11">
        <f>InpS!KBE379</f>
        <v>0</v>
      </c>
      <c r="KBF309" s="11">
        <f>InpS!KBF379</f>
        <v>0</v>
      </c>
      <c r="KBG309" s="11">
        <f>InpS!KBG379</f>
        <v>0</v>
      </c>
      <c r="KBH309" s="11">
        <f>InpS!KBH379</f>
        <v>0</v>
      </c>
      <c r="KBI309" s="11">
        <f>InpS!KBI379</f>
        <v>0</v>
      </c>
      <c r="KBJ309" s="11">
        <f>InpS!KBJ379</f>
        <v>0</v>
      </c>
      <c r="KBK309" s="11">
        <f>InpS!KBK379</f>
        <v>0</v>
      </c>
      <c r="KBL309" s="11">
        <f>InpS!KBL379</f>
        <v>0</v>
      </c>
      <c r="KBM309" s="11">
        <f>InpS!KBM379</f>
        <v>0</v>
      </c>
      <c r="KBN309" s="11">
        <f>InpS!KBN379</f>
        <v>0</v>
      </c>
      <c r="KBO309" s="11">
        <f>InpS!KBO379</f>
        <v>0</v>
      </c>
      <c r="KBP309" s="11">
        <f>InpS!KBP379</f>
        <v>0</v>
      </c>
      <c r="KBQ309" s="11">
        <f>InpS!KBQ379</f>
        <v>0</v>
      </c>
      <c r="KBR309" s="11">
        <f>InpS!KBR379</f>
        <v>0</v>
      </c>
      <c r="KBS309" s="11">
        <f>InpS!KBS379</f>
        <v>0</v>
      </c>
      <c r="KBT309" s="11">
        <f>InpS!KBT379</f>
        <v>0</v>
      </c>
      <c r="KBU309" s="11">
        <f>InpS!KBU379</f>
        <v>0</v>
      </c>
      <c r="KBV309" s="11">
        <f>InpS!KBV379</f>
        <v>0</v>
      </c>
      <c r="KBW309" s="11">
        <f>InpS!KBW379</f>
        <v>0</v>
      </c>
      <c r="KBX309" s="11">
        <f>InpS!KBX379</f>
        <v>0</v>
      </c>
      <c r="KBY309" s="11">
        <f>InpS!KBY379</f>
        <v>0</v>
      </c>
      <c r="KBZ309" s="11">
        <f>InpS!KBZ379</f>
        <v>0</v>
      </c>
      <c r="KCA309" s="11">
        <f>InpS!KCA379</f>
        <v>0</v>
      </c>
      <c r="KCB309" s="11">
        <f>InpS!KCB379</f>
        <v>0</v>
      </c>
      <c r="KCC309" s="11">
        <f>InpS!KCC379</f>
        <v>0</v>
      </c>
      <c r="KCD309" s="11">
        <f>InpS!KCD379</f>
        <v>0</v>
      </c>
      <c r="KCE309" s="11">
        <f>InpS!KCE379</f>
        <v>0</v>
      </c>
      <c r="KCF309" s="11">
        <f>InpS!KCF379</f>
        <v>0</v>
      </c>
      <c r="KCG309" s="11">
        <f>InpS!KCG379</f>
        <v>0</v>
      </c>
      <c r="KCH309" s="11">
        <f>InpS!KCH379</f>
        <v>0</v>
      </c>
      <c r="KCI309" s="11">
        <f>InpS!KCI379</f>
        <v>0</v>
      </c>
      <c r="KCJ309" s="11">
        <f>InpS!KCJ379</f>
        <v>0</v>
      </c>
      <c r="KCK309" s="11">
        <f>InpS!KCK379</f>
        <v>0</v>
      </c>
      <c r="KCL309" s="11">
        <f>InpS!KCL379</f>
        <v>0</v>
      </c>
      <c r="KCM309" s="11">
        <f>InpS!KCM379</f>
        <v>0</v>
      </c>
      <c r="KCN309" s="11">
        <f>InpS!KCN379</f>
        <v>0</v>
      </c>
      <c r="KCO309" s="11">
        <f>InpS!KCO379</f>
        <v>0</v>
      </c>
      <c r="KCP309" s="11">
        <f>InpS!KCP379</f>
        <v>0</v>
      </c>
      <c r="KCQ309" s="11">
        <f>InpS!KCQ379</f>
        <v>0</v>
      </c>
      <c r="KCR309" s="11">
        <f>InpS!KCR379</f>
        <v>0</v>
      </c>
      <c r="KCS309" s="11">
        <f>InpS!KCS379</f>
        <v>0</v>
      </c>
      <c r="KCT309" s="11">
        <f>InpS!KCT379</f>
        <v>0</v>
      </c>
      <c r="KCU309" s="11">
        <f>InpS!KCU379</f>
        <v>0</v>
      </c>
      <c r="KCV309" s="11">
        <f>InpS!KCV379</f>
        <v>0</v>
      </c>
      <c r="KCW309" s="11">
        <f>InpS!KCW379</f>
        <v>0</v>
      </c>
      <c r="KCX309" s="11">
        <f>InpS!KCX379</f>
        <v>0</v>
      </c>
      <c r="KCY309" s="11">
        <f>InpS!KCY379</f>
        <v>0</v>
      </c>
      <c r="KCZ309" s="11">
        <f>InpS!KCZ379</f>
        <v>0</v>
      </c>
      <c r="KDA309" s="11">
        <f>InpS!KDA379</f>
        <v>0</v>
      </c>
      <c r="KDB309" s="11">
        <f>InpS!KDB379</f>
        <v>0</v>
      </c>
      <c r="KDC309" s="11">
        <f>InpS!KDC379</f>
        <v>0</v>
      </c>
      <c r="KDD309" s="11">
        <f>InpS!KDD379</f>
        <v>0</v>
      </c>
      <c r="KDE309" s="11">
        <f>InpS!KDE379</f>
        <v>0</v>
      </c>
      <c r="KDF309" s="11">
        <f>InpS!KDF379</f>
        <v>0</v>
      </c>
      <c r="KDG309" s="11">
        <f>InpS!KDG379</f>
        <v>0</v>
      </c>
      <c r="KDH309" s="11">
        <f>InpS!KDH379</f>
        <v>0</v>
      </c>
      <c r="KDI309" s="11">
        <f>InpS!KDI379</f>
        <v>0</v>
      </c>
      <c r="KDJ309" s="11">
        <f>InpS!KDJ379</f>
        <v>0</v>
      </c>
      <c r="KDK309" s="11">
        <f>InpS!KDK379</f>
        <v>0</v>
      </c>
      <c r="KDL309" s="11">
        <f>InpS!KDL379</f>
        <v>0</v>
      </c>
      <c r="KDM309" s="11">
        <f>InpS!KDM379</f>
        <v>0</v>
      </c>
      <c r="KDN309" s="11">
        <f>InpS!KDN379</f>
        <v>0</v>
      </c>
      <c r="KDO309" s="11">
        <f>InpS!KDO379</f>
        <v>0</v>
      </c>
      <c r="KDP309" s="11">
        <f>InpS!KDP379</f>
        <v>0</v>
      </c>
      <c r="KDQ309" s="11">
        <f>InpS!KDQ379</f>
        <v>0</v>
      </c>
      <c r="KDR309" s="11">
        <f>InpS!KDR379</f>
        <v>0</v>
      </c>
      <c r="KDS309" s="11">
        <f>InpS!KDS379</f>
        <v>0</v>
      </c>
      <c r="KDT309" s="11">
        <f>InpS!KDT379</f>
        <v>0</v>
      </c>
      <c r="KDU309" s="11">
        <f>InpS!KDU379</f>
        <v>0</v>
      </c>
      <c r="KDV309" s="11">
        <f>InpS!KDV379</f>
        <v>0</v>
      </c>
      <c r="KDW309" s="11">
        <f>InpS!KDW379</f>
        <v>0</v>
      </c>
      <c r="KDX309" s="11">
        <f>InpS!KDX379</f>
        <v>0</v>
      </c>
      <c r="KDY309" s="11">
        <f>InpS!KDY379</f>
        <v>0</v>
      </c>
      <c r="KDZ309" s="11">
        <f>InpS!KDZ379</f>
        <v>0</v>
      </c>
      <c r="KEA309" s="11">
        <f>InpS!KEA379</f>
        <v>0</v>
      </c>
      <c r="KEB309" s="11">
        <f>InpS!KEB379</f>
        <v>0</v>
      </c>
      <c r="KEC309" s="11">
        <f>InpS!KEC379</f>
        <v>0</v>
      </c>
      <c r="KED309" s="11">
        <f>InpS!KED379</f>
        <v>0</v>
      </c>
      <c r="KEE309" s="11">
        <f>InpS!KEE379</f>
        <v>0</v>
      </c>
      <c r="KEF309" s="11">
        <f>InpS!KEF379</f>
        <v>0</v>
      </c>
      <c r="KEG309" s="11">
        <f>InpS!KEG379</f>
        <v>0</v>
      </c>
      <c r="KEH309" s="11">
        <f>InpS!KEH379</f>
        <v>0</v>
      </c>
      <c r="KEI309" s="11">
        <f>InpS!KEI379</f>
        <v>0</v>
      </c>
      <c r="KEJ309" s="11">
        <f>InpS!KEJ379</f>
        <v>0</v>
      </c>
      <c r="KEK309" s="11">
        <f>InpS!KEK379</f>
        <v>0</v>
      </c>
      <c r="KEL309" s="11">
        <f>InpS!KEL379</f>
        <v>0</v>
      </c>
      <c r="KEM309" s="11">
        <f>InpS!KEM379</f>
        <v>0</v>
      </c>
      <c r="KEN309" s="11">
        <f>InpS!KEN379</f>
        <v>0</v>
      </c>
      <c r="KEO309" s="11">
        <f>InpS!KEO379</f>
        <v>0</v>
      </c>
      <c r="KEP309" s="11">
        <f>InpS!KEP379</f>
        <v>0</v>
      </c>
      <c r="KEQ309" s="11">
        <f>InpS!KEQ379</f>
        <v>0</v>
      </c>
      <c r="KER309" s="11">
        <f>InpS!KER379</f>
        <v>0</v>
      </c>
      <c r="KES309" s="11">
        <f>InpS!KES379</f>
        <v>0</v>
      </c>
      <c r="KET309" s="11">
        <f>InpS!KET379</f>
        <v>0</v>
      </c>
      <c r="KEU309" s="11">
        <f>InpS!KEU379</f>
        <v>0</v>
      </c>
      <c r="KEV309" s="11">
        <f>InpS!KEV379</f>
        <v>0</v>
      </c>
      <c r="KEW309" s="11">
        <f>InpS!KEW379</f>
        <v>0</v>
      </c>
      <c r="KEX309" s="11">
        <f>InpS!KEX379</f>
        <v>0</v>
      </c>
      <c r="KEY309" s="11">
        <f>InpS!KEY379</f>
        <v>0</v>
      </c>
      <c r="KEZ309" s="11">
        <f>InpS!KEZ379</f>
        <v>0</v>
      </c>
      <c r="KFA309" s="11">
        <f>InpS!KFA379</f>
        <v>0</v>
      </c>
      <c r="KFB309" s="11">
        <f>InpS!KFB379</f>
        <v>0</v>
      </c>
      <c r="KFC309" s="11">
        <f>InpS!KFC379</f>
        <v>0</v>
      </c>
      <c r="KFD309" s="11">
        <f>InpS!KFD379</f>
        <v>0</v>
      </c>
      <c r="KFE309" s="11">
        <f>InpS!KFE379</f>
        <v>0</v>
      </c>
      <c r="KFF309" s="11">
        <f>InpS!KFF379</f>
        <v>0</v>
      </c>
      <c r="KFG309" s="11">
        <f>InpS!KFG379</f>
        <v>0</v>
      </c>
      <c r="KFH309" s="11">
        <f>InpS!KFH379</f>
        <v>0</v>
      </c>
      <c r="KFI309" s="11">
        <f>InpS!KFI379</f>
        <v>0</v>
      </c>
      <c r="KFJ309" s="11">
        <f>InpS!KFJ379</f>
        <v>0</v>
      </c>
      <c r="KFK309" s="11">
        <f>InpS!KFK379</f>
        <v>0</v>
      </c>
      <c r="KFL309" s="11">
        <f>InpS!KFL379</f>
        <v>0</v>
      </c>
      <c r="KFM309" s="11">
        <f>InpS!KFM379</f>
        <v>0</v>
      </c>
      <c r="KFN309" s="11">
        <f>InpS!KFN379</f>
        <v>0</v>
      </c>
      <c r="KFO309" s="11">
        <f>InpS!KFO379</f>
        <v>0</v>
      </c>
      <c r="KFP309" s="11">
        <f>InpS!KFP379</f>
        <v>0</v>
      </c>
      <c r="KFQ309" s="11">
        <f>InpS!KFQ379</f>
        <v>0</v>
      </c>
      <c r="KFR309" s="11">
        <f>InpS!KFR379</f>
        <v>0</v>
      </c>
      <c r="KFS309" s="11">
        <f>InpS!KFS379</f>
        <v>0</v>
      </c>
      <c r="KFT309" s="11">
        <f>InpS!KFT379</f>
        <v>0</v>
      </c>
      <c r="KFU309" s="11">
        <f>InpS!KFU379</f>
        <v>0</v>
      </c>
      <c r="KFV309" s="11">
        <f>InpS!KFV379</f>
        <v>0</v>
      </c>
      <c r="KFW309" s="11">
        <f>InpS!KFW379</f>
        <v>0</v>
      </c>
      <c r="KFX309" s="11">
        <f>InpS!KFX379</f>
        <v>0</v>
      </c>
      <c r="KFY309" s="11">
        <f>InpS!KFY379</f>
        <v>0</v>
      </c>
      <c r="KFZ309" s="11">
        <f>InpS!KFZ379</f>
        <v>0</v>
      </c>
      <c r="KGA309" s="11">
        <f>InpS!KGA379</f>
        <v>0</v>
      </c>
      <c r="KGB309" s="11">
        <f>InpS!KGB379</f>
        <v>0</v>
      </c>
      <c r="KGC309" s="11">
        <f>InpS!KGC379</f>
        <v>0</v>
      </c>
      <c r="KGD309" s="11">
        <f>InpS!KGD379</f>
        <v>0</v>
      </c>
      <c r="KGE309" s="11">
        <f>InpS!KGE379</f>
        <v>0</v>
      </c>
      <c r="KGF309" s="11">
        <f>InpS!KGF379</f>
        <v>0</v>
      </c>
      <c r="KGG309" s="11">
        <f>InpS!KGG379</f>
        <v>0</v>
      </c>
      <c r="KGH309" s="11">
        <f>InpS!KGH379</f>
        <v>0</v>
      </c>
      <c r="KGI309" s="11">
        <f>InpS!KGI379</f>
        <v>0</v>
      </c>
      <c r="KGJ309" s="11">
        <f>InpS!KGJ379</f>
        <v>0</v>
      </c>
      <c r="KGK309" s="11">
        <f>InpS!KGK379</f>
        <v>0</v>
      </c>
      <c r="KGL309" s="11">
        <f>InpS!KGL379</f>
        <v>0</v>
      </c>
      <c r="KGM309" s="11">
        <f>InpS!KGM379</f>
        <v>0</v>
      </c>
      <c r="KGN309" s="11">
        <f>InpS!KGN379</f>
        <v>0</v>
      </c>
      <c r="KGO309" s="11">
        <f>InpS!KGO379</f>
        <v>0</v>
      </c>
      <c r="KGP309" s="11">
        <f>InpS!KGP379</f>
        <v>0</v>
      </c>
      <c r="KGQ309" s="11">
        <f>InpS!KGQ379</f>
        <v>0</v>
      </c>
      <c r="KGR309" s="11">
        <f>InpS!KGR379</f>
        <v>0</v>
      </c>
      <c r="KGS309" s="11">
        <f>InpS!KGS379</f>
        <v>0</v>
      </c>
      <c r="KGT309" s="11">
        <f>InpS!KGT379</f>
        <v>0</v>
      </c>
      <c r="KGU309" s="11">
        <f>InpS!KGU379</f>
        <v>0</v>
      </c>
      <c r="KGV309" s="11">
        <f>InpS!KGV379</f>
        <v>0</v>
      </c>
      <c r="KGW309" s="11">
        <f>InpS!KGW379</f>
        <v>0</v>
      </c>
      <c r="KGX309" s="11">
        <f>InpS!KGX379</f>
        <v>0</v>
      </c>
      <c r="KGY309" s="11">
        <f>InpS!KGY379</f>
        <v>0</v>
      </c>
      <c r="KGZ309" s="11">
        <f>InpS!KGZ379</f>
        <v>0</v>
      </c>
      <c r="KHA309" s="11">
        <f>InpS!KHA379</f>
        <v>0</v>
      </c>
      <c r="KHB309" s="11">
        <f>InpS!KHB379</f>
        <v>0</v>
      </c>
      <c r="KHC309" s="11">
        <f>InpS!KHC379</f>
        <v>0</v>
      </c>
      <c r="KHD309" s="11">
        <f>InpS!KHD379</f>
        <v>0</v>
      </c>
      <c r="KHE309" s="11">
        <f>InpS!KHE379</f>
        <v>0</v>
      </c>
      <c r="KHF309" s="11">
        <f>InpS!KHF379</f>
        <v>0</v>
      </c>
      <c r="KHG309" s="11">
        <f>InpS!KHG379</f>
        <v>0</v>
      </c>
      <c r="KHH309" s="11">
        <f>InpS!KHH379</f>
        <v>0</v>
      </c>
      <c r="KHI309" s="11">
        <f>InpS!KHI379</f>
        <v>0</v>
      </c>
      <c r="KHJ309" s="11">
        <f>InpS!KHJ379</f>
        <v>0</v>
      </c>
      <c r="KHK309" s="11">
        <f>InpS!KHK379</f>
        <v>0</v>
      </c>
      <c r="KHL309" s="11">
        <f>InpS!KHL379</f>
        <v>0</v>
      </c>
      <c r="KHM309" s="11">
        <f>InpS!KHM379</f>
        <v>0</v>
      </c>
      <c r="KHN309" s="11">
        <f>InpS!KHN379</f>
        <v>0</v>
      </c>
      <c r="KHO309" s="11">
        <f>InpS!KHO379</f>
        <v>0</v>
      </c>
      <c r="KHP309" s="11">
        <f>InpS!KHP379</f>
        <v>0</v>
      </c>
      <c r="KHQ309" s="11">
        <f>InpS!KHQ379</f>
        <v>0</v>
      </c>
      <c r="KHR309" s="11">
        <f>InpS!KHR379</f>
        <v>0</v>
      </c>
      <c r="KHS309" s="11">
        <f>InpS!KHS379</f>
        <v>0</v>
      </c>
      <c r="KHT309" s="11">
        <f>InpS!KHT379</f>
        <v>0</v>
      </c>
      <c r="KHU309" s="11">
        <f>InpS!KHU379</f>
        <v>0</v>
      </c>
      <c r="KHV309" s="11">
        <f>InpS!KHV379</f>
        <v>0</v>
      </c>
      <c r="KHW309" s="11">
        <f>InpS!KHW379</f>
        <v>0</v>
      </c>
      <c r="KHX309" s="11">
        <f>InpS!KHX379</f>
        <v>0</v>
      </c>
      <c r="KHY309" s="11">
        <f>InpS!KHY379</f>
        <v>0</v>
      </c>
      <c r="KHZ309" s="11">
        <f>InpS!KHZ379</f>
        <v>0</v>
      </c>
      <c r="KIA309" s="11">
        <f>InpS!KIA379</f>
        <v>0</v>
      </c>
      <c r="KIB309" s="11">
        <f>InpS!KIB379</f>
        <v>0</v>
      </c>
      <c r="KIC309" s="11">
        <f>InpS!KIC379</f>
        <v>0</v>
      </c>
      <c r="KID309" s="11">
        <f>InpS!KID379</f>
        <v>0</v>
      </c>
      <c r="KIE309" s="11">
        <f>InpS!KIE379</f>
        <v>0</v>
      </c>
      <c r="KIF309" s="11">
        <f>InpS!KIF379</f>
        <v>0</v>
      </c>
      <c r="KIG309" s="11">
        <f>InpS!KIG379</f>
        <v>0</v>
      </c>
      <c r="KIH309" s="11">
        <f>InpS!KIH379</f>
        <v>0</v>
      </c>
      <c r="KII309" s="11">
        <f>InpS!KII379</f>
        <v>0</v>
      </c>
      <c r="KIJ309" s="11">
        <f>InpS!KIJ379</f>
        <v>0</v>
      </c>
      <c r="KIK309" s="11">
        <f>InpS!KIK379</f>
        <v>0</v>
      </c>
      <c r="KIL309" s="11">
        <f>InpS!KIL379</f>
        <v>0</v>
      </c>
      <c r="KIM309" s="11">
        <f>InpS!KIM379</f>
        <v>0</v>
      </c>
      <c r="KIN309" s="11">
        <f>InpS!KIN379</f>
        <v>0</v>
      </c>
      <c r="KIO309" s="11">
        <f>InpS!KIO379</f>
        <v>0</v>
      </c>
      <c r="KIP309" s="11">
        <f>InpS!KIP379</f>
        <v>0</v>
      </c>
      <c r="KIQ309" s="11">
        <f>InpS!KIQ379</f>
        <v>0</v>
      </c>
      <c r="KIR309" s="11">
        <f>InpS!KIR379</f>
        <v>0</v>
      </c>
      <c r="KIS309" s="11">
        <f>InpS!KIS379</f>
        <v>0</v>
      </c>
      <c r="KIT309" s="11">
        <f>InpS!KIT379</f>
        <v>0</v>
      </c>
      <c r="KIU309" s="11">
        <f>InpS!KIU379</f>
        <v>0</v>
      </c>
      <c r="KIV309" s="11">
        <f>InpS!KIV379</f>
        <v>0</v>
      </c>
      <c r="KIW309" s="11">
        <f>InpS!KIW379</f>
        <v>0</v>
      </c>
      <c r="KIX309" s="11">
        <f>InpS!KIX379</f>
        <v>0</v>
      </c>
      <c r="KIY309" s="11">
        <f>InpS!KIY379</f>
        <v>0</v>
      </c>
      <c r="KIZ309" s="11">
        <f>InpS!KIZ379</f>
        <v>0</v>
      </c>
      <c r="KJA309" s="11">
        <f>InpS!KJA379</f>
        <v>0</v>
      </c>
      <c r="KJB309" s="11">
        <f>InpS!KJB379</f>
        <v>0</v>
      </c>
      <c r="KJC309" s="11">
        <f>InpS!KJC379</f>
        <v>0</v>
      </c>
      <c r="KJD309" s="11">
        <f>InpS!KJD379</f>
        <v>0</v>
      </c>
      <c r="KJE309" s="11">
        <f>InpS!KJE379</f>
        <v>0</v>
      </c>
      <c r="KJF309" s="11">
        <f>InpS!KJF379</f>
        <v>0</v>
      </c>
      <c r="KJG309" s="11">
        <f>InpS!KJG379</f>
        <v>0</v>
      </c>
      <c r="KJH309" s="11">
        <f>InpS!KJH379</f>
        <v>0</v>
      </c>
      <c r="KJI309" s="11">
        <f>InpS!KJI379</f>
        <v>0</v>
      </c>
      <c r="KJJ309" s="11">
        <f>InpS!KJJ379</f>
        <v>0</v>
      </c>
      <c r="KJK309" s="11">
        <f>InpS!KJK379</f>
        <v>0</v>
      </c>
      <c r="KJL309" s="11">
        <f>InpS!KJL379</f>
        <v>0</v>
      </c>
      <c r="KJM309" s="11">
        <f>InpS!KJM379</f>
        <v>0</v>
      </c>
      <c r="KJN309" s="11">
        <f>InpS!KJN379</f>
        <v>0</v>
      </c>
      <c r="KJO309" s="11">
        <f>InpS!KJO379</f>
        <v>0</v>
      </c>
      <c r="KJP309" s="11">
        <f>InpS!KJP379</f>
        <v>0</v>
      </c>
      <c r="KJQ309" s="11">
        <f>InpS!KJQ379</f>
        <v>0</v>
      </c>
      <c r="KJR309" s="11">
        <f>InpS!KJR379</f>
        <v>0</v>
      </c>
      <c r="KJS309" s="11">
        <f>InpS!KJS379</f>
        <v>0</v>
      </c>
      <c r="KJT309" s="11">
        <f>InpS!KJT379</f>
        <v>0</v>
      </c>
      <c r="KJU309" s="11">
        <f>InpS!KJU379</f>
        <v>0</v>
      </c>
      <c r="KJV309" s="11">
        <f>InpS!KJV379</f>
        <v>0</v>
      </c>
      <c r="KJW309" s="11">
        <f>InpS!KJW379</f>
        <v>0</v>
      </c>
      <c r="KJX309" s="11">
        <f>InpS!KJX379</f>
        <v>0</v>
      </c>
      <c r="KJY309" s="11">
        <f>InpS!KJY379</f>
        <v>0</v>
      </c>
      <c r="KJZ309" s="11">
        <f>InpS!KJZ379</f>
        <v>0</v>
      </c>
      <c r="KKA309" s="11">
        <f>InpS!KKA379</f>
        <v>0</v>
      </c>
      <c r="KKB309" s="11">
        <f>InpS!KKB379</f>
        <v>0</v>
      </c>
      <c r="KKC309" s="11">
        <f>InpS!KKC379</f>
        <v>0</v>
      </c>
      <c r="KKD309" s="11">
        <f>InpS!KKD379</f>
        <v>0</v>
      </c>
      <c r="KKE309" s="11">
        <f>InpS!KKE379</f>
        <v>0</v>
      </c>
      <c r="KKF309" s="11">
        <f>InpS!KKF379</f>
        <v>0</v>
      </c>
      <c r="KKG309" s="11">
        <f>InpS!KKG379</f>
        <v>0</v>
      </c>
      <c r="KKH309" s="11">
        <f>InpS!KKH379</f>
        <v>0</v>
      </c>
      <c r="KKI309" s="11">
        <f>InpS!KKI379</f>
        <v>0</v>
      </c>
      <c r="KKJ309" s="11">
        <f>InpS!KKJ379</f>
        <v>0</v>
      </c>
      <c r="KKK309" s="11">
        <f>InpS!KKK379</f>
        <v>0</v>
      </c>
      <c r="KKL309" s="11">
        <f>InpS!KKL379</f>
        <v>0</v>
      </c>
      <c r="KKM309" s="11">
        <f>InpS!KKM379</f>
        <v>0</v>
      </c>
      <c r="KKN309" s="11">
        <f>InpS!KKN379</f>
        <v>0</v>
      </c>
      <c r="KKO309" s="11">
        <f>InpS!KKO379</f>
        <v>0</v>
      </c>
      <c r="KKP309" s="11">
        <f>InpS!KKP379</f>
        <v>0</v>
      </c>
      <c r="KKQ309" s="11">
        <f>InpS!KKQ379</f>
        <v>0</v>
      </c>
      <c r="KKR309" s="11">
        <f>InpS!KKR379</f>
        <v>0</v>
      </c>
      <c r="KKS309" s="11">
        <f>InpS!KKS379</f>
        <v>0</v>
      </c>
      <c r="KKT309" s="11">
        <f>InpS!KKT379</f>
        <v>0</v>
      </c>
      <c r="KKU309" s="11">
        <f>InpS!KKU379</f>
        <v>0</v>
      </c>
      <c r="KKV309" s="11">
        <f>InpS!KKV379</f>
        <v>0</v>
      </c>
      <c r="KKW309" s="11">
        <f>InpS!KKW379</f>
        <v>0</v>
      </c>
      <c r="KKX309" s="11">
        <f>InpS!KKX379</f>
        <v>0</v>
      </c>
      <c r="KKY309" s="11">
        <f>InpS!KKY379</f>
        <v>0</v>
      </c>
      <c r="KKZ309" s="11">
        <f>InpS!KKZ379</f>
        <v>0</v>
      </c>
      <c r="KLA309" s="11">
        <f>InpS!KLA379</f>
        <v>0</v>
      </c>
      <c r="KLB309" s="11">
        <f>InpS!KLB379</f>
        <v>0</v>
      </c>
      <c r="KLC309" s="11">
        <f>InpS!KLC379</f>
        <v>0</v>
      </c>
      <c r="KLD309" s="11">
        <f>InpS!KLD379</f>
        <v>0</v>
      </c>
      <c r="KLE309" s="11">
        <f>InpS!KLE379</f>
        <v>0</v>
      </c>
      <c r="KLF309" s="11">
        <f>InpS!KLF379</f>
        <v>0</v>
      </c>
      <c r="KLG309" s="11">
        <f>InpS!KLG379</f>
        <v>0</v>
      </c>
      <c r="KLH309" s="11">
        <f>InpS!KLH379</f>
        <v>0</v>
      </c>
      <c r="KLI309" s="11">
        <f>InpS!KLI379</f>
        <v>0</v>
      </c>
      <c r="KLJ309" s="11">
        <f>InpS!KLJ379</f>
        <v>0</v>
      </c>
      <c r="KLK309" s="11">
        <f>InpS!KLK379</f>
        <v>0</v>
      </c>
      <c r="KLL309" s="11">
        <f>InpS!KLL379</f>
        <v>0</v>
      </c>
      <c r="KLM309" s="11">
        <f>InpS!KLM379</f>
        <v>0</v>
      </c>
      <c r="KLN309" s="11">
        <f>InpS!KLN379</f>
        <v>0</v>
      </c>
      <c r="KLO309" s="11">
        <f>InpS!KLO379</f>
        <v>0</v>
      </c>
      <c r="KLP309" s="11">
        <f>InpS!KLP379</f>
        <v>0</v>
      </c>
      <c r="KLQ309" s="11">
        <f>InpS!KLQ379</f>
        <v>0</v>
      </c>
      <c r="KLR309" s="11">
        <f>InpS!KLR379</f>
        <v>0</v>
      </c>
      <c r="KLS309" s="11">
        <f>InpS!KLS379</f>
        <v>0</v>
      </c>
      <c r="KLT309" s="11">
        <f>InpS!KLT379</f>
        <v>0</v>
      </c>
      <c r="KLU309" s="11">
        <f>InpS!KLU379</f>
        <v>0</v>
      </c>
      <c r="KLV309" s="11">
        <f>InpS!KLV379</f>
        <v>0</v>
      </c>
      <c r="KLW309" s="11">
        <f>InpS!KLW379</f>
        <v>0</v>
      </c>
      <c r="KLX309" s="11">
        <f>InpS!KLX379</f>
        <v>0</v>
      </c>
      <c r="KLY309" s="11">
        <f>InpS!KLY379</f>
        <v>0</v>
      </c>
      <c r="KLZ309" s="11">
        <f>InpS!KLZ379</f>
        <v>0</v>
      </c>
      <c r="KMA309" s="11">
        <f>InpS!KMA379</f>
        <v>0</v>
      </c>
      <c r="KMB309" s="11">
        <f>InpS!KMB379</f>
        <v>0</v>
      </c>
      <c r="KMC309" s="11">
        <f>InpS!KMC379</f>
        <v>0</v>
      </c>
      <c r="KMD309" s="11">
        <f>InpS!KMD379</f>
        <v>0</v>
      </c>
      <c r="KME309" s="11">
        <f>InpS!KME379</f>
        <v>0</v>
      </c>
      <c r="KMF309" s="11">
        <f>InpS!KMF379</f>
        <v>0</v>
      </c>
      <c r="KMG309" s="11">
        <f>InpS!KMG379</f>
        <v>0</v>
      </c>
      <c r="KMH309" s="11">
        <f>InpS!KMH379</f>
        <v>0</v>
      </c>
      <c r="KMI309" s="11">
        <f>InpS!KMI379</f>
        <v>0</v>
      </c>
      <c r="KMJ309" s="11">
        <f>InpS!KMJ379</f>
        <v>0</v>
      </c>
      <c r="KMK309" s="11">
        <f>InpS!KMK379</f>
        <v>0</v>
      </c>
      <c r="KML309" s="11">
        <f>InpS!KML379</f>
        <v>0</v>
      </c>
      <c r="KMM309" s="11">
        <f>InpS!KMM379</f>
        <v>0</v>
      </c>
      <c r="KMN309" s="11">
        <f>InpS!KMN379</f>
        <v>0</v>
      </c>
      <c r="KMO309" s="11">
        <f>InpS!KMO379</f>
        <v>0</v>
      </c>
      <c r="KMP309" s="11">
        <f>InpS!KMP379</f>
        <v>0</v>
      </c>
      <c r="KMQ309" s="11">
        <f>InpS!KMQ379</f>
        <v>0</v>
      </c>
      <c r="KMR309" s="11">
        <f>InpS!KMR379</f>
        <v>0</v>
      </c>
      <c r="KMS309" s="11">
        <f>InpS!KMS379</f>
        <v>0</v>
      </c>
      <c r="KMT309" s="11">
        <f>InpS!KMT379</f>
        <v>0</v>
      </c>
      <c r="KMU309" s="11">
        <f>InpS!KMU379</f>
        <v>0</v>
      </c>
      <c r="KMV309" s="11">
        <f>InpS!KMV379</f>
        <v>0</v>
      </c>
      <c r="KMW309" s="11">
        <f>InpS!KMW379</f>
        <v>0</v>
      </c>
      <c r="KMX309" s="11">
        <f>InpS!KMX379</f>
        <v>0</v>
      </c>
      <c r="KMY309" s="11">
        <f>InpS!KMY379</f>
        <v>0</v>
      </c>
      <c r="KMZ309" s="11">
        <f>InpS!KMZ379</f>
        <v>0</v>
      </c>
      <c r="KNA309" s="11">
        <f>InpS!KNA379</f>
        <v>0</v>
      </c>
      <c r="KNB309" s="11">
        <f>InpS!KNB379</f>
        <v>0</v>
      </c>
      <c r="KNC309" s="11">
        <f>InpS!KNC379</f>
        <v>0</v>
      </c>
      <c r="KND309" s="11">
        <f>InpS!KND379</f>
        <v>0</v>
      </c>
      <c r="KNE309" s="11">
        <f>InpS!KNE379</f>
        <v>0</v>
      </c>
      <c r="KNF309" s="11">
        <f>InpS!KNF379</f>
        <v>0</v>
      </c>
      <c r="KNG309" s="11">
        <f>InpS!KNG379</f>
        <v>0</v>
      </c>
      <c r="KNH309" s="11">
        <f>InpS!KNH379</f>
        <v>0</v>
      </c>
      <c r="KNI309" s="11">
        <f>InpS!KNI379</f>
        <v>0</v>
      </c>
      <c r="KNJ309" s="11">
        <f>InpS!KNJ379</f>
        <v>0</v>
      </c>
      <c r="KNK309" s="11">
        <f>InpS!KNK379</f>
        <v>0</v>
      </c>
      <c r="KNL309" s="11">
        <f>InpS!KNL379</f>
        <v>0</v>
      </c>
      <c r="KNM309" s="11">
        <f>InpS!KNM379</f>
        <v>0</v>
      </c>
      <c r="KNN309" s="11">
        <f>InpS!KNN379</f>
        <v>0</v>
      </c>
      <c r="KNO309" s="11">
        <f>InpS!KNO379</f>
        <v>0</v>
      </c>
      <c r="KNP309" s="11">
        <f>InpS!KNP379</f>
        <v>0</v>
      </c>
      <c r="KNQ309" s="11">
        <f>InpS!KNQ379</f>
        <v>0</v>
      </c>
      <c r="KNR309" s="11">
        <f>InpS!KNR379</f>
        <v>0</v>
      </c>
      <c r="KNS309" s="11">
        <f>InpS!KNS379</f>
        <v>0</v>
      </c>
      <c r="KNT309" s="11">
        <f>InpS!KNT379</f>
        <v>0</v>
      </c>
      <c r="KNU309" s="11">
        <f>InpS!KNU379</f>
        <v>0</v>
      </c>
      <c r="KNV309" s="11">
        <f>InpS!KNV379</f>
        <v>0</v>
      </c>
      <c r="KNW309" s="11">
        <f>InpS!KNW379</f>
        <v>0</v>
      </c>
      <c r="KNX309" s="11">
        <f>InpS!KNX379</f>
        <v>0</v>
      </c>
      <c r="KNY309" s="11">
        <f>InpS!KNY379</f>
        <v>0</v>
      </c>
      <c r="KNZ309" s="11">
        <f>InpS!KNZ379</f>
        <v>0</v>
      </c>
      <c r="KOA309" s="11">
        <f>InpS!KOA379</f>
        <v>0</v>
      </c>
      <c r="KOB309" s="11">
        <f>InpS!KOB379</f>
        <v>0</v>
      </c>
      <c r="KOC309" s="11">
        <f>InpS!KOC379</f>
        <v>0</v>
      </c>
      <c r="KOD309" s="11">
        <f>InpS!KOD379</f>
        <v>0</v>
      </c>
      <c r="KOE309" s="11">
        <f>InpS!KOE379</f>
        <v>0</v>
      </c>
      <c r="KOF309" s="11">
        <f>InpS!KOF379</f>
        <v>0</v>
      </c>
      <c r="KOG309" s="11">
        <f>InpS!KOG379</f>
        <v>0</v>
      </c>
      <c r="KOH309" s="11">
        <f>InpS!KOH379</f>
        <v>0</v>
      </c>
      <c r="KOI309" s="11">
        <f>InpS!KOI379</f>
        <v>0</v>
      </c>
      <c r="KOJ309" s="11">
        <f>InpS!KOJ379</f>
        <v>0</v>
      </c>
      <c r="KOK309" s="11">
        <f>InpS!KOK379</f>
        <v>0</v>
      </c>
      <c r="KOL309" s="11">
        <f>InpS!KOL379</f>
        <v>0</v>
      </c>
      <c r="KOM309" s="11">
        <f>InpS!KOM379</f>
        <v>0</v>
      </c>
      <c r="KON309" s="11">
        <f>InpS!KON379</f>
        <v>0</v>
      </c>
      <c r="KOO309" s="11">
        <f>InpS!KOO379</f>
        <v>0</v>
      </c>
      <c r="KOP309" s="11">
        <f>InpS!KOP379</f>
        <v>0</v>
      </c>
      <c r="KOQ309" s="11">
        <f>InpS!KOQ379</f>
        <v>0</v>
      </c>
      <c r="KOR309" s="11">
        <f>InpS!KOR379</f>
        <v>0</v>
      </c>
      <c r="KOS309" s="11">
        <f>InpS!KOS379</f>
        <v>0</v>
      </c>
      <c r="KOT309" s="11">
        <f>InpS!KOT379</f>
        <v>0</v>
      </c>
      <c r="KOU309" s="11">
        <f>InpS!KOU379</f>
        <v>0</v>
      </c>
      <c r="KOV309" s="11">
        <f>InpS!KOV379</f>
        <v>0</v>
      </c>
      <c r="KOW309" s="11">
        <f>InpS!KOW379</f>
        <v>0</v>
      </c>
      <c r="KOX309" s="11">
        <f>InpS!KOX379</f>
        <v>0</v>
      </c>
      <c r="KOY309" s="11">
        <f>InpS!KOY379</f>
        <v>0</v>
      </c>
      <c r="KOZ309" s="11">
        <f>InpS!KOZ379</f>
        <v>0</v>
      </c>
      <c r="KPA309" s="11">
        <f>InpS!KPA379</f>
        <v>0</v>
      </c>
      <c r="KPB309" s="11">
        <f>InpS!KPB379</f>
        <v>0</v>
      </c>
      <c r="KPC309" s="11">
        <f>InpS!KPC379</f>
        <v>0</v>
      </c>
      <c r="KPD309" s="11">
        <f>InpS!KPD379</f>
        <v>0</v>
      </c>
      <c r="KPE309" s="11">
        <f>InpS!KPE379</f>
        <v>0</v>
      </c>
      <c r="KPF309" s="11">
        <f>InpS!KPF379</f>
        <v>0</v>
      </c>
      <c r="KPG309" s="11">
        <f>InpS!KPG379</f>
        <v>0</v>
      </c>
      <c r="KPH309" s="11">
        <f>InpS!KPH379</f>
        <v>0</v>
      </c>
      <c r="KPI309" s="11">
        <f>InpS!KPI379</f>
        <v>0</v>
      </c>
      <c r="KPJ309" s="11">
        <f>InpS!KPJ379</f>
        <v>0</v>
      </c>
      <c r="KPK309" s="11">
        <f>InpS!KPK379</f>
        <v>0</v>
      </c>
      <c r="KPL309" s="11">
        <f>InpS!KPL379</f>
        <v>0</v>
      </c>
      <c r="KPM309" s="11">
        <f>InpS!KPM379</f>
        <v>0</v>
      </c>
      <c r="KPN309" s="11">
        <f>InpS!KPN379</f>
        <v>0</v>
      </c>
      <c r="KPO309" s="11">
        <f>InpS!KPO379</f>
        <v>0</v>
      </c>
      <c r="KPP309" s="11">
        <f>InpS!KPP379</f>
        <v>0</v>
      </c>
      <c r="KPQ309" s="11">
        <f>InpS!KPQ379</f>
        <v>0</v>
      </c>
      <c r="KPR309" s="11">
        <f>InpS!KPR379</f>
        <v>0</v>
      </c>
      <c r="KPS309" s="11">
        <f>InpS!KPS379</f>
        <v>0</v>
      </c>
      <c r="KPT309" s="11">
        <f>InpS!KPT379</f>
        <v>0</v>
      </c>
      <c r="KPU309" s="11">
        <f>InpS!KPU379</f>
        <v>0</v>
      </c>
      <c r="KPV309" s="11">
        <f>InpS!KPV379</f>
        <v>0</v>
      </c>
      <c r="KPW309" s="11">
        <f>InpS!KPW379</f>
        <v>0</v>
      </c>
      <c r="KPX309" s="11">
        <f>InpS!KPX379</f>
        <v>0</v>
      </c>
      <c r="KPY309" s="11">
        <f>InpS!KPY379</f>
        <v>0</v>
      </c>
      <c r="KPZ309" s="11">
        <f>InpS!KPZ379</f>
        <v>0</v>
      </c>
      <c r="KQA309" s="11">
        <f>InpS!KQA379</f>
        <v>0</v>
      </c>
      <c r="KQB309" s="11">
        <f>InpS!KQB379</f>
        <v>0</v>
      </c>
      <c r="KQC309" s="11">
        <f>InpS!KQC379</f>
        <v>0</v>
      </c>
      <c r="KQD309" s="11">
        <f>InpS!KQD379</f>
        <v>0</v>
      </c>
      <c r="KQE309" s="11">
        <f>InpS!KQE379</f>
        <v>0</v>
      </c>
      <c r="KQF309" s="11">
        <f>InpS!KQF379</f>
        <v>0</v>
      </c>
      <c r="KQG309" s="11">
        <f>InpS!KQG379</f>
        <v>0</v>
      </c>
      <c r="KQH309" s="11">
        <f>InpS!KQH379</f>
        <v>0</v>
      </c>
      <c r="KQI309" s="11">
        <f>InpS!KQI379</f>
        <v>0</v>
      </c>
      <c r="KQJ309" s="11">
        <f>InpS!KQJ379</f>
        <v>0</v>
      </c>
      <c r="KQK309" s="11">
        <f>InpS!KQK379</f>
        <v>0</v>
      </c>
      <c r="KQL309" s="11">
        <f>InpS!KQL379</f>
        <v>0</v>
      </c>
      <c r="KQM309" s="11">
        <f>InpS!KQM379</f>
        <v>0</v>
      </c>
      <c r="KQN309" s="11">
        <f>InpS!KQN379</f>
        <v>0</v>
      </c>
      <c r="KQO309" s="11">
        <f>InpS!KQO379</f>
        <v>0</v>
      </c>
      <c r="KQP309" s="11">
        <f>InpS!KQP379</f>
        <v>0</v>
      </c>
      <c r="KQQ309" s="11">
        <f>InpS!KQQ379</f>
        <v>0</v>
      </c>
      <c r="KQR309" s="11">
        <f>InpS!KQR379</f>
        <v>0</v>
      </c>
      <c r="KQS309" s="11">
        <f>InpS!KQS379</f>
        <v>0</v>
      </c>
      <c r="KQT309" s="11">
        <f>InpS!KQT379</f>
        <v>0</v>
      </c>
      <c r="KQU309" s="11">
        <f>InpS!KQU379</f>
        <v>0</v>
      </c>
      <c r="KQV309" s="11">
        <f>InpS!KQV379</f>
        <v>0</v>
      </c>
      <c r="KQW309" s="11">
        <f>InpS!KQW379</f>
        <v>0</v>
      </c>
      <c r="KQX309" s="11">
        <f>InpS!KQX379</f>
        <v>0</v>
      </c>
      <c r="KQY309" s="11">
        <f>InpS!KQY379</f>
        <v>0</v>
      </c>
      <c r="KQZ309" s="11">
        <f>InpS!KQZ379</f>
        <v>0</v>
      </c>
      <c r="KRA309" s="11">
        <f>InpS!KRA379</f>
        <v>0</v>
      </c>
      <c r="KRB309" s="11">
        <f>InpS!KRB379</f>
        <v>0</v>
      </c>
      <c r="KRC309" s="11">
        <f>InpS!KRC379</f>
        <v>0</v>
      </c>
      <c r="KRD309" s="11">
        <f>InpS!KRD379</f>
        <v>0</v>
      </c>
      <c r="KRE309" s="11">
        <f>InpS!KRE379</f>
        <v>0</v>
      </c>
      <c r="KRF309" s="11">
        <f>InpS!KRF379</f>
        <v>0</v>
      </c>
      <c r="KRG309" s="11">
        <f>InpS!KRG379</f>
        <v>0</v>
      </c>
      <c r="KRH309" s="11">
        <f>InpS!KRH379</f>
        <v>0</v>
      </c>
      <c r="KRI309" s="11">
        <f>InpS!KRI379</f>
        <v>0</v>
      </c>
      <c r="KRJ309" s="11">
        <f>InpS!KRJ379</f>
        <v>0</v>
      </c>
      <c r="KRK309" s="11">
        <f>InpS!KRK379</f>
        <v>0</v>
      </c>
      <c r="KRL309" s="11">
        <f>InpS!KRL379</f>
        <v>0</v>
      </c>
      <c r="KRM309" s="11">
        <f>InpS!KRM379</f>
        <v>0</v>
      </c>
      <c r="KRN309" s="11">
        <f>InpS!KRN379</f>
        <v>0</v>
      </c>
      <c r="KRO309" s="11">
        <f>InpS!KRO379</f>
        <v>0</v>
      </c>
      <c r="KRP309" s="11">
        <f>InpS!KRP379</f>
        <v>0</v>
      </c>
      <c r="KRQ309" s="11">
        <f>InpS!KRQ379</f>
        <v>0</v>
      </c>
      <c r="KRR309" s="11">
        <f>InpS!KRR379</f>
        <v>0</v>
      </c>
      <c r="KRS309" s="11">
        <f>InpS!KRS379</f>
        <v>0</v>
      </c>
      <c r="KRT309" s="11">
        <f>InpS!KRT379</f>
        <v>0</v>
      </c>
      <c r="KRU309" s="11">
        <f>InpS!KRU379</f>
        <v>0</v>
      </c>
      <c r="KRV309" s="11">
        <f>InpS!KRV379</f>
        <v>0</v>
      </c>
      <c r="KRW309" s="11">
        <f>InpS!KRW379</f>
        <v>0</v>
      </c>
      <c r="KRX309" s="11">
        <f>InpS!KRX379</f>
        <v>0</v>
      </c>
      <c r="KRY309" s="11">
        <f>InpS!KRY379</f>
        <v>0</v>
      </c>
      <c r="KRZ309" s="11">
        <f>InpS!KRZ379</f>
        <v>0</v>
      </c>
      <c r="KSA309" s="11">
        <f>InpS!KSA379</f>
        <v>0</v>
      </c>
      <c r="KSB309" s="11">
        <f>InpS!KSB379</f>
        <v>0</v>
      </c>
      <c r="KSC309" s="11">
        <f>InpS!KSC379</f>
        <v>0</v>
      </c>
      <c r="KSD309" s="11">
        <f>InpS!KSD379</f>
        <v>0</v>
      </c>
      <c r="KSE309" s="11">
        <f>InpS!KSE379</f>
        <v>0</v>
      </c>
      <c r="KSF309" s="11">
        <f>InpS!KSF379</f>
        <v>0</v>
      </c>
      <c r="KSG309" s="11">
        <f>InpS!KSG379</f>
        <v>0</v>
      </c>
      <c r="KSH309" s="11">
        <f>InpS!KSH379</f>
        <v>0</v>
      </c>
      <c r="KSI309" s="11">
        <f>InpS!KSI379</f>
        <v>0</v>
      </c>
      <c r="KSJ309" s="11">
        <f>InpS!KSJ379</f>
        <v>0</v>
      </c>
      <c r="KSK309" s="11">
        <f>InpS!KSK379</f>
        <v>0</v>
      </c>
      <c r="KSL309" s="11">
        <f>InpS!KSL379</f>
        <v>0</v>
      </c>
      <c r="KSM309" s="11">
        <f>InpS!KSM379</f>
        <v>0</v>
      </c>
      <c r="KSN309" s="11">
        <f>InpS!KSN379</f>
        <v>0</v>
      </c>
      <c r="KSO309" s="11">
        <f>InpS!KSO379</f>
        <v>0</v>
      </c>
      <c r="KSP309" s="11">
        <f>InpS!KSP379</f>
        <v>0</v>
      </c>
      <c r="KSQ309" s="11">
        <f>InpS!KSQ379</f>
        <v>0</v>
      </c>
      <c r="KSR309" s="11">
        <f>InpS!KSR379</f>
        <v>0</v>
      </c>
      <c r="KSS309" s="11">
        <f>InpS!KSS379</f>
        <v>0</v>
      </c>
      <c r="KST309" s="11">
        <f>InpS!KST379</f>
        <v>0</v>
      </c>
      <c r="KSU309" s="11">
        <f>InpS!KSU379</f>
        <v>0</v>
      </c>
      <c r="KSV309" s="11">
        <f>InpS!KSV379</f>
        <v>0</v>
      </c>
      <c r="KSW309" s="11">
        <f>InpS!KSW379</f>
        <v>0</v>
      </c>
      <c r="KSX309" s="11">
        <f>InpS!KSX379</f>
        <v>0</v>
      </c>
      <c r="KSY309" s="11">
        <f>InpS!KSY379</f>
        <v>0</v>
      </c>
      <c r="KSZ309" s="11">
        <f>InpS!KSZ379</f>
        <v>0</v>
      </c>
      <c r="KTA309" s="11">
        <f>InpS!KTA379</f>
        <v>0</v>
      </c>
      <c r="KTB309" s="11">
        <f>InpS!KTB379</f>
        <v>0</v>
      </c>
      <c r="KTC309" s="11">
        <f>InpS!KTC379</f>
        <v>0</v>
      </c>
      <c r="KTD309" s="11">
        <f>InpS!KTD379</f>
        <v>0</v>
      </c>
      <c r="KTE309" s="11">
        <f>InpS!KTE379</f>
        <v>0</v>
      </c>
      <c r="KTF309" s="11">
        <f>InpS!KTF379</f>
        <v>0</v>
      </c>
      <c r="KTG309" s="11">
        <f>InpS!KTG379</f>
        <v>0</v>
      </c>
      <c r="KTH309" s="11">
        <f>InpS!KTH379</f>
        <v>0</v>
      </c>
      <c r="KTI309" s="11">
        <f>InpS!KTI379</f>
        <v>0</v>
      </c>
      <c r="KTJ309" s="11">
        <f>InpS!KTJ379</f>
        <v>0</v>
      </c>
      <c r="KTK309" s="11">
        <f>InpS!KTK379</f>
        <v>0</v>
      </c>
      <c r="KTL309" s="11">
        <f>InpS!KTL379</f>
        <v>0</v>
      </c>
      <c r="KTM309" s="11">
        <f>InpS!KTM379</f>
        <v>0</v>
      </c>
      <c r="KTN309" s="11">
        <f>InpS!KTN379</f>
        <v>0</v>
      </c>
      <c r="KTO309" s="11">
        <f>InpS!KTO379</f>
        <v>0</v>
      </c>
      <c r="KTP309" s="11">
        <f>InpS!KTP379</f>
        <v>0</v>
      </c>
      <c r="KTQ309" s="11">
        <f>InpS!KTQ379</f>
        <v>0</v>
      </c>
      <c r="KTR309" s="11">
        <f>InpS!KTR379</f>
        <v>0</v>
      </c>
      <c r="KTS309" s="11">
        <f>InpS!KTS379</f>
        <v>0</v>
      </c>
      <c r="KTT309" s="11">
        <f>InpS!KTT379</f>
        <v>0</v>
      </c>
      <c r="KTU309" s="11">
        <f>InpS!KTU379</f>
        <v>0</v>
      </c>
      <c r="KTV309" s="11">
        <f>InpS!KTV379</f>
        <v>0</v>
      </c>
      <c r="KTW309" s="11">
        <f>InpS!KTW379</f>
        <v>0</v>
      </c>
      <c r="KTX309" s="11">
        <f>InpS!KTX379</f>
        <v>0</v>
      </c>
      <c r="KTY309" s="11">
        <f>InpS!KTY379</f>
        <v>0</v>
      </c>
      <c r="KTZ309" s="11">
        <f>InpS!KTZ379</f>
        <v>0</v>
      </c>
      <c r="KUA309" s="11">
        <f>InpS!KUA379</f>
        <v>0</v>
      </c>
      <c r="KUB309" s="11">
        <f>InpS!KUB379</f>
        <v>0</v>
      </c>
      <c r="KUC309" s="11">
        <f>InpS!KUC379</f>
        <v>0</v>
      </c>
      <c r="KUD309" s="11">
        <f>InpS!KUD379</f>
        <v>0</v>
      </c>
      <c r="KUE309" s="11">
        <f>InpS!KUE379</f>
        <v>0</v>
      </c>
      <c r="KUF309" s="11">
        <f>InpS!KUF379</f>
        <v>0</v>
      </c>
      <c r="KUG309" s="11">
        <f>InpS!KUG379</f>
        <v>0</v>
      </c>
      <c r="KUH309" s="11">
        <f>InpS!KUH379</f>
        <v>0</v>
      </c>
      <c r="KUI309" s="11">
        <f>InpS!KUI379</f>
        <v>0</v>
      </c>
      <c r="KUJ309" s="11">
        <f>InpS!KUJ379</f>
        <v>0</v>
      </c>
      <c r="KUK309" s="11">
        <f>InpS!KUK379</f>
        <v>0</v>
      </c>
      <c r="KUL309" s="11">
        <f>InpS!KUL379</f>
        <v>0</v>
      </c>
      <c r="KUM309" s="11">
        <f>InpS!KUM379</f>
        <v>0</v>
      </c>
      <c r="KUN309" s="11">
        <f>InpS!KUN379</f>
        <v>0</v>
      </c>
      <c r="KUO309" s="11">
        <f>InpS!KUO379</f>
        <v>0</v>
      </c>
      <c r="KUP309" s="11">
        <f>InpS!KUP379</f>
        <v>0</v>
      </c>
      <c r="KUQ309" s="11">
        <f>InpS!KUQ379</f>
        <v>0</v>
      </c>
      <c r="KUR309" s="11">
        <f>InpS!KUR379</f>
        <v>0</v>
      </c>
      <c r="KUS309" s="11">
        <f>InpS!KUS379</f>
        <v>0</v>
      </c>
      <c r="KUT309" s="11">
        <f>InpS!KUT379</f>
        <v>0</v>
      </c>
      <c r="KUU309" s="11">
        <f>InpS!KUU379</f>
        <v>0</v>
      </c>
      <c r="KUV309" s="11">
        <f>InpS!KUV379</f>
        <v>0</v>
      </c>
      <c r="KUW309" s="11">
        <f>InpS!KUW379</f>
        <v>0</v>
      </c>
      <c r="KUX309" s="11">
        <f>InpS!KUX379</f>
        <v>0</v>
      </c>
      <c r="KUY309" s="11">
        <f>InpS!KUY379</f>
        <v>0</v>
      </c>
      <c r="KUZ309" s="11">
        <f>InpS!KUZ379</f>
        <v>0</v>
      </c>
      <c r="KVA309" s="11">
        <f>InpS!KVA379</f>
        <v>0</v>
      </c>
      <c r="KVB309" s="11">
        <f>InpS!KVB379</f>
        <v>0</v>
      </c>
      <c r="KVC309" s="11">
        <f>InpS!KVC379</f>
        <v>0</v>
      </c>
      <c r="KVD309" s="11">
        <f>InpS!KVD379</f>
        <v>0</v>
      </c>
      <c r="KVE309" s="11">
        <f>InpS!KVE379</f>
        <v>0</v>
      </c>
      <c r="KVF309" s="11">
        <f>InpS!KVF379</f>
        <v>0</v>
      </c>
      <c r="KVG309" s="11">
        <f>InpS!KVG379</f>
        <v>0</v>
      </c>
      <c r="KVH309" s="11">
        <f>InpS!KVH379</f>
        <v>0</v>
      </c>
      <c r="KVI309" s="11">
        <f>InpS!KVI379</f>
        <v>0</v>
      </c>
      <c r="KVJ309" s="11">
        <f>InpS!KVJ379</f>
        <v>0</v>
      </c>
      <c r="KVK309" s="11">
        <f>InpS!KVK379</f>
        <v>0</v>
      </c>
      <c r="KVL309" s="11">
        <f>InpS!KVL379</f>
        <v>0</v>
      </c>
      <c r="KVM309" s="11">
        <f>InpS!KVM379</f>
        <v>0</v>
      </c>
      <c r="KVN309" s="11">
        <f>InpS!KVN379</f>
        <v>0</v>
      </c>
      <c r="KVO309" s="11">
        <f>InpS!KVO379</f>
        <v>0</v>
      </c>
      <c r="KVP309" s="11">
        <f>InpS!KVP379</f>
        <v>0</v>
      </c>
      <c r="KVQ309" s="11">
        <f>InpS!KVQ379</f>
        <v>0</v>
      </c>
      <c r="KVR309" s="11">
        <f>InpS!KVR379</f>
        <v>0</v>
      </c>
      <c r="KVS309" s="11">
        <f>InpS!KVS379</f>
        <v>0</v>
      </c>
      <c r="KVT309" s="11">
        <f>InpS!KVT379</f>
        <v>0</v>
      </c>
      <c r="KVU309" s="11">
        <f>InpS!KVU379</f>
        <v>0</v>
      </c>
      <c r="KVV309" s="11">
        <f>InpS!KVV379</f>
        <v>0</v>
      </c>
      <c r="KVW309" s="11">
        <f>InpS!KVW379</f>
        <v>0</v>
      </c>
      <c r="KVX309" s="11">
        <f>InpS!KVX379</f>
        <v>0</v>
      </c>
      <c r="KVY309" s="11">
        <f>InpS!KVY379</f>
        <v>0</v>
      </c>
      <c r="KVZ309" s="11">
        <f>InpS!KVZ379</f>
        <v>0</v>
      </c>
      <c r="KWA309" s="11">
        <f>InpS!KWA379</f>
        <v>0</v>
      </c>
      <c r="KWB309" s="11">
        <f>InpS!KWB379</f>
        <v>0</v>
      </c>
      <c r="KWC309" s="11">
        <f>InpS!KWC379</f>
        <v>0</v>
      </c>
      <c r="KWD309" s="11">
        <f>InpS!KWD379</f>
        <v>0</v>
      </c>
      <c r="KWE309" s="11">
        <f>InpS!KWE379</f>
        <v>0</v>
      </c>
      <c r="KWF309" s="11">
        <f>InpS!KWF379</f>
        <v>0</v>
      </c>
      <c r="KWG309" s="11">
        <f>InpS!KWG379</f>
        <v>0</v>
      </c>
      <c r="KWH309" s="11">
        <f>InpS!KWH379</f>
        <v>0</v>
      </c>
      <c r="KWI309" s="11">
        <f>InpS!KWI379</f>
        <v>0</v>
      </c>
      <c r="KWJ309" s="11">
        <f>InpS!KWJ379</f>
        <v>0</v>
      </c>
      <c r="KWK309" s="11">
        <f>InpS!KWK379</f>
        <v>0</v>
      </c>
      <c r="KWL309" s="11">
        <f>InpS!KWL379</f>
        <v>0</v>
      </c>
      <c r="KWM309" s="11">
        <f>InpS!KWM379</f>
        <v>0</v>
      </c>
      <c r="KWN309" s="11">
        <f>InpS!KWN379</f>
        <v>0</v>
      </c>
      <c r="KWO309" s="11">
        <f>InpS!KWO379</f>
        <v>0</v>
      </c>
      <c r="KWP309" s="11">
        <f>InpS!KWP379</f>
        <v>0</v>
      </c>
      <c r="KWQ309" s="11">
        <f>InpS!KWQ379</f>
        <v>0</v>
      </c>
      <c r="KWR309" s="11">
        <f>InpS!KWR379</f>
        <v>0</v>
      </c>
      <c r="KWS309" s="11">
        <f>InpS!KWS379</f>
        <v>0</v>
      </c>
      <c r="KWT309" s="11">
        <f>InpS!KWT379</f>
        <v>0</v>
      </c>
      <c r="KWU309" s="11">
        <f>InpS!KWU379</f>
        <v>0</v>
      </c>
      <c r="KWV309" s="11">
        <f>InpS!KWV379</f>
        <v>0</v>
      </c>
      <c r="KWW309" s="11">
        <f>InpS!KWW379</f>
        <v>0</v>
      </c>
      <c r="KWX309" s="11">
        <f>InpS!KWX379</f>
        <v>0</v>
      </c>
      <c r="KWY309" s="11">
        <f>InpS!KWY379</f>
        <v>0</v>
      </c>
      <c r="KWZ309" s="11">
        <f>InpS!KWZ379</f>
        <v>0</v>
      </c>
      <c r="KXA309" s="11">
        <f>InpS!KXA379</f>
        <v>0</v>
      </c>
      <c r="KXB309" s="11">
        <f>InpS!KXB379</f>
        <v>0</v>
      </c>
      <c r="KXC309" s="11">
        <f>InpS!KXC379</f>
        <v>0</v>
      </c>
      <c r="KXD309" s="11">
        <f>InpS!KXD379</f>
        <v>0</v>
      </c>
      <c r="KXE309" s="11">
        <f>InpS!KXE379</f>
        <v>0</v>
      </c>
      <c r="KXF309" s="11">
        <f>InpS!KXF379</f>
        <v>0</v>
      </c>
      <c r="KXG309" s="11">
        <f>InpS!KXG379</f>
        <v>0</v>
      </c>
      <c r="KXH309" s="11">
        <f>InpS!KXH379</f>
        <v>0</v>
      </c>
      <c r="KXI309" s="11">
        <f>InpS!KXI379</f>
        <v>0</v>
      </c>
      <c r="KXJ309" s="11">
        <f>InpS!KXJ379</f>
        <v>0</v>
      </c>
      <c r="KXK309" s="11">
        <f>InpS!KXK379</f>
        <v>0</v>
      </c>
      <c r="KXL309" s="11">
        <f>InpS!KXL379</f>
        <v>0</v>
      </c>
      <c r="KXM309" s="11">
        <f>InpS!KXM379</f>
        <v>0</v>
      </c>
      <c r="KXN309" s="11">
        <f>InpS!KXN379</f>
        <v>0</v>
      </c>
      <c r="KXO309" s="11">
        <f>InpS!KXO379</f>
        <v>0</v>
      </c>
      <c r="KXP309" s="11">
        <f>InpS!KXP379</f>
        <v>0</v>
      </c>
      <c r="KXQ309" s="11">
        <f>InpS!KXQ379</f>
        <v>0</v>
      </c>
      <c r="KXR309" s="11">
        <f>InpS!KXR379</f>
        <v>0</v>
      </c>
      <c r="KXS309" s="11">
        <f>InpS!KXS379</f>
        <v>0</v>
      </c>
      <c r="KXT309" s="11">
        <f>InpS!KXT379</f>
        <v>0</v>
      </c>
      <c r="KXU309" s="11">
        <f>InpS!KXU379</f>
        <v>0</v>
      </c>
      <c r="KXV309" s="11">
        <f>InpS!KXV379</f>
        <v>0</v>
      </c>
      <c r="KXW309" s="11">
        <f>InpS!KXW379</f>
        <v>0</v>
      </c>
      <c r="KXX309" s="11">
        <f>InpS!KXX379</f>
        <v>0</v>
      </c>
      <c r="KXY309" s="11">
        <f>InpS!KXY379</f>
        <v>0</v>
      </c>
      <c r="KXZ309" s="11">
        <f>InpS!KXZ379</f>
        <v>0</v>
      </c>
      <c r="KYA309" s="11">
        <f>InpS!KYA379</f>
        <v>0</v>
      </c>
      <c r="KYB309" s="11">
        <f>InpS!KYB379</f>
        <v>0</v>
      </c>
      <c r="KYC309" s="11">
        <f>InpS!KYC379</f>
        <v>0</v>
      </c>
      <c r="KYD309" s="11">
        <f>InpS!KYD379</f>
        <v>0</v>
      </c>
      <c r="KYE309" s="11">
        <f>InpS!KYE379</f>
        <v>0</v>
      </c>
      <c r="KYF309" s="11">
        <f>InpS!KYF379</f>
        <v>0</v>
      </c>
      <c r="KYG309" s="11">
        <f>InpS!KYG379</f>
        <v>0</v>
      </c>
      <c r="KYH309" s="11">
        <f>InpS!KYH379</f>
        <v>0</v>
      </c>
      <c r="KYI309" s="11">
        <f>InpS!KYI379</f>
        <v>0</v>
      </c>
      <c r="KYJ309" s="11">
        <f>InpS!KYJ379</f>
        <v>0</v>
      </c>
      <c r="KYK309" s="11">
        <f>InpS!KYK379</f>
        <v>0</v>
      </c>
      <c r="KYL309" s="11">
        <f>InpS!KYL379</f>
        <v>0</v>
      </c>
      <c r="KYM309" s="11">
        <f>InpS!KYM379</f>
        <v>0</v>
      </c>
      <c r="KYN309" s="11">
        <f>InpS!KYN379</f>
        <v>0</v>
      </c>
      <c r="KYO309" s="11">
        <f>InpS!KYO379</f>
        <v>0</v>
      </c>
      <c r="KYP309" s="11">
        <f>InpS!KYP379</f>
        <v>0</v>
      </c>
      <c r="KYQ309" s="11">
        <f>InpS!KYQ379</f>
        <v>0</v>
      </c>
      <c r="KYR309" s="11">
        <f>InpS!KYR379</f>
        <v>0</v>
      </c>
      <c r="KYS309" s="11">
        <f>InpS!KYS379</f>
        <v>0</v>
      </c>
      <c r="KYT309" s="11">
        <f>InpS!KYT379</f>
        <v>0</v>
      </c>
      <c r="KYU309" s="11">
        <f>InpS!KYU379</f>
        <v>0</v>
      </c>
      <c r="KYV309" s="11">
        <f>InpS!KYV379</f>
        <v>0</v>
      </c>
      <c r="KYW309" s="11">
        <f>InpS!KYW379</f>
        <v>0</v>
      </c>
      <c r="KYX309" s="11">
        <f>InpS!KYX379</f>
        <v>0</v>
      </c>
      <c r="KYY309" s="11">
        <f>InpS!KYY379</f>
        <v>0</v>
      </c>
      <c r="KYZ309" s="11">
        <f>InpS!KYZ379</f>
        <v>0</v>
      </c>
      <c r="KZA309" s="11">
        <f>InpS!KZA379</f>
        <v>0</v>
      </c>
      <c r="KZB309" s="11">
        <f>InpS!KZB379</f>
        <v>0</v>
      </c>
      <c r="KZC309" s="11">
        <f>InpS!KZC379</f>
        <v>0</v>
      </c>
      <c r="KZD309" s="11">
        <f>InpS!KZD379</f>
        <v>0</v>
      </c>
      <c r="KZE309" s="11">
        <f>InpS!KZE379</f>
        <v>0</v>
      </c>
      <c r="KZF309" s="11">
        <f>InpS!KZF379</f>
        <v>0</v>
      </c>
      <c r="KZG309" s="11">
        <f>InpS!KZG379</f>
        <v>0</v>
      </c>
      <c r="KZH309" s="11">
        <f>InpS!KZH379</f>
        <v>0</v>
      </c>
      <c r="KZI309" s="11">
        <f>InpS!KZI379</f>
        <v>0</v>
      </c>
      <c r="KZJ309" s="11">
        <f>InpS!KZJ379</f>
        <v>0</v>
      </c>
      <c r="KZK309" s="11">
        <f>InpS!KZK379</f>
        <v>0</v>
      </c>
      <c r="KZL309" s="11">
        <f>InpS!KZL379</f>
        <v>0</v>
      </c>
      <c r="KZM309" s="11">
        <f>InpS!KZM379</f>
        <v>0</v>
      </c>
      <c r="KZN309" s="11">
        <f>InpS!KZN379</f>
        <v>0</v>
      </c>
      <c r="KZO309" s="11">
        <f>InpS!KZO379</f>
        <v>0</v>
      </c>
      <c r="KZP309" s="11">
        <f>InpS!KZP379</f>
        <v>0</v>
      </c>
      <c r="KZQ309" s="11">
        <f>InpS!KZQ379</f>
        <v>0</v>
      </c>
      <c r="KZR309" s="11">
        <f>InpS!KZR379</f>
        <v>0</v>
      </c>
      <c r="KZS309" s="11">
        <f>InpS!KZS379</f>
        <v>0</v>
      </c>
      <c r="KZT309" s="11">
        <f>InpS!KZT379</f>
        <v>0</v>
      </c>
      <c r="KZU309" s="11">
        <f>InpS!KZU379</f>
        <v>0</v>
      </c>
      <c r="KZV309" s="11">
        <f>InpS!KZV379</f>
        <v>0</v>
      </c>
      <c r="KZW309" s="11">
        <f>InpS!KZW379</f>
        <v>0</v>
      </c>
      <c r="KZX309" s="11">
        <f>InpS!KZX379</f>
        <v>0</v>
      </c>
      <c r="KZY309" s="11">
        <f>InpS!KZY379</f>
        <v>0</v>
      </c>
      <c r="KZZ309" s="11">
        <f>InpS!KZZ379</f>
        <v>0</v>
      </c>
      <c r="LAA309" s="11">
        <f>InpS!LAA379</f>
        <v>0</v>
      </c>
      <c r="LAB309" s="11">
        <f>InpS!LAB379</f>
        <v>0</v>
      </c>
      <c r="LAC309" s="11">
        <f>InpS!LAC379</f>
        <v>0</v>
      </c>
      <c r="LAD309" s="11">
        <f>InpS!LAD379</f>
        <v>0</v>
      </c>
      <c r="LAE309" s="11">
        <f>InpS!LAE379</f>
        <v>0</v>
      </c>
      <c r="LAF309" s="11">
        <f>InpS!LAF379</f>
        <v>0</v>
      </c>
      <c r="LAG309" s="11">
        <f>InpS!LAG379</f>
        <v>0</v>
      </c>
      <c r="LAH309" s="11">
        <f>InpS!LAH379</f>
        <v>0</v>
      </c>
      <c r="LAI309" s="11">
        <f>InpS!LAI379</f>
        <v>0</v>
      </c>
      <c r="LAJ309" s="11">
        <f>InpS!LAJ379</f>
        <v>0</v>
      </c>
      <c r="LAK309" s="11">
        <f>InpS!LAK379</f>
        <v>0</v>
      </c>
      <c r="LAL309" s="11">
        <f>InpS!LAL379</f>
        <v>0</v>
      </c>
      <c r="LAM309" s="11">
        <f>InpS!LAM379</f>
        <v>0</v>
      </c>
      <c r="LAN309" s="11">
        <f>InpS!LAN379</f>
        <v>0</v>
      </c>
      <c r="LAO309" s="11">
        <f>InpS!LAO379</f>
        <v>0</v>
      </c>
      <c r="LAP309" s="11">
        <f>InpS!LAP379</f>
        <v>0</v>
      </c>
      <c r="LAQ309" s="11">
        <f>InpS!LAQ379</f>
        <v>0</v>
      </c>
      <c r="LAR309" s="11">
        <f>InpS!LAR379</f>
        <v>0</v>
      </c>
      <c r="LAS309" s="11">
        <f>InpS!LAS379</f>
        <v>0</v>
      </c>
      <c r="LAT309" s="11">
        <f>InpS!LAT379</f>
        <v>0</v>
      </c>
      <c r="LAU309" s="11">
        <f>InpS!LAU379</f>
        <v>0</v>
      </c>
      <c r="LAV309" s="11">
        <f>InpS!LAV379</f>
        <v>0</v>
      </c>
      <c r="LAW309" s="11">
        <f>InpS!LAW379</f>
        <v>0</v>
      </c>
      <c r="LAX309" s="11">
        <f>InpS!LAX379</f>
        <v>0</v>
      </c>
      <c r="LAY309" s="11">
        <f>InpS!LAY379</f>
        <v>0</v>
      </c>
      <c r="LAZ309" s="11">
        <f>InpS!LAZ379</f>
        <v>0</v>
      </c>
      <c r="LBA309" s="11">
        <f>InpS!LBA379</f>
        <v>0</v>
      </c>
      <c r="LBB309" s="11">
        <f>InpS!LBB379</f>
        <v>0</v>
      </c>
      <c r="LBC309" s="11">
        <f>InpS!LBC379</f>
        <v>0</v>
      </c>
      <c r="LBD309" s="11">
        <f>InpS!LBD379</f>
        <v>0</v>
      </c>
      <c r="LBE309" s="11">
        <f>InpS!LBE379</f>
        <v>0</v>
      </c>
      <c r="LBF309" s="11">
        <f>InpS!LBF379</f>
        <v>0</v>
      </c>
      <c r="LBG309" s="11">
        <f>InpS!LBG379</f>
        <v>0</v>
      </c>
      <c r="LBH309" s="11">
        <f>InpS!LBH379</f>
        <v>0</v>
      </c>
      <c r="LBI309" s="11">
        <f>InpS!LBI379</f>
        <v>0</v>
      </c>
      <c r="LBJ309" s="11">
        <f>InpS!LBJ379</f>
        <v>0</v>
      </c>
      <c r="LBK309" s="11">
        <f>InpS!LBK379</f>
        <v>0</v>
      </c>
      <c r="LBL309" s="11">
        <f>InpS!LBL379</f>
        <v>0</v>
      </c>
      <c r="LBM309" s="11">
        <f>InpS!LBM379</f>
        <v>0</v>
      </c>
      <c r="LBN309" s="11">
        <f>InpS!LBN379</f>
        <v>0</v>
      </c>
      <c r="LBO309" s="11">
        <f>InpS!LBO379</f>
        <v>0</v>
      </c>
      <c r="LBP309" s="11">
        <f>InpS!LBP379</f>
        <v>0</v>
      </c>
      <c r="LBQ309" s="11">
        <f>InpS!LBQ379</f>
        <v>0</v>
      </c>
      <c r="LBR309" s="11">
        <f>InpS!LBR379</f>
        <v>0</v>
      </c>
      <c r="LBS309" s="11">
        <f>InpS!LBS379</f>
        <v>0</v>
      </c>
      <c r="LBT309" s="11">
        <f>InpS!LBT379</f>
        <v>0</v>
      </c>
      <c r="LBU309" s="11">
        <f>InpS!LBU379</f>
        <v>0</v>
      </c>
      <c r="LBV309" s="11">
        <f>InpS!LBV379</f>
        <v>0</v>
      </c>
      <c r="LBW309" s="11">
        <f>InpS!LBW379</f>
        <v>0</v>
      </c>
      <c r="LBX309" s="11">
        <f>InpS!LBX379</f>
        <v>0</v>
      </c>
      <c r="LBY309" s="11">
        <f>InpS!LBY379</f>
        <v>0</v>
      </c>
      <c r="LBZ309" s="11">
        <f>InpS!LBZ379</f>
        <v>0</v>
      </c>
      <c r="LCA309" s="11">
        <f>InpS!LCA379</f>
        <v>0</v>
      </c>
      <c r="LCB309" s="11">
        <f>InpS!LCB379</f>
        <v>0</v>
      </c>
      <c r="LCC309" s="11">
        <f>InpS!LCC379</f>
        <v>0</v>
      </c>
      <c r="LCD309" s="11">
        <f>InpS!LCD379</f>
        <v>0</v>
      </c>
      <c r="LCE309" s="11">
        <f>InpS!LCE379</f>
        <v>0</v>
      </c>
      <c r="LCF309" s="11">
        <f>InpS!LCF379</f>
        <v>0</v>
      </c>
      <c r="LCG309" s="11">
        <f>InpS!LCG379</f>
        <v>0</v>
      </c>
      <c r="LCH309" s="11">
        <f>InpS!LCH379</f>
        <v>0</v>
      </c>
      <c r="LCI309" s="11">
        <f>InpS!LCI379</f>
        <v>0</v>
      </c>
      <c r="LCJ309" s="11">
        <f>InpS!LCJ379</f>
        <v>0</v>
      </c>
      <c r="LCK309" s="11">
        <f>InpS!LCK379</f>
        <v>0</v>
      </c>
      <c r="LCL309" s="11">
        <f>InpS!LCL379</f>
        <v>0</v>
      </c>
      <c r="LCM309" s="11">
        <f>InpS!LCM379</f>
        <v>0</v>
      </c>
      <c r="LCN309" s="11">
        <f>InpS!LCN379</f>
        <v>0</v>
      </c>
      <c r="LCO309" s="11">
        <f>InpS!LCO379</f>
        <v>0</v>
      </c>
      <c r="LCP309" s="11">
        <f>InpS!LCP379</f>
        <v>0</v>
      </c>
      <c r="LCQ309" s="11">
        <f>InpS!LCQ379</f>
        <v>0</v>
      </c>
      <c r="LCR309" s="11">
        <f>InpS!LCR379</f>
        <v>0</v>
      </c>
      <c r="LCS309" s="11">
        <f>InpS!LCS379</f>
        <v>0</v>
      </c>
      <c r="LCT309" s="11">
        <f>InpS!LCT379</f>
        <v>0</v>
      </c>
      <c r="LCU309" s="11">
        <f>InpS!LCU379</f>
        <v>0</v>
      </c>
      <c r="LCV309" s="11">
        <f>InpS!LCV379</f>
        <v>0</v>
      </c>
      <c r="LCW309" s="11">
        <f>InpS!LCW379</f>
        <v>0</v>
      </c>
      <c r="LCX309" s="11">
        <f>InpS!LCX379</f>
        <v>0</v>
      </c>
      <c r="LCY309" s="11">
        <f>InpS!LCY379</f>
        <v>0</v>
      </c>
      <c r="LCZ309" s="11">
        <f>InpS!LCZ379</f>
        <v>0</v>
      </c>
      <c r="LDA309" s="11">
        <f>InpS!LDA379</f>
        <v>0</v>
      </c>
      <c r="LDB309" s="11">
        <f>InpS!LDB379</f>
        <v>0</v>
      </c>
      <c r="LDC309" s="11">
        <f>InpS!LDC379</f>
        <v>0</v>
      </c>
      <c r="LDD309" s="11">
        <f>InpS!LDD379</f>
        <v>0</v>
      </c>
      <c r="LDE309" s="11">
        <f>InpS!LDE379</f>
        <v>0</v>
      </c>
      <c r="LDF309" s="11">
        <f>InpS!LDF379</f>
        <v>0</v>
      </c>
      <c r="LDG309" s="11">
        <f>InpS!LDG379</f>
        <v>0</v>
      </c>
      <c r="LDH309" s="11">
        <f>InpS!LDH379</f>
        <v>0</v>
      </c>
      <c r="LDI309" s="11">
        <f>InpS!LDI379</f>
        <v>0</v>
      </c>
      <c r="LDJ309" s="11">
        <f>InpS!LDJ379</f>
        <v>0</v>
      </c>
      <c r="LDK309" s="11">
        <f>InpS!LDK379</f>
        <v>0</v>
      </c>
      <c r="LDL309" s="11">
        <f>InpS!LDL379</f>
        <v>0</v>
      </c>
      <c r="LDM309" s="11">
        <f>InpS!LDM379</f>
        <v>0</v>
      </c>
      <c r="LDN309" s="11">
        <f>InpS!LDN379</f>
        <v>0</v>
      </c>
      <c r="LDO309" s="11">
        <f>InpS!LDO379</f>
        <v>0</v>
      </c>
      <c r="LDP309" s="11">
        <f>InpS!LDP379</f>
        <v>0</v>
      </c>
      <c r="LDQ309" s="11">
        <f>InpS!LDQ379</f>
        <v>0</v>
      </c>
      <c r="LDR309" s="11">
        <f>InpS!LDR379</f>
        <v>0</v>
      </c>
      <c r="LDS309" s="11">
        <f>InpS!LDS379</f>
        <v>0</v>
      </c>
      <c r="LDT309" s="11">
        <f>InpS!LDT379</f>
        <v>0</v>
      </c>
      <c r="LDU309" s="11">
        <f>InpS!LDU379</f>
        <v>0</v>
      </c>
      <c r="LDV309" s="11">
        <f>InpS!LDV379</f>
        <v>0</v>
      </c>
      <c r="LDW309" s="11">
        <f>InpS!LDW379</f>
        <v>0</v>
      </c>
      <c r="LDX309" s="11">
        <f>InpS!LDX379</f>
        <v>0</v>
      </c>
      <c r="LDY309" s="11">
        <f>InpS!LDY379</f>
        <v>0</v>
      </c>
      <c r="LDZ309" s="11">
        <f>InpS!LDZ379</f>
        <v>0</v>
      </c>
      <c r="LEA309" s="11">
        <f>InpS!LEA379</f>
        <v>0</v>
      </c>
      <c r="LEB309" s="11">
        <f>InpS!LEB379</f>
        <v>0</v>
      </c>
      <c r="LEC309" s="11">
        <f>InpS!LEC379</f>
        <v>0</v>
      </c>
      <c r="LED309" s="11">
        <f>InpS!LED379</f>
        <v>0</v>
      </c>
      <c r="LEE309" s="11">
        <f>InpS!LEE379</f>
        <v>0</v>
      </c>
      <c r="LEF309" s="11">
        <f>InpS!LEF379</f>
        <v>0</v>
      </c>
      <c r="LEG309" s="11">
        <f>InpS!LEG379</f>
        <v>0</v>
      </c>
      <c r="LEH309" s="11">
        <f>InpS!LEH379</f>
        <v>0</v>
      </c>
      <c r="LEI309" s="11">
        <f>InpS!LEI379</f>
        <v>0</v>
      </c>
      <c r="LEJ309" s="11">
        <f>InpS!LEJ379</f>
        <v>0</v>
      </c>
      <c r="LEK309" s="11">
        <f>InpS!LEK379</f>
        <v>0</v>
      </c>
      <c r="LEL309" s="11">
        <f>InpS!LEL379</f>
        <v>0</v>
      </c>
      <c r="LEM309" s="11">
        <f>InpS!LEM379</f>
        <v>0</v>
      </c>
      <c r="LEN309" s="11">
        <f>InpS!LEN379</f>
        <v>0</v>
      </c>
      <c r="LEO309" s="11">
        <f>InpS!LEO379</f>
        <v>0</v>
      </c>
      <c r="LEP309" s="11">
        <f>InpS!LEP379</f>
        <v>0</v>
      </c>
      <c r="LEQ309" s="11">
        <f>InpS!LEQ379</f>
        <v>0</v>
      </c>
      <c r="LER309" s="11">
        <f>InpS!LER379</f>
        <v>0</v>
      </c>
      <c r="LES309" s="11">
        <f>InpS!LES379</f>
        <v>0</v>
      </c>
      <c r="LET309" s="11">
        <f>InpS!LET379</f>
        <v>0</v>
      </c>
      <c r="LEU309" s="11">
        <f>InpS!LEU379</f>
        <v>0</v>
      </c>
      <c r="LEV309" s="11">
        <f>InpS!LEV379</f>
        <v>0</v>
      </c>
      <c r="LEW309" s="11">
        <f>InpS!LEW379</f>
        <v>0</v>
      </c>
      <c r="LEX309" s="11">
        <f>InpS!LEX379</f>
        <v>0</v>
      </c>
      <c r="LEY309" s="11">
        <f>InpS!LEY379</f>
        <v>0</v>
      </c>
      <c r="LEZ309" s="11">
        <f>InpS!LEZ379</f>
        <v>0</v>
      </c>
      <c r="LFA309" s="11">
        <f>InpS!LFA379</f>
        <v>0</v>
      </c>
      <c r="LFB309" s="11">
        <f>InpS!LFB379</f>
        <v>0</v>
      </c>
      <c r="LFC309" s="11">
        <f>InpS!LFC379</f>
        <v>0</v>
      </c>
      <c r="LFD309" s="11">
        <f>InpS!LFD379</f>
        <v>0</v>
      </c>
      <c r="LFE309" s="11">
        <f>InpS!LFE379</f>
        <v>0</v>
      </c>
      <c r="LFF309" s="11">
        <f>InpS!LFF379</f>
        <v>0</v>
      </c>
      <c r="LFG309" s="11">
        <f>InpS!LFG379</f>
        <v>0</v>
      </c>
      <c r="LFH309" s="11">
        <f>InpS!LFH379</f>
        <v>0</v>
      </c>
      <c r="LFI309" s="11">
        <f>InpS!LFI379</f>
        <v>0</v>
      </c>
      <c r="LFJ309" s="11">
        <f>InpS!LFJ379</f>
        <v>0</v>
      </c>
      <c r="LFK309" s="11">
        <f>InpS!LFK379</f>
        <v>0</v>
      </c>
      <c r="LFL309" s="11">
        <f>InpS!LFL379</f>
        <v>0</v>
      </c>
      <c r="LFM309" s="11">
        <f>InpS!LFM379</f>
        <v>0</v>
      </c>
      <c r="LFN309" s="11">
        <f>InpS!LFN379</f>
        <v>0</v>
      </c>
      <c r="LFO309" s="11">
        <f>InpS!LFO379</f>
        <v>0</v>
      </c>
      <c r="LFP309" s="11">
        <f>InpS!LFP379</f>
        <v>0</v>
      </c>
      <c r="LFQ309" s="11">
        <f>InpS!LFQ379</f>
        <v>0</v>
      </c>
      <c r="LFR309" s="11">
        <f>InpS!LFR379</f>
        <v>0</v>
      </c>
      <c r="LFS309" s="11">
        <f>InpS!LFS379</f>
        <v>0</v>
      </c>
      <c r="LFT309" s="11">
        <f>InpS!LFT379</f>
        <v>0</v>
      </c>
      <c r="LFU309" s="11">
        <f>InpS!LFU379</f>
        <v>0</v>
      </c>
      <c r="LFV309" s="11">
        <f>InpS!LFV379</f>
        <v>0</v>
      </c>
      <c r="LFW309" s="11">
        <f>InpS!LFW379</f>
        <v>0</v>
      </c>
      <c r="LFX309" s="11">
        <f>InpS!LFX379</f>
        <v>0</v>
      </c>
      <c r="LFY309" s="11">
        <f>InpS!LFY379</f>
        <v>0</v>
      </c>
      <c r="LFZ309" s="11">
        <f>InpS!LFZ379</f>
        <v>0</v>
      </c>
      <c r="LGA309" s="11">
        <f>InpS!LGA379</f>
        <v>0</v>
      </c>
      <c r="LGB309" s="11">
        <f>InpS!LGB379</f>
        <v>0</v>
      </c>
      <c r="LGC309" s="11">
        <f>InpS!LGC379</f>
        <v>0</v>
      </c>
      <c r="LGD309" s="11">
        <f>InpS!LGD379</f>
        <v>0</v>
      </c>
      <c r="LGE309" s="11">
        <f>InpS!LGE379</f>
        <v>0</v>
      </c>
      <c r="LGF309" s="11">
        <f>InpS!LGF379</f>
        <v>0</v>
      </c>
      <c r="LGG309" s="11">
        <f>InpS!LGG379</f>
        <v>0</v>
      </c>
      <c r="LGH309" s="11">
        <f>InpS!LGH379</f>
        <v>0</v>
      </c>
      <c r="LGI309" s="11">
        <f>InpS!LGI379</f>
        <v>0</v>
      </c>
      <c r="LGJ309" s="11">
        <f>InpS!LGJ379</f>
        <v>0</v>
      </c>
      <c r="LGK309" s="11">
        <f>InpS!LGK379</f>
        <v>0</v>
      </c>
      <c r="LGL309" s="11">
        <f>InpS!LGL379</f>
        <v>0</v>
      </c>
      <c r="LGM309" s="11">
        <f>InpS!LGM379</f>
        <v>0</v>
      </c>
      <c r="LGN309" s="11">
        <f>InpS!LGN379</f>
        <v>0</v>
      </c>
      <c r="LGO309" s="11">
        <f>InpS!LGO379</f>
        <v>0</v>
      </c>
      <c r="LGP309" s="11">
        <f>InpS!LGP379</f>
        <v>0</v>
      </c>
      <c r="LGQ309" s="11">
        <f>InpS!LGQ379</f>
        <v>0</v>
      </c>
      <c r="LGR309" s="11">
        <f>InpS!LGR379</f>
        <v>0</v>
      </c>
      <c r="LGS309" s="11">
        <f>InpS!LGS379</f>
        <v>0</v>
      </c>
      <c r="LGT309" s="11">
        <f>InpS!LGT379</f>
        <v>0</v>
      </c>
      <c r="LGU309" s="11">
        <f>InpS!LGU379</f>
        <v>0</v>
      </c>
      <c r="LGV309" s="11">
        <f>InpS!LGV379</f>
        <v>0</v>
      </c>
      <c r="LGW309" s="11">
        <f>InpS!LGW379</f>
        <v>0</v>
      </c>
      <c r="LGX309" s="11">
        <f>InpS!LGX379</f>
        <v>0</v>
      </c>
      <c r="LGY309" s="11">
        <f>InpS!LGY379</f>
        <v>0</v>
      </c>
      <c r="LGZ309" s="11">
        <f>InpS!LGZ379</f>
        <v>0</v>
      </c>
      <c r="LHA309" s="11">
        <f>InpS!LHA379</f>
        <v>0</v>
      </c>
      <c r="LHB309" s="11">
        <f>InpS!LHB379</f>
        <v>0</v>
      </c>
      <c r="LHC309" s="11">
        <f>InpS!LHC379</f>
        <v>0</v>
      </c>
      <c r="LHD309" s="11">
        <f>InpS!LHD379</f>
        <v>0</v>
      </c>
      <c r="LHE309" s="11">
        <f>InpS!LHE379</f>
        <v>0</v>
      </c>
      <c r="LHF309" s="11">
        <f>InpS!LHF379</f>
        <v>0</v>
      </c>
      <c r="LHG309" s="11">
        <f>InpS!LHG379</f>
        <v>0</v>
      </c>
      <c r="LHH309" s="11">
        <f>InpS!LHH379</f>
        <v>0</v>
      </c>
      <c r="LHI309" s="11">
        <f>InpS!LHI379</f>
        <v>0</v>
      </c>
      <c r="LHJ309" s="11">
        <f>InpS!LHJ379</f>
        <v>0</v>
      </c>
      <c r="LHK309" s="11">
        <f>InpS!LHK379</f>
        <v>0</v>
      </c>
      <c r="LHL309" s="11">
        <f>InpS!LHL379</f>
        <v>0</v>
      </c>
      <c r="LHM309" s="11">
        <f>InpS!LHM379</f>
        <v>0</v>
      </c>
      <c r="LHN309" s="11">
        <f>InpS!LHN379</f>
        <v>0</v>
      </c>
      <c r="LHO309" s="11">
        <f>InpS!LHO379</f>
        <v>0</v>
      </c>
      <c r="LHP309" s="11">
        <f>InpS!LHP379</f>
        <v>0</v>
      </c>
      <c r="LHQ309" s="11">
        <f>InpS!LHQ379</f>
        <v>0</v>
      </c>
      <c r="LHR309" s="11">
        <f>InpS!LHR379</f>
        <v>0</v>
      </c>
      <c r="LHS309" s="11">
        <f>InpS!LHS379</f>
        <v>0</v>
      </c>
      <c r="LHT309" s="11">
        <f>InpS!LHT379</f>
        <v>0</v>
      </c>
      <c r="LHU309" s="11">
        <f>InpS!LHU379</f>
        <v>0</v>
      </c>
      <c r="LHV309" s="11">
        <f>InpS!LHV379</f>
        <v>0</v>
      </c>
      <c r="LHW309" s="11">
        <f>InpS!LHW379</f>
        <v>0</v>
      </c>
      <c r="LHX309" s="11">
        <f>InpS!LHX379</f>
        <v>0</v>
      </c>
      <c r="LHY309" s="11">
        <f>InpS!LHY379</f>
        <v>0</v>
      </c>
      <c r="LHZ309" s="11">
        <f>InpS!LHZ379</f>
        <v>0</v>
      </c>
      <c r="LIA309" s="11">
        <f>InpS!LIA379</f>
        <v>0</v>
      </c>
      <c r="LIB309" s="11">
        <f>InpS!LIB379</f>
        <v>0</v>
      </c>
      <c r="LIC309" s="11">
        <f>InpS!LIC379</f>
        <v>0</v>
      </c>
      <c r="LID309" s="11">
        <f>InpS!LID379</f>
        <v>0</v>
      </c>
      <c r="LIE309" s="11">
        <f>InpS!LIE379</f>
        <v>0</v>
      </c>
      <c r="LIF309" s="11">
        <f>InpS!LIF379</f>
        <v>0</v>
      </c>
      <c r="LIG309" s="11">
        <f>InpS!LIG379</f>
        <v>0</v>
      </c>
      <c r="LIH309" s="11">
        <f>InpS!LIH379</f>
        <v>0</v>
      </c>
      <c r="LII309" s="11">
        <f>InpS!LII379</f>
        <v>0</v>
      </c>
      <c r="LIJ309" s="11">
        <f>InpS!LIJ379</f>
        <v>0</v>
      </c>
      <c r="LIK309" s="11">
        <f>InpS!LIK379</f>
        <v>0</v>
      </c>
      <c r="LIL309" s="11">
        <f>InpS!LIL379</f>
        <v>0</v>
      </c>
      <c r="LIM309" s="11">
        <f>InpS!LIM379</f>
        <v>0</v>
      </c>
      <c r="LIN309" s="11">
        <f>InpS!LIN379</f>
        <v>0</v>
      </c>
      <c r="LIO309" s="11">
        <f>InpS!LIO379</f>
        <v>0</v>
      </c>
      <c r="LIP309" s="11">
        <f>InpS!LIP379</f>
        <v>0</v>
      </c>
      <c r="LIQ309" s="11">
        <f>InpS!LIQ379</f>
        <v>0</v>
      </c>
      <c r="LIR309" s="11">
        <f>InpS!LIR379</f>
        <v>0</v>
      </c>
      <c r="LIS309" s="11">
        <f>InpS!LIS379</f>
        <v>0</v>
      </c>
      <c r="LIT309" s="11">
        <f>InpS!LIT379</f>
        <v>0</v>
      </c>
      <c r="LIU309" s="11">
        <f>InpS!LIU379</f>
        <v>0</v>
      </c>
      <c r="LIV309" s="11">
        <f>InpS!LIV379</f>
        <v>0</v>
      </c>
      <c r="LIW309" s="11">
        <f>InpS!LIW379</f>
        <v>0</v>
      </c>
      <c r="LIX309" s="11">
        <f>InpS!LIX379</f>
        <v>0</v>
      </c>
      <c r="LIY309" s="11">
        <f>InpS!LIY379</f>
        <v>0</v>
      </c>
      <c r="LIZ309" s="11">
        <f>InpS!LIZ379</f>
        <v>0</v>
      </c>
      <c r="LJA309" s="11">
        <f>InpS!LJA379</f>
        <v>0</v>
      </c>
      <c r="LJB309" s="11">
        <f>InpS!LJB379</f>
        <v>0</v>
      </c>
      <c r="LJC309" s="11">
        <f>InpS!LJC379</f>
        <v>0</v>
      </c>
      <c r="LJD309" s="11">
        <f>InpS!LJD379</f>
        <v>0</v>
      </c>
      <c r="LJE309" s="11">
        <f>InpS!LJE379</f>
        <v>0</v>
      </c>
      <c r="LJF309" s="11">
        <f>InpS!LJF379</f>
        <v>0</v>
      </c>
      <c r="LJG309" s="11">
        <f>InpS!LJG379</f>
        <v>0</v>
      </c>
      <c r="LJH309" s="11">
        <f>InpS!LJH379</f>
        <v>0</v>
      </c>
      <c r="LJI309" s="11">
        <f>InpS!LJI379</f>
        <v>0</v>
      </c>
      <c r="LJJ309" s="11">
        <f>InpS!LJJ379</f>
        <v>0</v>
      </c>
      <c r="LJK309" s="11">
        <f>InpS!LJK379</f>
        <v>0</v>
      </c>
      <c r="LJL309" s="11">
        <f>InpS!LJL379</f>
        <v>0</v>
      </c>
      <c r="LJM309" s="11">
        <f>InpS!LJM379</f>
        <v>0</v>
      </c>
      <c r="LJN309" s="11">
        <f>InpS!LJN379</f>
        <v>0</v>
      </c>
      <c r="LJO309" s="11">
        <f>InpS!LJO379</f>
        <v>0</v>
      </c>
      <c r="LJP309" s="11">
        <f>InpS!LJP379</f>
        <v>0</v>
      </c>
      <c r="LJQ309" s="11">
        <f>InpS!LJQ379</f>
        <v>0</v>
      </c>
      <c r="LJR309" s="11">
        <f>InpS!LJR379</f>
        <v>0</v>
      </c>
      <c r="LJS309" s="11">
        <f>InpS!LJS379</f>
        <v>0</v>
      </c>
      <c r="LJT309" s="11">
        <f>InpS!LJT379</f>
        <v>0</v>
      </c>
      <c r="LJU309" s="11">
        <f>InpS!LJU379</f>
        <v>0</v>
      </c>
      <c r="LJV309" s="11">
        <f>InpS!LJV379</f>
        <v>0</v>
      </c>
      <c r="LJW309" s="11">
        <f>InpS!LJW379</f>
        <v>0</v>
      </c>
      <c r="LJX309" s="11">
        <f>InpS!LJX379</f>
        <v>0</v>
      </c>
      <c r="LJY309" s="11">
        <f>InpS!LJY379</f>
        <v>0</v>
      </c>
      <c r="LJZ309" s="11">
        <f>InpS!LJZ379</f>
        <v>0</v>
      </c>
      <c r="LKA309" s="11">
        <f>InpS!LKA379</f>
        <v>0</v>
      </c>
      <c r="LKB309" s="11">
        <f>InpS!LKB379</f>
        <v>0</v>
      </c>
      <c r="LKC309" s="11">
        <f>InpS!LKC379</f>
        <v>0</v>
      </c>
      <c r="LKD309" s="11">
        <f>InpS!LKD379</f>
        <v>0</v>
      </c>
      <c r="LKE309" s="11">
        <f>InpS!LKE379</f>
        <v>0</v>
      </c>
      <c r="LKF309" s="11">
        <f>InpS!LKF379</f>
        <v>0</v>
      </c>
      <c r="LKG309" s="11">
        <f>InpS!LKG379</f>
        <v>0</v>
      </c>
      <c r="LKH309" s="11">
        <f>InpS!LKH379</f>
        <v>0</v>
      </c>
      <c r="LKI309" s="11">
        <f>InpS!LKI379</f>
        <v>0</v>
      </c>
      <c r="LKJ309" s="11">
        <f>InpS!LKJ379</f>
        <v>0</v>
      </c>
      <c r="LKK309" s="11">
        <f>InpS!LKK379</f>
        <v>0</v>
      </c>
      <c r="LKL309" s="11">
        <f>InpS!LKL379</f>
        <v>0</v>
      </c>
      <c r="LKM309" s="11">
        <f>InpS!LKM379</f>
        <v>0</v>
      </c>
      <c r="LKN309" s="11">
        <f>InpS!LKN379</f>
        <v>0</v>
      </c>
      <c r="LKO309" s="11">
        <f>InpS!LKO379</f>
        <v>0</v>
      </c>
      <c r="LKP309" s="11">
        <f>InpS!LKP379</f>
        <v>0</v>
      </c>
      <c r="LKQ309" s="11">
        <f>InpS!LKQ379</f>
        <v>0</v>
      </c>
      <c r="LKR309" s="11">
        <f>InpS!LKR379</f>
        <v>0</v>
      </c>
      <c r="LKS309" s="11">
        <f>InpS!LKS379</f>
        <v>0</v>
      </c>
      <c r="LKT309" s="11">
        <f>InpS!LKT379</f>
        <v>0</v>
      </c>
      <c r="LKU309" s="11">
        <f>InpS!LKU379</f>
        <v>0</v>
      </c>
      <c r="LKV309" s="11">
        <f>InpS!LKV379</f>
        <v>0</v>
      </c>
      <c r="LKW309" s="11">
        <f>InpS!LKW379</f>
        <v>0</v>
      </c>
      <c r="LKX309" s="11">
        <f>InpS!LKX379</f>
        <v>0</v>
      </c>
      <c r="LKY309" s="11">
        <f>InpS!LKY379</f>
        <v>0</v>
      </c>
      <c r="LKZ309" s="11">
        <f>InpS!LKZ379</f>
        <v>0</v>
      </c>
      <c r="LLA309" s="11">
        <f>InpS!LLA379</f>
        <v>0</v>
      </c>
      <c r="LLB309" s="11">
        <f>InpS!LLB379</f>
        <v>0</v>
      </c>
      <c r="LLC309" s="11">
        <f>InpS!LLC379</f>
        <v>0</v>
      </c>
      <c r="LLD309" s="11">
        <f>InpS!LLD379</f>
        <v>0</v>
      </c>
      <c r="LLE309" s="11">
        <f>InpS!LLE379</f>
        <v>0</v>
      </c>
      <c r="LLF309" s="11">
        <f>InpS!LLF379</f>
        <v>0</v>
      </c>
      <c r="LLG309" s="11">
        <f>InpS!LLG379</f>
        <v>0</v>
      </c>
      <c r="LLH309" s="11">
        <f>InpS!LLH379</f>
        <v>0</v>
      </c>
      <c r="LLI309" s="11">
        <f>InpS!LLI379</f>
        <v>0</v>
      </c>
      <c r="LLJ309" s="11">
        <f>InpS!LLJ379</f>
        <v>0</v>
      </c>
      <c r="LLK309" s="11">
        <f>InpS!LLK379</f>
        <v>0</v>
      </c>
      <c r="LLL309" s="11">
        <f>InpS!LLL379</f>
        <v>0</v>
      </c>
      <c r="LLM309" s="11">
        <f>InpS!LLM379</f>
        <v>0</v>
      </c>
      <c r="LLN309" s="11">
        <f>InpS!LLN379</f>
        <v>0</v>
      </c>
      <c r="LLO309" s="11">
        <f>InpS!LLO379</f>
        <v>0</v>
      </c>
      <c r="LLP309" s="11">
        <f>InpS!LLP379</f>
        <v>0</v>
      </c>
      <c r="LLQ309" s="11">
        <f>InpS!LLQ379</f>
        <v>0</v>
      </c>
      <c r="LLR309" s="11">
        <f>InpS!LLR379</f>
        <v>0</v>
      </c>
      <c r="LLS309" s="11">
        <f>InpS!LLS379</f>
        <v>0</v>
      </c>
      <c r="LLT309" s="11">
        <f>InpS!LLT379</f>
        <v>0</v>
      </c>
      <c r="LLU309" s="11">
        <f>InpS!LLU379</f>
        <v>0</v>
      </c>
      <c r="LLV309" s="11">
        <f>InpS!LLV379</f>
        <v>0</v>
      </c>
      <c r="LLW309" s="11">
        <f>InpS!LLW379</f>
        <v>0</v>
      </c>
      <c r="LLX309" s="11">
        <f>InpS!LLX379</f>
        <v>0</v>
      </c>
      <c r="LLY309" s="11">
        <f>InpS!LLY379</f>
        <v>0</v>
      </c>
      <c r="LLZ309" s="11">
        <f>InpS!LLZ379</f>
        <v>0</v>
      </c>
      <c r="LMA309" s="11">
        <f>InpS!LMA379</f>
        <v>0</v>
      </c>
      <c r="LMB309" s="11">
        <f>InpS!LMB379</f>
        <v>0</v>
      </c>
      <c r="LMC309" s="11">
        <f>InpS!LMC379</f>
        <v>0</v>
      </c>
      <c r="LMD309" s="11">
        <f>InpS!LMD379</f>
        <v>0</v>
      </c>
      <c r="LME309" s="11">
        <f>InpS!LME379</f>
        <v>0</v>
      </c>
      <c r="LMF309" s="11">
        <f>InpS!LMF379</f>
        <v>0</v>
      </c>
      <c r="LMG309" s="11">
        <f>InpS!LMG379</f>
        <v>0</v>
      </c>
      <c r="LMH309" s="11">
        <f>InpS!LMH379</f>
        <v>0</v>
      </c>
      <c r="LMI309" s="11">
        <f>InpS!LMI379</f>
        <v>0</v>
      </c>
      <c r="LMJ309" s="11">
        <f>InpS!LMJ379</f>
        <v>0</v>
      </c>
      <c r="LMK309" s="11">
        <f>InpS!LMK379</f>
        <v>0</v>
      </c>
      <c r="LML309" s="11">
        <f>InpS!LML379</f>
        <v>0</v>
      </c>
      <c r="LMM309" s="11">
        <f>InpS!LMM379</f>
        <v>0</v>
      </c>
      <c r="LMN309" s="11">
        <f>InpS!LMN379</f>
        <v>0</v>
      </c>
      <c r="LMO309" s="11">
        <f>InpS!LMO379</f>
        <v>0</v>
      </c>
      <c r="LMP309" s="11">
        <f>InpS!LMP379</f>
        <v>0</v>
      </c>
      <c r="LMQ309" s="11">
        <f>InpS!LMQ379</f>
        <v>0</v>
      </c>
      <c r="LMR309" s="11">
        <f>InpS!LMR379</f>
        <v>0</v>
      </c>
      <c r="LMS309" s="11">
        <f>InpS!LMS379</f>
        <v>0</v>
      </c>
      <c r="LMT309" s="11">
        <f>InpS!LMT379</f>
        <v>0</v>
      </c>
      <c r="LMU309" s="11">
        <f>InpS!LMU379</f>
        <v>0</v>
      </c>
      <c r="LMV309" s="11">
        <f>InpS!LMV379</f>
        <v>0</v>
      </c>
      <c r="LMW309" s="11">
        <f>InpS!LMW379</f>
        <v>0</v>
      </c>
      <c r="LMX309" s="11">
        <f>InpS!LMX379</f>
        <v>0</v>
      </c>
      <c r="LMY309" s="11">
        <f>InpS!LMY379</f>
        <v>0</v>
      </c>
      <c r="LMZ309" s="11">
        <f>InpS!LMZ379</f>
        <v>0</v>
      </c>
      <c r="LNA309" s="11">
        <f>InpS!LNA379</f>
        <v>0</v>
      </c>
      <c r="LNB309" s="11">
        <f>InpS!LNB379</f>
        <v>0</v>
      </c>
      <c r="LNC309" s="11">
        <f>InpS!LNC379</f>
        <v>0</v>
      </c>
      <c r="LND309" s="11">
        <f>InpS!LND379</f>
        <v>0</v>
      </c>
      <c r="LNE309" s="11">
        <f>InpS!LNE379</f>
        <v>0</v>
      </c>
      <c r="LNF309" s="11">
        <f>InpS!LNF379</f>
        <v>0</v>
      </c>
      <c r="LNG309" s="11">
        <f>InpS!LNG379</f>
        <v>0</v>
      </c>
      <c r="LNH309" s="11">
        <f>InpS!LNH379</f>
        <v>0</v>
      </c>
      <c r="LNI309" s="11">
        <f>InpS!LNI379</f>
        <v>0</v>
      </c>
      <c r="LNJ309" s="11">
        <f>InpS!LNJ379</f>
        <v>0</v>
      </c>
      <c r="LNK309" s="11">
        <f>InpS!LNK379</f>
        <v>0</v>
      </c>
      <c r="LNL309" s="11">
        <f>InpS!LNL379</f>
        <v>0</v>
      </c>
      <c r="LNM309" s="11">
        <f>InpS!LNM379</f>
        <v>0</v>
      </c>
      <c r="LNN309" s="11">
        <f>InpS!LNN379</f>
        <v>0</v>
      </c>
      <c r="LNO309" s="11">
        <f>InpS!LNO379</f>
        <v>0</v>
      </c>
      <c r="LNP309" s="11">
        <f>InpS!LNP379</f>
        <v>0</v>
      </c>
      <c r="LNQ309" s="11">
        <f>InpS!LNQ379</f>
        <v>0</v>
      </c>
      <c r="LNR309" s="11">
        <f>InpS!LNR379</f>
        <v>0</v>
      </c>
      <c r="LNS309" s="11">
        <f>InpS!LNS379</f>
        <v>0</v>
      </c>
      <c r="LNT309" s="11">
        <f>InpS!LNT379</f>
        <v>0</v>
      </c>
      <c r="LNU309" s="11">
        <f>InpS!LNU379</f>
        <v>0</v>
      </c>
      <c r="LNV309" s="11">
        <f>InpS!LNV379</f>
        <v>0</v>
      </c>
      <c r="LNW309" s="11">
        <f>InpS!LNW379</f>
        <v>0</v>
      </c>
      <c r="LNX309" s="11">
        <f>InpS!LNX379</f>
        <v>0</v>
      </c>
      <c r="LNY309" s="11">
        <f>InpS!LNY379</f>
        <v>0</v>
      </c>
      <c r="LNZ309" s="11">
        <f>InpS!LNZ379</f>
        <v>0</v>
      </c>
      <c r="LOA309" s="11">
        <f>InpS!LOA379</f>
        <v>0</v>
      </c>
      <c r="LOB309" s="11">
        <f>InpS!LOB379</f>
        <v>0</v>
      </c>
      <c r="LOC309" s="11">
        <f>InpS!LOC379</f>
        <v>0</v>
      </c>
      <c r="LOD309" s="11">
        <f>InpS!LOD379</f>
        <v>0</v>
      </c>
      <c r="LOE309" s="11">
        <f>InpS!LOE379</f>
        <v>0</v>
      </c>
      <c r="LOF309" s="11">
        <f>InpS!LOF379</f>
        <v>0</v>
      </c>
      <c r="LOG309" s="11">
        <f>InpS!LOG379</f>
        <v>0</v>
      </c>
      <c r="LOH309" s="11">
        <f>InpS!LOH379</f>
        <v>0</v>
      </c>
      <c r="LOI309" s="11">
        <f>InpS!LOI379</f>
        <v>0</v>
      </c>
      <c r="LOJ309" s="11">
        <f>InpS!LOJ379</f>
        <v>0</v>
      </c>
      <c r="LOK309" s="11">
        <f>InpS!LOK379</f>
        <v>0</v>
      </c>
      <c r="LOL309" s="11">
        <f>InpS!LOL379</f>
        <v>0</v>
      </c>
      <c r="LOM309" s="11">
        <f>InpS!LOM379</f>
        <v>0</v>
      </c>
      <c r="LON309" s="11">
        <f>InpS!LON379</f>
        <v>0</v>
      </c>
      <c r="LOO309" s="11">
        <f>InpS!LOO379</f>
        <v>0</v>
      </c>
      <c r="LOP309" s="11">
        <f>InpS!LOP379</f>
        <v>0</v>
      </c>
      <c r="LOQ309" s="11">
        <f>InpS!LOQ379</f>
        <v>0</v>
      </c>
      <c r="LOR309" s="11">
        <f>InpS!LOR379</f>
        <v>0</v>
      </c>
      <c r="LOS309" s="11">
        <f>InpS!LOS379</f>
        <v>0</v>
      </c>
      <c r="LOT309" s="11">
        <f>InpS!LOT379</f>
        <v>0</v>
      </c>
      <c r="LOU309" s="11">
        <f>InpS!LOU379</f>
        <v>0</v>
      </c>
      <c r="LOV309" s="11">
        <f>InpS!LOV379</f>
        <v>0</v>
      </c>
      <c r="LOW309" s="11">
        <f>InpS!LOW379</f>
        <v>0</v>
      </c>
      <c r="LOX309" s="11">
        <f>InpS!LOX379</f>
        <v>0</v>
      </c>
      <c r="LOY309" s="11">
        <f>InpS!LOY379</f>
        <v>0</v>
      </c>
      <c r="LOZ309" s="11">
        <f>InpS!LOZ379</f>
        <v>0</v>
      </c>
      <c r="LPA309" s="11">
        <f>InpS!LPA379</f>
        <v>0</v>
      </c>
      <c r="LPB309" s="11">
        <f>InpS!LPB379</f>
        <v>0</v>
      </c>
      <c r="LPC309" s="11">
        <f>InpS!LPC379</f>
        <v>0</v>
      </c>
      <c r="LPD309" s="11">
        <f>InpS!LPD379</f>
        <v>0</v>
      </c>
      <c r="LPE309" s="11">
        <f>InpS!LPE379</f>
        <v>0</v>
      </c>
      <c r="LPF309" s="11">
        <f>InpS!LPF379</f>
        <v>0</v>
      </c>
      <c r="LPG309" s="11">
        <f>InpS!LPG379</f>
        <v>0</v>
      </c>
      <c r="LPH309" s="11">
        <f>InpS!LPH379</f>
        <v>0</v>
      </c>
      <c r="LPI309" s="11">
        <f>InpS!LPI379</f>
        <v>0</v>
      </c>
      <c r="LPJ309" s="11">
        <f>InpS!LPJ379</f>
        <v>0</v>
      </c>
      <c r="LPK309" s="11">
        <f>InpS!LPK379</f>
        <v>0</v>
      </c>
      <c r="LPL309" s="11">
        <f>InpS!LPL379</f>
        <v>0</v>
      </c>
      <c r="LPM309" s="11">
        <f>InpS!LPM379</f>
        <v>0</v>
      </c>
      <c r="LPN309" s="11">
        <f>InpS!LPN379</f>
        <v>0</v>
      </c>
      <c r="LPO309" s="11">
        <f>InpS!LPO379</f>
        <v>0</v>
      </c>
      <c r="LPP309" s="11">
        <f>InpS!LPP379</f>
        <v>0</v>
      </c>
      <c r="LPQ309" s="11">
        <f>InpS!LPQ379</f>
        <v>0</v>
      </c>
      <c r="LPR309" s="11">
        <f>InpS!LPR379</f>
        <v>0</v>
      </c>
      <c r="LPS309" s="11">
        <f>InpS!LPS379</f>
        <v>0</v>
      </c>
      <c r="LPT309" s="11">
        <f>InpS!LPT379</f>
        <v>0</v>
      </c>
      <c r="LPU309" s="11">
        <f>InpS!LPU379</f>
        <v>0</v>
      </c>
      <c r="LPV309" s="11">
        <f>InpS!LPV379</f>
        <v>0</v>
      </c>
      <c r="LPW309" s="11">
        <f>InpS!LPW379</f>
        <v>0</v>
      </c>
      <c r="LPX309" s="11">
        <f>InpS!LPX379</f>
        <v>0</v>
      </c>
      <c r="LPY309" s="11">
        <f>InpS!LPY379</f>
        <v>0</v>
      </c>
      <c r="LPZ309" s="11">
        <f>InpS!LPZ379</f>
        <v>0</v>
      </c>
      <c r="LQA309" s="11">
        <f>InpS!LQA379</f>
        <v>0</v>
      </c>
      <c r="LQB309" s="11">
        <f>InpS!LQB379</f>
        <v>0</v>
      </c>
      <c r="LQC309" s="11">
        <f>InpS!LQC379</f>
        <v>0</v>
      </c>
      <c r="LQD309" s="11">
        <f>InpS!LQD379</f>
        <v>0</v>
      </c>
      <c r="LQE309" s="11">
        <f>InpS!LQE379</f>
        <v>0</v>
      </c>
      <c r="LQF309" s="11">
        <f>InpS!LQF379</f>
        <v>0</v>
      </c>
      <c r="LQG309" s="11">
        <f>InpS!LQG379</f>
        <v>0</v>
      </c>
      <c r="LQH309" s="11">
        <f>InpS!LQH379</f>
        <v>0</v>
      </c>
      <c r="LQI309" s="11">
        <f>InpS!LQI379</f>
        <v>0</v>
      </c>
      <c r="LQJ309" s="11">
        <f>InpS!LQJ379</f>
        <v>0</v>
      </c>
      <c r="LQK309" s="11">
        <f>InpS!LQK379</f>
        <v>0</v>
      </c>
      <c r="LQL309" s="11">
        <f>InpS!LQL379</f>
        <v>0</v>
      </c>
      <c r="LQM309" s="11">
        <f>InpS!LQM379</f>
        <v>0</v>
      </c>
      <c r="LQN309" s="11">
        <f>InpS!LQN379</f>
        <v>0</v>
      </c>
      <c r="LQO309" s="11">
        <f>InpS!LQO379</f>
        <v>0</v>
      </c>
      <c r="LQP309" s="11">
        <f>InpS!LQP379</f>
        <v>0</v>
      </c>
      <c r="LQQ309" s="11">
        <f>InpS!LQQ379</f>
        <v>0</v>
      </c>
      <c r="LQR309" s="11">
        <f>InpS!LQR379</f>
        <v>0</v>
      </c>
      <c r="LQS309" s="11">
        <f>InpS!LQS379</f>
        <v>0</v>
      </c>
      <c r="LQT309" s="11">
        <f>InpS!LQT379</f>
        <v>0</v>
      </c>
      <c r="LQU309" s="11">
        <f>InpS!LQU379</f>
        <v>0</v>
      </c>
      <c r="LQV309" s="11">
        <f>InpS!LQV379</f>
        <v>0</v>
      </c>
      <c r="LQW309" s="11">
        <f>InpS!LQW379</f>
        <v>0</v>
      </c>
      <c r="LQX309" s="11">
        <f>InpS!LQX379</f>
        <v>0</v>
      </c>
      <c r="LQY309" s="11">
        <f>InpS!LQY379</f>
        <v>0</v>
      </c>
      <c r="LQZ309" s="11">
        <f>InpS!LQZ379</f>
        <v>0</v>
      </c>
      <c r="LRA309" s="11">
        <f>InpS!LRA379</f>
        <v>0</v>
      </c>
      <c r="LRB309" s="11">
        <f>InpS!LRB379</f>
        <v>0</v>
      </c>
      <c r="LRC309" s="11">
        <f>InpS!LRC379</f>
        <v>0</v>
      </c>
      <c r="LRD309" s="11">
        <f>InpS!LRD379</f>
        <v>0</v>
      </c>
      <c r="LRE309" s="11">
        <f>InpS!LRE379</f>
        <v>0</v>
      </c>
      <c r="LRF309" s="11">
        <f>InpS!LRF379</f>
        <v>0</v>
      </c>
      <c r="LRG309" s="11">
        <f>InpS!LRG379</f>
        <v>0</v>
      </c>
      <c r="LRH309" s="11">
        <f>InpS!LRH379</f>
        <v>0</v>
      </c>
      <c r="LRI309" s="11">
        <f>InpS!LRI379</f>
        <v>0</v>
      </c>
      <c r="LRJ309" s="11">
        <f>InpS!LRJ379</f>
        <v>0</v>
      </c>
      <c r="LRK309" s="11">
        <f>InpS!LRK379</f>
        <v>0</v>
      </c>
      <c r="LRL309" s="11">
        <f>InpS!LRL379</f>
        <v>0</v>
      </c>
      <c r="LRM309" s="11">
        <f>InpS!LRM379</f>
        <v>0</v>
      </c>
      <c r="LRN309" s="11">
        <f>InpS!LRN379</f>
        <v>0</v>
      </c>
      <c r="LRO309" s="11">
        <f>InpS!LRO379</f>
        <v>0</v>
      </c>
      <c r="LRP309" s="11">
        <f>InpS!LRP379</f>
        <v>0</v>
      </c>
      <c r="LRQ309" s="11">
        <f>InpS!LRQ379</f>
        <v>0</v>
      </c>
      <c r="LRR309" s="11">
        <f>InpS!LRR379</f>
        <v>0</v>
      </c>
      <c r="LRS309" s="11">
        <f>InpS!LRS379</f>
        <v>0</v>
      </c>
      <c r="LRT309" s="11">
        <f>InpS!LRT379</f>
        <v>0</v>
      </c>
      <c r="LRU309" s="11">
        <f>InpS!LRU379</f>
        <v>0</v>
      </c>
      <c r="LRV309" s="11">
        <f>InpS!LRV379</f>
        <v>0</v>
      </c>
      <c r="LRW309" s="11">
        <f>InpS!LRW379</f>
        <v>0</v>
      </c>
      <c r="LRX309" s="11">
        <f>InpS!LRX379</f>
        <v>0</v>
      </c>
      <c r="LRY309" s="11">
        <f>InpS!LRY379</f>
        <v>0</v>
      </c>
      <c r="LRZ309" s="11">
        <f>InpS!LRZ379</f>
        <v>0</v>
      </c>
      <c r="LSA309" s="11">
        <f>InpS!LSA379</f>
        <v>0</v>
      </c>
      <c r="LSB309" s="11">
        <f>InpS!LSB379</f>
        <v>0</v>
      </c>
      <c r="LSC309" s="11">
        <f>InpS!LSC379</f>
        <v>0</v>
      </c>
      <c r="LSD309" s="11">
        <f>InpS!LSD379</f>
        <v>0</v>
      </c>
      <c r="LSE309" s="11">
        <f>InpS!LSE379</f>
        <v>0</v>
      </c>
      <c r="LSF309" s="11">
        <f>InpS!LSF379</f>
        <v>0</v>
      </c>
      <c r="LSG309" s="11">
        <f>InpS!LSG379</f>
        <v>0</v>
      </c>
      <c r="LSH309" s="11">
        <f>InpS!LSH379</f>
        <v>0</v>
      </c>
      <c r="LSI309" s="11">
        <f>InpS!LSI379</f>
        <v>0</v>
      </c>
      <c r="LSJ309" s="11">
        <f>InpS!LSJ379</f>
        <v>0</v>
      </c>
      <c r="LSK309" s="11">
        <f>InpS!LSK379</f>
        <v>0</v>
      </c>
      <c r="LSL309" s="11">
        <f>InpS!LSL379</f>
        <v>0</v>
      </c>
      <c r="LSM309" s="11">
        <f>InpS!LSM379</f>
        <v>0</v>
      </c>
      <c r="LSN309" s="11">
        <f>InpS!LSN379</f>
        <v>0</v>
      </c>
      <c r="LSO309" s="11">
        <f>InpS!LSO379</f>
        <v>0</v>
      </c>
      <c r="LSP309" s="11">
        <f>InpS!LSP379</f>
        <v>0</v>
      </c>
      <c r="LSQ309" s="11">
        <f>InpS!LSQ379</f>
        <v>0</v>
      </c>
      <c r="LSR309" s="11">
        <f>InpS!LSR379</f>
        <v>0</v>
      </c>
      <c r="LSS309" s="11">
        <f>InpS!LSS379</f>
        <v>0</v>
      </c>
      <c r="LST309" s="11">
        <f>InpS!LST379</f>
        <v>0</v>
      </c>
      <c r="LSU309" s="11">
        <f>InpS!LSU379</f>
        <v>0</v>
      </c>
      <c r="LSV309" s="11">
        <f>InpS!LSV379</f>
        <v>0</v>
      </c>
      <c r="LSW309" s="11">
        <f>InpS!LSW379</f>
        <v>0</v>
      </c>
      <c r="LSX309" s="11">
        <f>InpS!LSX379</f>
        <v>0</v>
      </c>
      <c r="LSY309" s="11">
        <f>InpS!LSY379</f>
        <v>0</v>
      </c>
      <c r="LSZ309" s="11">
        <f>InpS!LSZ379</f>
        <v>0</v>
      </c>
      <c r="LTA309" s="11">
        <f>InpS!LTA379</f>
        <v>0</v>
      </c>
      <c r="LTB309" s="11">
        <f>InpS!LTB379</f>
        <v>0</v>
      </c>
      <c r="LTC309" s="11">
        <f>InpS!LTC379</f>
        <v>0</v>
      </c>
      <c r="LTD309" s="11">
        <f>InpS!LTD379</f>
        <v>0</v>
      </c>
      <c r="LTE309" s="11">
        <f>InpS!LTE379</f>
        <v>0</v>
      </c>
      <c r="LTF309" s="11">
        <f>InpS!LTF379</f>
        <v>0</v>
      </c>
      <c r="LTG309" s="11">
        <f>InpS!LTG379</f>
        <v>0</v>
      </c>
      <c r="LTH309" s="11">
        <f>InpS!LTH379</f>
        <v>0</v>
      </c>
      <c r="LTI309" s="11">
        <f>InpS!LTI379</f>
        <v>0</v>
      </c>
      <c r="LTJ309" s="11">
        <f>InpS!LTJ379</f>
        <v>0</v>
      </c>
      <c r="LTK309" s="11">
        <f>InpS!LTK379</f>
        <v>0</v>
      </c>
      <c r="LTL309" s="11">
        <f>InpS!LTL379</f>
        <v>0</v>
      </c>
      <c r="LTM309" s="11">
        <f>InpS!LTM379</f>
        <v>0</v>
      </c>
      <c r="LTN309" s="11">
        <f>InpS!LTN379</f>
        <v>0</v>
      </c>
      <c r="LTO309" s="11">
        <f>InpS!LTO379</f>
        <v>0</v>
      </c>
      <c r="LTP309" s="11">
        <f>InpS!LTP379</f>
        <v>0</v>
      </c>
      <c r="LTQ309" s="11">
        <f>InpS!LTQ379</f>
        <v>0</v>
      </c>
      <c r="LTR309" s="11">
        <f>InpS!LTR379</f>
        <v>0</v>
      </c>
      <c r="LTS309" s="11">
        <f>InpS!LTS379</f>
        <v>0</v>
      </c>
      <c r="LTT309" s="11">
        <f>InpS!LTT379</f>
        <v>0</v>
      </c>
      <c r="LTU309" s="11">
        <f>InpS!LTU379</f>
        <v>0</v>
      </c>
      <c r="LTV309" s="11">
        <f>InpS!LTV379</f>
        <v>0</v>
      </c>
      <c r="LTW309" s="11">
        <f>InpS!LTW379</f>
        <v>0</v>
      </c>
      <c r="LTX309" s="11">
        <f>InpS!LTX379</f>
        <v>0</v>
      </c>
      <c r="LTY309" s="11">
        <f>InpS!LTY379</f>
        <v>0</v>
      </c>
      <c r="LTZ309" s="11">
        <f>InpS!LTZ379</f>
        <v>0</v>
      </c>
      <c r="LUA309" s="11">
        <f>InpS!LUA379</f>
        <v>0</v>
      </c>
      <c r="LUB309" s="11">
        <f>InpS!LUB379</f>
        <v>0</v>
      </c>
      <c r="LUC309" s="11">
        <f>InpS!LUC379</f>
        <v>0</v>
      </c>
      <c r="LUD309" s="11">
        <f>InpS!LUD379</f>
        <v>0</v>
      </c>
      <c r="LUE309" s="11">
        <f>InpS!LUE379</f>
        <v>0</v>
      </c>
      <c r="LUF309" s="11">
        <f>InpS!LUF379</f>
        <v>0</v>
      </c>
      <c r="LUG309" s="11">
        <f>InpS!LUG379</f>
        <v>0</v>
      </c>
      <c r="LUH309" s="11">
        <f>InpS!LUH379</f>
        <v>0</v>
      </c>
      <c r="LUI309" s="11">
        <f>InpS!LUI379</f>
        <v>0</v>
      </c>
      <c r="LUJ309" s="11">
        <f>InpS!LUJ379</f>
        <v>0</v>
      </c>
      <c r="LUK309" s="11">
        <f>InpS!LUK379</f>
        <v>0</v>
      </c>
      <c r="LUL309" s="11">
        <f>InpS!LUL379</f>
        <v>0</v>
      </c>
      <c r="LUM309" s="11">
        <f>InpS!LUM379</f>
        <v>0</v>
      </c>
      <c r="LUN309" s="11">
        <f>InpS!LUN379</f>
        <v>0</v>
      </c>
      <c r="LUO309" s="11">
        <f>InpS!LUO379</f>
        <v>0</v>
      </c>
      <c r="LUP309" s="11">
        <f>InpS!LUP379</f>
        <v>0</v>
      </c>
      <c r="LUQ309" s="11">
        <f>InpS!LUQ379</f>
        <v>0</v>
      </c>
      <c r="LUR309" s="11">
        <f>InpS!LUR379</f>
        <v>0</v>
      </c>
      <c r="LUS309" s="11">
        <f>InpS!LUS379</f>
        <v>0</v>
      </c>
      <c r="LUT309" s="11">
        <f>InpS!LUT379</f>
        <v>0</v>
      </c>
      <c r="LUU309" s="11">
        <f>InpS!LUU379</f>
        <v>0</v>
      </c>
      <c r="LUV309" s="11">
        <f>InpS!LUV379</f>
        <v>0</v>
      </c>
      <c r="LUW309" s="11">
        <f>InpS!LUW379</f>
        <v>0</v>
      </c>
      <c r="LUX309" s="11">
        <f>InpS!LUX379</f>
        <v>0</v>
      </c>
      <c r="LUY309" s="11">
        <f>InpS!LUY379</f>
        <v>0</v>
      </c>
      <c r="LUZ309" s="11">
        <f>InpS!LUZ379</f>
        <v>0</v>
      </c>
      <c r="LVA309" s="11">
        <f>InpS!LVA379</f>
        <v>0</v>
      </c>
      <c r="LVB309" s="11">
        <f>InpS!LVB379</f>
        <v>0</v>
      </c>
      <c r="LVC309" s="11">
        <f>InpS!LVC379</f>
        <v>0</v>
      </c>
      <c r="LVD309" s="11">
        <f>InpS!LVD379</f>
        <v>0</v>
      </c>
      <c r="LVE309" s="11">
        <f>InpS!LVE379</f>
        <v>0</v>
      </c>
      <c r="LVF309" s="11">
        <f>InpS!LVF379</f>
        <v>0</v>
      </c>
      <c r="LVG309" s="11">
        <f>InpS!LVG379</f>
        <v>0</v>
      </c>
      <c r="LVH309" s="11">
        <f>InpS!LVH379</f>
        <v>0</v>
      </c>
      <c r="LVI309" s="11">
        <f>InpS!LVI379</f>
        <v>0</v>
      </c>
      <c r="LVJ309" s="11">
        <f>InpS!LVJ379</f>
        <v>0</v>
      </c>
      <c r="LVK309" s="11">
        <f>InpS!LVK379</f>
        <v>0</v>
      </c>
      <c r="LVL309" s="11">
        <f>InpS!LVL379</f>
        <v>0</v>
      </c>
      <c r="LVM309" s="11">
        <f>InpS!LVM379</f>
        <v>0</v>
      </c>
      <c r="LVN309" s="11">
        <f>InpS!LVN379</f>
        <v>0</v>
      </c>
      <c r="LVO309" s="11">
        <f>InpS!LVO379</f>
        <v>0</v>
      </c>
      <c r="LVP309" s="11">
        <f>InpS!LVP379</f>
        <v>0</v>
      </c>
      <c r="LVQ309" s="11">
        <f>InpS!LVQ379</f>
        <v>0</v>
      </c>
      <c r="LVR309" s="11">
        <f>InpS!LVR379</f>
        <v>0</v>
      </c>
      <c r="LVS309" s="11">
        <f>InpS!LVS379</f>
        <v>0</v>
      </c>
      <c r="LVT309" s="11">
        <f>InpS!LVT379</f>
        <v>0</v>
      </c>
      <c r="LVU309" s="11">
        <f>InpS!LVU379</f>
        <v>0</v>
      </c>
      <c r="LVV309" s="11">
        <f>InpS!LVV379</f>
        <v>0</v>
      </c>
      <c r="LVW309" s="11">
        <f>InpS!LVW379</f>
        <v>0</v>
      </c>
      <c r="LVX309" s="11">
        <f>InpS!LVX379</f>
        <v>0</v>
      </c>
      <c r="LVY309" s="11">
        <f>InpS!LVY379</f>
        <v>0</v>
      </c>
      <c r="LVZ309" s="11">
        <f>InpS!LVZ379</f>
        <v>0</v>
      </c>
      <c r="LWA309" s="11">
        <f>InpS!LWA379</f>
        <v>0</v>
      </c>
      <c r="LWB309" s="11">
        <f>InpS!LWB379</f>
        <v>0</v>
      </c>
      <c r="LWC309" s="11">
        <f>InpS!LWC379</f>
        <v>0</v>
      </c>
      <c r="LWD309" s="11">
        <f>InpS!LWD379</f>
        <v>0</v>
      </c>
      <c r="LWE309" s="11">
        <f>InpS!LWE379</f>
        <v>0</v>
      </c>
      <c r="LWF309" s="11">
        <f>InpS!LWF379</f>
        <v>0</v>
      </c>
      <c r="LWG309" s="11">
        <f>InpS!LWG379</f>
        <v>0</v>
      </c>
      <c r="LWH309" s="11">
        <f>InpS!LWH379</f>
        <v>0</v>
      </c>
      <c r="LWI309" s="11">
        <f>InpS!LWI379</f>
        <v>0</v>
      </c>
      <c r="LWJ309" s="11">
        <f>InpS!LWJ379</f>
        <v>0</v>
      </c>
      <c r="LWK309" s="11">
        <f>InpS!LWK379</f>
        <v>0</v>
      </c>
      <c r="LWL309" s="11">
        <f>InpS!LWL379</f>
        <v>0</v>
      </c>
      <c r="LWM309" s="11">
        <f>InpS!LWM379</f>
        <v>0</v>
      </c>
      <c r="LWN309" s="11">
        <f>InpS!LWN379</f>
        <v>0</v>
      </c>
      <c r="LWO309" s="11">
        <f>InpS!LWO379</f>
        <v>0</v>
      </c>
      <c r="LWP309" s="11">
        <f>InpS!LWP379</f>
        <v>0</v>
      </c>
      <c r="LWQ309" s="11">
        <f>InpS!LWQ379</f>
        <v>0</v>
      </c>
      <c r="LWR309" s="11">
        <f>InpS!LWR379</f>
        <v>0</v>
      </c>
      <c r="LWS309" s="11">
        <f>InpS!LWS379</f>
        <v>0</v>
      </c>
      <c r="LWT309" s="11">
        <f>InpS!LWT379</f>
        <v>0</v>
      </c>
      <c r="LWU309" s="11">
        <f>InpS!LWU379</f>
        <v>0</v>
      </c>
      <c r="LWV309" s="11">
        <f>InpS!LWV379</f>
        <v>0</v>
      </c>
      <c r="LWW309" s="11">
        <f>InpS!LWW379</f>
        <v>0</v>
      </c>
      <c r="LWX309" s="11">
        <f>InpS!LWX379</f>
        <v>0</v>
      </c>
      <c r="LWY309" s="11">
        <f>InpS!LWY379</f>
        <v>0</v>
      </c>
      <c r="LWZ309" s="11">
        <f>InpS!LWZ379</f>
        <v>0</v>
      </c>
      <c r="LXA309" s="11">
        <f>InpS!LXA379</f>
        <v>0</v>
      </c>
      <c r="LXB309" s="11">
        <f>InpS!LXB379</f>
        <v>0</v>
      </c>
      <c r="LXC309" s="11">
        <f>InpS!LXC379</f>
        <v>0</v>
      </c>
      <c r="LXD309" s="11">
        <f>InpS!LXD379</f>
        <v>0</v>
      </c>
      <c r="LXE309" s="11">
        <f>InpS!LXE379</f>
        <v>0</v>
      </c>
      <c r="LXF309" s="11">
        <f>InpS!LXF379</f>
        <v>0</v>
      </c>
      <c r="LXG309" s="11">
        <f>InpS!LXG379</f>
        <v>0</v>
      </c>
      <c r="LXH309" s="11">
        <f>InpS!LXH379</f>
        <v>0</v>
      </c>
      <c r="LXI309" s="11">
        <f>InpS!LXI379</f>
        <v>0</v>
      </c>
      <c r="LXJ309" s="11">
        <f>InpS!LXJ379</f>
        <v>0</v>
      </c>
      <c r="LXK309" s="11">
        <f>InpS!LXK379</f>
        <v>0</v>
      </c>
      <c r="LXL309" s="11">
        <f>InpS!LXL379</f>
        <v>0</v>
      </c>
      <c r="LXM309" s="11">
        <f>InpS!LXM379</f>
        <v>0</v>
      </c>
      <c r="LXN309" s="11">
        <f>InpS!LXN379</f>
        <v>0</v>
      </c>
      <c r="LXO309" s="11">
        <f>InpS!LXO379</f>
        <v>0</v>
      </c>
      <c r="LXP309" s="11">
        <f>InpS!LXP379</f>
        <v>0</v>
      </c>
      <c r="LXQ309" s="11">
        <f>InpS!LXQ379</f>
        <v>0</v>
      </c>
      <c r="LXR309" s="11">
        <f>InpS!LXR379</f>
        <v>0</v>
      </c>
      <c r="LXS309" s="11">
        <f>InpS!LXS379</f>
        <v>0</v>
      </c>
      <c r="LXT309" s="11">
        <f>InpS!LXT379</f>
        <v>0</v>
      </c>
      <c r="LXU309" s="11">
        <f>InpS!LXU379</f>
        <v>0</v>
      </c>
      <c r="LXV309" s="11">
        <f>InpS!LXV379</f>
        <v>0</v>
      </c>
      <c r="LXW309" s="11">
        <f>InpS!LXW379</f>
        <v>0</v>
      </c>
      <c r="LXX309" s="11">
        <f>InpS!LXX379</f>
        <v>0</v>
      </c>
      <c r="LXY309" s="11">
        <f>InpS!LXY379</f>
        <v>0</v>
      </c>
      <c r="LXZ309" s="11">
        <f>InpS!LXZ379</f>
        <v>0</v>
      </c>
      <c r="LYA309" s="11">
        <f>InpS!LYA379</f>
        <v>0</v>
      </c>
      <c r="LYB309" s="11">
        <f>InpS!LYB379</f>
        <v>0</v>
      </c>
      <c r="LYC309" s="11">
        <f>InpS!LYC379</f>
        <v>0</v>
      </c>
      <c r="LYD309" s="11">
        <f>InpS!LYD379</f>
        <v>0</v>
      </c>
      <c r="LYE309" s="11">
        <f>InpS!LYE379</f>
        <v>0</v>
      </c>
      <c r="LYF309" s="11">
        <f>InpS!LYF379</f>
        <v>0</v>
      </c>
      <c r="LYG309" s="11">
        <f>InpS!LYG379</f>
        <v>0</v>
      </c>
      <c r="LYH309" s="11">
        <f>InpS!LYH379</f>
        <v>0</v>
      </c>
      <c r="LYI309" s="11">
        <f>InpS!LYI379</f>
        <v>0</v>
      </c>
      <c r="LYJ309" s="11">
        <f>InpS!LYJ379</f>
        <v>0</v>
      </c>
      <c r="LYK309" s="11">
        <f>InpS!LYK379</f>
        <v>0</v>
      </c>
      <c r="LYL309" s="11">
        <f>InpS!LYL379</f>
        <v>0</v>
      </c>
      <c r="LYM309" s="11">
        <f>InpS!LYM379</f>
        <v>0</v>
      </c>
      <c r="LYN309" s="11">
        <f>InpS!LYN379</f>
        <v>0</v>
      </c>
      <c r="LYO309" s="11">
        <f>InpS!LYO379</f>
        <v>0</v>
      </c>
      <c r="LYP309" s="11">
        <f>InpS!LYP379</f>
        <v>0</v>
      </c>
      <c r="LYQ309" s="11">
        <f>InpS!LYQ379</f>
        <v>0</v>
      </c>
      <c r="LYR309" s="11">
        <f>InpS!LYR379</f>
        <v>0</v>
      </c>
      <c r="LYS309" s="11">
        <f>InpS!LYS379</f>
        <v>0</v>
      </c>
      <c r="LYT309" s="11">
        <f>InpS!LYT379</f>
        <v>0</v>
      </c>
      <c r="LYU309" s="11">
        <f>InpS!LYU379</f>
        <v>0</v>
      </c>
      <c r="LYV309" s="11">
        <f>InpS!LYV379</f>
        <v>0</v>
      </c>
      <c r="LYW309" s="11">
        <f>InpS!LYW379</f>
        <v>0</v>
      </c>
      <c r="LYX309" s="11">
        <f>InpS!LYX379</f>
        <v>0</v>
      </c>
      <c r="LYY309" s="11">
        <f>InpS!LYY379</f>
        <v>0</v>
      </c>
      <c r="LYZ309" s="11">
        <f>InpS!LYZ379</f>
        <v>0</v>
      </c>
      <c r="LZA309" s="11">
        <f>InpS!LZA379</f>
        <v>0</v>
      </c>
      <c r="LZB309" s="11">
        <f>InpS!LZB379</f>
        <v>0</v>
      </c>
      <c r="LZC309" s="11">
        <f>InpS!LZC379</f>
        <v>0</v>
      </c>
      <c r="LZD309" s="11">
        <f>InpS!LZD379</f>
        <v>0</v>
      </c>
      <c r="LZE309" s="11">
        <f>InpS!LZE379</f>
        <v>0</v>
      </c>
      <c r="LZF309" s="11">
        <f>InpS!LZF379</f>
        <v>0</v>
      </c>
      <c r="LZG309" s="11">
        <f>InpS!LZG379</f>
        <v>0</v>
      </c>
      <c r="LZH309" s="11">
        <f>InpS!LZH379</f>
        <v>0</v>
      </c>
      <c r="LZI309" s="11">
        <f>InpS!LZI379</f>
        <v>0</v>
      </c>
      <c r="LZJ309" s="11">
        <f>InpS!LZJ379</f>
        <v>0</v>
      </c>
      <c r="LZK309" s="11">
        <f>InpS!LZK379</f>
        <v>0</v>
      </c>
      <c r="LZL309" s="11">
        <f>InpS!LZL379</f>
        <v>0</v>
      </c>
      <c r="LZM309" s="11">
        <f>InpS!LZM379</f>
        <v>0</v>
      </c>
      <c r="LZN309" s="11">
        <f>InpS!LZN379</f>
        <v>0</v>
      </c>
      <c r="LZO309" s="11">
        <f>InpS!LZO379</f>
        <v>0</v>
      </c>
      <c r="LZP309" s="11">
        <f>InpS!LZP379</f>
        <v>0</v>
      </c>
      <c r="LZQ309" s="11">
        <f>InpS!LZQ379</f>
        <v>0</v>
      </c>
      <c r="LZR309" s="11">
        <f>InpS!LZR379</f>
        <v>0</v>
      </c>
      <c r="LZS309" s="11">
        <f>InpS!LZS379</f>
        <v>0</v>
      </c>
      <c r="LZT309" s="11">
        <f>InpS!LZT379</f>
        <v>0</v>
      </c>
      <c r="LZU309" s="11">
        <f>InpS!LZU379</f>
        <v>0</v>
      </c>
      <c r="LZV309" s="11">
        <f>InpS!LZV379</f>
        <v>0</v>
      </c>
      <c r="LZW309" s="11">
        <f>InpS!LZW379</f>
        <v>0</v>
      </c>
      <c r="LZX309" s="11">
        <f>InpS!LZX379</f>
        <v>0</v>
      </c>
      <c r="LZY309" s="11">
        <f>InpS!LZY379</f>
        <v>0</v>
      </c>
      <c r="LZZ309" s="11">
        <f>InpS!LZZ379</f>
        <v>0</v>
      </c>
      <c r="MAA309" s="11">
        <f>InpS!MAA379</f>
        <v>0</v>
      </c>
      <c r="MAB309" s="11">
        <f>InpS!MAB379</f>
        <v>0</v>
      </c>
      <c r="MAC309" s="11">
        <f>InpS!MAC379</f>
        <v>0</v>
      </c>
      <c r="MAD309" s="11">
        <f>InpS!MAD379</f>
        <v>0</v>
      </c>
      <c r="MAE309" s="11">
        <f>InpS!MAE379</f>
        <v>0</v>
      </c>
      <c r="MAF309" s="11">
        <f>InpS!MAF379</f>
        <v>0</v>
      </c>
      <c r="MAG309" s="11">
        <f>InpS!MAG379</f>
        <v>0</v>
      </c>
      <c r="MAH309" s="11">
        <f>InpS!MAH379</f>
        <v>0</v>
      </c>
      <c r="MAI309" s="11">
        <f>InpS!MAI379</f>
        <v>0</v>
      </c>
      <c r="MAJ309" s="11">
        <f>InpS!MAJ379</f>
        <v>0</v>
      </c>
      <c r="MAK309" s="11">
        <f>InpS!MAK379</f>
        <v>0</v>
      </c>
      <c r="MAL309" s="11">
        <f>InpS!MAL379</f>
        <v>0</v>
      </c>
      <c r="MAM309" s="11">
        <f>InpS!MAM379</f>
        <v>0</v>
      </c>
      <c r="MAN309" s="11">
        <f>InpS!MAN379</f>
        <v>0</v>
      </c>
      <c r="MAO309" s="11">
        <f>InpS!MAO379</f>
        <v>0</v>
      </c>
      <c r="MAP309" s="11">
        <f>InpS!MAP379</f>
        <v>0</v>
      </c>
      <c r="MAQ309" s="11">
        <f>InpS!MAQ379</f>
        <v>0</v>
      </c>
      <c r="MAR309" s="11">
        <f>InpS!MAR379</f>
        <v>0</v>
      </c>
      <c r="MAS309" s="11">
        <f>InpS!MAS379</f>
        <v>0</v>
      </c>
      <c r="MAT309" s="11">
        <f>InpS!MAT379</f>
        <v>0</v>
      </c>
      <c r="MAU309" s="11">
        <f>InpS!MAU379</f>
        <v>0</v>
      </c>
      <c r="MAV309" s="11">
        <f>InpS!MAV379</f>
        <v>0</v>
      </c>
      <c r="MAW309" s="11">
        <f>InpS!MAW379</f>
        <v>0</v>
      </c>
      <c r="MAX309" s="11">
        <f>InpS!MAX379</f>
        <v>0</v>
      </c>
      <c r="MAY309" s="11">
        <f>InpS!MAY379</f>
        <v>0</v>
      </c>
      <c r="MAZ309" s="11">
        <f>InpS!MAZ379</f>
        <v>0</v>
      </c>
      <c r="MBA309" s="11">
        <f>InpS!MBA379</f>
        <v>0</v>
      </c>
      <c r="MBB309" s="11">
        <f>InpS!MBB379</f>
        <v>0</v>
      </c>
      <c r="MBC309" s="11">
        <f>InpS!MBC379</f>
        <v>0</v>
      </c>
      <c r="MBD309" s="11">
        <f>InpS!MBD379</f>
        <v>0</v>
      </c>
      <c r="MBE309" s="11">
        <f>InpS!MBE379</f>
        <v>0</v>
      </c>
      <c r="MBF309" s="11">
        <f>InpS!MBF379</f>
        <v>0</v>
      </c>
      <c r="MBG309" s="11">
        <f>InpS!MBG379</f>
        <v>0</v>
      </c>
      <c r="MBH309" s="11">
        <f>InpS!MBH379</f>
        <v>0</v>
      </c>
      <c r="MBI309" s="11">
        <f>InpS!MBI379</f>
        <v>0</v>
      </c>
      <c r="MBJ309" s="11">
        <f>InpS!MBJ379</f>
        <v>0</v>
      </c>
      <c r="MBK309" s="11">
        <f>InpS!MBK379</f>
        <v>0</v>
      </c>
      <c r="MBL309" s="11">
        <f>InpS!MBL379</f>
        <v>0</v>
      </c>
      <c r="MBM309" s="11">
        <f>InpS!MBM379</f>
        <v>0</v>
      </c>
      <c r="MBN309" s="11">
        <f>InpS!MBN379</f>
        <v>0</v>
      </c>
      <c r="MBO309" s="11">
        <f>InpS!MBO379</f>
        <v>0</v>
      </c>
      <c r="MBP309" s="11">
        <f>InpS!MBP379</f>
        <v>0</v>
      </c>
      <c r="MBQ309" s="11">
        <f>InpS!MBQ379</f>
        <v>0</v>
      </c>
      <c r="MBR309" s="11">
        <f>InpS!MBR379</f>
        <v>0</v>
      </c>
      <c r="MBS309" s="11">
        <f>InpS!MBS379</f>
        <v>0</v>
      </c>
      <c r="MBT309" s="11">
        <f>InpS!MBT379</f>
        <v>0</v>
      </c>
      <c r="MBU309" s="11">
        <f>InpS!MBU379</f>
        <v>0</v>
      </c>
      <c r="MBV309" s="11">
        <f>InpS!MBV379</f>
        <v>0</v>
      </c>
      <c r="MBW309" s="11">
        <f>InpS!MBW379</f>
        <v>0</v>
      </c>
      <c r="MBX309" s="11">
        <f>InpS!MBX379</f>
        <v>0</v>
      </c>
      <c r="MBY309" s="11">
        <f>InpS!MBY379</f>
        <v>0</v>
      </c>
      <c r="MBZ309" s="11">
        <f>InpS!MBZ379</f>
        <v>0</v>
      </c>
      <c r="MCA309" s="11">
        <f>InpS!MCA379</f>
        <v>0</v>
      </c>
      <c r="MCB309" s="11">
        <f>InpS!MCB379</f>
        <v>0</v>
      </c>
      <c r="MCC309" s="11">
        <f>InpS!MCC379</f>
        <v>0</v>
      </c>
      <c r="MCD309" s="11">
        <f>InpS!MCD379</f>
        <v>0</v>
      </c>
      <c r="MCE309" s="11">
        <f>InpS!MCE379</f>
        <v>0</v>
      </c>
      <c r="MCF309" s="11">
        <f>InpS!MCF379</f>
        <v>0</v>
      </c>
      <c r="MCG309" s="11">
        <f>InpS!MCG379</f>
        <v>0</v>
      </c>
      <c r="MCH309" s="11">
        <f>InpS!MCH379</f>
        <v>0</v>
      </c>
      <c r="MCI309" s="11">
        <f>InpS!MCI379</f>
        <v>0</v>
      </c>
      <c r="MCJ309" s="11">
        <f>InpS!MCJ379</f>
        <v>0</v>
      </c>
      <c r="MCK309" s="11">
        <f>InpS!MCK379</f>
        <v>0</v>
      </c>
      <c r="MCL309" s="11">
        <f>InpS!MCL379</f>
        <v>0</v>
      </c>
      <c r="MCM309" s="11">
        <f>InpS!MCM379</f>
        <v>0</v>
      </c>
      <c r="MCN309" s="11">
        <f>InpS!MCN379</f>
        <v>0</v>
      </c>
      <c r="MCO309" s="11">
        <f>InpS!MCO379</f>
        <v>0</v>
      </c>
      <c r="MCP309" s="11">
        <f>InpS!MCP379</f>
        <v>0</v>
      </c>
      <c r="MCQ309" s="11">
        <f>InpS!MCQ379</f>
        <v>0</v>
      </c>
      <c r="MCR309" s="11">
        <f>InpS!MCR379</f>
        <v>0</v>
      </c>
      <c r="MCS309" s="11">
        <f>InpS!MCS379</f>
        <v>0</v>
      </c>
      <c r="MCT309" s="11">
        <f>InpS!MCT379</f>
        <v>0</v>
      </c>
      <c r="MCU309" s="11">
        <f>InpS!MCU379</f>
        <v>0</v>
      </c>
      <c r="MCV309" s="11">
        <f>InpS!MCV379</f>
        <v>0</v>
      </c>
      <c r="MCW309" s="11">
        <f>InpS!MCW379</f>
        <v>0</v>
      </c>
      <c r="MCX309" s="11">
        <f>InpS!MCX379</f>
        <v>0</v>
      </c>
      <c r="MCY309" s="11">
        <f>InpS!MCY379</f>
        <v>0</v>
      </c>
      <c r="MCZ309" s="11">
        <f>InpS!MCZ379</f>
        <v>0</v>
      </c>
      <c r="MDA309" s="11">
        <f>InpS!MDA379</f>
        <v>0</v>
      </c>
      <c r="MDB309" s="11">
        <f>InpS!MDB379</f>
        <v>0</v>
      </c>
      <c r="MDC309" s="11">
        <f>InpS!MDC379</f>
        <v>0</v>
      </c>
      <c r="MDD309" s="11">
        <f>InpS!MDD379</f>
        <v>0</v>
      </c>
      <c r="MDE309" s="11">
        <f>InpS!MDE379</f>
        <v>0</v>
      </c>
      <c r="MDF309" s="11">
        <f>InpS!MDF379</f>
        <v>0</v>
      </c>
      <c r="MDG309" s="11">
        <f>InpS!MDG379</f>
        <v>0</v>
      </c>
      <c r="MDH309" s="11">
        <f>InpS!MDH379</f>
        <v>0</v>
      </c>
      <c r="MDI309" s="11">
        <f>InpS!MDI379</f>
        <v>0</v>
      </c>
      <c r="MDJ309" s="11">
        <f>InpS!MDJ379</f>
        <v>0</v>
      </c>
      <c r="MDK309" s="11">
        <f>InpS!MDK379</f>
        <v>0</v>
      </c>
      <c r="MDL309" s="11">
        <f>InpS!MDL379</f>
        <v>0</v>
      </c>
      <c r="MDM309" s="11">
        <f>InpS!MDM379</f>
        <v>0</v>
      </c>
      <c r="MDN309" s="11">
        <f>InpS!MDN379</f>
        <v>0</v>
      </c>
      <c r="MDO309" s="11">
        <f>InpS!MDO379</f>
        <v>0</v>
      </c>
      <c r="MDP309" s="11">
        <f>InpS!MDP379</f>
        <v>0</v>
      </c>
      <c r="MDQ309" s="11">
        <f>InpS!MDQ379</f>
        <v>0</v>
      </c>
      <c r="MDR309" s="11">
        <f>InpS!MDR379</f>
        <v>0</v>
      </c>
      <c r="MDS309" s="11">
        <f>InpS!MDS379</f>
        <v>0</v>
      </c>
      <c r="MDT309" s="11">
        <f>InpS!MDT379</f>
        <v>0</v>
      </c>
      <c r="MDU309" s="11">
        <f>InpS!MDU379</f>
        <v>0</v>
      </c>
      <c r="MDV309" s="11">
        <f>InpS!MDV379</f>
        <v>0</v>
      </c>
      <c r="MDW309" s="11">
        <f>InpS!MDW379</f>
        <v>0</v>
      </c>
      <c r="MDX309" s="11">
        <f>InpS!MDX379</f>
        <v>0</v>
      </c>
      <c r="MDY309" s="11">
        <f>InpS!MDY379</f>
        <v>0</v>
      </c>
      <c r="MDZ309" s="11">
        <f>InpS!MDZ379</f>
        <v>0</v>
      </c>
      <c r="MEA309" s="11">
        <f>InpS!MEA379</f>
        <v>0</v>
      </c>
      <c r="MEB309" s="11">
        <f>InpS!MEB379</f>
        <v>0</v>
      </c>
      <c r="MEC309" s="11">
        <f>InpS!MEC379</f>
        <v>0</v>
      </c>
      <c r="MED309" s="11">
        <f>InpS!MED379</f>
        <v>0</v>
      </c>
      <c r="MEE309" s="11">
        <f>InpS!MEE379</f>
        <v>0</v>
      </c>
      <c r="MEF309" s="11">
        <f>InpS!MEF379</f>
        <v>0</v>
      </c>
      <c r="MEG309" s="11">
        <f>InpS!MEG379</f>
        <v>0</v>
      </c>
      <c r="MEH309" s="11">
        <f>InpS!MEH379</f>
        <v>0</v>
      </c>
      <c r="MEI309" s="11">
        <f>InpS!MEI379</f>
        <v>0</v>
      </c>
      <c r="MEJ309" s="11">
        <f>InpS!MEJ379</f>
        <v>0</v>
      </c>
      <c r="MEK309" s="11">
        <f>InpS!MEK379</f>
        <v>0</v>
      </c>
      <c r="MEL309" s="11">
        <f>InpS!MEL379</f>
        <v>0</v>
      </c>
      <c r="MEM309" s="11">
        <f>InpS!MEM379</f>
        <v>0</v>
      </c>
      <c r="MEN309" s="11">
        <f>InpS!MEN379</f>
        <v>0</v>
      </c>
      <c r="MEO309" s="11">
        <f>InpS!MEO379</f>
        <v>0</v>
      </c>
      <c r="MEP309" s="11">
        <f>InpS!MEP379</f>
        <v>0</v>
      </c>
      <c r="MEQ309" s="11">
        <f>InpS!MEQ379</f>
        <v>0</v>
      </c>
      <c r="MER309" s="11">
        <f>InpS!MER379</f>
        <v>0</v>
      </c>
      <c r="MES309" s="11">
        <f>InpS!MES379</f>
        <v>0</v>
      </c>
      <c r="MET309" s="11">
        <f>InpS!MET379</f>
        <v>0</v>
      </c>
      <c r="MEU309" s="11">
        <f>InpS!MEU379</f>
        <v>0</v>
      </c>
      <c r="MEV309" s="11">
        <f>InpS!MEV379</f>
        <v>0</v>
      </c>
      <c r="MEW309" s="11">
        <f>InpS!MEW379</f>
        <v>0</v>
      </c>
      <c r="MEX309" s="11">
        <f>InpS!MEX379</f>
        <v>0</v>
      </c>
      <c r="MEY309" s="11">
        <f>InpS!MEY379</f>
        <v>0</v>
      </c>
      <c r="MEZ309" s="11">
        <f>InpS!MEZ379</f>
        <v>0</v>
      </c>
      <c r="MFA309" s="11">
        <f>InpS!MFA379</f>
        <v>0</v>
      </c>
      <c r="MFB309" s="11">
        <f>InpS!MFB379</f>
        <v>0</v>
      </c>
      <c r="MFC309" s="11">
        <f>InpS!MFC379</f>
        <v>0</v>
      </c>
      <c r="MFD309" s="11">
        <f>InpS!MFD379</f>
        <v>0</v>
      </c>
      <c r="MFE309" s="11">
        <f>InpS!MFE379</f>
        <v>0</v>
      </c>
      <c r="MFF309" s="11">
        <f>InpS!MFF379</f>
        <v>0</v>
      </c>
      <c r="MFG309" s="11">
        <f>InpS!MFG379</f>
        <v>0</v>
      </c>
      <c r="MFH309" s="11">
        <f>InpS!MFH379</f>
        <v>0</v>
      </c>
      <c r="MFI309" s="11">
        <f>InpS!MFI379</f>
        <v>0</v>
      </c>
      <c r="MFJ309" s="11">
        <f>InpS!MFJ379</f>
        <v>0</v>
      </c>
      <c r="MFK309" s="11">
        <f>InpS!MFK379</f>
        <v>0</v>
      </c>
      <c r="MFL309" s="11">
        <f>InpS!MFL379</f>
        <v>0</v>
      </c>
      <c r="MFM309" s="11">
        <f>InpS!MFM379</f>
        <v>0</v>
      </c>
      <c r="MFN309" s="11">
        <f>InpS!MFN379</f>
        <v>0</v>
      </c>
      <c r="MFO309" s="11">
        <f>InpS!MFO379</f>
        <v>0</v>
      </c>
      <c r="MFP309" s="11">
        <f>InpS!MFP379</f>
        <v>0</v>
      </c>
      <c r="MFQ309" s="11">
        <f>InpS!MFQ379</f>
        <v>0</v>
      </c>
      <c r="MFR309" s="11">
        <f>InpS!MFR379</f>
        <v>0</v>
      </c>
      <c r="MFS309" s="11">
        <f>InpS!MFS379</f>
        <v>0</v>
      </c>
      <c r="MFT309" s="11">
        <f>InpS!MFT379</f>
        <v>0</v>
      </c>
      <c r="MFU309" s="11">
        <f>InpS!MFU379</f>
        <v>0</v>
      </c>
      <c r="MFV309" s="11">
        <f>InpS!MFV379</f>
        <v>0</v>
      </c>
      <c r="MFW309" s="11">
        <f>InpS!MFW379</f>
        <v>0</v>
      </c>
      <c r="MFX309" s="11">
        <f>InpS!MFX379</f>
        <v>0</v>
      </c>
      <c r="MFY309" s="11">
        <f>InpS!MFY379</f>
        <v>0</v>
      </c>
      <c r="MFZ309" s="11">
        <f>InpS!MFZ379</f>
        <v>0</v>
      </c>
      <c r="MGA309" s="11">
        <f>InpS!MGA379</f>
        <v>0</v>
      </c>
      <c r="MGB309" s="11">
        <f>InpS!MGB379</f>
        <v>0</v>
      </c>
      <c r="MGC309" s="11">
        <f>InpS!MGC379</f>
        <v>0</v>
      </c>
      <c r="MGD309" s="11">
        <f>InpS!MGD379</f>
        <v>0</v>
      </c>
      <c r="MGE309" s="11">
        <f>InpS!MGE379</f>
        <v>0</v>
      </c>
      <c r="MGF309" s="11">
        <f>InpS!MGF379</f>
        <v>0</v>
      </c>
      <c r="MGG309" s="11">
        <f>InpS!MGG379</f>
        <v>0</v>
      </c>
      <c r="MGH309" s="11">
        <f>InpS!MGH379</f>
        <v>0</v>
      </c>
      <c r="MGI309" s="11">
        <f>InpS!MGI379</f>
        <v>0</v>
      </c>
      <c r="MGJ309" s="11">
        <f>InpS!MGJ379</f>
        <v>0</v>
      </c>
      <c r="MGK309" s="11">
        <f>InpS!MGK379</f>
        <v>0</v>
      </c>
      <c r="MGL309" s="11">
        <f>InpS!MGL379</f>
        <v>0</v>
      </c>
      <c r="MGM309" s="11">
        <f>InpS!MGM379</f>
        <v>0</v>
      </c>
      <c r="MGN309" s="11">
        <f>InpS!MGN379</f>
        <v>0</v>
      </c>
      <c r="MGO309" s="11">
        <f>InpS!MGO379</f>
        <v>0</v>
      </c>
      <c r="MGP309" s="11">
        <f>InpS!MGP379</f>
        <v>0</v>
      </c>
      <c r="MGQ309" s="11">
        <f>InpS!MGQ379</f>
        <v>0</v>
      </c>
      <c r="MGR309" s="11">
        <f>InpS!MGR379</f>
        <v>0</v>
      </c>
      <c r="MGS309" s="11">
        <f>InpS!MGS379</f>
        <v>0</v>
      </c>
      <c r="MGT309" s="11">
        <f>InpS!MGT379</f>
        <v>0</v>
      </c>
      <c r="MGU309" s="11">
        <f>InpS!MGU379</f>
        <v>0</v>
      </c>
      <c r="MGV309" s="11">
        <f>InpS!MGV379</f>
        <v>0</v>
      </c>
      <c r="MGW309" s="11">
        <f>InpS!MGW379</f>
        <v>0</v>
      </c>
      <c r="MGX309" s="11">
        <f>InpS!MGX379</f>
        <v>0</v>
      </c>
      <c r="MGY309" s="11">
        <f>InpS!MGY379</f>
        <v>0</v>
      </c>
      <c r="MGZ309" s="11">
        <f>InpS!MGZ379</f>
        <v>0</v>
      </c>
      <c r="MHA309" s="11">
        <f>InpS!MHA379</f>
        <v>0</v>
      </c>
      <c r="MHB309" s="11">
        <f>InpS!MHB379</f>
        <v>0</v>
      </c>
      <c r="MHC309" s="11">
        <f>InpS!MHC379</f>
        <v>0</v>
      </c>
      <c r="MHD309" s="11">
        <f>InpS!MHD379</f>
        <v>0</v>
      </c>
      <c r="MHE309" s="11">
        <f>InpS!MHE379</f>
        <v>0</v>
      </c>
      <c r="MHF309" s="11">
        <f>InpS!MHF379</f>
        <v>0</v>
      </c>
      <c r="MHG309" s="11">
        <f>InpS!MHG379</f>
        <v>0</v>
      </c>
      <c r="MHH309" s="11">
        <f>InpS!MHH379</f>
        <v>0</v>
      </c>
      <c r="MHI309" s="11">
        <f>InpS!MHI379</f>
        <v>0</v>
      </c>
      <c r="MHJ309" s="11">
        <f>InpS!MHJ379</f>
        <v>0</v>
      </c>
      <c r="MHK309" s="11">
        <f>InpS!MHK379</f>
        <v>0</v>
      </c>
      <c r="MHL309" s="11">
        <f>InpS!MHL379</f>
        <v>0</v>
      </c>
      <c r="MHM309" s="11">
        <f>InpS!MHM379</f>
        <v>0</v>
      </c>
      <c r="MHN309" s="11">
        <f>InpS!MHN379</f>
        <v>0</v>
      </c>
      <c r="MHO309" s="11">
        <f>InpS!MHO379</f>
        <v>0</v>
      </c>
      <c r="MHP309" s="11">
        <f>InpS!MHP379</f>
        <v>0</v>
      </c>
      <c r="MHQ309" s="11">
        <f>InpS!MHQ379</f>
        <v>0</v>
      </c>
      <c r="MHR309" s="11">
        <f>InpS!MHR379</f>
        <v>0</v>
      </c>
      <c r="MHS309" s="11">
        <f>InpS!MHS379</f>
        <v>0</v>
      </c>
      <c r="MHT309" s="11">
        <f>InpS!MHT379</f>
        <v>0</v>
      </c>
      <c r="MHU309" s="11">
        <f>InpS!MHU379</f>
        <v>0</v>
      </c>
      <c r="MHV309" s="11">
        <f>InpS!MHV379</f>
        <v>0</v>
      </c>
      <c r="MHW309" s="11">
        <f>InpS!MHW379</f>
        <v>0</v>
      </c>
      <c r="MHX309" s="11">
        <f>InpS!MHX379</f>
        <v>0</v>
      </c>
      <c r="MHY309" s="11">
        <f>InpS!MHY379</f>
        <v>0</v>
      </c>
      <c r="MHZ309" s="11">
        <f>InpS!MHZ379</f>
        <v>0</v>
      </c>
      <c r="MIA309" s="11">
        <f>InpS!MIA379</f>
        <v>0</v>
      </c>
      <c r="MIB309" s="11">
        <f>InpS!MIB379</f>
        <v>0</v>
      </c>
      <c r="MIC309" s="11">
        <f>InpS!MIC379</f>
        <v>0</v>
      </c>
      <c r="MID309" s="11">
        <f>InpS!MID379</f>
        <v>0</v>
      </c>
      <c r="MIE309" s="11">
        <f>InpS!MIE379</f>
        <v>0</v>
      </c>
      <c r="MIF309" s="11">
        <f>InpS!MIF379</f>
        <v>0</v>
      </c>
      <c r="MIG309" s="11">
        <f>InpS!MIG379</f>
        <v>0</v>
      </c>
      <c r="MIH309" s="11">
        <f>InpS!MIH379</f>
        <v>0</v>
      </c>
      <c r="MII309" s="11">
        <f>InpS!MII379</f>
        <v>0</v>
      </c>
      <c r="MIJ309" s="11">
        <f>InpS!MIJ379</f>
        <v>0</v>
      </c>
      <c r="MIK309" s="11">
        <f>InpS!MIK379</f>
        <v>0</v>
      </c>
      <c r="MIL309" s="11">
        <f>InpS!MIL379</f>
        <v>0</v>
      </c>
      <c r="MIM309" s="11">
        <f>InpS!MIM379</f>
        <v>0</v>
      </c>
      <c r="MIN309" s="11">
        <f>InpS!MIN379</f>
        <v>0</v>
      </c>
      <c r="MIO309" s="11">
        <f>InpS!MIO379</f>
        <v>0</v>
      </c>
      <c r="MIP309" s="11">
        <f>InpS!MIP379</f>
        <v>0</v>
      </c>
      <c r="MIQ309" s="11">
        <f>InpS!MIQ379</f>
        <v>0</v>
      </c>
      <c r="MIR309" s="11">
        <f>InpS!MIR379</f>
        <v>0</v>
      </c>
      <c r="MIS309" s="11">
        <f>InpS!MIS379</f>
        <v>0</v>
      </c>
      <c r="MIT309" s="11">
        <f>InpS!MIT379</f>
        <v>0</v>
      </c>
      <c r="MIU309" s="11">
        <f>InpS!MIU379</f>
        <v>0</v>
      </c>
      <c r="MIV309" s="11">
        <f>InpS!MIV379</f>
        <v>0</v>
      </c>
      <c r="MIW309" s="11">
        <f>InpS!MIW379</f>
        <v>0</v>
      </c>
      <c r="MIX309" s="11">
        <f>InpS!MIX379</f>
        <v>0</v>
      </c>
      <c r="MIY309" s="11">
        <f>InpS!MIY379</f>
        <v>0</v>
      </c>
      <c r="MIZ309" s="11">
        <f>InpS!MIZ379</f>
        <v>0</v>
      </c>
      <c r="MJA309" s="11">
        <f>InpS!MJA379</f>
        <v>0</v>
      </c>
      <c r="MJB309" s="11">
        <f>InpS!MJB379</f>
        <v>0</v>
      </c>
      <c r="MJC309" s="11">
        <f>InpS!MJC379</f>
        <v>0</v>
      </c>
      <c r="MJD309" s="11">
        <f>InpS!MJD379</f>
        <v>0</v>
      </c>
      <c r="MJE309" s="11">
        <f>InpS!MJE379</f>
        <v>0</v>
      </c>
      <c r="MJF309" s="11">
        <f>InpS!MJF379</f>
        <v>0</v>
      </c>
      <c r="MJG309" s="11">
        <f>InpS!MJG379</f>
        <v>0</v>
      </c>
      <c r="MJH309" s="11">
        <f>InpS!MJH379</f>
        <v>0</v>
      </c>
      <c r="MJI309" s="11">
        <f>InpS!MJI379</f>
        <v>0</v>
      </c>
      <c r="MJJ309" s="11">
        <f>InpS!MJJ379</f>
        <v>0</v>
      </c>
      <c r="MJK309" s="11">
        <f>InpS!MJK379</f>
        <v>0</v>
      </c>
      <c r="MJL309" s="11">
        <f>InpS!MJL379</f>
        <v>0</v>
      </c>
      <c r="MJM309" s="11">
        <f>InpS!MJM379</f>
        <v>0</v>
      </c>
      <c r="MJN309" s="11">
        <f>InpS!MJN379</f>
        <v>0</v>
      </c>
      <c r="MJO309" s="11">
        <f>InpS!MJO379</f>
        <v>0</v>
      </c>
      <c r="MJP309" s="11">
        <f>InpS!MJP379</f>
        <v>0</v>
      </c>
      <c r="MJQ309" s="11">
        <f>InpS!MJQ379</f>
        <v>0</v>
      </c>
      <c r="MJR309" s="11">
        <f>InpS!MJR379</f>
        <v>0</v>
      </c>
      <c r="MJS309" s="11">
        <f>InpS!MJS379</f>
        <v>0</v>
      </c>
      <c r="MJT309" s="11">
        <f>InpS!MJT379</f>
        <v>0</v>
      </c>
      <c r="MJU309" s="11">
        <f>InpS!MJU379</f>
        <v>0</v>
      </c>
      <c r="MJV309" s="11">
        <f>InpS!MJV379</f>
        <v>0</v>
      </c>
      <c r="MJW309" s="11">
        <f>InpS!MJW379</f>
        <v>0</v>
      </c>
      <c r="MJX309" s="11">
        <f>InpS!MJX379</f>
        <v>0</v>
      </c>
      <c r="MJY309" s="11">
        <f>InpS!MJY379</f>
        <v>0</v>
      </c>
      <c r="MJZ309" s="11">
        <f>InpS!MJZ379</f>
        <v>0</v>
      </c>
      <c r="MKA309" s="11">
        <f>InpS!MKA379</f>
        <v>0</v>
      </c>
      <c r="MKB309" s="11">
        <f>InpS!MKB379</f>
        <v>0</v>
      </c>
      <c r="MKC309" s="11">
        <f>InpS!MKC379</f>
        <v>0</v>
      </c>
      <c r="MKD309" s="11">
        <f>InpS!MKD379</f>
        <v>0</v>
      </c>
      <c r="MKE309" s="11">
        <f>InpS!MKE379</f>
        <v>0</v>
      </c>
      <c r="MKF309" s="11">
        <f>InpS!MKF379</f>
        <v>0</v>
      </c>
      <c r="MKG309" s="11">
        <f>InpS!MKG379</f>
        <v>0</v>
      </c>
      <c r="MKH309" s="11">
        <f>InpS!MKH379</f>
        <v>0</v>
      </c>
      <c r="MKI309" s="11">
        <f>InpS!MKI379</f>
        <v>0</v>
      </c>
      <c r="MKJ309" s="11">
        <f>InpS!MKJ379</f>
        <v>0</v>
      </c>
      <c r="MKK309" s="11">
        <f>InpS!MKK379</f>
        <v>0</v>
      </c>
      <c r="MKL309" s="11">
        <f>InpS!MKL379</f>
        <v>0</v>
      </c>
      <c r="MKM309" s="11">
        <f>InpS!MKM379</f>
        <v>0</v>
      </c>
      <c r="MKN309" s="11">
        <f>InpS!MKN379</f>
        <v>0</v>
      </c>
      <c r="MKO309" s="11">
        <f>InpS!MKO379</f>
        <v>0</v>
      </c>
      <c r="MKP309" s="11">
        <f>InpS!MKP379</f>
        <v>0</v>
      </c>
      <c r="MKQ309" s="11">
        <f>InpS!MKQ379</f>
        <v>0</v>
      </c>
      <c r="MKR309" s="11">
        <f>InpS!MKR379</f>
        <v>0</v>
      </c>
      <c r="MKS309" s="11">
        <f>InpS!MKS379</f>
        <v>0</v>
      </c>
      <c r="MKT309" s="11">
        <f>InpS!MKT379</f>
        <v>0</v>
      </c>
      <c r="MKU309" s="11">
        <f>InpS!MKU379</f>
        <v>0</v>
      </c>
      <c r="MKV309" s="11">
        <f>InpS!MKV379</f>
        <v>0</v>
      </c>
      <c r="MKW309" s="11">
        <f>InpS!MKW379</f>
        <v>0</v>
      </c>
      <c r="MKX309" s="11">
        <f>InpS!MKX379</f>
        <v>0</v>
      </c>
      <c r="MKY309" s="11">
        <f>InpS!MKY379</f>
        <v>0</v>
      </c>
      <c r="MKZ309" s="11">
        <f>InpS!MKZ379</f>
        <v>0</v>
      </c>
      <c r="MLA309" s="11">
        <f>InpS!MLA379</f>
        <v>0</v>
      </c>
      <c r="MLB309" s="11">
        <f>InpS!MLB379</f>
        <v>0</v>
      </c>
      <c r="MLC309" s="11">
        <f>InpS!MLC379</f>
        <v>0</v>
      </c>
      <c r="MLD309" s="11">
        <f>InpS!MLD379</f>
        <v>0</v>
      </c>
      <c r="MLE309" s="11">
        <f>InpS!MLE379</f>
        <v>0</v>
      </c>
      <c r="MLF309" s="11">
        <f>InpS!MLF379</f>
        <v>0</v>
      </c>
      <c r="MLG309" s="11">
        <f>InpS!MLG379</f>
        <v>0</v>
      </c>
      <c r="MLH309" s="11">
        <f>InpS!MLH379</f>
        <v>0</v>
      </c>
      <c r="MLI309" s="11">
        <f>InpS!MLI379</f>
        <v>0</v>
      </c>
      <c r="MLJ309" s="11">
        <f>InpS!MLJ379</f>
        <v>0</v>
      </c>
      <c r="MLK309" s="11">
        <f>InpS!MLK379</f>
        <v>0</v>
      </c>
      <c r="MLL309" s="11">
        <f>InpS!MLL379</f>
        <v>0</v>
      </c>
      <c r="MLM309" s="11">
        <f>InpS!MLM379</f>
        <v>0</v>
      </c>
      <c r="MLN309" s="11">
        <f>InpS!MLN379</f>
        <v>0</v>
      </c>
      <c r="MLO309" s="11">
        <f>InpS!MLO379</f>
        <v>0</v>
      </c>
      <c r="MLP309" s="11">
        <f>InpS!MLP379</f>
        <v>0</v>
      </c>
      <c r="MLQ309" s="11">
        <f>InpS!MLQ379</f>
        <v>0</v>
      </c>
      <c r="MLR309" s="11">
        <f>InpS!MLR379</f>
        <v>0</v>
      </c>
      <c r="MLS309" s="11">
        <f>InpS!MLS379</f>
        <v>0</v>
      </c>
      <c r="MLT309" s="11">
        <f>InpS!MLT379</f>
        <v>0</v>
      </c>
      <c r="MLU309" s="11">
        <f>InpS!MLU379</f>
        <v>0</v>
      </c>
      <c r="MLV309" s="11">
        <f>InpS!MLV379</f>
        <v>0</v>
      </c>
      <c r="MLW309" s="11">
        <f>InpS!MLW379</f>
        <v>0</v>
      </c>
      <c r="MLX309" s="11">
        <f>InpS!MLX379</f>
        <v>0</v>
      </c>
      <c r="MLY309" s="11">
        <f>InpS!MLY379</f>
        <v>0</v>
      </c>
      <c r="MLZ309" s="11">
        <f>InpS!MLZ379</f>
        <v>0</v>
      </c>
      <c r="MMA309" s="11">
        <f>InpS!MMA379</f>
        <v>0</v>
      </c>
      <c r="MMB309" s="11">
        <f>InpS!MMB379</f>
        <v>0</v>
      </c>
      <c r="MMC309" s="11">
        <f>InpS!MMC379</f>
        <v>0</v>
      </c>
      <c r="MMD309" s="11">
        <f>InpS!MMD379</f>
        <v>0</v>
      </c>
      <c r="MME309" s="11">
        <f>InpS!MME379</f>
        <v>0</v>
      </c>
      <c r="MMF309" s="11">
        <f>InpS!MMF379</f>
        <v>0</v>
      </c>
      <c r="MMG309" s="11">
        <f>InpS!MMG379</f>
        <v>0</v>
      </c>
      <c r="MMH309" s="11">
        <f>InpS!MMH379</f>
        <v>0</v>
      </c>
      <c r="MMI309" s="11">
        <f>InpS!MMI379</f>
        <v>0</v>
      </c>
      <c r="MMJ309" s="11">
        <f>InpS!MMJ379</f>
        <v>0</v>
      </c>
      <c r="MMK309" s="11">
        <f>InpS!MMK379</f>
        <v>0</v>
      </c>
      <c r="MML309" s="11">
        <f>InpS!MML379</f>
        <v>0</v>
      </c>
      <c r="MMM309" s="11">
        <f>InpS!MMM379</f>
        <v>0</v>
      </c>
      <c r="MMN309" s="11">
        <f>InpS!MMN379</f>
        <v>0</v>
      </c>
      <c r="MMO309" s="11">
        <f>InpS!MMO379</f>
        <v>0</v>
      </c>
      <c r="MMP309" s="11">
        <f>InpS!MMP379</f>
        <v>0</v>
      </c>
      <c r="MMQ309" s="11">
        <f>InpS!MMQ379</f>
        <v>0</v>
      </c>
      <c r="MMR309" s="11">
        <f>InpS!MMR379</f>
        <v>0</v>
      </c>
      <c r="MMS309" s="11">
        <f>InpS!MMS379</f>
        <v>0</v>
      </c>
      <c r="MMT309" s="11">
        <f>InpS!MMT379</f>
        <v>0</v>
      </c>
      <c r="MMU309" s="11">
        <f>InpS!MMU379</f>
        <v>0</v>
      </c>
      <c r="MMV309" s="11">
        <f>InpS!MMV379</f>
        <v>0</v>
      </c>
      <c r="MMW309" s="11">
        <f>InpS!MMW379</f>
        <v>0</v>
      </c>
      <c r="MMX309" s="11">
        <f>InpS!MMX379</f>
        <v>0</v>
      </c>
      <c r="MMY309" s="11">
        <f>InpS!MMY379</f>
        <v>0</v>
      </c>
      <c r="MMZ309" s="11">
        <f>InpS!MMZ379</f>
        <v>0</v>
      </c>
      <c r="MNA309" s="11">
        <f>InpS!MNA379</f>
        <v>0</v>
      </c>
      <c r="MNB309" s="11">
        <f>InpS!MNB379</f>
        <v>0</v>
      </c>
      <c r="MNC309" s="11">
        <f>InpS!MNC379</f>
        <v>0</v>
      </c>
      <c r="MND309" s="11">
        <f>InpS!MND379</f>
        <v>0</v>
      </c>
      <c r="MNE309" s="11">
        <f>InpS!MNE379</f>
        <v>0</v>
      </c>
      <c r="MNF309" s="11">
        <f>InpS!MNF379</f>
        <v>0</v>
      </c>
      <c r="MNG309" s="11">
        <f>InpS!MNG379</f>
        <v>0</v>
      </c>
      <c r="MNH309" s="11">
        <f>InpS!MNH379</f>
        <v>0</v>
      </c>
      <c r="MNI309" s="11">
        <f>InpS!MNI379</f>
        <v>0</v>
      </c>
      <c r="MNJ309" s="11">
        <f>InpS!MNJ379</f>
        <v>0</v>
      </c>
      <c r="MNK309" s="11">
        <f>InpS!MNK379</f>
        <v>0</v>
      </c>
      <c r="MNL309" s="11">
        <f>InpS!MNL379</f>
        <v>0</v>
      </c>
      <c r="MNM309" s="11">
        <f>InpS!MNM379</f>
        <v>0</v>
      </c>
      <c r="MNN309" s="11">
        <f>InpS!MNN379</f>
        <v>0</v>
      </c>
      <c r="MNO309" s="11">
        <f>InpS!MNO379</f>
        <v>0</v>
      </c>
      <c r="MNP309" s="11">
        <f>InpS!MNP379</f>
        <v>0</v>
      </c>
      <c r="MNQ309" s="11">
        <f>InpS!MNQ379</f>
        <v>0</v>
      </c>
      <c r="MNR309" s="11">
        <f>InpS!MNR379</f>
        <v>0</v>
      </c>
      <c r="MNS309" s="11">
        <f>InpS!MNS379</f>
        <v>0</v>
      </c>
      <c r="MNT309" s="11">
        <f>InpS!MNT379</f>
        <v>0</v>
      </c>
      <c r="MNU309" s="11">
        <f>InpS!MNU379</f>
        <v>0</v>
      </c>
      <c r="MNV309" s="11">
        <f>InpS!MNV379</f>
        <v>0</v>
      </c>
      <c r="MNW309" s="11">
        <f>InpS!MNW379</f>
        <v>0</v>
      </c>
      <c r="MNX309" s="11">
        <f>InpS!MNX379</f>
        <v>0</v>
      </c>
      <c r="MNY309" s="11">
        <f>InpS!MNY379</f>
        <v>0</v>
      </c>
      <c r="MNZ309" s="11">
        <f>InpS!MNZ379</f>
        <v>0</v>
      </c>
      <c r="MOA309" s="11">
        <f>InpS!MOA379</f>
        <v>0</v>
      </c>
      <c r="MOB309" s="11">
        <f>InpS!MOB379</f>
        <v>0</v>
      </c>
      <c r="MOC309" s="11">
        <f>InpS!MOC379</f>
        <v>0</v>
      </c>
      <c r="MOD309" s="11">
        <f>InpS!MOD379</f>
        <v>0</v>
      </c>
      <c r="MOE309" s="11">
        <f>InpS!MOE379</f>
        <v>0</v>
      </c>
      <c r="MOF309" s="11">
        <f>InpS!MOF379</f>
        <v>0</v>
      </c>
      <c r="MOG309" s="11">
        <f>InpS!MOG379</f>
        <v>0</v>
      </c>
      <c r="MOH309" s="11">
        <f>InpS!MOH379</f>
        <v>0</v>
      </c>
      <c r="MOI309" s="11">
        <f>InpS!MOI379</f>
        <v>0</v>
      </c>
      <c r="MOJ309" s="11">
        <f>InpS!MOJ379</f>
        <v>0</v>
      </c>
      <c r="MOK309" s="11">
        <f>InpS!MOK379</f>
        <v>0</v>
      </c>
      <c r="MOL309" s="11">
        <f>InpS!MOL379</f>
        <v>0</v>
      </c>
      <c r="MOM309" s="11">
        <f>InpS!MOM379</f>
        <v>0</v>
      </c>
      <c r="MON309" s="11">
        <f>InpS!MON379</f>
        <v>0</v>
      </c>
      <c r="MOO309" s="11">
        <f>InpS!MOO379</f>
        <v>0</v>
      </c>
      <c r="MOP309" s="11">
        <f>InpS!MOP379</f>
        <v>0</v>
      </c>
      <c r="MOQ309" s="11">
        <f>InpS!MOQ379</f>
        <v>0</v>
      </c>
      <c r="MOR309" s="11">
        <f>InpS!MOR379</f>
        <v>0</v>
      </c>
      <c r="MOS309" s="11">
        <f>InpS!MOS379</f>
        <v>0</v>
      </c>
      <c r="MOT309" s="11">
        <f>InpS!MOT379</f>
        <v>0</v>
      </c>
      <c r="MOU309" s="11">
        <f>InpS!MOU379</f>
        <v>0</v>
      </c>
      <c r="MOV309" s="11">
        <f>InpS!MOV379</f>
        <v>0</v>
      </c>
      <c r="MOW309" s="11">
        <f>InpS!MOW379</f>
        <v>0</v>
      </c>
      <c r="MOX309" s="11">
        <f>InpS!MOX379</f>
        <v>0</v>
      </c>
      <c r="MOY309" s="11">
        <f>InpS!MOY379</f>
        <v>0</v>
      </c>
      <c r="MOZ309" s="11">
        <f>InpS!MOZ379</f>
        <v>0</v>
      </c>
      <c r="MPA309" s="11">
        <f>InpS!MPA379</f>
        <v>0</v>
      </c>
      <c r="MPB309" s="11">
        <f>InpS!MPB379</f>
        <v>0</v>
      </c>
      <c r="MPC309" s="11">
        <f>InpS!MPC379</f>
        <v>0</v>
      </c>
      <c r="MPD309" s="11">
        <f>InpS!MPD379</f>
        <v>0</v>
      </c>
      <c r="MPE309" s="11">
        <f>InpS!MPE379</f>
        <v>0</v>
      </c>
      <c r="MPF309" s="11">
        <f>InpS!MPF379</f>
        <v>0</v>
      </c>
      <c r="MPG309" s="11">
        <f>InpS!MPG379</f>
        <v>0</v>
      </c>
      <c r="MPH309" s="11">
        <f>InpS!MPH379</f>
        <v>0</v>
      </c>
      <c r="MPI309" s="11">
        <f>InpS!MPI379</f>
        <v>0</v>
      </c>
      <c r="MPJ309" s="11">
        <f>InpS!MPJ379</f>
        <v>0</v>
      </c>
      <c r="MPK309" s="11">
        <f>InpS!MPK379</f>
        <v>0</v>
      </c>
      <c r="MPL309" s="11">
        <f>InpS!MPL379</f>
        <v>0</v>
      </c>
      <c r="MPM309" s="11">
        <f>InpS!MPM379</f>
        <v>0</v>
      </c>
      <c r="MPN309" s="11">
        <f>InpS!MPN379</f>
        <v>0</v>
      </c>
      <c r="MPO309" s="11">
        <f>InpS!MPO379</f>
        <v>0</v>
      </c>
      <c r="MPP309" s="11">
        <f>InpS!MPP379</f>
        <v>0</v>
      </c>
      <c r="MPQ309" s="11">
        <f>InpS!MPQ379</f>
        <v>0</v>
      </c>
      <c r="MPR309" s="11">
        <f>InpS!MPR379</f>
        <v>0</v>
      </c>
      <c r="MPS309" s="11">
        <f>InpS!MPS379</f>
        <v>0</v>
      </c>
      <c r="MPT309" s="11">
        <f>InpS!MPT379</f>
        <v>0</v>
      </c>
      <c r="MPU309" s="11">
        <f>InpS!MPU379</f>
        <v>0</v>
      </c>
      <c r="MPV309" s="11">
        <f>InpS!MPV379</f>
        <v>0</v>
      </c>
      <c r="MPW309" s="11">
        <f>InpS!MPW379</f>
        <v>0</v>
      </c>
      <c r="MPX309" s="11">
        <f>InpS!MPX379</f>
        <v>0</v>
      </c>
      <c r="MPY309" s="11">
        <f>InpS!MPY379</f>
        <v>0</v>
      </c>
      <c r="MPZ309" s="11">
        <f>InpS!MPZ379</f>
        <v>0</v>
      </c>
      <c r="MQA309" s="11">
        <f>InpS!MQA379</f>
        <v>0</v>
      </c>
      <c r="MQB309" s="11">
        <f>InpS!MQB379</f>
        <v>0</v>
      </c>
      <c r="MQC309" s="11">
        <f>InpS!MQC379</f>
        <v>0</v>
      </c>
      <c r="MQD309" s="11">
        <f>InpS!MQD379</f>
        <v>0</v>
      </c>
      <c r="MQE309" s="11">
        <f>InpS!MQE379</f>
        <v>0</v>
      </c>
      <c r="MQF309" s="11">
        <f>InpS!MQF379</f>
        <v>0</v>
      </c>
      <c r="MQG309" s="11">
        <f>InpS!MQG379</f>
        <v>0</v>
      </c>
      <c r="MQH309" s="11">
        <f>InpS!MQH379</f>
        <v>0</v>
      </c>
      <c r="MQI309" s="11">
        <f>InpS!MQI379</f>
        <v>0</v>
      </c>
      <c r="MQJ309" s="11">
        <f>InpS!MQJ379</f>
        <v>0</v>
      </c>
      <c r="MQK309" s="11">
        <f>InpS!MQK379</f>
        <v>0</v>
      </c>
      <c r="MQL309" s="11">
        <f>InpS!MQL379</f>
        <v>0</v>
      </c>
      <c r="MQM309" s="11">
        <f>InpS!MQM379</f>
        <v>0</v>
      </c>
      <c r="MQN309" s="11">
        <f>InpS!MQN379</f>
        <v>0</v>
      </c>
      <c r="MQO309" s="11">
        <f>InpS!MQO379</f>
        <v>0</v>
      </c>
      <c r="MQP309" s="11">
        <f>InpS!MQP379</f>
        <v>0</v>
      </c>
      <c r="MQQ309" s="11">
        <f>InpS!MQQ379</f>
        <v>0</v>
      </c>
      <c r="MQR309" s="11">
        <f>InpS!MQR379</f>
        <v>0</v>
      </c>
      <c r="MQS309" s="11">
        <f>InpS!MQS379</f>
        <v>0</v>
      </c>
      <c r="MQT309" s="11">
        <f>InpS!MQT379</f>
        <v>0</v>
      </c>
      <c r="MQU309" s="11">
        <f>InpS!MQU379</f>
        <v>0</v>
      </c>
      <c r="MQV309" s="11">
        <f>InpS!MQV379</f>
        <v>0</v>
      </c>
      <c r="MQW309" s="11">
        <f>InpS!MQW379</f>
        <v>0</v>
      </c>
      <c r="MQX309" s="11">
        <f>InpS!MQX379</f>
        <v>0</v>
      </c>
      <c r="MQY309" s="11">
        <f>InpS!MQY379</f>
        <v>0</v>
      </c>
      <c r="MQZ309" s="11">
        <f>InpS!MQZ379</f>
        <v>0</v>
      </c>
      <c r="MRA309" s="11">
        <f>InpS!MRA379</f>
        <v>0</v>
      </c>
      <c r="MRB309" s="11">
        <f>InpS!MRB379</f>
        <v>0</v>
      </c>
      <c r="MRC309" s="11">
        <f>InpS!MRC379</f>
        <v>0</v>
      </c>
      <c r="MRD309" s="11">
        <f>InpS!MRD379</f>
        <v>0</v>
      </c>
      <c r="MRE309" s="11">
        <f>InpS!MRE379</f>
        <v>0</v>
      </c>
      <c r="MRF309" s="11">
        <f>InpS!MRF379</f>
        <v>0</v>
      </c>
      <c r="MRG309" s="11">
        <f>InpS!MRG379</f>
        <v>0</v>
      </c>
      <c r="MRH309" s="11">
        <f>InpS!MRH379</f>
        <v>0</v>
      </c>
      <c r="MRI309" s="11">
        <f>InpS!MRI379</f>
        <v>0</v>
      </c>
      <c r="MRJ309" s="11">
        <f>InpS!MRJ379</f>
        <v>0</v>
      </c>
      <c r="MRK309" s="11">
        <f>InpS!MRK379</f>
        <v>0</v>
      </c>
      <c r="MRL309" s="11">
        <f>InpS!MRL379</f>
        <v>0</v>
      </c>
      <c r="MRM309" s="11">
        <f>InpS!MRM379</f>
        <v>0</v>
      </c>
      <c r="MRN309" s="11">
        <f>InpS!MRN379</f>
        <v>0</v>
      </c>
      <c r="MRO309" s="11">
        <f>InpS!MRO379</f>
        <v>0</v>
      </c>
      <c r="MRP309" s="11">
        <f>InpS!MRP379</f>
        <v>0</v>
      </c>
      <c r="MRQ309" s="11">
        <f>InpS!MRQ379</f>
        <v>0</v>
      </c>
      <c r="MRR309" s="11">
        <f>InpS!MRR379</f>
        <v>0</v>
      </c>
      <c r="MRS309" s="11">
        <f>InpS!MRS379</f>
        <v>0</v>
      </c>
      <c r="MRT309" s="11">
        <f>InpS!MRT379</f>
        <v>0</v>
      </c>
      <c r="MRU309" s="11">
        <f>InpS!MRU379</f>
        <v>0</v>
      </c>
      <c r="MRV309" s="11">
        <f>InpS!MRV379</f>
        <v>0</v>
      </c>
      <c r="MRW309" s="11">
        <f>InpS!MRW379</f>
        <v>0</v>
      </c>
      <c r="MRX309" s="11">
        <f>InpS!MRX379</f>
        <v>0</v>
      </c>
      <c r="MRY309" s="11">
        <f>InpS!MRY379</f>
        <v>0</v>
      </c>
      <c r="MRZ309" s="11">
        <f>InpS!MRZ379</f>
        <v>0</v>
      </c>
      <c r="MSA309" s="11">
        <f>InpS!MSA379</f>
        <v>0</v>
      </c>
      <c r="MSB309" s="11">
        <f>InpS!MSB379</f>
        <v>0</v>
      </c>
      <c r="MSC309" s="11">
        <f>InpS!MSC379</f>
        <v>0</v>
      </c>
      <c r="MSD309" s="11">
        <f>InpS!MSD379</f>
        <v>0</v>
      </c>
      <c r="MSE309" s="11">
        <f>InpS!MSE379</f>
        <v>0</v>
      </c>
      <c r="MSF309" s="11">
        <f>InpS!MSF379</f>
        <v>0</v>
      </c>
      <c r="MSG309" s="11">
        <f>InpS!MSG379</f>
        <v>0</v>
      </c>
      <c r="MSH309" s="11">
        <f>InpS!MSH379</f>
        <v>0</v>
      </c>
      <c r="MSI309" s="11">
        <f>InpS!MSI379</f>
        <v>0</v>
      </c>
      <c r="MSJ309" s="11">
        <f>InpS!MSJ379</f>
        <v>0</v>
      </c>
      <c r="MSK309" s="11">
        <f>InpS!MSK379</f>
        <v>0</v>
      </c>
      <c r="MSL309" s="11">
        <f>InpS!MSL379</f>
        <v>0</v>
      </c>
      <c r="MSM309" s="11">
        <f>InpS!MSM379</f>
        <v>0</v>
      </c>
      <c r="MSN309" s="11">
        <f>InpS!MSN379</f>
        <v>0</v>
      </c>
      <c r="MSO309" s="11">
        <f>InpS!MSO379</f>
        <v>0</v>
      </c>
      <c r="MSP309" s="11">
        <f>InpS!MSP379</f>
        <v>0</v>
      </c>
      <c r="MSQ309" s="11">
        <f>InpS!MSQ379</f>
        <v>0</v>
      </c>
      <c r="MSR309" s="11">
        <f>InpS!MSR379</f>
        <v>0</v>
      </c>
      <c r="MSS309" s="11">
        <f>InpS!MSS379</f>
        <v>0</v>
      </c>
      <c r="MST309" s="11">
        <f>InpS!MST379</f>
        <v>0</v>
      </c>
      <c r="MSU309" s="11">
        <f>InpS!MSU379</f>
        <v>0</v>
      </c>
      <c r="MSV309" s="11">
        <f>InpS!MSV379</f>
        <v>0</v>
      </c>
      <c r="MSW309" s="11">
        <f>InpS!MSW379</f>
        <v>0</v>
      </c>
      <c r="MSX309" s="11">
        <f>InpS!MSX379</f>
        <v>0</v>
      </c>
      <c r="MSY309" s="11">
        <f>InpS!MSY379</f>
        <v>0</v>
      </c>
      <c r="MSZ309" s="11">
        <f>InpS!MSZ379</f>
        <v>0</v>
      </c>
      <c r="MTA309" s="11">
        <f>InpS!MTA379</f>
        <v>0</v>
      </c>
      <c r="MTB309" s="11">
        <f>InpS!MTB379</f>
        <v>0</v>
      </c>
      <c r="MTC309" s="11">
        <f>InpS!MTC379</f>
        <v>0</v>
      </c>
      <c r="MTD309" s="11">
        <f>InpS!MTD379</f>
        <v>0</v>
      </c>
      <c r="MTE309" s="11">
        <f>InpS!MTE379</f>
        <v>0</v>
      </c>
      <c r="MTF309" s="11">
        <f>InpS!MTF379</f>
        <v>0</v>
      </c>
      <c r="MTG309" s="11">
        <f>InpS!MTG379</f>
        <v>0</v>
      </c>
      <c r="MTH309" s="11">
        <f>InpS!MTH379</f>
        <v>0</v>
      </c>
      <c r="MTI309" s="11">
        <f>InpS!MTI379</f>
        <v>0</v>
      </c>
      <c r="MTJ309" s="11">
        <f>InpS!MTJ379</f>
        <v>0</v>
      </c>
      <c r="MTK309" s="11">
        <f>InpS!MTK379</f>
        <v>0</v>
      </c>
      <c r="MTL309" s="11">
        <f>InpS!MTL379</f>
        <v>0</v>
      </c>
      <c r="MTM309" s="11">
        <f>InpS!MTM379</f>
        <v>0</v>
      </c>
      <c r="MTN309" s="11">
        <f>InpS!MTN379</f>
        <v>0</v>
      </c>
      <c r="MTO309" s="11">
        <f>InpS!MTO379</f>
        <v>0</v>
      </c>
      <c r="MTP309" s="11">
        <f>InpS!MTP379</f>
        <v>0</v>
      </c>
      <c r="MTQ309" s="11">
        <f>InpS!MTQ379</f>
        <v>0</v>
      </c>
      <c r="MTR309" s="11">
        <f>InpS!MTR379</f>
        <v>0</v>
      </c>
      <c r="MTS309" s="11">
        <f>InpS!MTS379</f>
        <v>0</v>
      </c>
      <c r="MTT309" s="11">
        <f>InpS!MTT379</f>
        <v>0</v>
      </c>
      <c r="MTU309" s="11">
        <f>InpS!MTU379</f>
        <v>0</v>
      </c>
      <c r="MTV309" s="11">
        <f>InpS!MTV379</f>
        <v>0</v>
      </c>
      <c r="MTW309" s="11">
        <f>InpS!MTW379</f>
        <v>0</v>
      </c>
      <c r="MTX309" s="11">
        <f>InpS!MTX379</f>
        <v>0</v>
      </c>
      <c r="MTY309" s="11">
        <f>InpS!MTY379</f>
        <v>0</v>
      </c>
      <c r="MTZ309" s="11">
        <f>InpS!MTZ379</f>
        <v>0</v>
      </c>
      <c r="MUA309" s="11">
        <f>InpS!MUA379</f>
        <v>0</v>
      </c>
      <c r="MUB309" s="11">
        <f>InpS!MUB379</f>
        <v>0</v>
      </c>
      <c r="MUC309" s="11">
        <f>InpS!MUC379</f>
        <v>0</v>
      </c>
      <c r="MUD309" s="11">
        <f>InpS!MUD379</f>
        <v>0</v>
      </c>
      <c r="MUE309" s="11">
        <f>InpS!MUE379</f>
        <v>0</v>
      </c>
      <c r="MUF309" s="11">
        <f>InpS!MUF379</f>
        <v>0</v>
      </c>
      <c r="MUG309" s="11">
        <f>InpS!MUG379</f>
        <v>0</v>
      </c>
      <c r="MUH309" s="11">
        <f>InpS!MUH379</f>
        <v>0</v>
      </c>
      <c r="MUI309" s="11">
        <f>InpS!MUI379</f>
        <v>0</v>
      </c>
      <c r="MUJ309" s="11">
        <f>InpS!MUJ379</f>
        <v>0</v>
      </c>
      <c r="MUK309" s="11">
        <f>InpS!MUK379</f>
        <v>0</v>
      </c>
      <c r="MUL309" s="11">
        <f>InpS!MUL379</f>
        <v>0</v>
      </c>
      <c r="MUM309" s="11">
        <f>InpS!MUM379</f>
        <v>0</v>
      </c>
      <c r="MUN309" s="11">
        <f>InpS!MUN379</f>
        <v>0</v>
      </c>
      <c r="MUO309" s="11">
        <f>InpS!MUO379</f>
        <v>0</v>
      </c>
      <c r="MUP309" s="11">
        <f>InpS!MUP379</f>
        <v>0</v>
      </c>
      <c r="MUQ309" s="11">
        <f>InpS!MUQ379</f>
        <v>0</v>
      </c>
      <c r="MUR309" s="11">
        <f>InpS!MUR379</f>
        <v>0</v>
      </c>
      <c r="MUS309" s="11">
        <f>InpS!MUS379</f>
        <v>0</v>
      </c>
      <c r="MUT309" s="11">
        <f>InpS!MUT379</f>
        <v>0</v>
      </c>
      <c r="MUU309" s="11">
        <f>InpS!MUU379</f>
        <v>0</v>
      </c>
      <c r="MUV309" s="11">
        <f>InpS!MUV379</f>
        <v>0</v>
      </c>
      <c r="MUW309" s="11">
        <f>InpS!MUW379</f>
        <v>0</v>
      </c>
      <c r="MUX309" s="11">
        <f>InpS!MUX379</f>
        <v>0</v>
      </c>
      <c r="MUY309" s="11">
        <f>InpS!MUY379</f>
        <v>0</v>
      </c>
      <c r="MUZ309" s="11">
        <f>InpS!MUZ379</f>
        <v>0</v>
      </c>
      <c r="MVA309" s="11">
        <f>InpS!MVA379</f>
        <v>0</v>
      </c>
      <c r="MVB309" s="11">
        <f>InpS!MVB379</f>
        <v>0</v>
      </c>
      <c r="MVC309" s="11">
        <f>InpS!MVC379</f>
        <v>0</v>
      </c>
      <c r="MVD309" s="11">
        <f>InpS!MVD379</f>
        <v>0</v>
      </c>
      <c r="MVE309" s="11">
        <f>InpS!MVE379</f>
        <v>0</v>
      </c>
      <c r="MVF309" s="11">
        <f>InpS!MVF379</f>
        <v>0</v>
      </c>
      <c r="MVG309" s="11">
        <f>InpS!MVG379</f>
        <v>0</v>
      </c>
      <c r="MVH309" s="11">
        <f>InpS!MVH379</f>
        <v>0</v>
      </c>
      <c r="MVI309" s="11">
        <f>InpS!MVI379</f>
        <v>0</v>
      </c>
      <c r="MVJ309" s="11">
        <f>InpS!MVJ379</f>
        <v>0</v>
      </c>
      <c r="MVK309" s="11">
        <f>InpS!MVK379</f>
        <v>0</v>
      </c>
      <c r="MVL309" s="11">
        <f>InpS!MVL379</f>
        <v>0</v>
      </c>
      <c r="MVM309" s="11">
        <f>InpS!MVM379</f>
        <v>0</v>
      </c>
      <c r="MVN309" s="11">
        <f>InpS!MVN379</f>
        <v>0</v>
      </c>
      <c r="MVO309" s="11">
        <f>InpS!MVO379</f>
        <v>0</v>
      </c>
      <c r="MVP309" s="11">
        <f>InpS!MVP379</f>
        <v>0</v>
      </c>
      <c r="MVQ309" s="11">
        <f>InpS!MVQ379</f>
        <v>0</v>
      </c>
      <c r="MVR309" s="11">
        <f>InpS!MVR379</f>
        <v>0</v>
      </c>
      <c r="MVS309" s="11">
        <f>InpS!MVS379</f>
        <v>0</v>
      </c>
      <c r="MVT309" s="11">
        <f>InpS!MVT379</f>
        <v>0</v>
      </c>
      <c r="MVU309" s="11">
        <f>InpS!MVU379</f>
        <v>0</v>
      </c>
      <c r="MVV309" s="11">
        <f>InpS!MVV379</f>
        <v>0</v>
      </c>
      <c r="MVW309" s="11">
        <f>InpS!MVW379</f>
        <v>0</v>
      </c>
      <c r="MVX309" s="11">
        <f>InpS!MVX379</f>
        <v>0</v>
      </c>
      <c r="MVY309" s="11">
        <f>InpS!MVY379</f>
        <v>0</v>
      </c>
      <c r="MVZ309" s="11">
        <f>InpS!MVZ379</f>
        <v>0</v>
      </c>
      <c r="MWA309" s="11">
        <f>InpS!MWA379</f>
        <v>0</v>
      </c>
      <c r="MWB309" s="11">
        <f>InpS!MWB379</f>
        <v>0</v>
      </c>
      <c r="MWC309" s="11">
        <f>InpS!MWC379</f>
        <v>0</v>
      </c>
      <c r="MWD309" s="11">
        <f>InpS!MWD379</f>
        <v>0</v>
      </c>
      <c r="MWE309" s="11">
        <f>InpS!MWE379</f>
        <v>0</v>
      </c>
      <c r="MWF309" s="11">
        <f>InpS!MWF379</f>
        <v>0</v>
      </c>
      <c r="MWG309" s="11">
        <f>InpS!MWG379</f>
        <v>0</v>
      </c>
      <c r="MWH309" s="11">
        <f>InpS!MWH379</f>
        <v>0</v>
      </c>
      <c r="MWI309" s="11">
        <f>InpS!MWI379</f>
        <v>0</v>
      </c>
      <c r="MWJ309" s="11">
        <f>InpS!MWJ379</f>
        <v>0</v>
      </c>
      <c r="MWK309" s="11">
        <f>InpS!MWK379</f>
        <v>0</v>
      </c>
      <c r="MWL309" s="11">
        <f>InpS!MWL379</f>
        <v>0</v>
      </c>
      <c r="MWM309" s="11">
        <f>InpS!MWM379</f>
        <v>0</v>
      </c>
      <c r="MWN309" s="11">
        <f>InpS!MWN379</f>
        <v>0</v>
      </c>
      <c r="MWO309" s="11">
        <f>InpS!MWO379</f>
        <v>0</v>
      </c>
      <c r="MWP309" s="11">
        <f>InpS!MWP379</f>
        <v>0</v>
      </c>
      <c r="MWQ309" s="11">
        <f>InpS!MWQ379</f>
        <v>0</v>
      </c>
      <c r="MWR309" s="11">
        <f>InpS!MWR379</f>
        <v>0</v>
      </c>
      <c r="MWS309" s="11">
        <f>InpS!MWS379</f>
        <v>0</v>
      </c>
      <c r="MWT309" s="11">
        <f>InpS!MWT379</f>
        <v>0</v>
      </c>
      <c r="MWU309" s="11">
        <f>InpS!MWU379</f>
        <v>0</v>
      </c>
      <c r="MWV309" s="11">
        <f>InpS!MWV379</f>
        <v>0</v>
      </c>
      <c r="MWW309" s="11">
        <f>InpS!MWW379</f>
        <v>0</v>
      </c>
      <c r="MWX309" s="11">
        <f>InpS!MWX379</f>
        <v>0</v>
      </c>
      <c r="MWY309" s="11">
        <f>InpS!MWY379</f>
        <v>0</v>
      </c>
      <c r="MWZ309" s="11">
        <f>InpS!MWZ379</f>
        <v>0</v>
      </c>
      <c r="MXA309" s="11">
        <f>InpS!MXA379</f>
        <v>0</v>
      </c>
      <c r="MXB309" s="11">
        <f>InpS!MXB379</f>
        <v>0</v>
      </c>
      <c r="MXC309" s="11">
        <f>InpS!MXC379</f>
        <v>0</v>
      </c>
      <c r="MXD309" s="11">
        <f>InpS!MXD379</f>
        <v>0</v>
      </c>
      <c r="MXE309" s="11">
        <f>InpS!MXE379</f>
        <v>0</v>
      </c>
      <c r="MXF309" s="11">
        <f>InpS!MXF379</f>
        <v>0</v>
      </c>
      <c r="MXG309" s="11">
        <f>InpS!MXG379</f>
        <v>0</v>
      </c>
      <c r="MXH309" s="11">
        <f>InpS!MXH379</f>
        <v>0</v>
      </c>
      <c r="MXI309" s="11">
        <f>InpS!MXI379</f>
        <v>0</v>
      </c>
      <c r="MXJ309" s="11">
        <f>InpS!MXJ379</f>
        <v>0</v>
      </c>
      <c r="MXK309" s="11">
        <f>InpS!MXK379</f>
        <v>0</v>
      </c>
      <c r="MXL309" s="11">
        <f>InpS!MXL379</f>
        <v>0</v>
      </c>
      <c r="MXM309" s="11">
        <f>InpS!MXM379</f>
        <v>0</v>
      </c>
      <c r="MXN309" s="11">
        <f>InpS!MXN379</f>
        <v>0</v>
      </c>
      <c r="MXO309" s="11">
        <f>InpS!MXO379</f>
        <v>0</v>
      </c>
      <c r="MXP309" s="11">
        <f>InpS!MXP379</f>
        <v>0</v>
      </c>
      <c r="MXQ309" s="11">
        <f>InpS!MXQ379</f>
        <v>0</v>
      </c>
      <c r="MXR309" s="11">
        <f>InpS!MXR379</f>
        <v>0</v>
      </c>
      <c r="MXS309" s="11">
        <f>InpS!MXS379</f>
        <v>0</v>
      </c>
      <c r="MXT309" s="11">
        <f>InpS!MXT379</f>
        <v>0</v>
      </c>
      <c r="MXU309" s="11">
        <f>InpS!MXU379</f>
        <v>0</v>
      </c>
      <c r="MXV309" s="11">
        <f>InpS!MXV379</f>
        <v>0</v>
      </c>
      <c r="MXW309" s="11">
        <f>InpS!MXW379</f>
        <v>0</v>
      </c>
      <c r="MXX309" s="11">
        <f>InpS!MXX379</f>
        <v>0</v>
      </c>
      <c r="MXY309" s="11">
        <f>InpS!MXY379</f>
        <v>0</v>
      </c>
      <c r="MXZ309" s="11">
        <f>InpS!MXZ379</f>
        <v>0</v>
      </c>
      <c r="MYA309" s="11">
        <f>InpS!MYA379</f>
        <v>0</v>
      </c>
      <c r="MYB309" s="11">
        <f>InpS!MYB379</f>
        <v>0</v>
      </c>
      <c r="MYC309" s="11">
        <f>InpS!MYC379</f>
        <v>0</v>
      </c>
      <c r="MYD309" s="11">
        <f>InpS!MYD379</f>
        <v>0</v>
      </c>
      <c r="MYE309" s="11">
        <f>InpS!MYE379</f>
        <v>0</v>
      </c>
      <c r="MYF309" s="11">
        <f>InpS!MYF379</f>
        <v>0</v>
      </c>
      <c r="MYG309" s="11">
        <f>InpS!MYG379</f>
        <v>0</v>
      </c>
      <c r="MYH309" s="11">
        <f>InpS!MYH379</f>
        <v>0</v>
      </c>
      <c r="MYI309" s="11">
        <f>InpS!MYI379</f>
        <v>0</v>
      </c>
      <c r="MYJ309" s="11">
        <f>InpS!MYJ379</f>
        <v>0</v>
      </c>
      <c r="MYK309" s="11">
        <f>InpS!MYK379</f>
        <v>0</v>
      </c>
      <c r="MYL309" s="11">
        <f>InpS!MYL379</f>
        <v>0</v>
      </c>
      <c r="MYM309" s="11">
        <f>InpS!MYM379</f>
        <v>0</v>
      </c>
      <c r="MYN309" s="11">
        <f>InpS!MYN379</f>
        <v>0</v>
      </c>
      <c r="MYO309" s="11">
        <f>InpS!MYO379</f>
        <v>0</v>
      </c>
      <c r="MYP309" s="11">
        <f>InpS!MYP379</f>
        <v>0</v>
      </c>
      <c r="MYQ309" s="11">
        <f>InpS!MYQ379</f>
        <v>0</v>
      </c>
      <c r="MYR309" s="11">
        <f>InpS!MYR379</f>
        <v>0</v>
      </c>
      <c r="MYS309" s="11">
        <f>InpS!MYS379</f>
        <v>0</v>
      </c>
      <c r="MYT309" s="11">
        <f>InpS!MYT379</f>
        <v>0</v>
      </c>
      <c r="MYU309" s="11">
        <f>InpS!MYU379</f>
        <v>0</v>
      </c>
      <c r="MYV309" s="11">
        <f>InpS!MYV379</f>
        <v>0</v>
      </c>
      <c r="MYW309" s="11">
        <f>InpS!MYW379</f>
        <v>0</v>
      </c>
      <c r="MYX309" s="11">
        <f>InpS!MYX379</f>
        <v>0</v>
      </c>
      <c r="MYY309" s="11">
        <f>InpS!MYY379</f>
        <v>0</v>
      </c>
      <c r="MYZ309" s="11">
        <f>InpS!MYZ379</f>
        <v>0</v>
      </c>
      <c r="MZA309" s="11">
        <f>InpS!MZA379</f>
        <v>0</v>
      </c>
      <c r="MZB309" s="11">
        <f>InpS!MZB379</f>
        <v>0</v>
      </c>
      <c r="MZC309" s="11">
        <f>InpS!MZC379</f>
        <v>0</v>
      </c>
      <c r="MZD309" s="11">
        <f>InpS!MZD379</f>
        <v>0</v>
      </c>
      <c r="MZE309" s="11">
        <f>InpS!MZE379</f>
        <v>0</v>
      </c>
      <c r="MZF309" s="11">
        <f>InpS!MZF379</f>
        <v>0</v>
      </c>
      <c r="MZG309" s="11">
        <f>InpS!MZG379</f>
        <v>0</v>
      </c>
      <c r="MZH309" s="11">
        <f>InpS!MZH379</f>
        <v>0</v>
      </c>
      <c r="MZI309" s="11">
        <f>InpS!MZI379</f>
        <v>0</v>
      </c>
      <c r="MZJ309" s="11">
        <f>InpS!MZJ379</f>
        <v>0</v>
      </c>
      <c r="MZK309" s="11">
        <f>InpS!MZK379</f>
        <v>0</v>
      </c>
      <c r="MZL309" s="11">
        <f>InpS!MZL379</f>
        <v>0</v>
      </c>
      <c r="MZM309" s="11">
        <f>InpS!MZM379</f>
        <v>0</v>
      </c>
      <c r="MZN309" s="11">
        <f>InpS!MZN379</f>
        <v>0</v>
      </c>
      <c r="MZO309" s="11">
        <f>InpS!MZO379</f>
        <v>0</v>
      </c>
      <c r="MZP309" s="11">
        <f>InpS!MZP379</f>
        <v>0</v>
      </c>
      <c r="MZQ309" s="11">
        <f>InpS!MZQ379</f>
        <v>0</v>
      </c>
      <c r="MZR309" s="11">
        <f>InpS!MZR379</f>
        <v>0</v>
      </c>
      <c r="MZS309" s="11">
        <f>InpS!MZS379</f>
        <v>0</v>
      </c>
      <c r="MZT309" s="11">
        <f>InpS!MZT379</f>
        <v>0</v>
      </c>
      <c r="MZU309" s="11">
        <f>InpS!MZU379</f>
        <v>0</v>
      </c>
      <c r="MZV309" s="11">
        <f>InpS!MZV379</f>
        <v>0</v>
      </c>
      <c r="MZW309" s="11">
        <f>InpS!MZW379</f>
        <v>0</v>
      </c>
      <c r="MZX309" s="11">
        <f>InpS!MZX379</f>
        <v>0</v>
      </c>
      <c r="MZY309" s="11">
        <f>InpS!MZY379</f>
        <v>0</v>
      </c>
      <c r="MZZ309" s="11">
        <f>InpS!MZZ379</f>
        <v>0</v>
      </c>
      <c r="NAA309" s="11">
        <f>InpS!NAA379</f>
        <v>0</v>
      </c>
      <c r="NAB309" s="11">
        <f>InpS!NAB379</f>
        <v>0</v>
      </c>
      <c r="NAC309" s="11">
        <f>InpS!NAC379</f>
        <v>0</v>
      </c>
      <c r="NAD309" s="11">
        <f>InpS!NAD379</f>
        <v>0</v>
      </c>
      <c r="NAE309" s="11">
        <f>InpS!NAE379</f>
        <v>0</v>
      </c>
      <c r="NAF309" s="11">
        <f>InpS!NAF379</f>
        <v>0</v>
      </c>
      <c r="NAG309" s="11">
        <f>InpS!NAG379</f>
        <v>0</v>
      </c>
      <c r="NAH309" s="11">
        <f>InpS!NAH379</f>
        <v>0</v>
      </c>
      <c r="NAI309" s="11">
        <f>InpS!NAI379</f>
        <v>0</v>
      </c>
      <c r="NAJ309" s="11">
        <f>InpS!NAJ379</f>
        <v>0</v>
      </c>
      <c r="NAK309" s="11">
        <f>InpS!NAK379</f>
        <v>0</v>
      </c>
      <c r="NAL309" s="11">
        <f>InpS!NAL379</f>
        <v>0</v>
      </c>
      <c r="NAM309" s="11">
        <f>InpS!NAM379</f>
        <v>0</v>
      </c>
      <c r="NAN309" s="11">
        <f>InpS!NAN379</f>
        <v>0</v>
      </c>
      <c r="NAO309" s="11">
        <f>InpS!NAO379</f>
        <v>0</v>
      </c>
      <c r="NAP309" s="11">
        <f>InpS!NAP379</f>
        <v>0</v>
      </c>
      <c r="NAQ309" s="11">
        <f>InpS!NAQ379</f>
        <v>0</v>
      </c>
      <c r="NAR309" s="11">
        <f>InpS!NAR379</f>
        <v>0</v>
      </c>
      <c r="NAS309" s="11">
        <f>InpS!NAS379</f>
        <v>0</v>
      </c>
      <c r="NAT309" s="11">
        <f>InpS!NAT379</f>
        <v>0</v>
      </c>
      <c r="NAU309" s="11">
        <f>InpS!NAU379</f>
        <v>0</v>
      </c>
      <c r="NAV309" s="11">
        <f>InpS!NAV379</f>
        <v>0</v>
      </c>
      <c r="NAW309" s="11">
        <f>InpS!NAW379</f>
        <v>0</v>
      </c>
      <c r="NAX309" s="11">
        <f>InpS!NAX379</f>
        <v>0</v>
      </c>
      <c r="NAY309" s="11">
        <f>InpS!NAY379</f>
        <v>0</v>
      </c>
      <c r="NAZ309" s="11">
        <f>InpS!NAZ379</f>
        <v>0</v>
      </c>
      <c r="NBA309" s="11">
        <f>InpS!NBA379</f>
        <v>0</v>
      </c>
      <c r="NBB309" s="11">
        <f>InpS!NBB379</f>
        <v>0</v>
      </c>
      <c r="NBC309" s="11">
        <f>InpS!NBC379</f>
        <v>0</v>
      </c>
      <c r="NBD309" s="11">
        <f>InpS!NBD379</f>
        <v>0</v>
      </c>
      <c r="NBE309" s="11">
        <f>InpS!NBE379</f>
        <v>0</v>
      </c>
      <c r="NBF309" s="11">
        <f>InpS!NBF379</f>
        <v>0</v>
      </c>
      <c r="NBG309" s="11">
        <f>InpS!NBG379</f>
        <v>0</v>
      </c>
      <c r="NBH309" s="11">
        <f>InpS!NBH379</f>
        <v>0</v>
      </c>
      <c r="NBI309" s="11">
        <f>InpS!NBI379</f>
        <v>0</v>
      </c>
      <c r="NBJ309" s="11">
        <f>InpS!NBJ379</f>
        <v>0</v>
      </c>
      <c r="NBK309" s="11">
        <f>InpS!NBK379</f>
        <v>0</v>
      </c>
      <c r="NBL309" s="11">
        <f>InpS!NBL379</f>
        <v>0</v>
      </c>
      <c r="NBM309" s="11">
        <f>InpS!NBM379</f>
        <v>0</v>
      </c>
      <c r="NBN309" s="11">
        <f>InpS!NBN379</f>
        <v>0</v>
      </c>
      <c r="NBO309" s="11">
        <f>InpS!NBO379</f>
        <v>0</v>
      </c>
      <c r="NBP309" s="11">
        <f>InpS!NBP379</f>
        <v>0</v>
      </c>
      <c r="NBQ309" s="11">
        <f>InpS!NBQ379</f>
        <v>0</v>
      </c>
      <c r="NBR309" s="11">
        <f>InpS!NBR379</f>
        <v>0</v>
      </c>
      <c r="NBS309" s="11">
        <f>InpS!NBS379</f>
        <v>0</v>
      </c>
      <c r="NBT309" s="11">
        <f>InpS!NBT379</f>
        <v>0</v>
      </c>
      <c r="NBU309" s="11">
        <f>InpS!NBU379</f>
        <v>0</v>
      </c>
      <c r="NBV309" s="11">
        <f>InpS!NBV379</f>
        <v>0</v>
      </c>
      <c r="NBW309" s="11">
        <f>InpS!NBW379</f>
        <v>0</v>
      </c>
      <c r="NBX309" s="11">
        <f>InpS!NBX379</f>
        <v>0</v>
      </c>
      <c r="NBY309" s="11">
        <f>InpS!NBY379</f>
        <v>0</v>
      </c>
      <c r="NBZ309" s="11">
        <f>InpS!NBZ379</f>
        <v>0</v>
      </c>
      <c r="NCA309" s="11">
        <f>InpS!NCA379</f>
        <v>0</v>
      </c>
      <c r="NCB309" s="11">
        <f>InpS!NCB379</f>
        <v>0</v>
      </c>
      <c r="NCC309" s="11">
        <f>InpS!NCC379</f>
        <v>0</v>
      </c>
      <c r="NCD309" s="11">
        <f>InpS!NCD379</f>
        <v>0</v>
      </c>
      <c r="NCE309" s="11">
        <f>InpS!NCE379</f>
        <v>0</v>
      </c>
      <c r="NCF309" s="11">
        <f>InpS!NCF379</f>
        <v>0</v>
      </c>
      <c r="NCG309" s="11">
        <f>InpS!NCG379</f>
        <v>0</v>
      </c>
      <c r="NCH309" s="11">
        <f>InpS!NCH379</f>
        <v>0</v>
      </c>
      <c r="NCI309" s="11">
        <f>InpS!NCI379</f>
        <v>0</v>
      </c>
      <c r="NCJ309" s="11">
        <f>InpS!NCJ379</f>
        <v>0</v>
      </c>
      <c r="NCK309" s="11">
        <f>InpS!NCK379</f>
        <v>0</v>
      </c>
      <c r="NCL309" s="11">
        <f>InpS!NCL379</f>
        <v>0</v>
      </c>
      <c r="NCM309" s="11">
        <f>InpS!NCM379</f>
        <v>0</v>
      </c>
      <c r="NCN309" s="11">
        <f>InpS!NCN379</f>
        <v>0</v>
      </c>
      <c r="NCO309" s="11">
        <f>InpS!NCO379</f>
        <v>0</v>
      </c>
      <c r="NCP309" s="11">
        <f>InpS!NCP379</f>
        <v>0</v>
      </c>
      <c r="NCQ309" s="11">
        <f>InpS!NCQ379</f>
        <v>0</v>
      </c>
      <c r="NCR309" s="11">
        <f>InpS!NCR379</f>
        <v>0</v>
      </c>
      <c r="NCS309" s="11">
        <f>InpS!NCS379</f>
        <v>0</v>
      </c>
      <c r="NCT309" s="11">
        <f>InpS!NCT379</f>
        <v>0</v>
      </c>
      <c r="NCU309" s="11">
        <f>InpS!NCU379</f>
        <v>0</v>
      </c>
      <c r="NCV309" s="11">
        <f>InpS!NCV379</f>
        <v>0</v>
      </c>
      <c r="NCW309" s="11">
        <f>InpS!NCW379</f>
        <v>0</v>
      </c>
      <c r="NCX309" s="11">
        <f>InpS!NCX379</f>
        <v>0</v>
      </c>
      <c r="NCY309" s="11">
        <f>InpS!NCY379</f>
        <v>0</v>
      </c>
      <c r="NCZ309" s="11">
        <f>InpS!NCZ379</f>
        <v>0</v>
      </c>
      <c r="NDA309" s="11">
        <f>InpS!NDA379</f>
        <v>0</v>
      </c>
      <c r="NDB309" s="11">
        <f>InpS!NDB379</f>
        <v>0</v>
      </c>
      <c r="NDC309" s="11">
        <f>InpS!NDC379</f>
        <v>0</v>
      </c>
      <c r="NDD309" s="11">
        <f>InpS!NDD379</f>
        <v>0</v>
      </c>
      <c r="NDE309" s="11">
        <f>InpS!NDE379</f>
        <v>0</v>
      </c>
      <c r="NDF309" s="11">
        <f>InpS!NDF379</f>
        <v>0</v>
      </c>
      <c r="NDG309" s="11">
        <f>InpS!NDG379</f>
        <v>0</v>
      </c>
      <c r="NDH309" s="11">
        <f>InpS!NDH379</f>
        <v>0</v>
      </c>
      <c r="NDI309" s="11">
        <f>InpS!NDI379</f>
        <v>0</v>
      </c>
      <c r="NDJ309" s="11">
        <f>InpS!NDJ379</f>
        <v>0</v>
      </c>
      <c r="NDK309" s="11">
        <f>InpS!NDK379</f>
        <v>0</v>
      </c>
      <c r="NDL309" s="11">
        <f>InpS!NDL379</f>
        <v>0</v>
      </c>
      <c r="NDM309" s="11">
        <f>InpS!NDM379</f>
        <v>0</v>
      </c>
      <c r="NDN309" s="11">
        <f>InpS!NDN379</f>
        <v>0</v>
      </c>
      <c r="NDO309" s="11">
        <f>InpS!NDO379</f>
        <v>0</v>
      </c>
      <c r="NDP309" s="11">
        <f>InpS!NDP379</f>
        <v>0</v>
      </c>
      <c r="NDQ309" s="11">
        <f>InpS!NDQ379</f>
        <v>0</v>
      </c>
      <c r="NDR309" s="11">
        <f>InpS!NDR379</f>
        <v>0</v>
      </c>
      <c r="NDS309" s="11">
        <f>InpS!NDS379</f>
        <v>0</v>
      </c>
      <c r="NDT309" s="11">
        <f>InpS!NDT379</f>
        <v>0</v>
      </c>
      <c r="NDU309" s="11">
        <f>InpS!NDU379</f>
        <v>0</v>
      </c>
      <c r="NDV309" s="11">
        <f>InpS!NDV379</f>
        <v>0</v>
      </c>
      <c r="NDW309" s="11">
        <f>InpS!NDW379</f>
        <v>0</v>
      </c>
      <c r="NDX309" s="11">
        <f>InpS!NDX379</f>
        <v>0</v>
      </c>
      <c r="NDY309" s="11">
        <f>InpS!NDY379</f>
        <v>0</v>
      </c>
      <c r="NDZ309" s="11">
        <f>InpS!NDZ379</f>
        <v>0</v>
      </c>
      <c r="NEA309" s="11">
        <f>InpS!NEA379</f>
        <v>0</v>
      </c>
      <c r="NEB309" s="11">
        <f>InpS!NEB379</f>
        <v>0</v>
      </c>
      <c r="NEC309" s="11">
        <f>InpS!NEC379</f>
        <v>0</v>
      </c>
      <c r="NED309" s="11">
        <f>InpS!NED379</f>
        <v>0</v>
      </c>
      <c r="NEE309" s="11">
        <f>InpS!NEE379</f>
        <v>0</v>
      </c>
      <c r="NEF309" s="11">
        <f>InpS!NEF379</f>
        <v>0</v>
      </c>
      <c r="NEG309" s="11">
        <f>InpS!NEG379</f>
        <v>0</v>
      </c>
      <c r="NEH309" s="11">
        <f>InpS!NEH379</f>
        <v>0</v>
      </c>
      <c r="NEI309" s="11">
        <f>InpS!NEI379</f>
        <v>0</v>
      </c>
      <c r="NEJ309" s="11">
        <f>InpS!NEJ379</f>
        <v>0</v>
      </c>
      <c r="NEK309" s="11">
        <f>InpS!NEK379</f>
        <v>0</v>
      </c>
      <c r="NEL309" s="11">
        <f>InpS!NEL379</f>
        <v>0</v>
      </c>
      <c r="NEM309" s="11">
        <f>InpS!NEM379</f>
        <v>0</v>
      </c>
      <c r="NEN309" s="11">
        <f>InpS!NEN379</f>
        <v>0</v>
      </c>
      <c r="NEO309" s="11">
        <f>InpS!NEO379</f>
        <v>0</v>
      </c>
      <c r="NEP309" s="11">
        <f>InpS!NEP379</f>
        <v>0</v>
      </c>
      <c r="NEQ309" s="11">
        <f>InpS!NEQ379</f>
        <v>0</v>
      </c>
      <c r="NER309" s="11">
        <f>InpS!NER379</f>
        <v>0</v>
      </c>
      <c r="NES309" s="11">
        <f>InpS!NES379</f>
        <v>0</v>
      </c>
      <c r="NET309" s="11">
        <f>InpS!NET379</f>
        <v>0</v>
      </c>
      <c r="NEU309" s="11">
        <f>InpS!NEU379</f>
        <v>0</v>
      </c>
      <c r="NEV309" s="11">
        <f>InpS!NEV379</f>
        <v>0</v>
      </c>
      <c r="NEW309" s="11">
        <f>InpS!NEW379</f>
        <v>0</v>
      </c>
      <c r="NEX309" s="11">
        <f>InpS!NEX379</f>
        <v>0</v>
      </c>
      <c r="NEY309" s="11">
        <f>InpS!NEY379</f>
        <v>0</v>
      </c>
      <c r="NEZ309" s="11">
        <f>InpS!NEZ379</f>
        <v>0</v>
      </c>
      <c r="NFA309" s="11">
        <f>InpS!NFA379</f>
        <v>0</v>
      </c>
      <c r="NFB309" s="11">
        <f>InpS!NFB379</f>
        <v>0</v>
      </c>
      <c r="NFC309" s="11">
        <f>InpS!NFC379</f>
        <v>0</v>
      </c>
      <c r="NFD309" s="11">
        <f>InpS!NFD379</f>
        <v>0</v>
      </c>
      <c r="NFE309" s="11">
        <f>InpS!NFE379</f>
        <v>0</v>
      </c>
      <c r="NFF309" s="11">
        <f>InpS!NFF379</f>
        <v>0</v>
      </c>
      <c r="NFG309" s="11">
        <f>InpS!NFG379</f>
        <v>0</v>
      </c>
      <c r="NFH309" s="11">
        <f>InpS!NFH379</f>
        <v>0</v>
      </c>
      <c r="NFI309" s="11">
        <f>InpS!NFI379</f>
        <v>0</v>
      </c>
      <c r="NFJ309" s="11">
        <f>InpS!NFJ379</f>
        <v>0</v>
      </c>
      <c r="NFK309" s="11">
        <f>InpS!NFK379</f>
        <v>0</v>
      </c>
      <c r="NFL309" s="11">
        <f>InpS!NFL379</f>
        <v>0</v>
      </c>
      <c r="NFM309" s="11">
        <f>InpS!NFM379</f>
        <v>0</v>
      </c>
      <c r="NFN309" s="11">
        <f>InpS!NFN379</f>
        <v>0</v>
      </c>
      <c r="NFO309" s="11">
        <f>InpS!NFO379</f>
        <v>0</v>
      </c>
      <c r="NFP309" s="11">
        <f>InpS!NFP379</f>
        <v>0</v>
      </c>
      <c r="NFQ309" s="11">
        <f>InpS!NFQ379</f>
        <v>0</v>
      </c>
      <c r="NFR309" s="11">
        <f>InpS!NFR379</f>
        <v>0</v>
      </c>
      <c r="NFS309" s="11">
        <f>InpS!NFS379</f>
        <v>0</v>
      </c>
      <c r="NFT309" s="11">
        <f>InpS!NFT379</f>
        <v>0</v>
      </c>
      <c r="NFU309" s="11">
        <f>InpS!NFU379</f>
        <v>0</v>
      </c>
      <c r="NFV309" s="11">
        <f>InpS!NFV379</f>
        <v>0</v>
      </c>
      <c r="NFW309" s="11">
        <f>InpS!NFW379</f>
        <v>0</v>
      </c>
      <c r="NFX309" s="11">
        <f>InpS!NFX379</f>
        <v>0</v>
      </c>
      <c r="NFY309" s="11">
        <f>InpS!NFY379</f>
        <v>0</v>
      </c>
      <c r="NFZ309" s="11">
        <f>InpS!NFZ379</f>
        <v>0</v>
      </c>
      <c r="NGA309" s="11">
        <f>InpS!NGA379</f>
        <v>0</v>
      </c>
      <c r="NGB309" s="11">
        <f>InpS!NGB379</f>
        <v>0</v>
      </c>
      <c r="NGC309" s="11">
        <f>InpS!NGC379</f>
        <v>0</v>
      </c>
      <c r="NGD309" s="11">
        <f>InpS!NGD379</f>
        <v>0</v>
      </c>
      <c r="NGE309" s="11">
        <f>InpS!NGE379</f>
        <v>0</v>
      </c>
      <c r="NGF309" s="11">
        <f>InpS!NGF379</f>
        <v>0</v>
      </c>
      <c r="NGG309" s="11">
        <f>InpS!NGG379</f>
        <v>0</v>
      </c>
      <c r="NGH309" s="11">
        <f>InpS!NGH379</f>
        <v>0</v>
      </c>
      <c r="NGI309" s="11">
        <f>InpS!NGI379</f>
        <v>0</v>
      </c>
      <c r="NGJ309" s="11">
        <f>InpS!NGJ379</f>
        <v>0</v>
      </c>
      <c r="NGK309" s="11">
        <f>InpS!NGK379</f>
        <v>0</v>
      </c>
      <c r="NGL309" s="11">
        <f>InpS!NGL379</f>
        <v>0</v>
      </c>
      <c r="NGM309" s="11">
        <f>InpS!NGM379</f>
        <v>0</v>
      </c>
      <c r="NGN309" s="11">
        <f>InpS!NGN379</f>
        <v>0</v>
      </c>
      <c r="NGO309" s="11">
        <f>InpS!NGO379</f>
        <v>0</v>
      </c>
      <c r="NGP309" s="11">
        <f>InpS!NGP379</f>
        <v>0</v>
      </c>
      <c r="NGQ309" s="11">
        <f>InpS!NGQ379</f>
        <v>0</v>
      </c>
      <c r="NGR309" s="11">
        <f>InpS!NGR379</f>
        <v>0</v>
      </c>
      <c r="NGS309" s="11">
        <f>InpS!NGS379</f>
        <v>0</v>
      </c>
      <c r="NGT309" s="11">
        <f>InpS!NGT379</f>
        <v>0</v>
      </c>
      <c r="NGU309" s="11">
        <f>InpS!NGU379</f>
        <v>0</v>
      </c>
      <c r="NGV309" s="11">
        <f>InpS!NGV379</f>
        <v>0</v>
      </c>
      <c r="NGW309" s="11">
        <f>InpS!NGW379</f>
        <v>0</v>
      </c>
      <c r="NGX309" s="11">
        <f>InpS!NGX379</f>
        <v>0</v>
      </c>
      <c r="NGY309" s="11">
        <f>InpS!NGY379</f>
        <v>0</v>
      </c>
      <c r="NGZ309" s="11">
        <f>InpS!NGZ379</f>
        <v>0</v>
      </c>
      <c r="NHA309" s="11">
        <f>InpS!NHA379</f>
        <v>0</v>
      </c>
      <c r="NHB309" s="11">
        <f>InpS!NHB379</f>
        <v>0</v>
      </c>
      <c r="NHC309" s="11">
        <f>InpS!NHC379</f>
        <v>0</v>
      </c>
      <c r="NHD309" s="11">
        <f>InpS!NHD379</f>
        <v>0</v>
      </c>
      <c r="NHE309" s="11">
        <f>InpS!NHE379</f>
        <v>0</v>
      </c>
      <c r="NHF309" s="11">
        <f>InpS!NHF379</f>
        <v>0</v>
      </c>
      <c r="NHG309" s="11">
        <f>InpS!NHG379</f>
        <v>0</v>
      </c>
      <c r="NHH309" s="11">
        <f>InpS!NHH379</f>
        <v>0</v>
      </c>
      <c r="NHI309" s="11">
        <f>InpS!NHI379</f>
        <v>0</v>
      </c>
      <c r="NHJ309" s="11">
        <f>InpS!NHJ379</f>
        <v>0</v>
      </c>
      <c r="NHK309" s="11">
        <f>InpS!NHK379</f>
        <v>0</v>
      </c>
      <c r="NHL309" s="11">
        <f>InpS!NHL379</f>
        <v>0</v>
      </c>
      <c r="NHM309" s="11">
        <f>InpS!NHM379</f>
        <v>0</v>
      </c>
      <c r="NHN309" s="11">
        <f>InpS!NHN379</f>
        <v>0</v>
      </c>
      <c r="NHO309" s="11">
        <f>InpS!NHO379</f>
        <v>0</v>
      </c>
      <c r="NHP309" s="11">
        <f>InpS!NHP379</f>
        <v>0</v>
      </c>
      <c r="NHQ309" s="11">
        <f>InpS!NHQ379</f>
        <v>0</v>
      </c>
      <c r="NHR309" s="11">
        <f>InpS!NHR379</f>
        <v>0</v>
      </c>
      <c r="NHS309" s="11">
        <f>InpS!NHS379</f>
        <v>0</v>
      </c>
      <c r="NHT309" s="11">
        <f>InpS!NHT379</f>
        <v>0</v>
      </c>
      <c r="NHU309" s="11">
        <f>InpS!NHU379</f>
        <v>0</v>
      </c>
      <c r="NHV309" s="11">
        <f>InpS!NHV379</f>
        <v>0</v>
      </c>
      <c r="NHW309" s="11">
        <f>InpS!NHW379</f>
        <v>0</v>
      </c>
      <c r="NHX309" s="11">
        <f>InpS!NHX379</f>
        <v>0</v>
      </c>
      <c r="NHY309" s="11">
        <f>InpS!NHY379</f>
        <v>0</v>
      </c>
      <c r="NHZ309" s="11">
        <f>InpS!NHZ379</f>
        <v>0</v>
      </c>
      <c r="NIA309" s="11">
        <f>InpS!NIA379</f>
        <v>0</v>
      </c>
      <c r="NIB309" s="11">
        <f>InpS!NIB379</f>
        <v>0</v>
      </c>
      <c r="NIC309" s="11">
        <f>InpS!NIC379</f>
        <v>0</v>
      </c>
      <c r="NID309" s="11">
        <f>InpS!NID379</f>
        <v>0</v>
      </c>
      <c r="NIE309" s="11">
        <f>InpS!NIE379</f>
        <v>0</v>
      </c>
      <c r="NIF309" s="11">
        <f>InpS!NIF379</f>
        <v>0</v>
      </c>
      <c r="NIG309" s="11">
        <f>InpS!NIG379</f>
        <v>0</v>
      </c>
      <c r="NIH309" s="11">
        <f>InpS!NIH379</f>
        <v>0</v>
      </c>
      <c r="NII309" s="11">
        <f>InpS!NII379</f>
        <v>0</v>
      </c>
      <c r="NIJ309" s="11">
        <f>InpS!NIJ379</f>
        <v>0</v>
      </c>
      <c r="NIK309" s="11">
        <f>InpS!NIK379</f>
        <v>0</v>
      </c>
      <c r="NIL309" s="11">
        <f>InpS!NIL379</f>
        <v>0</v>
      </c>
      <c r="NIM309" s="11">
        <f>InpS!NIM379</f>
        <v>0</v>
      </c>
      <c r="NIN309" s="11">
        <f>InpS!NIN379</f>
        <v>0</v>
      </c>
      <c r="NIO309" s="11">
        <f>InpS!NIO379</f>
        <v>0</v>
      </c>
      <c r="NIP309" s="11">
        <f>InpS!NIP379</f>
        <v>0</v>
      </c>
      <c r="NIQ309" s="11">
        <f>InpS!NIQ379</f>
        <v>0</v>
      </c>
      <c r="NIR309" s="11">
        <f>InpS!NIR379</f>
        <v>0</v>
      </c>
      <c r="NIS309" s="11">
        <f>InpS!NIS379</f>
        <v>0</v>
      </c>
      <c r="NIT309" s="11">
        <f>InpS!NIT379</f>
        <v>0</v>
      </c>
      <c r="NIU309" s="11">
        <f>InpS!NIU379</f>
        <v>0</v>
      </c>
      <c r="NIV309" s="11">
        <f>InpS!NIV379</f>
        <v>0</v>
      </c>
      <c r="NIW309" s="11">
        <f>InpS!NIW379</f>
        <v>0</v>
      </c>
      <c r="NIX309" s="11">
        <f>InpS!NIX379</f>
        <v>0</v>
      </c>
      <c r="NIY309" s="11">
        <f>InpS!NIY379</f>
        <v>0</v>
      </c>
      <c r="NIZ309" s="11">
        <f>InpS!NIZ379</f>
        <v>0</v>
      </c>
      <c r="NJA309" s="11">
        <f>InpS!NJA379</f>
        <v>0</v>
      </c>
      <c r="NJB309" s="11">
        <f>InpS!NJB379</f>
        <v>0</v>
      </c>
      <c r="NJC309" s="11">
        <f>InpS!NJC379</f>
        <v>0</v>
      </c>
      <c r="NJD309" s="11">
        <f>InpS!NJD379</f>
        <v>0</v>
      </c>
      <c r="NJE309" s="11">
        <f>InpS!NJE379</f>
        <v>0</v>
      </c>
      <c r="NJF309" s="11">
        <f>InpS!NJF379</f>
        <v>0</v>
      </c>
      <c r="NJG309" s="11">
        <f>InpS!NJG379</f>
        <v>0</v>
      </c>
      <c r="NJH309" s="11">
        <f>InpS!NJH379</f>
        <v>0</v>
      </c>
      <c r="NJI309" s="11">
        <f>InpS!NJI379</f>
        <v>0</v>
      </c>
      <c r="NJJ309" s="11">
        <f>InpS!NJJ379</f>
        <v>0</v>
      </c>
      <c r="NJK309" s="11">
        <f>InpS!NJK379</f>
        <v>0</v>
      </c>
      <c r="NJL309" s="11">
        <f>InpS!NJL379</f>
        <v>0</v>
      </c>
      <c r="NJM309" s="11">
        <f>InpS!NJM379</f>
        <v>0</v>
      </c>
      <c r="NJN309" s="11">
        <f>InpS!NJN379</f>
        <v>0</v>
      </c>
      <c r="NJO309" s="11">
        <f>InpS!NJO379</f>
        <v>0</v>
      </c>
      <c r="NJP309" s="11">
        <f>InpS!NJP379</f>
        <v>0</v>
      </c>
      <c r="NJQ309" s="11">
        <f>InpS!NJQ379</f>
        <v>0</v>
      </c>
      <c r="NJR309" s="11">
        <f>InpS!NJR379</f>
        <v>0</v>
      </c>
      <c r="NJS309" s="11">
        <f>InpS!NJS379</f>
        <v>0</v>
      </c>
      <c r="NJT309" s="11">
        <f>InpS!NJT379</f>
        <v>0</v>
      </c>
      <c r="NJU309" s="11">
        <f>InpS!NJU379</f>
        <v>0</v>
      </c>
      <c r="NJV309" s="11">
        <f>InpS!NJV379</f>
        <v>0</v>
      </c>
      <c r="NJW309" s="11">
        <f>InpS!NJW379</f>
        <v>0</v>
      </c>
      <c r="NJX309" s="11">
        <f>InpS!NJX379</f>
        <v>0</v>
      </c>
      <c r="NJY309" s="11">
        <f>InpS!NJY379</f>
        <v>0</v>
      </c>
      <c r="NJZ309" s="11">
        <f>InpS!NJZ379</f>
        <v>0</v>
      </c>
      <c r="NKA309" s="11">
        <f>InpS!NKA379</f>
        <v>0</v>
      </c>
      <c r="NKB309" s="11">
        <f>InpS!NKB379</f>
        <v>0</v>
      </c>
      <c r="NKC309" s="11">
        <f>InpS!NKC379</f>
        <v>0</v>
      </c>
      <c r="NKD309" s="11">
        <f>InpS!NKD379</f>
        <v>0</v>
      </c>
      <c r="NKE309" s="11">
        <f>InpS!NKE379</f>
        <v>0</v>
      </c>
      <c r="NKF309" s="11">
        <f>InpS!NKF379</f>
        <v>0</v>
      </c>
      <c r="NKG309" s="11">
        <f>InpS!NKG379</f>
        <v>0</v>
      </c>
      <c r="NKH309" s="11">
        <f>InpS!NKH379</f>
        <v>0</v>
      </c>
      <c r="NKI309" s="11">
        <f>InpS!NKI379</f>
        <v>0</v>
      </c>
      <c r="NKJ309" s="11">
        <f>InpS!NKJ379</f>
        <v>0</v>
      </c>
      <c r="NKK309" s="11">
        <f>InpS!NKK379</f>
        <v>0</v>
      </c>
      <c r="NKL309" s="11">
        <f>InpS!NKL379</f>
        <v>0</v>
      </c>
      <c r="NKM309" s="11">
        <f>InpS!NKM379</f>
        <v>0</v>
      </c>
      <c r="NKN309" s="11">
        <f>InpS!NKN379</f>
        <v>0</v>
      </c>
      <c r="NKO309" s="11">
        <f>InpS!NKO379</f>
        <v>0</v>
      </c>
      <c r="NKP309" s="11">
        <f>InpS!NKP379</f>
        <v>0</v>
      </c>
      <c r="NKQ309" s="11">
        <f>InpS!NKQ379</f>
        <v>0</v>
      </c>
      <c r="NKR309" s="11">
        <f>InpS!NKR379</f>
        <v>0</v>
      </c>
      <c r="NKS309" s="11">
        <f>InpS!NKS379</f>
        <v>0</v>
      </c>
      <c r="NKT309" s="11">
        <f>InpS!NKT379</f>
        <v>0</v>
      </c>
      <c r="NKU309" s="11">
        <f>InpS!NKU379</f>
        <v>0</v>
      </c>
      <c r="NKV309" s="11">
        <f>InpS!NKV379</f>
        <v>0</v>
      </c>
      <c r="NKW309" s="11">
        <f>InpS!NKW379</f>
        <v>0</v>
      </c>
      <c r="NKX309" s="11">
        <f>InpS!NKX379</f>
        <v>0</v>
      </c>
      <c r="NKY309" s="11">
        <f>InpS!NKY379</f>
        <v>0</v>
      </c>
      <c r="NKZ309" s="11">
        <f>InpS!NKZ379</f>
        <v>0</v>
      </c>
      <c r="NLA309" s="11">
        <f>InpS!NLA379</f>
        <v>0</v>
      </c>
      <c r="NLB309" s="11">
        <f>InpS!NLB379</f>
        <v>0</v>
      </c>
      <c r="NLC309" s="11">
        <f>InpS!NLC379</f>
        <v>0</v>
      </c>
      <c r="NLD309" s="11">
        <f>InpS!NLD379</f>
        <v>0</v>
      </c>
      <c r="NLE309" s="11">
        <f>InpS!NLE379</f>
        <v>0</v>
      </c>
      <c r="NLF309" s="11">
        <f>InpS!NLF379</f>
        <v>0</v>
      </c>
      <c r="NLG309" s="11">
        <f>InpS!NLG379</f>
        <v>0</v>
      </c>
      <c r="NLH309" s="11">
        <f>InpS!NLH379</f>
        <v>0</v>
      </c>
      <c r="NLI309" s="11">
        <f>InpS!NLI379</f>
        <v>0</v>
      </c>
      <c r="NLJ309" s="11">
        <f>InpS!NLJ379</f>
        <v>0</v>
      </c>
      <c r="NLK309" s="11">
        <f>InpS!NLK379</f>
        <v>0</v>
      </c>
      <c r="NLL309" s="11">
        <f>InpS!NLL379</f>
        <v>0</v>
      </c>
      <c r="NLM309" s="11">
        <f>InpS!NLM379</f>
        <v>0</v>
      </c>
      <c r="NLN309" s="11">
        <f>InpS!NLN379</f>
        <v>0</v>
      </c>
      <c r="NLO309" s="11">
        <f>InpS!NLO379</f>
        <v>0</v>
      </c>
      <c r="NLP309" s="11">
        <f>InpS!NLP379</f>
        <v>0</v>
      </c>
      <c r="NLQ309" s="11">
        <f>InpS!NLQ379</f>
        <v>0</v>
      </c>
      <c r="NLR309" s="11">
        <f>InpS!NLR379</f>
        <v>0</v>
      </c>
      <c r="NLS309" s="11">
        <f>InpS!NLS379</f>
        <v>0</v>
      </c>
      <c r="NLT309" s="11">
        <f>InpS!NLT379</f>
        <v>0</v>
      </c>
      <c r="NLU309" s="11">
        <f>InpS!NLU379</f>
        <v>0</v>
      </c>
      <c r="NLV309" s="11">
        <f>InpS!NLV379</f>
        <v>0</v>
      </c>
      <c r="NLW309" s="11">
        <f>InpS!NLW379</f>
        <v>0</v>
      </c>
      <c r="NLX309" s="11">
        <f>InpS!NLX379</f>
        <v>0</v>
      </c>
      <c r="NLY309" s="11">
        <f>InpS!NLY379</f>
        <v>0</v>
      </c>
      <c r="NLZ309" s="11">
        <f>InpS!NLZ379</f>
        <v>0</v>
      </c>
      <c r="NMA309" s="11">
        <f>InpS!NMA379</f>
        <v>0</v>
      </c>
      <c r="NMB309" s="11">
        <f>InpS!NMB379</f>
        <v>0</v>
      </c>
      <c r="NMC309" s="11">
        <f>InpS!NMC379</f>
        <v>0</v>
      </c>
      <c r="NMD309" s="11">
        <f>InpS!NMD379</f>
        <v>0</v>
      </c>
      <c r="NME309" s="11">
        <f>InpS!NME379</f>
        <v>0</v>
      </c>
      <c r="NMF309" s="11">
        <f>InpS!NMF379</f>
        <v>0</v>
      </c>
      <c r="NMG309" s="11">
        <f>InpS!NMG379</f>
        <v>0</v>
      </c>
      <c r="NMH309" s="11">
        <f>InpS!NMH379</f>
        <v>0</v>
      </c>
      <c r="NMI309" s="11">
        <f>InpS!NMI379</f>
        <v>0</v>
      </c>
      <c r="NMJ309" s="11">
        <f>InpS!NMJ379</f>
        <v>0</v>
      </c>
      <c r="NMK309" s="11">
        <f>InpS!NMK379</f>
        <v>0</v>
      </c>
      <c r="NML309" s="11">
        <f>InpS!NML379</f>
        <v>0</v>
      </c>
      <c r="NMM309" s="11">
        <f>InpS!NMM379</f>
        <v>0</v>
      </c>
      <c r="NMN309" s="11">
        <f>InpS!NMN379</f>
        <v>0</v>
      </c>
      <c r="NMO309" s="11">
        <f>InpS!NMO379</f>
        <v>0</v>
      </c>
      <c r="NMP309" s="11">
        <f>InpS!NMP379</f>
        <v>0</v>
      </c>
      <c r="NMQ309" s="11">
        <f>InpS!NMQ379</f>
        <v>0</v>
      </c>
      <c r="NMR309" s="11">
        <f>InpS!NMR379</f>
        <v>0</v>
      </c>
      <c r="NMS309" s="11">
        <f>InpS!NMS379</f>
        <v>0</v>
      </c>
      <c r="NMT309" s="11">
        <f>InpS!NMT379</f>
        <v>0</v>
      </c>
      <c r="NMU309" s="11">
        <f>InpS!NMU379</f>
        <v>0</v>
      </c>
      <c r="NMV309" s="11">
        <f>InpS!NMV379</f>
        <v>0</v>
      </c>
      <c r="NMW309" s="11">
        <f>InpS!NMW379</f>
        <v>0</v>
      </c>
      <c r="NMX309" s="11">
        <f>InpS!NMX379</f>
        <v>0</v>
      </c>
      <c r="NMY309" s="11">
        <f>InpS!NMY379</f>
        <v>0</v>
      </c>
      <c r="NMZ309" s="11">
        <f>InpS!NMZ379</f>
        <v>0</v>
      </c>
      <c r="NNA309" s="11">
        <f>InpS!NNA379</f>
        <v>0</v>
      </c>
      <c r="NNB309" s="11">
        <f>InpS!NNB379</f>
        <v>0</v>
      </c>
      <c r="NNC309" s="11">
        <f>InpS!NNC379</f>
        <v>0</v>
      </c>
      <c r="NND309" s="11">
        <f>InpS!NND379</f>
        <v>0</v>
      </c>
      <c r="NNE309" s="11">
        <f>InpS!NNE379</f>
        <v>0</v>
      </c>
      <c r="NNF309" s="11">
        <f>InpS!NNF379</f>
        <v>0</v>
      </c>
      <c r="NNG309" s="11">
        <f>InpS!NNG379</f>
        <v>0</v>
      </c>
      <c r="NNH309" s="11">
        <f>InpS!NNH379</f>
        <v>0</v>
      </c>
      <c r="NNI309" s="11">
        <f>InpS!NNI379</f>
        <v>0</v>
      </c>
      <c r="NNJ309" s="11">
        <f>InpS!NNJ379</f>
        <v>0</v>
      </c>
      <c r="NNK309" s="11">
        <f>InpS!NNK379</f>
        <v>0</v>
      </c>
      <c r="NNL309" s="11">
        <f>InpS!NNL379</f>
        <v>0</v>
      </c>
      <c r="NNM309" s="11">
        <f>InpS!NNM379</f>
        <v>0</v>
      </c>
      <c r="NNN309" s="11">
        <f>InpS!NNN379</f>
        <v>0</v>
      </c>
      <c r="NNO309" s="11">
        <f>InpS!NNO379</f>
        <v>0</v>
      </c>
      <c r="NNP309" s="11">
        <f>InpS!NNP379</f>
        <v>0</v>
      </c>
      <c r="NNQ309" s="11">
        <f>InpS!NNQ379</f>
        <v>0</v>
      </c>
      <c r="NNR309" s="11">
        <f>InpS!NNR379</f>
        <v>0</v>
      </c>
      <c r="NNS309" s="11">
        <f>InpS!NNS379</f>
        <v>0</v>
      </c>
      <c r="NNT309" s="11">
        <f>InpS!NNT379</f>
        <v>0</v>
      </c>
      <c r="NNU309" s="11">
        <f>InpS!NNU379</f>
        <v>0</v>
      </c>
      <c r="NNV309" s="11">
        <f>InpS!NNV379</f>
        <v>0</v>
      </c>
      <c r="NNW309" s="11">
        <f>InpS!NNW379</f>
        <v>0</v>
      </c>
      <c r="NNX309" s="11">
        <f>InpS!NNX379</f>
        <v>0</v>
      </c>
      <c r="NNY309" s="11">
        <f>InpS!NNY379</f>
        <v>0</v>
      </c>
      <c r="NNZ309" s="11">
        <f>InpS!NNZ379</f>
        <v>0</v>
      </c>
      <c r="NOA309" s="11">
        <f>InpS!NOA379</f>
        <v>0</v>
      </c>
      <c r="NOB309" s="11">
        <f>InpS!NOB379</f>
        <v>0</v>
      </c>
      <c r="NOC309" s="11">
        <f>InpS!NOC379</f>
        <v>0</v>
      </c>
      <c r="NOD309" s="11">
        <f>InpS!NOD379</f>
        <v>0</v>
      </c>
      <c r="NOE309" s="11">
        <f>InpS!NOE379</f>
        <v>0</v>
      </c>
      <c r="NOF309" s="11">
        <f>InpS!NOF379</f>
        <v>0</v>
      </c>
      <c r="NOG309" s="11">
        <f>InpS!NOG379</f>
        <v>0</v>
      </c>
      <c r="NOH309" s="11">
        <f>InpS!NOH379</f>
        <v>0</v>
      </c>
      <c r="NOI309" s="11">
        <f>InpS!NOI379</f>
        <v>0</v>
      </c>
      <c r="NOJ309" s="11">
        <f>InpS!NOJ379</f>
        <v>0</v>
      </c>
      <c r="NOK309" s="11">
        <f>InpS!NOK379</f>
        <v>0</v>
      </c>
      <c r="NOL309" s="11">
        <f>InpS!NOL379</f>
        <v>0</v>
      </c>
      <c r="NOM309" s="11">
        <f>InpS!NOM379</f>
        <v>0</v>
      </c>
      <c r="NON309" s="11">
        <f>InpS!NON379</f>
        <v>0</v>
      </c>
      <c r="NOO309" s="11">
        <f>InpS!NOO379</f>
        <v>0</v>
      </c>
      <c r="NOP309" s="11">
        <f>InpS!NOP379</f>
        <v>0</v>
      </c>
      <c r="NOQ309" s="11">
        <f>InpS!NOQ379</f>
        <v>0</v>
      </c>
      <c r="NOR309" s="11">
        <f>InpS!NOR379</f>
        <v>0</v>
      </c>
      <c r="NOS309" s="11">
        <f>InpS!NOS379</f>
        <v>0</v>
      </c>
      <c r="NOT309" s="11">
        <f>InpS!NOT379</f>
        <v>0</v>
      </c>
      <c r="NOU309" s="11">
        <f>InpS!NOU379</f>
        <v>0</v>
      </c>
      <c r="NOV309" s="11">
        <f>InpS!NOV379</f>
        <v>0</v>
      </c>
      <c r="NOW309" s="11">
        <f>InpS!NOW379</f>
        <v>0</v>
      </c>
      <c r="NOX309" s="11">
        <f>InpS!NOX379</f>
        <v>0</v>
      </c>
      <c r="NOY309" s="11">
        <f>InpS!NOY379</f>
        <v>0</v>
      </c>
      <c r="NOZ309" s="11">
        <f>InpS!NOZ379</f>
        <v>0</v>
      </c>
      <c r="NPA309" s="11">
        <f>InpS!NPA379</f>
        <v>0</v>
      </c>
      <c r="NPB309" s="11">
        <f>InpS!NPB379</f>
        <v>0</v>
      </c>
      <c r="NPC309" s="11">
        <f>InpS!NPC379</f>
        <v>0</v>
      </c>
      <c r="NPD309" s="11">
        <f>InpS!NPD379</f>
        <v>0</v>
      </c>
      <c r="NPE309" s="11">
        <f>InpS!NPE379</f>
        <v>0</v>
      </c>
      <c r="NPF309" s="11">
        <f>InpS!NPF379</f>
        <v>0</v>
      </c>
      <c r="NPG309" s="11">
        <f>InpS!NPG379</f>
        <v>0</v>
      </c>
      <c r="NPH309" s="11">
        <f>InpS!NPH379</f>
        <v>0</v>
      </c>
      <c r="NPI309" s="11">
        <f>InpS!NPI379</f>
        <v>0</v>
      </c>
      <c r="NPJ309" s="11">
        <f>InpS!NPJ379</f>
        <v>0</v>
      </c>
      <c r="NPK309" s="11">
        <f>InpS!NPK379</f>
        <v>0</v>
      </c>
      <c r="NPL309" s="11">
        <f>InpS!NPL379</f>
        <v>0</v>
      </c>
      <c r="NPM309" s="11">
        <f>InpS!NPM379</f>
        <v>0</v>
      </c>
      <c r="NPN309" s="11">
        <f>InpS!NPN379</f>
        <v>0</v>
      </c>
      <c r="NPO309" s="11">
        <f>InpS!NPO379</f>
        <v>0</v>
      </c>
      <c r="NPP309" s="11">
        <f>InpS!NPP379</f>
        <v>0</v>
      </c>
      <c r="NPQ309" s="11">
        <f>InpS!NPQ379</f>
        <v>0</v>
      </c>
      <c r="NPR309" s="11">
        <f>InpS!NPR379</f>
        <v>0</v>
      </c>
      <c r="NPS309" s="11">
        <f>InpS!NPS379</f>
        <v>0</v>
      </c>
      <c r="NPT309" s="11">
        <f>InpS!NPT379</f>
        <v>0</v>
      </c>
      <c r="NPU309" s="11">
        <f>InpS!NPU379</f>
        <v>0</v>
      </c>
      <c r="NPV309" s="11">
        <f>InpS!NPV379</f>
        <v>0</v>
      </c>
      <c r="NPW309" s="11">
        <f>InpS!NPW379</f>
        <v>0</v>
      </c>
      <c r="NPX309" s="11">
        <f>InpS!NPX379</f>
        <v>0</v>
      </c>
      <c r="NPY309" s="11">
        <f>InpS!NPY379</f>
        <v>0</v>
      </c>
      <c r="NPZ309" s="11">
        <f>InpS!NPZ379</f>
        <v>0</v>
      </c>
      <c r="NQA309" s="11">
        <f>InpS!NQA379</f>
        <v>0</v>
      </c>
      <c r="NQB309" s="11">
        <f>InpS!NQB379</f>
        <v>0</v>
      </c>
      <c r="NQC309" s="11">
        <f>InpS!NQC379</f>
        <v>0</v>
      </c>
      <c r="NQD309" s="11">
        <f>InpS!NQD379</f>
        <v>0</v>
      </c>
      <c r="NQE309" s="11">
        <f>InpS!NQE379</f>
        <v>0</v>
      </c>
      <c r="NQF309" s="11">
        <f>InpS!NQF379</f>
        <v>0</v>
      </c>
      <c r="NQG309" s="11">
        <f>InpS!NQG379</f>
        <v>0</v>
      </c>
      <c r="NQH309" s="11">
        <f>InpS!NQH379</f>
        <v>0</v>
      </c>
      <c r="NQI309" s="11">
        <f>InpS!NQI379</f>
        <v>0</v>
      </c>
      <c r="NQJ309" s="11">
        <f>InpS!NQJ379</f>
        <v>0</v>
      </c>
      <c r="NQK309" s="11">
        <f>InpS!NQK379</f>
        <v>0</v>
      </c>
      <c r="NQL309" s="11">
        <f>InpS!NQL379</f>
        <v>0</v>
      </c>
      <c r="NQM309" s="11">
        <f>InpS!NQM379</f>
        <v>0</v>
      </c>
      <c r="NQN309" s="11">
        <f>InpS!NQN379</f>
        <v>0</v>
      </c>
      <c r="NQO309" s="11">
        <f>InpS!NQO379</f>
        <v>0</v>
      </c>
      <c r="NQP309" s="11">
        <f>InpS!NQP379</f>
        <v>0</v>
      </c>
      <c r="NQQ309" s="11">
        <f>InpS!NQQ379</f>
        <v>0</v>
      </c>
      <c r="NQR309" s="11">
        <f>InpS!NQR379</f>
        <v>0</v>
      </c>
      <c r="NQS309" s="11">
        <f>InpS!NQS379</f>
        <v>0</v>
      </c>
      <c r="NQT309" s="11">
        <f>InpS!NQT379</f>
        <v>0</v>
      </c>
      <c r="NQU309" s="11">
        <f>InpS!NQU379</f>
        <v>0</v>
      </c>
      <c r="NQV309" s="11">
        <f>InpS!NQV379</f>
        <v>0</v>
      </c>
      <c r="NQW309" s="11">
        <f>InpS!NQW379</f>
        <v>0</v>
      </c>
      <c r="NQX309" s="11">
        <f>InpS!NQX379</f>
        <v>0</v>
      </c>
      <c r="NQY309" s="11">
        <f>InpS!NQY379</f>
        <v>0</v>
      </c>
      <c r="NQZ309" s="11">
        <f>InpS!NQZ379</f>
        <v>0</v>
      </c>
      <c r="NRA309" s="11">
        <f>InpS!NRA379</f>
        <v>0</v>
      </c>
      <c r="NRB309" s="11">
        <f>InpS!NRB379</f>
        <v>0</v>
      </c>
      <c r="NRC309" s="11">
        <f>InpS!NRC379</f>
        <v>0</v>
      </c>
      <c r="NRD309" s="11">
        <f>InpS!NRD379</f>
        <v>0</v>
      </c>
      <c r="NRE309" s="11">
        <f>InpS!NRE379</f>
        <v>0</v>
      </c>
      <c r="NRF309" s="11">
        <f>InpS!NRF379</f>
        <v>0</v>
      </c>
      <c r="NRG309" s="11">
        <f>InpS!NRG379</f>
        <v>0</v>
      </c>
      <c r="NRH309" s="11">
        <f>InpS!NRH379</f>
        <v>0</v>
      </c>
      <c r="NRI309" s="11">
        <f>InpS!NRI379</f>
        <v>0</v>
      </c>
      <c r="NRJ309" s="11">
        <f>InpS!NRJ379</f>
        <v>0</v>
      </c>
      <c r="NRK309" s="11">
        <f>InpS!NRK379</f>
        <v>0</v>
      </c>
      <c r="NRL309" s="11">
        <f>InpS!NRL379</f>
        <v>0</v>
      </c>
      <c r="NRM309" s="11">
        <f>InpS!NRM379</f>
        <v>0</v>
      </c>
      <c r="NRN309" s="11">
        <f>InpS!NRN379</f>
        <v>0</v>
      </c>
      <c r="NRO309" s="11">
        <f>InpS!NRO379</f>
        <v>0</v>
      </c>
      <c r="NRP309" s="11">
        <f>InpS!NRP379</f>
        <v>0</v>
      </c>
      <c r="NRQ309" s="11">
        <f>InpS!NRQ379</f>
        <v>0</v>
      </c>
      <c r="NRR309" s="11">
        <f>InpS!NRR379</f>
        <v>0</v>
      </c>
      <c r="NRS309" s="11">
        <f>InpS!NRS379</f>
        <v>0</v>
      </c>
      <c r="NRT309" s="11">
        <f>InpS!NRT379</f>
        <v>0</v>
      </c>
      <c r="NRU309" s="11">
        <f>InpS!NRU379</f>
        <v>0</v>
      </c>
      <c r="NRV309" s="11">
        <f>InpS!NRV379</f>
        <v>0</v>
      </c>
      <c r="NRW309" s="11">
        <f>InpS!NRW379</f>
        <v>0</v>
      </c>
      <c r="NRX309" s="11">
        <f>InpS!NRX379</f>
        <v>0</v>
      </c>
      <c r="NRY309" s="11">
        <f>InpS!NRY379</f>
        <v>0</v>
      </c>
      <c r="NRZ309" s="11">
        <f>InpS!NRZ379</f>
        <v>0</v>
      </c>
      <c r="NSA309" s="11">
        <f>InpS!NSA379</f>
        <v>0</v>
      </c>
      <c r="NSB309" s="11">
        <f>InpS!NSB379</f>
        <v>0</v>
      </c>
      <c r="NSC309" s="11">
        <f>InpS!NSC379</f>
        <v>0</v>
      </c>
      <c r="NSD309" s="11">
        <f>InpS!NSD379</f>
        <v>0</v>
      </c>
      <c r="NSE309" s="11">
        <f>InpS!NSE379</f>
        <v>0</v>
      </c>
      <c r="NSF309" s="11">
        <f>InpS!NSF379</f>
        <v>0</v>
      </c>
      <c r="NSG309" s="11">
        <f>InpS!NSG379</f>
        <v>0</v>
      </c>
      <c r="NSH309" s="11">
        <f>InpS!NSH379</f>
        <v>0</v>
      </c>
      <c r="NSI309" s="11">
        <f>InpS!NSI379</f>
        <v>0</v>
      </c>
      <c r="NSJ309" s="11">
        <f>InpS!NSJ379</f>
        <v>0</v>
      </c>
      <c r="NSK309" s="11">
        <f>InpS!NSK379</f>
        <v>0</v>
      </c>
      <c r="NSL309" s="11">
        <f>InpS!NSL379</f>
        <v>0</v>
      </c>
      <c r="NSM309" s="11">
        <f>InpS!NSM379</f>
        <v>0</v>
      </c>
      <c r="NSN309" s="11">
        <f>InpS!NSN379</f>
        <v>0</v>
      </c>
      <c r="NSO309" s="11">
        <f>InpS!NSO379</f>
        <v>0</v>
      </c>
      <c r="NSP309" s="11">
        <f>InpS!NSP379</f>
        <v>0</v>
      </c>
      <c r="NSQ309" s="11">
        <f>InpS!NSQ379</f>
        <v>0</v>
      </c>
      <c r="NSR309" s="11">
        <f>InpS!NSR379</f>
        <v>0</v>
      </c>
      <c r="NSS309" s="11">
        <f>InpS!NSS379</f>
        <v>0</v>
      </c>
      <c r="NST309" s="11">
        <f>InpS!NST379</f>
        <v>0</v>
      </c>
      <c r="NSU309" s="11">
        <f>InpS!NSU379</f>
        <v>0</v>
      </c>
      <c r="NSV309" s="11">
        <f>InpS!NSV379</f>
        <v>0</v>
      </c>
      <c r="NSW309" s="11">
        <f>InpS!NSW379</f>
        <v>0</v>
      </c>
      <c r="NSX309" s="11">
        <f>InpS!NSX379</f>
        <v>0</v>
      </c>
      <c r="NSY309" s="11">
        <f>InpS!NSY379</f>
        <v>0</v>
      </c>
      <c r="NSZ309" s="11">
        <f>InpS!NSZ379</f>
        <v>0</v>
      </c>
      <c r="NTA309" s="11">
        <f>InpS!NTA379</f>
        <v>0</v>
      </c>
      <c r="NTB309" s="11">
        <f>InpS!NTB379</f>
        <v>0</v>
      </c>
      <c r="NTC309" s="11">
        <f>InpS!NTC379</f>
        <v>0</v>
      </c>
      <c r="NTD309" s="11">
        <f>InpS!NTD379</f>
        <v>0</v>
      </c>
      <c r="NTE309" s="11">
        <f>InpS!NTE379</f>
        <v>0</v>
      </c>
      <c r="NTF309" s="11">
        <f>InpS!NTF379</f>
        <v>0</v>
      </c>
      <c r="NTG309" s="11">
        <f>InpS!NTG379</f>
        <v>0</v>
      </c>
      <c r="NTH309" s="11">
        <f>InpS!NTH379</f>
        <v>0</v>
      </c>
      <c r="NTI309" s="11">
        <f>InpS!NTI379</f>
        <v>0</v>
      </c>
      <c r="NTJ309" s="11">
        <f>InpS!NTJ379</f>
        <v>0</v>
      </c>
      <c r="NTK309" s="11">
        <f>InpS!NTK379</f>
        <v>0</v>
      </c>
      <c r="NTL309" s="11">
        <f>InpS!NTL379</f>
        <v>0</v>
      </c>
      <c r="NTM309" s="11">
        <f>InpS!NTM379</f>
        <v>0</v>
      </c>
      <c r="NTN309" s="11">
        <f>InpS!NTN379</f>
        <v>0</v>
      </c>
      <c r="NTO309" s="11">
        <f>InpS!NTO379</f>
        <v>0</v>
      </c>
      <c r="NTP309" s="11">
        <f>InpS!NTP379</f>
        <v>0</v>
      </c>
      <c r="NTQ309" s="11">
        <f>InpS!NTQ379</f>
        <v>0</v>
      </c>
      <c r="NTR309" s="11">
        <f>InpS!NTR379</f>
        <v>0</v>
      </c>
      <c r="NTS309" s="11">
        <f>InpS!NTS379</f>
        <v>0</v>
      </c>
      <c r="NTT309" s="11">
        <f>InpS!NTT379</f>
        <v>0</v>
      </c>
      <c r="NTU309" s="11">
        <f>InpS!NTU379</f>
        <v>0</v>
      </c>
      <c r="NTV309" s="11">
        <f>InpS!NTV379</f>
        <v>0</v>
      </c>
      <c r="NTW309" s="11">
        <f>InpS!NTW379</f>
        <v>0</v>
      </c>
      <c r="NTX309" s="11">
        <f>InpS!NTX379</f>
        <v>0</v>
      </c>
      <c r="NTY309" s="11">
        <f>InpS!NTY379</f>
        <v>0</v>
      </c>
      <c r="NTZ309" s="11">
        <f>InpS!NTZ379</f>
        <v>0</v>
      </c>
      <c r="NUA309" s="11">
        <f>InpS!NUA379</f>
        <v>0</v>
      </c>
      <c r="NUB309" s="11">
        <f>InpS!NUB379</f>
        <v>0</v>
      </c>
      <c r="NUC309" s="11">
        <f>InpS!NUC379</f>
        <v>0</v>
      </c>
      <c r="NUD309" s="11">
        <f>InpS!NUD379</f>
        <v>0</v>
      </c>
      <c r="NUE309" s="11">
        <f>InpS!NUE379</f>
        <v>0</v>
      </c>
      <c r="NUF309" s="11">
        <f>InpS!NUF379</f>
        <v>0</v>
      </c>
      <c r="NUG309" s="11">
        <f>InpS!NUG379</f>
        <v>0</v>
      </c>
      <c r="NUH309" s="11">
        <f>InpS!NUH379</f>
        <v>0</v>
      </c>
      <c r="NUI309" s="11">
        <f>InpS!NUI379</f>
        <v>0</v>
      </c>
      <c r="NUJ309" s="11">
        <f>InpS!NUJ379</f>
        <v>0</v>
      </c>
      <c r="NUK309" s="11">
        <f>InpS!NUK379</f>
        <v>0</v>
      </c>
      <c r="NUL309" s="11">
        <f>InpS!NUL379</f>
        <v>0</v>
      </c>
      <c r="NUM309" s="11">
        <f>InpS!NUM379</f>
        <v>0</v>
      </c>
      <c r="NUN309" s="11">
        <f>InpS!NUN379</f>
        <v>0</v>
      </c>
      <c r="NUO309" s="11">
        <f>InpS!NUO379</f>
        <v>0</v>
      </c>
      <c r="NUP309" s="11">
        <f>InpS!NUP379</f>
        <v>0</v>
      </c>
      <c r="NUQ309" s="11">
        <f>InpS!NUQ379</f>
        <v>0</v>
      </c>
      <c r="NUR309" s="11">
        <f>InpS!NUR379</f>
        <v>0</v>
      </c>
      <c r="NUS309" s="11">
        <f>InpS!NUS379</f>
        <v>0</v>
      </c>
      <c r="NUT309" s="11">
        <f>InpS!NUT379</f>
        <v>0</v>
      </c>
      <c r="NUU309" s="11">
        <f>InpS!NUU379</f>
        <v>0</v>
      </c>
      <c r="NUV309" s="11">
        <f>InpS!NUV379</f>
        <v>0</v>
      </c>
      <c r="NUW309" s="11">
        <f>InpS!NUW379</f>
        <v>0</v>
      </c>
      <c r="NUX309" s="11">
        <f>InpS!NUX379</f>
        <v>0</v>
      </c>
      <c r="NUY309" s="11">
        <f>InpS!NUY379</f>
        <v>0</v>
      </c>
      <c r="NUZ309" s="11">
        <f>InpS!NUZ379</f>
        <v>0</v>
      </c>
      <c r="NVA309" s="11">
        <f>InpS!NVA379</f>
        <v>0</v>
      </c>
      <c r="NVB309" s="11">
        <f>InpS!NVB379</f>
        <v>0</v>
      </c>
      <c r="NVC309" s="11">
        <f>InpS!NVC379</f>
        <v>0</v>
      </c>
      <c r="NVD309" s="11">
        <f>InpS!NVD379</f>
        <v>0</v>
      </c>
      <c r="NVE309" s="11">
        <f>InpS!NVE379</f>
        <v>0</v>
      </c>
      <c r="NVF309" s="11">
        <f>InpS!NVF379</f>
        <v>0</v>
      </c>
      <c r="NVG309" s="11">
        <f>InpS!NVG379</f>
        <v>0</v>
      </c>
      <c r="NVH309" s="11">
        <f>InpS!NVH379</f>
        <v>0</v>
      </c>
      <c r="NVI309" s="11">
        <f>InpS!NVI379</f>
        <v>0</v>
      </c>
      <c r="NVJ309" s="11">
        <f>InpS!NVJ379</f>
        <v>0</v>
      </c>
      <c r="NVK309" s="11">
        <f>InpS!NVK379</f>
        <v>0</v>
      </c>
      <c r="NVL309" s="11">
        <f>InpS!NVL379</f>
        <v>0</v>
      </c>
      <c r="NVM309" s="11">
        <f>InpS!NVM379</f>
        <v>0</v>
      </c>
      <c r="NVN309" s="11">
        <f>InpS!NVN379</f>
        <v>0</v>
      </c>
      <c r="NVO309" s="11">
        <f>InpS!NVO379</f>
        <v>0</v>
      </c>
      <c r="NVP309" s="11">
        <f>InpS!NVP379</f>
        <v>0</v>
      </c>
      <c r="NVQ309" s="11">
        <f>InpS!NVQ379</f>
        <v>0</v>
      </c>
      <c r="NVR309" s="11">
        <f>InpS!NVR379</f>
        <v>0</v>
      </c>
      <c r="NVS309" s="11">
        <f>InpS!NVS379</f>
        <v>0</v>
      </c>
      <c r="NVT309" s="11">
        <f>InpS!NVT379</f>
        <v>0</v>
      </c>
      <c r="NVU309" s="11">
        <f>InpS!NVU379</f>
        <v>0</v>
      </c>
      <c r="NVV309" s="11">
        <f>InpS!NVV379</f>
        <v>0</v>
      </c>
      <c r="NVW309" s="11">
        <f>InpS!NVW379</f>
        <v>0</v>
      </c>
      <c r="NVX309" s="11">
        <f>InpS!NVX379</f>
        <v>0</v>
      </c>
      <c r="NVY309" s="11">
        <f>InpS!NVY379</f>
        <v>0</v>
      </c>
      <c r="NVZ309" s="11">
        <f>InpS!NVZ379</f>
        <v>0</v>
      </c>
      <c r="NWA309" s="11">
        <f>InpS!NWA379</f>
        <v>0</v>
      </c>
      <c r="NWB309" s="11">
        <f>InpS!NWB379</f>
        <v>0</v>
      </c>
      <c r="NWC309" s="11">
        <f>InpS!NWC379</f>
        <v>0</v>
      </c>
      <c r="NWD309" s="11">
        <f>InpS!NWD379</f>
        <v>0</v>
      </c>
      <c r="NWE309" s="11">
        <f>InpS!NWE379</f>
        <v>0</v>
      </c>
      <c r="NWF309" s="11">
        <f>InpS!NWF379</f>
        <v>0</v>
      </c>
      <c r="NWG309" s="11">
        <f>InpS!NWG379</f>
        <v>0</v>
      </c>
      <c r="NWH309" s="11">
        <f>InpS!NWH379</f>
        <v>0</v>
      </c>
      <c r="NWI309" s="11">
        <f>InpS!NWI379</f>
        <v>0</v>
      </c>
      <c r="NWJ309" s="11">
        <f>InpS!NWJ379</f>
        <v>0</v>
      </c>
      <c r="NWK309" s="11">
        <f>InpS!NWK379</f>
        <v>0</v>
      </c>
      <c r="NWL309" s="11">
        <f>InpS!NWL379</f>
        <v>0</v>
      </c>
      <c r="NWM309" s="11">
        <f>InpS!NWM379</f>
        <v>0</v>
      </c>
      <c r="NWN309" s="11">
        <f>InpS!NWN379</f>
        <v>0</v>
      </c>
      <c r="NWO309" s="11">
        <f>InpS!NWO379</f>
        <v>0</v>
      </c>
      <c r="NWP309" s="11">
        <f>InpS!NWP379</f>
        <v>0</v>
      </c>
      <c r="NWQ309" s="11">
        <f>InpS!NWQ379</f>
        <v>0</v>
      </c>
      <c r="NWR309" s="11">
        <f>InpS!NWR379</f>
        <v>0</v>
      </c>
      <c r="NWS309" s="11">
        <f>InpS!NWS379</f>
        <v>0</v>
      </c>
      <c r="NWT309" s="11">
        <f>InpS!NWT379</f>
        <v>0</v>
      </c>
      <c r="NWU309" s="11">
        <f>InpS!NWU379</f>
        <v>0</v>
      </c>
      <c r="NWV309" s="11">
        <f>InpS!NWV379</f>
        <v>0</v>
      </c>
      <c r="NWW309" s="11">
        <f>InpS!NWW379</f>
        <v>0</v>
      </c>
      <c r="NWX309" s="11">
        <f>InpS!NWX379</f>
        <v>0</v>
      </c>
      <c r="NWY309" s="11">
        <f>InpS!NWY379</f>
        <v>0</v>
      </c>
      <c r="NWZ309" s="11">
        <f>InpS!NWZ379</f>
        <v>0</v>
      </c>
      <c r="NXA309" s="11">
        <f>InpS!NXA379</f>
        <v>0</v>
      </c>
      <c r="NXB309" s="11">
        <f>InpS!NXB379</f>
        <v>0</v>
      </c>
      <c r="NXC309" s="11">
        <f>InpS!NXC379</f>
        <v>0</v>
      </c>
      <c r="NXD309" s="11">
        <f>InpS!NXD379</f>
        <v>0</v>
      </c>
      <c r="NXE309" s="11">
        <f>InpS!NXE379</f>
        <v>0</v>
      </c>
      <c r="NXF309" s="11">
        <f>InpS!NXF379</f>
        <v>0</v>
      </c>
      <c r="NXG309" s="11">
        <f>InpS!NXG379</f>
        <v>0</v>
      </c>
      <c r="NXH309" s="11">
        <f>InpS!NXH379</f>
        <v>0</v>
      </c>
      <c r="NXI309" s="11">
        <f>InpS!NXI379</f>
        <v>0</v>
      </c>
      <c r="NXJ309" s="11">
        <f>InpS!NXJ379</f>
        <v>0</v>
      </c>
      <c r="NXK309" s="11">
        <f>InpS!NXK379</f>
        <v>0</v>
      </c>
      <c r="NXL309" s="11">
        <f>InpS!NXL379</f>
        <v>0</v>
      </c>
      <c r="NXM309" s="11">
        <f>InpS!NXM379</f>
        <v>0</v>
      </c>
      <c r="NXN309" s="11">
        <f>InpS!NXN379</f>
        <v>0</v>
      </c>
      <c r="NXO309" s="11">
        <f>InpS!NXO379</f>
        <v>0</v>
      </c>
      <c r="NXP309" s="11">
        <f>InpS!NXP379</f>
        <v>0</v>
      </c>
      <c r="NXQ309" s="11">
        <f>InpS!NXQ379</f>
        <v>0</v>
      </c>
      <c r="NXR309" s="11">
        <f>InpS!NXR379</f>
        <v>0</v>
      </c>
      <c r="NXS309" s="11">
        <f>InpS!NXS379</f>
        <v>0</v>
      </c>
      <c r="NXT309" s="11">
        <f>InpS!NXT379</f>
        <v>0</v>
      </c>
      <c r="NXU309" s="11">
        <f>InpS!NXU379</f>
        <v>0</v>
      </c>
      <c r="NXV309" s="11">
        <f>InpS!NXV379</f>
        <v>0</v>
      </c>
      <c r="NXW309" s="11">
        <f>InpS!NXW379</f>
        <v>0</v>
      </c>
      <c r="NXX309" s="11">
        <f>InpS!NXX379</f>
        <v>0</v>
      </c>
      <c r="NXY309" s="11">
        <f>InpS!NXY379</f>
        <v>0</v>
      </c>
      <c r="NXZ309" s="11">
        <f>InpS!NXZ379</f>
        <v>0</v>
      </c>
      <c r="NYA309" s="11">
        <f>InpS!NYA379</f>
        <v>0</v>
      </c>
      <c r="NYB309" s="11">
        <f>InpS!NYB379</f>
        <v>0</v>
      </c>
      <c r="NYC309" s="11">
        <f>InpS!NYC379</f>
        <v>0</v>
      </c>
      <c r="NYD309" s="11">
        <f>InpS!NYD379</f>
        <v>0</v>
      </c>
      <c r="NYE309" s="11">
        <f>InpS!NYE379</f>
        <v>0</v>
      </c>
      <c r="NYF309" s="11">
        <f>InpS!NYF379</f>
        <v>0</v>
      </c>
      <c r="NYG309" s="11">
        <f>InpS!NYG379</f>
        <v>0</v>
      </c>
      <c r="NYH309" s="11">
        <f>InpS!NYH379</f>
        <v>0</v>
      </c>
      <c r="NYI309" s="11">
        <f>InpS!NYI379</f>
        <v>0</v>
      </c>
      <c r="NYJ309" s="11">
        <f>InpS!NYJ379</f>
        <v>0</v>
      </c>
      <c r="NYK309" s="11">
        <f>InpS!NYK379</f>
        <v>0</v>
      </c>
      <c r="NYL309" s="11">
        <f>InpS!NYL379</f>
        <v>0</v>
      </c>
      <c r="NYM309" s="11">
        <f>InpS!NYM379</f>
        <v>0</v>
      </c>
      <c r="NYN309" s="11">
        <f>InpS!NYN379</f>
        <v>0</v>
      </c>
      <c r="NYO309" s="11">
        <f>InpS!NYO379</f>
        <v>0</v>
      </c>
      <c r="NYP309" s="11">
        <f>InpS!NYP379</f>
        <v>0</v>
      </c>
      <c r="NYQ309" s="11">
        <f>InpS!NYQ379</f>
        <v>0</v>
      </c>
      <c r="NYR309" s="11">
        <f>InpS!NYR379</f>
        <v>0</v>
      </c>
      <c r="NYS309" s="11">
        <f>InpS!NYS379</f>
        <v>0</v>
      </c>
      <c r="NYT309" s="11">
        <f>InpS!NYT379</f>
        <v>0</v>
      </c>
      <c r="NYU309" s="11">
        <f>InpS!NYU379</f>
        <v>0</v>
      </c>
      <c r="NYV309" s="11">
        <f>InpS!NYV379</f>
        <v>0</v>
      </c>
      <c r="NYW309" s="11">
        <f>InpS!NYW379</f>
        <v>0</v>
      </c>
      <c r="NYX309" s="11">
        <f>InpS!NYX379</f>
        <v>0</v>
      </c>
      <c r="NYY309" s="11">
        <f>InpS!NYY379</f>
        <v>0</v>
      </c>
      <c r="NYZ309" s="11">
        <f>InpS!NYZ379</f>
        <v>0</v>
      </c>
      <c r="NZA309" s="11">
        <f>InpS!NZA379</f>
        <v>0</v>
      </c>
      <c r="NZB309" s="11">
        <f>InpS!NZB379</f>
        <v>0</v>
      </c>
      <c r="NZC309" s="11">
        <f>InpS!NZC379</f>
        <v>0</v>
      </c>
      <c r="NZD309" s="11">
        <f>InpS!NZD379</f>
        <v>0</v>
      </c>
      <c r="NZE309" s="11">
        <f>InpS!NZE379</f>
        <v>0</v>
      </c>
      <c r="NZF309" s="11">
        <f>InpS!NZF379</f>
        <v>0</v>
      </c>
      <c r="NZG309" s="11">
        <f>InpS!NZG379</f>
        <v>0</v>
      </c>
      <c r="NZH309" s="11">
        <f>InpS!NZH379</f>
        <v>0</v>
      </c>
      <c r="NZI309" s="11">
        <f>InpS!NZI379</f>
        <v>0</v>
      </c>
      <c r="NZJ309" s="11">
        <f>InpS!NZJ379</f>
        <v>0</v>
      </c>
      <c r="NZK309" s="11">
        <f>InpS!NZK379</f>
        <v>0</v>
      </c>
      <c r="NZL309" s="11">
        <f>InpS!NZL379</f>
        <v>0</v>
      </c>
      <c r="NZM309" s="11">
        <f>InpS!NZM379</f>
        <v>0</v>
      </c>
      <c r="NZN309" s="11">
        <f>InpS!NZN379</f>
        <v>0</v>
      </c>
      <c r="NZO309" s="11">
        <f>InpS!NZO379</f>
        <v>0</v>
      </c>
      <c r="NZP309" s="11">
        <f>InpS!NZP379</f>
        <v>0</v>
      </c>
      <c r="NZQ309" s="11">
        <f>InpS!NZQ379</f>
        <v>0</v>
      </c>
      <c r="NZR309" s="11">
        <f>InpS!NZR379</f>
        <v>0</v>
      </c>
      <c r="NZS309" s="11">
        <f>InpS!NZS379</f>
        <v>0</v>
      </c>
      <c r="NZT309" s="11">
        <f>InpS!NZT379</f>
        <v>0</v>
      </c>
      <c r="NZU309" s="11">
        <f>InpS!NZU379</f>
        <v>0</v>
      </c>
      <c r="NZV309" s="11">
        <f>InpS!NZV379</f>
        <v>0</v>
      </c>
      <c r="NZW309" s="11">
        <f>InpS!NZW379</f>
        <v>0</v>
      </c>
      <c r="NZX309" s="11">
        <f>InpS!NZX379</f>
        <v>0</v>
      </c>
      <c r="NZY309" s="11">
        <f>InpS!NZY379</f>
        <v>0</v>
      </c>
      <c r="NZZ309" s="11">
        <f>InpS!NZZ379</f>
        <v>0</v>
      </c>
      <c r="OAA309" s="11">
        <f>InpS!OAA379</f>
        <v>0</v>
      </c>
      <c r="OAB309" s="11">
        <f>InpS!OAB379</f>
        <v>0</v>
      </c>
      <c r="OAC309" s="11">
        <f>InpS!OAC379</f>
        <v>0</v>
      </c>
      <c r="OAD309" s="11">
        <f>InpS!OAD379</f>
        <v>0</v>
      </c>
      <c r="OAE309" s="11">
        <f>InpS!OAE379</f>
        <v>0</v>
      </c>
      <c r="OAF309" s="11">
        <f>InpS!OAF379</f>
        <v>0</v>
      </c>
      <c r="OAG309" s="11">
        <f>InpS!OAG379</f>
        <v>0</v>
      </c>
      <c r="OAH309" s="11">
        <f>InpS!OAH379</f>
        <v>0</v>
      </c>
      <c r="OAI309" s="11">
        <f>InpS!OAI379</f>
        <v>0</v>
      </c>
      <c r="OAJ309" s="11">
        <f>InpS!OAJ379</f>
        <v>0</v>
      </c>
      <c r="OAK309" s="11">
        <f>InpS!OAK379</f>
        <v>0</v>
      </c>
      <c r="OAL309" s="11">
        <f>InpS!OAL379</f>
        <v>0</v>
      </c>
      <c r="OAM309" s="11">
        <f>InpS!OAM379</f>
        <v>0</v>
      </c>
      <c r="OAN309" s="11">
        <f>InpS!OAN379</f>
        <v>0</v>
      </c>
      <c r="OAO309" s="11">
        <f>InpS!OAO379</f>
        <v>0</v>
      </c>
      <c r="OAP309" s="11">
        <f>InpS!OAP379</f>
        <v>0</v>
      </c>
      <c r="OAQ309" s="11">
        <f>InpS!OAQ379</f>
        <v>0</v>
      </c>
      <c r="OAR309" s="11">
        <f>InpS!OAR379</f>
        <v>0</v>
      </c>
      <c r="OAS309" s="11">
        <f>InpS!OAS379</f>
        <v>0</v>
      </c>
      <c r="OAT309" s="11">
        <f>InpS!OAT379</f>
        <v>0</v>
      </c>
      <c r="OAU309" s="11">
        <f>InpS!OAU379</f>
        <v>0</v>
      </c>
      <c r="OAV309" s="11">
        <f>InpS!OAV379</f>
        <v>0</v>
      </c>
      <c r="OAW309" s="11">
        <f>InpS!OAW379</f>
        <v>0</v>
      </c>
      <c r="OAX309" s="11">
        <f>InpS!OAX379</f>
        <v>0</v>
      </c>
      <c r="OAY309" s="11">
        <f>InpS!OAY379</f>
        <v>0</v>
      </c>
      <c r="OAZ309" s="11">
        <f>InpS!OAZ379</f>
        <v>0</v>
      </c>
      <c r="OBA309" s="11">
        <f>InpS!OBA379</f>
        <v>0</v>
      </c>
      <c r="OBB309" s="11">
        <f>InpS!OBB379</f>
        <v>0</v>
      </c>
      <c r="OBC309" s="11">
        <f>InpS!OBC379</f>
        <v>0</v>
      </c>
      <c r="OBD309" s="11">
        <f>InpS!OBD379</f>
        <v>0</v>
      </c>
      <c r="OBE309" s="11">
        <f>InpS!OBE379</f>
        <v>0</v>
      </c>
      <c r="OBF309" s="11">
        <f>InpS!OBF379</f>
        <v>0</v>
      </c>
      <c r="OBG309" s="11">
        <f>InpS!OBG379</f>
        <v>0</v>
      </c>
      <c r="OBH309" s="11">
        <f>InpS!OBH379</f>
        <v>0</v>
      </c>
      <c r="OBI309" s="11">
        <f>InpS!OBI379</f>
        <v>0</v>
      </c>
      <c r="OBJ309" s="11">
        <f>InpS!OBJ379</f>
        <v>0</v>
      </c>
      <c r="OBK309" s="11">
        <f>InpS!OBK379</f>
        <v>0</v>
      </c>
      <c r="OBL309" s="11">
        <f>InpS!OBL379</f>
        <v>0</v>
      </c>
      <c r="OBM309" s="11">
        <f>InpS!OBM379</f>
        <v>0</v>
      </c>
      <c r="OBN309" s="11">
        <f>InpS!OBN379</f>
        <v>0</v>
      </c>
      <c r="OBO309" s="11">
        <f>InpS!OBO379</f>
        <v>0</v>
      </c>
      <c r="OBP309" s="11">
        <f>InpS!OBP379</f>
        <v>0</v>
      </c>
      <c r="OBQ309" s="11">
        <f>InpS!OBQ379</f>
        <v>0</v>
      </c>
      <c r="OBR309" s="11">
        <f>InpS!OBR379</f>
        <v>0</v>
      </c>
      <c r="OBS309" s="11">
        <f>InpS!OBS379</f>
        <v>0</v>
      </c>
      <c r="OBT309" s="11">
        <f>InpS!OBT379</f>
        <v>0</v>
      </c>
      <c r="OBU309" s="11">
        <f>InpS!OBU379</f>
        <v>0</v>
      </c>
      <c r="OBV309" s="11">
        <f>InpS!OBV379</f>
        <v>0</v>
      </c>
      <c r="OBW309" s="11">
        <f>InpS!OBW379</f>
        <v>0</v>
      </c>
      <c r="OBX309" s="11">
        <f>InpS!OBX379</f>
        <v>0</v>
      </c>
      <c r="OBY309" s="11">
        <f>InpS!OBY379</f>
        <v>0</v>
      </c>
      <c r="OBZ309" s="11">
        <f>InpS!OBZ379</f>
        <v>0</v>
      </c>
      <c r="OCA309" s="11">
        <f>InpS!OCA379</f>
        <v>0</v>
      </c>
      <c r="OCB309" s="11">
        <f>InpS!OCB379</f>
        <v>0</v>
      </c>
      <c r="OCC309" s="11">
        <f>InpS!OCC379</f>
        <v>0</v>
      </c>
      <c r="OCD309" s="11">
        <f>InpS!OCD379</f>
        <v>0</v>
      </c>
      <c r="OCE309" s="11">
        <f>InpS!OCE379</f>
        <v>0</v>
      </c>
      <c r="OCF309" s="11">
        <f>InpS!OCF379</f>
        <v>0</v>
      </c>
      <c r="OCG309" s="11">
        <f>InpS!OCG379</f>
        <v>0</v>
      </c>
      <c r="OCH309" s="11">
        <f>InpS!OCH379</f>
        <v>0</v>
      </c>
      <c r="OCI309" s="11">
        <f>InpS!OCI379</f>
        <v>0</v>
      </c>
      <c r="OCJ309" s="11">
        <f>InpS!OCJ379</f>
        <v>0</v>
      </c>
      <c r="OCK309" s="11">
        <f>InpS!OCK379</f>
        <v>0</v>
      </c>
      <c r="OCL309" s="11">
        <f>InpS!OCL379</f>
        <v>0</v>
      </c>
      <c r="OCM309" s="11">
        <f>InpS!OCM379</f>
        <v>0</v>
      </c>
      <c r="OCN309" s="11">
        <f>InpS!OCN379</f>
        <v>0</v>
      </c>
      <c r="OCO309" s="11">
        <f>InpS!OCO379</f>
        <v>0</v>
      </c>
      <c r="OCP309" s="11">
        <f>InpS!OCP379</f>
        <v>0</v>
      </c>
      <c r="OCQ309" s="11">
        <f>InpS!OCQ379</f>
        <v>0</v>
      </c>
      <c r="OCR309" s="11">
        <f>InpS!OCR379</f>
        <v>0</v>
      </c>
      <c r="OCS309" s="11">
        <f>InpS!OCS379</f>
        <v>0</v>
      </c>
      <c r="OCT309" s="11">
        <f>InpS!OCT379</f>
        <v>0</v>
      </c>
      <c r="OCU309" s="11">
        <f>InpS!OCU379</f>
        <v>0</v>
      </c>
      <c r="OCV309" s="11">
        <f>InpS!OCV379</f>
        <v>0</v>
      </c>
      <c r="OCW309" s="11">
        <f>InpS!OCW379</f>
        <v>0</v>
      </c>
      <c r="OCX309" s="11">
        <f>InpS!OCX379</f>
        <v>0</v>
      </c>
      <c r="OCY309" s="11">
        <f>InpS!OCY379</f>
        <v>0</v>
      </c>
      <c r="OCZ309" s="11">
        <f>InpS!OCZ379</f>
        <v>0</v>
      </c>
      <c r="ODA309" s="11">
        <f>InpS!ODA379</f>
        <v>0</v>
      </c>
      <c r="ODB309" s="11">
        <f>InpS!ODB379</f>
        <v>0</v>
      </c>
      <c r="ODC309" s="11">
        <f>InpS!ODC379</f>
        <v>0</v>
      </c>
      <c r="ODD309" s="11">
        <f>InpS!ODD379</f>
        <v>0</v>
      </c>
      <c r="ODE309" s="11">
        <f>InpS!ODE379</f>
        <v>0</v>
      </c>
      <c r="ODF309" s="11">
        <f>InpS!ODF379</f>
        <v>0</v>
      </c>
      <c r="ODG309" s="11">
        <f>InpS!ODG379</f>
        <v>0</v>
      </c>
      <c r="ODH309" s="11">
        <f>InpS!ODH379</f>
        <v>0</v>
      </c>
      <c r="ODI309" s="11">
        <f>InpS!ODI379</f>
        <v>0</v>
      </c>
      <c r="ODJ309" s="11">
        <f>InpS!ODJ379</f>
        <v>0</v>
      </c>
      <c r="ODK309" s="11">
        <f>InpS!ODK379</f>
        <v>0</v>
      </c>
      <c r="ODL309" s="11">
        <f>InpS!ODL379</f>
        <v>0</v>
      </c>
      <c r="ODM309" s="11">
        <f>InpS!ODM379</f>
        <v>0</v>
      </c>
      <c r="ODN309" s="11">
        <f>InpS!ODN379</f>
        <v>0</v>
      </c>
      <c r="ODO309" s="11">
        <f>InpS!ODO379</f>
        <v>0</v>
      </c>
      <c r="ODP309" s="11">
        <f>InpS!ODP379</f>
        <v>0</v>
      </c>
      <c r="ODQ309" s="11">
        <f>InpS!ODQ379</f>
        <v>0</v>
      </c>
      <c r="ODR309" s="11">
        <f>InpS!ODR379</f>
        <v>0</v>
      </c>
      <c r="ODS309" s="11">
        <f>InpS!ODS379</f>
        <v>0</v>
      </c>
      <c r="ODT309" s="11">
        <f>InpS!ODT379</f>
        <v>0</v>
      </c>
      <c r="ODU309" s="11">
        <f>InpS!ODU379</f>
        <v>0</v>
      </c>
      <c r="ODV309" s="11">
        <f>InpS!ODV379</f>
        <v>0</v>
      </c>
      <c r="ODW309" s="11">
        <f>InpS!ODW379</f>
        <v>0</v>
      </c>
      <c r="ODX309" s="11">
        <f>InpS!ODX379</f>
        <v>0</v>
      </c>
      <c r="ODY309" s="11">
        <f>InpS!ODY379</f>
        <v>0</v>
      </c>
      <c r="ODZ309" s="11">
        <f>InpS!ODZ379</f>
        <v>0</v>
      </c>
      <c r="OEA309" s="11">
        <f>InpS!OEA379</f>
        <v>0</v>
      </c>
      <c r="OEB309" s="11">
        <f>InpS!OEB379</f>
        <v>0</v>
      </c>
      <c r="OEC309" s="11">
        <f>InpS!OEC379</f>
        <v>0</v>
      </c>
      <c r="OED309" s="11">
        <f>InpS!OED379</f>
        <v>0</v>
      </c>
      <c r="OEE309" s="11">
        <f>InpS!OEE379</f>
        <v>0</v>
      </c>
      <c r="OEF309" s="11">
        <f>InpS!OEF379</f>
        <v>0</v>
      </c>
      <c r="OEG309" s="11">
        <f>InpS!OEG379</f>
        <v>0</v>
      </c>
      <c r="OEH309" s="11">
        <f>InpS!OEH379</f>
        <v>0</v>
      </c>
      <c r="OEI309" s="11">
        <f>InpS!OEI379</f>
        <v>0</v>
      </c>
      <c r="OEJ309" s="11">
        <f>InpS!OEJ379</f>
        <v>0</v>
      </c>
      <c r="OEK309" s="11">
        <f>InpS!OEK379</f>
        <v>0</v>
      </c>
      <c r="OEL309" s="11">
        <f>InpS!OEL379</f>
        <v>0</v>
      </c>
      <c r="OEM309" s="11">
        <f>InpS!OEM379</f>
        <v>0</v>
      </c>
      <c r="OEN309" s="11">
        <f>InpS!OEN379</f>
        <v>0</v>
      </c>
      <c r="OEO309" s="11">
        <f>InpS!OEO379</f>
        <v>0</v>
      </c>
      <c r="OEP309" s="11">
        <f>InpS!OEP379</f>
        <v>0</v>
      </c>
      <c r="OEQ309" s="11">
        <f>InpS!OEQ379</f>
        <v>0</v>
      </c>
      <c r="OER309" s="11">
        <f>InpS!OER379</f>
        <v>0</v>
      </c>
      <c r="OES309" s="11">
        <f>InpS!OES379</f>
        <v>0</v>
      </c>
      <c r="OET309" s="11">
        <f>InpS!OET379</f>
        <v>0</v>
      </c>
      <c r="OEU309" s="11">
        <f>InpS!OEU379</f>
        <v>0</v>
      </c>
      <c r="OEV309" s="11">
        <f>InpS!OEV379</f>
        <v>0</v>
      </c>
      <c r="OEW309" s="11">
        <f>InpS!OEW379</f>
        <v>0</v>
      </c>
      <c r="OEX309" s="11">
        <f>InpS!OEX379</f>
        <v>0</v>
      </c>
      <c r="OEY309" s="11">
        <f>InpS!OEY379</f>
        <v>0</v>
      </c>
      <c r="OEZ309" s="11">
        <f>InpS!OEZ379</f>
        <v>0</v>
      </c>
      <c r="OFA309" s="11">
        <f>InpS!OFA379</f>
        <v>0</v>
      </c>
      <c r="OFB309" s="11">
        <f>InpS!OFB379</f>
        <v>0</v>
      </c>
      <c r="OFC309" s="11">
        <f>InpS!OFC379</f>
        <v>0</v>
      </c>
      <c r="OFD309" s="11">
        <f>InpS!OFD379</f>
        <v>0</v>
      </c>
      <c r="OFE309" s="11">
        <f>InpS!OFE379</f>
        <v>0</v>
      </c>
      <c r="OFF309" s="11">
        <f>InpS!OFF379</f>
        <v>0</v>
      </c>
      <c r="OFG309" s="11">
        <f>InpS!OFG379</f>
        <v>0</v>
      </c>
      <c r="OFH309" s="11">
        <f>InpS!OFH379</f>
        <v>0</v>
      </c>
      <c r="OFI309" s="11">
        <f>InpS!OFI379</f>
        <v>0</v>
      </c>
      <c r="OFJ309" s="11">
        <f>InpS!OFJ379</f>
        <v>0</v>
      </c>
      <c r="OFK309" s="11">
        <f>InpS!OFK379</f>
        <v>0</v>
      </c>
      <c r="OFL309" s="11">
        <f>InpS!OFL379</f>
        <v>0</v>
      </c>
      <c r="OFM309" s="11">
        <f>InpS!OFM379</f>
        <v>0</v>
      </c>
      <c r="OFN309" s="11">
        <f>InpS!OFN379</f>
        <v>0</v>
      </c>
      <c r="OFO309" s="11">
        <f>InpS!OFO379</f>
        <v>0</v>
      </c>
      <c r="OFP309" s="11">
        <f>InpS!OFP379</f>
        <v>0</v>
      </c>
      <c r="OFQ309" s="11">
        <f>InpS!OFQ379</f>
        <v>0</v>
      </c>
      <c r="OFR309" s="11">
        <f>InpS!OFR379</f>
        <v>0</v>
      </c>
      <c r="OFS309" s="11">
        <f>InpS!OFS379</f>
        <v>0</v>
      </c>
      <c r="OFT309" s="11">
        <f>InpS!OFT379</f>
        <v>0</v>
      </c>
      <c r="OFU309" s="11">
        <f>InpS!OFU379</f>
        <v>0</v>
      </c>
      <c r="OFV309" s="11">
        <f>InpS!OFV379</f>
        <v>0</v>
      </c>
      <c r="OFW309" s="11">
        <f>InpS!OFW379</f>
        <v>0</v>
      </c>
      <c r="OFX309" s="11">
        <f>InpS!OFX379</f>
        <v>0</v>
      </c>
      <c r="OFY309" s="11">
        <f>InpS!OFY379</f>
        <v>0</v>
      </c>
      <c r="OFZ309" s="11">
        <f>InpS!OFZ379</f>
        <v>0</v>
      </c>
      <c r="OGA309" s="11">
        <f>InpS!OGA379</f>
        <v>0</v>
      </c>
      <c r="OGB309" s="11">
        <f>InpS!OGB379</f>
        <v>0</v>
      </c>
      <c r="OGC309" s="11">
        <f>InpS!OGC379</f>
        <v>0</v>
      </c>
      <c r="OGD309" s="11">
        <f>InpS!OGD379</f>
        <v>0</v>
      </c>
      <c r="OGE309" s="11">
        <f>InpS!OGE379</f>
        <v>0</v>
      </c>
      <c r="OGF309" s="11">
        <f>InpS!OGF379</f>
        <v>0</v>
      </c>
      <c r="OGG309" s="11">
        <f>InpS!OGG379</f>
        <v>0</v>
      </c>
      <c r="OGH309" s="11">
        <f>InpS!OGH379</f>
        <v>0</v>
      </c>
      <c r="OGI309" s="11">
        <f>InpS!OGI379</f>
        <v>0</v>
      </c>
      <c r="OGJ309" s="11">
        <f>InpS!OGJ379</f>
        <v>0</v>
      </c>
      <c r="OGK309" s="11">
        <f>InpS!OGK379</f>
        <v>0</v>
      </c>
      <c r="OGL309" s="11">
        <f>InpS!OGL379</f>
        <v>0</v>
      </c>
      <c r="OGM309" s="11">
        <f>InpS!OGM379</f>
        <v>0</v>
      </c>
      <c r="OGN309" s="11">
        <f>InpS!OGN379</f>
        <v>0</v>
      </c>
      <c r="OGO309" s="11">
        <f>InpS!OGO379</f>
        <v>0</v>
      </c>
      <c r="OGP309" s="11">
        <f>InpS!OGP379</f>
        <v>0</v>
      </c>
      <c r="OGQ309" s="11">
        <f>InpS!OGQ379</f>
        <v>0</v>
      </c>
      <c r="OGR309" s="11">
        <f>InpS!OGR379</f>
        <v>0</v>
      </c>
      <c r="OGS309" s="11">
        <f>InpS!OGS379</f>
        <v>0</v>
      </c>
      <c r="OGT309" s="11">
        <f>InpS!OGT379</f>
        <v>0</v>
      </c>
      <c r="OGU309" s="11">
        <f>InpS!OGU379</f>
        <v>0</v>
      </c>
      <c r="OGV309" s="11">
        <f>InpS!OGV379</f>
        <v>0</v>
      </c>
      <c r="OGW309" s="11">
        <f>InpS!OGW379</f>
        <v>0</v>
      </c>
      <c r="OGX309" s="11">
        <f>InpS!OGX379</f>
        <v>0</v>
      </c>
      <c r="OGY309" s="11">
        <f>InpS!OGY379</f>
        <v>0</v>
      </c>
      <c r="OGZ309" s="11">
        <f>InpS!OGZ379</f>
        <v>0</v>
      </c>
      <c r="OHA309" s="11">
        <f>InpS!OHA379</f>
        <v>0</v>
      </c>
      <c r="OHB309" s="11">
        <f>InpS!OHB379</f>
        <v>0</v>
      </c>
      <c r="OHC309" s="11">
        <f>InpS!OHC379</f>
        <v>0</v>
      </c>
      <c r="OHD309" s="11">
        <f>InpS!OHD379</f>
        <v>0</v>
      </c>
      <c r="OHE309" s="11">
        <f>InpS!OHE379</f>
        <v>0</v>
      </c>
      <c r="OHF309" s="11">
        <f>InpS!OHF379</f>
        <v>0</v>
      </c>
      <c r="OHG309" s="11">
        <f>InpS!OHG379</f>
        <v>0</v>
      </c>
      <c r="OHH309" s="11">
        <f>InpS!OHH379</f>
        <v>0</v>
      </c>
      <c r="OHI309" s="11">
        <f>InpS!OHI379</f>
        <v>0</v>
      </c>
      <c r="OHJ309" s="11">
        <f>InpS!OHJ379</f>
        <v>0</v>
      </c>
      <c r="OHK309" s="11">
        <f>InpS!OHK379</f>
        <v>0</v>
      </c>
      <c r="OHL309" s="11">
        <f>InpS!OHL379</f>
        <v>0</v>
      </c>
      <c r="OHM309" s="11">
        <f>InpS!OHM379</f>
        <v>0</v>
      </c>
      <c r="OHN309" s="11">
        <f>InpS!OHN379</f>
        <v>0</v>
      </c>
      <c r="OHO309" s="11">
        <f>InpS!OHO379</f>
        <v>0</v>
      </c>
      <c r="OHP309" s="11">
        <f>InpS!OHP379</f>
        <v>0</v>
      </c>
      <c r="OHQ309" s="11">
        <f>InpS!OHQ379</f>
        <v>0</v>
      </c>
      <c r="OHR309" s="11">
        <f>InpS!OHR379</f>
        <v>0</v>
      </c>
      <c r="OHS309" s="11">
        <f>InpS!OHS379</f>
        <v>0</v>
      </c>
      <c r="OHT309" s="11">
        <f>InpS!OHT379</f>
        <v>0</v>
      </c>
      <c r="OHU309" s="11">
        <f>InpS!OHU379</f>
        <v>0</v>
      </c>
      <c r="OHV309" s="11">
        <f>InpS!OHV379</f>
        <v>0</v>
      </c>
      <c r="OHW309" s="11">
        <f>InpS!OHW379</f>
        <v>0</v>
      </c>
      <c r="OHX309" s="11">
        <f>InpS!OHX379</f>
        <v>0</v>
      </c>
      <c r="OHY309" s="11">
        <f>InpS!OHY379</f>
        <v>0</v>
      </c>
      <c r="OHZ309" s="11">
        <f>InpS!OHZ379</f>
        <v>0</v>
      </c>
      <c r="OIA309" s="11">
        <f>InpS!OIA379</f>
        <v>0</v>
      </c>
      <c r="OIB309" s="11">
        <f>InpS!OIB379</f>
        <v>0</v>
      </c>
      <c r="OIC309" s="11">
        <f>InpS!OIC379</f>
        <v>0</v>
      </c>
      <c r="OID309" s="11">
        <f>InpS!OID379</f>
        <v>0</v>
      </c>
      <c r="OIE309" s="11">
        <f>InpS!OIE379</f>
        <v>0</v>
      </c>
      <c r="OIF309" s="11">
        <f>InpS!OIF379</f>
        <v>0</v>
      </c>
      <c r="OIG309" s="11">
        <f>InpS!OIG379</f>
        <v>0</v>
      </c>
      <c r="OIH309" s="11">
        <f>InpS!OIH379</f>
        <v>0</v>
      </c>
      <c r="OII309" s="11">
        <f>InpS!OII379</f>
        <v>0</v>
      </c>
      <c r="OIJ309" s="11">
        <f>InpS!OIJ379</f>
        <v>0</v>
      </c>
      <c r="OIK309" s="11">
        <f>InpS!OIK379</f>
        <v>0</v>
      </c>
      <c r="OIL309" s="11">
        <f>InpS!OIL379</f>
        <v>0</v>
      </c>
      <c r="OIM309" s="11">
        <f>InpS!OIM379</f>
        <v>0</v>
      </c>
      <c r="OIN309" s="11">
        <f>InpS!OIN379</f>
        <v>0</v>
      </c>
      <c r="OIO309" s="11">
        <f>InpS!OIO379</f>
        <v>0</v>
      </c>
      <c r="OIP309" s="11">
        <f>InpS!OIP379</f>
        <v>0</v>
      </c>
      <c r="OIQ309" s="11">
        <f>InpS!OIQ379</f>
        <v>0</v>
      </c>
      <c r="OIR309" s="11">
        <f>InpS!OIR379</f>
        <v>0</v>
      </c>
      <c r="OIS309" s="11">
        <f>InpS!OIS379</f>
        <v>0</v>
      </c>
      <c r="OIT309" s="11">
        <f>InpS!OIT379</f>
        <v>0</v>
      </c>
      <c r="OIU309" s="11">
        <f>InpS!OIU379</f>
        <v>0</v>
      </c>
      <c r="OIV309" s="11">
        <f>InpS!OIV379</f>
        <v>0</v>
      </c>
      <c r="OIW309" s="11">
        <f>InpS!OIW379</f>
        <v>0</v>
      </c>
      <c r="OIX309" s="11">
        <f>InpS!OIX379</f>
        <v>0</v>
      </c>
      <c r="OIY309" s="11">
        <f>InpS!OIY379</f>
        <v>0</v>
      </c>
      <c r="OIZ309" s="11">
        <f>InpS!OIZ379</f>
        <v>0</v>
      </c>
      <c r="OJA309" s="11">
        <f>InpS!OJA379</f>
        <v>0</v>
      </c>
      <c r="OJB309" s="11">
        <f>InpS!OJB379</f>
        <v>0</v>
      </c>
      <c r="OJC309" s="11">
        <f>InpS!OJC379</f>
        <v>0</v>
      </c>
      <c r="OJD309" s="11">
        <f>InpS!OJD379</f>
        <v>0</v>
      </c>
      <c r="OJE309" s="11">
        <f>InpS!OJE379</f>
        <v>0</v>
      </c>
      <c r="OJF309" s="11">
        <f>InpS!OJF379</f>
        <v>0</v>
      </c>
      <c r="OJG309" s="11">
        <f>InpS!OJG379</f>
        <v>0</v>
      </c>
      <c r="OJH309" s="11">
        <f>InpS!OJH379</f>
        <v>0</v>
      </c>
      <c r="OJI309" s="11">
        <f>InpS!OJI379</f>
        <v>0</v>
      </c>
      <c r="OJJ309" s="11">
        <f>InpS!OJJ379</f>
        <v>0</v>
      </c>
      <c r="OJK309" s="11">
        <f>InpS!OJK379</f>
        <v>0</v>
      </c>
      <c r="OJL309" s="11">
        <f>InpS!OJL379</f>
        <v>0</v>
      </c>
      <c r="OJM309" s="11">
        <f>InpS!OJM379</f>
        <v>0</v>
      </c>
      <c r="OJN309" s="11">
        <f>InpS!OJN379</f>
        <v>0</v>
      </c>
      <c r="OJO309" s="11">
        <f>InpS!OJO379</f>
        <v>0</v>
      </c>
      <c r="OJP309" s="11">
        <f>InpS!OJP379</f>
        <v>0</v>
      </c>
      <c r="OJQ309" s="11">
        <f>InpS!OJQ379</f>
        <v>0</v>
      </c>
      <c r="OJR309" s="11">
        <f>InpS!OJR379</f>
        <v>0</v>
      </c>
      <c r="OJS309" s="11">
        <f>InpS!OJS379</f>
        <v>0</v>
      </c>
      <c r="OJT309" s="11">
        <f>InpS!OJT379</f>
        <v>0</v>
      </c>
      <c r="OJU309" s="11">
        <f>InpS!OJU379</f>
        <v>0</v>
      </c>
      <c r="OJV309" s="11">
        <f>InpS!OJV379</f>
        <v>0</v>
      </c>
      <c r="OJW309" s="11">
        <f>InpS!OJW379</f>
        <v>0</v>
      </c>
      <c r="OJX309" s="11">
        <f>InpS!OJX379</f>
        <v>0</v>
      </c>
      <c r="OJY309" s="11">
        <f>InpS!OJY379</f>
        <v>0</v>
      </c>
      <c r="OJZ309" s="11">
        <f>InpS!OJZ379</f>
        <v>0</v>
      </c>
      <c r="OKA309" s="11">
        <f>InpS!OKA379</f>
        <v>0</v>
      </c>
      <c r="OKB309" s="11">
        <f>InpS!OKB379</f>
        <v>0</v>
      </c>
      <c r="OKC309" s="11">
        <f>InpS!OKC379</f>
        <v>0</v>
      </c>
      <c r="OKD309" s="11">
        <f>InpS!OKD379</f>
        <v>0</v>
      </c>
      <c r="OKE309" s="11">
        <f>InpS!OKE379</f>
        <v>0</v>
      </c>
      <c r="OKF309" s="11">
        <f>InpS!OKF379</f>
        <v>0</v>
      </c>
      <c r="OKG309" s="11">
        <f>InpS!OKG379</f>
        <v>0</v>
      </c>
      <c r="OKH309" s="11">
        <f>InpS!OKH379</f>
        <v>0</v>
      </c>
      <c r="OKI309" s="11">
        <f>InpS!OKI379</f>
        <v>0</v>
      </c>
      <c r="OKJ309" s="11">
        <f>InpS!OKJ379</f>
        <v>0</v>
      </c>
      <c r="OKK309" s="11">
        <f>InpS!OKK379</f>
        <v>0</v>
      </c>
      <c r="OKL309" s="11">
        <f>InpS!OKL379</f>
        <v>0</v>
      </c>
      <c r="OKM309" s="11">
        <f>InpS!OKM379</f>
        <v>0</v>
      </c>
      <c r="OKN309" s="11">
        <f>InpS!OKN379</f>
        <v>0</v>
      </c>
      <c r="OKO309" s="11">
        <f>InpS!OKO379</f>
        <v>0</v>
      </c>
      <c r="OKP309" s="11">
        <f>InpS!OKP379</f>
        <v>0</v>
      </c>
      <c r="OKQ309" s="11">
        <f>InpS!OKQ379</f>
        <v>0</v>
      </c>
      <c r="OKR309" s="11">
        <f>InpS!OKR379</f>
        <v>0</v>
      </c>
      <c r="OKS309" s="11">
        <f>InpS!OKS379</f>
        <v>0</v>
      </c>
      <c r="OKT309" s="11">
        <f>InpS!OKT379</f>
        <v>0</v>
      </c>
      <c r="OKU309" s="11">
        <f>InpS!OKU379</f>
        <v>0</v>
      </c>
      <c r="OKV309" s="11">
        <f>InpS!OKV379</f>
        <v>0</v>
      </c>
      <c r="OKW309" s="11">
        <f>InpS!OKW379</f>
        <v>0</v>
      </c>
      <c r="OKX309" s="11">
        <f>InpS!OKX379</f>
        <v>0</v>
      </c>
      <c r="OKY309" s="11">
        <f>InpS!OKY379</f>
        <v>0</v>
      </c>
      <c r="OKZ309" s="11">
        <f>InpS!OKZ379</f>
        <v>0</v>
      </c>
      <c r="OLA309" s="11">
        <f>InpS!OLA379</f>
        <v>0</v>
      </c>
      <c r="OLB309" s="11">
        <f>InpS!OLB379</f>
        <v>0</v>
      </c>
      <c r="OLC309" s="11">
        <f>InpS!OLC379</f>
        <v>0</v>
      </c>
      <c r="OLD309" s="11">
        <f>InpS!OLD379</f>
        <v>0</v>
      </c>
      <c r="OLE309" s="11">
        <f>InpS!OLE379</f>
        <v>0</v>
      </c>
      <c r="OLF309" s="11">
        <f>InpS!OLF379</f>
        <v>0</v>
      </c>
      <c r="OLG309" s="11">
        <f>InpS!OLG379</f>
        <v>0</v>
      </c>
      <c r="OLH309" s="11">
        <f>InpS!OLH379</f>
        <v>0</v>
      </c>
      <c r="OLI309" s="11">
        <f>InpS!OLI379</f>
        <v>0</v>
      </c>
      <c r="OLJ309" s="11">
        <f>InpS!OLJ379</f>
        <v>0</v>
      </c>
      <c r="OLK309" s="11">
        <f>InpS!OLK379</f>
        <v>0</v>
      </c>
      <c r="OLL309" s="11">
        <f>InpS!OLL379</f>
        <v>0</v>
      </c>
      <c r="OLM309" s="11">
        <f>InpS!OLM379</f>
        <v>0</v>
      </c>
      <c r="OLN309" s="11">
        <f>InpS!OLN379</f>
        <v>0</v>
      </c>
      <c r="OLO309" s="11">
        <f>InpS!OLO379</f>
        <v>0</v>
      </c>
      <c r="OLP309" s="11">
        <f>InpS!OLP379</f>
        <v>0</v>
      </c>
      <c r="OLQ309" s="11">
        <f>InpS!OLQ379</f>
        <v>0</v>
      </c>
      <c r="OLR309" s="11">
        <f>InpS!OLR379</f>
        <v>0</v>
      </c>
      <c r="OLS309" s="11">
        <f>InpS!OLS379</f>
        <v>0</v>
      </c>
      <c r="OLT309" s="11">
        <f>InpS!OLT379</f>
        <v>0</v>
      </c>
      <c r="OLU309" s="11">
        <f>InpS!OLU379</f>
        <v>0</v>
      </c>
      <c r="OLV309" s="11">
        <f>InpS!OLV379</f>
        <v>0</v>
      </c>
      <c r="OLW309" s="11">
        <f>InpS!OLW379</f>
        <v>0</v>
      </c>
      <c r="OLX309" s="11">
        <f>InpS!OLX379</f>
        <v>0</v>
      </c>
      <c r="OLY309" s="11">
        <f>InpS!OLY379</f>
        <v>0</v>
      </c>
      <c r="OLZ309" s="11">
        <f>InpS!OLZ379</f>
        <v>0</v>
      </c>
      <c r="OMA309" s="11">
        <f>InpS!OMA379</f>
        <v>0</v>
      </c>
      <c r="OMB309" s="11">
        <f>InpS!OMB379</f>
        <v>0</v>
      </c>
      <c r="OMC309" s="11">
        <f>InpS!OMC379</f>
        <v>0</v>
      </c>
      <c r="OMD309" s="11">
        <f>InpS!OMD379</f>
        <v>0</v>
      </c>
      <c r="OME309" s="11">
        <f>InpS!OME379</f>
        <v>0</v>
      </c>
      <c r="OMF309" s="11">
        <f>InpS!OMF379</f>
        <v>0</v>
      </c>
      <c r="OMG309" s="11">
        <f>InpS!OMG379</f>
        <v>0</v>
      </c>
      <c r="OMH309" s="11">
        <f>InpS!OMH379</f>
        <v>0</v>
      </c>
      <c r="OMI309" s="11">
        <f>InpS!OMI379</f>
        <v>0</v>
      </c>
      <c r="OMJ309" s="11">
        <f>InpS!OMJ379</f>
        <v>0</v>
      </c>
      <c r="OMK309" s="11">
        <f>InpS!OMK379</f>
        <v>0</v>
      </c>
      <c r="OML309" s="11">
        <f>InpS!OML379</f>
        <v>0</v>
      </c>
      <c r="OMM309" s="11">
        <f>InpS!OMM379</f>
        <v>0</v>
      </c>
      <c r="OMN309" s="11">
        <f>InpS!OMN379</f>
        <v>0</v>
      </c>
      <c r="OMO309" s="11">
        <f>InpS!OMO379</f>
        <v>0</v>
      </c>
      <c r="OMP309" s="11">
        <f>InpS!OMP379</f>
        <v>0</v>
      </c>
      <c r="OMQ309" s="11">
        <f>InpS!OMQ379</f>
        <v>0</v>
      </c>
      <c r="OMR309" s="11">
        <f>InpS!OMR379</f>
        <v>0</v>
      </c>
      <c r="OMS309" s="11">
        <f>InpS!OMS379</f>
        <v>0</v>
      </c>
      <c r="OMT309" s="11">
        <f>InpS!OMT379</f>
        <v>0</v>
      </c>
      <c r="OMU309" s="11">
        <f>InpS!OMU379</f>
        <v>0</v>
      </c>
      <c r="OMV309" s="11">
        <f>InpS!OMV379</f>
        <v>0</v>
      </c>
      <c r="OMW309" s="11">
        <f>InpS!OMW379</f>
        <v>0</v>
      </c>
      <c r="OMX309" s="11">
        <f>InpS!OMX379</f>
        <v>0</v>
      </c>
      <c r="OMY309" s="11">
        <f>InpS!OMY379</f>
        <v>0</v>
      </c>
      <c r="OMZ309" s="11">
        <f>InpS!OMZ379</f>
        <v>0</v>
      </c>
      <c r="ONA309" s="11">
        <f>InpS!ONA379</f>
        <v>0</v>
      </c>
      <c r="ONB309" s="11">
        <f>InpS!ONB379</f>
        <v>0</v>
      </c>
      <c r="ONC309" s="11">
        <f>InpS!ONC379</f>
        <v>0</v>
      </c>
      <c r="OND309" s="11">
        <f>InpS!OND379</f>
        <v>0</v>
      </c>
      <c r="ONE309" s="11">
        <f>InpS!ONE379</f>
        <v>0</v>
      </c>
      <c r="ONF309" s="11">
        <f>InpS!ONF379</f>
        <v>0</v>
      </c>
      <c r="ONG309" s="11">
        <f>InpS!ONG379</f>
        <v>0</v>
      </c>
      <c r="ONH309" s="11">
        <f>InpS!ONH379</f>
        <v>0</v>
      </c>
      <c r="ONI309" s="11">
        <f>InpS!ONI379</f>
        <v>0</v>
      </c>
      <c r="ONJ309" s="11">
        <f>InpS!ONJ379</f>
        <v>0</v>
      </c>
      <c r="ONK309" s="11">
        <f>InpS!ONK379</f>
        <v>0</v>
      </c>
      <c r="ONL309" s="11">
        <f>InpS!ONL379</f>
        <v>0</v>
      </c>
      <c r="ONM309" s="11">
        <f>InpS!ONM379</f>
        <v>0</v>
      </c>
      <c r="ONN309" s="11">
        <f>InpS!ONN379</f>
        <v>0</v>
      </c>
      <c r="ONO309" s="11">
        <f>InpS!ONO379</f>
        <v>0</v>
      </c>
      <c r="ONP309" s="11">
        <f>InpS!ONP379</f>
        <v>0</v>
      </c>
      <c r="ONQ309" s="11">
        <f>InpS!ONQ379</f>
        <v>0</v>
      </c>
      <c r="ONR309" s="11">
        <f>InpS!ONR379</f>
        <v>0</v>
      </c>
      <c r="ONS309" s="11">
        <f>InpS!ONS379</f>
        <v>0</v>
      </c>
      <c r="ONT309" s="11">
        <f>InpS!ONT379</f>
        <v>0</v>
      </c>
      <c r="ONU309" s="11">
        <f>InpS!ONU379</f>
        <v>0</v>
      </c>
      <c r="ONV309" s="11">
        <f>InpS!ONV379</f>
        <v>0</v>
      </c>
      <c r="ONW309" s="11">
        <f>InpS!ONW379</f>
        <v>0</v>
      </c>
      <c r="ONX309" s="11">
        <f>InpS!ONX379</f>
        <v>0</v>
      </c>
      <c r="ONY309" s="11">
        <f>InpS!ONY379</f>
        <v>0</v>
      </c>
      <c r="ONZ309" s="11">
        <f>InpS!ONZ379</f>
        <v>0</v>
      </c>
      <c r="OOA309" s="11">
        <f>InpS!OOA379</f>
        <v>0</v>
      </c>
      <c r="OOB309" s="11">
        <f>InpS!OOB379</f>
        <v>0</v>
      </c>
      <c r="OOC309" s="11">
        <f>InpS!OOC379</f>
        <v>0</v>
      </c>
      <c r="OOD309" s="11">
        <f>InpS!OOD379</f>
        <v>0</v>
      </c>
      <c r="OOE309" s="11">
        <f>InpS!OOE379</f>
        <v>0</v>
      </c>
      <c r="OOF309" s="11">
        <f>InpS!OOF379</f>
        <v>0</v>
      </c>
      <c r="OOG309" s="11">
        <f>InpS!OOG379</f>
        <v>0</v>
      </c>
      <c r="OOH309" s="11">
        <f>InpS!OOH379</f>
        <v>0</v>
      </c>
      <c r="OOI309" s="11">
        <f>InpS!OOI379</f>
        <v>0</v>
      </c>
      <c r="OOJ309" s="11">
        <f>InpS!OOJ379</f>
        <v>0</v>
      </c>
      <c r="OOK309" s="11">
        <f>InpS!OOK379</f>
        <v>0</v>
      </c>
      <c r="OOL309" s="11">
        <f>InpS!OOL379</f>
        <v>0</v>
      </c>
      <c r="OOM309" s="11">
        <f>InpS!OOM379</f>
        <v>0</v>
      </c>
      <c r="OON309" s="11">
        <f>InpS!OON379</f>
        <v>0</v>
      </c>
      <c r="OOO309" s="11">
        <f>InpS!OOO379</f>
        <v>0</v>
      </c>
      <c r="OOP309" s="11">
        <f>InpS!OOP379</f>
        <v>0</v>
      </c>
      <c r="OOQ309" s="11">
        <f>InpS!OOQ379</f>
        <v>0</v>
      </c>
      <c r="OOR309" s="11">
        <f>InpS!OOR379</f>
        <v>0</v>
      </c>
      <c r="OOS309" s="11">
        <f>InpS!OOS379</f>
        <v>0</v>
      </c>
      <c r="OOT309" s="11">
        <f>InpS!OOT379</f>
        <v>0</v>
      </c>
      <c r="OOU309" s="11">
        <f>InpS!OOU379</f>
        <v>0</v>
      </c>
      <c r="OOV309" s="11">
        <f>InpS!OOV379</f>
        <v>0</v>
      </c>
      <c r="OOW309" s="11">
        <f>InpS!OOW379</f>
        <v>0</v>
      </c>
      <c r="OOX309" s="11">
        <f>InpS!OOX379</f>
        <v>0</v>
      </c>
      <c r="OOY309" s="11">
        <f>InpS!OOY379</f>
        <v>0</v>
      </c>
      <c r="OOZ309" s="11">
        <f>InpS!OOZ379</f>
        <v>0</v>
      </c>
      <c r="OPA309" s="11">
        <f>InpS!OPA379</f>
        <v>0</v>
      </c>
      <c r="OPB309" s="11">
        <f>InpS!OPB379</f>
        <v>0</v>
      </c>
      <c r="OPC309" s="11">
        <f>InpS!OPC379</f>
        <v>0</v>
      </c>
      <c r="OPD309" s="11">
        <f>InpS!OPD379</f>
        <v>0</v>
      </c>
      <c r="OPE309" s="11">
        <f>InpS!OPE379</f>
        <v>0</v>
      </c>
      <c r="OPF309" s="11">
        <f>InpS!OPF379</f>
        <v>0</v>
      </c>
      <c r="OPG309" s="11">
        <f>InpS!OPG379</f>
        <v>0</v>
      </c>
      <c r="OPH309" s="11">
        <f>InpS!OPH379</f>
        <v>0</v>
      </c>
      <c r="OPI309" s="11">
        <f>InpS!OPI379</f>
        <v>0</v>
      </c>
      <c r="OPJ309" s="11">
        <f>InpS!OPJ379</f>
        <v>0</v>
      </c>
      <c r="OPK309" s="11">
        <f>InpS!OPK379</f>
        <v>0</v>
      </c>
      <c r="OPL309" s="11">
        <f>InpS!OPL379</f>
        <v>0</v>
      </c>
      <c r="OPM309" s="11">
        <f>InpS!OPM379</f>
        <v>0</v>
      </c>
      <c r="OPN309" s="11">
        <f>InpS!OPN379</f>
        <v>0</v>
      </c>
      <c r="OPO309" s="11">
        <f>InpS!OPO379</f>
        <v>0</v>
      </c>
      <c r="OPP309" s="11">
        <f>InpS!OPP379</f>
        <v>0</v>
      </c>
      <c r="OPQ309" s="11">
        <f>InpS!OPQ379</f>
        <v>0</v>
      </c>
      <c r="OPR309" s="11">
        <f>InpS!OPR379</f>
        <v>0</v>
      </c>
      <c r="OPS309" s="11">
        <f>InpS!OPS379</f>
        <v>0</v>
      </c>
      <c r="OPT309" s="11">
        <f>InpS!OPT379</f>
        <v>0</v>
      </c>
      <c r="OPU309" s="11">
        <f>InpS!OPU379</f>
        <v>0</v>
      </c>
      <c r="OPV309" s="11">
        <f>InpS!OPV379</f>
        <v>0</v>
      </c>
      <c r="OPW309" s="11">
        <f>InpS!OPW379</f>
        <v>0</v>
      </c>
      <c r="OPX309" s="11">
        <f>InpS!OPX379</f>
        <v>0</v>
      </c>
      <c r="OPY309" s="11">
        <f>InpS!OPY379</f>
        <v>0</v>
      </c>
      <c r="OPZ309" s="11">
        <f>InpS!OPZ379</f>
        <v>0</v>
      </c>
      <c r="OQA309" s="11">
        <f>InpS!OQA379</f>
        <v>0</v>
      </c>
      <c r="OQB309" s="11">
        <f>InpS!OQB379</f>
        <v>0</v>
      </c>
      <c r="OQC309" s="11">
        <f>InpS!OQC379</f>
        <v>0</v>
      </c>
      <c r="OQD309" s="11">
        <f>InpS!OQD379</f>
        <v>0</v>
      </c>
      <c r="OQE309" s="11">
        <f>InpS!OQE379</f>
        <v>0</v>
      </c>
      <c r="OQF309" s="11">
        <f>InpS!OQF379</f>
        <v>0</v>
      </c>
      <c r="OQG309" s="11">
        <f>InpS!OQG379</f>
        <v>0</v>
      </c>
      <c r="OQH309" s="11">
        <f>InpS!OQH379</f>
        <v>0</v>
      </c>
      <c r="OQI309" s="11">
        <f>InpS!OQI379</f>
        <v>0</v>
      </c>
      <c r="OQJ309" s="11">
        <f>InpS!OQJ379</f>
        <v>0</v>
      </c>
      <c r="OQK309" s="11">
        <f>InpS!OQK379</f>
        <v>0</v>
      </c>
      <c r="OQL309" s="11">
        <f>InpS!OQL379</f>
        <v>0</v>
      </c>
      <c r="OQM309" s="11">
        <f>InpS!OQM379</f>
        <v>0</v>
      </c>
      <c r="OQN309" s="11">
        <f>InpS!OQN379</f>
        <v>0</v>
      </c>
      <c r="OQO309" s="11">
        <f>InpS!OQO379</f>
        <v>0</v>
      </c>
      <c r="OQP309" s="11">
        <f>InpS!OQP379</f>
        <v>0</v>
      </c>
      <c r="OQQ309" s="11">
        <f>InpS!OQQ379</f>
        <v>0</v>
      </c>
      <c r="OQR309" s="11">
        <f>InpS!OQR379</f>
        <v>0</v>
      </c>
      <c r="OQS309" s="11">
        <f>InpS!OQS379</f>
        <v>0</v>
      </c>
      <c r="OQT309" s="11">
        <f>InpS!OQT379</f>
        <v>0</v>
      </c>
      <c r="OQU309" s="11">
        <f>InpS!OQU379</f>
        <v>0</v>
      </c>
      <c r="OQV309" s="11">
        <f>InpS!OQV379</f>
        <v>0</v>
      </c>
      <c r="OQW309" s="11">
        <f>InpS!OQW379</f>
        <v>0</v>
      </c>
      <c r="OQX309" s="11">
        <f>InpS!OQX379</f>
        <v>0</v>
      </c>
      <c r="OQY309" s="11">
        <f>InpS!OQY379</f>
        <v>0</v>
      </c>
      <c r="OQZ309" s="11">
        <f>InpS!OQZ379</f>
        <v>0</v>
      </c>
      <c r="ORA309" s="11">
        <f>InpS!ORA379</f>
        <v>0</v>
      </c>
      <c r="ORB309" s="11">
        <f>InpS!ORB379</f>
        <v>0</v>
      </c>
      <c r="ORC309" s="11">
        <f>InpS!ORC379</f>
        <v>0</v>
      </c>
      <c r="ORD309" s="11">
        <f>InpS!ORD379</f>
        <v>0</v>
      </c>
      <c r="ORE309" s="11">
        <f>InpS!ORE379</f>
        <v>0</v>
      </c>
      <c r="ORF309" s="11">
        <f>InpS!ORF379</f>
        <v>0</v>
      </c>
      <c r="ORG309" s="11">
        <f>InpS!ORG379</f>
        <v>0</v>
      </c>
      <c r="ORH309" s="11">
        <f>InpS!ORH379</f>
        <v>0</v>
      </c>
      <c r="ORI309" s="11">
        <f>InpS!ORI379</f>
        <v>0</v>
      </c>
      <c r="ORJ309" s="11">
        <f>InpS!ORJ379</f>
        <v>0</v>
      </c>
      <c r="ORK309" s="11">
        <f>InpS!ORK379</f>
        <v>0</v>
      </c>
      <c r="ORL309" s="11">
        <f>InpS!ORL379</f>
        <v>0</v>
      </c>
      <c r="ORM309" s="11">
        <f>InpS!ORM379</f>
        <v>0</v>
      </c>
      <c r="ORN309" s="11">
        <f>InpS!ORN379</f>
        <v>0</v>
      </c>
      <c r="ORO309" s="11">
        <f>InpS!ORO379</f>
        <v>0</v>
      </c>
      <c r="ORP309" s="11">
        <f>InpS!ORP379</f>
        <v>0</v>
      </c>
      <c r="ORQ309" s="11">
        <f>InpS!ORQ379</f>
        <v>0</v>
      </c>
      <c r="ORR309" s="11">
        <f>InpS!ORR379</f>
        <v>0</v>
      </c>
      <c r="ORS309" s="11">
        <f>InpS!ORS379</f>
        <v>0</v>
      </c>
      <c r="ORT309" s="11">
        <f>InpS!ORT379</f>
        <v>0</v>
      </c>
      <c r="ORU309" s="11">
        <f>InpS!ORU379</f>
        <v>0</v>
      </c>
      <c r="ORV309" s="11">
        <f>InpS!ORV379</f>
        <v>0</v>
      </c>
      <c r="ORW309" s="11">
        <f>InpS!ORW379</f>
        <v>0</v>
      </c>
      <c r="ORX309" s="11">
        <f>InpS!ORX379</f>
        <v>0</v>
      </c>
      <c r="ORY309" s="11">
        <f>InpS!ORY379</f>
        <v>0</v>
      </c>
      <c r="ORZ309" s="11">
        <f>InpS!ORZ379</f>
        <v>0</v>
      </c>
      <c r="OSA309" s="11">
        <f>InpS!OSA379</f>
        <v>0</v>
      </c>
      <c r="OSB309" s="11">
        <f>InpS!OSB379</f>
        <v>0</v>
      </c>
      <c r="OSC309" s="11">
        <f>InpS!OSC379</f>
        <v>0</v>
      </c>
      <c r="OSD309" s="11">
        <f>InpS!OSD379</f>
        <v>0</v>
      </c>
      <c r="OSE309" s="11">
        <f>InpS!OSE379</f>
        <v>0</v>
      </c>
      <c r="OSF309" s="11">
        <f>InpS!OSF379</f>
        <v>0</v>
      </c>
      <c r="OSG309" s="11">
        <f>InpS!OSG379</f>
        <v>0</v>
      </c>
      <c r="OSH309" s="11">
        <f>InpS!OSH379</f>
        <v>0</v>
      </c>
      <c r="OSI309" s="11">
        <f>InpS!OSI379</f>
        <v>0</v>
      </c>
      <c r="OSJ309" s="11">
        <f>InpS!OSJ379</f>
        <v>0</v>
      </c>
      <c r="OSK309" s="11">
        <f>InpS!OSK379</f>
        <v>0</v>
      </c>
      <c r="OSL309" s="11">
        <f>InpS!OSL379</f>
        <v>0</v>
      </c>
      <c r="OSM309" s="11">
        <f>InpS!OSM379</f>
        <v>0</v>
      </c>
      <c r="OSN309" s="11">
        <f>InpS!OSN379</f>
        <v>0</v>
      </c>
      <c r="OSO309" s="11">
        <f>InpS!OSO379</f>
        <v>0</v>
      </c>
      <c r="OSP309" s="11">
        <f>InpS!OSP379</f>
        <v>0</v>
      </c>
      <c r="OSQ309" s="11">
        <f>InpS!OSQ379</f>
        <v>0</v>
      </c>
      <c r="OSR309" s="11">
        <f>InpS!OSR379</f>
        <v>0</v>
      </c>
      <c r="OSS309" s="11">
        <f>InpS!OSS379</f>
        <v>0</v>
      </c>
      <c r="OST309" s="11">
        <f>InpS!OST379</f>
        <v>0</v>
      </c>
      <c r="OSU309" s="11">
        <f>InpS!OSU379</f>
        <v>0</v>
      </c>
      <c r="OSV309" s="11">
        <f>InpS!OSV379</f>
        <v>0</v>
      </c>
      <c r="OSW309" s="11">
        <f>InpS!OSW379</f>
        <v>0</v>
      </c>
      <c r="OSX309" s="11">
        <f>InpS!OSX379</f>
        <v>0</v>
      </c>
      <c r="OSY309" s="11">
        <f>InpS!OSY379</f>
        <v>0</v>
      </c>
      <c r="OSZ309" s="11">
        <f>InpS!OSZ379</f>
        <v>0</v>
      </c>
      <c r="OTA309" s="11">
        <f>InpS!OTA379</f>
        <v>0</v>
      </c>
      <c r="OTB309" s="11">
        <f>InpS!OTB379</f>
        <v>0</v>
      </c>
      <c r="OTC309" s="11">
        <f>InpS!OTC379</f>
        <v>0</v>
      </c>
      <c r="OTD309" s="11">
        <f>InpS!OTD379</f>
        <v>0</v>
      </c>
      <c r="OTE309" s="11">
        <f>InpS!OTE379</f>
        <v>0</v>
      </c>
      <c r="OTF309" s="11">
        <f>InpS!OTF379</f>
        <v>0</v>
      </c>
      <c r="OTG309" s="11">
        <f>InpS!OTG379</f>
        <v>0</v>
      </c>
      <c r="OTH309" s="11">
        <f>InpS!OTH379</f>
        <v>0</v>
      </c>
      <c r="OTI309" s="11">
        <f>InpS!OTI379</f>
        <v>0</v>
      </c>
      <c r="OTJ309" s="11">
        <f>InpS!OTJ379</f>
        <v>0</v>
      </c>
      <c r="OTK309" s="11">
        <f>InpS!OTK379</f>
        <v>0</v>
      </c>
      <c r="OTL309" s="11">
        <f>InpS!OTL379</f>
        <v>0</v>
      </c>
      <c r="OTM309" s="11">
        <f>InpS!OTM379</f>
        <v>0</v>
      </c>
      <c r="OTN309" s="11">
        <f>InpS!OTN379</f>
        <v>0</v>
      </c>
      <c r="OTO309" s="11">
        <f>InpS!OTO379</f>
        <v>0</v>
      </c>
      <c r="OTP309" s="11">
        <f>InpS!OTP379</f>
        <v>0</v>
      </c>
      <c r="OTQ309" s="11">
        <f>InpS!OTQ379</f>
        <v>0</v>
      </c>
      <c r="OTR309" s="11">
        <f>InpS!OTR379</f>
        <v>0</v>
      </c>
      <c r="OTS309" s="11">
        <f>InpS!OTS379</f>
        <v>0</v>
      </c>
      <c r="OTT309" s="11">
        <f>InpS!OTT379</f>
        <v>0</v>
      </c>
      <c r="OTU309" s="11">
        <f>InpS!OTU379</f>
        <v>0</v>
      </c>
      <c r="OTV309" s="11">
        <f>InpS!OTV379</f>
        <v>0</v>
      </c>
      <c r="OTW309" s="11">
        <f>InpS!OTW379</f>
        <v>0</v>
      </c>
      <c r="OTX309" s="11">
        <f>InpS!OTX379</f>
        <v>0</v>
      </c>
      <c r="OTY309" s="11">
        <f>InpS!OTY379</f>
        <v>0</v>
      </c>
      <c r="OTZ309" s="11">
        <f>InpS!OTZ379</f>
        <v>0</v>
      </c>
      <c r="OUA309" s="11">
        <f>InpS!OUA379</f>
        <v>0</v>
      </c>
      <c r="OUB309" s="11">
        <f>InpS!OUB379</f>
        <v>0</v>
      </c>
      <c r="OUC309" s="11">
        <f>InpS!OUC379</f>
        <v>0</v>
      </c>
      <c r="OUD309" s="11">
        <f>InpS!OUD379</f>
        <v>0</v>
      </c>
      <c r="OUE309" s="11">
        <f>InpS!OUE379</f>
        <v>0</v>
      </c>
      <c r="OUF309" s="11">
        <f>InpS!OUF379</f>
        <v>0</v>
      </c>
      <c r="OUG309" s="11">
        <f>InpS!OUG379</f>
        <v>0</v>
      </c>
      <c r="OUH309" s="11">
        <f>InpS!OUH379</f>
        <v>0</v>
      </c>
      <c r="OUI309" s="11">
        <f>InpS!OUI379</f>
        <v>0</v>
      </c>
      <c r="OUJ309" s="11">
        <f>InpS!OUJ379</f>
        <v>0</v>
      </c>
      <c r="OUK309" s="11">
        <f>InpS!OUK379</f>
        <v>0</v>
      </c>
      <c r="OUL309" s="11">
        <f>InpS!OUL379</f>
        <v>0</v>
      </c>
      <c r="OUM309" s="11">
        <f>InpS!OUM379</f>
        <v>0</v>
      </c>
      <c r="OUN309" s="11">
        <f>InpS!OUN379</f>
        <v>0</v>
      </c>
      <c r="OUO309" s="11">
        <f>InpS!OUO379</f>
        <v>0</v>
      </c>
      <c r="OUP309" s="11">
        <f>InpS!OUP379</f>
        <v>0</v>
      </c>
      <c r="OUQ309" s="11">
        <f>InpS!OUQ379</f>
        <v>0</v>
      </c>
      <c r="OUR309" s="11">
        <f>InpS!OUR379</f>
        <v>0</v>
      </c>
      <c r="OUS309" s="11">
        <f>InpS!OUS379</f>
        <v>0</v>
      </c>
      <c r="OUT309" s="11">
        <f>InpS!OUT379</f>
        <v>0</v>
      </c>
      <c r="OUU309" s="11">
        <f>InpS!OUU379</f>
        <v>0</v>
      </c>
      <c r="OUV309" s="11">
        <f>InpS!OUV379</f>
        <v>0</v>
      </c>
      <c r="OUW309" s="11">
        <f>InpS!OUW379</f>
        <v>0</v>
      </c>
      <c r="OUX309" s="11">
        <f>InpS!OUX379</f>
        <v>0</v>
      </c>
      <c r="OUY309" s="11">
        <f>InpS!OUY379</f>
        <v>0</v>
      </c>
      <c r="OUZ309" s="11">
        <f>InpS!OUZ379</f>
        <v>0</v>
      </c>
      <c r="OVA309" s="11">
        <f>InpS!OVA379</f>
        <v>0</v>
      </c>
      <c r="OVB309" s="11">
        <f>InpS!OVB379</f>
        <v>0</v>
      </c>
      <c r="OVC309" s="11">
        <f>InpS!OVC379</f>
        <v>0</v>
      </c>
      <c r="OVD309" s="11">
        <f>InpS!OVD379</f>
        <v>0</v>
      </c>
      <c r="OVE309" s="11">
        <f>InpS!OVE379</f>
        <v>0</v>
      </c>
      <c r="OVF309" s="11">
        <f>InpS!OVF379</f>
        <v>0</v>
      </c>
      <c r="OVG309" s="11">
        <f>InpS!OVG379</f>
        <v>0</v>
      </c>
      <c r="OVH309" s="11">
        <f>InpS!OVH379</f>
        <v>0</v>
      </c>
      <c r="OVI309" s="11">
        <f>InpS!OVI379</f>
        <v>0</v>
      </c>
      <c r="OVJ309" s="11">
        <f>InpS!OVJ379</f>
        <v>0</v>
      </c>
      <c r="OVK309" s="11">
        <f>InpS!OVK379</f>
        <v>0</v>
      </c>
      <c r="OVL309" s="11">
        <f>InpS!OVL379</f>
        <v>0</v>
      </c>
      <c r="OVM309" s="11">
        <f>InpS!OVM379</f>
        <v>0</v>
      </c>
      <c r="OVN309" s="11">
        <f>InpS!OVN379</f>
        <v>0</v>
      </c>
      <c r="OVO309" s="11">
        <f>InpS!OVO379</f>
        <v>0</v>
      </c>
      <c r="OVP309" s="11">
        <f>InpS!OVP379</f>
        <v>0</v>
      </c>
      <c r="OVQ309" s="11">
        <f>InpS!OVQ379</f>
        <v>0</v>
      </c>
      <c r="OVR309" s="11">
        <f>InpS!OVR379</f>
        <v>0</v>
      </c>
      <c r="OVS309" s="11">
        <f>InpS!OVS379</f>
        <v>0</v>
      </c>
      <c r="OVT309" s="11">
        <f>InpS!OVT379</f>
        <v>0</v>
      </c>
      <c r="OVU309" s="11">
        <f>InpS!OVU379</f>
        <v>0</v>
      </c>
      <c r="OVV309" s="11">
        <f>InpS!OVV379</f>
        <v>0</v>
      </c>
      <c r="OVW309" s="11">
        <f>InpS!OVW379</f>
        <v>0</v>
      </c>
      <c r="OVX309" s="11">
        <f>InpS!OVX379</f>
        <v>0</v>
      </c>
      <c r="OVY309" s="11">
        <f>InpS!OVY379</f>
        <v>0</v>
      </c>
      <c r="OVZ309" s="11">
        <f>InpS!OVZ379</f>
        <v>0</v>
      </c>
      <c r="OWA309" s="11">
        <f>InpS!OWA379</f>
        <v>0</v>
      </c>
      <c r="OWB309" s="11">
        <f>InpS!OWB379</f>
        <v>0</v>
      </c>
      <c r="OWC309" s="11">
        <f>InpS!OWC379</f>
        <v>0</v>
      </c>
      <c r="OWD309" s="11">
        <f>InpS!OWD379</f>
        <v>0</v>
      </c>
      <c r="OWE309" s="11">
        <f>InpS!OWE379</f>
        <v>0</v>
      </c>
      <c r="OWF309" s="11">
        <f>InpS!OWF379</f>
        <v>0</v>
      </c>
      <c r="OWG309" s="11">
        <f>InpS!OWG379</f>
        <v>0</v>
      </c>
      <c r="OWH309" s="11">
        <f>InpS!OWH379</f>
        <v>0</v>
      </c>
      <c r="OWI309" s="11">
        <f>InpS!OWI379</f>
        <v>0</v>
      </c>
      <c r="OWJ309" s="11">
        <f>InpS!OWJ379</f>
        <v>0</v>
      </c>
      <c r="OWK309" s="11">
        <f>InpS!OWK379</f>
        <v>0</v>
      </c>
      <c r="OWL309" s="11">
        <f>InpS!OWL379</f>
        <v>0</v>
      </c>
      <c r="OWM309" s="11">
        <f>InpS!OWM379</f>
        <v>0</v>
      </c>
      <c r="OWN309" s="11">
        <f>InpS!OWN379</f>
        <v>0</v>
      </c>
      <c r="OWO309" s="11">
        <f>InpS!OWO379</f>
        <v>0</v>
      </c>
      <c r="OWP309" s="11">
        <f>InpS!OWP379</f>
        <v>0</v>
      </c>
      <c r="OWQ309" s="11">
        <f>InpS!OWQ379</f>
        <v>0</v>
      </c>
      <c r="OWR309" s="11">
        <f>InpS!OWR379</f>
        <v>0</v>
      </c>
      <c r="OWS309" s="11">
        <f>InpS!OWS379</f>
        <v>0</v>
      </c>
      <c r="OWT309" s="11">
        <f>InpS!OWT379</f>
        <v>0</v>
      </c>
      <c r="OWU309" s="11">
        <f>InpS!OWU379</f>
        <v>0</v>
      </c>
      <c r="OWV309" s="11">
        <f>InpS!OWV379</f>
        <v>0</v>
      </c>
      <c r="OWW309" s="11">
        <f>InpS!OWW379</f>
        <v>0</v>
      </c>
      <c r="OWX309" s="11">
        <f>InpS!OWX379</f>
        <v>0</v>
      </c>
      <c r="OWY309" s="11">
        <f>InpS!OWY379</f>
        <v>0</v>
      </c>
      <c r="OWZ309" s="11">
        <f>InpS!OWZ379</f>
        <v>0</v>
      </c>
      <c r="OXA309" s="11">
        <f>InpS!OXA379</f>
        <v>0</v>
      </c>
      <c r="OXB309" s="11">
        <f>InpS!OXB379</f>
        <v>0</v>
      </c>
      <c r="OXC309" s="11">
        <f>InpS!OXC379</f>
        <v>0</v>
      </c>
      <c r="OXD309" s="11">
        <f>InpS!OXD379</f>
        <v>0</v>
      </c>
      <c r="OXE309" s="11">
        <f>InpS!OXE379</f>
        <v>0</v>
      </c>
      <c r="OXF309" s="11">
        <f>InpS!OXF379</f>
        <v>0</v>
      </c>
      <c r="OXG309" s="11">
        <f>InpS!OXG379</f>
        <v>0</v>
      </c>
      <c r="OXH309" s="11">
        <f>InpS!OXH379</f>
        <v>0</v>
      </c>
      <c r="OXI309" s="11">
        <f>InpS!OXI379</f>
        <v>0</v>
      </c>
      <c r="OXJ309" s="11">
        <f>InpS!OXJ379</f>
        <v>0</v>
      </c>
      <c r="OXK309" s="11">
        <f>InpS!OXK379</f>
        <v>0</v>
      </c>
      <c r="OXL309" s="11">
        <f>InpS!OXL379</f>
        <v>0</v>
      </c>
      <c r="OXM309" s="11">
        <f>InpS!OXM379</f>
        <v>0</v>
      </c>
      <c r="OXN309" s="11">
        <f>InpS!OXN379</f>
        <v>0</v>
      </c>
      <c r="OXO309" s="11">
        <f>InpS!OXO379</f>
        <v>0</v>
      </c>
      <c r="OXP309" s="11">
        <f>InpS!OXP379</f>
        <v>0</v>
      </c>
      <c r="OXQ309" s="11">
        <f>InpS!OXQ379</f>
        <v>0</v>
      </c>
      <c r="OXR309" s="11">
        <f>InpS!OXR379</f>
        <v>0</v>
      </c>
      <c r="OXS309" s="11">
        <f>InpS!OXS379</f>
        <v>0</v>
      </c>
      <c r="OXT309" s="11">
        <f>InpS!OXT379</f>
        <v>0</v>
      </c>
      <c r="OXU309" s="11">
        <f>InpS!OXU379</f>
        <v>0</v>
      </c>
      <c r="OXV309" s="11">
        <f>InpS!OXV379</f>
        <v>0</v>
      </c>
      <c r="OXW309" s="11">
        <f>InpS!OXW379</f>
        <v>0</v>
      </c>
      <c r="OXX309" s="11">
        <f>InpS!OXX379</f>
        <v>0</v>
      </c>
      <c r="OXY309" s="11">
        <f>InpS!OXY379</f>
        <v>0</v>
      </c>
      <c r="OXZ309" s="11">
        <f>InpS!OXZ379</f>
        <v>0</v>
      </c>
      <c r="OYA309" s="11">
        <f>InpS!OYA379</f>
        <v>0</v>
      </c>
      <c r="OYB309" s="11">
        <f>InpS!OYB379</f>
        <v>0</v>
      </c>
      <c r="OYC309" s="11">
        <f>InpS!OYC379</f>
        <v>0</v>
      </c>
      <c r="OYD309" s="11">
        <f>InpS!OYD379</f>
        <v>0</v>
      </c>
      <c r="OYE309" s="11">
        <f>InpS!OYE379</f>
        <v>0</v>
      </c>
      <c r="OYF309" s="11">
        <f>InpS!OYF379</f>
        <v>0</v>
      </c>
      <c r="OYG309" s="11">
        <f>InpS!OYG379</f>
        <v>0</v>
      </c>
      <c r="OYH309" s="11">
        <f>InpS!OYH379</f>
        <v>0</v>
      </c>
      <c r="OYI309" s="11">
        <f>InpS!OYI379</f>
        <v>0</v>
      </c>
      <c r="OYJ309" s="11">
        <f>InpS!OYJ379</f>
        <v>0</v>
      </c>
      <c r="OYK309" s="11">
        <f>InpS!OYK379</f>
        <v>0</v>
      </c>
      <c r="OYL309" s="11">
        <f>InpS!OYL379</f>
        <v>0</v>
      </c>
      <c r="OYM309" s="11">
        <f>InpS!OYM379</f>
        <v>0</v>
      </c>
      <c r="OYN309" s="11">
        <f>InpS!OYN379</f>
        <v>0</v>
      </c>
      <c r="OYO309" s="11">
        <f>InpS!OYO379</f>
        <v>0</v>
      </c>
      <c r="OYP309" s="11">
        <f>InpS!OYP379</f>
        <v>0</v>
      </c>
      <c r="OYQ309" s="11">
        <f>InpS!OYQ379</f>
        <v>0</v>
      </c>
      <c r="OYR309" s="11">
        <f>InpS!OYR379</f>
        <v>0</v>
      </c>
      <c r="OYS309" s="11">
        <f>InpS!OYS379</f>
        <v>0</v>
      </c>
      <c r="OYT309" s="11">
        <f>InpS!OYT379</f>
        <v>0</v>
      </c>
      <c r="OYU309" s="11">
        <f>InpS!OYU379</f>
        <v>0</v>
      </c>
      <c r="OYV309" s="11">
        <f>InpS!OYV379</f>
        <v>0</v>
      </c>
      <c r="OYW309" s="11">
        <f>InpS!OYW379</f>
        <v>0</v>
      </c>
      <c r="OYX309" s="11">
        <f>InpS!OYX379</f>
        <v>0</v>
      </c>
      <c r="OYY309" s="11">
        <f>InpS!OYY379</f>
        <v>0</v>
      </c>
      <c r="OYZ309" s="11">
        <f>InpS!OYZ379</f>
        <v>0</v>
      </c>
      <c r="OZA309" s="11">
        <f>InpS!OZA379</f>
        <v>0</v>
      </c>
      <c r="OZB309" s="11">
        <f>InpS!OZB379</f>
        <v>0</v>
      </c>
      <c r="OZC309" s="11">
        <f>InpS!OZC379</f>
        <v>0</v>
      </c>
      <c r="OZD309" s="11">
        <f>InpS!OZD379</f>
        <v>0</v>
      </c>
      <c r="OZE309" s="11">
        <f>InpS!OZE379</f>
        <v>0</v>
      </c>
      <c r="OZF309" s="11">
        <f>InpS!OZF379</f>
        <v>0</v>
      </c>
      <c r="OZG309" s="11">
        <f>InpS!OZG379</f>
        <v>0</v>
      </c>
      <c r="OZH309" s="11">
        <f>InpS!OZH379</f>
        <v>0</v>
      </c>
      <c r="OZI309" s="11">
        <f>InpS!OZI379</f>
        <v>0</v>
      </c>
      <c r="OZJ309" s="11">
        <f>InpS!OZJ379</f>
        <v>0</v>
      </c>
      <c r="OZK309" s="11">
        <f>InpS!OZK379</f>
        <v>0</v>
      </c>
      <c r="OZL309" s="11">
        <f>InpS!OZL379</f>
        <v>0</v>
      </c>
      <c r="OZM309" s="11">
        <f>InpS!OZM379</f>
        <v>0</v>
      </c>
      <c r="OZN309" s="11">
        <f>InpS!OZN379</f>
        <v>0</v>
      </c>
      <c r="OZO309" s="11">
        <f>InpS!OZO379</f>
        <v>0</v>
      </c>
      <c r="OZP309" s="11">
        <f>InpS!OZP379</f>
        <v>0</v>
      </c>
      <c r="OZQ309" s="11">
        <f>InpS!OZQ379</f>
        <v>0</v>
      </c>
      <c r="OZR309" s="11">
        <f>InpS!OZR379</f>
        <v>0</v>
      </c>
      <c r="OZS309" s="11">
        <f>InpS!OZS379</f>
        <v>0</v>
      </c>
      <c r="OZT309" s="11">
        <f>InpS!OZT379</f>
        <v>0</v>
      </c>
      <c r="OZU309" s="11">
        <f>InpS!OZU379</f>
        <v>0</v>
      </c>
      <c r="OZV309" s="11">
        <f>InpS!OZV379</f>
        <v>0</v>
      </c>
      <c r="OZW309" s="11">
        <f>InpS!OZW379</f>
        <v>0</v>
      </c>
      <c r="OZX309" s="11">
        <f>InpS!OZX379</f>
        <v>0</v>
      </c>
      <c r="OZY309" s="11">
        <f>InpS!OZY379</f>
        <v>0</v>
      </c>
      <c r="OZZ309" s="11">
        <f>InpS!OZZ379</f>
        <v>0</v>
      </c>
      <c r="PAA309" s="11">
        <f>InpS!PAA379</f>
        <v>0</v>
      </c>
      <c r="PAB309" s="11">
        <f>InpS!PAB379</f>
        <v>0</v>
      </c>
      <c r="PAC309" s="11">
        <f>InpS!PAC379</f>
        <v>0</v>
      </c>
      <c r="PAD309" s="11">
        <f>InpS!PAD379</f>
        <v>0</v>
      </c>
      <c r="PAE309" s="11">
        <f>InpS!PAE379</f>
        <v>0</v>
      </c>
      <c r="PAF309" s="11">
        <f>InpS!PAF379</f>
        <v>0</v>
      </c>
      <c r="PAG309" s="11">
        <f>InpS!PAG379</f>
        <v>0</v>
      </c>
      <c r="PAH309" s="11">
        <f>InpS!PAH379</f>
        <v>0</v>
      </c>
      <c r="PAI309" s="11">
        <f>InpS!PAI379</f>
        <v>0</v>
      </c>
      <c r="PAJ309" s="11">
        <f>InpS!PAJ379</f>
        <v>0</v>
      </c>
      <c r="PAK309" s="11">
        <f>InpS!PAK379</f>
        <v>0</v>
      </c>
      <c r="PAL309" s="11">
        <f>InpS!PAL379</f>
        <v>0</v>
      </c>
      <c r="PAM309" s="11">
        <f>InpS!PAM379</f>
        <v>0</v>
      </c>
      <c r="PAN309" s="11">
        <f>InpS!PAN379</f>
        <v>0</v>
      </c>
      <c r="PAO309" s="11">
        <f>InpS!PAO379</f>
        <v>0</v>
      </c>
      <c r="PAP309" s="11">
        <f>InpS!PAP379</f>
        <v>0</v>
      </c>
      <c r="PAQ309" s="11">
        <f>InpS!PAQ379</f>
        <v>0</v>
      </c>
      <c r="PAR309" s="11">
        <f>InpS!PAR379</f>
        <v>0</v>
      </c>
      <c r="PAS309" s="11">
        <f>InpS!PAS379</f>
        <v>0</v>
      </c>
      <c r="PAT309" s="11">
        <f>InpS!PAT379</f>
        <v>0</v>
      </c>
      <c r="PAU309" s="11">
        <f>InpS!PAU379</f>
        <v>0</v>
      </c>
      <c r="PAV309" s="11">
        <f>InpS!PAV379</f>
        <v>0</v>
      </c>
      <c r="PAW309" s="11">
        <f>InpS!PAW379</f>
        <v>0</v>
      </c>
      <c r="PAX309" s="11">
        <f>InpS!PAX379</f>
        <v>0</v>
      </c>
      <c r="PAY309" s="11">
        <f>InpS!PAY379</f>
        <v>0</v>
      </c>
      <c r="PAZ309" s="11">
        <f>InpS!PAZ379</f>
        <v>0</v>
      </c>
      <c r="PBA309" s="11">
        <f>InpS!PBA379</f>
        <v>0</v>
      </c>
      <c r="PBB309" s="11">
        <f>InpS!PBB379</f>
        <v>0</v>
      </c>
      <c r="PBC309" s="11">
        <f>InpS!PBC379</f>
        <v>0</v>
      </c>
      <c r="PBD309" s="11">
        <f>InpS!PBD379</f>
        <v>0</v>
      </c>
      <c r="PBE309" s="11">
        <f>InpS!PBE379</f>
        <v>0</v>
      </c>
      <c r="PBF309" s="11">
        <f>InpS!PBF379</f>
        <v>0</v>
      </c>
      <c r="PBG309" s="11">
        <f>InpS!PBG379</f>
        <v>0</v>
      </c>
      <c r="PBH309" s="11">
        <f>InpS!PBH379</f>
        <v>0</v>
      </c>
      <c r="PBI309" s="11">
        <f>InpS!PBI379</f>
        <v>0</v>
      </c>
      <c r="PBJ309" s="11">
        <f>InpS!PBJ379</f>
        <v>0</v>
      </c>
      <c r="PBK309" s="11">
        <f>InpS!PBK379</f>
        <v>0</v>
      </c>
      <c r="PBL309" s="11">
        <f>InpS!PBL379</f>
        <v>0</v>
      </c>
      <c r="PBM309" s="11">
        <f>InpS!PBM379</f>
        <v>0</v>
      </c>
      <c r="PBN309" s="11">
        <f>InpS!PBN379</f>
        <v>0</v>
      </c>
      <c r="PBO309" s="11">
        <f>InpS!PBO379</f>
        <v>0</v>
      </c>
      <c r="PBP309" s="11">
        <f>InpS!PBP379</f>
        <v>0</v>
      </c>
      <c r="PBQ309" s="11">
        <f>InpS!PBQ379</f>
        <v>0</v>
      </c>
      <c r="PBR309" s="11">
        <f>InpS!PBR379</f>
        <v>0</v>
      </c>
      <c r="PBS309" s="11">
        <f>InpS!PBS379</f>
        <v>0</v>
      </c>
      <c r="PBT309" s="11">
        <f>InpS!PBT379</f>
        <v>0</v>
      </c>
      <c r="PBU309" s="11">
        <f>InpS!PBU379</f>
        <v>0</v>
      </c>
      <c r="PBV309" s="11">
        <f>InpS!PBV379</f>
        <v>0</v>
      </c>
      <c r="PBW309" s="11">
        <f>InpS!PBW379</f>
        <v>0</v>
      </c>
      <c r="PBX309" s="11">
        <f>InpS!PBX379</f>
        <v>0</v>
      </c>
      <c r="PBY309" s="11">
        <f>InpS!PBY379</f>
        <v>0</v>
      </c>
      <c r="PBZ309" s="11">
        <f>InpS!PBZ379</f>
        <v>0</v>
      </c>
      <c r="PCA309" s="11">
        <f>InpS!PCA379</f>
        <v>0</v>
      </c>
      <c r="PCB309" s="11">
        <f>InpS!PCB379</f>
        <v>0</v>
      </c>
      <c r="PCC309" s="11">
        <f>InpS!PCC379</f>
        <v>0</v>
      </c>
      <c r="PCD309" s="11">
        <f>InpS!PCD379</f>
        <v>0</v>
      </c>
      <c r="PCE309" s="11">
        <f>InpS!PCE379</f>
        <v>0</v>
      </c>
      <c r="PCF309" s="11">
        <f>InpS!PCF379</f>
        <v>0</v>
      </c>
      <c r="PCG309" s="11">
        <f>InpS!PCG379</f>
        <v>0</v>
      </c>
      <c r="PCH309" s="11">
        <f>InpS!PCH379</f>
        <v>0</v>
      </c>
      <c r="PCI309" s="11">
        <f>InpS!PCI379</f>
        <v>0</v>
      </c>
      <c r="PCJ309" s="11">
        <f>InpS!PCJ379</f>
        <v>0</v>
      </c>
      <c r="PCK309" s="11">
        <f>InpS!PCK379</f>
        <v>0</v>
      </c>
      <c r="PCL309" s="11">
        <f>InpS!PCL379</f>
        <v>0</v>
      </c>
      <c r="PCM309" s="11">
        <f>InpS!PCM379</f>
        <v>0</v>
      </c>
      <c r="PCN309" s="11">
        <f>InpS!PCN379</f>
        <v>0</v>
      </c>
      <c r="PCO309" s="11">
        <f>InpS!PCO379</f>
        <v>0</v>
      </c>
      <c r="PCP309" s="11">
        <f>InpS!PCP379</f>
        <v>0</v>
      </c>
      <c r="PCQ309" s="11">
        <f>InpS!PCQ379</f>
        <v>0</v>
      </c>
      <c r="PCR309" s="11">
        <f>InpS!PCR379</f>
        <v>0</v>
      </c>
      <c r="PCS309" s="11">
        <f>InpS!PCS379</f>
        <v>0</v>
      </c>
      <c r="PCT309" s="11">
        <f>InpS!PCT379</f>
        <v>0</v>
      </c>
      <c r="PCU309" s="11">
        <f>InpS!PCU379</f>
        <v>0</v>
      </c>
      <c r="PCV309" s="11">
        <f>InpS!PCV379</f>
        <v>0</v>
      </c>
      <c r="PCW309" s="11">
        <f>InpS!PCW379</f>
        <v>0</v>
      </c>
      <c r="PCX309" s="11">
        <f>InpS!PCX379</f>
        <v>0</v>
      </c>
      <c r="PCY309" s="11">
        <f>InpS!PCY379</f>
        <v>0</v>
      </c>
      <c r="PCZ309" s="11">
        <f>InpS!PCZ379</f>
        <v>0</v>
      </c>
      <c r="PDA309" s="11">
        <f>InpS!PDA379</f>
        <v>0</v>
      </c>
      <c r="PDB309" s="11">
        <f>InpS!PDB379</f>
        <v>0</v>
      </c>
      <c r="PDC309" s="11">
        <f>InpS!PDC379</f>
        <v>0</v>
      </c>
      <c r="PDD309" s="11">
        <f>InpS!PDD379</f>
        <v>0</v>
      </c>
      <c r="PDE309" s="11">
        <f>InpS!PDE379</f>
        <v>0</v>
      </c>
      <c r="PDF309" s="11">
        <f>InpS!PDF379</f>
        <v>0</v>
      </c>
      <c r="PDG309" s="11">
        <f>InpS!PDG379</f>
        <v>0</v>
      </c>
      <c r="PDH309" s="11">
        <f>InpS!PDH379</f>
        <v>0</v>
      </c>
      <c r="PDI309" s="11">
        <f>InpS!PDI379</f>
        <v>0</v>
      </c>
      <c r="PDJ309" s="11">
        <f>InpS!PDJ379</f>
        <v>0</v>
      </c>
      <c r="PDK309" s="11">
        <f>InpS!PDK379</f>
        <v>0</v>
      </c>
      <c r="PDL309" s="11">
        <f>InpS!PDL379</f>
        <v>0</v>
      </c>
      <c r="PDM309" s="11">
        <f>InpS!PDM379</f>
        <v>0</v>
      </c>
      <c r="PDN309" s="11">
        <f>InpS!PDN379</f>
        <v>0</v>
      </c>
      <c r="PDO309" s="11">
        <f>InpS!PDO379</f>
        <v>0</v>
      </c>
      <c r="PDP309" s="11">
        <f>InpS!PDP379</f>
        <v>0</v>
      </c>
      <c r="PDQ309" s="11">
        <f>InpS!PDQ379</f>
        <v>0</v>
      </c>
      <c r="PDR309" s="11">
        <f>InpS!PDR379</f>
        <v>0</v>
      </c>
      <c r="PDS309" s="11">
        <f>InpS!PDS379</f>
        <v>0</v>
      </c>
      <c r="PDT309" s="11">
        <f>InpS!PDT379</f>
        <v>0</v>
      </c>
      <c r="PDU309" s="11">
        <f>InpS!PDU379</f>
        <v>0</v>
      </c>
      <c r="PDV309" s="11">
        <f>InpS!PDV379</f>
        <v>0</v>
      </c>
      <c r="PDW309" s="11">
        <f>InpS!PDW379</f>
        <v>0</v>
      </c>
      <c r="PDX309" s="11">
        <f>InpS!PDX379</f>
        <v>0</v>
      </c>
      <c r="PDY309" s="11">
        <f>InpS!PDY379</f>
        <v>0</v>
      </c>
      <c r="PDZ309" s="11">
        <f>InpS!PDZ379</f>
        <v>0</v>
      </c>
      <c r="PEA309" s="11">
        <f>InpS!PEA379</f>
        <v>0</v>
      </c>
      <c r="PEB309" s="11">
        <f>InpS!PEB379</f>
        <v>0</v>
      </c>
      <c r="PEC309" s="11">
        <f>InpS!PEC379</f>
        <v>0</v>
      </c>
      <c r="PED309" s="11">
        <f>InpS!PED379</f>
        <v>0</v>
      </c>
      <c r="PEE309" s="11">
        <f>InpS!PEE379</f>
        <v>0</v>
      </c>
      <c r="PEF309" s="11">
        <f>InpS!PEF379</f>
        <v>0</v>
      </c>
      <c r="PEG309" s="11">
        <f>InpS!PEG379</f>
        <v>0</v>
      </c>
      <c r="PEH309" s="11">
        <f>InpS!PEH379</f>
        <v>0</v>
      </c>
      <c r="PEI309" s="11">
        <f>InpS!PEI379</f>
        <v>0</v>
      </c>
      <c r="PEJ309" s="11">
        <f>InpS!PEJ379</f>
        <v>0</v>
      </c>
      <c r="PEK309" s="11">
        <f>InpS!PEK379</f>
        <v>0</v>
      </c>
      <c r="PEL309" s="11">
        <f>InpS!PEL379</f>
        <v>0</v>
      </c>
      <c r="PEM309" s="11">
        <f>InpS!PEM379</f>
        <v>0</v>
      </c>
      <c r="PEN309" s="11">
        <f>InpS!PEN379</f>
        <v>0</v>
      </c>
      <c r="PEO309" s="11">
        <f>InpS!PEO379</f>
        <v>0</v>
      </c>
      <c r="PEP309" s="11">
        <f>InpS!PEP379</f>
        <v>0</v>
      </c>
      <c r="PEQ309" s="11">
        <f>InpS!PEQ379</f>
        <v>0</v>
      </c>
      <c r="PER309" s="11">
        <f>InpS!PER379</f>
        <v>0</v>
      </c>
      <c r="PES309" s="11">
        <f>InpS!PES379</f>
        <v>0</v>
      </c>
      <c r="PET309" s="11">
        <f>InpS!PET379</f>
        <v>0</v>
      </c>
      <c r="PEU309" s="11">
        <f>InpS!PEU379</f>
        <v>0</v>
      </c>
      <c r="PEV309" s="11">
        <f>InpS!PEV379</f>
        <v>0</v>
      </c>
      <c r="PEW309" s="11">
        <f>InpS!PEW379</f>
        <v>0</v>
      </c>
      <c r="PEX309" s="11">
        <f>InpS!PEX379</f>
        <v>0</v>
      </c>
      <c r="PEY309" s="11">
        <f>InpS!PEY379</f>
        <v>0</v>
      </c>
      <c r="PEZ309" s="11">
        <f>InpS!PEZ379</f>
        <v>0</v>
      </c>
      <c r="PFA309" s="11">
        <f>InpS!PFA379</f>
        <v>0</v>
      </c>
      <c r="PFB309" s="11">
        <f>InpS!PFB379</f>
        <v>0</v>
      </c>
      <c r="PFC309" s="11">
        <f>InpS!PFC379</f>
        <v>0</v>
      </c>
      <c r="PFD309" s="11">
        <f>InpS!PFD379</f>
        <v>0</v>
      </c>
      <c r="PFE309" s="11">
        <f>InpS!PFE379</f>
        <v>0</v>
      </c>
      <c r="PFF309" s="11">
        <f>InpS!PFF379</f>
        <v>0</v>
      </c>
      <c r="PFG309" s="11">
        <f>InpS!PFG379</f>
        <v>0</v>
      </c>
      <c r="PFH309" s="11">
        <f>InpS!PFH379</f>
        <v>0</v>
      </c>
      <c r="PFI309" s="11">
        <f>InpS!PFI379</f>
        <v>0</v>
      </c>
      <c r="PFJ309" s="11">
        <f>InpS!PFJ379</f>
        <v>0</v>
      </c>
      <c r="PFK309" s="11">
        <f>InpS!PFK379</f>
        <v>0</v>
      </c>
      <c r="PFL309" s="11">
        <f>InpS!PFL379</f>
        <v>0</v>
      </c>
      <c r="PFM309" s="11">
        <f>InpS!PFM379</f>
        <v>0</v>
      </c>
      <c r="PFN309" s="11">
        <f>InpS!PFN379</f>
        <v>0</v>
      </c>
      <c r="PFO309" s="11">
        <f>InpS!PFO379</f>
        <v>0</v>
      </c>
      <c r="PFP309" s="11">
        <f>InpS!PFP379</f>
        <v>0</v>
      </c>
      <c r="PFQ309" s="11">
        <f>InpS!PFQ379</f>
        <v>0</v>
      </c>
      <c r="PFR309" s="11">
        <f>InpS!PFR379</f>
        <v>0</v>
      </c>
      <c r="PFS309" s="11">
        <f>InpS!PFS379</f>
        <v>0</v>
      </c>
      <c r="PFT309" s="11">
        <f>InpS!PFT379</f>
        <v>0</v>
      </c>
      <c r="PFU309" s="11">
        <f>InpS!PFU379</f>
        <v>0</v>
      </c>
      <c r="PFV309" s="11">
        <f>InpS!PFV379</f>
        <v>0</v>
      </c>
      <c r="PFW309" s="11">
        <f>InpS!PFW379</f>
        <v>0</v>
      </c>
      <c r="PFX309" s="11">
        <f>InpS!PFX379</f>
        <v>0</v>
      </c>
      <c r="PFY309" s="11">
        <f>InpS!PFY379</f>
        <v>0</v>
      </c>
      <c r="PFZ309" s="11">
        <f>InpS!PFZ379</f>
        <v>0</v>
      </c>
      <c r="PGA309" s="11">
        <f>InpS!PGA379</f>
        <v>0</v>
      </c>
      <c r="PGB309" s="11">
        <f>InpS!PGB379</f>
        <v>0</v>
      </c>
      <c r="PGC309" s="11">
        <f>InpS!PGC379</f>
        <v>0</v>
      </c>
      <c r="PGD309" s="11">
        <f>InpS!PGD379</f>
        <v>0</v>
      </c>
      <c r="PGE309" s="11">
        <f>InpS!PGE379</f>
        <v>0</v>
      </c>
      <c r="PGF309" s="11">
        <f>InpS!PGF379</f>
        <v>0</v>
      </c>
      <c r="PGG309" s="11">
        <f>InpS!PGG379</f>
        <v>0</v>
      </c>
      <c r="PGH309" s="11">
        <f>InpS!PGH379</f>
        <v>0</v>
      </c>
      <c r="PGI309" s="11">
        <f>InpS!PGI379</f>
        <v>0</v>
      </c>
      <c r="PGJ309" s="11">
        <f>InpS!PGJ379</f>
        <v>0</v>
      </c>
      <c r="PGK309" s="11">
        <f>InpS!PGK379</f>
        <v>0</v>
      </c>
      <c r="PGL309" s="11">
        <f>InpS!PGL379</f>
        <v>0</v>
      </c>
      <c r="PGM309" s="11">
        <f>InpS!PGM379</f>
        <v>0</v>
      </c>
      <c r="PGN309" s="11">
        <f>InpS!PGN379</f>
        <v>0</v>
      </c>
      <c r="PGO309" s="11">
        <f>InpS!PGO379</f>
        <v>0</v>
      </c>
      <c r="PGP309" s="11">
        <f>InpS!PGP379</f>
        <v>0</v>
      </c>
      <c r="PGQ309" s="11">
        <f>InpS!PGQ379</f>
        <v>0</v>
      </c>
      <c r="PGR309" s="11">
        <f>InpS!PGR379</f>
        <v>0</v>
      </c>
      <c r="PGS309" s="11">
        <f>InpS!PGS379</f>
        <v>0</v>
      </c>
      <c r="PGT309" s="11">
        <f>InpS!PGT379</f>
        <v>0</v>
      </c>
      <c r="PGU309" s="11">
        <f>InpS!PGU379</f>
        <v>0</v>
      </c>
      <c r="PGV309" s="11">
        <f>InpS!PGV379</f>
        <v>0</v>
      </c>
      <c r="PGW309" s="11">
        <f>InpS!PGW379</f>
        <v>0</v>
      </c>
      <c r="PGX309" s="11">
        <f>InpS!PGX379</f>
        <v>0</v>
      </c>
      <c r="PGY309" s="11">
        <f>InpS!PGY379</f>
        <v>0</v>
      </c>
      <c r="PGZ309" s="11">
        <f>InpS!PGZ379</f>
        <v>0</v>
      </c>
      <c r="PHA309" s="11">
        <f>InpS!PHA379</f>
        <v>0</v>
      </c>
      <c r="PHB309" s="11">
        <f>InpS!PHB379</f>
        <v>0</v>
      </c>
      <c r="PHC309" s="11">
        <f>InpS!PHC379</f>
        <v>0</v>
      </c>
      <c r="PHD309" s="11">
        <f>InpS!PHD379</f>
        <v>0</v>
      </c>
      <c r="PHE309" s="11">
        <f>InpS!PHE379</f>
        <v>0</v>
      </c>
      <c r="PHF309" s="11">
        <f>InpS!PHF379</f>
        <v>0</v>
      </c>
      <c r="PHG309" s="11">
        <f>InpS!PHG379</f>
        <v>0</v>
      </c>
      <c r="PHH309" s="11">
        <f>InpS!PHH379</f>
        <v>0</v>
      </c>
      <c r="PHI309" s="11">
        <f>InpS!PHI379</f>
        <v>0</v>
      </c>
      <c r="PHJ309" s="11">
        <f>InpS!PHJ379</f>
        <v>0</v>
      </c>
      <c r="PHK309" s="11">
        <f>InpS!PHK379</f>
        <v>0</v>
      </c>
      <c r="PHL309" s="11">
        <f>InpS!PHL379</f>
        <v>0</v>
      </c>
      <c r="PHM309" s="11">
        <f>InpS!PHM379</f>
        <v>0</v>
      </c>
      <c r="PHN309" s="11">
        <f>InpS!PHN379</f>
        <v>0</v>
      </c>
      <c r="PHO309" s="11">
        <f>InpS!PHO379</f>
        <v>0</v>
      </c>
      <c r="PHP309" s="11">
        <f>InpS!PHP379</f>
        <v>0</v>
      </c>
      <c r="PHQ309" s="11">
        <f>InpS!PHQ379</f>
        <v>0</v>
      </c>
      <c r="PHR309" s="11">
        <f>InpS!PHR379</f>
        <v>0</v>
      </c>
      <c r="PHS309" s="11">
        <f>InpS!PHS379</f>
        <v>0</v>
      </c>
      <c r="PHT309" s="11">
        <f>InpS!PHT379</f>
        <v>0</v>
      </c>
      <c r="PHU309" s="11">
        <f>InpS!PHU379</f>
        <v>0</v>
      </c>
      <c r="PHV309" s="11">
        <f>InpS!PHV379</f>
        <v>0</v>
      </c>
      <c r="PHW309" s="11">
        <f>InpS!PHW379</f>
        <v>0</v>
      </c>
      <c r="PHX309" s="11">
        <f>InpS!PHX379</f>
        <v>0</v>
      </c>
      <c r="PHY309" s="11">
        <f>InpS!PHY379</f>
        <v>0</v>
      </c>
      <c r="PHZ309" s="11">
        <f>InpS!PHZ379</f>
        <v>0</v>
      </c>
      <c r="PIA309" s="11">
        <f>InpS!PIA379</f>
        <v>0</v>
      </c>
      <c r="PIB309" s="11">
        <f>InpS!PIB379</f>
        <v>0</v>
      </c>
      <c r="PIC309" s="11">
        <f>InpS!PIC379</f>
        <v>0</v>
      </c>
      <c r="PID309" s="11">
        <f>InpS!PID379</f>
        <v>0</v>
      </c>
      <c r="PIE309" s="11">
        <f>InpS!PIE379</f>
        <v>0</v>
      </c>
      <c r="PIF309" s="11">
        <f>InpS!PIF379</f>
        <v>0</v>
      </c>
      <c r="PIG309" s="11">
        <f>InpS!PIG379</f>
        <v>0</v>
      </c>
      <c r="PIH309" s="11">
        <f>InpS!PIH379</f>
        <v>0</v>
      </c>
      <c r="PII309" s="11">
        <f>InpS!PII379</f>
        <v>0</v>
      </c>
      <c r="PIJ309" s="11">
        <f>InpS!PIJ379</f>
        <v>0</v>
      </c>
      <c r="PIK309" s="11">
        <f>InpS!PIK379</f>
        <v>0</v>
      </c>
      <c r="PIL309" s="11">
        <f>InpS!PIL379</f>
        <v>0</v>
      </c>
      <c r="PIM309" s="11">
        <f>InpS!PIM379</f>
        <v>0</v>
      </c>
      <c r="PIN309" s="11">
        <f>InpS!PIN379</f>
        <v>0</v>
      </c>
      <c r="PIO309" s="11">
        <f>InpS!PIO379</f>
        <v>0</v>
      </c>
      <c r="PIP309" s="11">
        <f>InpS!PIP379</f>
        <v>0</v>
      </c>
      <c r="PIQ309" s="11">
        <f>InpS!PIQ379</f>
        <v>0</v>
      </c>
      <c r="PIR309" s="11">
        <f>InpS!PIR379</f>
        <v>0</v>
      </c>
      <c r="PIS309" s="11">
        <f>InpS!PIS379</f>
        <v>0</v>
      </c>
      <c r="PIT309" s="11">
        <f>InpS!PIT379</f>
        <v>0</v>
      </c>
      <c r="PIU309" s="11">
        <f>InpS!PIU379</f>
        <v>0</v>
      </c>
      <c r="PIV309" s="11">
        <f>InpS!PIV379</f>
        <v>0</v>
      </c>
      <c r="PIW309" s="11">
        <f>InpS!PIW379</f>
        <v>0</v>
      </c>
      <c r="PIX309" s="11">
        <f>InpS!PIX379</f>
        <v>0</v>
      </c>
      <c r="PIY309" s="11">
        <f>InpS!PIY379</f>
        <v>0</v>
      </c>
      <c r="PIZ309" s="11">
        <f>InpS!PIZ379</f>
        <v>0</v>
      </c>
      <c r="PJA309" s="11">
        <f>InpS!PJA379</f>
        <v>0</v>
      </c>
      <c r="PJB309" s="11">
        <f>InpS!PJB379</f>
        <v>0</v>
      </c>
      <c r="PJC309" s="11">
        <f>InpS!PJC379</f>
        <v>0</v>
      </c>
      <c r="PJD309" s="11">
        <f>InpS!PJD379</f>
        <v>0</v>
      </c>
      <c r="PJE309" s="11">
        <f>InpS!PJE379</f>
        <v>0</v>
      </c>
      <c r="PJF309" s="11">
        <f>InpS!PJF379</f>
        <v>0</v>
      </c>
      <c r="PJG309" s="11">
        <f>InpS!PJG379</f>
        <v>0</v>
      </c>
      <c r="PJH309" s="11">
        <f>InpS!PJH379</f>
        <v>0</v>
      </c>
      <c r="PJI309" s="11">
        <f>InpS!PJI379</f>
        <v>0</v>
      </c>
      <c r="PJJ309" s="11">
        <f>InpS!PJJ379</f>
        <v>0</v>
      </c>
      <c r="PJK309" s="11">
        <f>InpS!PJK379</f>
        <v>0</v>
      </c>
      <c r="PJL309" s="11">
        <f>InpS!PJL379</f>
        <v>0</v>
      </c>
      <c r="PJM309" s="11">
        <f>InpS!PJM379</f>
        <v>0</v>
      </c>
      <c r="PJN309" s="11">
        <f>InpS!PJN379</f>
        <v>0</v>
      </c>
      <c r="PJO309" s="11">
        <f>InpS!PJO379</f>
        <v>0</v>
      </c>
      <c r="PJP309" s="11">
        <f>InpS!PJP379</f>
        <v>0</v>
      </c>
      <c r="PJQ309" s="11">
        <f>InpS!PJQ379</f>
        <v>0</v>
      </c>
      <c r="PJR309" s="11">
        <f>InpS!PJR379</f>
        <v>0</v>
      </c>
      <c r="PJS309" s="11">
        <f>InpS!PJS379</f>
        <v>0</v>
      </c>
      <c r="PJT309" s="11">
        <f>InpS!PJT379</f>
        <v>0</v>
      </c>
      <c r="PJU309" s="11">
        <f>InpS!PJU379</f>
        <v>0</v>
      </c>
      <c r="PJV309" s="11">
        <f>InpS!PJV379</f>
        <v>0</v>
      </c>
      <c r="PJW309" s="11">
        <f>InpS!PJW379</f>
        <v>0</v>
      </c>
      <c r="PJX309" s="11">
        <f>InpS!PJX379</f>
        <v>0</v>
      </c>
      <c r="PJY309" s="11">
        <f>InpS!PJY379</f>
        <v>0</v>
      </c>
      <c r="PJZ309" s="11">
        <f>InpS!PJZ379</f>
        <v>0</v>
      </c>
      <c r="PKA309" s="11">
        <f>InpS!PKA379</f>
        <v>0</v>
      </c>
      <c r="PKB309" s="11">
        <f>InpS!PKB379</f>
        <v>0</v>
      </c>
      <c r="PKC309" s="11">
        <f>InpS!PKC379</f>
        <v>0</v>
      </c>
      <c r="PKD309" s="11">
        <f>InpS!PKD379</f>
        <v>0</v>
      </c>
      <c r="PKE309" s="11">
        <f>InpS!PKE379</f>
        <v>0</v>
      </c>
      <c r="PKF309" s="11">
        <f>InpS!PKF379</f>
        <v>0</v>
      </c>
      <c r="PKG309" s="11">
        <f>InpS!PKG379</f>
        <v>0</v>
      </c>
      <c r="PKH309" s="11">
        <f>InpS!PKH379</f>
        <v>0</v>
      </c>
      <c r="PKI309" s="11">
        <f>InpS!PKI379</f>
        <v>0</v>
      </c>
      <c r="PKJ309" s="11">
        <f>InpS!PKJ379</f>
        <v>0</v>
      </c>
      <c r="PKK309" s="11">
        <f>InpS!PKK379</f>
        <v>0</v>
      </c>
      <c r="PKL309" s="11">
        <f>InpS!PKL379</f>
        <v>0</v>
      </c>
      <c r="PKM309" s="11">
        <f>InpS!PKM379</f>
        <v>0</v>
      </c>
      <c r="PKN309" s="11">
        <f>InpS!PKN379</f>
        <v>0</v>
      </c>
      <c r="PKO309" s="11">
        <f>InpS!PKO379</f>
        <v>0</v>
      </c>
      <c r="PKP309" s="11">
        <f>InpS!PKP379</f>
        <v>0</v>
      </c>
      <c r="PKQ309" s="11">
        <f>InpS!PKQ379</f>
        <v>0</v>
      </c>
      <c r="PKR309" s="11">
        <f>InpS!PKR379</f>
        <v>0</v>
      </c>
      <c r="PKS309" s="11">
        <f>InpS!PKS379</f>
        <v>0</v>
      </c>
      <c r="PKT309" s="11">
        <f>InpS!PKT379</f>
        <v>0</v>
      </c>
      <c r="PKU309" s="11">
        <f>InpS!PKU379</f>
        <v>0</v>
      </c>
      <c r="PKV309" s="11">
        <f>InpS!PKV379</f>
        <v>0</v>
      </c>
      <c r="PKW309" s="11">
        <f>InpS!PKW379</f>
        <v>0</v>
      </c>
      <c r="PKX309" s="11">
        <f>InpS!PKX379</f>
        <v>0</v>
      </c>
      <c r="PKY309" s="11">
        <f>InpS!PKY379</f>
        <v>0</v>
      </c>
      <c r="PKZ309" s="11">
        <f>InpS!PKZ379</f>
        <v>0</v>
      </c>
      <c r="PLA309" s="11">
        <f>InpS!PLA379</f>
        <v>0</v>
      </c>
      <c r="PLB309" s="11">
        <f>InpS!PLB379</f>
        <v>0</v>
      </c>
      <c r="PLC309" s="11">
        <f>InpS!PLC379</f>
        <v>0</v>
      </c>
      <c r="PLD309" s="11">
        <f>InpS!PLD379</f>
        <v>0</v>
      </c>
      <c r="PLE309" s="11">
        <f>InpS!PLE379</f>
        <v>0</v>
      </c>
      <c r="PLF309" s="11">
        <f>InpS!PLF379</f>
        <v>0</v>
      </c>
      <c r="PLG309" s="11">
        <f>InpS!PLG379</f>
        <v>0</v>
      </c>
      <c r="PLH309" s="11">
        <f>InpS!PLH379</f>
        <v>0</v>
      </c>
      <c r="PLI309" s="11">
        <f>InpS!PLI379</f>
        <v>0</v>
      </c>
      <c r="PLJ309" s="11">
        <f>InpS!PLJ379</f>
        <v>0</v>
      </c>
      <c r="PLK309" s="11">
        <f>InpS!PLK379</f>
        <v>0</v>
      </c>
      <c r="PLL309" s="11">
        <f>InpS!PLL379</f>
        <v>0</v>
      </c>
      <c r="PLM309" s="11">
        <f>InpS!PLM379</f>
        <v>0</v>
      </c>
      <c r="PLN309" s="11">
        <f>InpS!PLN379</f>
        <v>0</v>
      </c>
      <c r="PLO309" s="11">
        <f>InpS!PLO379</f>
        <v>0</v>
      </c>
      <c r="PLP309" s="11">
        <f>InpS!PLP379</f>
        <v>0</v>
      </c>
      <c r="PLQ309" s="11">
        <f>InpS!PLQ379</f>
        <v>0</v>
      </c>
      <c r="PLR309" s="11">
        <f>InpS!PLR379</f>
        <v>0</v>
      </c>
      <c r="PLS309" s="11">
        <f>InpS!PLS379</f>
        <v>0</v>
      </c>
      <c r="PLT309" s="11">
        <f>InpS!PLT379</f>
        <v>0</v>
      </c>
      <c r="PLU309" s="11">
        <f>InpS!PLU379</f>
        <v>0</v>
      </c>
      <c r="PLV309" s="11">
        <f>InpS!PLV379</f>
        <v>0</v>
      </c>
      <c r="PLW309" s="11">
        <f>InpS!PLW379</f>
        <v>0</v>
      </c>
      <c r="PLX309" s="11">
        <f>InpS!PLX379</f>
        <v>0</v>
      </c>
      <c r="PLY309" s="11">
        <f>InpS!PLY379</f>
        <v>0</v>
      </c>
      <c r="PLZ309" s="11">
        <f>InpS!PLZ379</f>
        <v>0</v>
      </c>
      <c r="PMA309" s="11">
        <f>InpS!PMA379</f>
        <v>0</v>
      </c>
      <c r="PMB309" s="11">
        <f>InpS!PMB379</f>
        <v>0</v>
      </c>
      <c r="PMC309" s="11">
        <f>InpS!PMC379</f>
        <v>0</v>
      </c>
      <c r="PMD309" s="11">
        <f>InpS!PMD379</f>
        <v>0</v>
      </c>
      <c r="PME309" s="11">
        <f>InpS!PME379</f>
        <v>0</v>
      </c>
      <c r="PMF309" s="11">
        <f>InpS!PMF379</f>
        <v>0</v>
      </c>
      <c r="PMG309" s="11">
        <f>InpS!PMG379</f>
        <v>0</v>
      </c>
      <c r="PMH309" s="11">
        <f>InpS!PMH379</f>
        <v>0</v>
      </c>
      <c r="PMI309" s="11">
        <f>InpS!PMI379</f>
        <v>0</v>
      </c>
      <c r="PMJ309" s="11">
        <f>InpS!PMJ379</f>
        <v>0</v>
      </c>
      <c r="PMK309" s="11">
        <f>InpS!PMK379</f>
        <v>0</v>
      </c>
      <c r="PML309" s="11">
        <f>InpS!PML379</f>
        <v>0</v>
      </c>
      <c r="PMM309" s="11">
        <f>InpS!PMM379</f>
        <v>0</v>
      </c>
      <c r="PMN309" s="11">
        <f>InpS!PMN379</f>
        <v>0</v>
      </c>
      <c r="PMO309" s="11">
        <f>InpS!PMO379</f>
        <v>0</v>
      </c>
      <c r="PMP309" s="11">
        <f>InpS!PMP379</f>
        <v>0</v>
      </c>
      <c r="PMQ309" s="11">
        <f>InpS!PMQ379</f>
        <v>0</v>
      </c>
      <c r="PMR309" s="11">
        <f>InpS!PMR379</f>
        <v>0</v>
      </c>
      <c r="PMS309" s="11">
        <f>InpS!PMS379</f>
        <v>0</v>
      </c>
      <c r="PMT309" s="11">
        <f>InpS!PMT379</f>
        <v>0</v>
      </c>
      <c r="PMU309" s="11">
        <f>InpS!PMU379</f>
        <v>0</v>
      </c>
      <c r="PMV309" s="11">
        <f>InpS!PMV379</f>
        <v>0</v>
      </c>
      <c r="PMW309" s="11">
        <f>InpS!PMW379</f>
        <v>0</v>
      </c>
      <c r="PMX309" s="11">
        <f>InpS!PMX379</f>
        <v>0</v>
      </c>
      <c r="PMY309" s="11">
        <f>InpS!PMY379</f>
        <v>0</v>
      </c>
      <c r="PMZ309" s="11">
        <f>InpS!PMZ379</f>
        <v>0</v>
      </c>
      <c r="PNA309" s="11">
        <f>InpS!PNA379</f>
        <v>0</v>
      </c>
      <c r="PNB309" s="11">
        <f>InpS!PNB379</f>
        <v>0</v>
      </c>
      <c r="PNC309" s="11">
        <f>InpS!PNC379</f>
        <v>0</v>
      </c>
      <c r="PND309" s="11">
        <f>InpS!PND379</f>
        <v>0</v>
      </c>
      <c r="PNE309" s="11">
        <f>InpS!PNE379</f>
        <v>0</v>
      </c>
      <c r="PNF309" s="11">
        <f>InpS!PNF379</f>
        <v>0</v>
      </c>
      <c r="PNG309" s="11">
        <f>InpS!PNG379</f>
        <v>0</v>
      </c>
      <c r="PNH309" s="11">
        <f>InpS!PNH379</f>
        <v>0</v>
      </c>
      <c r="PNI309" s="11">
        <f>InpS!PNI379</f>
        <v>0</v>
      </c>
      <c r="PNJ309" s="11">
        <f>InpS!PNJ379</f>
        <v>0</v>
      </c>
      <c r="PNK309" s="11">
        <f>InpS!PNK379</f>
        <v>0</v>
      </c>
      <c r="PNL309" s="11">
        <f>InpS!PNL379</f>
        <v>0</v>
      </c>
      <c r="PNM309" s="11">
        <f>InpS!PNM379</f>
        <v>0</v>
      </c>
      <c r="PNN309" s="11">
        <f>InpS!PNN379</f>
        <v>0</v>
      </c>
      <c r="PNO309" s="11">
        <f>InpS!PNO379</f>
        <v>0</v>
      </c>
      <c r="PNP309" s="11">
        <f>InpS!PNP379</f>
        <v>0</v>
      </c>
      <c r="PNQ309" s="11">
        <f>InpS!PNQ379</f>
        <v>0</v>
      </c>
      <c r="PNR309" s="11">
        <f>InpS!PNR379</f>
        <v>0</v>
      </c>
      <c r="PNS309" s="11">
        <f>InpS!PNS379</f>
        <v>0</v>
      </c>
      <c r="PNT309" s="11">
        <f>InpS!PNT379</f>
        <v>0</v>
      </c>
      <c r="PNU309" s="11">
        <f>InpS!PNU379</f>
        <v>0</v>
      </c>
      <c r="PNV309" s="11">
        <f>InpS!PNV379</f>
        <v>0</v>
      </c>
      <c r="PNW309" s="11">
        <f>InpS!PNW379</f>
        <v>0</v>
      </c>
      <c r="PNX309" s="11">
        <f>InpS!PNX379</f>
        <v>0</v>
      </c>
      <c r="PNY309" s="11">
        <f>InpS!PNY379</f>
        <v>0</v>
      </c>
      <c r="PNZ309" s="11">
        <f>InpS!PNZ379</f>
        <v>0</v>
      </c>
      <c r="POA309" s="11">
        <f>InpS!POA379</f>
        <v>0</v>
      </c>
      <c r="POB309" s="11">
        <f>InpS!POB379</f>
        <v>0</v>
      </c>
      <c r="POC309" s="11">
        <f>InpS!POC379</f>
        <v>0</v>
      </c>
      <c r="POD309" s="11">
        <f>InpS!POD379</f>
        <v>0</v>
      </c>
      <c r="POE309" s="11">
        <f>InpS!POE379</f>
        <v>0</v>
      </c>
      <c r="POF309" s="11">
        <f>InpS!POF379</f>
        <v>0</v>
      </c>
      <c r="POG309" s="11">
        <f>InpS!POG379</f>
        <v>0</v>
      </c>
      <c r="POH309" s="11">
        <f>InpS!POH379</f>
        <v>0</v>
      </c>
      <c r="POI309" s="11">
        <f>InpS!POI379</f>
        <v>0</v>
      </c>
      <c r="POJ309" s="11">
        <f>InpS!POJ379</f>
        <v>0</v>
      </c>
      <c r="POK309" s="11">
        <f>InpS!POK379</f>
        <v>0</v>
      </c>
      <c r="POL309" s="11">
        <f>InpS!POL379</f>
        <v>0</v>
      </c>
      <c r="POM309" s="11">
        <f>InpS!POM379</f>
        <v>0</v>
      </c>
      <c r="PON309" s="11">
        <f>InpS!PON379</f>
        <v>0</v>
      </c>
      <c r="POO309" s="11">
        <f>InpS!POO379</f>
        <v>0</v>
      </c>
      <c r="POP309" s="11">
        <f>InpS!POP379</f>
        <v>0</v>
      </c>
      <c r="POQ309" s="11">
        <f>InpS!POQ379</f>
        <v>0</v>
      </c>
      <c r="POR309" s="11">
        <f>InpS!POR379</f>
        <v>0</v>
      </c>
      <c r="POS309" s="11">
        <f>InpS!POS379</f>
        <v>0</v>
      </c>
      <c r="POT309" s="11">
        <f>InpS!POT379</f>
        <v>0</v>
      </c>
      <c r="POU309" s="11">
        <f>InpS!POU379</f>
        <v>0</v>
      </c>
      <c r="POV309" s="11">
        <f>InpS!POV379</f>
        <v>0</v>
      </c>
      <c r="POW309" s="11">
        <f>InpS!POW379</f>
        <v>0</v>
      </c>
      <c r="POX309" s="11">
        <f>InpS!POX379</f>
        <v>0</v>
      </c>
      <c r="POY309" s="11">
        <f>InpS!POY379</f>
        <v>0</v>
      </c>
      <c r="POZ309" s="11">
        <f>InpS!POZ379</f>
        <v>0</v>
      </c>
      <c r="PPA309" s="11">
        <f>InpS!PPA379</f>
        <v>0</v>
      </c>
      <c r="PPB309" s="11">
        <f>InpS!PPB379</f>
        <v>0</v>
      </c>
      <c r="PPC309" s="11">
        <f>InpS!PPC379</f>
        <v>0</v>
      </c>
      <c r="PPD309" s="11">
        <f>InpS!PPD379</f>
        <v>0</v>
      </c>
      <c r="PPE309" s="11">
        <f>InpS!PPE379</f>
        <v>0</v>
      </c>
      <c r="PPF309" s="11">
        <f>InpS!PPF379</f>
        <v>0</v>
      </c>
      <c r="PPG309" s="11">
        <f>InpS!PPG379</f>
        <v>0</v>
      </c>
      <c r="PPH309" s="11">
        <f>InpS!PPH379</f>
        <v>0</v>
      </c>
      <c r="PPI309" s="11">
        <f>InpS!PPI379</f>
        <v>0</v>
      </c>
      <c r="PPJ309" s="11">
        <f>InpS!PPJ379</f>
        <v>0</v>
      </c>
      <c r="PPK309" s="11">
        <f>InpS!PPK379</f>
        <v>0</v>
      </c>
      <c r="PPL309" s="11">
        <f>InpS!PPL379</f>
        <v>0</v>
      </c>
      <c r="PPM309" s="11">
        <f>InpS!PPM379</f>
        <v>0</v>
      </c>
      <c r="PPN309" s="11">
        <f>InpS!PPN379</f>
        <v>0</v>
      </c>
      <c r="PPO309" s="11">
        <f>InpS!PPO379</f>
        <v>0</v>
      </c>
      <c r="PPP309" s="11">
        <f>InpS!PPP379</f>
        <v>0</v>
      </c>
      <c r="PPQ309" s="11">
        <f>InpS!PPQ379</f>
        <v>0</v>
      </c>
      <c r="PPR309" s="11">
        <f>InpS!PPR379</f>
        <v>0</v>
      </c>
      <c r="PPS309" s="11">
        <f>InpS!PPS379</f>
        <v>0</v>
      </c>
      <c r="PPT309" s="11">
        <f>InpS!PPT379</f>
        <v>0</v>
      </c>
      <c r="PPU309" s="11">
        <f>InpS!PPU379</f>
        <v>0</v>
      </c>
      <c r="PPV309" s="11">
        <f>InpS!PPV379</f>
        <v>0</v>
      </c>
      <c r="PPW309" s="11">
        <f>InpS!PPW379</f>
        <v>0</v>
      </c>
      <c r="PPX309" s="11">
        <f>InpS!PPX379</f>
        <v>0</v>
      </c>
      <c r="PPY309" s="11">
        <f>InpS!PPY379</f>
        <v>0</v>
      </c>
      <c r="PPZ309" s="11">
        <f>InpS!PPZ379</f>
        <v>0</v>
      </c>
      <c r="PQA309" s="11">
        <f>InpS!PQA379</f>
        <v>0</v>
      </c>
      <c r="PQB309" s="11">
        <f>InpS!PQB379</f>
        <v>0</v>
      </c>
      <c r="PQC309" s="11">
        <f>InpS!PQC379</f>
        <v>0</v>
      </c>
      <c r="PQD309" s="11">
        <f>InpS!PQD379</f>
        <v>0</v>
      </c>
      <c r="PQE309" s="11">
        <f>InpS!PQE379</f>
        <v>0</v>
      </c>
      <c r="PQF309" s="11">
        <f>InpS!PQF379</f>
        <v>0</v>
      </c>
      <c r="PQG309" s="11">
        <f>InpS!PQG379</f>
        <v>0</v>
      </c>
      <c r="PQH309" s="11">
        <f>InpS!PQH379</f>
        <v>0</v>
      </c>
      <c r="PQI309" s="11">
        <f>InpS!PQI379</f>
        <v>0</v>
      </c>
      <c r="PQJ309" s="11">
        <f>InpS!PQJ379</f>
        <v>0</v>
      </c>
      <c r="PQK309" s="11">
        <f>InpS!PQK379</f>
        <v>0</v>
      </c>
      <c r="PQL309" s="11">
        <f>InpS!PQL379</f>
        <v>0</v>
      </c>
      <c r="PQM309" s="11">
        <f>InpS!PQM379</f>
        <v>0</v>
      </c>
      <c r="PQN309" s="11">
        <f>InpS!PQN379</f>
        <v>0</v>
      </c>
      <c r="PQO309" s="11">
        <f>InpS!PQO379</f>
        <v>0</v>
      </c>
      <c r="PQP309" s="11">
        <f>InpS!PQP379</f>
        <v>0</v>
      </c>
      <c r="PQQ309" s="11">
        <f>InpS!PQQ379</f>
        <v>0</v>
      </c>
      <c r="PQR309" s="11">
        <f>InpS!PQR379</f>
        <v>0</v>
      </c>
      <c r="PQS309" s="11">
        <f>InpS!PQS379</f>
        <v>0</v>
      </c>
      <c r="PQT309" s="11">
        <f>InpS!PQT379</f>
        <v>0</v>
      </c>
      <c r="PQU309" s="11">
        <f>InpS!PQU379</f>
        <v>0</v>
      </c>
      <c r="PQV309" s="11">
        <f>InpS!PQV379</f>
        <v>0</v>
      </c>
      <c r="PQW309" s="11">
        <f>InpS!PQW379</f>
        <v>0</v>
      </c>
      <c r="PQX309" s="11">
        <f>InpS!PQX379</f>
        <v>0</v>
      </c>
      <c r="PQY309" s="11">
        <f>InpS!PQY379</f>
        <v>0</v>
      </c>
      <c r="PQZ309" s="11">
        <f>InpS!PQZ379</f>
        <v>0</v>
      </c>
      <c r="PRA309" s="11">
        <f>InpS!PRA379</f>
        <v>0</v>
      </c>
      <c r="PRB309" s="11">
        <f>InpS!PRB379</f>
        <v>0</v>
      </c>
      <c r="PRC309" s="11">
        <f>InpS!PRC379</f>
        <v>0</v>
      </c>
      <c r="PRD309" s="11">
        <f>InpS!PRD379</f>
        <v>0</v>
      </c>
      <c r="PRE309" s="11">
        <f>InpS!PRE379</f>
        <v>0</v>
      </c>
      <c r="PRF309" s="11">
        <f>InpS!PRF379</f>
        <v>0</v>
      </c>
      <c r="PRG309" s="11">
        <f>InpS!PRG379</f>
        <v>0</v>
      </c>
      <c r="PRH309" s="11">
        <f>InpS!PRH379</f>
        <v>0</v>
      </c>
      <c r="PRI309" s="11">
        <f>InpS!PRI379</f>
        <v>0</v>
      </c>
      <c r="PRJ309" s="11">
        <f>InpS!PRJ379</f>
        <v>0</v>
      </c>
      <c r="PRK309" s="11">
        <f>InpS!PRK379</f>
        <v>0</v>
      </c>
      <c r="PRL309" s="11">
        <f>InpS!PRL379</f>
        <v>0</v>
      </c>
      <c r="PRM309" s="11">
        <f>InpS!PRM379</f>
        <v>0</v>
      </c>
      <c r="PRN309" s="11">
        <f>InpS!PRN379</f>
        <v>0</v>
      </c>
      <c r="PRO309" s="11">
        <f>InpS!PRO379</f>
        <v>0</v>
      </c>
      <c r="PRP309" s="11">
        <f>InpS!PRP379</f>
        <v>0</v>
      </c>
      <c r="PRQ309" s="11">
        <f>InpS!PRQ379</f>
        <v>0</v>
      </c>
      <c r="PRR309" s="11">
        <f>InpS!PRR379</f>
        <v>0</v>
      </c>
      <c r="PRS309" s="11">
        <f>InpS!PRS379</f>
        <v>0</v>
      </c>
      <c r="PRT309" s="11">
        <f>InpS!PRT379</f>
        <v>0</v>
      </c>
      <c r="PRU309" s="11">
        <f>InpS!PRU379</f>
        <v>0</v>
      </c>
      <c r="PRV309" s="11">
        <f>InpS!PRV379</f>
        <v>0</v>
      </c>
      <c r="PRW309" s="11">
        <f>InpS!PRW379</f>
        <v>0</v>
      </c>
      <c r="PRX309" s="11">
        <f>InpS!PRX379</f>
        <v>0</v>
      </c>
      <c r="PRY309" s="11">
        <f>InpS!PRY379</f>
        <v>0</v>
      </c>
      <c r="PRZ309" s="11">
        <f>InpS!PRZ379</f>
        <v>0</v>
      </c>
      <c r="PSA309" s="11">
        <f>InpS!PSA379</f>
        <v>0</v>
      </c>
      <c r="PSB309" s="11">
        <f>InpS!PSB379</f>
        <v>0</v>
      </c>
      <c r="PSC309" s="11">
        <f>InpS!PSC379</f>
        <v>0</v>
      </c>
      <c r="PSD309" s="11">
        <f>InpS!PSD379</f>
        <v>0</v>
      </c>
      <c r="PSE309" s="11">
        <f>InpS!PSE379</f>
        <v>0</v>
      </c>
      <c r="PSF309" s="11">
        <f>InpS!PSF379</f>
        <v>0</v>
      </c>
      <c r="PSG309" s="11">
        <f>InpS!PSG379</f>
        <v>0</v>
      </c>
      <c r="PSH309" s="11">
        <f>InpS!PSH379</f>
        <v>0</v>
      </c>
      <c r="PSI309" s="11">
        <f>InpS!PSI379</f>
        <v>0</v>
      </c>
      <c r="PSJ309" s="11">
        <f>InpS!PSJ379</f>
        <v>0</v>
      </c>
      <c r="PSK309" s="11">
        <f>InpS!PSK379</f>
        <v>0</v>
      </c>
      <c r="PSL309" s="11">
        <f>InpS!PSL379</f>
        <v>0</v>
      </c>
      <c r="PSM309" s="11">
        <f>InpS!PSM379</f>
        <v>0</v>
      </c>
      <c r="PSN309" s="11">
        <f>InpS!PSN379</f>
        <v>0</v>
      </c>
      <c r="PSO309" s="11">
        <f>InpS!PSO379</f>
        <v>0</v>
      </c>
      <c r="PSP309" s="11">
        <f>InpS!PSP379</f>
        <v>0</v>
      </c>
      <c r="PSQ309" s="11">
        <f>InpS!PSQ379</f>
        <v>0</v>
      </c>
      <c r="PSR309" s="11">
        <f>InpS!PSR379</f>
        <v>0</v>
      </c>
      <c r="PSS309" s="11">
        <f>InpS!PSS379</f>
        <v>0</v>
      </c>
      <c r="PST309" s="11">
        <f>InpS!PST379</f>
        <v>0</v>
      </c>
      <c r="PSU309" s="11">
        <f>InpS!PSU379</f>
        <v>0</v>
      </c>
      <c r="PSV309" s="11">
        <f>InpS!PSV379</f>
        <v>0</v>
      </c>
      <c r="PSW309" s="11">
        <f>InpS!PSW379</f>
        <v>0</v>
      </c>
      <c r="PSX309" s="11">
        <f>InpS!PSX379</f>
        <v>0</v>
      </c>
      <c r="PSY309" s="11">
        <f>InpS!PSY379</f>
        <v>0</v>
      </c>
      <c r="PSZ309" s="11">
        <f>InpS!PSZ379</f>
        <v>0</v>
      </c>
      <c r="PTA309" s="11">
        <f>InpS!PTA379</f>
        <v>0</v>
      </c>
      <c r="PTB309" s="11">
        <f>InpS!PTB379</f>
        <v>0</v>
      </c>
      <c r="PTC309" s="11">
        <f>InpS!PTC379</f>
        <v>0</v>
      </c>
      <c r="PTD309" s="11">
        <f>InpS!PTD379</f>
        <v>0</v>
      </c>
      <c r="PTE309" s="11">
        <f>InpS!PTE379</f>
        <v>0</v>
      </c>
      <c r="PTF309" s="11">
        <f>InpS!PTF379</f>
        <v>0</v>
      </c>
      <c r="PTG309" s="11">
        <f>InpS!PTG379</f>
        <v>0</v>
      </c>
      <c r="PTH309" s="11">
        <f>InpS!PTH379</f>
        <v>0</v>
      </c>
      <c r="PTI309" s="11">
        <f>InpS!PTI379</f>
        <v>0</v>
      </c>
      <c r="PTJ309" s="11">
        <f>InpS!PTJ379</f>
        <v>0</v>
      </c>
      <c r="PTK309" s="11">
        <f>InpS!PTK379</f>
        <v>0</v>
      </c>
      <c r="PTL309" s="11">
        <f>InpS!PTL379</f>
        <v>0</v>
      </c>
      <c r="PTM309" s="11">
        <f>InpS!PTM379</f>
        <v>0</v>
      </c>
      <c r="PTN309" s="11">
        <f>InpS!PTN379</f>
        <v>0</v>
      </c>
      <c r="PTO309" s="11">
        <f>InpS!PTO379</f>
        <v>0</v>
      </c>
      <c r="PTP309" s="11">
        <f>InpS!PTP379</f>
        <v>0</v>
      </c>
      <c r="PTQ309" s="11">
        <f>InpS!PTQ379</f>
        <v>0</v>
      </c>
      <c r="PTR309" s="11">
        <f>InpS!PTR379</f>
        <v>0</v>
      </c>
      <c r="PTS309" s="11">
        <f>InpS!PTS379</f>
        <v>0</v>
      </c>
      <c r="PTT309" s="11">
        <f>InpS!PTT379</f>
        <v>0</v>
      </c>
      <c r="PTU309" s="11">
        <f>InpS!PTU379</f>
        <v>0</v>
      </c>
      <c r="PTV309" s="11">
        <f>InpS!PTV379</f>
        <v>0</v>
      </c>
      <c r="PTW309" s="11">
        <f>InpS!PTW379</f>
        <v>0</v>
      </c>
      <c r="PTX309" s="11">
        <f>InpS!PTX379</f>
        <v>0</v>
      </c>
      <c r="PTY309" s="11">
        <f>InpS!PTY379</f>
        <v>0</v>
      </c>
      <c r="PTZ309" s="11">
        <f>InpS!PTZ379</f>
        <v>0</v>
      </c>
      <c r="PUA309" s="11">
        <f>InpS!PUA379</f>
        <v>0</v>
      </c>
      <c r="PUB309" s="11">
        <f>InpS!PUB379</f>
        <v>0</v>
      </c>
      <c r="PUC309" s="11">
        <f>InpS!PUC379</f>
        <v>0</v>
      </c>
      <c r="PUD309" s="11">
        <f>InpS!PUD379</f>
        <v>0</v>
      </c>
      <c r="PUE309" s="11">
        <f>InpS!PUE379</f>
        <v>0</v>
      </c>
      <c r="PUF309" s="11">
        <f>InpS!PUF379</f>
        <v>0</v>
      </c>
      <c r="PUG309" s="11">
        <f>InpS!PUG379</f>
        <v>0</v>
      </c>
      <c r="PUH309" s="11">
        <f>InpS!PUH379</f>
        <v>0</v>
      </c>
      <c r="PUI309" s="11">
        <f>InpS!PUI379</f>
        <v>0</v>
      </c>
      <c r="PUJ309" s="11">
        <f>InpS!PUJ379</f>
        <v>0</v>
      </c>
      <c r="PUK309" s="11">
        <f>InpS!PUK379</f>
        <v>0</v>
      </c>
      <c r="PUL309" s="11">
        <f>InpS!PUL379</f>
        <v>0</v>
      </c>
      <c r="PUM309" s="11">
        <f>InpS!PUM379</f>
        <v>0</v>
      </c>
      <c r="PUN309" s="11">
        <f>InpS!PUN379</f>
        <v>0</v>
      </c>
      <c r="PUO309" s="11">
        <f>InpS!PUO379</f>
        <v>0</v>
      </c>
      <c r="PUP309" s="11">
        <f>InpS!PUP379</f>
        <v>0</v>
      </c>
      <c r="PUQ309" s="11">
        <f>InpS!PUQ379</f>
        <v>0</v>
      </c>
      <c r="PUR309" s="11">
        <f>InpS!PUR379</f>
        <v>0</v>
      </c>
      <c r="PUS309" s="11">
        <f>InpS!PUS379</f>
        <v>0</v>
      </c>
      <c r="PUT309" s="11">
        <f>InpS!PUT379</f>
        <v>0</v>
      </c>
      <c r="PUU309" s="11">
        <f>InpS!PUU379</f>
        <v>0</v>
      </c>
      <c r="PUV309" s="11">
        <f>InpS!PUV379</f>
        <v>0</v>
      </c>
      <c r="PUW309" s="11">
        <f>InpS!PUW379</f>
        <v>0</v>
      </c>
      <c r="PUX309" s="11">
        <f>InpS!PUX379</f>
        <v>0</v>
      </c>
      <c r="PUY309" s="11">
        <f>InpS!PUY379</f>
        <v>0</v>
      </c>
      <c r="PUZ309" s="11">
        <f>InpS!PUZ379</f>
        <v>0</v>
      </c>
      <c r="PVA309" s="11">
        <f>InpS!PVA379</f>
        <v>0</v>
      </c>
      <c r="PVB309" s="11">
        <f>InpS!PVB379</f>
        <v>0</v>
      </c>
      <c r="PVC309" s="11">
        <f>InpS!PVC379</f>
        <v>0</v>
      </c>
      <c r="PVD309" s="11">
        <f>InpS!PVD379</f>
        <v>0</v>
      </c>
      <c r="PVE309" s="11">
        <f>InpS!PVE379</f>
        <v>0</v>
      </c>
      <c r="PVF309" s="11">
        <f>InpS!PVF379</f>
        <v>0</v>
      </c>
      <c r="PVG309" s="11">
        <f>InpS!PVG379</f>
        <v>0</v>
      </c>
      <c r="PVH309" s="11">
        <f>InpS!PVH379</f>
        <v>0</v>
      </c>
      <c r="PVI309" s="11">
        <f>InpS!PVI379</f>
        <v>0</v>
      </c>
      <c r="PVJ309" s="11">
        <f>InpS!PVJ379</f>
        <v>0</v>
      </c>
      <c r="PVK309" s="11">
        <f>InpS!PVK379</f>
        <v>0</v>
      </c>
      <c r="PVL309" s="11">
        <f>InpS!PVL379</f>
        <v>0</v>
      </c>
      <c r="PVM309" s="11">
        <f>InpS!PVM379</f>
        <v>0</v>
      </c>
      <c r="PVN309" s="11">
        <f>InpS!PVN379</f>
        <v>0</v>
      </c>
      <c r="PVO309" s="11">
        <f>InpS!PVO379</f>
        <v>0</v>
      </c>
      <c r="PVP309" s="11">
        <f>InpS!PVP379</f>
        <v>0</v>
      </c>
      <c r="PVQ309" s="11">
        <f>InpS!PVQ379</f>
        <v>0</v>
      </c>
      <c r="PVR309" s="11">
        <f>InpS!PVR379</f>
        <v>0</v>
      </c>
      <c r="PVS309" s="11">
        <f>InpS!PVS379</f>
        <v>0</v>
      </c>
      <c r="PVT309" s="11">
        <f>InpS!PVT379</f>
        <v>0</v>
      </c>
      <c r="PVU309" s="11">
        <f>InpS!PVU379</f>
        <v>0</v>
      </c>
      <c r="PVV309" s="11">
        <f>InpS!PVV379</f>
        <v>0</v>
      </c>
      <c r="PVW309" s="11">
        <f>InpS!PVW379</f>
        <v>0</v>
      </c>
      <c r="PVX309" s="11">
        <f>InpS!PVX379</f>
        <v>0</v>
      </c>
      <c r="PVY309" s="11">
        <f>InpS!PVY379</f>
        <v>0</v>
      </c>
      <c r="PVZ309" s="11">
        <f>InpS!PVZ379</f>
        <v>0</v>
      </c>
      <c r="PWA309" s="11">
        <f>InpS!PWA379</f>
        <v>0</v>
      </c>
      <c r="PWB309" s="11">
        <f>InpS!PWB379</f>
        <v>0</v>
      </c>
      <c r="PWC309" s="11">
        <f>InpS!PWC379</f>
        <v>0</v>
      </c>
      <c r="PWD309" s="11">
        <f>InpS!PWD379</f>
        <v>0</v>
      </c>
      <c r="PWE309" s="11">
        <f>InpS!PWE379</f>
        <v>0</v>
      </c>
      <c r="PWF309" s="11">
        <f>InpS!PWF379</f>
        <v>0</v>
      </c>
      <c r="PWG309" s="11">
        <f>InpS!PWG379</f>
        <v>0</v>
      </c>
      <c r="PWH309" s="11">
        <f>InpS!PWH379</f>
        <v>0</v>
      </c>
      <c r="PWI309" s="11">
        <f>InpS!PWI379</f>
        <v>0</v>
      </c>
      <c r="PWJ309" s="11">
        <f>InpS!PWJ379</f>
        <v>0</v>
      </c>
      <c r="PWK309" s="11">
        <f>InpS!PWK379</f>
        <v>0</v>
      </c>
      <c r="PWL309" s="11">
        <f>InpS!PWL379</f>
        <v>0</v>
      </c>
      <c r="PWM309" s="11">
        <f>InpS!PWM379</f>
        <v>0</v>
      </c>
      <c r="PWN309" s="11">
        <f>InpS!PWN379</f>
        <v>0</v>
      </c>
      <c r="PWO309" s="11">
        <f>InpS!PWO379</f>
        <v>0</v>
      </c>
      <c r="PWP309" s="11">
        <f>InpS!PWP379</f>
        <v>0</v>
      </c>
      <c r="PWQ309" s="11">
        <f>InpS!PWQ379</f>
        <v>0</v>
      </c>
      <c r="PWR309" s="11">
        <f>InpS!PWR379</f>
        <v>0</v>
      </c>
      <c r="PWS309" s="11">
        <f>InpS!PWS379</f>
        <v>0</v>
      </c>
      <c r="PWT309" s="11">
        <f>InpS!PWT379</f>
        <v>0</v>
      </c>
      <c r="PWU309" s="11">
        <f>InpS!PWU379</f>
        <v>0</v>
      </c>
      <c r="PWV309" s="11">
        <f>InpS!PWV379</f>
        <v>0</v>
      </c>
      <c r="PWW309" s="11">
        <f>InpS!PWW379</f>
        <v>0</v>
      </c>
      <c r="PWX309" s="11">
        <f>InpS!PWX379</f>
        <v>0</v>
      </c>
      <c r="PWY309" s="11">
        <f>InpS!PWY379</f>
        <v>0</v>
      </c>
      <c r="PWZ309" s="11">
        <f>InpS!PWZ379</f>
        <v>0</v>
      </c>
      <c r="PXA309" s="11">
        <f>InpS!PXA379</f>
        <v>0</v>
      </c>
      <c r="PXB309" s="11">
        <f>InpS!PXB379</f>
        <v>0</v>
      </c>
      <c r="PXC309" s="11">
        <f>InpS!PXC379</f>
        <v>0</v>
      </c>
      <c r="PXD309" s="11">
        <f>InpS!PXD379</f>
        <v>0</v>
      </c>
      <c r="PXE309" s="11">
        <f>InpS!PXE379</f>
        <v>0</v>
      </c>
      <c r="PXF309" s="11">
        <f>InpS!PXF379</f>
        <v>0</v>
      </c>
      <c r="PXG309" s="11">
        <f>InpS!PXG379</f>
        <v>0</v>
      </c>
      <c r="PXH309" s="11">
        <f>InpS!PXH379</f>
        <v>0</v>
      </c>
      <c r="PXI309" s="11">
        <f>InpS!PXI379</f>
        <v>0</v>
      </c>
      <c r="PXJ309" s="11">
        <f>InpS!PXJ379</f>
        <v>0</v>
      </c>
      <c r="PXK309" s="11">
        <f>InpS!PXK379</f>
        <v>0</v>
      </c>
      <c r="PXL309" s="11">
        <f>InpS!PXL379</f>
        <v>0</v>
      </c>
      <c r="PXM309" s="11">
        <f>InpS!PXM379</f>
        <v>0</v>
      </c>
      <c r="PXN309" s="11">
        <f>InpS!PXN379</f>
        <v>0</v>
      </c>
      <c r="PXO309" s="11">
        <f>InpS!PXO379</f>
        <v>0</v>
      </c>
      <c r="PXP309" s="11">
        <f>InpS!PXP379</f>
        <v>0</v>
      </c>
      <c r="PXQ309" s="11">
        <f>InpS!PXQ379</f>
        <v>0</v>
      </c>
      <c r="PXR309" s="11">
        <f>InpS!PXR379</f>
        <v>0</v>
      </c>
      <c r="PXS309" s="11">
        <f>InpS!PXS379</f>
        <v>0</v>
      </c>
      <c r="PXT309" s="11">
        <f>InpS!PXT379</f>
        <v>0</v>
      </c>
      <c r="PXU309" s="11">
        <f>InpS!PXU379</f>
        <v>0</v>
      </c>
      <c r="PXV309" s="11">
        <f>InpS!PXV379</f>
        <v>0</v>
      </c>
      <c r="PXW309" s="11">
        <f>InpS!PXW379</f>
        <v>0</v>
      </c>
      <c r="PXX309" s="11">
        <f>InpS!PXX379</f>
        <v>0</v>
      </c>
      <c r="PXY309" s="11">
        <f>InpS!PXY379</f>
        <v>0</v>
      </c>
      <c r="PXZ309" s="11">
        <f>InpS!PXZ379</f>
        <v>0</v>
      </c>
      <c r="PYA309" s="11">
        <f>InpS!PYA379</f>
        <v>0</v>
      </c>
      <c r="PYB309" s="11">
        <f>InpS!PYB379</f>
        <v>0</v>
      </c>
      <c r="PYC309" s="11">
        <f>InpS!PYC379</f>
        <v>0</v>
      </c>
      <c r="PYD309" s="11">
        <f>InpS!PYD379</f>
        <v>0</v>
      </c>
      <c r="PYE309" s="11">
        <f>InpS!PYE379</f>
        <v>0</v>
      </c>
      <c r="PYF309" s="11">
        <f>InpS!PYF379</f>
        <v>0</v>
      </c>
      <c r="PYG309" s="11">
        <f>InpS!PYG379</f>
        <v>0</v>
      </c>
      <c r="PYH309" s="11">
        <f>InpS!PYH379</f>
        <v>0</v>
      </c>
      <c r="PYI309" s="11">
        <f>InpS!PYI379</f>
        <v>0</v>
      </c>
      <c r="PYJ309" s="11">
        <f>InpS!PYJ379</f>
        <v>0</v>
      </c>
      <c r="PYK309" s="11">
        <f>InpS!PYK379</f>
        <v>0</v>
      </c>
      <c r="PYL309" s="11">
        <f>InpS!PYL379</f>
        <v>0</v>
      </c>
      <c r="PYM309" s="11">
        <f>InpS!PYM379</f>
        <v>0</v>
      </c>
      <c r="PYN309" s="11">
        <f>InpS!PYN379</f>
        <v>0</v>
      </c>
      <c r="PYO309" s="11">
        <f>InpS!PYO379</f>
        <v>0</v>
      </c>
      <c r="PYP309" s="11">
        <f>InpS!PYP379</f>
        <v>0</v>
      </c>
      <c r="PYQ309" s="11">
        <f>InpS!PYQ379</f>
        <v>0</v>
      </c>
      <c r="PYR309" s="11">
        <f>InpS!PYR379</f>
        <v>0</v>
      </c>
      <c r="PYS309" s="11">
        <f>InpS!PYS379</f>
        <v>0</v>
      </c>
      <c r="PYT309" s="11">
        <f>InpS!PYT379</f>
        <v>0</v>
      </c>
      <c r="PYU309" s="11">
        <f>InpS!PYU379</f>
        <v>0</v>
      </c>
      <c r="PYV309" s="11">
        <f>InpS!PYV379</f>
        <v>0</v>
      </c>
      <c r="PYW309" s="11">
        <f>InpS!PYW379</f>
        <v>0</v>
      </c>
      <c r="PYX309" s="11">
        <f>InpS!PYX379</f>
        <v>0</v>
      </c>
      <c r="PYY309" s="11">
        <f>InpS!PYY379</f>
        <v>0</v>
      </c>
      <c r="PYZ309" s="11">
        <f>InpS!PYZ379</f>
        <v>0</v>
      </c>
      <c r="PZA309" s="11">
        <f>InpS!PZA379</f>
        <v>0</v>
      </c>
      <c r="PZB309" s="11">
        <f>InpS!PZB379</f>
        <v>0</v>
      </c>
      <c r="PZC309" s="11">
        <f>InpS!PZC379</f>
        <v>0</v>
      </c>
      <c r="PZD309" s="11">
        <f>InpS!PZD379</f>
        <v>0</v>
      </c>
      <c r="PZE309" s="11">
        <f>InpS!PZE379</f>
        <v>0</v>
      </c>
      <c r="PZF309" s="11">
        <f>InpS!PZF379</f>
        <v>0</v>
      </c>
      <c r="PZG309" s="11">
        <f>InpS!PZG379</f>
        <v>0</v>
      </c>
      <c r="PZH309" s="11">
        <f>InpS!PZH379</f>
        <v>0</v>
      </c>
      <c r="PZI309" s="11">
        <f>InpS!PZI379</f>
        <v>0</v>
      </c>
      <c r="PZJ309" s="11">
        <f>InpS!PZJ379</f>
        <v>0</v>
      </c>
      <c r="PZK309" s="11">
        <f>InpS!PZK379</f>
        <v>0</v>
      </c>
      <c r="PZL309" s="11">
        <f>InpS!PZL379</f>
        <v>0</v>
      </c>
      <c r="PZM309" s="11">
        <f>InpS!PZM379</f>
        <v>0</v>
      </c>
      <c r="PZN309" s="11">
        <f>InpS!PZN379</f>
        <v>0</v>
      </c>
      <c r="PZO309" s="11">
        <f>InpS!PZO379</f>
        <v>0</v>
      </c>
      <c r="PZP309" s="11">
        <f>InpS!PZP379</f>
        <v>0</v>
      </c>
      <c r="PZQ309" s="11">
        <f>InpS!PZQ379</f>
        <v>0</v>
      </c>
      <c r="PZR309" s="11">
        <f>InpS!PZR379</f>
        <v>0</v>
      </c>
      <c r="PZS309" s="11">
        <f>InpS!PZS379</f>
        <v>0</v>
      </c>
      <c r="PZT309" s="11">
        <f>InpS!PZT379</f>
        <v>0</v>
      </c>
      <c r="PZU309" s="11">
        <f>InpS!PZU379</f>
        <v>0</v>
      </c>
      <c r="PZV309" s="11">
        <f>InpS!PZV379</f>
        <v>0</v>
      </c>
      <c r="PZW309" s="11">
        <f>InpS!PZW379</f>
        <v>0</v>
      </c>
      <c r="PZX309" s="11">
        <f>InpS!PZX379</f>
        <v>0</v>
      </c>
      <c r="PZY309" s="11">
        <f>InpS!PZY379</f>
        <v>0</v>
      </c>
      <c r="PZZ309" s="11">
        <f>InpS!PZZ379</f>
        <v>0</v>
      </c>
      <c r="QAA309" s="11">
        <f>InpS!QAA379</f>
        <v>0</v>
      </c>
      <c r="QAB309" s="11">
        <f>InpS!QAB379</f>
        <v>0</v>
      </c>
      <c r="QAC309" s="11">
        <f>InpS!QAC379</f>
        <v>0</v>
      </c>
      <c r="QAD309" s="11">
        <f>InpS!QAD379</f>
        <v>0</v>
      </c>
      <c r="QAE309" s="11">
        <f>InpS!QAE379</f>
        <v>0</v>
      </c>
      <c r="QAF309" s="11">
        <f>InpS!QAF379</f>
        <v>0</v>
      </c>
      <c r="QAG309" s="11">
        <f>InpS!QAG379</f>
        <v>0</v>
      </c>
      <c r="QAH309" s="11">
        <f>InpS!QAH379</f>
        <v>0</v>
      </c>
      <c r="QAI309" s="11">
        <f>InpS!QAI379</f>
        <v>0</v>
      </c>
      <c r="QAJ309" s="11">
        <f>InpS!QAJ379</f>
        <v>0</v>
      </c>
      <c r="QAK309" s="11">
        <f>InpS!QAK379</f>
        <v>0</v>
      </c>
      <c r="QAL309" s="11">
        <f>InpS!QAL379</f>
        <v>0</v>
      </c>
      <c r="QAM309" s="11">
        <f>InpS!QAM379</f>
        <v>0</v>
      </c>
      <c r="QAN309" s="11">
        <f>InpS!QAN379</f>
        <v>0</v>
      </c>
      <c r="QAO309" s="11">
        <f>InpS!QAO379</f>
        <v>0</v>
      </c>
      <c r="QAP309" s="11">
        <f>InpS!QAP379</f>
        <v>0</v>
      </c>
      <c r="QAQ309" s="11">
        <f>InpS!QAQ379</f>
        <v>0</v>
      </c>
      <c r="QAR309" s="11">
        <f>InpS!QAR379</f>
        <v>0</v>
      </c>
      <c r="QAS309" s="11">
        <f>InpS!QAS379</f>
        <v>0</v>
      </c>
      <c r="QAT309" s="11">
        <f>InpS!QAT379</f>
        <v>0</v>
      </c>
      <c r="QAU309" s="11">
        <f>InpS!QAU379</f>
        <v>0</v>
      </c>
      <c r="QAV309" s="11">
        <f>InpS!QAV379</f>
        <v>0</v>
      </c>
      <c r="QAW309" s="11">
        <f>InpS!QAW379</f>
        <v>0</v>
      </c>
      <c r="QAX309" s="11">
        <f>InpS!QAX379</f>
        <v>0</v>
      </c>
      <c r="QAY309" s="11">
        <f>InpS!QAY379</f>
        <v>0</v>
      </c>
      <c r="QAZ309" s="11">
        <f>InpS!QAZ379</f>
        <v>0</v>
      </c>
      <c r="QBA309" s="11">
        <f>InpS!QBA379</f>
        <v>0</v>
      </c>
      <c r="QBB309" s="11">
        <f>InpS!QBB379</f>
        <v>0</v>
      </c>
      <c r="QBC309" s="11">
        <f>InpS!QBC379</f>
        <v>0</v>
      </c>
      <c r="QBD309" s="11">
        <f>InpS!QBD379</f>
        <v>0</v>
      </c>
      <c r="QBE309" s="11">
        <f>InpS!QBE379</f>
        <v>0</v>
      </c>
      <c r="QBF309" s="11">
        <f>InpS!QBF379</f>
        <v>0</v>
      </c>
      <c r="QBG309" s="11">
        <f>InpS!QBG379</f>
        <v>0</v>
      </c>
      <c r="QBH309" s="11">
        <f>InpS!QBH379</f>
        <v>0</v>
      </c>
      <c r="QBI309" s="11">
        <f>InpS!QBI379</f>
        <v>0</v>
      </c>
      <c r="QBJ309" s="11">
        <f>InpS!QBJ379</f>
        <v>0</v>
      </c>
      <c r="QBK309" s="11">
        <f>InpS!QBK379</f>
        <v>0</v>
      </c>
      <c r="QBL309" s="11">
        <f>InpS!QBL379</f>
        <v>0</v>
      </c>
      <c r="QBM309" s="11">
        <f>InpS!QBM379</f>
        <v>0</v>
      </c>
      <c r="QBN309" s="11">
        <f>InpS!QBN379</f>
        <v>0</v>
      </c>
      <c r="QBO309" s="11">
        <f>InpS!QBO379</f>
        <v>0</v>
      </c>
      <c r="QBP309" s="11">
        <f>InpS!QBP379</f>
        <v>0</v>
      </c>
      <c r="QBQ309" s="11">
        <f>InpS!QBQ379</f>
        <v>0</v>
      </c>
      <c r="QBR309" s="11">
        <f>InpS!QBR379</f>
        <v>0</v>
      </c>
      <c r="QBS309" s="11">
        <f>InpS!QBS379</f>
        <v>0</v>
      </c>
      <c r="QBT309" s="11">
        <f>InpS!QBT379</f>
        <v>0</v>
      </c>
      <c r="QBU309" s="11">
        <f>InpS!QBU379</f>
        <v>0</v>
      </c>
      <c r="QBV309" s="11">
        <f>InpS!QBV379</f>
        <v>0</v>
      </c>
      <c r="QBW309" s="11">
        <f>InpS!QBW379</f>
        <v>0</v>
      </c>
      <c r="QBX309" s="11">
        <f>InpS!QBX379</f>
        <v>0</v>
      </c>
      <c r="QBY309" s="11">
        <f>InpS!QBY379</f>
        <v>0</v>
      </c>
      <c r="QBZ309" s="11">
        <f>InpS!QBZ379</f>
        <v>0</v>
      </c>
      <c r="QCA309" s="11">
        <f>InpS!QCA379</f>
        <v>0</v>
      </c>
      <c r="QCB309" s="11">
        <f>InpS!QCB379</f>
        <v>0</v>
      </c>
      <c r="QCC309" s="11">
        <f>InpS!QCC379</f>
        <v>0</v>
      </c>
      <c r="QCD309" s="11">
        <f>InpS!QCD379</f>
        <v>0</v>
      </c>
      <c r="QCE309" s="11">
        <f>InpS!QCE379</f>
        <v>0</v>
      </c>
      <c r="QCF309" s="11">
        <f>InpS!QCF379</f>
        <v>0</v>
      </c>
      <c r="QCG309" s="11">
        <f>InpS!QCG379</f>
        <v>0</v>
      </c>
      <c r="QCH309" s="11">
        <f>InpS!QCH379</f>
        <v>0</v>
      </c>
      <c r="QCI309" s="11">
        <f>InpS!QCI379</f>
        <v>0</v>
      </c>
      <c r="QCJ309" s="11">
        <f>InpS!QCJ379</f>
        <v>0</v>
      </c>
      <c r="QCK309" s="11">
        <f>InpS!QCK379</f>
        <v>0</v>
      </c>
      <c r="QCL309" s="11">
        <f>InpS!QCL379</f>
        <v>0</v>
      </c>
      <c r="QCM309" s="11">
        <f>InpS!QCM379</f>
        <v>0</v>
      </c>
      <c r="QCN309" s="11">
        <f>InpS!QCN379</f>
        <v>0</v>
      </c>
      <c r="QCO309" s="11">
        <f>InpS!QCO379</f>
        <v>0</v>
      </c>
      <c r="QCP309" s="11">
        <f>InpS!QCP379</f>
        <v>0</v>
      </c>
      <c r="QCQ309" s="11">
        <f>InpS!QCQ379</f>
        <v>0</v>
      </c>
      <c r="QCR309" s="11">
        <f>InpS!QCR379</f>
        <v>0</v>
      </c>
      <c r="QCS309" s="11">
        <f>InpS!QCS379</f>
        <v>0</v>
      </c>
      <c r="QCT309" s="11">
        <f>InpS!QCT379</f>
        <v>0</v>
      </c>
      <c r="QCU309" s="11">
        <f>InpS!QCU379</f>
        <v>0</v>
      </c>
      <c r="QCV309" s="11">
        <f>InpS!QCV379</f>
        <v>0</v>
      </c>
      <c r="QCW309" s="11">
        <f>InpS!QCW379</f>
        <v>0</v>
      </c>
      <c r="QCX309" s="11">
        <f>InpS!QCX379</f>
        <v>0</v>
      </c>
      <c r="QCY309" s="11">
        <f>InpS!QCY379</f>
        <v>0</v>
      </c>
      <c r="QCZ309" s="11">
        <f>InpS!QCZ379</f>
        <v>0</v>
      </c>
      <c r="QDA309" s="11">
        <f>InpS!QDA379</f>
        <v>0</v>
      </c>
      <c r="QDB309" s="11">
        <f>InpS!QDB379</f>
        <v>0</v>
      </c>
      <c r="QDC309" s="11">
        <f>InpS!QDC379</f>
        <v>0</v>
      </c>
      <c r="QDD309" s="11">
        <f>InpS!QDD379</f>
        <v>0</v>
      </c>
      <c r="QDE309" s="11">
        <f>InpS!QDE379</f>
        <v>0</v>
      </c>
      <c r="QDF309" s="11">
        <f>InpS!QDF379</f>
        <v>0</v>
      </c>
      <c r="QDG309" s="11">
        <f>InpS!QDG379</f>
        <v>0</v>
      </c>
      <c r="QDH309" s="11">
        <f>InpS!QDH379</f>
        <v>0</v>
      </c>
      <c r="QDI309" s="11">
        <f>InpS!QDI379</f>
        <v>0</v>
      </c>
      <c r="QDJ309" s="11">
        <f>InpS!QDJ379</f>
        <v>0</v>
      </c>
      <c r="QDK309" s="11">
        <f>InpS!QDK379</f>
        <v>0</v>
      </c>
      <c r="QDL309" s="11">
        <f>InpS!QDL379</f>
        <v>0</v>
      </c>
      <c r="QDM309" s="11">
        <f>InpS!QDM379</f>
        <v>0</v>
      </c>
      <c r="QDN309" s="11">
        <f>InpS!QDN379</f>
        <v>0</v>
      </c>
      <c r="QDO309" s="11">
        <f>InpS!QDO379</f>
        <v>0</v>
      </c>
      <c r="QDP309" s="11">
        <f>InpS!QDP379</f>
        <v>0</v>
      </c>
      <c r="QDQ309" s="11">
        <f>InpS!QDQ379</f>
        <v>0</v>
      </c>
      <c r="QDR309" s="11">
        <f>InpS!QDR379</f>
        <v>0</v>
      </c>
      <c r="QDS309" s="11">
        <f>InpS!QDS379</f>
        <v>0</v>
      </c>
      <c r="QDT309" s="11">
        <f>InpS!QDT379</f>
        <v>0</v>
      </c>
      <c r="QDU309" s="11">
        <f>InpS!QDU379</f>
        <v>0</v>
      </c>
      <c r="QDV309" s="11">
        <f>InpS!QDV379</f>
        <v>0</v>
      </c>
      <c r="QDW309" s="11">
        <f>InpS!QDW379</f>
        <v>0</v>
      </c>
      <c r="QDX309" s="11">
        <f>InpS!QDX379</f>
        <v>0</v>
      </c>
      <c r="QDY309" s="11">
        <f>InpS!QDY379</f>
        <v>0</v>
      </c>
      <c r="QDZ309" s="11">
        <f>InpS!QDZ379</f>
        <v>0</v>
      </c>
      <c r="QEA309" s="11">
        <f>InpS!QEA379</f>
        <v>0</v>
      </c>
      <c r="QEB309" s="11">
        <f>InpS!QEB379</f>
        <v>0</v>
      </c>
      <c r="QEC309" s="11">
        <f>InpS!QEC379</f>
        <v>0</v>
      </c>
      <c r="QED309" s="11">
        <f>InpS!QED379</f>
        <v>0</v>
      </c>
      <c r="QEE309" s="11">
        <f>InpS!QEE379</f>
        <v>0</v>
      </c>
      <c r="QEF309" s="11">
        <f>InpS!QEF379</f>
        <v>0</v>
      </c>
      <c r="QEG309" s="11">
        <f>InpS!QEG379</f>
        <v>0</v>
      </c>
      <c r="QEH309" s="11">
        <f>InpS!QEH379</f>
        <v>0</v>
      </c>
      <c r="QEI309" s="11">
        <f>InpS!QEI379</f>
        <v>0</v>
      </c>
      <c r="QEJ309" s="11">
        <f>InpS!QEJ379</f>
        <v>0</v>
      </c>
      <c r="QEK309" s="11">
        <f>InpS!QEK379</f>
        <v>0</v>
      </c>
      <c r="QEL309" s="11">
        <f>InpS!QEL379</f>
        <v>0</v>
      </c>
      <c r="QEM309" s="11">
        <f>InpS!QEM379</f>
        <v>0</v>
      </c>
      <c r="QEN309" s="11">
        <f>InpS!QEN379</f>
        <v>0</v>
      </c>
      <c r="QEO309" s="11">
        <f>InpS!QEO379</f>
        <v>0</v>
      </c>
      <c r="QEP309" s="11">
        <f>InpS!QEP379</f>
        <v>0</v>
      </c>
      <c r="QEQ309" s="11">
        <f>InpS!QEQ379</f>
        <v>0</v>
      </c>
      <c r="QER309" s="11">
        <f>InpS!QER379</f>
        <v>0</v>
      </c>
      <c r="QES309" s="11">
        <f>InpS!QES379</f>
        <v>0</v>
      </c>
      <c r="QET309" s="11">
        <f>InpS!QET379</f>
        <v>0</v>
      </c>
      <c r="QEU309" s="11">
        <f>InpS!QEU379</f>
        <v>0</v>
      </c>
      <c r="QEV309" s="11">
        <f>InpS!QEV379</f>
        <v>0</v>
      </c>
      <c r="QEW309" s="11">
        <f>InpS!QEW379</f>
        <v>0</v>
      </c>
      <c r="QEX309" s="11">
        <f>InpS!QEX379</f>
        <v>0</v>
      </c>
      <c r="QEY309" s="11">
        <f>InpS!QEY379</f>
        <v>0</v>
      </c>
      <c r="QEZ309" s="11">
        <f>InpS!QEZ379</f>
        <v>0</v>
      </c>
      <c r="QFA309" s="11">
        <f>InpS!QFA379</f>
        <v>0</v>
      </c>
      <c r="QFB309" s="11">
        <f>InpS!QFB379</f>
        <v>0</v>
      </c>
      <c r="QFC309" s="11">
        <f>InpS!QFC379</f>
        <v>0</v>
      </c>
      <c r="QFD309" s="11">
        <f>InpS!QFD379</f>
        <v>0</v>
      </c>
      <c r="QFE309" s="11">
        <f>InpS!QFE379</f>
        <v>0</v>
      </c>
      <c r="QFF309" s="11">
        <f>InpS!QFF379</f>
        <v>0</v>
      </c>
      <c r="QFG309" s="11">
        <f>InpS!QFG379</f>
        <v>0</v>
      </c>
      <c r="QFH309" s="11">
        <f>InpS!QFH379</f>
        <v>0</v>
      </c>
      <c r="QFI309" s="11">
        <f>InpS!QFI379</f>
        <v>0</v>
      </c>
      <c r="QFJ309" s="11">
        <f>InpS!QFJ379</f>
        <v>0</v>
      </c>
      <c r="QFK309" s="11">
        <f>InpS!QFK379</f>
        <v>0</v>
      </c>
      <c r="QFL309" s="11">
        <f>InpS!QFL379</f>
        <v>0</v>
      </c>
      <c r="QFM309" s="11">
        <f>InpS!QFM379</f>
        <v>0</v>
      </c>
      <c r="QFN309" s="11">
        <f>InpS!QFN379</f>
        <v>0</v>
      </c>
      <c r="QFO309" s="11">
        <f>InpS!QFO379</f>
        <v>0</v>
      </c>
      <c r="QFP309" s="11">
        <f>InpS!QFP379</f>
        <v>0</v>
      </c>
      <c r="QFQ309" s="11">
        <f>InpS!QFQ379</f>
        <v>0</v>
      </c>
      <c r="QFR309" s="11">
        <f>InpS!QFR379</f>
        <v>0</v>
      </c>
      <c r="QFS309" s="11">
        <f>InpS!QFS379</f>
        <v>0</v>
      </c>
      <c r="QFT309" s="11">
        <f>InpS!QFT379</f>
        <v>0</v>
      </c>
      <c r="QFU309" s="11">
        <f>InpS!QFU379</f>
        <v>0</v>
      </c>
      <c r="QFV309" s="11">
        <f>InpS!QFV379</f>
        <v>0</v>
      </c>
      <c r="QFW309" s="11">
        <f>InpS!QFW379</f>
        <v>0</v>
      </c>
      <c r="QFX309" s="11">
        <f>InpS!QFX379</f>
        <v>0</v>
      </c>
      <c r="QFY309" s="11">
        <f>InpS!QFY379</f>
        <v>0</v>
      </c>
      <c r="QFZ309" s="11">
        <f>InpS!QFZ379</f>
        <v>0</v>
      </c>
      <c r="QGA309" s="11">
        <f>InpS!QGA379</f>
        <v>0</v>
      </c>
      <c r="QGB309" s="11">
        <f>InpS!QGB379</f>
        <v>0</v>
      </c>
      <c r="QGC309" s="11">
        <f>InpS!QGC379</f>
        <v>0</v>
      </c>
      <c r="QGD309" s="11">
        <f>InpS!QGD379</f>
        <v>0</v>
      </c>
      <c r="QGE309" s="11">
        <f>InpS!QGE379</f>
        <v>0</v>
      </c>
      <c r="QGF309" s="11">
        <f>InpS!QGF379</f>
        <v>0</v>
      </c>
      <c r="QGG309" s="11">
        <f>InpS!QGG379</f>
        <v>0</v>
      </c>
      <c r="QGH309" s="11">
        <f>InpS!QGH379</f>
        <v>0</v>
      </c>
      <c r="QGI309" s="11">
        <f>InpS!QGI379</f>
        <v>0</v>
      </c>
      <c r="QGJ309" s="11">
        <f>InpS!QGJ379</f>
        <v>0</v>
      </c>
      <c r="QGK309" s="11">
        <f>InpS!QGK379</f>
        <v>0</v>
      </c>
      <c r="QGL309" s="11">
        <f>InpS!QGL379</f>
        <v>0</v>
      </c>
      <c r="QGM309" s="11">
        <f>InpS!QGM379</f>
        <v>0</v>
      </c>
      <c r="QGN309" s="11">
        <f>InpS!QGN379</f>
        <v>0</v>
      </c>
      <c r="QGO309" s="11">
        <f>InpS!QGO379</f>
        <v>0</v>
      </c>
      <c r="QGP309" s="11">
        <f>InpS!QGP379</f>
        <v>0</v>
      </c>
      <c r="QGQ309" s="11">
        <f>InpS!QGQ379</f>
        <v>0</v>
      </c>
      <c r="QGR309" s="11">
        <f>InpS!QGR379</f>
        <v>0</v>
      </c>
      <c r="QGS309" s="11">
        <f>InpS!QGS379</f>
        <v>0</v>
      </c>
      <c r="QGT309" s="11">
        <f>InpS!QGT379</f>
        <v>0</v>
      </c>
      <c r="QGU309" s="11">
        <f>InpS!QGU379</f>
        <v>0</v>
      </c>
      <c r="QGV309" s="11">
        <f>InpS!QGV379</f>
        <v>0</v>
      </c>
      <c r="QGW309" s="11">
        <f>InpS!QGW379</f>
        <v>0</v>
      </c>
      <c r="QGX309" s="11">
        <f>InpS!QGX379</f>
        <v>0</v>
      </c>
      <c r="QGY309" s="11">
        <f>InpS!QGY379</f>
        <v>0</v>
      </c>
      <c r="QGZ309" s="11">
        <f>InpS!QGZ379</f>
        <v>0</v>
      </c>
      <c r="QHA309" s="11">
        <f>InpS!QHA379</f>
        <v>0</v>
      </c>
      <c r="QHB309" s="11">
        <f>InpS!QHB379</f>
        <v>0</v>
      </c>
      <c r="QHC309" s="11">
        <f>InpS!QHC379</f>
        <v>0</v>
      </c>
      <c r="QHD309" s="11">
        <f>InpS!QHD379</f>
        <v>0</v>
      </c>
      <c r="QHE309" s="11">
        <f>InpS!QHE379</f>
        <v>0</v>
      </c>
      <c r="QHF309" s="11">
        <f>InpS!QHF379</f>
        <v>0</v>
      </c>
      <c r="QHG309" s="11">
        <f>InpS!QHG379</f>
        <v>0</v>
      </c>
      <c r="QHH309" s="11">
        <f>InpS!QHH379</f>
        <v>0</v>
      </c>
      <c r="QHI309" s="11">
        <f>InpS!QHI379</f>
        <v>0</v>
      </c>
      <c r="QHJ309" s="11">
        <f>InpS!QHJ379</f>
        <v>0</v>
      </c>
      <c r="QHK309" s="11">
        <f>InpS!QHK379</f>
        <v>0</v>
      </c>
      <c r="QHL309" s="11">
        <f>InpS!QHL379</f>
        <v>0</v>
      </c>
      <c r="QHM309" s="11">
        <f>InpS!QHM379</f>
        <v>0</v>
      </c>
      <c r="QHN309" s="11">
        <f>InpS!QHN379</f>
        <v>0</v>
      </c>
      <c r="QHO309" s="11">
        <f>InpS!QHO379</f>
        <v>0</v>
      </c>
      <c r="QHP309" s="11">
        <f>InpS!QHP379</f>
        <v>0</v>
      </c>
      <c r="QHQ309" s="11">
        <f>InpS!QHQ379</f>
        <v>0</v>
      </c>
      <c r="QHR309" s="11">
        <f>InpS!QHR379</f>
        <v>0</v>
      </c>
      <c r="QHS309" s="11">
        <f>InpS!QHS379</f>
        <v>0</v>
      </c>
      <c r="QHT309" s="11">
        <f>InpS!QHT379</f>
        <v>0</v>
      </c>
      <c r="QHU309" s="11">
        <f>InpS!QHU379</f>
        <v>0</v>
      </c>
      <c r="QHV309" s="11">
        <f>InpS!QHV379</f>
        <v>0</v>
      </c>
      <c r="QHW309" s="11">
        <f>InpS!QHW379</f>
        <v>0</v>
      </c>
      <c r="QHX309" s="11">
        <f>InpS!QHX379</f>
        <v>0</v>
      </c>
      <c r="QHY309" s="11">
        <f>InpS!QHY379</f>
        <v>0</v>
      </c>
      <c r="QHZ309" s="11">
        <f>InpS!QHZ379</f>
        <v>0</v>
      </c>
      <c r="QIA309" s="11">
        <f>InpS!QIA379</f>
        <v>0</v>
      </c>
      <c r="QIB309" s="11">
        <f>InpS!QIB379</f>
        <v>0</v>
      </c>
      <c r="QIC309" s="11">
        <f>InpS!QIC379</f>
        <v>0</v>
      </c>
      <c r="QID309" s="11">
        <f>InpS!QID379</f>
        <v>0</v>
      </c>
      <c r="QIE309" s="11">
        <f>InpS!QIE379</f>
        <v>0</v>
      </c>
      <c r="QIF309" s="11">
        <f>InpS!QIF379</f>
        <v>0</v>
      </c>
      <c r="QIG309" s="11">
        <f>InpS!QIG379</f>
        <v>0</v>
      </c>
      <c r="QIH309" s="11">
        <f>InpS!QIH379</f>
        <v>0</v>
      </c>
      <c r="QII309" s="11">
        <f>InpS!QII379</f>
        <v>0</v>
      </c>
      <c r="QIJ309" s="11">
        <f>InpS!QIJ379</f>
        <v>0</v>
      </c>
      <c r="QIK309" s="11">
        <f>InpS!QIK379</f>
        <v>0</v>
      </c>
      <c r="QIL309" s="11">
        <f>InpS!QIL379</f>
        <v>0</v>
      </c>
      <c r="QIM309" s="11">
        <f>InpS!QIM379</f>
        <v>0</v>
      </c>
      <c r="QIN309" s="11">
        <f>InpS!QIN379</f>
        <v>0</v>
      </c>
      <c r="QIO309" s="11">
        <f>InpS!QIO379</f>
        <v>0</v>
      </c>
      <c r="QIP309" s="11">
        <f>InpS!QIP379</f>
        <v>0</v>
      </c>
      <c r="QIQ309" s="11">
        <f>InpS!QIQ379</f>
        <v>0</v>
      </c>
      <c r="QIR309" s="11">
        <f>InpS!QIR379</f>
        <v>0</v>
      </c>
      <c r="QIS309" s="11">
        <f>InpS!QIS379</f>
        <v>0</v>
      </c>
      <c r="QIT309" s="11">
        <f>InpS!QIT379</f>
        <v>0</v>
      </c>
      <c r="QIU309" s="11">
        <f>InpS!QIU379</f>
        <v>0</v>
      </c>
      <c r="QIV309" s="11">
        <f>InpS!QIV379</f>
        <v>0</v>
      </c>
      <c r="QIW309" s="11">
        <f>InpS!QIW379</f>
        <v>0</v>
      </c>
      <c r="QIX309" s="11">
        <f>InpS!QIX379</f>
        <v>0</v>
      </c>
      <c r="QIY309" s="11">
        <f>InpS!QIY379</f>
        <v>0</v>
      </c>
      <c r="QIZ309" s="11">
        <f>InpS!QIZ379</f>
        <v>0</v>
      </c>
      <c r="QJA309" s="11">
        <f>InpS!QJA379</f>
        <v>0</v>
      </c>
      <c r="QJB309" s="11">
        <f>InpS!QJB379</f>
        <v>0</v>
      </c>
      <c r="QJC309" s="11">
        <f>InpS!QJC379</f>
        <v>0</v>
      </c>
      <c r="QJD309" s="11">
        <f>InpS!QJD379</f>
        <v>0</v>
      </c>
      <c r="QJE309" s="11">
        <f>InpS!QJE379</f>
        <v>0</v>
      </c>
      <c r="QJF309" s="11">
        <f>InpS!QJF379</f>
        <v>0</v>
      </c>
      <c r="QJG309" s="11">
        <f>InpS!QJG379</f>
        <v>0</v>
      </c>
      <c r="QJH309" s="11">
        <f>InpS!QJH379</f>
        <v>0</v>
      </c>
      <c r="QJI309" s="11">
        <f>InpS!QJI379</f>
        <v>0</v>
      </c>
      <c r="QJJ309" s="11">
        <f>InpS!QJJ379</f>
        <v>0</v>
      </c>
      <c r="QJK309" s="11">
        <f>InpS!QJK379</f>
        <v>0</v>
      </c>
      <c r="QJL309" s="11">
        <f>InpS!QJL379</f>
        <v>0</v>
      </c>
      <c r="QJM309" s="11">
        <f>InpS!QJM379</f>
        <v>0</v>
      </c>
      <c r="QJN309" s="11">
        <f>InpS!QJN379</f>
        <v>0</v>
      </c>
      <c r="QJO309" s="11">
        <f>InpS!QJO379</f>
        <v>0</v>
      </c>
      <c r="QJP309" s="11">
        <f>InpS!QJP379</f>
        <v>0</v>
      </c>
      <c r="QJQ309" s="11">
        <f>InpS!QJQ379</f>
        <v>0</v>
      </c>
      <c r="QJR309" s="11">
        <f>InpS!QJR379</f>
        <v>0</v>
      </c>
      <c r="QJS309" s="11">
        <f>InpS!QJS379</f>
        <v>0</v>
      </c>
      <c r="QJT309" s="11">
        <f>InpS!QJT379</f>
        <v>0</v>
      </c>
      <c r="QJU309" s="11">
        <f>InpS!QJU379</f>
        <v>0</v>
      </c>
      <c r="QJV309" s="11">
        <f>InpS!QJV379</f>
        <v>0</v>
      </c>
      <c r="QJW309" s="11">
        <f>InpS!QJW379</f>
        <v>0</v>
      </c>
      <c r="QJX309" s="11">
        <f>InpS!QJX379</f>
        <v>0</v>
      </c>
      <c r="QJY309" s="11">
        <f>InpS!QJY379</f>
        <v>0</v>
      </c>
      <c r="QJZ309" s="11">
        <f>InpS!QJZ379</f>
        <v>0</v>
      </c>
      <c r="QKA309" s="11">
        <f>InpS!QKA379</f>
        <v>0</v>
      </c>
      <c r="QKB309" s="11">
        <f>InpS!QKB379</f>
        <v>0</v>
      </c>
      <c r="QKC309" s="11">
        <f>InpS!QKC379</f>
        <v>0</v>
      </c>
      <c r="QKD309" s="11">
        <f>InpS!QKD379</f>
        <v>0</v>
      </c>
      <c r="QKE309" s="11">
        <f>InpS!QKE379</f>
        <v>0</v>
      </c>
      <c r="QKF309" s="11">
        <f>InpS!QKF379</f>
        <v>0</v>
      </c>
      <c r="QKG309" s="11">
        <f>InpS!QKG379</f>
        <v>0</v>
      </c>
      <c r="QKH309" s="11">
        <f>InpS!QKH379</f>
        <v>0</v>
      </c>
      <c r="QKI309" s="11">
        <f>InpS!QKI379</f>
        <v>0</v>
      </c>
      <c r="QKJ309" s="11">
        <f>InpS!QKJ379</f>
        <v>0</v>
      </c>
      <c r="QKK309" s="11">
        <f>InpS!QKK379</f>
        <v>0</v>
      </c>
      <c r="QKL309" s="11">
        <f>InpS!QKL379</f>
        <v>0</v>
      </c>
      <c r="QKM309" s="11">
        <f>InpS!QKM379</f>
        <v>0</v>
      </c>
      <c r="QKN309" s="11">
        <f>InpS!QKN379</f>
        <v>0</v>
      </c>
      <c r="QKO309" s="11">
        <f>InpS!QKO379</f>
        <v>0</v>
      </c>
      <c r="QKP309" s="11">
        <f>InpS!QKP379</f>
        <v>0</v>
      </c>
      <c r="QKQ309" s="11">
        <f>InpS!QKQ379</f>
        <v>0</v>
      </c>
      <c r="QKR309" s="11">
        <f>InpS!QKR379</f>
        <v>0</v>
      </c>
      <c r="QKS309" s="11">
        <f>InpS!QKS379</f>
        <v>0</v>
      </c>
      <c r="QKT309" s="11">
        <f>InpS!QKT379</f>
        <v>0</v>
      </c>
      <c r="QKU309" s="11">
        <f>InpS!QKU379</f>
        <v>0</v>
      </c>
      <c r="QKV309" s="11">
        <f>InpS!QKV379</f>
        <v>0</v>
      </c>
      <c r="QKW309" s="11">
        <f>InpS!QKW379</f>
        <v>0</v>
      </c>
      <c r="QKX309" s="11">
        <f>InpS!QKX379</f>
        <v>0</v>
      </c>
      <c r="QKY309" s="11">
        <f>InpS!QKY379</f>
        <v>0</v>
      </c>
      <c r="QKZ309" s="11">
        <f>InpS!QKZ379</f>
        <v>0</v>
      </c>
      <c r="QLA309" s="11">
        <f>InpS!QLA379</f>
        <v>0</v>
      </c>
      <c r="QLB309" s="11">
        <f>InpS!QLB379</f>
        <v>0</v>
      </c>
      <c r="QLC309" s="11">
        <f>InpS!QLC379</f>
        <v>0</v>
      </c>
      <c r="QLD309" s="11">
        <f>InpS!QLD379</f>
        <v>0</v>
      </c>
      <c r="QLE309" s="11">
        <f>InpS!QLE379</f>
        <v>0</v>
      </c>
      <c r="QLF309" s="11">
        <f>InpS!QLF379</f>
        <v>0</v>
      </c>
      <c r="QLG309" s="11">
        <f>InpS!QLG379</f>
        <v>0</v>
      </c>
      <c r="QLH309" s="11">
        <f>InpS!QLH379</f>
        <v>0</v>
      </c>
      <c r="QLI309" s="11">
        <f>InpS!QLI379</f>
        <v>0</v>
      </c>
      <c r="QLJ309" s="11">
        <f>InpS!QLJ379</f>
        <v>0</v>
      </c>
      <c r="QLK309" s="11">
        <f>InpS!QLK379</f>
        <v>0</v>
      </c>
      <c r="QLL309" s="11">
        <f>InpS!QLL379</f>
        <v>0</v>
      </c>
      <c r="QLM309" s="11">
        <f>InpS!QLM379</f>
        <v>0</v>
      </c>
      <c r="QLN309" s="11">
        <f>InpS!QLN379</f>
        <v>0</v>
      </c>
      <c r="QLO309" s="11">
        <f>InpS!QLO379</f>
        <v>0</v>
      </c>
      <c r="QLP309" s="11">
        <f>InpS!QLP379</f>
        <v>0</v>
      </c>
      <c r="QLQ309" s="11">
        <f>InpS!QLQ379</f>
        <v>0</v>
      </c>
      <c r="QLR309" s="11">
        <f>InpS!QLR379</f>
        <v>0</v>
      </c>
      <c r="QLS309" s="11">
        <f>InpS!QLS379</f>
        <v>0</v>
      </c>
      <c r="QLT309" s="11">
        <f>InpS!QLT379</f>
        <v>0</v>
      </c>
      <c r="QLU309" s="11">
        <f>InpS!QLU379</f>
        <v>0</v>
      </c>
      <c r="QLV309" s="11">
        <f>InpS!QLV379</f>
        <v>0</v>
      </c>
      <c r="QLW309" s="11">
        <f>InpS!QLW379</f>
        <v>0</v>
      </c>
      <c r="QLX309" s="11">
        <f>InpS!QLX379</f>
        <v>0</v>
      </c>
      <c r="QLY309" s="11">
        <f>InpS!QLY379</f>
        <v>0</v>
      </c>
      <c r="QLZ309" s="11">
        <f>InpS!QLZ379</f>
        <v>0</v>
      </c>
      <c r="QMA309" s="11">
        <f>InpS!QMA379</f>
        <v>0</v>
      </c>
      <c r="QMB309" s="11">
        <f>InpS!QMB379</f>
        <v>0</v>
      </c>
      <c r="QMC309" s="11">
        <f>InpS!QMC379</f>
        <v>0</v>
      </c>
      <c r="QMD309" s="11">
        <f>InpS!QMD379</f>
        <v>0</v>
      </c>
      <c r="QME309" s="11">
        <f>InpS!QME379</f>
        <v>0</v>
      </c>
      <c r="QMF309" s="11">
        <f>InpS!QMF379</f>
        <v>0</v>
      </c>
      <c r="QMG309" s="11">
        <f>InpS!QMG379</f>
        <v>0</v>
      </c>
      <c r="QMH309" s="11">
        <f>InpS!QMH379</f>
        <v>0</v>
      </c>
      <c r="QMI309" s="11">
        <f>InpS!QMI379</f>
        <v>0</v>
      </c>
      <c r="QMJ309" s="11">
        <f>InpS!QMJ379</f>
        <v>0</v>
      </c>
      <c r="QMK309" s="11">
        <f>InpS!QMK379</f>
        <v>0</v>
      </c>
      <c r="QML309" s="11">
        <f>InpS!QML379</f>
        <v>0</v>
      </c>
      <c r="QMM309" s="11">
        <f>InpS!QMM379</f>
        <v>0</v>
      </c>
      <c r="QMN309" s="11">
        <f>InpS!QMN379</f>
        <v>0</v>
      </c>
      <c r="QMO309" s="11">
        <f>InpS!QMO379</f>
        <v>0</v>
      </c>
      <c r="QMP309" s="11">
        <f>InpS!QMP379</f>
        <v>0</v>
      </c>
      <c r="QMQ309" s="11">
        <f>InpS!QMQ379</f>
        <v>0</v>
      </c>
      <c r="QMR309" s="11">
        <f>InpS!QMR379</f>
        <v>0</v>
      </c>
      <c r="QMS309" s="11">
        <f>InpS!QMS379</f>
        <v>0</v>
      </c>
      <c r="QMT309" s="11">
        <f>InpS!QMT379</f>
        <v>0</v>
      </c>
      <c r="QMU309" s="11">
        <f>InpS!QMU379</f>
        <v>0</v>
      </c>
      <c r="QMV309" s="11">
        <f>InpS!QMV379</f>
        <v>0</v>
      </c>
      <c r="QMW309" s="11">
        <f>InpS!QMW379</f>
        <v>0</v>
      </c>
      <c r="QMX309" s="11">
        <f>InpS!QMX379</f>
        <v>0</v>
      </c>
      <c r="QMY309" s="11">
        <f>InpS!QMY379</f>
        <v>0</v>
      </c>
      <c r="QMZ309" s="11">
        <f>InpS!QMZ379</f>
        <v>0</v>
      </c>
      <c r="QNA309" s="11">
        <f>InpS!QNA379</f>
        <v>0</v>
      </c>
      <c r="QNB309" s="11">
        <f>InpS!QNB379</f>
        <v>0</v>
      </c>
      <c r="QNC309" s="11">
        <f>InpS!QNC379</f>
        <v>0</v>
      </c>
      <c r="QND309" s="11">
        <f>InpS!QND379</f>
        <v>0</v>
      </c>
      <c r="QNE309" s="11">
        <f>InpS!QNE379</f>
        <v>0</v>
      </c>
      <c r="QNF309" s="11">
        <f>InpS!QNF379</f>
        <v>0</v>
      </c>
      <c r="QNG309" s="11">
        <f>InpS!QNG379</f>
        <v>0</v>
      </c>
      <c r="QNH309" s="11">
        <f>InpS!QNH379</f>
        <v>0</v>
      </c>
      <c r="QNI309" s="11">
        <f>InpS!QNI379</f>
        <v>0</v>
      </c>
      <c r="QNJ309" s="11">
        <f>InpS!QNJ379</f>
        <v>0</v>
      </c>
      <c r="QNK309" s="11">
        <f>InpS!QNK379</f>
        <v>0</v>
      </c>
      <c r="QNL309" s="11">
        <f>InpS!QNL379</f>
        <v>0</v>
      </c>
      <c r="QNM309" s="11">
        <f>InpS!QNM379</f>
        <v>0</v>
      </c>
      <c r="QNN309" s="11">
        <f>InpS!QNN379</f>
        <v>0</v>
      </c>
      <c r="QNO309" s="11">
        <f>InpS!QNO379</f>
        <v>0</v>
      </c>
      <c r="QNP309" s="11">
        <f>InpS!QNP379</f>
        <v>0</v>
      </c>
      <c r="QNQ309" s="11">
        <f>InpS!QNQ379</f>
        <v>0</v>
      </c>
      <c r="QNR309" s="11">
        <f>InpS!QNR379</f>
        <v>0</v>
      </c>
      <c r="QNS309" s="11">
        <f>InpS!QNS379</f>
        <v>0</v>
      </c>
      <c r="QNT309" s="11">
        <f>InpS!QNT379</f>
        <v>0</v>
      </c>
      <c r="QNU309" s="11">
        <f>InpS!QNU379</f>
        <v>0</v>
      </c>
      <c r="QNV309" s="11">
        <f>InpS!QNV379</f>
        <v>0</v>
      </c>
      <c r="QNW309" s="11">
        <f>InpS!QNW379</f>
        <v>0</v>
      </c>
      <c r="QNX309" s="11">
        <f>InpS!QNX379</f>
        <v>0</v>
      </c>
      <c r="QNY309" s="11">
        <f>InpS!QNY379</f>
        <v>0</v>
      </c>
      <c r="QNZ309" s="11">
        <f>InpS!QNZ379</f>
        <v>0</v>
      </c>
      <c r="QOA309" s="11">
        <f>InpS!QOA379</f>
        <v>0</v>
      </c>
      <c r="QOB309" s="11">
        <f>InpS!QOB379</f>
        <v>0</v>
      </c>
      <c r="QOC309" s="11">
        <f>InpS!QOC379</f>
        <v>0</v>
      </c>
      <c r="QOD309" s="11">
        <f>InpS!QOD379</f>
        <v>0</v>
      </c>
      <c r="QOE309" s="11">
        <f>InpS!QOE379</f>
        <v>0</v>
      </c>
      <c r="QOF309" s="11">
        <f>InpS!QOF379</f>
        <v>0</v>
      </c>
      <c r="QOG309" s="11">
        <f>InpS!QOG379</f>
        <v>0</v>
      </c>
      <c r="QOH309" s="11">
        <f>InpS!QOH379</f>
        <v>0</v>
      </c>
      <c r="QOI309" s="11">
        <f>InpS!QOI379</f>
        <v>0</v>
      </c>
      <c r="QOJ309" s="11">
        <f>InpS!QOJ379</f>
        <v>0</v>
      </c>
      <c r="QOK309" s="11">
        <f>InpS!QOK379</f>
        <v>0</v>
      </c>
      <c r="QOL309" s="11">
        <f>InpS!QOL379</f>
        <v>0</v>
      </c>
      <c r="QOM309" s="11">
        <f>InpS!QOM379</f>
        <v>0</v>
      </c>
      <c r="QON309" s="11">
        <f>InpS!QON379</f>
        <v>0</v>
      </c>
      <c r="QOO309" s="11">
        <f>InpS!QOO379</f>
        <v>0</v>
      </c>
      <c r="QOP309" s="11">
        <f>InpS!QOP379</f>
        <v>0</v>
      </c>
      <c r="QOQ309" s="11">
        <f>InpS!QOQ379</f>
        <v>0</v>
      </c>
      <c r="QOR309" s="11">
        <f>InpS!QOR379</f>
        <v>0</v>
      </c>
      <c r="QOS309" s="11">
        <f>InpS!QOS379</f>
        <v>0</v>
      </c>
      <c r="QOT309" s="11">
        <f>InpS!QOT379</f>
        <v>0</v>
      </c>
      <c r="QOU309" s="11">
        <f>InpS!QOU379</f>
        <v>0</v>
      </c>
      <c r="QOV309" s="11">
        <f>InpS!QOV379</f>
        <v>0</v>
      </c>
      <c r="QOW309" s="11">
        <f>InpS!QOW379</f>
        <v>0</v>
      </c>
      <c r="QOX309" s="11">
        <f>InpS!QOX379</f>
        <v>0</v>
      </c>
      <c r="QOY309" s="11">
        <f>InpS!QOY379</f>
        <v>0</v>
      </c>
      <c r="QOZ309" s="11">
        <f>InpS!QOZ379</f>
        <v>0</v>
      </c>
      <c r="QPA309" s="11">
        <f>InpS!QPA379</f>
        <v>0</v>
      </c>
      <c r="QPB309" s="11">
        <f>InpS!QPB379</f>
        <v>0</v>
      </c>
      <c r="QPC309" s="11">
        <f>InpS!QPC379</f>
        <v>0</v>
      </c>
      <c r="QPD309" s="11">
        <f>InpS!QPD379</f>
        <v>0</v>
      </c>
      <c r="QPE309" s="11">
        <f>InpS!QPE379</f>
        <v>0</v>
      </c>
      <c r="QPF309" s="11">
        <f>InpS!QPF379</f>
        <v>0</v>
      </c>
      <c r="QPG309" s="11">
        <f>InpS!QPG379</f>
        <v>0</v>
      </c>
      <c r="QPH309" s="11">
        <f>InpS!QPH379</f>
        <v>0</v>
      </c>
      <c r="QPI309" s="11">
        <f>InpS!QPI379</f>
        <v>0</v>
      </c>
      <c r="QPJ309" s="11">
        <f>InpS!QPJ379</f>
        <v>0</v>
      </c>
      <c r="QPK309" s="11">
        <f>InpS!QPK379</f>
        <v>0</v>
      </c>
      <c r="QPL309" s="11">
        <f>InpS!QPL379</f>
        <v>0</v>
      </c>
      <c r="QPM309" s="11">
        <f>InpS!QPM379</f>
        <v>0</v>
      </c>
      <c r="QPN309" s="11">
        <f>InpS!QPN379</f>
        <v>0</v>
      </c>
      <c r="QPO309" s="11">
        <f>InpS!QPO379</f>
        <v>0</v>
      </c>
      <c r="QPP309" s="11">
        <f>InpS!QPP379</f>
        <v>0</v>
      </c>
      <c r="QPQ309" s="11">
        <f>InpS!QPQ379</f>
        <v>0</v>
      </c>
      <c r="QPR309" s="11">
        <f>InpS!QPR379</f>
        <v>0</v>
      </c>
      <c r="QPS309" s="11">
        <f>InpS!QPS379</f>
        <v>0</v>
      </c>
      <c r="QPT309" s="11">
        <f>InpS!QPT379</f>
        <v>0</v>
      </c>
      <c r="QPU309" s="11">
        <f>InpS!QPU379</f>
        <v>0</v>
      </c>
      <c r="QPV309" s="11">
        <f>InpS!QPV379</f>
        <v>0</v>
      </c>
      <c r="QPW309" s="11">
        <f>InpS!QPW379</f>
        <v>0</v>
      </c>
      <c r="QPX309" s="11">
        <f>InpS!QPX379</f>
        <v>0</v>
      </c>
      <c r="QPY309" s="11">
        <f>InpS!QPY379</f>
        <v>0</v>
      </c>
      <c r="QPZ309" s="11">
        <f>InpS!QPZ379</f>
        <v>0</v>
      </c>
      <c r="QQA309" s="11">
        <f>InpS!QQA379</f>
        <v>0</v>
      </c>
      <c r="QQB309" s="11">
        <f>InpS!QQB379</f>
        <v>0</v>
      </c>
      <c r="QQC309" s="11">
        <f>InpS!QQC379</f>
        <v>0</v>
      </c>
      <c r="QQD309" s="11">
        <f>InpS!QQD379</f>
        <v>0</v>
      </c>
      <c r="QQE309" s="11">
        <f>InpS!QQE379</f>
        <v>0</v>
      </c>
      <c r="QQF309" s="11">
        <f>InpS!QQF379</f>
        <v>0</v>
      </c>
      <c r="QQG309" s="11">
        <f>InpS!QQG379</f>
        <v>0</v>
      </c>
      <c r="QQH309" s="11">
        <f>InpS!QQH379</f>
        <v>0</v>
      </c>
      <c r="QQI309" s="11">
        <f>InpS!QQI379</f>
        <v>0</v>
      </c>
      <c r="QQJ309" s="11">
        <f>InpS!QQJ379</f>
        <v>0</v>
      </c>
      <c r="QQK309" s="11">
        <f>InpS!QQK379</f>
        <v>0</v>
      </c>
      <c r="QQL309" s="11">
        <f>InpS!QQL379</f>
        <v>0</v>
      </c>
      <c r="QQM309" s="11">
        <f>InpS!QQM379</f>
        <v>0</v>
      </c>
      <c r="QQN309" s="11">
        <f>InpS!QQN379</f>
        <v>0</v>
      </c>
      <c r="QQO309" s="11">
        <f>InpS!QQO379</f>
        <v>0</v>
      </c>
      <c r="QQP309" s="11">
        <f>InpS!QQP379</f>
        <v>0</v>
      </c>
      <c r="QQQ309" s="11">
        <f>InpS!QQQ379</f>
        <v>0</v>
      </c>
      <c r="QQR309" s="11">
        <f>InpS!QQR379</f>
        <v>0</v>
      </c>
      <c r="QQS309" s="11">
        <f>InpS!QQS379</f>
        <v>0</v>
      </c>
      <c r="QQT309" s="11">
        <f>InpS!QQT379</f>
        <v>0</v>
      </c>
      <c r="QQU309" s="11">
        <f>InpS!QQU379</f>
        <v>0</v>
      </c>
      <c r="QQV309" s="11">
        <f>InpS!QQV379</f>
        <v>0</v>
      </c>
      <c r="QQW309" s="11">
        <f>InpS!QQW379</f>
        <v>0</v>
      </c>
      <c r="QQX309" s="11">
        <f>InpS!QQX379</f>
        <v>0</v>
      </c>
      <c r="QQY309" s="11">
        <f>InpS!QQY379</f>
        <v>0</v>
      </c>
      <c r="QQZ309" s="11">
        <f>InpS!QQZ379</f>
        <v>0</v>
      </c>
      <c r="QRA309" s="11">
        <f>InpS!QRA379</f>
        <v>0</v>
      </c>
      <c r="QRB309" s="11">
        <f>InpS!QRB379</f>
        <v>0</v>
      </c>
      <c r="QRC309" s="11">
        <f>InpS!QRC379</f>
        <v>0</v>
      </c>
      <c r="QRD309" s="11">
        <f>InpS!QRD379</f>
        <v>0</v>
      </c>
      <c r="QRE309" s="11">
        <f>InpS!QRE379</f>
        <v>0</v>
      </c>
      <c r="QRF309" s="11">
        <f>InpS!QRF379</f>
        <v>0</v>
      </c>
      <c r="QRG309" s="11">
        <f>InpS!QRG379</f>
        <v>0</v>
      </c>
      <c r="QRH309" s="11">
        <f>InpS!QRH379</f>
        <v>0</v>
      </c>
      <c r="QRI309" s="11">
        <f>InpS!QRI379</f>
        <v>0</v>
      </c>
      <c r="QRJ309" s="11">
        <f>InpS!QRJ379</f>
        <v>0</v>
      </c>
      <c r="QRK309" s="11">
        <f>InpS!QRK379</f>
        <v>0</v>
      </c>
      <c r="QRL309" s="11">
        <f>InpS!QRL379</f>
        <v>0</v>
      </c>
      <c r="QRM309" s="11">
        <f>InpS!QRM379</f>
        <v>0</v>
      </c>
      <c r="QRN309" s="11">
        <f>InpS!QRN379</f>
        <v>0</v>
      </c>
      <c r="QRO309" s="11">
        <f>InpS!QRO379</f>
        <v>0</v>
      </c>
      <c r="QRP309" s="11">
        <f>InpS!QRP379</f>
        <v>0</v>
      </c>
      <c r="QRQ309" s="11">
        <f>InpS!QRQ379</f>
        <v>0</v>
      </c>
      <c r="QRR309" s="11">
        <f>InpS!QRR379</f>
        <v>0</v>
      </c>
      <c r="QRS309" s="11">
        <f>InpS!QRS379</f>
        <v>0</v>
      </c>
      <c r="QRT309" s="11">
        <f>InpS!QRT379</f>
        <v>0</v>
      </c>
      <c r="QRU309" s="11">
        <f>InpS!QRU379</f>
        <v>0</v>
      </c>
      <c r="QRV309" s="11">
        <f>InpS!QRV379</f>
        <v>0</v>
      </c>
      <c r="QRW309" s="11">
        <f>InpS!QRW379</f>
        <v>0</v>
      </c>
      <c r="QRX309" s="11">
        <f>InpS!QRX379</f>
        <v>0</v>
      </c>
      <c r="QRY309" s="11">
        <f>InpS!QRY379</f>
        <v>0</v>
      </c>
      <c r="QRZ309" s="11">
        <f>InpS!QRZ379</f>
        <v>0</v>
      </c>
      <c r="QSA309" s="11">
        <f>InpS!QSA379</f>
        <v>0</v>
      </c>
      <c r="QSB309" s="11">
        <f>InpS!QSB379</f>
        <v>0</v>
      </c>
      <c r="QSC309" s="11">
        <f>InpS!QSC379</f>
        <v>0</v>
      </c>
      <c r="QSD309" s="11">
        <f>InpS!QSD379</f>
        <v>0</v>
      </c>
      <c r="QSE309" s="11">
        <f>InpS!QSE379</f>
        <v>0</v>
      </c>
      <c r="QSF309" s="11">
        <f>InpS!QSF379</f>
        <v>0</v>
      </c>
      <c r="QSG309" s="11">
        <f>InpS!QSG379</f>
        <v>0</v>
      </c>
      <c r="QSH309" s="11">
        <f>InpS!QSH379</f>
        <v>0</v>
      </c>
      <c r="QSI309" s="11">
        <f>InpS!QSI379</f>
        <v>0</v>
      </c>
      <c r="QSJ309" s="11">
        <f>InpS!QSJ379</f>
        <v>0</v>
      </c>
      <c r="QSK309" s="11">
        <f>InpS!QSK379</f>
        <v>0</v>
      </c>
      <c r="QSL309" s="11">
        <f>InpS!QSL379</f>
        <v>0</v>
      </c>
      <c r="QSM309" s="11">
        <f>InpS!QSM379</f>
        <v>0</v>
      </c>
      <c r="QSN309" s="11">
        <f>InpS!QSN379</f>
        <v>0</v>
      </c>
      <c r="QSO309" s="11">
        <f>InpS!QSO379</f>
        <v>0</v>
      </c>
      <c r="QSP309" s="11">
        <f>InpS!QSP379</f>
        <v>0</v>
      </c>
      <c r="QSQ309" s="11">
        <f>InpS!QSQ379</f>
        <v>0</v>
      </c>
      <c r="QSR309" s="11">
        <f>InpS!QSR379</f>
        <v>0</v>
      </c>
      <c r="QSS309" s="11">
        <f>InpS!QSS379</f>
        <v>0</v>
      </c>
      <c r="QST309" s="11">
        <f>InpS!QST379</f>
        <v>0</v>
      </c>
      <c r="QSU309" s="11">
        <f>InpS!QSU379</f>
        <v>0</v>
      </c>
      <c r="QSV309" s="11">
        <f>InpS!QSV379</f>
        <v>0</v>
      </c>
      <c r="QSW309" s="11">
        <f>InpS!QSW379</f>
        <v>0</v>
      </c>
      <c r="QSX309" s="11">
        <f>InpS!QSX379</f>
        <v>0</v>
      </c>
      <c r="QSY309" s="11">
        <f>InpS!QSY379</f>
        <v>0</v>
      </c>
      <c r="QSZ309" s="11">
        <f>InpS!QSZ379</f>
        <v>0</v>
      </c>
      <c r="QTA309" s="11">
        <f>InpS!QTA379</f>
        <v>0</v>
      </c>
      <c r="QTB309" s="11">
        <f>InpS!QTB379</f>
        <v>0</v>
      </c>
      <c r="QTC309" s="11">
        <f>InpS!QTC379</f>
        <v>0</v>
      </c>
      <c r="QTD309" s="11">
        <f>InpS!QTD379</f>
        <v>0</v>
      </c>
      <c r="QTE309" s="11">
        <f>InpS!QTE379</f>
        <v>0</v>
      </c>
      <c r="QTF309" s="11">
        <f>InpS!QTF379</f>
        <v>0</v>
      </c>
      <c r="QTG309" s="11">
        <f>InpS!QTG379</f>
        <v>0</v>
      </c>
      <c r="QTH309" s="11">
        <f>InpS!QTH379</f>
        <v>0</v>
      </c>
      <c r="QTI309" s="11">
        <f>InpS!QTI379</f>
        <v>0</v>
      </c>
      <c r="QTJ309" s="11">
        <f>InpS!QTJ379</f>
        <v>0</v>
      </c>
      <c r="QTK309" s="11">
        <f>InpS!QTK379</f>
        <v>0</v>
      </c>
      <c r="QTL309" s="11">
        <f>InpS!QTL379</f>
        <v>0</v>
      </c>
      <c r="QTM309" s="11">
        <f>InpS!QTM379</f>
        <v>0</v>
      </c>
      <c r="QTN309" s="11">
        <f>InpS!QTN379</f>
        <v>0</v>
      </c>
      <c r="QTO309" s="11">
        <f>InpS!QTO379</f>
        <v>0</v>
      </c>
      <c r="QTP309" s="11">
        <f>InpS!QTP379</f>
        <v>0</v>
      </c>
      <c r="QTQ309" s="11">
        <f>InpS!QTQ379</f>
        <v>0</v>
      </c>
      <c r="QTR309" s="11">
        <f>InpS!QTR379</f>
        <v>0</v>
      </c>
      <c r="QTS309" s="11">
        <f>InpS!QTS379</f>
        <v>0</v>
      </c>
      <c r="QTT309" s="11">
        <f>InpS!QTT379</f>
        <v>0</v>
      </c>
      <c r="QTU309" s="11">
        <f>InpS!QTU379</f>
        <v>0</v>
      </c>
      <c r="QTV309" s="11">
        <f>InpS!QTV379</f>
        <v>0</v>
      </c>
      <c r="QTW309" s="11">
        <f>InpS!QTW379</f>
        <v>0</v>
      </c>
      <c r="QTX309" s="11">
        <f>InpS!QTX379</f>
        <v>0</v>
      </c>
      <c r="QTY309" s="11">
        <f>InpS!QTY379</f>
        <v>0</v>
      </c>
      <c r="QTZ309" s="11">
        <f>InpS!QTZ379</f>
        <v>0</v>
      </c>
      <c r="QUA309" s="11">
        <f>InpS!QUA379</f>
        <v>0</v>
      </c>
      <c r="QUB309" s="11">
        <f>InpS!QUB379</f>
        <v>0</v>
      </c>
      <c r="QUC309" s="11">
        <f>InpS!QUC379</f>
        <v>0</v>
      </c>
      <c r="QUD309" s="11">
        <f>InpS!QUD379</f>
        <v>0</v>
      </c>
      <c r="QUE309" s="11">
        <f>InpS!QUE379</f>
        <v>0</v>
      </c>
      <c r="QUF309" s="11">
        <f>InpS!QUF379</f>
        <v>0</v>
      </c>
      <c r="QUG309" s="11">
        <f>InpS!QUG379</f>
        <v>0</v>
      </c>
      <c r="QUH309" s="11">
        <f>InpS!QUH379</f>
        <v>0</v>
      </c>
      <c r="QUI309" s="11">
        <f>InpS!QUI379</f>
        <v>0</v>
      </c>
      <c r="QUJ309" s="11">
        <f>InpS!QUJ379</f>
        <v>0</v>
      </c>
      <c r="QUK309" s="11">
        <f>InpS!QUK379</f>
        <v>0</v>
      </c>
      <c r="QUL309" s="11">
        <f>InpS!QUL379</f>
        <v>0</v>
      </c>
      <c r="QUM309" s="11">
        <f>InpS!QUM379</f>
        <v>0</v>
      </c>
      <c r="QUN309" s="11">
        <f>InpS!QUN379</f>
        <v>0</v>
      </c>
      <c r="QUO309" s="11">
        <f>InpS!QUO379</f>
        <v>0</v>
      </c>
      <c r="QUP309" s="11">
        <f>InpS!QUP379</f>
        <v>0</v>
      </c>
      <c r="QUQ309" s="11">
        <f>InpS!QUQ379</f>
        <v>0</v>
      </c>
      <c r="QUR309" s="11">
        <f>InpS!QUR379</f>
        <v>0</v>
      </c>
      <c r="QUS309" s="11">
        <f>InpS!QUS379</f>
        <v>0</v>
      </c>
      <c r="QUT309" s="11">
        <f>InpS!QUT379</f>
        <v>0</v>
      </c>
      <c r="QUU309" s="11">
        <f>InpS!QUU379</f>
        <v>0</v>
      </c>
      <c r="QUV309" s="11">
        <f>InpS!QUV379</f>
        <v>0</v>
      </c>
      <c r="QUW309" s="11">
        <f>InpS!QUW379</f>
        <v>0</v>
      </c>
      <c r="QUX309" s="11">
        <f>InpS!QUX379</f>
        <v>0</v>
      </c>
      <c r="QUY309" s="11">
        <f>InpS!QUY379</f>
        <v>0</v>
      </c>
      <c r="QUZ309" s="11">
        <f>InpS!QUZ379</f>
        <v>0</v>
      </c>
      <c r="QVA309" s="11">
        <f>InpS!QVA379</f>
        <v>0</v>
      </c>
      <c r="QVB309" s="11">
        <f>InpS!QVB379</f>
        <v>0</v>
      </c>
      <c r="QVC309" s="11">
        <f>InpS!QVC379</f>
        <v>0</v>
      </c>
      <c r="QVD309" s="11">
        <f>InpS!QVD379</f>
        <v>0</v>
      </c>
      <c r="QVE309" s="11">
        <f>InpS!QVE379</f>
        <v>0</v>
      </c>
      <c r="QVF309" s="11">
        <f>InpS!QVF379</f>
        <v>0</v>
      </c>
      <c r="QVG309" s="11">
        <f>InpS!QVG379</f>
        <v>0</v>
      </c>
      <c r="QVH309" s="11">
        <f>InpS!QVH379</f>
        <v>0</v>
      </c>
      <c r="QVI309" s="11">
        <f>InpS!QVI379</f>
        <v>0</v>
      </c>
      <c r="QVJ309" s="11">
        <f>InpS!QVJ379</f>
        <v>0</v>
      </c>
      <c r="QVK309" s="11">
        <f>InpS!QVK379</f>
        <v>0</v>
      </c>
      <c r="QVL309" s="11">
        <f>InpS!QVL379</f>
        <v>0</v>
      </c>
      <c r="QVM309" s="11">
        <f>InpS!QVM379</f>
        <v>0</v>
      </c>
      <c r="QVN309" s="11">
        <f>InpS!QVN379</f>
        <v>0</v>
      </c>
      <c r="QVO309" s="11">
        <f>InpS!QVO379</f>
        <v>0</v>
      </c>
      <c r="QVP309" s="11">
        <f>InpS!QVP379</f>
        <v>0</v>
      </c>
      <c r="QVQ309" s="11">
        <f>InpS!QVQ379</f>
        <v>0</v>
      </c>
      <c r="QVR309" s="11">
        <f>InpS!QVR379</f>
        <v>0</v>
      </c>
      <c r="QVS309" s="11">
        <f>InpS!QVS379</f>
        <v>0</v>
      </c>
      <c r="QVT309" s="11">
        <f>InpS!QVT379</f>
        <v>0</v>
      </c>
      <c r="QVU309" s="11">
        <f>InpS!QVU379</f>
        <v>0</v>
      </c>
      <c r="QVV309" s="11">
        <f>InpS!QVV379</f>
        <v>0</v>
      </c>
      <c r="QVW309" s="11">
        <f>InpS!QVW379</f>
        <v>0</v>
      </c>
      <c r="QVX309" s="11">
        <f>InpS!QVX379</f>
        <v>0</v>
      </c>
      <c r="QVY309" s="11">
        <f>InpS!QVY379</f>
        <v>0</v>
      </c>
      <c r="QVZ309" s="11">
        <f>InpS!QVZ379</f>
        <v>0</v>
      </c>
      <c r="QWA309" s="11">
        <f>InpS!QWA379</f>
        <v>0</v>
      </c>
      <c r="QWB309" s="11">
        <f>InpS!QWB379</f>
        <v>0</v>
      </c>
      <c r="QWC309" s="11">
        <f>InpS!QWC379</f>
        <v>0</v>
      </c>
      <c r="QWD309" s="11">
        <f>InpS!QWD379</f>
        <v>0</v>
      </c>
      <c r="QWE309" s="11">
        <f>InpS!QWE379</f>
        <v>0</v>
      </c>
      <c r="QWF309" s="11">
        <f>InpS!QWF379</f>
        <v>0</v>
      </c>
      <c r="QWG309" s="11">
        <f>InpS!QWG379</f>
        <v>0</v>
      </c>
      <c r="QWH309" s="11">
        <f>InpS!QWH379</f>
        <v>0</v>
      </c>
      <c r="QWI309" s="11">
        <f>InpS!QWI379</f>
        <v>0</v>
      </c>
      <c r="QWJ309" s="11">
        <f>InpS!QWJ379</f>
        <v>0</v>
      </c>
      <c r="QWK309" s="11">
        <f>InpS!QWK379</f>
        <v>0</v>
      </c>
      <c r="QWL309" s="11">
        <f>InpS!QWL379</f>
        <v>0</v>
      </c>
      <c r="QWM309" s="11">
        <f>InpS!QWM379</f>
        <v>0</v>
      </c>
      <c r="QWN309" s="11">
        <f>InpS!QWN379</f>
        <v>0</v>
      </c>
      <c r="QWO309" s="11">
        <f>InpS!QWO379</f>
        <v>0</v>
      </c>
      <c r="QWP309" s="11">
        <f>InpS!QWP379</f>
        <v>0</v>
      </c>
      <c r="QWQ309" s="11">
        <f>InpS!QWQ379</f>
        <v>0</v>
      </c>
      <c r="QWR309" s="11">
        <f>InpS!QWR379</f>
        <v>0</v>
      </c>
      <c r="QWS309" s="11">
        <f>InpS!QWS379</f>
        <v>0</v>
      </c>
      <c r="QWT309" s="11">
        <f>InpS!QWT379</f>
        <v>0</v>
      </c>
      <c r="QWU309" s="11">
        <f>InpS!QWU379</f>
        <v>0</v>
      </c>
      <c r="QWV309" s="11">
        <f>InpS!QWV379</f>
        <v>0</v>
      </c>
      <c r="QWW309" s="11">
        <f>InpS!QWW379</f>
        <v>0</v>
      </c>
      <c r="QWX309" s="11">
        <f>InpS!QWX379</f>
        <v>0</v>
      </c>
      <c r="QWY309" s="11">
        <f>InpS!QWY379</f>
        <v>0</v>
      </c>
      <c r="QWZ309" s="11">
        <f>InpS!QWZ379</f>
        <v>0</v>
      </c>
      <c r="QXA309" s="11">
        <f>InpS!QXA379</f>
        <v>0</v>
      </c>
      <c r="QXB309" s="11">
        <f>InpS!QXB379</f>
        <v>0</v>
      </c>
      <c r="QXC309" s="11">
        <f>InpS!QXC379</f>
        <v>0</v>
      </c>
      <c r="QXD309" s="11">
        <f>InpS!QXD379</f>
        <v>0</v>
      </c>
      <c r="QXE309" s="11">
        <f>InpS!QXE379</f>
        <v>0</v>
      </c>
      <c r="QXF309" s="11">
        <f>InpS!QXF379</f>
        <v>0</v>
      </c>
      <c r="QXG309" s="11">
        <f>InpS!QXG379</f>
        <v>0</v>
      </c>
      <c r="QXH309" s="11">
        <f>InpS!QXH379</f>
        <v>0</v>
      </c>
      <c r="QXI309" s="11">
        <f>InpS!QXI379</f>
        <v>0</v>
      </c>
      <c r="QXJ309" s="11">
        <f>InpS!QXJ379</f>
        <v>0</v>
      </c>
      <c r="QXK309" s="11">
        <f>InpS!QXK379</f>
        <v>0</v>
      </c>
      <c r="QXL309" s="11">
        <f>InpS!QXL379</f>
        <v>0</v>
      </c>
      <c r="QXM309" s="11">
        <f>InpS!QXM379</f>
        <v>0</v>
      </c>
      <c r="QXN309" s="11">
        <f>InpS!QXN379</f>
        <v>0</v>
      </c>
      <c r="QXO309" s="11">
        <f>InpS!QXO379</f>
        <v>0</v>
      </c>
      <c r="QXP309" s="11">
        <f>InpS!QXP379</f>
        <v>0</v>
      </c>
      <c r="QXQ309" s="11">
        <f>InpS!QXQ379</f>
        <v>0</v>
      </c>
      <c r="QXR309" s="11">
        <f>InpS!QXR379</f>
        <v>0</v>
      </c>
      <c r="QXS309" s="11">
        <f>InpS!QXS379</f>
        <v>0</v>
      </c>
      <c r="QXT309" s="11">
        <f>InpS!QXT379</f>
        <v>0</v>
      </c>
      <c r="QXU309" s="11">
        <f>InpS!QXU379</f>
        <v>0</v>
      </c>
      <c r="QXV309" s="11">
        <f>InpS!QXV379</f>
        <v>0</v>
      </c>
      <c r="QXW309" s="11">
        <f>InpS!QXW379</f>
        <v>0</v>
      </c>
      <c r="QXX309" s="11">
        <f>InpS!QXX379</f>
        <v>0</v>
      </c>
      <c r="QXY309" s="11">
        <f>InpS!QXY379</f>
        <v>0</v>
      </c>
      <c r="QXZ309" s="11">
        <f>InpS!QXZ379</f>
        <v>0</v>
      </c>
      <c r="QYA309" s="11">
        <f>InpS!QYA379</f>
        <v>0</v>
      </c>
      <c r="QYB309" s="11">
        <f>InpS!QYB379</f>
        <v>0</v>
      </c>
      <c r="QYC309" s="11">
        <f>InpS!QYC379</f>
        <v>0</v>
      </c>
      <c r="QYD309" s="11">
        <f>InpS!QYD379</f>
        <v>0</v>
      </c>
      <c r="QYE309" s="11">
        <f>InpS!QYE379</f>
        <v>0</v>
      </c>
      <c r="QYF309" s="11">
        <f>InpS!QYF379</f>
        <v>0</v>
      </c>
      <c r="QYG309" s="11">
        <f>InpS!QYG379</f>
        <v>0</v>
      </c>
      <c r="QYH309" s="11">
        <f>InpS!QYH379</f>
        <v>0</v>
      </c>
      <c r="QYI309" s="11">
        <f>InpS!QYI379</f>
        <v>0</v>
      </c>
      <c r="QYJ309" s="11">
        <f>InpS!QYJ379</f>
        <v>0</v>
      </c>
      <c r="QYK309" s="11">
        <f>InpS!QYK379</f>
        <v>0</v>
      </c>
      <c r="QYL309" s="11">
        <f>InpS!QYL379</f>
        <v>0</v>
      </c>
      <c r="QYM309" s="11">
        <f>InpS!QYM379</f>
        <v>0</v>
      </c>
      <c r="QYN309" s="11">
        <f>InpS!QYN379</f>
        <v>0</v>
      </c>
      <c r="QYO309" s="11">
        <f>InpS!QYO379</f>
        <v>0</v>
      </c>
      <c r="QYP309" s="11">
        <f>InpS!QYP379</f>
        <v>0</v>
      </c>
      <c r="QYQ309" s="11">
        <f>InpS!QYQ379</f>
        <v>0</v>
      </c>
      <c r="QYR309" s="11">
        <f>InpS!QYR379</f>
        <v>0</v>
      </c>
      <c r="QYS309" s="11">
        <f>InpS!QYS379</f>
        <v>0</v>
      </c>
      <c r="QYT309" s="11">
        <f>InpS!QYT379</f>
        <v>0</v>
      </c>
      <c r="QYU309" s="11">
        <f>InpS!QYU379</f>
        <v>0</v>
      </c>
      <c r="QYV309" s="11">
        <f>InpS!QYV379</f>
        <v>0</v>
      </c>
      <c r="QYW309" s="11">
        <f>InpS!QYW379</f>
        <v>0</v>
      </c>
      <c r="QYX309" s="11">
        <f>InpS!QYX379</f>
        <v>0</v>
      </c>
      <c r="QYY309" s="11">
        <f>InpS!QYY379</f>
        <v>0</v>
      </c>
      <c r="QYZ309" s="11">
        <f>InpS!QYZ379</f>
        <v>0</v>
      </c>
      <c r="QZA309" s="11">
        <f>InpS!QZA379</f>
        <v>0</v>
      </c>
      <c r="QZB309" s="11">
        <f>InpS!QZB379</f>
        <v>0</v>
      </c>
      <c r="QZC309" s="11">
        <f>InpS!QZC379</f>
        <v>0</v>
      </c>
      <c r="QZD309" s="11">
        <f>InpS!QZD379</f>
        <v>0</v>
      </c>
      <c r="QZE309" s="11">
        <f>InpS!QZE379</f>
        <v>0</v>
      </c>
      <c r="QZF309" s="11">
        <f>InpS!QZF379</f>
        <v>0</v>
      </c>
      <c r="QZG309" s="11">
        <f>InpS!QZG379</f>
        <v>0</v>
      </c>
      <c r="QZH309" s="11">
        <f>InpS!QZH379</f>
        <v>0</v>
      </c>
      <c r="QZI309" s="11">
        <f>InpS!QZI379</f>
        <v>0</v>
      </c>
      <c r="QZJ309" s="11">
        <f>InpS!QZJ379</f>
        <v>0</v>
      </c>
      <c r="QZK309" s="11">
        <f>InpS!QZK379</f>
        <v>0</v>
      </c>
      <c r="QZL309" s="11">
        <f>InpS!QZL379</f>
        <v>0</v>
      </c>
      <c r="QZM309" s="11">
        <f>InpS!QZM379</f>
        <v>0</v>
      </c>
      <c r="QZN309" s="11">
        <f>InpS!QZN379</f>
        <v>0</v>
      </c>
      <c r="QZO309" s="11">
        <f>InpS!QZO379</f>
        <v>0</v>
      </c>
      <c r="QZP309" s="11">
        <f>InpS!QZP379</f>
        <v>0</v>
      </c>
      <c r="QZQ309" s="11">
        <f>InpS!QZQ379</f>
        <v>0</v>
      </c>
      <c r="QZR309" s="11">
        <f>InpS!QZR379</f>
        <v>0</v>
      </c>
      <c r="QZS309" s="11">
        <f>InpS!QZS379</f>
        <v>0</v>
      </c>
      <c r="QZT309" s="11">
        <f>InpS!QZT379</f>
        <v>0</v>
      </c>
      <c r="QZU309" s="11">
        <f>InpS!QZU379</f>
        <v>0</v>
      </c>
      <c r="QZV309" s="11">
        <f>InpS!QZV379</f>
        <v>0</v>
      </c>
      <c r="QZW309" s="11">
        <f>InpS!QZW379</f>
        <v>0</v>
      </c>
      <c r="QZX309" s="11">
        <f>InpS!QZX379</f>
        <v>0</v>
      </c>
      <c r="QZY309" s="11">
        <f>InpS!QZY379</f>
        <v>0</v>
      </c>
      <c r="QZZ309" s="11">
        <f>InpS!QZZ379</f>
        <v>0</v>
      </c>
      <c r="RAA309" s="11">
        <f>InpS!RAA379</f>
        <v>0</v>
      </c>
      <c r="RAB309" s="11">
        <f>InpS!RAB379</f>
        <v>0</v>
      </c>
      <c r="RAC309" s="11">
        <f>InpS!RAC379</f>
        <v>0</v>
      </c>
      <c r="RAD309" s="11">
        <f>InpS!RAD379</f>
        <v>0</v>
      </c>
      <c r="RAE309" s="11">
        <f>InpS!RAE379</f>
        <v>0</v>
      </c>
      <c r="RAF309" s="11">
        <f>InpS!RAF379</f>
        <v>0</v>
      </c>
      <c r="RAG309" s="11">
        <f>InpS!RAG379</f>
        <v>0</v>
      </c>
      <c r="RAH309" s="11">
        <f>InpS!RAH379</f>
        <v>0</v>
      </c>
      <c r="RAI309" s="11">
        <f>InpS!RAI379</f>
        <v>0</v>
      </c>
      <c r="RAJ309" s="11">
        <f>InpS!RAJ379</f>
        <v>0</v>
      </c>
      <c r="RAK309" s="11">
        <f>InpS!RAK379</f>
        <v>0</v>
      </c>
      <c r="RAL309" s="11">
        <f>InpS!RAL379</f>
        <v>0</v>
      </c>
      <c r="RAM309" s="11">
        <f>InpS!RAM379</f>
        <v>0</v>
      </c>
      <c r="RAN309" s="11">
        <f>InpS!RAN379</f>
        <v>0</v>
      </c>
      <c r="RAO309" s="11">
        <f>InpS!RAO379</f>
        <v>0</v>
      </c>
      <c r="RAP309" s="11">
        <f>InpS!RAP379</f>
        <v>0</v>
      </c>
      <c r="RAQ309" s="11">
        <f>InpS!RAQ379</f>
        <v>0</v>
      </c>
      <c r="RAR309" s="11">
        <f>InpS!RAR379</f>
        <v>0</v>
      </c>
      <c r="RAS309" s="11">
        <f>InpS!RAS379</f>
        <v>0</v>
      </c>
      <c r="RAT309" s="11">
        <f>InpS!RAT379</f>
        <v>0</v>
      </c>
      <c r="RAU309" s="11">
        <f>InpS!RAU379</f>
        <v>0</v>
      </c>
      <c r="RAV309" s="11">
        <f>InpS!RAV379</f>
        <v>0</v>
      </c>
      <c r="RAW309" s="11">
        <f>InpS!RAW379</f>
        <v>0</v>
      </c>
      <c r="RAX309" s="11">
        <f>InpS!RAX379</f>
        <v>0</v>
      </c>
      <c r="RAY309" s="11">
        <f>InpS!RAY379</f>
        <v>0</v>
      </c>
      <c r="RAZ309" s="11">
        <f>InpS!RAZ379</f>
        <v>0</v>
      </c>
      <c r="RBA309" s="11">
        <f>InpS!RBA379</f>
        <v>0</v>
      </c>
      <c r="RBB309" s="11">
        <f>InpS!RBB379</f>
        <v>0</v>
      </c>
      <c r="RBC309" s="11">
        <f>InpS!RBC379</f>
        <v>0</v>
      </c>
      <c r="RBD309" s="11">
        <f>InpS!RBD379</f>
        <v>0</v>
      </c>
      <c r="RBE309" s="11">
        <f>InpS!RBE379</f>
        <v>0</v>
      </c>
      <c r="RBF309" s="11">
        <f>InpS!RBF379</f>
        <v>0</v>
      </c>
      <c r="RBG309" s="11">
        <f>InpS!RBG379</f>
        <v>0</v>
      </c>
      <c r="RBH309" s="11">
        <f>InpS!RBH379</f>
        <v>0</v>
      </c>
      <c r="RBI309" s="11">
        <f>InpS!RBI379</f>
        <v>0</v>
      </c>
      <c r="RBJ309" s="11">
        <f>InpS!RBJ379</f>
        <v>0</v>
      </c>
      <c r="RBK309" s="11">
        <f>InpS!RBK379</f>
        <v>0</v>
      </c>
      <c r="RBL309" s="11">
        <f>InpS!RBL379</f>
        <v>0</v>
      </c>
      <c r="RBM309" s="11">
        <f>InpS!RBM379</f>
        <v>0</v>
      </c>
      <c r="RBN309" s="11">
        <f>InpS!RBN379</f>
        <v>0</v>
      </c>
      <c r="RBO309" s="11">
        <f>InpS!RBO379</f>
        <v>0</v>
      </c>
      <c r="RBP309" s="11">
        <f>InpS!RBP379</f>
        <v>0</v>
      </c>
      <c r="RBQ309" s="11">
        <f>InpS!RBQ379</f>
        <v>0</v>
      </c>
      <c r="RBR309" s="11">
        <f>InpS!RBR379</f>
        <v>0</v>
      </c>
      <c r="RBS309" s="11">
        <f>InpS!RBS379</f>
        <v>0</v>
      </c>
      <c r="RBT309" s="11">
        <f>InpS!RBT379</f>
        <v>0</v>
      </c>
      <c r="RBU309" s="11">
        <f>InpS!RBU379</f>
        <v>0</v>
      </c>
      <c r="RBV309" s="11">
        <f>InpS!RBV379</f>
        <v>0</v>
      </c>
      <c r="RBW309" s="11">
        <f>InpS!RBW379</f>
        <v>0</v>
      </c>
      <c r="RBX309" s="11">
        <f>InpS!RBX379</f>
        <v>0</v>
      </c>
      <c r="RBY309" s="11">
        <f>InpS!RBY379</f>
        <v>0</v>
      </c>
      <c r="RBZ309" s="11">
        <f>InpS!RBZ379</f>
        <v>0</v>
      </c>
      <c r="RCA309" s="11">
        <f>InpS!RCA379</f>
        <v>0</v>
      </c>
      <c r="RCB309" s="11">
        <f>InpS!RCB379</f>
        <v>0</v>
      </c>
      <c r="RCC309" s="11">
        <f>InpS!RCC379</f>
        <v>0</v>
      </c>
      <c r="RCD309" s="11">
        <f>InpS!RCD379</f>
        <v>0</v>
      </c>
      <c r="RCE309" s="11">
        <f>InpS!RCE379</f>
        <v>0</v>
      </c>
      <c r="RCF309" s="11">
        <f>InpS!RCF379</f>
        <v>0</v>
      </c>
      <c r="RCG309" s="11">
        <f>InpS!RCG379</f>
        <v>0</v>
      </c>
      <c r="RCH309" s="11">
        <f>InpS!RCH379</f>
        <v>0</v>
      </c>
      <c r="RCI309" s="11">
        <f>InpS!RCI379</f>
        <v>0</v>
      </c>
      <c r="RCJ309" s="11">
        <f>InpS!RCJ379</f>
        <v>0</v>
      </c>
      <c r="RCK309" s="11">
        <f>InpS!RCK379</f>
        <v>0</v>
      </c>
      <c r="RCL309" s="11">
        <f>InpS!RCL379</f>
        <v>0</v>
      </c>
      <c r="RCM309" s="11">
        <f>InpS!RCM379</f>
        <v>0</v>
      </c>
      <c r="RCN309" s="11">
        <f>InpS!RCN379</f>
        <v>0</v>
      </c>
      <c r="RCO309" s="11">
        <f>InpS!RCO379</f>
        <v>0</v>
      </c>
      <c r="RCP309" s="11">
        <f>InpS!RCP379</f>
        <v>0</v>
      </c>
      <c r="RCQ309" s="11">
        <f>InpS!RCQ379</f>
        <v>0</v>
      </c>
      <c r="RCR309" s="11">
        <f>InpS!RCR379</f>
        <v>0</v>
      </c>
      <c r="RCS309" s="11">
        <f>InpS!RCS379</f>
        <v>0</v>
      </c>
      <c r="RCT309" s="11">
        <f>InpS!RCT379</f>
        <v>0</v>
      </c>
      <c r="RCU309" s="11">
        <f>InpS!RCU379</f>
        <v>0</v>
      </c>
      <c r="RCV309" s="11">
        <f>InpS!RCV379</f>
        <v>0</v>
      </c>
      <c r="RCW309" s="11">
        <f>InpS!RCW379</f>
        <v>0</v>
      </c>
      <c r="RCX309" s="11">
        <f>InpS!RCX379</f>
        <v>0</v>
      </c>
      <c r="RCY309" s="11">
        <f>InpS!RCY379</f>
        <v>0</v>
      </c>
      <c r="RCZ309" s="11">
        <f>InpS!RCZ379</f>
        <v>0</v>
      </c>
      <c r="RDA309" s="11">
        <f>InpS!RDA379</f>
        <v>0</v>
      </c>
      <c r="RDB309" s="11">
        <f>InpS!RDB379</f>
        <v>0</v>
      </c>
      <c r="RDC309" s="11">
        <f>InpS!RDC379</f>
        <v>0</v>
      </c>
      <c r="RDD309" s="11">
        <f>InpS!RDD379</f>
        <v>0</v>
      </c>
      <c r="RDE309" s="11">
        <f>InpS!RDE379</f>
        <v>0</v>
      </c>
      <c r="RDF309" s="11">
        <f>InpS!RDF379</f>
        <v>0</v>
      </c>
      <c r="RDG309" s="11">
        <f>InpS!RDG379</f>
        <v>0</v>
      </c>
      <c r="RDH309" s="11">
        <f>InpS!RDH379</f>
        <v>0</v>
      </c>
      <c r="RDI309" s="11">
        <f>InpS!RDI379</f>
        <v>0</v>
      </c>
      <c r="RDJ309" s="11">
        <f>InpS!RDJ379</f>
        <v>0</v>
      </c>
      <c r="RDK309" s="11">
        <f>InpS!RDK379</f>
        <v>0</v>
      </c>
      <c r="RDL309" s="11">
        <f>InpS!RDL379</f>
        <v>0</v>
      </c>
      <c r="RDM309" s="11">
        <f>InpS!RDM379</f>
        <v>0</v>
      </c>
      <c r="RDN309" s="11">
        <f>InpS!RDN379</f>
        <v>0</v>
      </c>
      <c r="RDO309" s="11">
        <f>InpS!RDO379</f>
        <v>0</v>
      </c>
      <c r="RDP309" s="11">
        <f>InpS!RDP379</f>
        <v>0</v>
      </c>
      <c r="RDQ309" s="11">
        <f>InpS!RDQ379</f>
        <v>0</v>
      </c>
      <c r="RDR309" s="11">
        <f>InpS!RDR379</f>
        <v>0</v>
      </c>
      <c r="RDS309" s="11">
        <f>InpS!RDS379</f>
        <v>0</v>
      </c>
      <c r="RDT309" s="11">
        <f>InpS!RDT379</f>
        <v>0</v>
      </c>
      <c r="RDU309" s="11">
        <f>InpS!RDU379</f>
        <v>0</v>
      </c>
      <c r="RDV309" s="11">
        <f>InpS!RDV379</f>
        <v>0</v>
      </c>
      <c r="RDW309" s="11">
        <f>InpS!RDW379</f>
        <v>0</v>
      </c>
      <c r="RDX309" s="11">
        <f>InpS!RDX379</f>
        <v>0</v>
      </c>
      <c r="RDY309" s="11">
        <f>InpS!RDY379</f>
        <v>0</v>
      </c>
      <c r="RDZ309" s="11">
        <f>InpS!RDZ379</f>
        <v>0</v>
      </c>
      <c r="REA309" s="11">
        <f>InpS!REA379</f>
        <v>0</v>
      </c>
      <c r="REB309" s="11">
        <f>InpS!REB379</f>
        <v>0</v>
      </c>
      <c r="REC309" s="11">
        <f>InpS!REC379</f>
        <v>0</v>
      </c>
      <c r="RED309" s="11">
        <f>InpS!RED379</f>
        <v>0</v>
      </c>
      <c r="REE309" s="11">
        <f>InpS!REE379</f>
        <v>0</v>
      </c>
      <c r="REF309" s="11">
        <f>InpS!REF379</f>
        <v>0</v>
      </c>
      <c r="REG309" s="11">
        <f>InpS!REG379</f>
        <v>0</v>
      </c>
      <c r="REH309" s="11">
        <f>InpS!REH379</f>
        <v>0</v>
      </c>
      <c r="REI309" s="11">
        <f>InpS!REI379</f>
        <v>0</v>
      </c>
      <c r="REJ309" s="11">
        <f>InpS!REJ379</f>
        <v>0</v>
      </c>
      <c r="REK309" s="11">
        <f>InpS!REK379</f>
        <v>0</v>
      </c>
      <c r="REL309" s="11">
        <f>InpS!REL379</f>
        <v>0</v>
      </c>
      <c r="REM309" s="11">
        <f>InpS!REM379</f>
        <v>0</v>
      </c>
      <c r="REN309" s="11">
        <f>InpS!REN379</f>
        <v>0</v>
      </c>
      <c r="REO309" s="11">
        <f>InpS!REO379</f>
        <v>0</v>
      </c>
      <c r="REP309" s="11">
        <f>InpS!REP379</f>
        <v>0</v>
      </c>
      <c r="REQ309" s="11">
        <f>InpS!REQ379</f>
        <v>0</v>
      </c>
      <c r="RER309" s="11">
        <f>InpS!RER379</f>
        <v>0</v>
      </c>
      <c r="RES309" s="11">
        <f>InpS!RES379</f>
        <v>0</v>
      </c>
      <c r="RET309" s="11">
        <f>InpS!RET379</f>
        <v>0</v>
      </c>
      <c r="REU309" s="11">
        <f>InpS!REU379</f>
        <v>0</v>
      </c>
      <c r="REV309" s="11">
        <f>InpS!REV379</f>
        <v>0</v>
      </c>
      <c r="REW309" s="11">
        <f>InpS!REW379</f>
        <v>0</v>
      </c>
      <c r="REX309" s="11">
        <f>InpS!REX379</f>
        <v>0</v>
      </c>
      <c r="REY309" s="11">
        <f>InpS!REY379</f>
        <v>0</v>
      </c>
      <c r="REZ309" s="11">
        <f>InpS!REZ379</f>
        <v>0</v>
      </c>
      <c r="RFA309" s="11">
        <f>InpS!RFA379</f>
        <v>0</v>
      </c>
      <c r="RFB309" s="11">
        <f>InpS!RFB379</f>
        <v>0</v>
      </c>
      <c r="RFC309" s="11">
        <f>InpS!RFC379</f>
        <v>0</v>
      </c>
      <c r="RFD309" s="11">
        <f>InpS!RFD379</f>
        <v>0</v>
      </c>
      <c r="RFE309" s="11">
        <f>InpS!RFE379</f>
        <v>0</v>
      </c>
      <c r="RFF309" s="11">
        <f>InpS!RFF379</f>
        <v>0</v>
      </c>
      <c r="RFG309" s="11">
        <f>InpS!RFG379</f>
        <v>0</v>
      </c>
      <c r="RFH309" s="11">
        <f>InpS!RFH379</f>
        <v>0</v>
      </c>
      <c r="RFI309" s="11">
        <f>InpS!RFI379</f>
        <v>0</v>
      </c>
      <c r="RFJ309" s="11">
        <f>InpS!RFJ379</f>
        <v>0</v>
      </c>
      <c r="RFK309" s="11">
        <f>InpS!RFK379</f>
        <v>0</v>
      </c>
      <c r="RFL309" s="11">
        <f>InpS!RFL379</f>
        <v>0</v>
      </c>
      <c r="RFM309" s="11">
        <f>InpS!RFM379</f>
        <v>0</v>
      </c>
      <c r="RFN309" s="11">
        <f>InpS!RFN379</f>
        <v>0</v>
      </c>
      <c r="RFO309" s="11">
        <f>InpS!RFO379</f>
        <v>0</v>
      </c>
      <c r="RFP309" s="11">
        <f>InpS!RFP379</f>
        <v>0</v>
      </c>
      <c r="RFQ309" s="11">
        <f>InpS!RFQ379</f>
        <v>0</v>
      </c>
      <c r="RFR309" s="11">
        <f>InpS!RFR379</f>
        <v>0</v>
      </c>
      <c r="RFS309" s="11">
        <f>InpS!RFS379</f>
        <v>0</v>
      </c>
      <c r="RFT309" s="11">
        <f>InpS!RFT379</f>
        <v>0</v>
      </c>
      <c r="RFU309" s="11">
        <f>InpS!RFU379</f>
        <v>0</v>
      </c>
      <c r="RFV309" s="11">
        <f>InpS!RFV379</f>
        <v>0</v>
      </c>
      <c r="RFW309" s="11">
        <f>InpS!RFW379</f>
        <v>0</v>
      </c>
      <c r="RFX309" s="11">
        <f>InpS!RFX379</f>
        <v>0</v>
      </c>
      <c r="RFY309" s="11">
        <f>InpS!RFY379</f>
        <v>0</v>
      </c>
      <c r="RFZ309" s="11">
        <f>InpS!RFZ379</f>
        <v>0</v>
      </c>
      <c r="RGA309" s="11">
        <f>InpS!RGA379</f>
        <v>0</v>
      </c>
      <c r="RGB309" s="11">
        <f>InpS!RGB379</f>
        <v>0</v>
      </c>
      <c r="RGC309" s="11">
        <f>InpS!RGC379</f>
        <v>0</v>
      </c>
      <c r="RGD309" s="11">
        <f>InpS!RGD379</f>
        <v>0</v>
      </c>
      <c r="RGE309" s="11">
        <f>InpS!RGE379</f>
        <v>0</v>
      </c>
      <c r="RGF309" s="11">
        <f>InpS!RGF379</f>
        <v>0</v>
      </c>
      <c r="RGG309" s="11">
        <f>InpS!RGG379</f>
        <v>0</v>
      </c>
      <c r="RGH309" s="11">
        <f>InpS!RGH379</f>
        <v>0</v>
      </c>
      <c r="RGI309" s="11">
        <f>InpS!RGI379</f>
        <v>0</v>
      </c>
      <c r="RGJ309" s="11">
        <f>InpS!RGJ379</f>
        <v>0</v>
      </c>
      <c r="RGK309" s="11">
        <f>InpS!RGK379</f>
        <v>0</v>
      </c>
      <c r="RGL309" s="11">
        <f>InpS!RGL379</f>
        <v>0</v>
      </c>
      <c r="RGM309" s="11">
        <f>InpS!RGM379</f>
        <v>0</v>
      </c>
      <c r="RGN309" s="11">
        <f>InpS!RGN379</f>
        <v>0</v>
      </c>
      <c r="RGO309" s="11">
        <f>InpS!RGO379</f>
        <v>0</v>
      </c>
      <c r="RGP309" s="11">
        <f>InpS!RGP379</f>
        <v>0</v>
      </c>
      <c r="RGQ309" s="11">
        <f>InpS!RGQ379</f>
        <v>0</v>
      </c>
      <c r="RGR309" s="11">
        <f>InpS!RGR379</f>
        <v>0</v>
      </c>
      <c r="RGS309" s="11">
        <f>InpS!RGS379</f>
        <v>0</v>
      </c>
      <c r="RGT309" s="11">
        <f>InpS!RGT379</f>
        <v>0</v>
      </c>
      <c r="RGU309" s="11">
        <f>InpS!RGU379</f>
        <v>0</v>
      </c>
      <c r="RGV309" s="11">
        <f>InpS!RGV379</f>
        <v>0</v>
      </c>
      <c r="RGW309" s="11">
        <f>InpS!RGW379</f>
        <v>0</v>
      </c>
      <c r="RGX309" s="11">
        <f>InpS!RGX379</f>
        <v>0</v>
      </c>
      <c r="RGY309" s="11">
        <f>InpS!RGY379</f>
        <v>0</v>
      </c>
      <c r="RGZ309" s="11">
        <f>InpS!RGZ379</f>
        <v>0</v>
      </c>
      <c r="RHA309" s="11">
        <f>InpS!RHA379</f>
        <v>0</v>
      </c>
      <c r="RHB309" s="11">
        <f>InpS!RHB379</f>
        <v>0</v>
      </c>
      <c r="RHC309" s="11">
        <f>InpS!RHC379</f>
        <v>0</v>
      </c>
      <c r="RHD309" s="11">
        <f>InpS!RHD379</f>
        <v>0</v>
      </c>
      <c r="RHE309" s="11">
        <f>InpS!RHE379</f>
        <v>0</v>
      </c>
      <c r="RHF309" s="11">
        <f>InpS!RHF379</f>
        <v>0</v>
      </c>
      <c r="RHG309" s="11">
        <f>InpS!RHG379</f>
        <v>0</v>
      </c>
      <c r="RHH309" s="11">
        <f>InpS!RHH379</f>
        <v>0</v>
      </c>
      <c r="RHI309" s="11">
        <f>InpS!RHI379</f>
        <v>0</v>
      </c>
      <c r="RHJ309" s="11">
        <f>InpS!RHJ379</f>
        <v>0</v>
      </c>
      <c r="RHK309" s="11">
        <f>InpS!RHK379</f>
        <v>0</v>
      </c>
      <c r="RHL309" s="11">
        <f>InpS!RHL379</f>
        <v>0</v>
      </c>
      <c r="RHM309" s="11">
        <f>InpS!RHM379</f>
        <v>0</v>
      </c>
      <c r="RHN309" s="11">
        <f>InpS!RHN379</f>
        <v>0</v>
      </c>
      <c r="RHO309" s="11">
        <f>InpS!RHO379</f>
        <v>0</v>
      </c>
      <c r="RHP309" s="11">
        <f>InpS!RHP379</f>
        <v>0</v>
      </c>
      <c r="RHQ309" s="11">
        <f>InpS!RHQ379</f>
        <v>0</v>
      </c>
      <c r="RHR309" s="11">
        <f>InpS!RHR379</f>
        <v>0</v>
      </c>
      <c r="RHS309" s="11">
        <f>InpS!RHS379</f>
        <v>0</v>
      </c>
      <c r="RHT309" s="11">
        <f>InpS!RHT379</f>
        <v>0</v>
      </c>
      <c r="RHU309" s="11">
        <f>InpS!RHU379</f>
        <v>0</v>
      </c>
      <c r="RHV309" s="11">
        <f>InpS!RHV379</f>
        <v>0</v>
      </c>
      <c r="RHW309" s="11">
        <f>InpS!RHW379</f>
        <v>0</v>
      </c>
      <c r="RHX309" s="11">
        <f>InpS!RHX379</f>
        <v>0</v>
      </c>
      <c r="RHY309" s="11">
        <f>InpS!RHY379</f>
        <v>0</v>
      </c>
      <c r="RHZ309" s="11">
        <f>InpS!RHZ379</f>
        <v>0</v>
      </c>
      <c r="RIA309" s="11">
        <f>InpS!RIA379</f>
        <v>0</v>
      </c>
      <c r="RIB309" s="11">
        <f>InpS!RIB379</f>
        <v>0</v>
      </c>
      <c r="RIC309" s="11">
        <f>InpS!RIC379</f>
        <v>0</v>
      </c>
      <c r="RID309" s="11">
        <f>InpS!RID379</f>
        <v>0</v>
      </c>
      <c r="RIE309" s="11">
        <f>InpS!RIE379</f>
        <v>0</v>
      </c>
      <c r="RIF309" s="11">
        <f>InpS!RIF379</f>
        <v>0</v>
      </c>
      <c r="RIG309" s="11">
        <f>InpS!RIG379</f>
        <v>0</v>
      </c>
      <c r="RIH309" s="11">
        <f>InpS!RIH379</f>
        <v>0</v>
      </c>
      <c r="RII309" s="11">
        <f>InpS!RII379</f>
        <v>0</v>
      </c>
      <c r="RIJ309" s="11">
        <f>InpS!RIJ379</f>
        <v>0</v>
      </c>
      <c r="RIK309" s="11">
        <f>InpS!RIK379</f>
        <v>0</v>
      </c>
      <c r="RIL309" s="11">
        <f>InpS!RIL379</f>
        <v>0</v>
      </c>
      <c r="RIM309" s="11">
        <f>InpS!RIM379</f>
        <v>0</v>
      </c>
      <c r="RIN309" s="11">
        <f>InpS!RIN379</f>
        <v>0</v>
      </c>
      <c r="RIO309" s="11">
        <f>InpS!RIO379</f>
        <v>0</v>
      </c>
      <c r="RIP309" s="11">
        <f>InpS!RIP379</f>
        <v>0</v>
      </c>
      <c r="RIQ309" s="11">
        <f>InpS!RIQ379</f>
        <v>0</v>
      </c>
      <c r="RIR309" s="11">
        <f>InpS!RIR379</f>
        <v>0</v>
      </c>
      <c r="RIS309" s="11">
        <f>InpS!RIS379</f>
        <v>0</v>
      </c>
      <c r="RIT309" s="11">
        <f>InpS!RIT379</f>
        <v>0</v>
      </c>
      <c r="RIU309" s="11">
        <f>InpS!RIU379</f>
        <v>0</v>
      </c>
      <c r="RIV309" s="11">
        <f>InpS!RIV379</f>
        <v>0</v>
      </c>
      <c r="RIW309" s="11">
        <f>InpS!RIW379</f>
        <v>0</v>
      </c>
      <c r="RIX309" s="11">
        <f>InpS!RIX379</f>
        <v>0</v>
      </c>
      <c r="RIY309" s="11">
        <f>InpS!RIY379</f>
        <v>0</v>
      </c>
      <c r="RIZ309" s="11">
        <f>InpS!RIZ379</f>
        <v>0</v>
      </c>
      <c r="RJA309" s="11">
        <f>InpS!RJA379</f>
        <v>0</v>
      </c>
      <c r="RJB309" s="11">
        <f>InpS!RJB379</f>
        <v>0</v>
      </c>
      <c r="RJC309" s="11">
        <f>InpS!RJC379</f>
        <v>0</v>
      </c>
      <c r="RJD309" s="11">
        <f>InpS!RJD379</f>
        <v>0</v>
      </c>
      <c r="RJE309" s="11">
        <f>InpS!RJE379</f>
        <v>0</v>
      </c>
      <c r="RJF309" s="11">
        <f>InpS!RJF379</f>
        <v>0</v>
      </c>
      <c r="RJG309" s="11">
        <f>InpS!RJG379</f>
        <v>0</v>
      </c>
      <c r="RJH309" s="11">
        <f>InpS!RJH379</f>
        <v>0</v>
      </c>
      <c r="RJI309" s="11">
        <f>InpS!RJI379</f>
        <v>0</v>
      </c>
      <c r="RJJ309" s="11">
        <f>InpS!RJJ379</f>
        <v>0</v>
      </c>
      <c r="RJK309" s="11">
        <f>InpS!RJK379</f>
        <v>0</v>
      </c>
      <c r="RJL309" s="11">
        <f>InpS!RJL379</f>
        <v>0</v>
      </c>
      <c r="RJM309" s="11">
        <f>InpS!RJM379</f>
        <v>0</v>
      </c>
      <c r="RJN309" s="11">
        <f>InpS!RJN379</f>
        <v>0</v>
      </c>
      <c r="RJO309" s="11">
        <f>InpS!RJO379</f>
        <v>0</v>
      </c>
      <c r="RJP309" s="11">
        <f>InpS!RJP379</f>
        <v>0</v>
      </c>
      <c r="RJQ309" s="11">
        <f>InpS!RJQ379</f>
        <v>0</v>
      </c>
      <c r="RJR309" s="11">
        <f>InpS!RJR379</f>
        <v>0</v>
      </c>
      <c r="RJS309" s="11">
        <f>InpS!RJS379</f>
        <v>0</v>
      </c>
      <c r="RJT309" s="11">
        <f>InpS!RJT379</f>
        <v>0</v>
      </c>
      <c r="RJU309" s="11">
        <f>InpS!RJU379</f>
        <v>0</v>
      </c>
      <c r="RJV309" s="11">
        <f>InpS!RJV379</f>
        <v>0</v>
      </c>
      <c r="RJW309" s="11">
        <f>InpS!RJW379</f>
        <v>0</v>
      </c>
      <c r="RJX309" s="11">
        <f>InpS!RJX379</f>
        <v>0</v>
      </c>
      <c r="RJY309" s="11">
        <f>InpS!RJY379</f>
        <v>0</v>
      </c>
      <c r="RJZ309" s="11">
        <f>InpS!RJZ379</f>
        <v>0</v>
      </c>
      <c r="RKA309" s="11">
        <f>InpS!RKA379</f>
        <v>0</v>
      </c>
      <c r="RKB309" s="11">
        <f>InpS!RKB379</f>
        <v>0</v>
      </c>
      <c r="RKC309" s="11">
        <f>InpS!RKC379</f>
        <v>0</v>
      </c>
      <c r="RKD309" s="11">
        <f>InpS!RKD379</f>
        <v>0</v>
      </c>
      <c r="RKE309" s="11">
        <f>InpS!RKE379</f>
        <v>0</v>
      </c>
      <c r="RKF309" s="11">
        <f>InpS!RKF379</f>
        <v>0</v>
      </c>
      <c r="RKG309" s="11">
        <f>InpS!RKG379</f>
        <v>0</v>
      </c>
      <c r="RKH309" s="11">
        <f>InpS!RKH379</f>
        <v>0</v>
      </c>
      <c r="RKI309" s="11">
        <f>InpS!RKI379</f>
        <v>0</v>
      </c>
      <c r="RKJ309" s="11">
        <f>InpS!RKJ379</f>
        <v>0</v>
      </c>
      <c r="RKK309" s="11">
        <f>InpS!RKK379</f>
        <v>0</v>
      </c>
      <c r="RKL309" s="11">
        <f>InpS!RKL379</f>
        <v>0</v>
      </c>
      <c r="RKM309" s="11">
        <f>InpS!RKM379</f>
        <v>0</v>
      </c>
      <c r="RKN309" s="11">
        <f>InpS!RKN379</f>
        <v>0</v>
      </c>
      <c r="RKO309" s="11">
        <f>InpS!RKO379</f>
        <v>0</v>
      </c>
      <c r="RKP309" s="11">
        <f>InpS!RKP379</f>
        <v>0</v>
      </c>
      <c r="RKQ309" s="11">
        <f>InpS!RKQ379</f>
        <v>0</v>
      </c>
      <c r="RKR309" s="11">
        <f>InpS!RKR379</f>
        <v>0</v>
      </c>
      <c r="RKS309" s="11">
        <f>InpS!RKS379</f>
        <v>0</v>
      </c>
      <c r="RKT309" s="11">
        <f>InpS!RKT379</f>
        <v>0</v>
      </c>
      <c r="RKU309" s="11">
        <f>InpS!RKU379</f>
        <v>0</v>
      </c>
      <c r="RKV309" s="11">
        <f>InpS!RKV379</f>
        <v>0</v>
      </c>
      <c r="RKW309" s="11">
        <f>InpS!RKW379</f>
        <v>0</v>
      </c>
      <c r="RKX309" s="11">
        <f>InpS!RKX379</f>
        <v>0</v>
      </c>
      <c r="RKY309" s="11">
        <f>InpS!RKY379</f>
        <v>0</v>
      </c>
      <c r="RKZ309" s="11">
        <f>InpS!RKZ379</f>
        <v>0</v>
      </c>
      <c r="RLA309" s="11">
        <f>InpS!RLA379</f>
        <v>0</v>
      </c>
      <c r="RLB309" s="11">
        <f>InpS!RLB379</f>
        <v>0</v>
      </c>
      <c r="RLC309" s="11">
        <f>InpS!RLC379</f>
        <v>0</v>
      </c>
      <c r="RLD309" s="11">
        <f>InpS!RLD379</f>
        <v>0</v>
      </c>
      <c r="RLE309" s="11">
        <f>InpS!RLE379</f>
        <v>0</v>
      </c>
      <c r="RLF309" s="11">
        <f>InpS!RLF379</f>
        <v>0</v>
      </c>
      <c r="RLG309" s="11">
        <f>InpS!RLG379</f>
        <v>0</v>
      </c>
      <c r="RLH309" s="11">
        <f>InpS!RLH379</f>
        <v>0</v>
      </c>
      <c r="RLI309" s="11">
        <f>InpS!RLI379</f>
        <v>0</v>
      </c>
      <c r="RLJ309" s="11">
        <f>InpS!RLJ379</f>
        <v>0</v>
      </c>
      <c r="RLK309" s="11">
        <f>InpS!RLK379</f>
        <v>0</v>
      </c>
      <c r="RLL309" s="11">
        <f>InpS!RLL379</f>
        <v>0</v>
      </c>
      <c r="RLM309" s="11">
        <f>InpS!RLM379</f>
        <v>0</v>
      </c>
      <c r="RLN309" s="11">
        <f>InpS!RLN379</f>
        <v>0</v>
      </c>
      <c r="RLO309" s="11">
        <f>InpS!RLO379</f>
        <v>0</v>
      </c>
      <c r="RLP309" s="11">
        <f>InpS!RLP379</f>
        <v>0</v>
      </c>
      <c r="RLQ309" s="11">
        <f>InpS!RLQ379</f>
        <v>0</v>
      </c>
      <c r="RLR309" s="11">
        <f>InpS!RLR379</f>
        <v>0</v>
      </c>
      <c r="RLS309" s="11">
        <f>InpS!RLS379</f>
        <v>0</v>
      </c>
      <c r="RLT309" s="11">
        <f>InpS!RLT379</f>
        <v>0</v>
      </c>
      <c r="RLU309" s="11">
        <f>InpS!RLU379</f>
        <v>0</v>
      </c>
      <c r="RLV309" s="11">
        <f>InpS!RLV379</f>
        <v>0</v>
      </c>
      <c r="RLW309" s="11">
        <f>InpS!RLW379</f>
        <v>0</v>
      </c>
      <c r="RLX309" s="11">
        <f>InpS!RLX379</f>
        <v>0</v>
      </c>
      <c r="RLY309" s="11">
        <f>InpS!RLY379</f>
        <v>0</v>
      </c>
      <c r="RLZ309" s="11">
        <f>InpS!RLZ379</f>
        <v>0</v>
      </c>
      <c r="RMA309" s="11">
        <f>InpS!RMA379</f>
        <v>0</v>
      </c>
      <c r="RMB309" s="11">
        <f>InpS!RMB379</f>
        <v>0</v>
      </c>
      <c r="RMC309" s="11">
        <f>InpS!RMC379</f>
        <v>0</v>
      </c>
      <c r="RMD309" s="11">
        <f>InpS!RMD379</f>
        <v>0</v>
      </c>
      <c r="RME309" s="11">
        <f>InpS!RME379</f>
        <v>0</v>
      </c>
      <c r="RMF309" s="11">
        <f>InpS!RMF379</f>
        <v>0</v>
      </c>
      <c r="RMG309" s="11">
        <f>InpS!RMG379</f>
        <v>0</v>
      </c>
      <c r="RMH309" s="11">
        <f>InpS!RMH379</f>
        <v>0</v>
      </c>
      <c r="RMI309" s="11">
        <f>InpS!RMI379</f>
        <v>0</v>
      </c>
      <c r="RMJ309" s="11">
        <f>InpS!RMJ379</f>
        <v>0</v>
      </c>
      <c r="RMK309" s="11">
        <f>InpS!RMK379</f>
        <v>0</v>
      </c>
      <c r="RML309" s="11">
        <f>InpS!RML379</f>
        <v>0</v>
      </c>
      <c r="RMM309" s="11">
        <f>InpS!RMM379</f>
        <v>0</v>
      </c>
      <c r="RMN309" s="11">
        <f>InpS!RMN379</f>
        <v>0</v>
      </c>
      <c r="RMO309" s="11">
        <f>InpS!RMO379</f>
        <v>0</v>
      </c>
      <c r="RMP309" s="11">
        <f>InpS!RMP379</f>
        <v>0</v>
      </c>
      <c r="RMQ309" s="11">
        <f>InpS!RMQ379</f>
        <v>0</v>
      </c>
      <c r="RMR309" s="11">
        <f>InpS!RMR379</f>
        <v>0</v>
      </c>
      <c r="RMS309" s="11">
        <f>InpS!RMS379</f>
        <v>0</v>
      </c>
      <c r="RMT309" s="11">
        <f>InpS!RMT379</f>
        <v>0</v>
      </c>
      <c r="RMU309" s="11">
        <f>InpS!RMU379</f>
        <v>0</v>
      </c>
      <c r="RMV309" s="11">
        <f>InpS!RMV379</f>
        <v>0</v>
      </c>
      <c r="RMW309" s="11">
        <f>InpS!RMW379</f>
        <v>0</v>
      </c>
      <c r="RMX309" s="11">
        <f>InpS!RMX379</f>
        <v>0</v>
      </c>
      <c r="RMY309" s="11">
        <f>InpS!RMY379</f>
        <v>0</v>
      </c>
      <c r="RMZ309" s="11">
        <f>InpS!RMZ379</f>
        <v>0</v>
      </c>
      <c r="RNA309" s="11">
        <f>InpS!RNA379</f>
        <v>0</v>
      </c>
      <c r="RNB309" s="11">
        <f>InpS!RNB379</f>
        <v>0</v>
      </c>
      <c r="RNC309" s="11">
        <f>InpS!RNC379</f>
        <v>0</v>
      </c>
      <c r="RND309" s="11">
        <f>InpS!RND379</f>
        <v>0</v>
      </c>
      <c r="RNE309" s="11">
        <f>InpS!RNE379</f>
        <v>0</v>
      </c>
      <c r="RNF309" s="11">
        <f>InpS!RNF379</f>
        <v>0</v>
      </c>
      <c r="RNG309" s="11">
        <f>InpS!RNG379</f>
        <v>0</v>
      </c>
      <c r="RNH309" s="11">
        <f>InpS!RNH379</f>
        <v>0</v>
      </c>
      <c r="RNI309" s="11">
        <f>InpS!RNI379</f>
        <v>0</v>
      </c>
      <c r="RNJ309" s="11">
        <f>InpS!RNJ379</f>
        <v>0</v>
      </c>
      <c r="RNK309" s="11">
        <f>InpS!RNK379</f>
        <v>0</v>
      </c>
      <c r="RNL309" s="11">
        <f>InpS!RNL379</f>
        <v>0</v>
      </c>
      <c r="RNM309" s="11">
        <f>InpS!RNM379</f>
        <v>0</v>
      </c>
      <c r="RNN309" s="11">
        <f>InpS!RNN379</f>
        <v>0</v>
      </c>
      <c r="RNO309" s="11">
        <f>InpS!RNO379</f>
        <v>0</v>
      </c>
      <c r="RNP309" s="11">
        <f>InpS!RNP379</f>
        <v>0</v>
      </c>
      <c r="RNQ309" s="11">
        <f>InpS!RNQ379</f>
        <v>0</v>
      </c>
      <c r="RNR309" s="11">
        <f>InpS!RNR379</f>
        <v>0</v>
      </c>
      <c r="RNS309" s="11">
        <f>InpS!RNS379</f>
        <v>0</v>
      </c>
      <c r="RNT309" s="11">
        <f>InpS!RNT379</f>
        <v>0</v>
      </c>
      <c r="RNU309" s="11">
        <f>InpS!RNU379</f>
        <v>0</v>
      </c>
      <c r="RNV309" s="11">
        <f>InpS!RNV379</f>
        <v>0</v>
      </c>
      <c r="RNW309" s="11">
        <f>InpS!RNW379</f>
        <v>0</v>
      </c>
      <c r="RNX309" s="11">
        <f>InpS!RNX379</f>
        <v>0</v>
      </c>
      <c r="RNY309" s="11">
        <f>InpS!RNY379</f>
        <v>0</v>
      </c>
      <c r="RNZ309" s="11">
        <f>InpS!RNZ379</f>
        <v>0</v>
      </c>
      <c r="ROA309" s="11">
        <f>InpS!ROA379</f>
        <v>0</v>
      </c>
      <c r="ROB309" s="11">
        <f>InpS!ROB379</f>
        <v>0</v>
      </c>
      <c r="ROC309" s="11">
        <f>InpS!ROC379</f>
        <v>0</v>
      </c>
      <c r="ROD309" s="11">
        <f>InpS!ROD379</f>
        <v>0</v>
      </c>
      <c r="ROE309" s="11">
        <f>InpS!ROE379</f>
        <v>0</v>
      </c>
      <c r="ROF309" s="11">
        <f>InpS!ROF379</f>
        <v>0</v>
      </c>
      <c r="ROG309" s="11">
        <f>InpS!ROG379</f>
        <v>0</v>
      </c>
      <c r="ROH309" s="11">
        <f>InpS!ROH379</f>
        <v>0</v>
      </c>
      <c r="ROI309" s="11">
        <f>InpS!ROI379</f>
        <v>0</v>
      </c>
      <c r="ROJ309" s="11">
        <f>InpS!ROJ379</f>
        <v>0</v>
      </c>
      <c r="ROK309" s="11">
        <f>InpS!ROK379</f>
        <v>0</v>
      </c>
      <c r="ROL309" s="11">
        <f>InpS!ROL379</f>
        <v>0</v>
      </c>
      <c r="ROM309" s="11">
        <f>InpS!ROM379</f>
        <v>0</v>
      </c>
      <c r="RON309" s="11">
        <f>InpS!RON379</f>
        <v>0</v>
      </c>
      <c r="ROO309" s="11">
        <f>InpS!ROO379</f>
        <v>0</v>
      </c>
      <c r="ROP309" s="11">
        <f>InpS!ROP379</f>
        <v>0</v>
      </c>
      <c r="ROQ309" s="11">
        <f>InpS!ROQ379</f>
        <v>0</v>
      </c>
      <c r="ROR309" s="11">
        <f>InpS!ROR379</f>
        <v>0</v>
      </c>
      <c r="ROS309" s="11">
        <f>InpS!ROS379</f>
        <v>0</v>
      </c>
      <c r="ROT309" s="11">
        <f>InpS!ROT379</f>
        <v>0</v>
      </c>
      <c r="ROU309" s="11">
        <f>InpS!ROU379</f>
        <v>0</v>
      </c>
      <c r="ROV309" s="11">
        <f>InpS!ROV379</f>
        <v>0</v>
      </c>
      <c r="ROW309" s="11">
        <f>InpS!ROW379</f>
        <v>0</v>
      </c>
      <c r="ROX309" s="11">
        <f>InpS!ROX379</f>
        <v>0</v>
      </c>
      <c r="ROY309" s="11">
        <f>InpS!ROY379</f>
        <v>0</v>
      </c>
      <c r="ROZ309" s="11">
        <f>InpS!ROZ379</f>
        <v>0</v>
      </c>
      <c r="RPA309" s="11">
        <f>InpS!RPA379</f>
        <v>0</v>
      </c>
      <c r="RPB309" s="11">
        <f>InpS!RPB379</f>
        <v>0</v>
      </c>
      <c r="RPC309" s="11">
        <f>InpS!RPC379</f>
        <v>0</v>
      </c>
      <c r="RPD309" s="11">
        <f>InpS!RPD379</f>
        <v>0</v>
      </c>
      <c r="RPE309" s="11">
        <f>InpS!RPE379</f>
        <v>0</v>
      </c>
      <c r="RPF309" s="11">
        <f>InpS!RPF379</f>
        <v>0</v>
      </c>
      <c r="RPG309" s="11">
        <f>InpS!RPG379</f>
        <v>0</v>
      </c>
      <c r="RPH309" s="11">
        <f>InpS!RPH379</f>
        <v>0</v>
      </c>
      <c r="RPI309" s="11">
        <f>InpS!RPI379</f>
        <v>0</v>
      </c>
      <c r="RPJ309" s="11">
        <f>InpS!RPJ379</f>
        <v>0</v>
      </c>
      <c r="RPK309" s="11">
        <f>InpS!RPK379</f>
        <v>0</v>
      </c>
      <c r="RPL309" s="11">
        <f>InpS!RPL379</f>
        <v>0</v>
      </c>
      <c r="RPM309" s="11">
        <f>InpS!RPM379</f>
        <v>0</v>
      </c>
      <c r="RPN309" s="11">
        <f>InpS!RPN379</f>
        <v>0</v>
      </c>
      <c r="RPO309" s="11">
        <f>InpS!RPO379</f>
        <v>0</v>
      </c>
      <c r="RPP309" s="11">
        <f>InpS!RPP379</f>
        <v>0</v>
      </c>
      <c r="RPQ309" s="11">
        <f>InpS!RPQ379</f>
        <v>0</v>
      </c>
      <c r="RPR309" s="11">
        <f>InpS!RPR379</f>
        <v>0</v>
      </c>
      <c r="RPS309" s="11">
        <f>InpS!RPS379</f>
        <v>0</v>
      </c>
      <c r="RPT309" s="11">
        <f>InpS!RPT379</f>
        <v>0</v>
      </c>
      <c r="RPU309" s="11">
        <f>InpS!RPU379</f>
        <v>0</v>
      </c>
      <c r="RPV309" s="11">
        <f>InpS!RPV379</f>
        <v>0</v>
      </c>
      <c r="RPW309" s="11">
        <f>InpS!RPW379</f>
        <v>0</v>
      </c>
      <c r="RPX309" s="11">
        <f>InpS!RPX379</f>
        <v>0</v>
      </c>
      <c r="RPY309" s="11">
        <f>InpS!RPY379</f>
        <v>0</v>
      </c>
      <c r="RPZ309" s="11">
        <f>InpS!RPZ379</f>
        <v>0</v>
      </c>
      <c r="RQA309" s="11">
        <f>InpS!RQA379</f>
        <v>0</v>
      </c>
      <c r="RQB309" s="11">
        <f>InpS!RQB379</f>
        <v>0</v>
      </c>
      <c r="RQC309" s="11">
        <f>InpS!RQC379</f>
        <v>0</v>
      </c>
      <c r="RQD309" s="11">
        <f>InpS!RQD379</f>
        <v>0</v>
      </c>
      <c r="RQE309" s="11">
        <f>InpS!RQE379</f>
        <v>0</v>
      </c>
      <c r="RQF309" s="11">
        <f>InpS!RQF379</f>
        <v>0</v>
      </c>
      <c r="RQG309" s="11">
        <f>InpS!RQG379</f>
        <v>0</v>
      </c>
      <c r="RQH309" s="11">
        <f>InpS!RQH379</f>
        <v>0</v>
      </c>
      <c r="RQI309" s="11">
        <f>InpS!RQI379</f>
        <v>0</v>
      </c>
      <c r="RQJ309" s="11">
        <f>InpS!RQJ379</f>
        <v>0</v>
      </c>
      <c r="RQK309" s="11">
        <f>InpS!RQK379</f>
        <v>0</v>
      </c>
      <c r="RQL309" s="11">
        <f>InpS!RQL379</f>
        <v>0</v>
      </c>
      <c r="RQM309" s="11">
        <f>InpS!RQM379</f>
        <v>0</v>
      </c>
      <c r="RQN309" s="11">
        <f>InpS!RQN379</f>
        <v>0</v>
      </c>
      <c r="RQO309" s="11">
        <f>InpS!RQO379</f>
        <v>0</v>
      </c>
      <c r="RQP309" s="11">
        <f>InpS!RQP379</f>
        <v>0</v>
      </c>
      <c r="RQQ309" s="11">
        <f>InpS!RQQ379</f>
        <v>0</v>
      </c>
      <c r="RQR309" s="11">
        <f>InpS!RQR379</f>
        <v>0</v>
      </c>
      <c r="RQS309" s="11">
        <f>InpS!RQS379</f>
        <v>0</v>
      </c>
      <c r="RQT309" s="11">
        <f>InpS!RQT379</f>
        <v>0</v>
      </c>
      <c r="RQU309" s="11">
        <f>InpS!RQU379</f>
        <v>0</v>
      </c>
      <c r="RQV309" s="11">
        <f>InpS!RQV379</f>
        <v>0</v>
      </c>
      <c r="RQW309" s="11">
        <f>InpS!RQW379</f>
        <v>0</v>
      </c>
      <c r="RQX309" s="11">
        <f>InpS!RQX379</f>
        <v>0</v>
      </c>
      <c r="RQY309" s="11">
        <f>InpS!RQY379</f>
        <v>0</v>
      </c>
      <c r="RQZ309" s="11">
        <f>InpS!RQZ379</f>
        <v>0</v>
      </c>
      <c r="RRA309" s="11">
        <f>InpS!RRA379</f>
        <v>0</v>
      </c>
      <c r="RRB309" s="11">
        <f>InpS!RRB379</f>
        <v>0</v>
      </c>
      <c r="RRC309" s="11">
        <f>InpS!RRC379</f>
        <v>0</v>
      </c>
      <c r="RRD309" s="11">
        <f>InpS!RRD379</f>
        <v>0</v>
      </c>
      <c r="RRE309" s="11">
        <f>InpS!RRE379</f>
        <v>0</v>
      </c>
      <c r="RRF309" s="11">
        <f>InpS!RRF379</f>
        <v>0</v>
      </c>
      <c r="RRG309" s="11">
        <f>InpS!RRG379</f>
        <v>0</v>
      </c>
      <c r="RRH309" s="11">
        <f>InpS!RRH379</f>
        <v>0</v>
      </c>
      <c r="RRI309" s="11">
        <f>InpS!RRI379</f>
        <v>0</v>
      </c>
      <c r="RRJ309" s="11">
        <f>InpS!RRJ379</f>
        <v>0</v>
      </c>
      <c r="RRK309" s="11">
        <f>InpS!RRK379</f>
        <v>0</v>
      </c>
      <c r="RRL309" s="11">
        <f>InpS!RRL379</f>
        <v>0</v>
      </c>
      <c r="RRM309" s="11">
        <f>InpS!RRM379</f>
        <v>0</v>
      </c>
      <c r="RRN309" s="11">
        <f>InpS!RRN379</f>
        <v>0</v>
      </c>
      <c r="RRO309" s="11">
        <f>InpS!RRO379</f>
        <v>0</v>
      </c>
      <c r="RRP309" s="11">
        <f>InpS!RRP379</f>
        <v>0</v>
      </c>
      <c r="RRQ309" s="11">
        <f>InpS!RRQ379</f>
        <v>0</v>
      </c>
      <c r="RRR309" s="11">
        <f>InpS!RRR379</f>
        <v>0</v>
      </c>
      <c r="RRS309" s="11">
        <f>InpS!RRS379</f>
        <v>0</v>
      </c>
      <c r="RRT309" s="11">
        <f>InpS!RRT379</f>
        <v>0</v>
      </c>
      <c r="RRU309" s="11">
        <f>InpS!RRU379</f>
        <v>0</v>
      </c>
      <c r="RRV309" s="11">
        <f>InpS!RRV379</f>
        <v>0</v>
      </c>
      <c r="RRW309" s="11">
        <f>InpS!RRW379</f>
        <v>0</v>
      </c>
      <c r="RRX309" s="11">
        <f>InpS!RRX379</f>
        <v>0</v>
      </c>
      <c r="RRY309" s="11">
        <f>InpS!RRY379</f>
        <v>0</v>
      </c>
      <c r="RRZ309" s="11">
        <f>InpS!RRZ379</f>
        <v>0</v>
      </c>
      <c r="RSA309" s="11">
        <f>InpS!RSA379</f>
        <v>0</v>
      </c>
      <c r="RSB309" s="11">
        <f>InpS!RSB379</f>
        <v>0</v>
      </c>
      <c r="RSC309" s="11">
        <f>InpS!RSC379</f>
        <v>0</v>
      </c>
      <c r="RSD309" s="11">
        <f>InpS!RSD379</f>
        <v>0</v>
      </c>
      <c r="RSE309" s="11">
        <f>InpS!RSE379</f>
        <v>0</v>
      </c>
      <c r="RSF309" s="11">
        <f>InpS!RSF379</f>
        <v>0</v>
      </c>
      <c r="RSG309" s="11">
        <f>InpS!RSG379</f>
        <v>0</v>
      </c>
      <c r="RSH309" s="11">
        <f>InpS!RSH379</f>
        <v>0</v>
      </c>
      <c r="RSI309" s="11">
        <f>InpS!RSI379</f>
        <v>0</v>
      </c>
      <c r="RSJ309" s="11">
        <f>InpS!RSJ379</f>
        <v>0</v>
      </c>
      <c r="RSK309" s="11">
        <f>InpS!RSK379</f>
        <v>0</v>
      </c>
      <c r="RSL309" s="11">
        <f>InpS!RSL379</f>
        <v>0</v>
      </c>
      <c r="RSM309" s="11">
        <f>InpS!RSM379</f>
        <v>0</v>
      </c>
      <c r="RSN309" s="11">
        <f>InpS!RSN379</f>
        <v>0</v>
      </c>
      <c r="RSO309" s="11">
        <f>InpS!RSO379</f>
        <v>0</v>
      </c>
      <c r="RSP309" s="11">
        <f>InpS!RSP379</f>
        <v>0</v>
      </c>
      <c r="RSQ309" s="11">
        <f>InpS!RSQ379</f>
        <v>0</v>
      </c>
      <c r="RSR309" s="11">
        <f>InpS!RSR379</f>
        <v>0</v>
      </c>
      <c r="RSS309" s="11">
        <f>InpS!RSS379</f>
        <v>0</v>
      </c>
      <c r="RST309" s="11">
        <f>InpS!RST379</f>
        <v>0</v>
      </c>
      <c r="RSU309" s="11">
        <f>InpS!RSU379</f>
        <v>0</v>
      </c>
      <c r="RSV309" s="11">
        <f>InpS!RSV379</f>
        <v>0</v>
      </c>
      <c r="RSW309" s="11">
        <f>InpS!RSW379</f>
        <v>0</v>
      </c>
      <c r="RSX309" s="11">
        <f>InpS!RSX379</f>
        <v>0</v>
      </c>
      <c r="RSY309" s="11">
        <f>InpS!RSY379</f>
        <v>0</v>
      </c>
      <c r="RSZ309" s="11">
        <f>InpS!RSZ379</f>
        <v>0</v>
      </c>
      <c r="RTA309" s="11">
        <f>InpS!RTA379</f>
        <v>0</v>
      </c>
      <c r="RTB309" s="11">
        <f>InpS!RTB379</f>
        <v>0</v>
      </c>
      <c r="RTC309" s="11">
        <f>InpS!RTC379</f>
        <v>0</v>
      </c>
      <c r="RTD309" s="11">
        <f>InpS!RTD379</f>
        <v>0</v>
      </c>
      <c r="RTE309" s="11">
        <f>InpS!RTE379</f>
        <v>0</v>
      </c>
      <c r="RTF309" s="11">
        <f>InpS!RTF379</f>
        <v>0</v>
      </c>
      <c r="RTG309" s="11">
        <f>InpS!RTG379</f>
        <v>0</v>
      </c>
      <c r="RTH309" s="11">
        <f>InpS!RTH379</f>
        <v>0</v>
      </c>
      <c r="RTI309" s="11">
        <f>InpS!RTI379</f>
        <v>0</v>
      </c>
      <c r="RTJ309" s="11">
        <f>InpS!RTJ379</f>
        <v>0</v>
      </c>
      <c r="RTK309" s="11">
        <f>InpS!RTK379</f>
        <v>0</v>
      </c>
      <c r="RTL309" s="11">
        <f>InpS!RTL379</f>
        <v>0</v>
      </c>
      <c r="RTM309" s="11">
        <f>InpS!RTM379</f>
        <v>0</v>
      </c>
      <c r="RTN309" s="11">
        <f>InpS!RTN379</f>
        <v>0</v>
      </c>
      <c r="RTO309" s="11">
        <f>InpS!RTO379</f>
        <v>0</v>
      </c>
      <c r="RTP309" s="11">
        <f>InpS!RTP379</f>
        <v>0</v>
      </c>
      <c r="RTQ309" s="11">
        <f>InpS!RTQ379</f>
        <v>0</v>
      </c>
      <c r="RTR309" s="11">
        <f>InpS!RTR379</f>
        <v>0</v>
      </c>
      <c r="RTS309" s="11">
        <f>InpS!RTS379</f>
        <v>0</v>
      </c>
      <c r="RTT309" s="11">
        <f>InpS!RTT379</f>
        <v>0</v>
      </c>
      <c r="RTU309" s="11">
        <f>InpS!RTU379</f>
        <v>0</v>
      </c>
      <c r="RTV309" s="11">
        <f>InpS!RTV379</f>
        <v>0</v>
      </c>
      <c r="RTW309" s="11">
        <f>InpS!RTW379</f>
        <v>0</v>
      </c>
      <c r="RTX309" s="11">
        <f>InpS!RTX379</f>
        <v>0</v>
      </c>
      <c r="RTY309" s="11">
        <f>InpS!RTY379</f>
        <v>0</v>
      </c>
      <c r="RTZ309" s="11">
        <f>InpS!RTZ379</f>
        <v>0</v>
      </c>
      <c r="RUA309" s="11">
        <f>InpS!RUA379</f>
        <v>0</v>
      </c>
      <c r="RUB309" s="11">
        <f>InpS!RUB379</f>
        <v>0</v>
      </c>
      <c r="RUC309" s="11">
        <f>InpS!RUC379</f>
        <v>0</v>
      </c>
      <c r="RUD309" s="11">
        <f>InpS!RUD379</f>
        <v>0</v>
      </c>
      <c r="RUE309" s="11">
        <f>InpS!RUE379</f>
        <v>0</v>
      </c>
      <c r="RUF309" s="11">
        <f>InpS!RUF379</f>
        <v>0</v>
      </c>
      <c r="RUG309" s="11">
        <f>InpS!RUG379</f>
        <v>0</v>
      </c>
      <c r="RUH309" s="11">
        <f>InpS!RUH379</f>
        <v>0</v>
      </c>
      <c r="RUI309" s="11">
        <f>InpS!RUI379</f>
        <v>0</v>
      </c>
      <c r="RUJ309" s="11">
        <f>InpS!RUJ379</f>
        <v>0</v>
      </c>
      <c r="RUK309" s="11">
        <f>InpS!RUK379</f>
        <v>0</v>
      </c>
      <c r="RUL309" s="11">
        <f>InpS!RUL379</f>
        <v>0</v>
      </c>
      <c r="RUM309" s="11">
        <f>InpS!RUM379</f>
        <v>0</v>
      </c>
      <c r="RUN309" s="11">
        <f>InpS!RUN379</f>
        <v>0</v>
      </c>
      <c r="RUO309" s="11">
        <f>InpS!RUO379</f>
        <v>0</v>
      </c>
      <c r="RUP309" s="11">
        <f>InpS!RUP379</f>
        <v>0</v>
      </c>
      <c r="RUQ309" s="11">
        <f>InpS!RUQ379</f>
        <v>0</v>
      </c>
      <c r="RUR309" s="11">
        <f>InpS!RUR379</f>
        <v>0</v>
      </c>
      <c r="RUS309" s="11">
        <f>InpS!RUS379</f>
        <v>0</v>
      </c>
      <c r="RUT309" s="11">
        <f>InpS!RUT379</f>
        <v>0</v>
      </c>
      <c r="RUU309" s="11">
        <f>InpS!RUU379</f>
        <v>0</v>
      </c>
      <c r="RUV309" s="11">
        <f>InpS!RUV379</f>
        <v>0</v>
      </c>
      <c r="RUW309" s="11">
        <f>InpS!RUW379</f>
        <v>0</v>
      </c>
      <c r="RUX309" s="11">
        <f>InpS!RUX379</f>
        <v>0</v>
      </c>
      <c r="RUY309" s="11">
        <f>InpS!RUY379</f>
        <v>0</v>
      </c>
      <c r="RUZ309" s="11">
        <f>InpS!RUZ379</f>
        <v>0</v>
      </c>
      <c r="RVA309" s="11">
        <f>InpS!RVA379</f>
        <v>0</v>
      </c>
      <c r="RVB309" s="11">
        <f>InpS!RVB379</f>
        <v>0</v>
      </c>
      <c r="RVC309" s="11">
        <f>InpS!RVC379</f>
        <v>0</v>
      </c>
      <c r="RVD309" s="11">
        <f>InpS!RVD379</f>
        <v>0</v>
      </c>
      <c r="RVE309" s="11">
        <f>InpS!RVE379</f>
        <v>0</v>
      </c>
      <c r="RVF309" s="11">
        <f>InpS!RVF379</f>
        <v>0</v>
      </c>
      <c r="RVG309" s="11">
        <f>InpS!RVG379</f>
        <v>0</v>
      </c>
      <c r="RVH309" s="11">
        <f>InpS!RVH379</f>
        <v>0</v>
      </c>
      <c r="RVI309" s="11">
        <f>InpS!RVI379</f>
        <v>0</v>
      </c>
      <c r="RVJ309" s="11">
        <f>InpS!RVJ379</f>
        <v>0</v>
      </c>
      <c r="RVK309" s="11">
        <f>InpS!RVK379</f>
        <v>0</v>
      </c>
      <c r="RVL309" s="11">
        <f>InpS!RVL379</f>
        <v>0</v>
      </c>
      <c r="RVM309" s="11">
        <f>InpS!RVM379</f>
        <v>0</v>
      </c>
      <c r="RVN309" s="11">
        <f>InpS!RVN379</f>
        <v>0</v>
      </c>
      <c r="RVO309" s="11">
        <f>InpS!RVO379</f>
        <v>0</v>
      </c>
      <c r="RVP309" s="11">
        <f>InpS!RVP379</f>
        <v>0</v>
      </c>
      <c r="RVQ309" s="11">
        <f>InpS!RVQ379</f>
        <v>0</v>
      </c>
      <c r="RVR309" s="11">
        <f>InpS!RVR379</f>
        <v>0</v>
      </c>
      <c r="RVS309" s="11">
        <f>InpS!RVS379</f>
        <v>0</v>
      </c>
      <c r="RVT309" s="11">
        <f>InpS!RVT379</f>
        <v>0</v>
      </c>
      <c r="RVU309" s="11">
        <f>InpS!RVU379</f>
        <v>0</v>
      </c>
      <c r="RVV309" s="11">
        <f>InpS!RVV379</f>
        <v>0</v>
      </c>
      <c r="RVW309" s="11">
        <f>InpS!RVW379</f>
        <v>0</v>
      </c>
      <c r="RVX309" s="11">
        <f>InpS!RVX379</f>
        <v>0</v>
      </c>
      <c r="RVY309" s="11">
        <f>InpS!RVY379</f>
        <v>0</v>
      </c>
      <c r="RVZ309" s="11">
        <f>InpS!RVZ379</f>
        <v>0</v>
      </c>
      <c r="RWA309" s="11">
        <f>InpS!RWA379</f>
        <v>0</v>
      </c>
      <c r="RWB309" s="11">
        <f>InpS!RWB379</f>
        <v>0</v>
      </c>
      <c r="RWC309" s="11">
        <f>InpS!RWC379</f>
        <v>0</v>
      </c>
      <c r="RWD309" s="11">
        <f>InpS!RWD379</f>
        <v>0</v>
      </c>
      <c r="RWE309" s="11">
        <f>InpS!RWE379</f>
        <v>0</v>
      </c>
      <c r="RWF309" s="11">
        <f>InpS!RWF379</f>
        <v>0</v>
      </c>
      <c r="RWG309" s="11">
        <f>InpS!RWG379</f>
        <v>0</v>
      </c>
      <c r="RWH309" s="11">
        <f>InpS!RWH379</f>
        <v>0</v>
      </c>
      <c r="RWI309" s="11">
        <f>InpS!RWI379</f>
        <v>0</v>
      </c>
      <c r="RWJ309" s="11">
        <f>InpS!RWJ379</f>
        <v>0</v>
      </c>
      <c r="RWK309" s="11">
        <f>InpS!RWK379</f>
        <v>0</v>
      </c>
      <c r="RWL309" s="11">
        <f>InpS!RWL379</f>
        <v>0</v>
      </c>
      <c r="RWM309" s="11">
        <f>InpS!RWM379</f>
        <v>0</v>
      </c>
      <c r="RWN309" s="11">
        <f>InpS!RWN379</f>
        <v>0</v>
      </c>
      <c r="RWO309" s="11">
        <f>InpS!RWO379</f>
        <v>0</v>
      </c>
      <c r="RWP309" s="11">
        <f>InpS!RWP379</f>
        <v>0</v>
      </c>
      <c r="RWQ309" s="11">
        <f>InpS!RWQ379</f>
        <v>0</v>
      </c>
      <c r="RWR309" s="11">
        <f>InpS!RWR379</f>
        <v>0</v>
      </c>
      <c r="RWS309" s="11">
        <f>InpS!RWS379</f>
        <v>0</v>
      </c>
      <c r="RWT309" s="11">
        <f>InpS!RWT379</f>
        <v>0</v>
      </c>
      <c r="RWU309" s="11">
        <f>InpS!RWU379</f>
        <v>0</v>
      </c>
      <c r="RWV309" s="11">
        <f>InpS!RWV379</f>
        <v>0</v>
      </c>
      <c r="RWW309" s="11">
        <f>InpS!RWW379</f>
        <v>0</v>
      </c>
      <c r="RWX309" s="11">
        <f>InpS!RWX379</f>
        <v>0</v>
      </c>
      <c r="RWY309" s="11">
        <f>InpS!RWY379</f>
        <v>0</v>
      </c>
      <c r="RWZ309" s="11">
        <f>InpS!RWZ379</f>
        <v>0</v>
      </c>
      <c r="RXA309" s="11">
        <f>InpS!RXA379</f>
        <v>0</v>
      </c>
      <c r="RXB309" s="11">
        <f>InpS!RXB379</f>
        <v>0</v>
      </c>
      <c r="RXC309" s="11">
        <f>InpS!RXC379</f>
        <v>0</v>
      </c>
      <c r="RXD309" s="11">
        <f>InpS!RXD379</f>
        <v>0</v>
      </c>
      <c r="RXE309" s="11">
        <f>InpS!RXE379</f>
        <v>0</v>
      </c>
      <c r="RXF309" s="11">
        <f>InpS!RXF379</f>
        <v>0</v>
      </c>
      <c r="RXG309" s="11">
        <f>InpS!RXG379</f>
        <v>0</v>
      </c>
      <c r="RXH309" s="11">
        <f>InpS!RXH379</f>
        <v>0</v>
      </c>
      <c r="RXI309" s="11">
        <f>InpS!RXI379</f>
        <v>0</v>
      </c>
      <c r="RXJ309" s="11">
        <f>InpS!RXJ379</f>
        <v>0</v>
      </c>
      <c r="RXK309" s="11">
        <f>InpS!RXK379</f>
        <v>0</v>
      </c>
      <c r="RXL309" s="11">
        <f>InpS!RXL379</f>
        <v>0</v>
      </c>
      <c r="RXM309" s="11">
        <f>InpS!RXM379</f>
        <v>0</v>
      </c>
      <c r="RXN309" s="11">
        <f>InpS!RXN379</f>
        <v>0</v>
      </c>
      <c r="RXO309" s="11">
        <f>InpS!RXO379</f>
        <v>0</v>
      </c>
      <c r="RXP309" s="11">
        <f>InpS!RXP379</f>
        <v>0</v>
      </c>
      <c r="RXQ309" s="11">
        <f>InpS!RXQ379</f>
        <v>0</v>
      </c>
      <c r="RXR309" s="11">
        <f>InpS!RXR379</f>
        <v>0</v>
      </c>
      <c r="RXS309" s="11">
        <f>InpS!RXS379</f>
        <v>0</v>
      </c>
      <c r="RXT309" s="11">
        <f>InpS!RXT379</f>
        <v>0</v>
      </c>
      <c r="RXU309" s="11">
        <f>InpS!RXU379</f>
        <v>0</v>
      </c>
      <c r="RXV309" s="11">
        <f>InpS!RXV379</f>
        <v>0</v>
      </c>
      <c r="RXW309" s="11">
        <f>InpS!RXW379</f>
        <v>0</v>
      </c>
      <c r="RXX309" s="11">
        <f>InpS!RXX379</f>
        <v>0</v>
      </c>
      <c r="RXY309" s="11">
        <f>InpS!RXY379</f>
        <v>0</v>
      </c>
      <c r="RXZ309" s="11">
        <f>InpS!RXZ379</f>
        <v>0</v>
      </c>
      <c r="RYA309" s="11">
        <f>InpS!RYA379</f>
        <v>0</v>
      </c>
      <c r="RYB309" s="11">
        <f>InpS!RYB379</f>
        <v>0</v>
      </c>
      <c r="RYC309" s="11">
        <f>InpS!RYC379</f>
        <v>0</v>
      </c>
      <c r="RYD309" s="11">
        <f>InpS!RYD379</f>
        <v>0</v>
      </c>
      <c r="RYE309" s="11">
        <f>InpS!RYE379</f>
        <v>0</v>
      </c>
      <c r="RYF309" s="11">
        <f>InpS!RYF379</f>
        <v>0</v>
      </c>
      <c r="RYG309" s="11">
        <f>InpS!RYG379</f>
        <v>0</v>
      </c>
      <c r="RYH309" s="11">
        <f>InpS!RYH379</f>
        <v>0</v>
      </c>
      <c r="RYI309" s="11">
        <f>InpS!RYI379</f>
        <v>0</v>
      </c>
      <c r="RYJ309" s="11">
        <f>InpS!RYJ379</f>
        <v>0</v>
      </c>
      <c r="RYK309" s="11">
        <f>InpS!RYK379</f>
        <v>0</v>
      </c>
      <c r="RYL309" s="11">
        <f>InpS!RYL379</f>
        <v>0</v>
      </c>
      <c r="RYM309" s="11">
        <f>InpS!RYM379</f>
        <v>0</v>
      </c>
      <c r="RYN309" s="11">
        <f>InpS!RYN379</f>
        <v>0</v>
      </c>
      <c r="RYO309" s="11">
        <f>InpS!RYO379</f>
        <v>0</v>
      </c>
      <c r="RYP309" s="11">
        <f>InpS!RYP379</f>
        <v>0</v>
      </c>
      <c r="RYQ309" s="11">
        <f>InpS!RYQ379</f>
        <v>0</v>
      </c>
      <c r="RYR309" s="11">
        <f>InpS!RYR379</f>
        <v>0</v>
      </c>
      <c r="RYS309" s="11">
        <f>InpS!RYS379</f>
        <v>0</v>
      </c>
      <c r="RYT309" s="11">
        <f>InpS!RYT379</f>
        <v>0</v>
      </c>
      <c r="RYU309" s="11">
        <f>InpS!RYU379</f>
        <v>0</v>
      </c>
      <c r="RYV309" s="11">
        <f>InpS!RYV379</f>
        <v>0</v>
      </c>
      <c r="RYW309" s="11">
        <f>InpS!RYW379</f>
        <v>0</v>
      </c>
      <c r="RYX309" s="11">
        <f>InpS!RYX379</f>
        <v>0</v>
      </c>
      <c r="RYY309" s="11">
        <f>InpS!RYY379</f>
        <v>0</v>
      </c>
      <c r="RYZ309" s="11">
        <f>InpS!RYZ379</f>
        <v>0</v>
      </c>
      <c r="RZA309" s="11">
        <f>InpS!RZA379</f>
        <v>0</v>
      </c>
      <c r="RZB309" s="11">
        <f>InpS!RZB379</f>
        <v>0</v>
      </c>
      <c r="RZC309" s="11">
        <f>InpS!RZC379</f>
        <v>0</v>
      </c>
      <c r="RZD309" s="11">
        <f>InpS!RZD379</f>
        <v>0</v>
      </c>
      <c r="RZE309" s="11">
        <f>InpS!RZE379</f>
        <v>0</v>
      </c>
      <c r="RZF309" s="11">
        <f>InpS!RZF379</f>
        <v>0</v>
      </c>
      <c r="RZG309" s="11">
        <f>InpS!RZG379</f>
        <v>0</v>
      </c>
      <c r="RZH309" s="11">
        <f>InpS!RZH379</f>
        <v>0</v>
      </c>
      <c r="RZI309" s="11">
        <f>InpS!RZI379</f>
        <v>0</v>
      </c>
      <c r="RZJ309" s="11">
        <f>InpS!RZJ379</f>
        <v>0</v>
      </c>
      <c r="RZK309" s="11">
        <f>InpS!RZK379</f>
        <v>0</v>
      </c>
      <c r="RZL309" s="11">
        <f>InpS!RZL379</f>
        <v>0</v>
      </c>
      <c r="RZM309" s="11">
        <f>InpS!RZM379</f>
        <v>0</v>
      </c>
      <c r="RZN309" s="11">
        <f>InpS!RZN379</f>
        <v>0</v>
      </c>
      <c r="RZO309" s="11">
        <f>InpS!RZO379</f>
        <v>0</v>
      </c>
      <c r="RZP309" s="11">
        <f>InpS!RZP379</f>
        <v>0</v>
      </c>
      <c r="RZQ309" s="11">
        <f>InpS!RZQ379</f>
        <v>0</v>
      </c>
      <c r="RZR309" s="11">
        <f>InpS!RZR379</f>
        <v>0</v>
      </c>
      <c r="RZS309" s="11">
        <f>InpS!RZS379</f>
        <v>0</v>
      </c>
      <c r="RZT309" s="11">
        <f>InpS!RZT379</f>
        <v>0</v>
      </c>
      <c r="RZU309" s="11">
        <f>InpS!RZU379</f>
        <v>0</v>
      </c>
      <c r="RZV309" s="11">
        <f>InpS!RZV379</f>
        <v>0</v>
      </c>
      <c r="RZW309" s="11">
        <f>InpS!RZW379</f>
        <v>0</v>
      </c>
      <c r="RZX309" s="11">
        <f>InpS!RZX379</f>
        <v>0</v>
      </c>
      <c r="RZY309" s="11">
        <f>InpS!RZY379</f>
        <v>0</v>
      </c>
      <c r="RZZ309" s="11">
        <f>InpS!RZZ379</f>
        <v>0</v>
      </c>
      <c r="SAA309" s="11">
        <f>InpS!SAA379</f>
        <v>0</v>
      </c>
      <c r="SAB309" s="11">
        <f>InpS!SAB379</f>
        <v>0</v>
      </c>
      <c r="SAC309" s="11">
        <f>InpS!SAC379</f>
        <v>0</v>
      </c>
      <c r="SAD309" s="11">
        <f>InpS!SAD379</f>
        <v>0</v>
      </c>
      <c r="SAE309" s="11">
        <f>InpS!SAE379</f>
        <v>0</v>
      </c>
      <c r="SAF309" s="11">
        <f>InpS!SAF379</f>
        <v>0</v>
      </c>
      <c r="SAG309" s="11">
        <f>InpS!SAG379</f>
        <v>0</v>
      </c>
      <c r="SAH309" s="11">
        <f>InpS!SAH379</f>
        <v>0</v>
      </c>
      <c r="SAI309" s="11">
        <f>InpS!SAI379</f>
        <v>0</v>
      </c>
      <c r="SAJ309" s="11">
        <f>InpS!SAJ379</f>
        <v>0</v>
      </c>
      <c r="SAK309" s="11">
        <f>InpS!SAK379</f>
        <v>0</v>
      </c>
      <c r="SAL309" s="11">
        <f>InpS!SAL379</f>
        <v>0</v>
      </c>
      <c r="SAM309" s="11">
        <f>InpS!SAM379</f>
        <v>0</v>
      </c>
      <c r="SAN309" s="11">
        <f>InpS!SAN379</f>
        <v>0</v>
      </c>
      <c r="SAO309" s="11">
        <f>InpS!SAO379</f>
        <v>0</v>
      </c>
      <c r="SAP309" s="11">
        <f>InpS!SAP379</f>
        <v>0</v>
      </c>
      <c r="SAQ309" s="11">
        <f>InpS!SAQ379</f>
        <v>0</v>
      </c>
      <c r="SAR309" s="11">
        <f>InpS!SAR379</f>
        <v>0</v>
      </c>
      <c r="SAS309" s="11">
        <f>InpS!SAS379</f>
        <v>0</v>
      </c>
      <c r="SAT309" s="11">
        <f>InpS!SAT379</f>
        <v>0</v>
      </c>
      <c r="SAU309" s="11">
        <f>InpS!SAU379</f>
        <v>0</v>
      </c>
      <c r="SAV309" s="11">
        <f>InpS!SAV379</f>
        <v>0</v>
      </c>
      <c r="SAW309" s="11">
        <f>InpS!SAW379</f>
        <v>0</v>
      </c>
      <c r="SAX309" s="11">
        <f>InpS!SAX379</f>
        <v>0</v>
      </c>
      <c r="SAY309" s="11">
        <f>InpS!SAY379</f>
        <v>0</v>
      </c>
      <c r="SAZ309" s="11">
        <f>InpS!SAZ379</f>
        <v>0</v>
      </c>
      <c r="SBA309" s="11">
        <f>InpS!SBA379</f>
        <v>0</v>
      </c>
      <c r="SBB309" s="11">
        <f>InpS!SBB379</f>
        <v>0</v>
      </c>
      <c r="SBC309" s="11">
        <f>InpS!SBC379</f>
        <v>0</v>
      </c>
      <c r="SBD309" s="11">
        <f>InpS!SBD379</f>
        <v>0</v>
      </c>
      <c r="SBE309" s="11">
        <f>InpS!SBE379</f>
        <v>0</v>
      </c>
      <c r="SBF309" s="11">
        <f>InpS!SBF379</f>
        <v>0</v>
      </c>
      <c r="SBG309" s="11">
        <f>InpS!SBG379</f>
        <v>0</v>
      </c>
      <c r="SBH309" s="11">
        <f>InpS!SBH379</f>
        <v>0</v>
      </c>
      <c r="SBI309" s="11">
        <f>InpS!SBI379</f>
        <v>0</v>
      </c>
      <c r="SBJ309" s="11">
        <f>InpS!SBJ379</f>
        <v>0</v>
      </c>
      <c r="SBK309" s="11">
        <f>InpS!SBK379</f>
        <v>0</v>
      </c>
      <c r="SBL309" s="11">
        <f>InpS!SBL379</f>
        <v>0</v>
      </c>
      <c r="SBM309" s="11">
        <f>InpS!SBM379</f>
        <v>0</v>
      </c>
      <c r="SBN309" s="11">
        <f>InpS!SBN379</f>
        <v>0</v>
      </c>
      <c r="SBO309" s="11">
        <f>InpS!SBO379</f>
        <v>0</v>
      </c>
      <c r="SBP309" s="11">
        <f>InpS!SBP379</f>
        <v>0</v>
      </c>
      <c r="SBQ309" s="11">
        <f>InpS!SBQ379</f>
        <v>0</v>
      </c>
      <c r="SBR309" s="11">
        <f>InpS!SBR379</f>
        <v>0</v>
      </c>
      <c r="SBS309" s="11">
        <f>InpS!SBS379</f>
        <v>0</v>
      </c>
      <c r="SBT309" s="11">
        <f>InpS!SBT379</f>
        <v>0</v>
      </c>
      <c r="SBU309" s="11">
        <f>InpS!SBU379</f>
        <v>0</v>
      </c>
      <c r="SBV309" s="11">
        <f>InpS!SBV379</f>
        <v>0</v>
      </c>
      <c r="SBW309" s="11">
        <f>InpS!SBW379</f>
        <v>0</v>
      </c>
      <c r="SBX309" s="11">
        <f>InpS!SBX379</f>
        <v>0</v>
      </c>
      <c r="SBY309" s="11">
        <f>InpS!SBY379</f>
        <v>0</v>
      </c>
      <c r="SBZ309" s="11">
        <f>InpS!SBZ379</f>
        <v>0</v>
      </c>
      <c r="SCA309" s="11">
        <f>InpS!SCA379</f>
        <v>0</v>
      </c>
      <c r="SCB309" s="11">
        <f>InpS!SCB379</f>
        <v>0</v>
      </c>
      <c r="SCC309" s="11">
        <f>InpS!SCC379</f>
        <v>0</v>
      </c>
      <c r="SCD309" s="11">
        <f>InpS!SCD379</f>
        <v>0</v>
      </c>
      <c r="SCE309" s="11">
        <f>InpS!SCE379</f>
        <v>0</v>
      </c>
      <c r="SCF309" s="11">
        <f>InpS!SCF379</f>
        <v>0</v>
      </c>
      <c r="SCG309" s="11">
        <f>InpS!SCG379</f>
        <v>0</v>
      </c>
      <c r="SCH309" s="11">
        <f>InpS!SCH379</f>
        <v>0</v>
      </c>
      <c r="SCI309" s="11">
        <f>InpS!SCI379</f>
        <v>0</v>
      </c>
      <c r="SCJ309" s="11">
        <f>InpS!SCJ379</f>
        <v>0</v>
      </c>
      <c r="SCK309" s="11">
        <f>InpS!SCK379</f>
        <v>0</v>
      </c>
      <c r="SCL309" s="11">
        <f>InpS!SCL379</f>
        <v>0</v>
      </c>
      <c r="SCM309" s="11">
        <f>InpS!SCM379</f>
        <v>0</v>
      </c>
      <c r="SCN309" s="11">
        <f>InpS!SCN379</f>
        <v>0</v>
      </c>
      <c r="SCO309" s="11">
        <f>InpS!SCO379</f>
        <v>0</v>
      </c>
      <c r="SCP309" s="11">
        <f>InpS!SCP379</f>
        <v>0</v>
      </c>
      <c r="SCQ309" s="11">
        <f>InpS!SCQ379</f>
        <v>0</v>
      </c>
      <c r="SCR309" s="11">
        <f>InpS!SCR379</f>
        <v>0</v>
      </c>
      <c r="SCS309" s="11">
        <f>InpS!SCS379</f>
        <v>0</v>
      </c>
      <c r="SCT309" s="11">
        <f>InpS!SCT379</f>
        <v>0</v>
      </c>
      <c r="SCU309" s="11">
        <f>InpS!SCU379</f>
        <v>0</v>
      </c>
      <c r="SCV309" s="11">
        <f>InpS!SCV379</f>
        <v>0</v>
      </c>
      <c r="SCW309" s="11">
        <f>InpS!SCW379</f>
        <v>0</v>
      </c>
      <c r="SCX309" s="11">
        <f>InpS!SCX379</f>
        <v>0</v>
      </c>
      <c r="SCY309" s="11">
        <f>InpS!SCY379</f>
        <v>0</v>
      </c>
      <c r="SCZ309" s="11">
        <f>InpS!SCZ379</f>
        <v>0</v>
      </c>
      <c r="SDA309" s="11">
        <f>InpS!SDA379</f>
        <v>0</v>
      </c>
      <c r="SDB309" s="11">
        <f>InpS!SDB379</f>
        <v>0</v>
      </c>
      <c r="SDC309" s="11">
        <f>InpS!SDC379</f>
        <v>0</v>
      </c>
      <c r="SDD309" s="11">
        <f>InpS!SDD379</f>
        <v>0</v>
      </c>
      <c r="SDE309" s="11">
        <f>InpS!SDE379</f>
        <v>0</v>
      </c>
      <c r="SDF309" s="11">
        <f>InpS!SDF379</f>
        <v>0</v>
      </c>
      <c r="SDG309" s="11">
        <f>InpS!SDG379</f>
        <v>0</v>
      </c>
      <c r="SDH309" s="11">
        <f>InpS!SDH379</f>
        <v>0</v>
      </c>
      <c r="SDI309" s="11">
        <f>InpS!SDI379</f>
        <v>0</v>
      </c>
      <c r="SDJ309" s="11">
        <f>InpS!SDJ379</f>
        <v>0</v>
      </c>
      <c r="SDK309" s="11">
        <f>InpS!SDK379</f>
        <v>0</v>
      </c>
      <c r="SDL309" s="11">
        <f>InpS!SDL379</f>
        <v>0</v>
      </c>
      <c r="SDM309" s="11">
        <f>InpS!SDM379</f>
        <v>0</v>
      </c>
      <c r="SDN309" s="11">
        <f>InpS!SDN379</f>
        <v>0</v>
      </c>
      <c r="SDO309" s="11">
        <f>InpS!SDO379</f>
        <v>0</v>
      </c>
      <c r="SDP309" s="11">
        <f>InpS!SDP379</f>
        <v>0</v>
      </c>
      <c r="SDQ309" s="11">
        <f>InpS!SDQ379</f>
        <v>0</v>
      </c>
      <c r="SDR309" s="11">
        <f>InpS!SDR379</f>
        <v>0</v>
      </c>
      <c r="SDS309" s="11">
        <f>InpS!SDS379</f>
        <v>0</v>
      </c>
      <c r="SDT309" s="11">
        <f>InpS!SDT379</f>
        <v>0</v>
      </c>
      <c r="SDU309" s="11">
        <f>InpS!SDU379</f>
        <v>0</v>
      </c>
      <c r="SDV309" s="11">
        <f>InpS!SDV379</f>
        <v>0</v>
      </c>
      <c r="SDW309" s="11">
        <f>InpS!SDW379</f>
        <v>0</v>
      </c>
      <c r="SDX309" s="11">
        <f>InpS!SDX379</f>
        <v>0</v>
      </c>
      <c r="SDY309" s="11">
        <f>InpS!SDY379</f>
        <v>0</v>
      </c>
      <c r="SDZ309" s="11">
        <f>InpS!SDZ379</f>
        <v>0</v>
      </c>
      <c r="SEA309" s="11">
        <f>InpS!SEA379</f>
        <v>0</v>
      </c>
      <c r="SEB309" s="11">
        <f>InpS!SEB379</f>
        <v>0</v>
      </c>
      <c r="SEC309" s="11">
        <f>InpS!SEC379</f>
        <v>0</v>
      </c>
      <c r="SED309" s="11">
        <f>InpS!SED379</f>
        <v>0</v>
      </c>
      <c r="SEE309" s="11">
        <f>InpS!SEE379</f>
        <v>0</v>
      </c>
      <c r="SEF309" s="11">
        <f>InpS!SEF379</f>
        <v>0</v>
      </c>
      <c r="SEG309" s="11">
        <f>InpS!SEG379</f>
        <v>0</v>
      </c>
      <c r="SEH309" s="11">
        <f>InpS!SEH379</f>
        <v>0</v>
      </c>
      <c r="SEI309" s="11">
        <f>InpS!SEI379</f>
        <v>0</v>
      </c>
      <c r="SEJ309" s="11">
        <f>InpS!SEJ379</f>
        <v>0</v>
      </c>
      <c r="SEK309" s="11">
        <f>InpS!SEK379</f>
        <v>0</v>
      </c>
      <c r="SEL309" s="11">
        <f>InpS!SEL379</f>
        <v>0</v>
      </c>
      <c r="SEM309" s="11">
        <f>InpS!SEM379</f>
        <v>0</v>
      </c>
      <c r="SEN309" s="11">
        <f>InpS!SEN379</f>
        <v>0</v>
      </c>
      <c r="SEO309" s="11">
        <f>InpS!SEO379</f>
        <v>0</v>
      </c>
      <c r="SEP309" s="11">
        <f>InpS!SEP379</f>
        <v>0</v>
      </c>
      <c r="SEQ309" s="11">
        <f>InpS!SEQ379</f>
        <v>0</v>
      </c>
      <c r="SER309" s="11">
        <f>InpS!SER379</f>
        <v>0</v>
      </c>
      <c r="SES309" s="11">
        <f>InpS!SES379</f>
        <v>0</v>
      </c>
      <c r="SET309" s="11">
        <f>InpS!SET379</f>
        <v>0</v>
      </c>
      <c r="SEU309" s="11">
        <f>InpS!SEU379</f>
        <v>0</v>
      </c>
      <c r="SEV309" s="11">
        <f>InpS!SEV379</f>
        <v>0</v>
      </c>
      <c r="SEW309" s="11">
        <f>InpS!SEW379</f>
        <v>0</v>
      </c>
      <c r="SEX309" s="11">
        <f>InpS!SEX379</f>
        <v>0</v>
      </c>
      <c r="SEY309" s="11">
        <f>InpS!SEY379</f>
        <v>0</v>
      </c>
      <c r="SEZ309" s="11">
        <f>InpS!SEZ379</f>
        <v>0</v>
      </c>
      <c r="SFA309" s="11">
        <f>InpS!SFA379</f>
        <v>0</v>
      </c>
      <c r="SFB309" s="11">
        <f>InpS!SFB379</f>
        <v>0</v>
      </c>
      <c r="SFC309" s="11">
        <f>InpS!SFC379</f>
        <v>0</v>
      </c>
      <c r="SFD309" s="11">
        <f>InpS!SFD379</f>
        <v>0</v>
      </c>
      <c r="SFE309" s="11">
        <f>InpS!SFE379</f>
        <v>0</v>
      </c>
      <c r="SFF309" s="11">
        <f>InpS!SFF379</f>
        <v>0</v>
      </c>
      <c r="SFG309" s="11">
        <f>InpS!SFG379</f>
        <v>0</v>
      </c>
      <c r="SFH309" s="11">
        <f>InpS!SFH379</f>
        <v>0</v>
      </c>
      <c r="SFI309" s="11">
        <f>InpS!SFI379</f>
        <v>0</v>
      </c>
      <c r="SFJ309" s="11">
        <f>InpS!SFJ379</f>
        <v>0</v>
      </c>
      <c r="SFK309" s="11">
        <f>InpS!SFK379</f>
        <v>0</v>
      </c>
      <c r="SFL309" s="11">
        <f>InpS!SFL379</f>
        <v>0</v>
      </c>
      <c r="SFM309" s="11">
        <f>InpS!SFM379</f>
        <v>0</v>
      </c>
      <c r="SFN309" s="11">
        <f>InpS!SFN379</f>
        <v>0</v>
      </c>
      <c r="SFO309" s="11">
        <f>InpS!SFO379</f>
        <v>0</v>
      </c>
      <c r="SFP309" s="11">
        <f>InpS!SFP379</f>
        <v>0</v>
      </c>
      <c r="SFQ309" s="11">
        <f>InpS!SFQ379</f>
        <v>0</v>
      </c>
      <c r="SFR309" s="11">
        <f>InpS!SFR379</f>
        <v>0</v>
      </c>
      <c r="SFS309" s="11">
        <f>InpS!SFS379</f>
        <v>0</v>
      </c>
      <c r="SFT309" s="11">
        <f>InpS!SFT379</f>
        <v>0</v>
      </c>
      <c r="SFU309" s="11">
        <f>InpS!SFU379</f>
        <v>0</v>
      </c>
      <c r="SFV309" s="11">
        <f>InpS!SFV379</f>
        <v>0</v>
      </c>
      <c r="SFW309" s="11">
        <f>InpS!SFW379</f>
        <v>0</v>
      </c>
      <c r="SFX309" s="11">
        <f>InpS!SFX379</f>
        <v>0</v>
      </c>
      <c r="SFY309" s="11">
        <f>InpS!SFY379</f>
        <v>0</v>
      </c>
      <c r="SFZ309" s="11">
        <f>InpS!SFZ379</f>
        <v>0</v>
      </c>
      <c r="SGA309" s="11">
        <f>InpS!SGA379</f>
        <v>0</v>
      </c>
      <c r="SGB309" s="11">
        <f>InpS!SGB379</f>
        <v>0</v>
      </c>
      <c r="SGC309" s="11">
        <f>InpS!SGC379</f>
        <v>0</v>
      </c>
      <c r="SGD309" s="11">
        <f>InpS!SGD379</f>
        <v>0</v>
      </c>
      <c r="SGE309" s="11">
        <f>InpS!SGE379</f>
        <v>0</v>
      </c>
      <c r="SGF309" s="11">
        <f>InpS!SGF379</f>
        <v>0</v>
      </c>
      <c r="SGG309" s="11">
        <f>InpS!SGG379</f>
        <v>0</v>
      </c>
      <c r="SGH309" s="11">
        <f>InpS!SGH379</f>
        <v>0</v>
      </c>
      <c r="SGI309" s="11">
        <f>InpS!SGI379</f>
        <v>0</v>
      </c>
      <c r="SGJ309" s="11">
        <f>InpS!SGJ379</f>
        <v>0</v>
      </c>
      <c r="SGK309" s="11">
        <f>InpS!SGK379</f>
        <v>0</v>
      </c>
      <c r="SGL309" s="11">
        <f>InpS!SGL379</f>
        <v>0</v>
      </c>
      <c r="SGM309" s="11">
        <f>InpS!SGM379</f>
        <v>0</v>
      </c>
      <c r="SGN309" s="11">
        <f>InpS!SGN379</f>
        <v>0</v>
      </c>
      <c r="SGO309" s="11">
        <f>InpS!SGO379</f>
        <v>0</v>
      </c>
      <c r="SGP309" s="11">
        <f>InpS!SGP379</f>
        <v>0</v>
      </c>
      <c r="SGQ309" s="11">
        <f>InpS!SGQ379</f>
        <v>0</v>
      </c>
      <c r="SGR309" s="11">
        <f>InpS!SGR379</f>
        <v>0</v>
      </c>
      <c r="SGS309" s="11">
        <f>InpS!SGS379</f>
        <v>0</v>
      </c>
      <c r="SGT309" s="11">
        <f>InpS!SGT379</f>
        <v>0</v>
      </c>
      <c r="SGU309" s="11">
        <f>InpS!SGU379</f>
        <v>0</v>
      </c>
      <c r="SGV309" s="11">
        <f>InpS!SGV379</f>
        <v>0</v>
      </c>
      <c r="SGW309" s="11">
        <f>InpS!SGW379</f>
        <v>0</v>
      </c>
      <c r="SGX309" s="11">
        <f>InpS!SGX379</f>
        <v>0</v>
      </c>
      <c r="SGY309" s="11">
        <f>InpS!SGY379</f>
        <v>0</v>
      </c>
      <c r="SGZ309" s="11">
        <f>InpS!SGZ379</f>
        <v>0</v>
      </c>
      <c r="SHA309" s="11">
        <f>InpS!SHA379</f>
        <v>0</v>
      </c>
      <c r="SHB309" s="11">
        <f>InpS!SHB379</f>
        <v>0</v>
      </c>
      <c r="SHC309" s="11">
        <f>InpS!SHC379</f>
        <v>0</v>
      </c>
      <c r="SHD309" s="11">
        <f>InpS!SHD379</f>
        <v>0</v>
      </c>
      <c r="SHE309" s="11">
        <f>InpS!SHE379</f>
        <v>0</v>
      </c>
      <c r="SHF309" s="11">
        <f>InpS!SHF379</f>
        <v>0</v>
      </c>
      <c r="SHG309" s="11">
        <f>InpS!SHG379</f>
        <v>0</v>
      </c>
      <c r="SHH309" s="11">
        <f>InpS!SHH379</f>
        <v>0</v>
      </c>
      <c r="SHI309" s="11">
        <f>InpS!SHI379</f>
        <v>0</v>
      </c>
      <c r="SHJ309" s="11">
        <f>InpS!SHJ379</f>
        <v>0</v>
      </c>
      <c r="SHK309" s="11">
        <f>InpS!SHK379</f>
        <v>0</v>
      </c>
      <c r="SHL309" s="11">
        <f>InpS!SHL379</f>
        <v>0</v>
      </c>
      <c r="SHM309" s="11">
        <f>InpS!SHM379</f>
        <v>0</v>
      </c>
      <c r="SHN309" s="11">
        <f>InpS!SHN379</f>
        <v>0</v>
      </c>
      <c r="SHO309" s="11">
        <f>InpS!SHO379</f>
        <v>0</v>
      </c>
      <c r="SHP309" s="11">
        <f>InpS!SHP379</f>
        <v>0</v>
      </c>
      <c r="SHQ309" s="11">
        <f>InpS!SHQ379</f>
        <v>0</v>
      </c>
      <c r="SHR309" s="11">
        <f>InpS!SHR379</f>
        <v>0</v>
      </c>
      <c r="SHS309" s="11">
        <f>InpS!SHS379</f>
        <v>0</v>
      </c>
      <c r="SHT309" s="11">
        <f>InpS!SHT379</f>
        <v>0</v>
      </c>
      <c r="SHU309" s="11">
        <f>InpS!SHU379</f>
        <v>0</v>
      </c>
      <c r="SHV309" s="11">
        <f>InpS!SHV379</f>
        <v>0</v>
      </c>
      <c r="SHW309" s="11">
        <f>InpS!SHW379</f>
        <v>0</v>
      </c>
      <c r="SHX309" s="11">
        <f>InpS!SHX379</f>
        <v>0</v>
      </c>
      <c r="SHY309" s="11">
        <f>InpS!SHY379</f>
        <v>0</v>
      </c>
      <c r="SHZ309" s="11">
        <f>InpS!SHZ379</f>
        <v>0</v>
      </c>
      <c r="SIA309" s="11">
        <f>InpS!SIA379</f>
        <v>0</v>
      </c>
      <c r="SIB309" s="11">
        <f>InpS!SIB379</f>
        <v>0</v>
      </c>
      <c r="SIC309" s="11">
        <f>InpS!SIC379</f>
        <v>0</v>
      </c>
      <c r="SID309" s="11">
        <f>InpS!SID379</f>
        <v>0</v>
      </c>
      <c r="SIE309" s="11">
        <f>InpS!SIE379</f>
        <v>0</v>
      </c>
      <c r="SIF309" s="11">
        <f>InpS!SIF379</f>
        <v>0</v>
      </c>
      <c r="SIG309" s="11">
        <f>InpS!SIG379</f>
        <v>0</v>
      </c>
      <c r="SIH309" s="11">
        <f>InpS!SIH379</f>
        <v>0</v>
      </c>
      <c r="SII309" s="11">
        <f>InpS!SII379</f>
        <v>0</v>
      </c>
      <c r="SIJ309" s="11">
        <f>InpS!SIJ379</f>
        <v>0</v>
      </c>
      <c r="SIK309" s="11">
        <f>InpS!SIK379</f>
        <v>0</v>
      </c>
      <c r="SIL309" s="11">
        <f>InpS!SIL379</f>
        <v>0</v>
      </c>
      <c r="SIM309" s="11">
        <f>InpS!SIM379</f>
        <v>0</v>
      </c>
      <c r="SIN309" s="11">
        <f>InpS!SIN379</f>
        <v>0</v>
      </c>
      <c r="SIO309" s="11">
        <f>InpS!SIO379</f>
        <v>0</v>
      </c>
      <c r="SIP309" s="11">
        <f>InpS!SIP379</f>
        <v>0</v>
      </c>
      <c r="SIQ309" s="11">
        <f>InpS!SIQ379</f>
        <v>0</v>
      </c>
      <c r="SIR309" s="11">
        <f>InpS!SIR379</f>
        <v>0</v>
      </c>
      <c r="SIS309" s="11">
        <f>InpS!SIS379</f>
        <v>0</v>
      </c>
      <c r="SIT309" s="11">
        <f>InpS!SIT379</f>
        <v>0</v>
      </c>
      <c r="SIU309" s="11">
        <f>InpS!SIU379</f>
        <v>0</v>
      </c>
      <c r="SIV309" s="11">
        <f>InpS!SIV379</f>
        <v>0</v>
      </c>
      <c r="SIW309" s="11">
        <f>InpS!SIW379</f>
        <v>0</v>
      </c>
      <c r="SIX309" s="11">
        <f>InpS!SIX379</f>
        <v>0</v>
      </c>
      <c r="SIY309" s="11">
        <f>InpS!SIY379</f>
        <v>0</v>
      </c>
      <c r="SIZ309" s="11">
        <f>InpS!SIZ379</f>
        <v>0</v>
      </c>
      <c r="SJA309" s="11">
        <f>InpS!SJA379</f>
        <v>0</v>
      </c>
      <c r="SJB309" s="11">
        <f>InpS!SJB379</f>
        <v>0</v>
      </c>
      <c r="SJC309" s="11">
        <f>InpS!SJC379</f>
        <v>0</v>
      </c>
      <c r="SJD309" s="11">
        <f>InpS!SJD379</f>
        <v>0</v>
      </c>
      <c r="SJE309" s="11">
        <f>InpS!SJE379</f>
        <v>0</v>
      </c>
      <c r="SJF309" s="11">
        <f>InpS!SJF379</f>
        <v>0</v>
      </c>
      <c r="SJG309" s="11">
        <f>InpS!SJG379</f>
        <v>0</v>
      </c>
      <c r="SJH309" s="11">
        <f>InpS!SJH379</f>
        <v>0</v>
      </c>
      <c r="SJI309" s="11">
        <f>InpS!SJI379</f>
        <v>0</v>
      </c>
      <c r="SJJ309" s="11">
        <f>InpS!SJJ379</f>
        <v>0</v>
      </c>
      <c r="SJK309" s="11">
        <f>InpS!SJK379</f>
        <v>0</v>
      </c>
      <c r="SJL309" s="11">
        <f>InpS!SJL379</f>
        <v>0</v>
      </c>
      <c r="SJM309" s="11">
        <f>InpS!SJM379</f>
        <v>0</v>
      </c>
      <c r="SJN309" s="11">
        <f>InpS!SJN379</f>
        <v>0</v>
      </c>
      <c r="SJO309" s="11">
        <f>InpS!SJO379</f>
        <v>0</v>
      </c>
      <c r="SJP309" s="11">
        <f>InpS!SJP379</f>
        <v>0</v>
      </c>
      <c r="SJQ309" s="11">
        <f>InpS!SJQ379</f>
        <v>0</v>
      </c>
      <c r="SJR309" s="11">
        <f>InpS!SJR379</f>
        <v>0</v>
      </c>
      <c r="SJS309" s="11">
        <f>InpS!SJS379</f>
        <v>0</v>
      </c>
      <c r="SJT309" s="11">
        <f>InpS!SJT379</f>
        <v>0</v>
      </c>
      <c r="SJU309" s="11">
        <f>InpS!SJU379</f>
        <v>0</v>
      </c>
      <c r="SJV309" s="11">
        <f>InpS!SJV379</f>
        <v>0</v>
      </c>
      <c r="SJW309" s="11">
        <f>InpS!SJW379</f>
        <v>0</v>
      </c>
      <c r="SJX309" s="11">
        <f>InpS!SJX379</f>
        <v>0</v>
      </c>
      <c r="SJY309" s="11">
        <f>InpS!SJY379</f>
        <v>0</v>
      </c>
      <c r="SJZ309" s="11">
        <f>InpS!SJZ379</f>
        <v>0</v>
      </c>
      <c r="SKA309" s="11">
        <f>InpS!SKA379</f>
        <v>0</v>
      </c>
      <c r="SKB309" s="11">
        <f>InpS!SKB379</f>
        <v>0</v>
      </c>
      <c r="SKC309" s="11">
        <f>InpS!SKC379</f>
        <v>0</v>
      </c>
      <c r="SKD309" s="11">
        <f>InpS!SKD379</f>
        <v>0</v>
      </c>
      <c r="SKE309" s="11">
        <f>InpS!SKE379</f>
        <v>0</v>
      </c>
      <c r="SKF309" s="11">
        <f>InpS!SKF379</f>
        <v>0</v>
      </c>
      <c r="SKG309" s="11">
        <f>InpS!SKG379</f>
        <v>0</v>
      </c>
      <c r="SKH309" s="11">
        <f>InpS!SKH379</f>
        <v>0</v>
      </c>
      <c r="SKI309" s="11">
        <f>InpS!SKI379</f>
        <v>0</v>
      </c>
      <c r="SKJ309" s="11">
        <f>InpS!SKJ379</f>
        <v>0</v>
      </c>
      <c r="SKK309" s="11">
        <f>InpS!SKK379</f>
        <v>0</v>
      </c>
      <c r="SKL309" s="11">
        <f>InpS!SKL379</f>
        <v>0</v>
      </c>
      <c r="SKM309" s="11">
        <f>InpS!SKM379</f>
        <v>0</v>
      </c>
      <c r="SKN309" s="11">
        <f>InpS!SKN379</f>
        <v>0</v>
      </c>
      <c r="SKO309" s="11">
        <f>InpS!SKO379</f>
        <v>0</v>
      </c>
      <c r="SKP309" s="11">
        <f>InpS!SKP379</f>
        <v>0</v>
      </c>
      <c r="SKQ309" s="11">
        <f>InpS!SKQ379</f>
        <v>0</v>
      </c>
      <c r="SKR309" s="11">
        <f>InpS!SKR379</f>
        <v>0</v>
      </c>
      <c r="SKS309" s="11">
        <f>InpS!SKS379</f>
        <v>0</v>
      </c>
      <c r="SKT309" s="11">
        <f>InpS!SKT379</f>
        <v>0</v>
      </c>
      <c r="SKU309" s="11">
        <f>InpS!SKU379</f>
        <v>0</v>
      </c>
      <c r="SKV309" s="11">
        <f>InpS!SKV379</f>
        <v>0</v>
      </c>
      <c r="SKW309" s="11">
        <f>InpS!SKW379</f>
        <v>0</v>
      </c>
      <c r="SKX309" s="11">
        <f>InpS!SKX379</f>
        <v>0</v>
      </c>
      <c r="SKY309" s="11">
        <f>InpS!SKY379</f>
        <v>0</v>
      </c>
      <c r="SKZ309" s="11">
        <f>InpS!SKZ379</f>
        <v>0</v>
      </c>
      <c r="SLA309" s="11">
        <f>InpS!SLA379</f>
        <v>0</v>
      </c>
      <c r="SLB309" s="11">
        <f>InpS!SLB379</f>
        <v>0</v>
      </c>
      <c r="SLC309" s="11">
        <f>InpS!SLC379</f>
        <v>0</v>
      </c>
      <c r="SLD309" s="11">
        <f>InpS!SLD379</f>
        <v>0</v>
      </c>
      <c r="SLE309" s="11">
        <f>InpS!SLE379</f>
        <v>0</v>
      </c>
      <c r="SLF309" s="11">
        <f>InpS!SLF379</f>
        <v>0</v>
      </c>
      <c r="SLG309" s="11">
        <f>InpS!SLG379</f>
        <v>0</v>
      </c>
      <c r="SLH309" s="11">
        <f>InpS!SLH379</f>
        <v>0</v>
      </c>
      <c r="SLI309" s="11">
        <f>InpS!SLI379</f>
        <v>0</v>
      </c>
      <c r="SLJ309" s="11">
        <f>InpS!SLJ379</f>
        <v>0</v>
      </c>
      <c r="SLK309" s="11">
        <f>InpS!SLK379</f>
        <v>0</v>
      </c>
      <c r="SLL309" s="11">
        <f>InpS!SLL379</f>
        <v>0</v>
      </c>
      <c r="SLM309" s="11">
        <f>InpS!SLM379</f>
        <v>0</v>
      </c>
      <c r="SLN309" s="11">
        <f>InpS!SLN379</f>
        <v>0</v>
      </c>
      <c r="SLO309" s="11">
        <f>InpS!SLO379</f>
        <v>0</v>
      </c>
      <c r="SLP309" s="11">
        <f>InpS!SLP379</f>
        <v>0</v>
      </c>
      <c r="SLQ309" s="11">
        <f>InpS!SLQ379</f>
        <v>0</v>
      </c>
      <c r="SLR309" s="11">
        <f>InpS!SLR379</f>
        <v>0</v>
      </c>
      <c r="SLS309" s="11">
        <f>InpS!SLS379</f>
        <v>0</v>
      </c>
      <c r="SLT309" s="11">
        <f>InpS!SLT379</f>
        <v>0</v>
      </c>
      <c r="SLU309" s="11">
        <f>InpS!SLU379</f>
        <v>0</v>
      </c>
      <c r="SLV309" s="11">
        <f>InpS!SLV379</f>
        <v>0</v>
      </c>
      <c r="SLW309" s="11">
        <f>InpS!SLW379</f>
        <v>0</v>
      </c>
      <c r="SLX309" s="11">
        <f>InpS!SLX379</f>
        <v>0</v>
      </c>
      <c r="SLY309" s="11">
        <f>InpS!SLY379</f>
        <v>0</v>
      </c>
      <c r="SLZ309" s="11">
        <f>InpS!SLZ379</f>
        <v>0</v>
      </c>
      <c r="SMA309" s="11">
        <f>InpS!SMA379</f>
        <v>0</v>
      </c>
      <c r="SMB309" s="11">
        <f>InpS!SMB379</f>
        <v>0</v>
      </c>
      <c r="SMC309" s="11">
        <f>InpS!SMC379</f>
        <v>0</v>
      </c>
      <c r="SMD309" s="11">
        <f>InpS!SMD379</f>
        <v>0</v>
      </c>
      <c r="SME309" s="11">
        <f>InpS!SME379</f>
        <v>0</v>
      </c>
      <c r="SMF309" s="11">
        <f>InpS!SMF379</f>
        <v>0</v>
      </c>
      <c r="SMG309" s="11">
        <f>InpS!SMG379</f>
        <v>0</v>
      </c>
      <c r="SMH309" s="11">
        <f>InpS!SMH379</f>
        <v>0</v>
      </c>
      <c r="SMI309" s="11">
        <f>InpS!SMI379</f>
        <v>0</v>
      </c>
      <c r="SMJ309" s="11">
        <f>InpS!SMJ379</f>
        <v>0</v>
      </c>
      <c r="SMK309" s="11">
        <f>InpS!SMK379</f>
        <v>0</v>
      </c>
      <c r="SML309" s="11">
        <f>InpS!SML379</f>
        <v>0</v>
      </c>
      <c r="SMM309" s="11">
        <f>InpS!SMM379</f>
        <v>0</v>
      </c>
      <c r="SMN309" s="11">
        <f>InpS!SMN379</f>
        <v>0</v>
      </c>
      <c r="SMO309" s="11">
        <f>InpS!SMO379</f>
        <v>0</v>
      </c>
      <c r="SMP309" s="11">
        <f>InpS!SMP379</f>
        <v>0</v>
      </c>
      <c r="SMQ309" s="11">
        <f>InpS!SMQ379</f>
        <v>0</v>
      </c>
      <c r="SMR309" s="11">
        <f>InpS!SMR379</f>
        <v>0</v>
      </c>
      <c r="SMS309" s="11">
        <f>InpS!SMS379</f>
        <v>0</v>
      </c>
      <c r="SMT309" s="11">
        <f>InpS!SMT379</f>
        <v>0</v>
      </c>
      <c r="SMU309" s="11">
        <f>InpS!SMU379</f>
        <v>0</v>
      </c>
      <c r="SMV309" s="11">
        <f>InpS!SMV379</f>
        <v>0</v>
      </c>
      <c r="SMW309" s="11">
        <f>InpS!SMW379</f>
        <v>0</v>
      </c>
      <c r="SMX309" s="11">
        <f>InpS!SMX379</f>
        <v>0</v>
      </c>
      <c r="SMY309" s="11">
        <f>InpS!SMY379</f>
        <v>0</v>
      </c>
      <c r="SMZ309" s="11">
        <f>InpS!SMZ379</f>
        <v>0</v>
      </c>
      <c r="SNA309" s="11">
        <f>InpS!SNA379</f>
        <v>0</v>
      </c>
      <c r="SNB309" s="11">
        <f>InpS!SNB379</f>
        <v>0</v>
      </c>
      <c r="SNC309" s="11">
        <f>InpS!SNC379</f>
        <v>0</v>
      </c>
      <c r="SND309" s="11">
        <f>InpS!SND379</f>
        <v>0</v>
      </c>
      <c r="SNE309" s="11">
        <f>InpS!SNE379</f>
        <v>0</v>
      </c>
      <c r="SNF309" s="11">
        <f>InpS!SNF379</f>
        <v>0</v>
      </c>
      <c r="SNG309" s="11">
        <f>InpS!SNG379</f>
        <v>0</v>
      </c>
      <c r="SNH309" s="11">
        <f>InpS!SNH379</f>
        <v>0</v>
      </c>
      <c r="SNI309" s="11">
        <f>InpS!SNI379</f>
        <v>0</v>
      </c>
      <c r="SNJ309" s="11">
        <f>InpS!SNJ379</f>
        <v>0</v>
      </c>
      <c r="SNK309" s="11">
        <f>InpS!SNK379</f>
        <v>0</v>
      </c>
      <c r="SNL309" s="11">
        <f>InpS!SNL379</f>
        <v>0</v>
      </c>
      <c r="SNM309" s="11">
        <f>InpS!SNM379</f>
        <v>0</v>
      </c>
      <c r="SNN309" s="11">
        <f>InpS!SNN379</f>
        <v>0</v>
      </c>
      <c r="SNO309" s="11">
        <f>InpS!SNO379</f>
        <v>0</v>
      </c>
      <c r="SNP309" s="11">
        <f>InpS!SNP379</f>
        <v>0</v>
      </c>
      <c r="SNQ309" s="11">
        <f>InpS!SNQ379</f>
        <v>0</v>
      </c>
      <c r="SNR309" s="11">
        <f>InpS!SNR379</f>
        <v>0</v>
      </c>
      <c r="SNS309" s="11">
        <f>InpS!SNS379</f>
        <v>0</v>
      </c>
      <c r="SNT309" s="11">
        <f>InpS!SNT379</f>
        <v>0</v>
      </c>
      <c r="SNU309" s="11">
        <f>InpS!SNU379</f>
        <v>0</v>
      </c>
      <c r="SNV309" s="11">
        <f>InpS!SNV379</f>
        <v>0</v>
      </c>
      <c r="SNW309" s="11">
        <f>InpS!SNW379</f>
        <v>0</v>
      </c>
      <c r="SNX309" s="11">
        <f>InpS!SNX379</f>
        <v>0</v>
      </c>
      <c r="SNY309" s="11">
        <f>InpS!SNY379</f>
        <v>0</v>
      </c>
      <c r="SNZ309" s="11">
        <f>InpS!SNZ379</f>
        <v>0</v>
      </c>
      <c r="SOA309" s="11">
        <f>InpS!SOA379</f>
        <v>0</v>
      </c>
      <c r="SOB309" s="11">
        <f>InpS!SOB379</f>
        <v>0</v>
      </c>
      <c r="SOC309" s="11">
        <f>InpS!SOC379</f>
        <v>0</v>
      </c>
      <c r="SOD309" s="11">
        <f>InpS!SOD379</f>
        <v>0</v>
      </c>
      <c r="SOE309" s="11">
        <f>InpS!SOE379</f>
        <v>0</v>
      </c>
      <c r="SOF309" s="11">
        <f>InpS!SOF379</f>
        <v>0</v>
      </c>
      <c r="SOG309" s="11">
        <f>InpS!SOG379</f>
        <v>0</v>
      </c>
      <c r="SOH309" s="11">
        <f>InpS!SOH379</f>
        <v>0</v>
      </c>
      <c r="SOI309" s="11">
        <f>InpS!SOI379</f>
        <v>0</v>
      </c>
      <c r="SOJ309" s="11">
        <f>InpS!SOJ379</f>
        <v>0</v>
      </c>
      <c r="SOK309" s="11">
        <f>InpS!SOK379</f>
        <v>0</v>
      </c>
      <c r="SOL309" s="11">
        <f>InpS!SOL379</f>
        <v>0</v>
      </c>
      <c r="SOM309" s="11">
        <f>InpS!SOM379</f>
        <v>0</v>
      </c>
      <c r="SON309" s="11">
        <f>InpS!SON379</f>
        <v>0</v>
      </c>
      <c r="SOO309" s="11">
        <f>InpS!SOO379</f>
        <v>0</v>
      </c>
      <c r="SOP309" s="11">
        <f>InpS!SOP379</f>
        <v>0</v>
      </c>
      <c r="SOQ309" s="11">
        <f>InpS!SOQ379</f>
        <v>0</v>
      </c>
      <c r="SOR309" s="11">
        <f>InpS!SOR379</f>
        <v>0</v>
      </c>
      <c r="SOS309" s="11">
        <f>InpS!SOS379</f>
        <v>0</v>
      </c>
      <c r="SOT309" s="11">
        <f>InpS!SOT379</f>
        <v>0</v>
      </c>
      <c r="SOU309" s="11">
        <f>InpS!SOU379</f>
        <v>0</v>
      </c>
      <c r="SOV309" s="11">
        <f>InpS!SOV379</f>
        <v>0</v>
      </c>
      <c r="SOW309" s="11">
        <f>InpS!SOW379</f>
        <v>0</v>
      </c>
      <c r="SOX309" s="11">
        <f>InpS!SOX379</f>
        <v>0</v>
      </c>
      <c r="SOY309" s="11">
        <f>InpS!SOY379</f>
        <v>0</v>
      </c>
      <c r="SOZ309" s="11">
        <f>InpS!SOZ379</f>
        <v>0</v>
      </c>
      <c r="SPA309" s="11">
        <f>InpS!SPA379</f>
        <v>0</v>
      </c>
      <c r="SPB309" s="11">
        <f>InpS!SPB379</f>
        <v>0</v>
      </c>
      <c r="SPC309" s="11">
        <f>InpS!SPC379</f>
        <v>0</v>
      </c>
      <c r="SPD309" s="11">
        <f>InpS!SPD379</f>
        <v>0</v>
      </c>
      <c r="SPE309" s="11">
        <f>InpS!SPE379</f>
        <v>0</v>
      </c>
      <c r="SPF309" s="11">
        <f>InpS!SPF379</f>
        <v>0</v>
      </c>
      <c r="SPG309" s="11">
        <f>InpS!SPG379</f>
        <v>0</v>
      </c>
      <c r="SPH309" s="11">
        <f>InpS!SPH379</f>
        <v>0</v>
      </c>
      <c r="SPI309" s="11">
        <f>InpS!SPI379</f>
        <v>0</v>
      </c>
      <c r="SPJ309" s="11">
        <f>InpS!SPJ379</f>
        <v>0</v>
      </c>
      <c r="SPK309" s="11">
        <f>InpS!SPK379</f>
        <v>0</v>
      </c>
      <c r="SPL309" s="11">
        <f>InpS!SPL379</f>
        <v>0</v>
      </c>
      <c r="SPM309" s="11">
        <f>InpS!SPM379</f>
        <v>0</v>
      </c>
      <c r="SPN309" s="11">
        <f>InpS!SPN379</f>
        <v>0</v>
      </c>
      <c r="SPO309" s="11">
        <f>InpS!SPO379</f>
        <v>0</v>
      </c>
      <c r="SPP309" s="11">
        <f>InpS!SPP379</f>
        <v>0</v>
      </c>
      <c r="SPQ309" s="11">
        <f>InpS!SPQ379</f>
        <v>0</v>
      </c>
      <c r="SPR309" s="11">
        <f>InpS!SPR379</f>
        <v>0</v>
      </c>
      <c r="SPS309" s="11">
        <f>InpS!SPS379</f>
        <v>0</v>
      </c>
      <c r="SPT309" s="11">
        <f>InpS!SPT379</f>
        <v>0</v>
      </c>
      <c r="SPU309" s="11">
        <f>InpS!SPU379</f>
        <v>0</v>
      </c>
      <c r="SPV309" s="11">
        <f>InpS!SPV379</f>
        <v>0</v>
      </c>
      <c r="SPW309" s="11">
        <f>InpS!SPW379</f>
        <v>0</v>
      </c>
      <c r="SPX309" s="11">
        <f>InpS!SPX379</f>
        <v>0</v>
      </c>
      <c r="SPY309" s="11">
        <f>InpS!SPY379</f>
        <v>0</v>
      </c>
      <c r="SPZ309" s="11">
        <f>InpS!SPZ379</f>
        <v>0</v>
      </c>
      <c r="SQA309" s="11">
        <f>InpS!SQA379</f>
        <v>0</v>
      </c>
      <c r="SQB309" s="11">
        <f>InpS!SQB379</f>
        <v>0</v>
      </c>
      <c r="SQC309" s="11">
        <f>InpS!SQC379</f>
        <v>0</v>
      </c>
      <c r="SQD309" s="11">
        <f>InpS!SQD379</f>
        <v>0</v>
      </c>
      <c r="SQE309" s="11">
        <f>InpS!SQE379</f>
        <v>0</v>
      </c>
      <c r="SQF309" s="11">
        <f>InpS!SQF379</f>
        <v>0</v>
      </c>
      <c r="SQG309" s="11">
        <f>InpS!SQG379</f>
        <v>0</v>
      </c>
      <c r="SQH309" s="11">
        <f>InpS!SQH379</f>
        <v>0</v>
      </c>
      <c r="SQI309" s="11">
        <f>InpS!SQI379</f>
        <v>0</v>
      </c>
      <c r="SQJ309" s="11">
        <f>InpS!SQJ379</f>
        <v>0</v>
      </c>
      <c r="SQK309" s="11">
        <f>InpS!SQK379</f>
        <v>0</v>
      </c>
      <c r="SQL309" s="11">
        <f>InpS!SQL379</f>
        <v>0</v>
      </c>
      <c r="SQM309" s="11">
        <f>InpS!SQM379</f>
        <v>0</v>
      </c>
      <c r="SQN309" s="11">
        <f>InpS!SQN379</f>
        <v>0</v>
      </c>
      <c r="SQO309" s="11">
        <f>InpS!SQO379</f>
        <v>0</v>
      </c>
      <c r="SQP309" s="11">
        <f>InpS!SQP379</f>
        <v>0</v>
      </c>
      <c r="SQQ309" s="11">
        <f>InpS!SQQ379</f>
        <v>0</v>
      </c>
      <c r="SQR309" s="11">
        <f>InpS!SQR379</f>
        <v>0</v>
      </c>
      <c r="SQS309" s="11">
        <f>InpS!SQS379</f>
        <v>0</v>
      </c>
      <c r="SQT309" s="11">
        <f>InpS!SQT379</f>
        <v>0</v>
      </c>
      <c r="SQU309" s="11">
        <f>InpS!SQU379</f>
        <v>0</v>
      </c>
      <c r="SQV309" s="11">
        <f>InpS!SQV379</f>
        <v>0</v>
      </c>
      <c r="SQW309" s="11">
        <f>InpS!SQW379</f>
        <v>0</v>
      </c>
      <c r="SQX309" s="11">
        <f>InpS!SQX379</f>
        <v>0</v>
      </c>
      <c r="SQY309" s="11">
        <f>InpS!SQY379</f>
        <v>0</v>
      </c>
      <c r="SQZ309" s="11">
        <f>InpS!SQZ379</f>
        <v>0</v>
      </c>
      <c r="SRA309" s="11">
        <f>InpS!SRA379</f>
        <v>0</v>
      </c>
      <c r="SRB309" s="11">
        <f>InpS!SRB379</f>
        <v>0</v>
      </c>
      <c r="SRC309" s="11">
        <f>InpS!SRC379</f>
        <v>0</v>
      </c>
      <c r="SRD309" s="11">
        <f>InpS!SRD379</f>
        <v>0</v>
      </c>
      <c r="SRE309" s="11">
        <f>InpS!SRE379</f>
        <v>0</v>
      </c>
      <c r="SRF309" s="11">
        <f>InpS!SRF379</f>
        <v>0</v>
      </c>
      <c r="SRG309" s="11">
        <f>InpS!SRG379</f>
        <v>0</v>
      </c>
      <c r="SRH309" s="11">
        <f>InpS!SRH379</f>
        <v>0</v>
      </c>
      <c r="SRI309" s="11">
        <f>InpS!SRI379</f>
        <v>0</v>
      </c>
      <c r="SRJ309" s="11">
        <f>InpS!SRJ379</f>
        <v>0</v>
      </c>
      <c r="SRK309" s="11">
        <f>InpS!SRK379</f>
        <v>0</v>
      </c>
      <c r="SRL309" s="11">
        <f>InpS!SRL379</f>
        <v>0</v>
      </c>
      <c r="SRM309" s="11">
        <f>InpS!SRM379</f>
        <v>0</v>
      </c>
      <c r="SRN309" s="11">
        <f>InpS!SRN379</f>
        <v>0</v>
      </c>
      <c r="SRO309" s="11">
        <f>InpS!SRO379</f>
        <v>0</v>
      </c>
      <c r="SRP309" s="11">
        <f>InpS!SRP379</f>
        <v>0</v>
      </c>
      <c r="SRQ309" s="11">
        <f>InpS!SRQ379</f>
        <v>0</v>
      </c>
      <c r="SRR309" s="11">
        <f>InpS!SRR379</f>
        <v>0</v>
      </c>
      <c r="SRS309" s="11">
        <f>InpS!SRS379</f>
        <v>0</v>
      </c>
      <c r="SRT309" s="11">
        <f>InpS!SRT379</f>
        <v>0</v>
      </c>
      <c r="SRU309" s="11">
        <f>InpS!SRU379</f>
        <v>0</v>
      </c>
      <c r="SRV309" s="11">
        <f>InpS!SRV379</f>
        <v>0</v>
      </c>
      <c r="SRW309" s="11">
        <f>InpS!SRW379</f>
        <v>0</v>
      </c>
      <c r="SRX309" s="11">
        <f>InpS!SRX379</f>
        <v>0</v>
      </c>
      <c r="SRY309" s="11">
        <f>InpS!SRY379</f>
        <v>0</v>
      </c>
      <c r="SRZ309" s="11">
        <f>InpS!SRZ379</f>
        <v>0</v>
      </c>
      <c r="SSA309" s="11">
        <f>InpS!SSA379</f>
        <v>0</v>
      </c>
      <c r="SSB309" s="11">
        <f>InpS!SSB379</f>
        <v>0</v>
      </c>
      <c r="SSC309" s="11">
        <f>InpS!SSC379</f>
        <v>0</v>
      </c>
      <c r="SSD309" s="11">
        <f>InpS!SSD379</f>
        <v>0</v>
      </c>
      <c r="SSE309" s="11">
        <f>InpS!SSE379</f>
        <v>0</v>
      </c>
      <c r="SSF309" s="11">
        <f>InpS!SSF379</f>
        <v>0</v>
      </c>
      <c r="SSG309" s="11">
        <f>InpS!SSG379</f>
        <v>0</v>
      </c>
      <c r="SSH309" s="11">
        <f>InpS!SSH379</f>
        <v>0</v>
      </c>
      <c r="SSI309" s="11">
        <f>InpS!SSI379</f>
        <v>0</v>
      </c>
      <c r="SSJ309" s="11">
        <f>InpS!SSJ379</f>
        <v>0</v>
      </c>
      <c r="SSK309" s="11">
        <f>InpS!SSK379</f>
        <v>0</v>
      </c>
      <c r="SSL309" s="11">
        <f>InpS!SSL379</f>
        <v>0</v>
      </c>
      <c r="SSM309" s="11">
        <f>InpS!SSM379</f>
        <v>0</v>
      </c>
      <c r="SSN309" s="11">
        <f>InpS!SSN379</f>
        <v>0</v>
      </c>
      <c r="SSO309" s="11">
        <f>InpS!SSO379</f>
        <v>0</v>
      </c>
      <c r="SSP309" s="11">
        <f>InpS!SSP379</f>
        <v>0</v>
      </c>
      <c r="SSQ309" s="11">
        <f>InpS!SSQ379</f>
        <v>0</v>
      </c>
      <c r="SSR309" s="11">
        <f>InpS!SSR379</f>
        <v>0</v>
      </c>
      <c r="SSS309" s="11">
        <f>InpS!SSS379</f>
        <v>0</v>
      </c>
      <c r="SST309" s="11">
        <f>InpS!SST379</f>
        <v>0</v>
      </c>
      <c r="SSU309" s="11">
        <f>InpS!SSU379</f>
        <v>0</v>
      </c>
      <c r="SSV309" s="11">
        <f>InpS!SSV379</f>
        <v>0</v>
      </c>
      <c r="SSW309" s="11">
        <f>InpS!SSW379</f>
        <v>0</v>
      </c>
      <c r="SSX309" s="11">
        <f>InpS!SSX379</f>
        <v>0</v>
      </c>
      <c r="SSY309" s="11">
        <f>InpS!SSY379</f>
        <v>0</v>
      </c>
      <c r="SSZ309" s="11">
        <f>InpS!SSZ379</f>
        <v>0</v>
      </c>
      <c r="STA309" s="11">
        <f>InpS!STA379</f>
        <v>0</v>
      </c>
      <c r="STB309" s="11">
        <f>InpS!STB379</f>
        <v>0</v>
      </c>
      <c r="STC309" s="11">
        <f>InpS!STC379</f>
        <v>0</v>
      </c>
      <c r="STD309" s="11">
        <f>InpS!STD379</f>
        <v>0</v>
      </c>
      <c r="STE309" s="11">
        <f>InpS!STE379</f>
        <v>0</v>
      </c>
      <c r="STF309" s="11">
        <f>InpS!STF379</f>
        <v>0</v>
      </c>
      <c r="STG309" s="11">
        <f>InpS!STG379</f>
        <v>0</v>
      </c>
      <c r="STH309" s="11">
        <f>InpS!STH379</f>
        <v>0</v>
      </c>
      <c r="STI309" s="11">
        <f>InpS!STI379</f>
        <v>0</v>
      </c>
      <c r="STJ309" s="11">
        <f>InpS!STJ379</f>
        <v>0</v>
      </c>
      <c r="STK309" s="11">
        <f>InpS!STK379</f>
        <v>0</v>
      </c>
      <c r="STL309" s="11">
        <f>InpS!STL379</f>
        <v>0</v>
      </c>
      <c r="STM309" s="11">
        <f>InpS!STM379</f>
        <v>0</v>
      </c>
      <c r="STN309" s="11">
        <f>InpS!STN379</f>
        <v>0</v>
      </c>
      <c r="STO309" s="11">
        <f>InpS!STO379</f>
        <v>0</v>
      </c>
      <c r="STP309" s="11">
        <f>InpS!STP379</f>
        <v>0</v>
      </c>
      <c r="STQ309" s="11">
        <f>InpS!STQ379</f>
        <v>0</v>
      </c>
      <c r="STR309" s="11">
        <f>InpS!STR379</f>
        <v>0</v>
      </c>
      <c r="STS309" s="11">
        <f>InpS!STS379</f>
        <v>0</v>
      </c>
      <c r="STT309" s="11">
        <f>InpS!STT379</f>
        <v>0</v>
      </c>
      <c r="STU309" s="11">
        <f>InpS!STU379</f>
        <v>0</v>
      </c>
      <c r="STV309" s="11">
        <f>InpS!STV379</f>
        <v>0</v>
      </c>
      <c r="STW309" s="11">
        <f>InpS!STW379</f>
        <v>0</v>
      </c>
      <c r="STX309" s="11">
        <f>InpS!STX379</f>
        <v>0</v>
      </c>
      <c r="STY309" s="11">
        <f>InpS!STY379</f>
        <v>0</v>
      </c>
      <c r="STZ309" s="11">
        <f>InpS!STZ379</f>
        <v>0</v>
      </c>
      <c r="SUA309" s="11">
        <f>InpS!SUA379</f>
        <v>0</v>
      </c>
      <c r="SUB309" s="11">
        <f>InpS!SUB379</f>
        <v>0</v>
      </c>
      <c r="SUC309" s="11">
        <f>InpS!SUC379</f>
        <v>0</v>
      </c>
      <c r="SUD309" s="11">
        <f>InpS!SUD379</f>
        <v>0</v>
      </c>
      <c r="SUE309" s="11">
        <f>InpS!SUE379</f>
        <v>0</v>
      </c>
      <c r="SUF309" s="11">
        <f>InpS!SUF379</f>
        <v>0</v>
      </c>
      <c r="SUG309" s="11">
        <f>InpS!SUG379</f>
        <v>0</v>
      </c>
      <c r="SUH309" s="11">
        <f>InpS!SUH379</f>
        <v>0</v>
      </c>
      <c r="SUI309" s="11">
        <f>InpS!SUI379</f>
        <v>0</v>
      </c>
      <c r="SUJ309" s="11">
        <f>InpS!SUJ379</f>
        <v>0</v>
      </c>
      <c r="SUK309" s="11">
        <f>InpS!SUK379</f>
        <v>0</v>
      </c>
      <c r="SUL309" s="11">
        <f>InpS!SUL379</f>
        <v>0</v>
      </c>
      <c r="SUM309" s="11">
        <f>InpS!SUM379</f>
        <v>0</v>
      </c>
      <c r="SUN309" s="11">
        <f>InpS!SUN379</f>
        <v>0</v>
      </c>
      <c r="SUO309" s="11">
        <f>InpS!SUO379</f>
        <v>0</v>
      </c>
      <c r="SUP309" s="11">
        <f>InpS!SUP379</f>
        <v>0</v>
      </c>
      <c r="SUQ309" s="11">
        <f>InpS!SUQ379</f>
        <v>0</v>
      </c>
      <c r="SUR309" s="11">
        <f>InpS!SUR379</f>
        <v>0</v>
      </c>
      <c r="SUS309" s="11">
        <f>InpS!SUS379</f>
        <v>0</v>
      </c>
      <c r="SUT309" s="11">
        <f>InpS!SUT379</f>
        <v>0</v>
      </c>
      <c r="SUU309" s="11">
        <f>InpS!SUU379</f>
        <v>0</v>
      </c>
      <c r="SUV309" s="11">
        <f>InpS!SUV379</f>
        <v>0</v>
      </c>
      <c r="SUW309" s="11">
        <f>InpS!SUW379</f>
        <v>0</v>
      </c>
      <c r="SUX309" s="11">
        <f>InpS!SUX379</f>
        <v>0</v>
      </c>
      <c r="SUY309" s="11">
        <f>InpS!SUY379</f>
        <v>0</v>
      </c>
      <c r="SUZ309" s="11">
        <f>InpS!SUZ379</f>
        <v>0</v>
      </c>
      <c r="SVA309" s="11">
        <f>InpS!SVA379</f>
        <v>0</v>
      </c>
      <c r="SVB309" s="11">
        <f>InpS!SVB379</f>
        <v>0</v>
      </c>
      <c r="SVC309" s="11">
        <f>InpS!SVC379</f>
        <v>0</v>
      </c>
      <c r="SVD309" s="11">
        <f>InpS!SVD379</f>
        <v>0</v>
      </c>
      <c r="SVE309" s="11">
        <f>InpS!SVE379</f>
        <v>0</v>
      </c>
      <c r="SVF309" s="11">
        <f>InpS!SVF379</f>
        <v>0</v>
      </c>
      <c r="SVG309" s="11">
        <f>InpS!SVG379</f>
        <v>0</v>
      </c>
      <c r="SVH309" s="11">
        <f>InpS!SVH379</f>
        <v>0</v>
      </c>
      <c r="SVI309" s="11">
        <f>InpS!SVI379</f>
        <v>0</v>
      </c>
      <c r="SVJ309" s="11">
        <f>InpS!SVJ379</f>
        <v>0</v>
      </c>
      <c r="SVK309" s="11">
        <f>InpS!SVK379</f>
        <v>0</v>
      </c>
      <c r="SVL309" s="11">
        <f>InpS!SVL379</f>
        <v>0</v>
      </c>
      <c r="SVM309" s="11">
        <f>InpS!SVM379</f>
        <v>0</v>
      </c>
      <c r="SVN309" s="11">
        <f>InpS!SVN379</f>
        <v>0</v>
      </c>
      <c r="SVO309" s="11">
        <f>InpS!SVO379</f>
        <v>0</v>
      </c>
      <c r="SVP309" s="11">
        <f>InpS!SVP379</f>
        <v>0</v>
      </c>
      <c r="SVQ309" s="11">
        <f>InpS!SVQ379</f>
        <v>0</v>
      </c>
      <c r="SVR309" s="11">
        <f>InpS!SVR379</f>
        <v>0</v>
      </c>
      <c r="SVS309" s="11">
        <f>InpS!SVS379</f>
        <v>0</v>
      </c>
      <c r="SVT309" s="11">
        <f>InpS!SVT379</f>
        <v>0</v>
      </c>
      <c r="SVU309" s="11">
        <f>InpS!SVU379</f>
        <v>0</v>
      </c>
      <c r="SVV309" s="11">
        <f>InpS!SVV379</f>
        <v>0</v>
      </c>
      <c r="SVW309" s="11">
        <f>InpS!SVW379</f>
        <v>0</v>
      </c>
      <c r="SVX309" s="11">
        <f>InpS!SVX379</f>
        <v>0</v>
      </c>
      <c r="SVY309" s="11">
        <f>InpS!SVY379</f>
        <v>0</v>
      </c>
      <c r="SVZ309" s="11">
        <f>InpS!SVZ379</f>
        <v>0</v>
      </c>
      <c r="SWA309" s="11">
        <f>InpS!SWA379</f>
        <v>0</v>
      </c>
      <c r="SWB309" s="11">
        <f>InpS!SWB379</f>
        <v>0</v>
      </c>
      <c r="SWC309" s="11">
        <f>InpS!SWC379</f>
        <v>0</v>
      </c>
      <c r="SWD309" s="11">
        <f>InpS!SWD379</f>
        <v>0</v>
      </c>
      <c r="SWE309" s="11">
        <f>InpS!SWE379</f>
        <v>0</v>
      </c>
      <c r="SWF309" s="11">
        <f>InpS!SWF379</f>
        <v>0</v>
      </c>
      <c r="SWG309" s="11">
        <f>InpS!SWG379</f>
        <v>0</v>
      </c>
      <c r="SWH309" s="11">
        <f>InpS!SWH379</f>
        <v>0</v>
      </c>
      <c r="SWI309" s="11">
        <f>InpS!SWI379</f>
        <v>0</v>
      </c>
      <c r="SWJ309" s="11">
        <f>InpS!SWJ379</f>
        <v>0</v>
      </c>
      <c r="SWK309" s="11">
        <f>InpS!SWK379</f>
        <v>0</v>
      </c>
      <c r="SWL309" s="11">
        <f>InpS!SWL379</f>
        <v>0</v>
      </c>
      <c r="SWM309" s="11">
        <f>InpS!SWM379</f>
        <v>0</v>
      </c>
      <c r="SWN309" s="11">
        <f>InpS!SWN379</f>
        <v>0</v>
      </c>
      <c r="SWO309" s="11">
        <f>InpS!SWO379</f>
        <v>0</v>
      </c>
      <c r="SWP309" s="11">
        <f>InpS!SWP379</f>
        <v>0</v>
      </c>
      <c r="SWQ309" s="11">
        <f>InpS!SWQ379</f>
        <v>0</v>
      </c>
      <c r="SWR309" s="11">
        <f>InpS!SWR379</f>
        <v>0</v>
      </c>
      <c r="SWS309" s="11">
        <f>InpS!SWS379</f>
        <v>0</v>
      </c>
      <c r="SWT309" s="11">
        <f>InpS!SWT379</f>
        <v>0</v>
      </c>
      <c r="SWU309" s="11">
        <f>InpS!SWU379</f>
        <v>0</v>
      </c>
      <c r="SWV309" s="11">
        <f>InpS!SWV379</f>
        <v>0</v>
      </c>
      <c r="SWW309" s="11">
        <f>InpS!SWW379</f>
        <v>0</v>
      </c>
      <c r="SWX309" s="11">
        <f>InpS!SWX379</f>
        <v>0</v>
      </c>
      <c r="SWY309" s="11">
        <f>InpS!SWY379</f>
        <v>0</v>
      </c>
      <c r="SWZ309" s="11">
        <f>InpS!SWZ379</f>
        <v>0</v>
      </c>
      <c r="SXA309" s="11">
        <f>InpS!SXA379</f>
        <v>0</v>
      </c>
      <c r="SXB309" s="11">
        <f>InpS!SXB379</f>
        <v>0</v>
      </c>
      <c r="SXC309" s="11">
        <f>InpS!SXC379</f>
        <v>0</v>
      </c>
      <c r="SXD309" s="11">
        <f>InpS!SXD379</f>
        <v>0</v>
      </c>
      <c r="SXE309" s="11">
        <f>InpS!SXE379</f>
        <v>0</v>
      </c>
      <c r="SXF309" s="11">
        <f>InpS!SXF379</f>
        <v>0</v>
      </c>
      <c r="SXG309" s="11">
        <f>InpS!SXG379</f>
        <v>0</v>
      </c>
      <c r="SXH309" s="11">
        <f>InpS!SXH379</f>
        <v>0</v>
      </c>
      <c r="SXI309" s="11">
        <f>InpS!SXI379</f>
        <v>0</v>
      </c>
      <c r="SXJ309" s="11">
        <f>InpS!SXJ379</f>
        <v>0</v>
      </c>
      <c r="SXK309" s="11">
        <f>InpS!SXK379</f>
        <v>0</v>
      </c>
      <c r="SXL309" s="11">
        <f>InpS!SXL379</f>
        <v>0</v>
      </c>
      <c r="SXM309" s="11">
        <f>InpS!SXM379</f>
        <v>0</v>
      </c>
      <c r="SXN309" s="11">
        <f>InpS!SXN379</f>
        <v>0</v>
      </c>
      <c r="SXO309" s="11">
        <f>InpS!SXO379</f>
        <v>0</v>
      </c>
      <c r="SXP309" s="11">
        <f>InpS!SXP379</f>
        <v>0</v>
      </c>
      <c r="SXQ309" s="11">
        <f>InpS!SXQ379</f>
        <v>0</v>
      </c>
      <c r="SXR309" s="11">
        <f>InpS!SXR379</f>
        <v>0</v>
      </c>
      <c r="SXS309" s="11">
        <f>InpS!SXS379</f>
        <v>0</v>
      </c>
      <c r="SXT309" s="11">
        <f>InpS!SXT379</f>
        <v>0</v>
      </c>
      <c r="SXU309" s="11">
        <f>InpS!SXU379</f>
        <v>0</v>
      </c>
      <c r="SXV309" s="11">
        <f>InpS!SXV379</f>
        <v>0</v>
      </c>
      <c r="SXW309" s="11">
        <f>InpS!SXW379</f>
        <v>0</v>
      </c>
      <c r="SXX309" s="11">
        <f>InpS!SXX379</f>
        <v>0</v>
      </c>
      <c r="SXY309" s="11">
        <f>InpS!SXY379</f>
        <v>0</v>
      </c>
      <c r="SXZ309" s="11">
        <f>InpS!SXZ379</f>
        <v>0</v>
      </c>
      <c r="SYA309" s="11">
        <f>InpS!SYA379</f>
        <v>0</v>
      </c>
      <c r="SYB309" s="11">
        <f>InpS!SYB379</f>
        <v>0</v>
      </c>
      <c r="SYC309" s="11">
        <f>InpS!SYC379</f>
        <v>0</v>
      </c>
      <c r="SYD309" s="11">
        <f>InpS!SYD379</f>
        <v>0</v>
      </c>
      <c r="SYE309" s="11">
        <f>InpS!SYE379</f>
        <v>0</v>
      </c>
      <c r="SYF309" s="11">
        <f>InpS!SYF379</f>
        <v>0</v>
      </c>
      <c r="SYG309" s="11">
        <f>InpS!SYG379</f>
        <v>0</v>
      </c>
      <c r="SYH309" s="11">
        <f>InpS!SYH379</f>
        <v>0</v>
      </c>
      <c r="SYI309" s="11">
        <f>InpS!SYI379</f>
        <v>0</v>
      </c>
      <c r="SYJ309" s="11">
        <f>InpS!SYJ379</f>
        <v>0</v>
      </c>
      <c r="SYK309" s="11">
        <f>InpS!SYK379</f>
        <v>0</v>
      </c>
      <c r="SYL309" s="11">
        <f>InpS!SYL379</f>
        <v>0</v>
      </c>
      <c r="SYM309" s="11">
        <f>InpS!SYM379</f>
        <v>0</v>
      </c>
      <c r="SYN309" s="11">
        <f>InpS!SYN379</f>
        <v>0</v>
      </c>
      <c r="SYO309" s="11">
        <f>InpS!SYO379</f>
        <v>0</v>
      </c>
      <c r="SYP309" s="11">
        <f>InpS!SYP379</f>
        <v>0</v>
      </c>
      <c r="SYQ309" s="11">
        <f>InpS!SYQ379</f>
        <v>0</v>
      </c>
      <c r="SYR309" s="11">
        <f>InpS!SYR379</f>
        <v>0</v>
      </c>
      <c r="SYS309" s="11">
        <f>InpS!SYS379</f>
        <v>0</v>
      </c>
      <c r="SYT309" s="11">
        <f>InpS!SYT379</f>
        <v>0</v>
      </c>
      <c r="SYU309" s="11">
        <f>InpS!SYU379</f>
        <v>0</v>
      </c>
      <c r="SYV309" s="11">
        <f>InpS!SYV379</f>
        <v>0</v>
      </c>
      <c r="SYW309" s="11">
        <f>InpS!SYW379</f>
        <v>0</v>
      </c>
      <c r="SYX309" s="11">
        <f>InpS!SYX379</f>
        <v>0</v>
      </c>
      <c r="SYY309" s="11">
        <f>InpS!SYY379</f>
        <v>0</v>
      </c>
      <c r="SYZ309" s="11">
        <f>InpS!SYZ379</f>
        <v>0</v>
      </c>
      <c r="SZA309" s="11">
        <f>InpS!SZA379</f>
        <v>0</v>
      </c>
      <c r="SZB309" s="11">
        <f>InpS!SZB379</f>
        <v>0</v>
      </c>
      <c r="SZC309" s="11">
        <f>InpS!SZC379</f>
        <v>0</v>
      </c>
      <c r="SZD309" s="11">
        <f>InpS!SZD379</f>
        <v>0</v>
      </c>
      <c r="SZE309" s="11">
        <f>InpS!SZE379</f>
        <v>0</v>
      </c>
      <c r="SZF309" s="11">
        <f>InpS!SZF379</f>
        <v>0</v>
      </c>
      <c r="SZG309" s="11">
        <f>InpS!SZG379</f>
        <v>0</v>
      </c>
      <c r="SZH309" s="11">
        <f>InpS!SZH379</f>
        <v>0</v>
      </c>
      <c r="SZI309" s="11">
        <f>InpS!SZI379</f>
        <v>0</v>
      </c>
      <c r="SZJ309" s="11">
        <f>InpS!SZJ379</f>
        <v>0</v>
      </c>
      <c r="SZK309" s="11">
        <f>InpS!SZK379</f>
        <v>0</v>
      </c>
      <c r="SZL309" s="11">
        <f>InpS!SZL379</f>
        <v>0</v>
      </c>
      <c r="SZM309" s="11">
        <f>InpS!SZM379</f>
        <v>0</v>
      </c>
      <c r="SZN309" s="11">
        <f>InpS!SZN379</f>
        <v>0</v>
      </c>
      <c r="SZO309" s="11">
        <f>InpS!SZO379</f>
        <v>0</v>
      </c>
      <c r="SZP309" s="11">
        <f>InpS!SZP379</f>
        <v>0</v>
      </c>
      <c r="SZQ309" s="11">
        <f>InpS!SZQ379</f>
        <v>0</v>
      </c>
      <c r="SZR309" s="11">
        <f>InpS!SZR379</f>
        <v>0</v>
      </c>
      <c r="SZS309" s="11">
        <f>InpS!SZS379</f>
        <v>0</v>
      </c>
      <c r="SZT309" s="11">
        <f>InpS!SZT379</f>
        <v>0</v>
      </c>
      <c r="SZU309" s="11">
        <f>InpS!SZU379</f>
        <v>0</v>
      </c>
      <c r="SZV309" s="11">
        <f>InpS!SZV379</f>
        <v>0</v>
      </c>
      <c r="SZW309" s="11">
        <f>InpS!SZW379</f>
        <v>0</v>
      </c>
      <c r="SZX309" s="11">
        <f>InpS!SZX379</f>
        <v>0</v>
      </c>
      <c r="SZY309" s="11">
        <f>InpS!SZY379</f>
        <v>0</v>
      </c>
      <c r="SZZ309" s="11">
        <f>InpS!SZZ379</f>
        <v>0</v>
      </c>
      <c r="TAA309" s="11">
        <f>InpS!TAA379</f>
        <v>0</v>
      </c>
      <c r="TAB309" s="11">
        <f>InpS!TAB379</f>
        <v>0</v>
      </c>
      <c r="TAC309" s="11">
        <f>InpS!TAC379</f>
        <v>0</v>
      </c>
      <c r="TAD309" s="11">
        <f>InpS!TAD379</f>
        <v>0</v>
      </c>
      <c r="TAE309" s="11">
        <f>InpS!TAE379</f>
        <v>0</v>
      </c>
      <c r="TAF309" s="11">
        <f>InpS!TAF379</f>
        <v>0</v>
      </c>
      <c r="TAG309" s="11">
        <f>InpS!TAG379</f>
        <v>0</v>
      </c>
      <c r="TAH309" s="11">
        <f>InpS!TAH379</f>
        <v>0</v>
      </c>
      <c r="TAI309" s="11">
        <f>InpS!TAI379</f>
        <v>0</v>
      </c>
      <c r="TAJ309" s="11">
        <f>InpS!TAJ379</f>
        <v>0</v>
      </c>
      <c r="TAK309" s="11">
        <f>InpS!TAK379</f>
        <v>0</v>
      </c>
      <c r="TAL309" s="11">
        <f>InpS!TAL379</f>
        <v>0</v>
      </c>
      <c r="TAM309" s="11">
        <f>InpS!TAM379</f>
        <v>0</v>
      </c>
      <c r="TAN309" s="11">
        <f>InpS!TAN379</f>
        <v>0</v>
      </c>
      <c r="TAO309" s="11">
        <f>InpS!TAO379</f>
        <v>0</v>
      </c>
      <c r="TAP309" s="11">
        <f>InpS!TAP379</f>
        <v>0</v>
      </c>
      <c r="TAQ309" s="11">
        <f>InpS!TAQ379</f>
        <v>0</v>
      </c>
      <c r="TAR309" s="11">
        <f>InpS!TAR379</f>
        <v>0</v>
      </c>
      <c r="TAS309" s="11">
        <f>InpS!TAS379</f>
        <v>0</v>
      </c>
      <c r="TAT309" s="11">
        <f>InpS!TAT379</f>
        <v>0</v>
      </c>
      <c r="TAU309" s="11">
        <f>InpS!TAU379</f>
        <v>0</v>
      </c>
      <c r="TAV309" s="11">
        <f>InpS!TAV379</f>
        <v>0</v>
      </c>
      <c r="TAW309" s="11">
        <f>InpS!TAW379</f>
        <v>0</v>
      </c>
      <c r="TAX309" s="11">
        <f>InpS!TAX379</f>
        <v>0</v>
      </c>
      <c r="TAY309" s="11">
        <f>InpS!TAY379</f>
        <v>0</v>
      </c>
      <c r="TAZ309" s="11">
        <f>InpS!TAZ379</f>
        <v>0</v>
      </c>
      <c r="TBA309" s="11">
        <f>InpS!TBA379</f>
        <v>0</v>
      </c>
      <c r="TBB309" s="11">
        <f>InpS!TBB379</f>
        <v>0</v>
      </c>
      <c r="TBC309" s="11">
        <f>InpS!TBC379</f>
        <v>0</v>
      </c>
      <c r="TBD309" s="11">
        <f>InpS!TBD379</f>
        <v>0</v>
      </c>
      <c r="TBE309" s="11">
        <f>InpS!TBE379</f>
        <v>0</v>
      </c>
      <c r="TBF309" s="11">
        <f>InpS!TBF379</f>
        <v>0</v>
      </c>
      <c r="TBG309" s="11">
        <f>InpS!TBG379</f>
        <v>0</v>
      </c>
      <c r="TBH309" s="11">
        <f>InpS!TBH379</f>
        <v>0</v>
      </c>
      <c r="TBI309" s="11">
        <f>InpS!TBI379</f>
        <v>0</v>
      </c>
      <c r="TBJ309" s="11">
        <f>InpS!TBJ379</f>
        <v>0</v>
      </c>
      <c r="TBK309" s="11">
        <f>InpS!TBK379</f>
        <v>0</v>
      </c>
      <c r="TBL309" s="11">
        <f>InpS!TBL379</f>
        <v>0</v>
      </c>
      <c r="TBM309" s="11">
        <f>InpS!TBM379</f>
        <v>0</v>
      </c>
      <c r="TBN309" s="11">
        <f>InpS!TBN379</f>
        <v>0</v>
      </c>
      <c r="TBO309" s="11">
        <f>InpS!TBO379</f>
        <v>0</v>
      </c>
      <c r="TBP309" s="11">
        <f>InpS!TBP379</f>
        <v>0</v>
      </c>
      <c r="TBQ309" s="11">
        <f>InpS!TBQ379</f>
        <v>0</v>
      </c>
      <c r="TBR309" s="11">
        <f>InpS!TBR379</f>
        <v>0</v>
      </c>
      <c r="TBS309" s="11">
        <f>InpS!TBS379</f>
        <v>0</v>
      </c>
      <c r="TBT309" s="11">
        <f>InpS!TBT379</f>
        <v>0</v>
      </c>
      <c r="TBU309" s="11">
        <f>InpS!TBU379</f>
        <v>0</v>
      </c>
      <c r="TBV309" s="11">
        <f>InpS!TBV379</f>
        <v>0</v>
      </c>
      <c r="TBW309" s="11">
        <f>InpS!TBW379</f>
        <v>0</v>
      </c>
      <c r="TBX309" s="11">
        <f>InpS!TBX379</f>
        <v>0</v>
      </c>
      <c r="TBY309" s="11">
        <f>InpS!TBY379</f>
        <v>0</v>
      </c>
      <c r="TBZ309" s="11">
        <f>InpS!TBZ379</f>
        <v>0</v>
      </c>
      <c r="TCA309" s="11">
        <f>InpS!TCA379</f>
        <v>0</v>
      </c>
      <c r="TCB309" s="11">
        <f>InpS!TCB379</f>
        <v>0</v>
      </c>
      <c r="TCC309" s="11">
        <f>InpS!TCC379</f>
        <v>0</v>
      </c>
      <c r="TCD309" s="11">
        <f>InpS!TCD379</f>
        <v>0</v>
      </c>
      <c r="TCE309" s="11">
        <f>InpS!TCE379</f>
        <v>0</v>
      </c>
      <c r="TCF309" s="11">
        <f>InpS!TCF379</f>
        <v>0</v>
      </c>
      <c r="TCG309" s="11">
        <f>InpS!TCG379</f>
        <v>0</v>
      </c>
      <c r="TCH309" s="11">
        <f>InpS!TCH379</f>
        <v>0</v>
      </c>
      <c r="TCI309" s="11">
        <f>InpS!TCI379</f>
        <v>0</v>
      </c>
      <c r="TCJ309" s="11">
        <f>InpS!TCJ379</f>
        <v>0</v>
      </c>
      <c r="TCK309" s="11">
        <f>InpS!TCK379</f>
        <v>0</v>
      </c>
      <c r="TCL309" s="11">
        <f>InpS!TCL379</f>
        <v>0</v>
      </c>
      <c r="TCM309" s="11">
        <f>InpS!TCM379</f>
        <v>0</v>
      </c>
      <c r="TCN309" s="11">
        <f>InpS!TCN379</f>
        <v>0</v>
      </c>
      <c r="TCO309" s="11">
        <f>InpS!TCO379</f>
        <v>0</v>
      </c>
      <c r="TCP309" s="11">
        <f>InpS!TCP379</f>
        <v>0</v>
      </c>
      <c r="TCQ309" s="11">
        <f>InpS!TCQ379</f>
        <v>0</v>
      </c>
      <c r="TCR309" s="11">
        <f>InpS!TCR379</f>
        <v>0</v>
      </c>
      <c r="TCS309" s="11">
        <f>InpS!TCS379</f>
        <v>0</v>
      </c>
      <c r="TCT309" s="11">
        <f>InpS!TCT379</f>
        <v>0</v>
      </c>
      <c r="TCU309" s="11">
        <f>InpS!TCU379</f>
        <v>0</v>
      </c>
      <c r="TCV309" s="11">
        <f>InpS!TCV379</f>
        <v>0</v>
      </c>
      <c r="TCW309" s="11">
        <f>InpS!TCW379</f>
        <v>0</v>
      </c>
      <c r="TCX309" s="11">
        <f>InpS!TCX379</f>
        <v>0</v>
      </c>
      <c r="TCY309" s="11">
        <f>InpS!TCY379</f>
        <v>0</v>
      </c>
      <c r="TCZ309" s="11">
        <f>InpS!TCZ379</f>
        <v>0</v>
      </c>
      <c r="TDA309" s="11">
        <f>InpS!TDA379</f>
        <v>0</v>
      </c>
      <c r="TDB309" s="11">
        <f>InpS!TDB379</f>
        <v>0</v>
      </c>
      <c r="TDC309" s="11">
        <f>InpS!TDC379</f>
        <v>0</v>
      </c>
      <c r="TDD309" s="11">
        <f>InpS!TDD379</f>
        <v>0</v>
      </c>
      <c r="TDE309" s="11">
        <f>InpS!TDE379</f>
        <v>0</v>
      </c>
      <c r="TDF309" s="11">
        <f>InpS!TDF379</f>
        <v>0</v>
      </c>
      <c r="TDG309" s="11">
        <f>InpS!TDG379</f>
        <v>0</v>
      </c>
      <c r="TDH309" s="11">
        <f>InpS!TDH379</f>
        <v>0</v>
      </c>
      <c r="TDI309" s="11">
        <f>InpS!TDI379</f>
        <v>0</v>
      </c>
      <c r="TDJ309" s="11">
        <f>InpS!TDJ379</f>
        <v>0</v>
      </c>
      <c r="TDK309" s="11">
        <f>InpS!TDK379</f>
        <v>0</v>
      </c>
      <c r="TDL309" s="11">
        <f>InpS!TDL379</f>
        <v>0</v>
      </c>
      <c r="TDM309" s="11">
        <f>InpS!TDM379</f>
        <v>0</v>
      </c>
      <c r="TDN309" s="11">
        <f>InpS!TDN379</f>
        <v>0</v>
      </c>
      <c r="TDO309" s="11">
        <f>InpS!TDO379</f>
        <v>0</v>
      </c>
      <c r="TDP309" s="11">
        <f>InpS!TDP379</f>
        <v>0</v>
      </c>
      <c r="TDQ309" s="11">
        <f>InpS!TDQ379</f>
        <v>0</v>
      </c>
      <c r="TDR309" s="11">
        <f>InpS!TDR379</f>
        <v>0</v>
      </c>
      <c r="TDS309" s="11">
        <f>InpS!TDS379</f>
        <v>0</v>
      </c>
      <c r="TDT309" s="11">
        <f>InpS!TDT379</f>
        <v>0</v>
      </c>
      <c r="TDU309" s="11">
        <f>InpS!TDU379</f>
        <v>0</v>
      </c>
      <c r="TDV309" s="11">
        <f>InpS!TDV379</f>
        <v>0</v>
      </c>
      <c r="TDW309" s="11">
        <f>InpS!TDW379</f>
        <v>0</v>
      </c>
      <c r="TDX309" s="11">
        <f>InpS!TDX379</f>
        <v>0</v>
      </c>
      <c r="TDY309" s="11">
        <f>InpS!TDY379</f>
        <v>0</v>
      </c>
      <c r="TDZ309" s="11">
        <f>InpS!TDZ379</f>
        <v>0</v>
      </c>
      <c r="TEA309" s="11">
        <f>InpS!TEA379</f>
        <v>0</v>
      </c>
      <c r="TEB309" s="11">
        <f>InpS!TEB379</f>
        <v>0</v>
      </c>
      <c r="TEC309" s="11">
        <f>InpS!TEC379</f>
        <v>0</v>
      </c>
      <c r="TED309" s="11">
        <f>InpS!TED379</f>
        <v>0</v>
      </c>
      <c r="TEE309" s="11">
        <f>InpS!TEE379</f>
        <v>0</v>
      </c>
      <c r="TEF309" s="11">
        <f>InpS!TEF379</f>
        <v>0</v>
      </c>
      <c r="TEG309" s="11">
        <f>InpS!TEG379</f>
        <v>0</v>
      </c>
      <c r="TEH309" s="11">
        <f>InpS!TEH379</f>
        <v>0</v>
      </c>
      <c r="TEI309" s="11">
        <f>InpS!TEI379</f>
        <v>0</v>
      </c>
      <c r="TEJ309" s="11">
        <f>InpS!TEJ379</f>
        <v>0</v>
      </c>
      <c r="TEK309" s="11">
        <f>InpS!TEK379</f>
        <v>0</v>
      </c>
      <c r="TEL309" s="11">
        <f>InpS!TEL379</f>
        <v>0</v>
      </c>
      <c r="TEM309" s="11">
        <f>InpS!TEM379</f>
        <v>0</v>
      </c>
      <c r="TEN309" s="11">
        <f>InpS!TEN379</f>
        <v>0</v>
      </c>
      <c r="TEO309" s="11">
        <f>InpS!TEO379</f>
        <v>0</v>
      </c>
      <c r="TEP309" s="11">
        <f>InpS!TEP379</f>
        <v>0</v>
      </c>
      <c r="TEQ309" s="11">
        <f>InpS!TEQ379</f>
        <v>0</v>
      </c>
      <c r="TER309" s="11">
        <f>InpS!TER379</f>
        <v>0</v>
      </c>
      <c r="TES309" s="11">
        <f>InpS!TES379</f>
        <v>0</v>
      </c>
      <c r="TET309" s="11">
        <f>InpS!TET379</f>
        <v>0</v>
      </c>
      <c r="TEU309" s="11">
        <f>InpS!TEU379</f>
        <v>0</v>
      </c>
      <c r="TEV309" s="11">
        <f>InpS!TEV379</f>
        <v>0</v>
      </c>
      <c r="TEW309" s="11">
        <f>InpS!TEW379</f>
        <v>0</v>
      </c>
      <c r="TEX309" s="11">
        <f>InpS!TEX379</f>
        <v>0</v>
      </c>
      <c r="TEY309" s="11">
        <f>InpS!TEY379</f>
        <v>0</v>
      </c>
      <c r="TEZ309" s="11">
        <f>InpS!TEZ379</f>
        <v>0</v>
      </c>
      <c r="TFA309" s="11">
        <f>InpS!TFA379</f>
        <v>0</v>
      </c>
      <c r="TFB309" s="11">
        <f>InpS!TFB379</f>
        <v>0</v>
      </c>
      <c r="TFC309" s="11">
        <f>InpS!TFC379</f>
        <v>0</v>
      </c>
      <c r="TFD309" s="11">
        <f>InpS!TFD379</f>
        <v>0</v>
      </c>
      <c r="TFE309" s="11">
        <f>InpS!TFE379</f>
        <v>0</v>
      </c>
      <c r="TFF309" s="11">
        <f>InpS!TFF379</f>
        <v>0</v>
      </c>
      <c r="TFG309" s="11">
        <f>InpS!TFG379</f>
        <v>0</v>
      </c>
      <c r="TFH309" s="11">
        <f>InpS!TFH379</f>
        <v>0</v>
      </c>
      <c r="TFI309" s="11">
        <f>InpS!TFI379</f>
        <v>0</v>
      </c>
      <c r="TFJ309" s="11">
        <f>InpS!TFJ379</f>
        <v>0</v>
      </c>
      <c r="TFK309" s="11">
        <f>InpS!TFK379</f>
        <v>0</v>
      </c>
      <c r="TFL309" s="11">
        <f>InpS!TFL379</f>
        <v>0</v>
      </c>
      <c r="TFM309" s="11">
        <f>InpS!TFM379</f>
        <v>0</v>
      </c>
      <c r="TFN309" s="11">
        <f>InpS!TFN379</f>
        <v>0</v>
      </c>
      <c r="TFO309" s="11">
        <f>InpS!TFO379</f>
        <v>0</v>
      </c>
      <c r="TFP309" s="11">
        <f>InpS!TFP379</f>
        <v>0</v>
      </c>
      <c r="TFQ309" s="11">
        <f>InpS!TFQ379</f>
        <v>0</v>
      </c>
      <c r="TFR309" s="11">
        <f>InpS!TFR379</f>
        <v>0</v>
      </c>
      <c r="TFS309" s="11">
        <f>InpS!TFS379</f>
        <v>0</v>
      </c>
      <c r="TFT309" s="11">
        <f>InpS!TFT379</f>
        <v>0</v>
      </c>
      <c r="TFU309" s="11">
        <f>InpS!TFU379</f>
        <v>0</v>
      </c>
      <c r="TFV309" s="11">
        <f>InpS!TFV379</f>
        <v>0</v>
      </c>
      <c r="TFW309" s="11">
        <f>InpS!TFW379</f>
        <v>0</v>
      </c>
      <c r="TFX309" s="11">
        <f>InpS!TFX379</f>
        <v>0</v>
      </c>
      <c r="TFY309" s="11">
        <f>InpS!TFY379</f>
        <v>0</v>
      </c>
      <c r="TFZ309" s="11">
        <f>InpS!TFZ379</f>
        <v>0</v>
      </c>
      <c r="TGA309" s="11">
        <f>InpS!TGA379</f>
        <v>0</v>
      </c>
      <c r="TGB309" s="11">
        <f>InpS!TGB379</f>
        <v>0</v>
      </c>
      <c r="TGC309" s="11">
        <f>InpS!TGC379</f>
        <v>0</v>
      </c>
      <c r="TGD309" s="11">
        <f>InpS!TGD379</f>
        <v>0</v>
      </c>
      <c r="TGE309" s="11">
        <f>InpS!TGE379</f>
        <v>0</v>
      </c>
      <c r="TGF309" s="11">
        <f>InpS!TGF379</f>
        <v>0</v>
      </c>
      <c r="TGG309" s="11">
        <f>InpS!TGG379</f>
        <v>0</v>
      </c>
      <c r="TGH309" s="11">
        <f>InpS!TGH379</f>
        <v>0</v>
      </c>
      <c r="TGI309" s="11">
        <f>InpS!TGI379</f>
        <v>0</v>
      </c>
      <c r="TGJ309" s="11">
        <f>InpS!TGJ379</f>
        <v>0</v>
      </c>
      <c r="TGK309" s="11">
        <f>InpS!TGK379</f>
        <v>0</v>
      </c>
      <c r="TGL309" s="11">
        <f>InpS!TGL379</f>
        <v>0</v>
      </c>
      <c r="TGM309" s="11">
        <f>InpS!TGM379</f>
        <v>0</v>
      </c>
      <c r="TGN309" s="11">
        <f>InpS!TGN379</f>
        <v>0</v>
      </c>
      <c r="TGO309" s="11">
        <f>InpS!TGO379</f>
        <v>0</v>
      </c>
      <c r="TGP309" s="11">
        <f>InpS!TGP379</f>
        <v>0</v>
      </c>
      <c r="TGQ309" s="11">
        <f>InpS!TGQ379</f>
        <v>0</v>
      </c>
      <c r="TGR309" s="11">
        <f>InpS!TGR379</f>
        <v>0</v>
      </c>
      <c r="TGS309" s="11">
        <f>InpS!TGS379</f>
        <v>0</v>
      </c>
      <c r="TGT309" s="11">
        <f>InpS!TGT379</f>
        <v>0</v>
      </c>
      <c r="TGU309" s="11">
        <f>InpS!TGU379</f>
        <v>0</v>
      </c>
      <c r="TGV309" s="11">
        <f>InpS!TGV379</f>
        <v>0</v>
      </c>
      <c r="TGW309" s="11">
        <f>InpS!TGW379</f>
        <v>0</v>
      </c>
      <c r="TGX309" s="11">
        <f>InpS!TGX379</f>
        <v>0</v>
      </c>
      <c r="TGY309" s="11">
        <f>InpS!TGY379</f>
        <v>0</v>
      </c>
      <c r="TGZ309" s="11">
        <f>InpS!TGZ379</f>
        <v>0</v>
      </c>
      <c r="THA309" s="11">
        <f>InpS!THA379</f>
        <v>0</v>
      </c>
      <c r="THB309" s="11">
        <f>InpS!THB379</f>
        <v>0</v>
      </c>
      <c r="THC309" s="11">
        <f>InpS!THC379</f>
        <v>0</v>
      </c>
      <c r="THD309" s="11">
        <f>InpS!THD379</f>
        <v>0</v>
      </c>
      <c r="THE309" s="11">
        <f>InpS!THE379</f>
        <v>0</v>
      </c>
      <c r="THF309" s="11">
        <f>InpS!THF379</f>
        <v>0</v>
      </c>
      <c r="THG309" s="11">
        <f>InpS!THG379</f>
        <v>0</v>
      </c>
      <c r="THH309" s="11">
        <f>InpS!THH379</f>
        <v>0</v>
      </c>
      <c r="THI309" s="11">
        <f>InpS!THI379</f>
        <v>0</v>
      </c>
      <c r="THJ309" s="11">
        <f>InpS!THJ379</f>
        <v>0</v>
      </c>
      <c r="THK309" s="11">
        <f>InpS!THK379</f>
        <v>0</v>
      </c>
      <c r="THL309" s="11">
        <f>InpS!THL379</f>
        <v>0</v>
      </c>
      <c r="THM309" s="11">
        <f>InpS!THM379</f>
        <v>0</v>
      </c>
      <c r="THN309" s="11">
        <f>InpS!THN379</f>
        <v>0</v>
      </c>
      <c r="THO309" s="11">
        <f>InpS!THO379</f>
        <v>0</v>
      </c>
      <c r="THP309" s="11">
        <f>InpS!THP379</f>
        <v>0</v>
      </c>
      <c r="THQ309" s="11">
        <f>InpS!THQ379</f>
        <v>0</v>
      </c>
      <c r="THR309" s="11">
        <f>InpS!THR379</f>
        <v>0</v>
      </c>
      <c r="THS309" s="11">
        <f>InpS!THS379</f>
        <v>0</v>
      </c>
      <c r="THT309" s="11">
        <f>InpS!THT379</f>
        <v>0</v>
      </c>
      <c r="THU309" s="11">
        <f>InpS!THU379</f>
        <v>0</v>
      </c>
      <c r="THV309" s="11">
        <f>InpS!THV379</f>
        <v>0</v>
      </c>
      <c r="THW309" s="11">
        <f>InpS!THW379</f>
        <v>0</v>
      </c>
      <c r="THX309" s="11">
        <f>InpS!THX379</f>
        <v>0</v>
      </c>
      <c r="THY309" s="11">
        <f>InpS!THY379</f>
        <v>0</v>
      </c>
      <c r="THZ309" s="11">
        <f>InpS!THZ379</f>
        <v>0</v>
      </c>
      <c r="TIA309" s="11">
        <f>InpS!TIA379</f>
        <v>0</v>
      </c>
      <c r="TIB309" s="11">
        <f>InpS!TIB379</f>
        <v>0</v>
      </c>
      <c r="TIC309" s="11">
        <f>InpS!TIC379</f>
        <v>0</v>
      </c>
      <c r="TID309" s="11">
        <f>InpS!TID379</f>
        <v>0</v>
      </c>
      <c r="TIE309" s="11">
        <f>InpS!TIE379</f>
        <v>0</v>
      </c>
      <c r="TIF309" s="11">
        <f>InpS!TIF379</f>
        <v>0</v>
      </c>
      <c r="TIG309" s="11">
        <f>InpS!TIG379</f>
        <v>0</v>
      </c>
      <c r="TIH309" s="11">
        <f>InpS!TIH379</f>
        <v>0</v>
      </c>
      <c r="TII309" s="11">
        <f>InpS!TII379</f>
        <v>0</v>
      </c>
      <c r="TIJ309" s="11">
        <f>InpS!TIJ379</f>
        <v>0</v>
      </c>
      <c r="TIK309" s="11">
        <f>InpS!TIK379</f>
        <v>0</v>
      </c>
      <c r="TIL309" s="11">
        <f>InpS!TIL379</f>
        <v>0</v>
      </c>
      <c r="TIM309" s="11">
        <f>InpS!TIM379</f>
        <v>0</v>
      </c>
      <c r="TIN309" s="11">
        <f>InpS!TIN379</f>
        <v>0</v>
      </c>
      <c r="TIO309" s="11">
        <f>InpS!TIO379</f>
        <v>0</v>
      </c>
      <c r="TIP309" s="11">
        <f>InpS!TIP379</f>
        <v>0</v>
      </c>
      <c r="TIQ309" s="11">
        <f>InpS!TIQ379</f>
        <v>0</v>
      </c>
      <c r="TIR309" s="11">
        <f>InpS!TIR379</f>
        <v>0</v>
      </c>
      <c r="TIS309" s="11">
        <f>InpS!TIS379</f>
        <v>0</v>
      </c>
      <c r="TIT309" s="11">
        <f>InpS!TIT379</f>
        <v>0</v>
      </c>
      <c r="TIU309" s="11">
        <f>InpS!TIU379</f>
        <v>0</v>
      </c>
      <c r="TIV309" s="11">
        <f>InpS!TIV379</f>
        <v>0</v>
      </c>
      <c r="TIW309" s="11">
        <f>InpS!TIW379</f>
        <v>0</v>
      </c>
      <c r="TIX309" s="11">
        <f>InpS!TIX379</f>
        <v>0</v>
      </c>
      <c r="TIY309" s="11">
        <f>InpS!TIY379</f>
        <v>0</v>
      </c>
      <c r="TIZ309" s="11">
        <f>InpS!TIZ379</f>
        <v>0</v>
      </c>
      <c r="TJA309" s="11">
        <f>InpS!TJA379</f>
        <v>0</v>
      </c>
      <c r="TJB309" s="11">
        <f>InpS!TJB379</f>
        <v>0</v>
      </c>
      <c r="TJC309" s="11">
        <f>InpS!TJC379</f>
        <v>0</v>
      </c>
      <c r="TJD309" s="11">
        <f>InpS!TJD379</f>
        <v>0</v>
      </c>
      <c r="TJE309" s="11">
        <f>InpS!TJE379</f>
        <v>0</v>
      </c>
      <c r="TJF309" s="11">
        <f>InpS!TJF379</f>
        <v>0</v>
      </c>
      <c r="TJG309" s="11">
        <f>InpS!TJG379</f>
        <v>0</v>
      </c>
      <c r="TJH309" s="11">
        <f>InpS!TJH379</f>
        <v>0</v>
      </c>
      <c r="TJI309" s="11">
        <f>InpS!TJI379</f>
        <v>0</v>
      </c>
      <c r="TJJ309" s="11">
        <f>InpS!TJJ379</f>
        <v>0</v>
      </c>
      <c r="TJK309" s="11">
        <f>InpS!TJK379</f>
        <v>0</v>
      </c>
      <c r="TJL309" s="11">
        <f>InpS!TJL379</f>
        <v>0</v>
      </c>
      <c r="TJM309" s="11">
        <f>InpS!TJM379</f>
        <v>0</v>
      </c>
      <c r="TJN309" s="11">
        <f>InpS!TJN379</f>
        <v>0</v>
      </c>
      <c r="TJO309" s="11">
        <f>InpS!TJO379</f>
        <v>0</v>
      </c>
      <c r="TJP309" s="11">
        <f>InpS!TJP379</f>
        <v>0</v>
      </c>
      <c r="TJQ309" s="11">
        <f>InpS!TJQ379</f>
        <v>0</v>
      </c>
      <c r="TJR309" s="11">
        <f>InpS!TJR379</f>
        <v>0</v>
      </c>
      <c r="TJS309" s="11">
        <f>InpS!TJS379</f>
        <v>0</v>
      </c>
      <c r="TJT309" s="11">
        <f>InpS!TJT379</f>
        <v>0</v>
      </c>
      <c r="TJU309" s="11">
        <f>InpS!TJU379</f>
        <v>0</v>
      </c>
      <c r="TJV309" s="11">
        <f>InpS!TJV379</f>
        <v>0</v>
      </c>
      <c r="TJW309" s="11">
        <f>InpS!TJW379</f>
        <v>0</v>
      </c>
      <c r="TJX309" s="11">
        <f>InpS!TJX379</f>
        <v>0</v>
      </c>
      <c r="TJY309" s="11">
        <f>InpS!TJY379</f>
        <v>0</v>
      </c>
      <c r="TJZ309" s="11">
        <f>InpS!TJZ379</f>
        <v>0</v>
      </c>
      <c r="TKA309" s="11">
        <f>InpS!TKA379</f>
        <v>0</v>
      </c>
      <c r="TKB309" s="11">
        <f>InpS!TKB379</f>
        <v>0</v>
      </c>
      <c r="TKC309" s="11">
        <f>InpS!TKC379</f>
        <v>0</v>
      </c>
      <c r="TKD309" s="11">
        <f>InpS!TKD379</f>
        <v>0</v>
      </c>
      <c r="TKE309" s="11">
        <f>InpS!TKE379</f>
        <v>0</v>
      </c>
      <c r="TKF309" s="11">
        <f>InpS!TKF379</f>
        <v>0</v>
      </c>
      <c r="TKG309" s="11">
        <f>InpS!TKG379</f>
        <v>0</v>
      </c>
      <c r="TKH309" s="11">
        <f>InpS!TKH379</f>
        <v>0</v>
      </c>
      <c r="TKI309" s="11">
        <f>InpS!TKI379</f>
        <v>0</v>
      </c>
      <c r="TKJ309" s="11">
        <f>InpS!TKJ379</f>
        <v>0</v>
      </c>
      <c r="TKK309" s="11">
        <f>InpS!TKK379</f>
        <v>0</v>
      </c>
      <c r="TKL309" s="11">
        <f>InpS!TKL379</f>
        <v>0</v>
      </c>
      <c r="TKM309" s="11">
        <f>InpS!TKM379</f>
        <v>0</v>
      </c>
      <c r="TKN309" s="11">
        <f>InpS!TKN379</f>
        <v>0</v>
      </c>
      <c r="TKO309" s="11">
        <f>InpS!TKO379</f>
        <v>0</v>
      </c>
      <c r="TKP309" s="11">
        <f>InpS!TKP379</f>
        <v>0</v>
      </c>
      <c r="TKQ309" s="11">
        <f>InpS!TKQ379</f>
        <v>0</v>
      </c>
      <c r="TKR309" s="11">
        <f>InpS!TKR379</f>
        <v>0</v>
      </c>
      <c r="TKS309" s="11">
        <f>InpS!TKS379</f>
        <v>0</v>
      </c>
      <c r="TKT309" s="11">
        <f>InpS!TKT379</f>
        <v>0</v>
      </c>
      <c r="TKU309" s="11">
        <f>InpS!TKU379</f>
        <v>0</v>
      </c>
      <c r="TKV309" s="11">
        <f>InpS!TKV379</f>
        <v>0</v>
      </c>
      <c r="TKW309" s="11">
        <f>InpS!TKW379</f>
        <v>0</v>
      </c>
      <c r="TKX309" s="11">
        <f>InpS!TKX379</f>
        <v>0</v>
      </c>
      <c r="TKY309" s="11">
        <f>InpS!TKY379</f>
        <v>0</v>
      </c>
      <c r="TKZ309" s="11">
        <f>InpS!TKZ379</f>
        <v>0</v>
      </c>
      <c r="TLA309" s="11">
        <f>InpS!TLA379</f>
        <v>0</v>
      </c>
      <c r="TLB309" s="11">
        <f>InpS!TLB379</f>
        <v>0</v>
      </c>
      <c r="TLC309" s="11">
        <f>InpS!TLC379</f>
        <v>0</v>
      </c>
      <c r="TLD309" s="11">
        <f>InpS!TLD379</f>
        <v>0</v>
      </c>
      <c r="TLE309" s="11">
        <f>InpS!TLE379</f>
        <v>0</v>
      </c>
      <c r="TLF309" s="11">
        <f>InpS!TLF379</f>
        <v>0</v>
      </c>
      <c r="TLG309" s="11">
        <f>InpS!TLG379</f>
        <v>0</v>
      </c>
      <c r="TLH309" s="11">
        <f>InpS!TLH379</f>
        <v>0</v>
      </c>
      <c r="TLI309" s="11">
        <f>InpS!TLI379</f>
        <v>0</v>
      </c>
      <c r="TLJ309" s="11">
        <f>InpS!TLJ379</f>
        <v>0</v>
      </c>
      <c r="TLK309" s="11">
        <f>InpS!TLK379</f>
        <v>0</v>
      </c>
      <c r="TLL309" s="11">
        <f>InpS!TLL379</f>
        <v>0</v>
      </c>
      <c r="TLM309" s="11">
        <f>InpS!TLM379</f>
        <v>0</v>
      </c>
      <c r="TLN309" s="11">
        <f>InpS!TLN379</f>
        <v>0</v>
      </c>
      <c r="TLO309" s="11">
        <f>InpS!TLO379</f>
        <v>0</v>
      </c>
      <c r="TLP309" s="11">
        <f>InpS!TLP379</f>
        <v>0</v>
      </c>
      <c r="TLQ309" s="11">
        <f>InpS!TLQ379</f>
        <v>0</v>
      </c>
      <c r="TLR309" s="11">
        <f>InpS!TLR379</f>
        <v>0</v>
      </c>
      <c r="TLS309" s="11">
        <f>InpS!TLS379</f>
        <v>0</v>
      </c>
      <c r="TLT309" s="11">
        <f>InpS!TLT379</f>
        <v>0</v>
      </c>
      <c r="TLU309" s="11">
        <f>InpS!TLU379</f>
        <v>0</v>
      </c>
      <c r="TLV309" s="11">
        <f>InpS!TLV379</f>
        <v>0</v>
      </c>
      <c r="TLW309" s="11">
        <f>InpS!TLW379</f>
        <v>0</v>
      </c>
      <c r="TLX309" s="11">
        <f>InpS!TLX379</f>
        <v>0</v>
      </c>
      <c r="TLY309" s="11">
        <f>InpS!TLY379</f>
        <v>0</v>
      </c>
      <c r="TLZ309" s="11">
        <f>InpS!TLZ379</f>
        <v>0</v>
      </c>
      <c r="TMA309" s="11">
        <f>InpS!TMA379</f>
        <v>0</v>
      </c>
      <c r="TMB309" s="11">
        <f>InpS!TMB379</f>
        <v>0</v>
      </c>
      <c r="TMC309" s="11">
        <f>InpS!TMC379</f>
        <v>0</v>
      </c>
      <c r="TMD309" s="11">
        <f>InpS!TMD379</f>
        <v>0</v>
      </c>
      <c r="TME309" s="11">
        <f>InpS!TME379</f>
        <v>0</v>
      </c>
      <c r="TMF309" s="11">
        <f>InpS!TMF379</f>
        <v>0</v>
      </c>
      <c r="TMG309" s="11">
        <f>InpS!TMG379</f>
        <v>0</v>
      </c>
      <c r="TMH309" s="11">
        <f>InpS!TMH379</f>
        <v>0</v>
      </c>
      <c r="TMI309" s="11">
        <f>InpS!TMI379</f>
        <v>0</v>
      </c>
      <c r="TMJ309" s="11">
        <f>InpS!TMJ379</f>
        <v>0</v>
      </c>
      <c r="TMK309" s="11">
        <f>InpS!TMK379</f>
        <v>0</v>
      </c>
      <c r="TML309" s="11">
        <f>InpS!TML379</f>
        <v>0</v>
      </c>
      <c r="TMM309" s="11">
        <f>InpS!TMM379</f>
        <v>0</v>
      </c>
      <c r="TMN309" s="11">
        <f>InpS!TMN379</f>
        <v>0</v>
      </c>
      <c r="TMO309" s="11">
        <f>InpS!TMO379</f>
        <v>0</v>
      </c>
      <c r="TMP309" s="11">
        <f>InpS!TMP379</f>
        <v>0</v>
      </c>
      <c r="TMQ309" s="11">
        <f>InpS!TMQ379</f>
        <v>0</v>
      </c>
      <c r="TMR309" s="11">
        <f>InpS!TMR379</f>
        <v>0</v>
      </c>
      <c r="TMS309" s="11">
        <f>InpS!TMS379</f>
        <v>0</v>
      </c>
      <c r="TMT309" s="11">
        <f>InpS!TMT379</f>
        <v>0</v>
      </c>
      <c r="TMU309" s="11">
        <f>InpS!TMU379</f>
        <v>0</v>
      </c>
      <c r="TMV309" s="11">
        <f>InpS!TMV379</f>
        <v>0</v>
      </c>
      <c r="TMW309" s="11">
        <f>InpS!TMW379</f>
        <v>0</v>
      </c>
      <c r="TMX309" s="11">
        <f>InpS!TMX379</f>
        <v>0</v>
      </c>
      <c r="TMY309" s="11">
        <f>InpS!TMY379</f>
        <v>0</v>
      </c>
      <c r="TMZ309" s="11">
        <f>InpS!TMZ379</f>
        <v>0</v>
      </c>
      <c r="TNA309" s="11">
        <f>InpS!TNA379</f>
        <v>0</v>
      </c>
      <c r="TNB309" s="11">
        <f>InpS!TNB379</f>
        <v>0</v>
      </c>
      <c r="TNC309" s="11">
        <f>InpS!TNC379</f>
        <v>0</v>
      </c>
      <c r="TND309" s="11">
        <f>InpS!TND379</f>
        <v>0</v>
      </c>
      <c r="TNE309" s="11">
        <f>InpS!TNE379</f>
        <v>0</v>
      </c>
      <c r="TNF309" s="11">
        <f>InpS!TNF379</f>
        <v>0</v>
      </c>
      <c r="TNG309" s="11">
        <f>InpS!TNG379</f>
        <v>0</v>
      </c>
      <c r="TNH309" s="11">
        <f>InpS!TNH379</f>
        <v>0</v>
      </c>
      <c r="TNI309" s="11">
        <f>InpS!TNI379</f>
        <v>0</v>
      </c>
      <c r="TNJ309" s="11">
        <f>InpS!TNJ379</f>
        <v>0</v>
      </c>
      <c r="TNK309" s="11">
        <f>InpS!TNK379</f>
        <v>0</v>
      </c>
      <c r="TNL309" s="11">
        <f>InpS!TNL379</f>
        <v>0</v>
      </c>
      <c r="TNM309" s="11">
        <f>InpS!TNM379</f>
        <v>0</v>
      </c>
      <c r="TNN309" s="11">
        <f>InpS!TNN379</f>
        <v>0</v>
      </c>
      <c r="TNO309" s="11">
        <f>InpS!TNO379</f>
        <v>0</v>
      </c>
      <c r="TNP309" s="11">
        <f>InpS!TNP379</f>
        <v>0</v>
      </c>
      <c r="TNQ309" s="11">
        <f>InpS!TNQ379</f>
        <v>0</v>
      </c>
      <c r="TNR309" s="11">
        <f>InpS!TNR379</f>
        <v>0</v>
      </c>
      <c r="TNS309" s="11">
        <f>InpS!TNS379</f>
        <v>0</v>
      </c>
      <c r="TNT309" s="11">
        <f>InpS!TNT379</f>
        <v>0</v>
      </c>
      <c r="TNU309" s="11">
        <f>InpS!TNU379</f>
        <v>0</v>
      </c>
      <c r="TNV309" s="11">
        <f>InpS!TNV379</f>
        <v>0</v>
      </c>
      <c r="TNW309" s="11">
        <f>InpS!TNW379</f>
        <v>0</v>
      </c>
      <c r="TNX309" s="11">
        <f>InpS!TNX379</f>
        <v>0</v>
      </c>
      <c r="TNY309" s="11">
        <f>InpS!TNY379</f>
        <v>0</v>
      </c>
      <c r="TNZ309" s="11">
        <f>InpS!TNZ379</f>
        <v>0</v>
      </c>
      <c r="TOA309" s="11">
        <f>InpS!TOA379</f>
        <v>0</v>
      </c>
      <c r="TOB309" s="11">
        <f>InpS!TOB379</f>
        <v>0</v>
      </c>
      <c r="TOC309" s="11">
        <f>InpS!TOC379</f>
        <v>0</v>
      </c>
      <c r="TOD309" s="11">
        <f>InpS!TOD379</f>
        <v>0</v>
      </c>
      <c r="TOE309" s="11">
        <f>InpS!TOE379</f>
        <v>0</v>
      </c>
      <c r="TOF309" s="11">
        <f>InpS!TOF379</f>
        <v>0</v>
      </c>
      <c r="TOG309" s="11">
        <f>InpS!TOG379</f>
        <v>0</v>
      </c>
      <c r="TOH309" s="11">
        <f>InpS!TOH379</f>
        <v>0</v>
      </c>
      <c r="TOI309" s="11">
        <f>InpS!TOI379</f>
        <v>0</v>
      </c>
      <c r="TOJ309" s="11">
        <f>InpS!TOJ379</f>
        <v>0</v>
      </c>
      <c r="TOK309" s="11">
        <f>InpS!TOK379</f>
        <v>0</v>
      </c>
      <c r="TOL309" s="11">
        <f>InpS!TOL379</f>
        <v>0</v>
      </c>
      <c r="TOM309" s="11">
        <f>InpS!TOM379</f>
        <v>0</v>
      </c>
      <c r="TON309" s="11">
        <f>InpS!TON379</f>
        <v>0</v>
      </c>
      <c r="TOO309" s="11">
        <f>InpS!TOO379</f>
        <v>0</v>
      </c>
      <c r="TOP309" s="11">
        <f>InpS!TOP379</f>
        <v>0</v>
      </c>
      <c r="TOQ309" s="11">
        <f>InpS!TOQ379</f>
        <v>0</v>
      </c>
      <c r="TOR309" s="11">
        <f>InpS!TOR379</f>
        <v>0</v>
      </c>
      <c r="TOS309" s="11">
        <f>InpS!TOS379</f>
        <v>0</v>
      </c>
      <c r="TOT309" s="11">
        <f>InpS!TOT379</f>
        <v>0</v>
      </c>
      <c r="TOU309" s="11">
        <f>InpS!TOU379</f>
        <v>0</v>
      </c>
      <c r="TOV309" s="11">
        <f>InpS!TOV379</f>
        <v>0</v>
      </c>
      <c r="TOW309" s="11">
        <f>InpS!TOW379</f>
        <v>0</v>
      </c>
      <c r="TOX309" s="11">
        <f>InpS!TOX379</f>
        <v>0</v>
      </c>
      <c r="TOY309" s="11">
        <f>InpS!TOY379</f>
        <v>0</v>
      </c>
      <c r="TOZ309" s="11">
        <f>InpS!TOZ379</f>
        <v>0</v>
      </c>
      <c r="TPA309" s="11">
        <f>InpS!TPA379</f>
        <v>0</v>
      </c>
      <c r="TPB309" s="11">
        <f>InpS!TPB379</f>
        <v>0</v>
      </c>
      <c r="TPC309" s="11">
        <f>InpS!TPC379</f>
        <v>0</v>
      </c>
      <c r="TPD309" s="11">
        <f>InpS!TPD379</f>
        <v>0</v>
      </c>
      <c r="TPE309" s="11">
        <f>InpS!TPE379</f>
        <v>0</v>
      </c>
      <c r="TPF309" s="11">
        <f>InpS!TPF379</f>
        <v>0</v>
      </c>
      <c r="TPG309" s="11">
        <f>InpS!TPG379</f>
        <v>0</v>
      </c>
      <c r="TPH309" s="11">
        <f>InpS!TPH379</f>
        <v>0</v>
      </c>
      <c r="TPI309" s="11">
        <f>InpS!TPI379</f>
        <v>0</v>
      </c>
      <c r="TPJ309" s="11">
        <f>InpS!TPJ379</f>
        <v>0</v>
      </c>
      <c r="TPK309" s="11">
        <f>InpS!TPK379</f>
        <v>0</v>
      </c>
      <c r="TPL309" s="11">
        <f>InpS!TPL379</f>
        <v>0</v>
      </c>
      <c r="TPM309" s="11">
        <f>InpS!TPM379</f>
        <v>0</v>
      </c>
      <c r="TPN309" s="11">
        <f>InpS!TPN379</f>
        <v>0</v>
      </c>
      <c r="TPO309" s="11">
        <f>InpS!TPO379</f>
        <v>0</v>
      </c>
      <c r="TPP309" s="11">
        <f>InpS!TPP379</f>
        <v>0</v>
      </c>
      <c r="TPQ309" s="11">
        <f>InpS!TPQ379</f>
        <v>0</v>
      </c>
      <c r="TPR309" s="11">
        <f>InpS!TPR379</f>
        <v>0</v>
      </c>
      <c r="TPS309" s="11">
        <f>InpS!TPS379</f>
        <v>0</v>
      </c>
      <c r="TPT309" s="11">
        <f>InpS!TPT379</f>
        <v>0</v>
      </c>
      <c r="TPU309" s="11">
        <f>InpS!TPU379</f>
        <v>0</v>
      </c>
      <c r="TPV309" s="11">
        <f>InpS!TPV379</f>
        <v>0</v>
      </c>
      <c r="TPW309" s="11">
        <f>InpS!TPW379</f>
        <v>0</v>
      </c>
      <c r="TPX309" s="11">
        <f>InpS!TPX379</f>
        <v>0</v>
      </c>
      <c r="TPY309" s="11">
        <f>InpS!TPY379</f>
        <v>0</v>
      </c>
      <c r="TPZ309" s="11">
        <f>InpS!TPZ379</f>
        <v>0</v>
      </c>
      <c r="TQA309" s="11">
        <f>InpS!TQA379</f>
        <v>0</v>
      </c>
      <c r="TQB309" s="11">
        <f>InpS!TQB379</f>
        <v>0</v>
      </c>
      <c r="TQC309" s="11">
        <f>InpS!TQC379</f>
        <v>0</v>
      </c>
      <c r="TQD309" s="11">
        <f>InpS!TQD379</f>
        <v>0</v>
      </c>
      <c r="TQE309" s="11">
        <f>InpS!TQE379</f>
        <v>0</v>
      </c>
      <c r="TQF309" s="11">
        <f>InpS!TQF379</f>
        <v>0</v>
      </c>
      <c r="TQG309" s="11">
        <f>InpS!TQG379</f>
        <v>0</v>
      </c>
      <c r="TQH309" s="11">
        <f>InpS!TQH379</f>
        <v>0</v>
      </c>
      <c r="TQI309" s="11">
        <f>InpS!TQI379</f>
        <v>0</v>
      </c>
      <c r="TQJ309" s="11">
        <f>InpS!TQJ379</f>
        <v>0</v>
      </c>
      <c r="TQK309" s="11">
        <f>InpS!TQK379</f>
        <v>0</v>
      </c>
      <c r="TQL309" s="11">
        <f>InpS!TQL379</f>
        <v>0</v>
      </c>
      <c r="TQM309" s="11">
        <f>InpS!TQM379</f>
        <v>0</v>
      </c>
      <c r="TQN309" s="11">
        <f>InpS!TQN379</f>
        <v>0</v>
      </c>
      <c r="TQO309" s="11">
        <f>InpS!TQO379</f>
        <v>0</v>
      </c>
      <c r="TQP309" s="11">
        <f>InpS!TQP379</f>
        <v>0</v>
      </c>
      <c r="TQQ309" s="11">
        <f>InpS!TQQ379</f>
        <v>0</v>
      </c>
      <c r="TQR309" s="11">
        <f>InpS!TQR379</f>
        <v>0</v>
      </c>
      <c r="TQS309" s="11">
        <f>InpS!TQS379</f>
        <v>0</v>
      </c>
      <c r="TQT309" s="11">
        <f>InpS!TQT379</f>
        <v>0</v>
      </c>
      <c r="TQU309" s="11">
        <f>InpS!TQU379</f>
        <v>0</v>
      </c>
      <c r="TQV309" s="11">
        <f>InpS!TQV379</f>
        <v>0</v>
      </c>
      <c r="TQW309" s="11">
        <f>InpS!TQW379</f>
        <v>0</v>
      </c>
      <c r="TQX309" s="11">
        <f>InpS!TQX379</f>
        <v>0</v>
      </c>
      <c r="TQY309" s="11">
        <f>InpS!TQY379</f>
        <v>0</v>
      </c>
      <c r="TQZ309" s="11">
        <f>InpS!TQZ379</f>
        <v>0</v>
      </c>
      <c r="TRA309" s="11">
        <f>InpS!TRA379</f>
        <v>0</v>
      </c>
      <c r="TRB309" s="11">
        <f>InpS!TRB379</f>
        <v>0</v>
      </c>
      <c r="TRC309" s="11">
        <f>InpS!TRC379</f>
        <v>0</v>
      </c>
      <c r="TRD309" s="11">
        <f>InpS!TRD379</f>
        <v>0</v>
      </c>
      <c r="TRE309" s="11">
        <f>InpS!TRE379</f>
        <v>0</v>
      </c>
      <c r="TRF309" s="11">
        <f>InpS!TRF379</f>
        <v>0</v>
      </c>
      <c r="TRG309" s="11">
        <f>InpS!TRG379</f>
        <v>0</v>
      </c>
      <c r="TRH309" s="11">
        <f>InpS!TRH379</f>
        <v>0</v>
      </c>
      <c r="TRI309" s="11">
        <f>InpS!TRI379</f>
        <v>0</v>
      </c>
      <c r="TRJ309" s="11">
        <f>InpS!TRJ379</f>
        <v>0</v>
      </c>
      <c r="TRK309" s="11">
        <f>InpS!TRK379</f>
        <v>0</v>
      </c>
      <c r="TRL309" s="11">
        <f>InpS!TRL379</f>
        <v>0</v>
      </c>
      <c r="TRM309" s="11">
        <f>InpS!TRM379</f>
        <v>0</v>
      </c>
      <c r="TRN309" s="11">
        <f>InpS!TRN379</f>
        <v>0</v>
      </c>
      <c r="TRO309" s="11">
        <f>InpS!TRO379</f>
        <v>0</v>
      </c>
      <c r="TRP309" s="11">
        <f>InpS!TRP379</f>
        <v>0</v>
      </c>
      <c r="TRQ309" s="11">
        <f>InpS!TRQ379</f>
        <v>0</v>
      </c>
      <c r="TRR309" s="11">
        <f>InpS!TRR379</f>
        <v>0</v>
      </c>
      <c r="TRS309" s="11">
        <f>InpS!TRS379</f>
        <v>0</v>
      </c>
      <c r="TRT309" s="11">
        <f>InpS!TRT379</f>
        <v>0</v>
      </c>
      <c r="TRU309" s="11">
        <f>InpS!TRU379</f>
        <v>0</v>
      </c>
      <c r="TRV309" s="11">
        <f>InpS!TRV379</f>
        <v>0</v>
      </c>
      <c r="TRW309" s="11">
        <f>InpS!TRW379</f>
        <v>0</v>
      </c>
      <c r="TRX309" s="11">
        <f>InpS!TRX379</f>
        <v>0</v>
      </c>
      <c r="TRY309" s="11">
        <f>InpS!TRY379</f>
        <v>0</v>
      </c>
      <c r="TRZ309" s="11">
        <f>InpS!TRZ379</f>
        <v>0</v>
      </c>
      <c r="TSA309" s="11">
        <f>InpS!TSA379</f>
        <v>0</v>
      </c>
      <c r="TSB309" s="11">
        <f>InpS!TSB379</f>
        <v>0</v>
      </c>
      <c r="TSC309" s="11">
        <f>InpS!TSC379</f>
        <v>0</v>
      </c>
      <c r="TSD309" s="11">
        <f>InpS!TSD379</f>
        <v>0</v>
      </c>
      <c r="TSE309" s="11">
        <f>InpS!TSE379</f>
        <v>0</v>
      </c>
      <c r="TSF309" s="11">
        <f>InpS!TSF379</f>
        <v>0</v>
      </c>
      <c r="TSG309" s="11">
        <f>InpS!TSG379</f>
        <v>0</v>
      </c>
      <c r="TSH309" s="11">
        <f>InpS!TSH379</f>
        <v>0</v>
      </c>
      <c r="TSI309" s="11">
        <f>InpS!TSI379</f>
        <v>0</v>
      </c>
      <c r="TSJ309" s="11">
        <f>InpS!TSJ379</f>
        <v>0</v>
      </c>
      <c r="TSK309" s="11">
        <f>InpS!TSK379</f>
        <v>0</v>
      </c>
      <c r="TSL309" s="11">
        <f>InpS!TSL379</f>
        <v>0</v>
      </c>
      <c r="TSM309" s="11">
        <f>InpS!TSM379</f>
        <v>0</v>
      </c>
      <c r="TSN309" s="11">
        <f>InpS!TSN379</f>
        <v>0</v>
      </c>
      <c r="TSO309" s="11">
        <f>InpS!TSO379</f>
        <v>0</v>
      </c>
      <c r="TSP309" s="11">
        <f>InpS!TSP379</f>
        <v>0</v>
      </c>
      <c r="TSQ309" s="11">
        <f>InpS!TSQ379</f>
        <v>0</v>
      </c>
      <c r="TSR309" s="11">
        <f>InpS!TSR379</f>
        <v>0</v>
      </c>
      <c r="TSS309" s="11">
        <f>InpS!TSS379</f>
        <v>0</v>
      </c>
      <c r="TST309" s="11">
        <f>InpS!TST379</f>
        <v>0</v>
      </c>
      <c r="TSU309" s="11">
        <f>InpS!TSU379</f>
        <v>0</v>
      </c>
      <c r="TSV309" s="11">
        <f>InpS!TSV379</f>
        <v>0</v>
      </c>
      <c r="TSW309" s="11">
        <f>InpS!TSW379</f>
        <v>0</v>
      </c>
      <c r="TSX309" s="11">
        <f>InpS!TSX379</f>
        <v>0</v>
      </c>
      <c r="TSY309" s="11">
        <f>InpS!TSY379</f>
        <v>0</v>
      </c>
      <c r="TSZ309" s="11">
        <f>InpS!TSZ379</f>
        <v>0</v>
      </c>
      <c r="TTA309" s="11">
        <f>InpS!TTA379</f>
        <v>0</v>
      </c>
      <c r="TTB309" s="11">
        <f>InpS!TTB379</f>
        <v>0</v>
      </c>
      <c r="TTC309" s="11">
        <f>InpS!TTC379</f>
        <v>0</v>
      </c>
      <c r="TTD309" s="11">
        <f>InpS!TTD379</f>
        <v>0</v>
      </c>
      <c r="TTE309" s="11">
        <f>InpS!TTE379</f>
        <v>0</v>
      </c>
      <c r="TTF309" s="11">
        <f>InpS!TTF379</f>
        <v>0</v>
      </c>
      <c r="TTG309" s="11">
        <f>InpS!TTG379</f>
        <v>0</v>
      </c>
      <c r="TTH309" s="11">
        <f>InpS!TTH379</f>
        <v>0</v>
      </c>
      <c r="TTI309" s="11">
        <f>InpS!TTI379</f>
        <v>0</v>
      </c>
      <c r="TTJ309" s="11">
        <f>InpS!TTJ379</f>
        <v>0</v>
      </c>
      <c r="TTK309" s="11">
        <f>InpS!TTK379</f>
        <v>0</v>
      </c>
      <c r="TTL309" s="11">
        <f>InpS!TTL379</f>
        <v>0</v>
      </c>
      <c r="TTM309" s="11">
        <f>InpS!TTM379</f>
        <v>0</v>
      </c>
      <c r="TTN309" s="11">
        <f>InpS!TTN379</f>
        <v>0</v>
      </c>
      <c r="TTO309" s="11">
        <f>InpS!TTO379</f>
        <v>0</v>
      </c>
      <c r="TTP309" s="11">
        <f>InpS!TTP379</f>
        <v>0</v>
      </c>
      <c r="TTQ309" s="11">
        <f>InpS!TTQ379</f>
        <v>0</v>
      </c>
      <c r="TTR309" s="11">
        <f>InpS!TTR379</f>
        <v>0</v>
      </c>
      <c r="TTS309" s="11">
        <f>InpS!TTS379</f>
        <v>0</v>
      </c>
      <c r="TTT309" s="11">
        <f>InpS!TTT379</f>
        <v>0</v>
      </c>
      <c r="TTU309" s="11">
        <f>InpS!TTU379</f>
        <v>0</v>
      </c>
      <c r="TTV309" s="11">
        <f>InpS!TTV379</f>
        <v>0</v>
      </c>
      <c r="TTW309" s="11">
        <f>InpS!TTW379</f>
        <v>0</v>
      </c>
      <c r="TTX309" s="11">
        <f>InpS!TTX379</f>
        <v>0</v>
      </c>
      <c r="TTY309" s="11">
        <f>InpS!TTY379</f>
        <v>0</v>
      </c>
      <c r="TTZ309" s="11">
        <f>InpS!TTZ379</f>
        <v>0</v>
      </c>
      <c r="TUA309" s="11">
        <f>InpS!TUA379</f>
        <v>0</v>
      </c>
      <c r="TUB309" s="11">
        <f>InpS!TUB379</f>
        <v>0</v>
      </c>
      <c r="TUC309" s="11">
        <f>InpS!TUC379</f>
        <v>0</v>
      </c>
      <c r="TUD309" s="11">
        <f>InpS!TUD379</f>
        <v>0</v>
      </c>
      <c r="TUE309" s="11">
        <f>InpS!TUE379</f>
        <v>0</v>
      </c>
      <c r="TUF309" s="11">
        <f>InpS!TUF379</f>
        <v>0</v>
      </c>
      <c r="TUG309" s="11">
        <f>InpS!TUG379</f>
        <v>0</v>
      </c>
      <c r="TUH309" s="11">
        <f>InpS!TUH379</f>
        <v>0</v>
      </c>
      <c r="TUI309" s="11">
        <f>InpS!TUI379</f>
        <v>0</v>
      </c>
      <c r="TUJ309" s="11">
        <f>InpS!TUJ379</f>
        <v>0</v>
      </c>
      <c r="TUK309" s="11">
        <f>InpS!TUK379</f>
        <v>0</v>
      </c>
      <c r="TUL309" s="11">
        <f>InpS!TUL379</f>
        <v>0</v>
      </c>
      <c r="TUM309" s="11">
        <f>InpS!TUM379</f>
        <v>0</v>
      </c>
      <c r="TUN309" s="11">
        <f>InpS!TUN379</f>
        <v>0</v>
      </c>
      <c r="TUO309" s="11">
        <f>InpS!TUO379</f>
        <v>0</v>
      </c>
      <c r="TUP309" s="11">
        <f>InpS!TUP379</f>
        <v>0</v>
      </c>
      <c r="TUQ309" s="11">
        <f>InpS!TUQ379</f>
        <v>0</v>
      </c>
      <c r="TUR309" s="11">
        <f>InpS!TUR379</f>
        <v>0</v>
      </c>
      <c r="TUS309" s="11">
        <f>InpS!TUS379</f>
        <v>0</v>
      </c>
      <c r="TUT309" s="11">
        <f>InpS!TUT379</f>
        <v>0</v>
      </c>
      <c r="TUU309" s="11">
        <f>InpS!TUU379</f>
        <v>0</v>
      </c>
      <c r="TUV309" s="11">
        <f>InpS!TUV379</f>
        <v>0</v>
      </c>
      <c r="TUW309" s="11">
        <f>InpS!TUW379</f>
        <v>0</v>
      </c>
      <c r="TUX309" s="11">
        <f>InpS!TUX379</f>
        <v>0</v>
      </c>
      <c r="TUY309" s="11">
        <f>InpS!TUY379</f>
        <v>0</v>
      </c>
      <c r="TUZ309" s="11">
        <f>InpS!TUZ379</f>
        <v>0</v>
      </c>
      <c r="TVA309" s="11">
        <f>InpS!TVA379</f>
        <v>0</v>
      </c>
      <c r="TVB309" s="11">
        <f>InpS!TVB379</f>
        <v>0</v>
      </c>
      <c r="TVC309" s="11">
        <f>InpS!TVC379</f>
        <v>0</v>
      </c>
      <c r="TVD309" s="11">
        <f>InpS!TVD379</f>
        <v>0</v>
      </c>
      <c r="TVE309" s="11">
        <f>InpS!TVE379</f>
        <v>0</v>
      </c>
      <c r="TVF309" s="11">
        <f>InpS!TVF379</f>
        <v>0</v>
      </c>
      <c r="TVG309" s="11">
        <f>InpS!TVG379</f>
        <v>0</v>
      </c>
      <c r="TVH309" s="11">
        <f>InpS!TVH379</f>
        <v>0</v>
      </c>
      <c r="TVI309" s="11">
        <f>InpS!TVI379</f>
        <v>0</v>
      </c>
      <c r="TVJ309" s="11">
        <f>InpS!TVJ379</f>
        <v>0</v>
      </c>
      <c r="TVK309" s="11">
        <f>InpS!TVK379</f>
        <v>0</v>
      </c>
      <c r="TVL309" s="11">
        <f>InpS!TVL379</f>
        <v>0</v>
      </c>
      <c r="TVM309" s="11">
        <f>InpS!TVM379</f>
        <v>0</v>
      </c>
      <c r="TVN309" s="11">
        <f>InpS!TVN379</f>
        <v>0</v>
      </c>
      <c r="TVO309" s="11">
        <f>InpS!TVO379</f>
        <v>0</v>
      </c>
      <c r="TVP309" s="11">
        <f>InpS!TVP379</f>
        <v>0</v>
      </c>
      <c r="TVQ309" s="11">
        <f>InpS!TVQ379</f>
        <v>0</v>
      </c>
      <c r="TVR309" s="11">
        <f>InpS!TVR379</f>
        <v>0</v>
      </c>
      <c r="TVS309" s="11">
        <f>InpS!TVS379</f>
        <v>0</v>
      </c>
      <c r="TVT309" s="11">
        <f>InpS!TVT379</f>
        <v>0</v>
      </c>
      <c r="TVU309" s="11">
        <f>InpS!TVU379</f>
        <v>0</v>
      </c>
      <c r="TVV309" s="11">
        <f>InpS!TVV379</f>
        <v>0</v>
      </c>
      <c r="TVW309" s="11">
        <f>InpS!TVW379</f>
        <v>0</v>
      </c>
      <c r="TVX309" s="11">
        <f>InpS!TVX379</f>
        <v>0</v>
      </c>
      <c r="TVY309" s="11">
        <f>InpS!TVY379</f>
        <v>0</v>
      </c>
      <c r="TVZ309" s="11">
        <f>InpS!TVZ379</f>
        <v>0</v>
      </c>
      <c r="TWA309" s="11">
        <f>InpS!TWA379</f>
        <v>0</v>
      </c>
      <c r="TWB309" s="11">
        <f>InpS!TWB379</f>
        <v>0</v>
      </c>
      <c r="TWC309" s="11">
        <f>InpS!TWC379</f>
        <v>0</v>
      </c>
      <c r="TWD309" s="11">
        <f>InpS!TWD379</f>
        <v>0</v>
      </c>
      <c r="TWE309" s="11">
        <f>InpS!TWE379</f>
        <v>0</v>
      </c>
      <c r="TWF309" s="11">
        <f>InpS!TWF379</f>
        <v>0</v>
      </c>
      <c r="TWG309" s="11">
        <f>InpS!TWG379</f>
        <v>0</v>
      </c>
      <c r="TWH309" s="11">
        <f>InpS!TWH379</f>
        <v>0</v>
      </c>
      <c r="TWI309" s="11">
        <f>InpS!TWI379</f>
        <v>0</v>
      </c>
      <c r="TWJ309" s="11">
        <f>InpS!TWJ379</f>
        <v>0</v>
      </c>
      <c r="TWK309" s="11">
        <f>InpS!TWK379</f>
        <v>0</v>
      </c>
      <c r="TWL309" s="11">
        <f>InpS!TWL379</f>
        <v>0</v>
      </c>
      <c r="TWM309" s="11">
        <f>InpS!TWM379</f>
        <v>0</v>
      </c>
      <c r="TWN309" s="11">
        <f>InpS!TWN379</f>
        <v>0</v>
      </c>
      <c r="TWO309" s="11">
        <f>InpS!TWO379</f>
        <v>0</v>
      </c>
      <c r="TWP309" s="11">
        <f>InpS!TWP379</f>
        <v>0</v>
      </c>
      <c r="TWQ309" s="11">
        <f>InpS!TWQ379</f>
        <v>0</v>
      </c>
      <c r="TWR309" s="11">
        <f>InpS!TWR379</f>
        <v>0</v>
      </c>
      <c r="TWS309" s="11">
        <f>InpS!TWS379</f>
        <v>0</v>
      </c>
      <c r="TWT309" s="11">
        <f>InpS!TWT379</f>
        <v>0</v>
      </c>
      <c r="TWU309" s="11">
        <f>InpS!TWU379</f>
        <v>0</v>
      </c>
      <c r="TWV309" s="11">
        <f>InpS!TWV379</f>
        <v>0</v>
      </c>
      <c r="TWW309" s="11">
        <f>InpS!TWW379</f>
        <v>0</v>
      </c>
      <c r="TWX309" s="11">
        <f>InpS!TWX379</f>
        <v>0</v>
      </c>
      <c r="TWY309" s="11">
        <f>InpS!TWY379</f>
        <v>0</v>
      </c>
      <c r="TWZ309" s="11">
        <f>InpS!TWZ379</f>
        <v>0</v>
      </c>
      <c r="TXA309" s="11">
        <f>InpS!TXA379</f>
        <v>0</v>
      </c>
      <c r="TXB309" s="11">
        <f>InpS!TXB379</f>
        <v>0</v>
      </c>
      <c r="TXC309" s="11">
        <f>InpS!TXC379</f>
        <v>0</v>
      </c>
      <c r="TXD309" s="11">
        <f>InpS!TXD379</f>
        <v>0</v>
      </c>
      <c r="TXE309" s="11">
        <f>InpS!TXE379</f>
        <v>0</v>
      </c>
      <c r="TXF309" s="11">
        <f>InpS!TXF379</f>
        <v>0</v>
      </c>
      <c r="TXG309" s="11">
        <f>InpS!TXG379</f>
        <v>0</v>
      </c>
      <c r="TXH309" s="11">
        <f>InpS!TXH379</f>
        <v>0</v>
      </c>
      <c r="TXI309" s="11">
        <f>InpS!TXI379</f>
        <v>0</v>
      </c>
      <c r="TXJ309" s="11">
        <f>InpS!TXJ379</f>
        <v>0</v>
      </c>
      <c r="TXK309" s="11">
        <f>InpS!TXK379</f>
        <v>0</v>
      </c>
      <c r="TXL309" s="11">
        <f>InpS!TXL379</f>
        <v>0</v>
      </c>
      <c r="TXM309" s="11">
        <f>InpS!TXM379</f>
        <v>0</v>
      </c>
      <c r="TXN309" s="11">
        <f>InpS!TXN379</f>
        <v>0</v>
      </c>
      <c r="TXO309" s="11">
        <f>InpS!TXO379</f>
        <v>0</v>
      </c>
      <c r="TXP309" s="11">
        <f>InpS!TXP379</f>
        <v>0</v>
      </c>
      <c r="TXQ309" s="11">
        <f>InpS!TXQ379</f>
        <v>0</v>
      </c>
      <c r="TXR309" s="11">
        <f>InpS!TXR379</f>
        <v>0</v>
      </c>
      <c r="TXS309" s="11">
        <f>InpS!TXS379</f>
        <v>0</v>
      </c>
      <c r="TXT309" s="11">
        <f>InpS!TXT379</f>
        <v>0</v>
      </c>
      <c r="TXU309" s="11">
        <f>InpS!TXU379</f>
        <v>0</v>
      </c>
      <c r="TXV309" s="11">
        <f>InpS!TXV379</f>
        <v>0</v>
      </c>
      <c r="TXW309" s="11">
        <f>InpS!TXW379</f>
        <v>0</v>
      </c>
      <c r="TXX309" s="11">
        <f>InpS!TXX379</f>
        <v>0</v>
      </c>
      <c r="TXY309" s="11">
        <f>InpS!TXY379</f>
        <v>0</v>
      </c>
      <c r="TXZ309" s="11">
        <f>InpS!TXZ379</f>
        <v>0</v>
      </c>
      <c r="TYA309" s="11">
        <f>InpS!TYA379</f>
        <v>0</v>
      </c>
      <c r="TYB309" s="11">
        <f>InpS!TYB379</f>
        <v>0</v>
      </c>
      <c r="TYC309" s="11">
        <f>InpS!TYC379</f>
        <v>0</v>
      </c>
      <c r="TYD309" s="11">
        <f>InpS!TYD379</f>
        <v>0</v>
      </c>
      <c r="TYE309" s="11">
        <f>InpS!TYE379</f>
        <v>0</v>
      </c>
      <c r="TYF309" s="11">
        <f>InpS!TYF379</f>
        <v>0</v>
      </c>
      <c r="TYG309" s="11">
        <f>InpS!TYG379</f>
        <v>0</v>
      </c>
      <c r="TYH309" s="11">
        <f>InpS!TYH379</f>
        <v>0</v>
      </c>
      <c r="TYI309" s="11">
        <f>InpS!TYI379</f>
        <v>0</v>
      </c>
      <c r="TYJ309" s="11">
        <f>InpS!TYJ379</f>
        <v>0</v>
      </c>
      <c r="TYK309" s="11">
        <f>InpS!TYK379</f>
        <v>0</v>
      </c>
      <c r="TYL309" s="11">
        <f>InpS!TYL379</f>
        <v>0</v>
      </c>
      <c r="TYM309" s="11">
        <f>InpS!TYM379</f>
        <v>0</v>
      </c>
      <c r="TYN309" s="11">
        <f>InpS!TYN379</f>
        <v>0</v>
      </c>
      <c r="TYO309" s="11">
        <f>InpS!TYO379</f>
        <v>0</v>
      </c>
      <c r="TYP309" s="11">
        <f>InpS!TYP379</f>
        <v>0</v>
      </c>
      <c r="TYQ309" s="11">
        <f>InpS!TYQ379</f>
        <v>0</v>
      </c>
      <c r="TYR309" s="11">
        <f>InpS!TYR379</f>
        <v>0</v>
      </c>
      <c r="TYS309" s="11">
        <f>InpS!TYS379</f>
        <v>0</v>
      </c>
      <c r="TYT309" s="11">
        <f>InpS!TYT379</f>
        <v>0</v>
      </c>
      <c r="TYU309" s="11">
        <f>InpS!TYU379</f>
        <v>0</v>
      </c>
      <c r="TYV309" s="11">
        <f>InpS!TYV379</f>
        <v>0</v>
      </c>
      <c r="TYW309" s="11">
        <f>InpS!TYW379</f>
        <v>0</v>
      </c>
      <c r="TYX309" s="11">
        <f>InpS!TYX379</f>
        <v>0</v>
      </c>
      <c r="TYY309" s="11">
        <f>InpS!TYY379</f>
        <v>0</v>
      </c>
      <c r="TYZ309" s="11">
        <f>InpS!TYZ379</f>
        <v>0</v>
      </c>
      <c r="TZA309" s="11">
        <f>InpS!TZA379</f>
        <v>0</v>
      </c>
      <c r="TZB309" s="11">
        <f>InpS!TZB379</f>
        <v>0</v>
      </c>
      <c r="TZC309" s="11">
        <f>InpS!TZC379</f>
        <v>0</v>
      </c>
      <c r="TZD309" s="11">
        <f>InpS!TZD379</f>
        <v>0</v>
      </c>
      <c r="TZE309" s="11">
        <f>InpS!TZE379</f>
        <v>0</v>
      </c>
      <c r="TZF309" s="11">
        <f>InpS!TZF379</f>
        <v>0</v>
      </c>
      <c r="TZG309" s="11">
        <f>InpS!TZG379</f>
        <v>0</v>
      </c>
      <c r="TZH309" s="11">
        <f>InpS!TZH379</f>
        <v>0</v>
      </c>
      <c r="TZI309" s="11">
        <f>InpS!TZI379</f>
        <v>0</v>
      </c>
      <c r="TZJ309" s="11">
        <f>InpS!TZJ379</f>
        <v>0</v>
      </c>
      <c r="TZK309" s="11">
        <f>InpS!TZK379</f>
        <v>0</v>
      </c>
      <c r="TZL309" s="11">
        <f>InpS!TZL379</f>
        <v>0</v>
      </c>
      <c r="TZM309" s="11">
        <f>InpS!TZM379</f>
        <v>0</v>
      </c>
      <c r="TZN309" s="11">
        <f>InpS!TZN379</f>
        <v>0</v>
      </c>
      <c r="TZO309" s="11">
        <f>InpS!TZO379</f>
        <v>0</v>
      </c>
      <c r="TZP309" s="11">
        <f>InpS!TZP379</f>
        <v>0</v>
      </c>
      <c r="TZQ309" s="11">
        <f>InpS!TZQ379</f>
        <v>0</v>
      </c>
      <c r="TZR309" s="11">
        <f>InpS!TZR379</f>
        <v>0</v>
      </c>
      <c r="TZS309" s="11">
        <f>InpS!TZS379</f>
        <v>0</v>
      </c>
      <c r="TZT309" s="11">
        <f>InpS!TZT379</f>
        <v>0</v>
      </c>
      <c r="TZU309" s="11">
        <f>InpS!TZU379</f>
        <v>0</v>
      </c>
      <c r="TZV309" s="11">
        <f>InpS!TZV379</f>
        <v>0</v>
      </c>
      <c r="TZW309" s="11">
        <f>InpS!TZW379</f>
        <v>0</v>
      </c>
      <c r="TZX309" s="11">
        <f>InpS!TZX379</f>
        <v>0</v>
      </c>
      <c r="TZY309" s="11">
        <f>InpS!TZY379</f>
        <v>0</v>
      </c>
      <c r="TZZ309" s="11">
        <f>InpS!TZZ379</f>
        <v>0</v>
      </c>
      <c r="UAA309" s="11">
        <f>InpS!UAA379</f>
        <v>0</v>
      </c>
      <c r="UAB309" s="11">
        <f>InpS!UAB379</f>
        <v>0</v>
      </c>
      <c r="UAC309" s="11">
        <f>InpS!UAC379</f>
        <v>0</v>
      </c>
      <c r="UAD309" s="11">
        <f>InpS!UAD379</f>
        <v>0</v>
      </c>
      <c r="UAE309" s="11">
        <f>InpS!UAE379</f>
        <v>0</v>
      </c>
      <c r="UAF309" s="11">
        <f>InpS!UAF379</f>
        <v>0</v>
      </c>
      <c r="UAG309" s="11">
        <f>InpS!UAG379</f>
        <v>0</v>
      </c>
      <c r="UAH309" s="11">
        <f>InpS!UAH379</f>
        <v>0</v>
      </c>
      <c r="UAI309" s="11">
        <f>InpS!UAI379</f>
        <v>0</v>
      </c>
      <c r="UAJ309" s="11">
        <f>InpS!UAJ379</f>
        <v>0</v>
      </c>
      <c r="UAK309" s="11">
        <f>InpS!UAK379</f>
        <v>0</v>
      </c>
      <c r="UAL309" s="11">
        <f>InpS!UAL379</f>
        <v>0</v>
      </c>
      <c r="UAM309" s="11">
        <f>InpS!UAM379</f>
        <v>0</v>
      </c>
      <c r="UAN309" s="11">
        <f>InpS!UAN379</f>
        <v>0</v>
      </c>
      <c r="UAO309" s="11">
        <f>InpS!UAO379</f>
        <v>0</v>
      </c>
      <c r="UAP309" s="11">
        <f>InpS!UAP379</f>
        <v>0</v>
      </c>
      <c r="UAQ309" s="11">
        <f>InpS!UAQ379</f>
        <v>0</v>
      </c>
      <c r="UAR309" s="11">
        <f>InpS!UAR379</f>
        <v>0</v>
      </c>
      <c r="UAS309" s="11">
        <f>InpS!UAS379</f>
        <v>0</v>
      </c>
      <c r="UAT309" s="11">
        <f>InpS!UAT379</f>
        <v>0</v>
      </c>
      <c r="UAU309" s="11">
        <f>InpS!UAU379</f>
        <v>0</v>
      </c>
      <c r="UAV309" s="11">
        <f>InpS!UAV379</f>
        <v>0</v>
      </c>
      <c r="UAW309" s="11">
        <f>InpS!UAW379</f>
        <v>0</v>
      </c>
      <c r="UAX309" s="11">
        <f>InpS!UAX379</f>
        <v>0</v>
      </c>
      <c r="UAY309" s="11">
        <f>InpS!UAY379</f>
        <v>0</v>
      </c>
      <c r="UAZ309" s="11">
        <f>InpS!UAZ379</f>
        <v>0</v>
      </c>
      <c r="UBA309" s="11">
        <f>InpS!UBA379</f>
        <v>0</v>
      </c>
      <c r="UBB309" s="11">
        <f>InpS!UBB379</f>
        <v>0</v>
      </c>
      <c r="UBC309" s="11">
        <f>InpS!UBC379</f>
        <v>0</v>
      </c>
      <c r="UBD309" s="11">
        <f>InpS!UBD379</f>
        <v>0</v>
      </c>
      <c r="UBE309" s="11">
        <f>InpS!UBE379</f>
        <v>0</v>
      </c>
      <c r="UBF309" s="11">
        <f>InpS!UBF379</f>
        <v>0</v>
      </c>
      <c r="UBG309" s="11">
        <f>InpS!UBG379</f>
        <v>0</v>
      </c>
      <c r="UBH309" s="11">
        <f>InpS!UBH379</f>
        <v>0</v>
      </c>
      <c r="UBI309" s="11">
        <f>InpS!UBI379</f>
        <v>0</v>
      </c>
      <c r="UBJ309" s="11">
        <f>InpS!UBJ379</f>
        <v>0</v>
      </c>
      <c r="UBK309" s="11">
        <f>InpS!UBK379</f>
        <v>0</v>
      </c>
      <c r="UBL309" s="11">
        <f>InpS!UBL379</f>
        <v>0</v>
      </c>
      <c r="UBM309" s="11">
        <f>InpS!UBM379</f>
        <v>0</v>
      </c>
      <c r="UBN309" s="11">
        <f>InpS!UBN379</f>
        <v>0</v>
      </c>
      <c r="UBO309" s="11">
        <f>InpS!UBO379</f>
        <v>0</v>
      </c>
      <c r="UBP309" s="11">
        <f>InpS!UBP379</f>
        <v>0</v>
      </c>
      <c r="UBQ309" s="11">
        <f>InpS!UBQ379</f>
        <v>0</v>
      </c>
      <c r="UBR309" s="11">
        <f>InpS!UBR379</f>
        <v>0</v>
      </c>
      <c r="UBS309" s="11">
        <f>InpS!UBS379</f>
        <v>0</v>
      </c>
      <c r="UBT309" s="11">
        <f>InpS!UBT379</f>
        <v>0</v>
      </c>
      <c r="UBU309" s="11">
        <f>InpS!UBU379</f>
        <v>0</v>
      </c>
      <c r="UBV309" s="11">
        <f>InpS!UBV379</f>
        <v>0</v>
      </c>
      <c r="UBW309" s="11">
        <f>InpS!UBW379</f>
        <v>0</v>
      </c>
      <c r="UBX309" s="11">
        <f>InpS!UBX379</f>
        <v>0</v>
      </c>
      <c r="UBY309" s="11">
        <f>InpS!UBY379</f>
        <v>0</v>
      </c>
      <c r="UBZ309" s="11">
        <f>InpS!UBZ379</f>
        <v>0</v>
      </c>
      <c r="UCA309" s="11">
        <f>InpS!UCA379</f>
        <v>0</v>
      </c>
      <c r="UCB309" s="11">
        <f>InpS!UCB379</f>
        <v>0</v>
      </c>
      <c r="UCC309" s="11">
        <f>InpS!UCC379</f>
        <v>0</v>
      </c>
      <c r="UCD309" s="11">
        <f>InpS!UCD379</f>
        <v>0</v>
      </c>
      <c r="UCE309" s="11">
        <f>InpS!UCE379</f>
        <v>0</v>
      </c>
      <c r="UCF309" s="11">
        <f>InpS!UCF379</f>
        <v>0</v>
      </c>
      <c r="UCG309" s="11">
        <f>InpS!UCG379</f>
        <v>0</v>
      </c>
      <c r="UCH309" s="11">
        <f>InpS!UCH379</f>
        <v>0</v>
      </c>
      <c r="UCI309" s="11">
        <f>InpS!UCI379</f>
        <v>0</v>
      </c>
      <c r="UCJ309" s="11">
        <f>InpS!UCJ379</f>
        <v>0</v>
      </c>
      <c r="UCK309" s="11">
        <f>InpS!UCK379</f>
        <v>0</v>
      </c>
      <c r="UCL309" s="11">
        <f>InpS!UCL379</f>
        <v>0</v>
      </c>
      <c r="UCM309" s="11">
        <f>InpS!UCM379</f>
        <v>0</v>
      </c>
      <c r="UCN309" s="11">
        <f>InpS!UCN379</f>
        <v>0</v>
      </c>
      <c r="UCO309" s="11">
        <f>InpS!UCO379</f>
        <v>0</v>
      </c>
      <c r="UCP309" s="11">
        <f>InpS!UCP379</f>
        <v>0</v>
      </c>
      <c r="UCQ309" s="11">
        <f>InpS!UCQ379</f>
        <v>0</v>
      </c>
      <c r="UCR309" s="11">
        <f>InpS!UCR379</f>
        <v>0</v>
      </c>
      <c r="UCS309" s="11">
        <f>InpS!UCS379</f>
        <v>0</v>
      </c>
      <c r="UCT309" s="11">
        <f>InpS!UCT379</f>
        <v>0</v>
      </c>
      <c r="UCU309" s="11">
        <f>InpS!UCU379</f>
        <v>0</v>
      </c>
      <c r="UCV309" s="11">
        <f>InpS!UCV379</f>
        <v>0</v>
      </c>
      <c r="UCW309" s="11">
        <f>InpS!UCW379</f>
        <v>0</v>
      </c>
      <c r="UCX309" s="11">
        <f>InpS!UCX379</f>
        <v>0</v>
      </c>
      <c r="UCY309" s="11">
        <f>InpS!UCY379</f>
        <v>0</v>
      </c>
      <c r="UCZ309" s="11">
        <f>InpS!UCZ379</f>
        <v>0</v>
      </c>
      <c r="UDA309" s="11">
        <f>InpS!UDA379</f>
        <v>0</v>
      </c>
      <c r="UDB309" s="11">
        <f>InpS!UDB379</f>
        <v>0</v>
      </c>
      <c r="UDC309" s="11">
        <f>InpS!UDC379</f>
        <v>0</v>
      </c>
      <c r="UDD309" s="11">
        <f>InpS!UDD379</f>
        <v>0</v>
      </c>
      <c r="UDE309" s="11">
        <f>InpS!UDE379</f>
        <v>0</v>
      </c>
      <c r="UDF309" s="11">
        <f>InpS!UDF379</f>
        <v>0</v>
      </c>
      <c r="UDG309" s="11">
        <f>InpS!UDG379</f>
        <v>0</v>
      </c>
      <c r="UDH309" s="11">
        <f>InpS!UDH379</f>
        <v>0</v>
      </c>
      <c r="UDI309" s="11">
        <f>InpS!UDI379</f>
        <v>0</v>
      </c>
      <c r="UDJ309" s="11">
        <f>InpS!UDJ379</f>
        <v>0</v>
      </c>
      <c r="UDK309" s="11">
        <f>InpS!UDK379</f>
        <v>0</v>
      </c>
      <c r="UDL309" s="11">
        <f>InpS!UDL379</f>
        <v>0</v>
      </c>
      <c r="UDM309" s="11">
        <f>InpS!UDM379</f>
        <v>0</v>
      </c>
      <c r="UDN309" s="11">
        <f>InpS!UDN379</f>
        <v>0</v>
      </c>
      <c r="UDO309" s="11">
        <f>InpS!UDO379</f>
        <v>0</v>
      </c>
      <c r="UDP309" s="11">
        <f>InpS!UDP379</f>
        <v>0</v>
      </c>
      <c r="UDQ309" s="11">
        <f>InpS!UDQ379</f>
        <v>0</v>
      </c>
      <c r="UDR309" s="11">
        <f>InpS!UDR379</f>
        <v>0</v>
      </c>
      <c r="UDS309" s="11">
        <f>InpS!UDS379</f>
        <v>0</v>
      </c>
      <c r="UDT309" s="11">
        <f>InpS!UDT379</f>
        <v>0</v>
      </c>
      <c r="UDU309" s="11">
        <f>InpS!UDU379</f>
        <v>0</v>
      </c>
      <c r="UDV309" s="11">
        <f>InpS!UDV379</f>
        <v>0</v>
      </c>
      <c r="UDW309" s="11">
        <f>InpS!UDW379</f>
        <v>0</v>
      </c>
      <c r="UDX309" s="11">
        <f>InpS!UDX379</f>
        <v>0</v>
      </c>
      <c r="UDY309" s="11">
        <f>InpS!UDY379</f>
        <v>0</v>
      </c>
      <c r="UDZ309" s="11">
        <f>InpS!UDZ379</f>
        <v>0</v>
      </c>
      <c r="UEA309" s="11">
        <f>InpS!UEA379</f>
        <v>0</v>
      </c>
      <c r="UEB309" s="11">
        <f>InpS!UEB379</f>
        <v>0</v>
      </c>
      <c r="UEC309" s="11">
        <f>InpS!UEC379</f>
        <v>0</v>
      </c>
      <c r="UED309" s="11">
        <f>InpS!UED379</f>
        <v>0</v>
      </c>
      <c r="UEE309" s="11">
        <f>InpS!UEE379</f>
        <v>0</v>
      </c>
      <c r="UEF309" s="11">
        <f>InpS!UEF379</f>
        <v>0</v>
      </c>
      <c r="UEG309" s="11">
        <f>InpS!UEG379</f>
        <v>0</v>
      </c>
      <c r="UEH309" s="11">
        <f>InpS!UEH379</f>
        <v>0</v>
      </c>
      <c r="UEI309" s="11">
        <f>InpS!UEI379</f>
        <v>0</v>
      </c>
      <c r="UEJ309" s="11">
        <f>InpS!UEJ379</f>
        <v>0</v>
      </c>
      <c r="UEK309" s="11">
        <f>InpS!UEK379</f>
        <v>0</v>
      </c>
      <c r="UEL309" s="11">
        <f>InpS!UEL379</f>
        <v>0</v>
      </c>
      <c r="UEM309" s="11">
        <f>InpS!UEM379</f>
        <v>0</v>
      </c>
      <c r="UEN309" s="11">
        <f>InpS!UEN379</f>
        <v>0</v>
      </c>
      <c r="UEO309" s="11">
        <f>InpS!UEO379</f>
        <v>0</v>
      </c>
      <c r="UEP309" s="11">
        <f>InpS!UEP379</f>
        <v>0</v>
      </c>
      <c r="UEQ309" s="11">
        <f>InpS!UEQ379</f>
        <v>0</v>
      </c>
      <c r="UER309" s="11">
        <f>InpS!UER379</f>
        <v>0</v>
      </c>
      <c r="UES309" s="11">
        <f>InpS!UES379</f>
        <v>0</v>
      </c>
      <c r="UET309" s="11">
        <f>InpS!UET379</f>
        <v>0</v>
      </c>
      <c r="UEU309" s="11">
        <f>InpS!UEU379</f>
        <v>0</v>
      </c>
      <c r="UEV309" s="11">
        <f>InpS!UEV379</f>
        <v>0</v>
      </c>
      <c r="UEW309" s="11">
        <f>InpS!UEW379</f>
        <v>0</v>
      </c>
      <c r="UEX309" s="11">
        <f>InpS!UEX379</f>
        <v>0</v>
      </c>
      <c r="UEY309" s="11">
        <f>InpS!UEY379</f>
        <v>0</v>
      </c>
      <c r="UEZ309" s="11">
        <f>InpS!UEZ379</f>
        <v>0</v>
      </c>
      <c r="UFA309" s="11">
        <f>InpS!UFA379</f>
        <v>0</v>
      </c>
      <c r="UFB309" s="11">
        <f>InpS!UFB379</f>
        <v>0</v>
      </c>
      <c r="UFC309" s="11">
        <f>InpS!UFC379</f>
        <v>0</v>
      </c>
      <c r="UFD309" s="11">
        <f>InpS!UFD379</f>
        <v>0</v>
      </c>
      <c r="UFE309" s="11">
        <f>InpS!UFE379</f>
        <v>0</v>
      </c>
      <c r="UFF309" s="11">
        <f>InpS!UFF379</f>
        <v>0</v>
      </c>
      <c r="UFG309" s="11">
        <f>InpS!UFG379</f>
        <v>0</v>
      </c>
      <c r="UFH309" s="11">
        <f>InpS!UFH379</f>
        <v>0</v>
      </c>
      <c r="UFI309" s="11">
        <f>InpS!UFI379</f>
        <v>0</v>
      </c>
      <c r="UFJ309" s="11">
        <f>InpS!UFJ379</f>
        <v>0</v>
      </c>
      <c r="UFK309" s="11">
        <f>InpS!UFK379</f>
        <v>0</v>
      </c>
      <c r="UFL309" s="11">
        <f>InpS!UFL379</f>
        <v>0</v>
      </c>
      <c r="UFM309" s="11">
        <f>InpS!UFM379</f>
        <v>0</v>
      </c>
      <c r="UFN309" s="11">
        <f>InpS!UFN379</f>
        <v>0</v>
      </c>
      <c r="UFO309" s="11">
        <f>InpS!UFO379</f>
        <v>0</v>
      </c>
      <c r="UFP309" s="11">
        <f>InpS!UFP379</f>
        <v>0</v>
      </c>
      <c r="UFQ309" s="11">
        <f>InpS!UFQ379</f>
        <v>0</v>
      </c>
      <c r="UFR309" s="11">
        <f>InpS!UFR379</f>
        <v>0</v>
      </c>
      <c r="UFS309" s="11">
        <f>InpS!UFS379</f>
        <v>0</v>
      </c>
      <c r="UFT309" s="11">
        <f>InpS!UFT379</f>
        <v>0</v>
      </c>
      <c r="UFU309" s="11">
        <f>InpS!UFU379</f>
        <v>0</v>
      </c>
      <c r="UFV309" s="11">
        <f>InpS!UFV379</f>
        <v>0</v>
      </c>
      <c r="UFW309" s="11">
        <f>InpS!UFW379</f>
        <v>0</v>
      </c>
      <c r="UFX309" s="11">
        <f>InpS!UFX379</f>
        <v>0</v>
      </c>
      <c r="UFY309" s="11">
        <f>InpS!UFY379</f>
        <v>0</v>
      </c>
      <c r="UFZ309" s="11">
        <f>InpS!UFZ379</f>
        <v>0</v>
      </c>
      <c r="UGA309" s="11">
        <f>InpS!UGA379</f>
        <v>0</v>
      </c>
      <c r="UGB309" s="11">
        <f>InpS!UGB379</f>
        <v>0</v>
      </c>
      <c r="UGC309" s="11">
        <f>InpS!UGC379</f>
        <v>0</v>
      </c>
      <c r="UGD309" s="11">
        <f>InpS!UGD379</f>
        <v>0</v>
      </c>
      <c r="UGE309" s="11">
        <f>InpS!UGE379</f>
        <v>0</v>
      </c>
      <c r="UGF309" s="11">
        <f>InpS!UGF379</f>
        <v>0</v>
      </c>
      <c r="UGG309" s="11">
        <f>InpS!UGG379</f>
        <v>0</v>
      </c>
      <c r="UGH309" s="11">
        <f>InpS!UGH379</f>
        <v>0</v>
      </c>
      <c r="UGI309" s="11">
        <f>InpS!UGI379</f>
        <v>0</v>
      </c>
      <c r="UGJ309" s="11">
        <f>InpS!UGJ379</f>
        <v>0</v>
      </c>
      <c r="UGK309" s="11">
        <f>InpS!UGK379</f>
        <v>0</v>
      </c>
      <c r="UGL309" s="11">
        <f>InpS!UGL379</f>
        <v>0</v>
      </c>
      <c r="UGM309" s="11">
        <f>InpS!UGM379</f>
        <v>0</v>
      </c>
      <c r="UGN309" s="11">
        <f>InpS!UGN379</f>
        <v>0</v>
      </c>
      <c r="UGO309" s="11">
        <f>InpS!UGO379</f>
        <v>0</v>
      </c>
      <c r="UGP309" s="11">
        <f>InpS!UGP379</f>
        <v>0</v>
      </c>
      <c r="UGQ309" s="11">
        <f>InpS!UGQ379</f>
        <v>0</v>
      </c>
      <c r="UGR309" s="11">
        <f>InpS!UGR379</f>
        <v>0</v>
      </c>
      <c r="UGS309" s="11">
        <f>InpS!UGS379</f>
        <v>0</v>
      </c>
      <c r="UGT309" s="11">
        <f>InpS!UGT379</f>
        <v>0</v>
      </c>
      <c r="UGU309" s="11">
        <f>InpS!UGU379</f>
        <v>0</v>
      </c>
      <c r="UGV309" s="11">
        <f>InpS!UGV379</f>
        <v>0</v>
      </c>
      <c r="UGW309" s="11">
        <f>InpS!UGW379</f>
        <v>0</v>
      </c>
      <c r="UGX309" s="11">
        <f>InpS!UGX379</f>
        <v>0</v>
      </c>
      <c r="UGY309" s="11">
        <f>InpS!UGY379</f>
        <v>0</v>
      </c>
      <c r="UGZ309" s="11">
        <f>InpS!UGZ379</f>
        <v>0</v>
      </c>
      <c r="UHA309" s="11">
        <f>InpS!UHA379</f>
        <v>0</v>
      </c>
      <c r="UHB309" s="11">
        <f>InpS!UHB379</f>
        <v>0</v>
      </c>
      <c r="UHC309" s="11">
        <f>InpS!UHC379</f>
        <v>0</v>
      </c>
      <c r="UHD309" s="11">
        <f>InpS!UHD379</f>
        <v>0</v>
      </c>
      <c r="UHE309" s="11">
        <f>InpS!UHE379</f>
        <v>0</v>
      </c>
      <c r="UHF309" s="11">
        <f>InpS!UHF379</f>
        <v>0</v>
      </c>
      <c r="UHG309" s="11">
        <f>InpS!UHG379</f>
        <v>0</v>
      </c>
      <c r="UHH309" s="11">
        <f>InpS!UHH379</f>
        <v>0</v>
      </c>
      <c r="UHI309" s="11">
        <f>InpS!UHI379</f>
        <v>0</v>
      </c>
      <c r="UHJ309" s="11">
        <f>InpS!UHJ379</f>
        <v>0</v>
      </c>
      <c r="UHK309" s="11">
        <f>InpS!UHK379</f>
        <v>0</v>
      </c>
      <c r="UHL309" s="11">
        <f>InpS!UHL379</f>
        <v>0</v>
      </c>
      <c r="UHM309" s="11">
        <f>InpS!UHM379</f>
        <v>0</v>
      </c>
      <c r="UHN309" s="11">
        <f>InpS!UHN379</f>
        <v>0</v>
      </c>
      <c r="UHO309" s="11">
        <f>InpS!UHO379</f>
        <v>0</v>
      </c>
      <c r="UHP309" s="11">
        <f>InpS!UHP379</f>
        <v>0</v>
      </c>
      <c r="UHQ309" s="11">
        <f>InpS!UHQ379</f>
        <v>0</v>
      </c>
      <c r="UHR309" s="11">
        <f>InpS!UHR379</f>
        <v>0</v>
      </c>
      <c r="UHS309" s="11">
        <f>InpS!UHS379</f>
        <v>0</v>
      </c>
      <c r="UHT309" s="11">
        <f>InpS!UHT379</f>
        <v>0</v>
      </c>
      <c r="UHU309" s="11">
        <f>InpS!UHU379</f>
        <v>0</v>
      </c>
      <c r="UHV309" s="11">
        <f>InpS!UHV379</f>
        <v>0</v>
      </c>
      <c r="UHW309" s="11">
        <f>InpS!UHW379</f>
        <v>0</v>
      </c>
      <c r="UHX309" s="11">
        <f>InpS!UHX379</f>
        <v>0</v>
      </c>
      <c r="UHY309" s="11">
        <f>InpS!UHY379</f>
        <v>0</v>
      </c>
      <c r="UHZ309" s="11">
        <f>InpS!UHZ379</f>
        <v>0</v>
      </c>
      <c r="UIA309" s="11">
        <f>InpS!UIA379</f>
        <v>0</v>
      </c>
      <c r="UIB309" s="11">
        <f>InpS!UIB379</f>
        <v>0</v>
      </c>
      <c r="UIC309" s="11">
        <f>InpS!UIC379</f>
        <v>0</v>
      </c>
      <c r="UID309" s="11">
        <f>InpS!UID379</f>
        <v>0</v>
      </c>
      <c r="UIE309" s="11">
        <f>InpS!UIE379</f>
        <v>0</v>
      </c>
      <c r="UIF309" s="11">
        <f>InpS!UIF379</f>
        <v>0</v>
      </c>
      <c r="UIG309" s="11">
        <f>InpS!UIG379</f>
        <v>0</v>
      </c>
      <c r="UIH309" s="11">
        <f>InpS!UIH379</f>
        <v>0</v>
      </c>
      <c r="UII309" s="11">
        <f>InpS!UII379</f>
        <v>0</v>
      </c>
      <c r="UIJ309" s="11">
        <f>InpS!UIJ379</f>
        <v>0</v>
      </c>
      <c r="UIK309" s="11">
        <f>InpS!UIK379</f>
        <v>0</v>
      </c>
      <c r="UIL309" s="11">
        <f>InpS!UIL379</f>
        <v>0</v>
      </c>
      <c r="UIM309" s="11">
        <f>InpS!UIM379</f>
        <v>0</v>
      </c>
      <c r="UIN309" s="11">
        <f>InpS!UIN379</f>
        <v>0</v>
      </c>
      <c r="UIO309" s="11">
        <f>InpS!UIO379</f>
        <v>0</v>
      </c>
      <c r="UIP309" s="11">
        <f>InpS!UIP379</f>
        <v>0</v>
      </c>
      <c r="UIQ309" s="11">
        <f>InpS!UIQ379</f>
        <v>0</v>
      </c>
      <c r="UIR309" s="11">
        <f>InpS!UIR379</f>
        <v>0</v>
      </c>
      <c r="UIS309" s="11">
        <f>InpS!UIS379</f>
        <v>0</v>
      </c>
      <c r="UIT309" s="11">
        <f>InpS!UIT379</f>
        <v>0</v>
      </c>
      <c r="UIU309" s="11">
        <f>InpS!UIU379</f>
        <v>0</v>
      </c>
      <c r="UIV309" s="11">
        <f>InpS!UIV379</f>
        <v>0</v>
      </c>
      <c r="UIW309" s="11">
        <f>InpS!UIW379</f>
        <v>0</v>
      </c>
      <c r="UIX309" s="11">
        <f>InpS!UIX379</f>
        <v>0</v>
      </c>
      <c r="UIY309" s="11">
        <f>InpS!UIY379</f>
        <v>0</v>
      </c>
      <c r="UIZ309" s="11">
        <f>InpS!UIZ379</f>
        <v>0</v>
      </c>
      <c r="UJA309" s="11">
        <f>InpS!UJA379</f>
        <v>0</v>
      </c>
      <c r="UJB309" s="11">
        <f>InpS!UJB379</f>
        <v>0</v>
      </c>
      <c r="UJC309" s="11">
        <f>InpS!UJC379</f>
        <v>0</v>
      </c>
      <c r="UJD309" s="11">
        <f>InpS!UJD379</f>
        <v>0</v>
      </c>
      <c r="UJE309" s="11">
        <f>InpS!UJE379</f>
        <v>0</v>
      </c>
      <c r="UJF309" s="11">
        <f>InpS!UJF379</f>
        <v>0</v>
      </c>
      <c r="UJG309" s="11">
        <f>InpS!UJG379</f>
        <v>0</v>
      </c>
      <c r="UJH309" s="11">
        <f>InpS!UJH379</f>
        <v>0</v>
      </c>
      <c r="UJI309" s="11">
        <f>InpS!UJI379</f>
        <v>0</v>
      </c>
      <c r="UJJ309" s="11">
        <f>InpS!UJJ379</f>
        <v>0</v>
      </c>
      <c r="UJK309" s="11">
        <f>InpS!UJK379</f>
        <v>0</v>
      </c>
      <c r="UJL309" s="11">
        <f>InpS!UJL379</f>
        <v>0</v>
      </c>
      <c r="UJM309" s="11">
        <f>InpS!UJM379</f>
        <v>0</v>
      </c>
      <c r="UJN309" s="11">
        <f>InpS!UJN379</f>
        <v>0</v>
      </c>
      <c r="UJO309" s="11">
        <f>InpS!UJO379</f>
        <v>0</v>
      </c>
      <c r="UJP309" s="11">
        <f>InpS!UJP379</f>
        <v>0</v>
      </c>
      <c r="UJQ309" s="11">
        <f>InpS!UJQ379</f>
        <v>0</v>
      </c>
      <c r="UJR309" s="11">
        <f>InpS!UJR379</f>
        <v>0</v>
      </c>
      <c r="UJS309" s="11">
        <f>InpS!UJS379</f>
        <v>0</v>
      </c>
      <c r="UJT309" s="11">
        <f>InpS!UJT379</f>
        <v>0</v>
      </c>
      <c r="UJU309" s="11">
        <f>InpS!UJU379</f>
        <v>0</v>
      </c>
      <c r="UJV309" s="11">
        <f>InpS!UJV379</f>
        <v>0</v>
      </c>
      <c r="UJW309" s="11">
        <f>InpS!UJW379</f>
        <v>0</v>
      </c>
      <c r="UJX309" s="11">
        <f>InpS!UJX379</f>
        <v>0</v>
      </c>
      <c r="UJY309" s="11">
        <f>InpS!UJY379</f>
        <v>0</v>
      </c>
      <c r="UJZ309" s="11">
        <f>InpS!UJZ379</f>
        <v>0</v>
      </c>
      <c r="UKA309" s="11">
        <f>InpS!UKA379</f>
        <v>0</v>
      </c>
      <c r="UKB309" s="11">
        <f>InpS!UKB379</f>
        <v>0</v>
      </c>
      <c r="UKC309" s="11">
        <f>InpS!UKC379</f>
        <v>0</v>
      </c>
      <c r="UKD309" s="11">
        <f>InpS!UKD379</f>
        <v>0</v>
      </c>
      <c r="UKE309" s="11">
        <f>InpS!UKE379</f>
        <v>0</v>
      </c>
      <c r="UKF309" s="11">
        <f>InpS!UKF379</f>
        <v>0</v>
      </c>
      <c r="UKG309" s="11">
        <f>InpS!UKG379</f>
        <v>0</v>
      </c>
      <c r="UKH309" s="11">
        <f>InpS!UKH379</f>
        <v>0</v>
      </c>
      <c r="UKI309" s="11">
        <f>InpS!UKI379</f>
        <v>0</v>
      </c>
      <c r="UKJ309" s="11">
        <f>InpS!UKJ379</f>
        <v>0</v>
      </c>
      <c r="UKK309" s="11">
        <f>InpS!UKK379</f>
        <v>0</v>
      </c>
      <c r="UKL309" s="11">
        <f>InpS!UKL379</f>
        <v>0</v>
      </c>
      <c r="UKM309" s="11">
        <f>InpS!UKM379</f>
        <v>0</v>
      </c>
      <c r="UKN309" s="11">
        <f>InpS!UKN379</f>
        <v>0</v>
      </c>
      <c r="UKO309" s="11">
        <f>InpS!UKO379</f>
        <v>0</v>
      </c>
      <c r="UKP309" s="11">
        <f>InpS!UKP379</f>
        <v>0</v>
      </c>
      <c r="UKQ309" s="11">
        <f>InpS!UKQ379</f>
        <v>0</v>
      </c>
      <c r="UKR309" s="11">
        <f>InpS!UKR379</f>
        <v>0</v>
      </c>
      <c r="UKS309" s="11">
        <f>InpS!UKS379</f>
        <v>0</v>
      </c>
      <c r="UKT309" s="11">
        <f>InpS!UKT379</f>
        <v>0</v>
      </c>
      <c r="UKU309" s="11">
        <f>InpS!UKU379</f>
        <v>0</v>
      </c>
      <c r="UKV309" s="11">
        <f>InpS!UKV379</f>
        <v>0</v>
      </c>
      <c r="UKW309" s="11">
        <f>InpS!UKW379</f>
        <v>0</v>
      </c>
      <c r="UKX309" s="11">
        <f>InpS!UKX379</f>
        <v>0</v>
      </c>
      <c r="UKY309" s="11">
        <f>InpS!UKY379</f>
        <v>0</v>
      </c>
      <c r="UKZ309" s="11">
        <f>InpS!UKZ379</f>
        <v>0</v>
      </c>
      <c r="ULA309" s="11">
        <f>InpS!ULA379</f>
        <v>0</v>
      </c>
      <c r="ULB309" s="11">
        <f>InpS!ULB379</f>
        <v>0</v>
      </c>
      <c r="ULC309" s="11">
        <f>InpS!ULC379</f>
        <v>0</v>
      </c>
      <c r="ULD309" s="11">
        <f>InpS!ULD379</f>
        <v>0</v>
      </c>
      <c r="ULE309" s="11">
        <f>InpS!ULE379</f>
        <v>0</v>
      </c>
      <c r="ULF309" s="11">
        <f>InpS!ULF379</f>
        <v>0</v>
      </c>
      <c r="ULG309" s="11">
        <f>InpS!ULG379</f>
        <v>0</v>
      </c>
      <c r="ULH309" s="11">
        <f>InpS!ULH379</f>
        <v>0</v>
      </c>
      <c r="ULI309" s="11">
        <f>InpS!ULI379</f>
        <v>0</v>
      </c>
      <c r="ULJ309" s="11">
        <f>InpS!ULJ379</f>
        <v>0</v>
      </c>
      <c r="ULK309" s="11">
        <f>InpS!ULK379</f>
        <v>0</v>
      </c>
      <c r="ULL309" s="11">
        <f>InpS!ULL379</f>
        <v>0</v>
      </c>
      <c r="ULM309" s="11">
        <f>InpS!ULM379</f>
        <v>0</v>
      </c>
      <c r="ULN309" s="11">
        <f>InpS!ULN379</f>
        <v>0</v>
      </c>
      <c r="ULO309" s="11">
        <f>InpS!ULO379</f>
        <v>0</v>
      </c>
      <c r="ULP309" s="11">
        <f>InpS!ULP379</f>
        <v>0</v>
      </c>
      <c r="ULQ309" s="11">
        <f>InpS!ULQ379</f>
        <v>0</v>
      </c>
      <c r="ULR309" s="11">
        <f>InpS!ULR379</f>
        <v>0</v>
      </c>
      <c r="ULS309" s="11">
        <f>InpS!ULS379</f>
        <v>0</v>
      </c>
      <c r="ULT309" s="11">
        <f>InpS!ULT379</f>
        <v>0</v>
      </c>
      <c r="ULU309" s="11">
        <f>InpS!ULU379</f>
        <v>0</v>
      </c>
      <c r="ULV309" s="11">
        <f>InpS!ULV379</f>
        <v>0</v>
      </c>
      <c r="ULW309" s="11">
        <f>InpS!ULW379</f>
        <v>0</v>
      </c>
      <c r="ULX309" s="11">
        <f>InpS!ULX379</f>
        <v>0</v>
      </c>
      <c r="ULY309" s="11">
        <f>InpS!ULY379</f>
        <v>0</v>
      </c>
      <c r="ULZ309" s="11">
        <f>InpS!ULZ379</f>
        <v>0</v>
      </c>
      <c r="UMA309" s="11">
        <f>InpS!UMA379</f>
        <v>0</v>
      </c>
      <c r="UMB309" s="11">
        <f>InpS!UMB379</f>
        <v>0</v>
      </c>
      <c r="UMC309" s="11">
        <f>InpS!UMC379</f>
        <v>0</v>
      </c>
      <c r="UMD309" s="11">
        <f>InpS!UMD379</f>
        <v>0</v>
      </c>
      <c r="UME309" s="11">
        <f>InpS!UME379</f>
        <v>0</v>
      </c>
      <c r="UMF309" s="11">
        <f>InpS!UMF379</f>
        <v>0</v>
      </c>
      <c r="UMG309" s="11">
        <f>InpS!UMG379</f>
        <v>0</v>
      </c>
      <c r="UMH309" s="11">
        <f>InpS!UMH379</f>
        <v>0</v>
      </c>
      <c r="UMI309" s="11">
        <f>InpS!UMI379</f>
        <v>0</v>
      </c>
      <c r="UMJ309" s="11">
        <f>InpS!UMJ379</f>
        <v>0</v>
      </c>
      <c r="UMK309" s="11">
        <f>InpS!UMK379</f>
        <v>0</v>
      </c>
      <c r="UML309" s="11">
        <f>InpS!UML379</f>
        <v>0</v>
      </c>
      <c r="UMM309" s="11">
        <f>InpS!UMM379</f>
        <v>0</v>
      </c>
      <c r="UMN309" s="11">
        <f>InpS!UMN379</f>
        <v>0</v>
      </c>
      <c r="UMO309" s="11">
        <f>InpS!UMO379</f>
        <v>0</v>
      </c>
      <c r="UMP309" s="11">
        <f>InpS!UMP379</f>
        <v>0</v>
      </c>
      <c r="UMQ309" s="11">
        <f>InpS!UMQ379</f>
        <v>0</v>
      </c>
      <c r="UMR309" s="11">
        <f>InpS!UMR379</f>
        <v>0</v>
      </c>
      <c r="UMS309" s="11">
        <f>InpS!UMS379</f>
        <v>0</v>
      </c>
      <c r="UMT309" s="11">
        <f>InpS!UMT379</f>
        <v>0</v>
      </c>
      <c r="UMU309" s="11">
        <f>InpS!UMU379</f>
        <v>0</v>
      </c>
      <c r="UMV309" s="11">
        <f>InpS!UMV379</f>
        <v>0</v>
      </c>
      <c r="UMW309" s="11">
        <f>InpS!UMW379</f>
        <v>0</v>
      </c>
      <c r="UMX309" s="11">
        <f>InpS!UMX379</f>
        <v>0</v>
      </c>
      <c r="UMY309" s="11">
        <f>InpS!UMY379</f>
        <v>0</v>
      </c>
      <c r="UMZ309" s="11">
        <f>InpS!UMZ379</f>
        <v>0</v>
      </c>
      <c r="UNA309" s="11">
        <f>InpS!UNA379</f>
        <v>0</v>
      </c>
      <c r="UNB309" s="11">
        <f>InpS!UNB379</f>
        <v>0</v>
      </c>
      <c r="UNC309" s="11">
        <f>InpS!UNC379</f>
        <v>0</v>
      </c>
      <c r="UND309" s="11">
        <f>InpS!UND379</f>
        <v>0</v>
      </c>
      <c r="UNE309" s="11">
        <f>InpS!UNE379</f>
        <v>0</v>
      </c>
      <c r="UNF309" s="11">
        <f>InpS!UNF379</f>
        <v>0</v>
      </c>
      <c r="UNG309" s="11">
        <f>InpS!UNG379</f>
        <v>0</v>
      </c>
      <c r="UNH309" s="11">
        <f>InpS!UNH379</f>
        <v>0</v>
      </c>
      <c r="UNI309" s="11">
        <f>InpS!UNI379</f>
        <v>0</v>
      </c>
      <c r="UNJ309" s="11">
        <f>InpS!UNJ379</f>
        <v>0</v>
      </c>
      <c r="UNK309" s="11">
        <f>InpS!UNK379</f>
        <v>0</v>
      </c>
      <c r="UNL309" s="11">
        <f>InpS!UNL379</f>
        <v>0</v>
      </c>
      <c r="UNM309" s="11">
        <f>InpS!UNM379</f>
        <v>0</v>
      </c>
      <c r="UNN309" s="11">
        <f>InpS!UNN379</f>
        <v>0</v>
      </c>
      <c r="UNO309" s="11">
        <f>InpS!UNO379</f>
        <v>0</v>
      </c>
      <c r="UNP309" s="11">
        <f>InpS!UNP379</f>
        <v>0</v>
      </c>
      <c r="UNQ309" s="11">
        <f>InpS!UNQ379</f>
        <v>0</v>
      </c>
      <c r="UNR309" s="11">
        <f>InpS!UNR379</f>
        <v>0</v>
      </c>
      <c r="UNS309" s="11">
        <f>InpS!UNS379</f>
        <v>0</v>
      </c>
      <c r="UNT309" s="11">
        <f>InpS!UNT379</f>
        <v>0</v>
      </c>
      <c r="UNU309" s="11">
        <f>InpS!UNU379</f>
        <v>0</v>
      </c>
      <c r="UNV309" s="11">
        <f>InpS!UNV379</f>
        <v>0</v>
      </c>
      <c r="UNW309" s="11">
        <f>InpS!UNW379</f>
        <v>0</v>
      </c>
      <c r="UNX309" s="11">
        <f>InpS!UNX379</f>
        <v>0</v>
      </c>
      <c r="UNY309" s="11">
        <f>InpS!UNY379</f>
        <v>0</v>
      </c>
      <c r="UNZ309" s="11">
        <f>InpS!UNZ379</f>
        <v>0</v>
      </c>
      <c r="UOA309" s="11">
        <f>InpS!UOA379</f>
        <v>0</v>
      </c>
      <c r="UOB309" s="11">
        <f>InpS!UOB379</f>
        <v>0</v>
      </c>
      <c r="UOC309" s="11">
        <f>InpS!UOC379</f>
        <v>0</v>
      </c>
      <c r="UOD309" s="11">
        <f>InpS!UOD379</f>
        <v>0</v>
      </c>
      <c r="UOE309" s="11">
        <f>InpS!UOE379</f>
        <v>0</v>
      </c>
      <c r="UOF309" s="11">
        <f>InpS!UOF379</f>
        <v>0</v>
      </c>
      <c r="UOG309" s="11">
        <f>InpS!UOG379</f>
        <v>0</v>
      </c>
      <c r="UOH309" s="11">
        <f>InpS!UOH379</f>
        <v>0</v>
      </c>
      <c r="UOI309" s="11">
        <f>InpS!UOI379</f>
        <v>0</v>
      </c>
      <c r="UOJ309" s="11">
        <f>InpS!UOJ379</f>
        <v>0</v>
      </c>
      <c r="UOK309" s="11">
        <f>InpS!UOK379</f>
        <v>0</v>
      </c>
      <c r="UOL309" s="11">
        <f>InpS!UOL379</f>
        <v>0</v>
      </c>
      <c r="UOM309" s="11">
        <f>InpS!UOM379</f>
        <v>0</v>
      </c>
      <c r="UON309" s="11">
        <f>InpS!UON379</f>
        <v>0</v>
      </c>
      <c r="UOO309" s="11">
        <f>InpS!UOO379</f>
        <v>0</v>
      </c>
      <c r="UOP309" s="11">
        <f>InpS!UOP379</f>
        <v>0</v>
      </c>
      <c r="UOQ309" s="11">
        <f>InpS!UOQ379</f>
        <v>0</v>
      </c>
      <c r="UOR309" s="11">
        <f>InpS!UOR379</f>
        <v>0</v>
      </c>
      <c r="UOS309" s="11">
        <f>InpS!UOS379</f>
        <v>0</v>
      </c>
      <c r="UOT309" s="11">
        <f>InpS!UOT379</f>
        <v>0</v>
      </c>
      <c r="UOU309" s="11">
        <f>InpS!UOU379</f>
        <v>0</v>
      </c>
      <c r="UOV309" s="11">
        <f>InpS!UOV379</f>
        <v>0</v>
      </c>
      <c r="UOW309" s="11">
        <f>InpS!UOW379</f>
        <v>0</v>
      </c>
      <c r="UOX309" s="11">
        <f>InpS!UOX379</f>
        <v>0</v>
      </c>
      <c r="UOY309" s="11">
        <f>InpS!UOY379</f>
        <v>0</v>
      </c>
      <c r="UOZ309" s="11">
        <f>InpS!UOZ379</f>
        <v>0</v>
      </c>
      <c r="UPA309" s="11">
        <f>InpS!UPA379</f>
        <v>0</v>
      </c>
      <c r="UPB309" s="11">
        <f>InpS!UPB379</f>
        <v>0</v>
      </c>
      <c r="UPC309" s="11">
        <f>InpS!UPC379</f>
        <v>0</v>
      </c>
      <c r="UPD309" s="11">
        <f>InpS!UPD379</f>
        <v>0</v>
      </c>
      <c r="UPE309" s="11">
        <f>InpS!UPE379</f>
        <v>0</v>
      </c>
      <c r="UPF309" s="11">
        <f>InpS!UPF379</f>
        <v>0</v>
      </c>
      <c r="UPG309" s="11">
        <f>InpS!UPG379</f>
        <v>0</v>
      </c>
      <c r="UPH309" s="11">
        <f>InpS!UPH379</f>
        <v>0</v>
      </c>
      <c r="UPI309" s="11">
        <f>InpS!UPI379</f>
        <v>0</v>
      </c>
      <c r="UPJ309" s="11">
        <f>InpS!UPJ379</f>
        <v>0</v>
      </c>
      <c r="UPK309" s="11">
        <f>InpS!UPK379</f>
        <v>0</v>
      </c>
      <c r="UPL309" s="11">
        <f>InpS!UPL379</f>
        <v>0</v>
      </c>
      <c r="UPM309" s="11">
        <f>InpS!UPM379</f>
        <v>0</v>
      </c>
      <c r="UPN309" s="11">
        <f>InpS!UPN379</f>
        <v>0</v>
      </c>
      <c r="UPO309" s="11">
        <f>InpS!UPO379</f>
        <v>0</v>
      </c>
      <c r="UPP309" s="11">
        <f>InpS!UPP379</f>
        <v>0</v>
      </c>
      <c r="UPQ309" s="11">
        <f>InpS!UPQ379</f>
        <v>0</v>
      </c>
      <c r="UPR309" s="11">
        <f>InpS!UPR379</f>
        <v>0</v>
      </c>
      <c r="UPS309" s="11">
        <f>InpS!UPS379</f>
        <v>0</v>
      </c>
      <c r="UPT309" s="11">
        <f>InpS!UPT379</f>
        <v>0</v>
      </c>
      <c r="UPU309" s="11">
        <f>InpS!UPU379</f>
        <v>0</v>
      </c>
      <c r="UPV309" s="11">
        <f>InpS!UPV379</f>
        <v>0</v>
      </c>
      <c r="UPW309" s="11">
        <f>InpS!UPW379</f>
        <v>0</v>
      </c>
      <c r="UPX309" s="11">
        <f>InpS!UPX379</f>
        <v>0</v>
      </c>
      <c r="UPY309" s="11">
        <f>InpS!UPY379</f>
        <v>0</v>
      </c>
      <c r="UPZ309" s="11">
        <f>InpS!UPZ379</f>
        <v>0</v>
      </c>
      <c r="UQA309" s="11">
        <f>InpS!UQA379</f>
        <v>0</v>
      </c>
      <c r="UQB309" s="11">
        <f>InpS!UQB379</f>
        <v>0</v>
      </c>
      <c r="UQC309" s="11">
        <f>InpS!UQC379</f>
        <v>0</v>
      </c>
      <c r="UQD309" s="11">
        <f>InpS!UQD379</f>
        <v>0</v>
      </c>
      <c r="UQE309" s="11">
        <f>InpS!UQE379</f>
        <v>0</v>
      </c>
      <c r="UQF309" s="11">
        <f>InpS!UQF379</f>
        <v>0</v>
      </c>
      <c r="UQG309" s="11">
        <f>InpS!UQG379</f>
        <v>0</v>
      </c>
      <c r="UQH309" s="11">
        <f>InpS!UQH379</f>
        <v>0</v>
      </c>
      <c r="UQI309" s="11">
        <f>InpS!UQI379</f>
        <v>0</v>
      </c>
      <c r="UQJ309" s="11">
        <f>InpS!UQJ379</f>
        <v>0</v>
      </c>
      <c r="UQK309" s="11">
        <f>InpS!UQK379</f>
        <v>0</v>
      </c>
      <c r="UQL309" s="11">
        <f>InpS!UQL379</f>
        <v>0</v>
      </c>
      <c r="UQM309" s="11">
        <f>InpS!UQM379</f>
        <v>0</v>
      </c>
      <c r="UQN309" s="11">
        <f>InpS!UQN379</f>
        <v>0</v>
      </c>
      <c r="UQO309" s="11">
        <f>InpS!UQO379</f>
        <v>0</v>
      </c>
      <c r="UQP309" s="11">
        <f>InpS!UQP379</f>
        <v>0</v>
      </c>
      <c r="UQQ309" s="11">
        <f>InpS!UQQ379</f>
        <v>0</v>
      </c>
      <c r="UQR309" s="11">
        <f>InpS!UQR379</f>
        <v>0</v>
      </c>
      <c r="UQS309" s="11">
        <f>InpS!UQS379</f>
        <v>0</v>
      </c>
      <c r="UQT309" s="11">
        <f>InpS!UQT379</f>
        <v>0</v>
      </c>
      <c r="UQU309" s="11">
        <f>InpS!UQU379</f>
        <v>0</v>
      </c>
      <c r="UQV309" s="11">
        <f>InpS!UQV379</f>
        <v>0</v>
      </c>
      <c r="UQW309" s="11">
        <f>InpS!UQW379</f>
        <v>0</v>
      </c>
      <c r="UQX309" s="11">
        <f>InpS!UQX379</f>
        <v>0</v>
      </c>
      <c r="UQY309" s="11">
        <f>InpS!UQY379</f>
        <v>0</v>
      </c>
      <c r="UQZ309" s="11">
        <f>InpS!UQZ379</f>
        <v>0</v>
      </c>
      <c r="URA309" s="11">
        <f>InpS!URA379</f>
        <v>0</v>
      </c>
      <c r="URB309" s="11">
        <f>InpS!URB379</f>
        <v>0</v>
      </c>
      <c r="URC309" s="11">
        <f>InpS!URC379</f>
        <v>0</v>
      </c>
      <c r="URD309" s="11">
        <f>InpS!URD379</f>
        <v>0</v>
      </c>
      <c r="URE309" s="11">
        <f>InpS!URE379</f>
        <v>0</v>
      </c>
      <c r="URF309" s="11">
        <f>InpS!URF379</f>
        <v>0</v>
      </c>
      <c r="URG309" s="11">
        <f>InpS!URG379</f>
        <v>0</v>
      </c>
      <c r="URH309" s="11">
        <f>InpS!URH379</f>
        <v>0</v>
      </c>
      <c r="URI309" s="11">
        <f>InpS!URI379</f>
        <v>0</v>
      </c>
      <c r="URJ309" s="11">
        <f>InpS!URJ379</f>
        <v>0</v>
      </c>
      <c r="URK309" s="11">
        <f>InpS!URK379</f>
        <v>0</v>
      </c>
      <c r="URL309" s="11">
        <f>InpS!URL379</f>
        <v>0</v>
      </c>
      <c r="URM309" s="11">
        <f>InpS!URM379</f>
        <v>0</v>
      </c>
      <c r="URN309" s="11">
        <f>InpS!URN379</f>
        <v>0</v>
      </c>
      <c r="URO309" s="11">
        <f>InpS!URO379</f>
        <v>0</v>
      </c>
      <c r="URP309" s="11">
        <f>InpS!URP379</f>
        <v>0</v>
      </c>
      <c r="URQ309" s="11">
        <f>InpS!URQ379</f>
        <v>0</v>
      </c>
      <c r="URR309" s="11">
        <f>InpS!URR379</f>
        <v>0</v>
      </c>
      <c r="URS309" s="11">
        <f>InpS!URS379</f>
        <v>0</v>
      </c>
      <c r="URT309" s="11">
        <f>InpS!URT379</f>
        <v>0</v>
      </c>
      <c r="URU309" s="11">
        <f>InpS!URU379</f>
        <v>0</v>
      </c>
      <c r="URV309" s="11">
        <f>InpS!URV379</f>
        <v>0</v>
      </c>
      <c r="URW309" s="11">
        <f>InpS!URW379</f>
        <v>0</v>
      </c>
      <c r="URX309" s="11">
        <f>InpS!URX379</f>
        <v>0</v>
      </c>
      <c r="URY309" s="11">
        <f>InpS!URY379</f>
        <v>0</v>
      </c>
      <c r="URZ309" s="11">
        <f>InpS!URZ379</f>
        <v>0</v>
      </c>
      <c r="USA309" s="11">
        <f>InpS!USA379</f>
        <v>0</v>
      </c>
      <c r="USB309" s="11">
        <f>InpS!USB379</f>
        <v>0</v>
      </c>
      <c r="USC309" s="11">
        <f>InpS!USC379</f>
        <v>0</v>
      </c>
      <c r="USD309" s="11">
        <f>InpS!USD379</f>
        <v>0</v>
      </c>
      <c r="USE309" s="11">
        <f>InpS!USE379</f>
        <v>0</v>
      </c>
      <c r="USF309" s="11">
        <f>InpS!USF379</f>
        <v>0</v>
      </c>
      <c r="USG309" s="11">
        <f>InpS!USG379</f>
        <v>0</v>
      </c>
      <c r="USH309" s="11">
        <f>InpS!USH379</f>
        <v>0</v>
      </c>
      <c r="USI309" s="11">
        <f>InpS!USI379</f>
        <v>0</v>
      </c>
      <c r="USJ309" s="11">
        <f>InpS!USJ379</f>
        <v>0</v>
      </c>
      <c r="USK309" s="11">
        <f>InpS!USK379</f>
        <v>0</v>
      </c>
      <c r="USL309" s="11">
        <f>InpS!USL379</f>
        <v>0</v>
      </c>
      <c r="USM309" s="11">
        <f>InpS!USM379</f>
        <v>0</v>
      </c>
      <c r="USN309" s="11">
        <f>InpS!USN379</f>
        <v>0</v>
      </c>
      <c r="USO309" s="11">
        <f>InpS!USO379</f>
        <v>0</v>
      </c>
      <c r="USP309" s="11">
        <f>InpS!USP379</f>
        <v>0</v>
      </c>
      <c r="USQ309" s="11">
        <f>InpS!USQ379</f>
        <v>0</v>
      </c>
      <c r="USR309" s="11">
        <f>InpS!USR379</f>
        <v>0</v>
      </c>
      <c r="USS309" s="11">
        <f>InpS!USS379</f>
        <v>0</v>
      </c>
      <c r="UST309" s="11">
        <f>InpS!UST379</f>
        <v>0</v>
      </c>
      <c r="USU309" s="11">
        <f>InpS!USU379</f>
        <v>0</v>
      </c>
      <c r="USV309" s="11">
        <f>InpS!USV379</f>
        <v>0</v>
      </c>
      <c r="USW309" s="11">
        <f>InpS!USW379</f>
        <v>0</v>
      </c>
      <c r="USX309" s="11">
        <f>InpS!USX379</f>
        <v>0</v>
      </c>
      <c r="USY309" s="11">
        <f>InpS!USY379</f>
        <v>0</v>
      </c>
      <c r="USZ309" s="11">
        <f>InpS!USZ379</f>
        <v>0</v>
      </c>
      <c r="UTA309" s="11">
        <f>InpS!UTA379</f>
        <v>0</v>
      </c>
      <c r="UTB309" s="11">
        <f>InpS!UTB379</f>
        <v>0</v>
      </c>
      <c r="UTC309" s="11">
        <f>InpS!UTC379</f>
        <v>0</v>
      </c>
      <c r="UTD309" s="11">
        <f>InpS!UTD379</f>
        <v>0</v>
      </c>
      <c r="UTE309" s="11">
        <f>InpS!UTE379</f>
        <v>0</v>
      </c>
      <c r="UTF309" s="11">
        <f>InpS!UTF379</f>
        <v>0</v>
      </c>
      <c r="UTG309" s="11">
        <f>InpS!UTG379</f>
        <v>0</v>
      </c>
      <c r="UTH309" s="11">
        <f>InpS!UTH379</f>
        <v>0</v>
      </c>
      <c r="UTI309" s="11">
        <f>InpS!UTI379</f>
        <v>0</v>
      </c>
      <c r="UTJ309" s="11">
        <f>InpS!UTJ379</f>
        <v>0</v>
      </c>
      <c r="UTK309" s="11">
        <f>InpS!UTK379</f>
        <v>0</v>
      </c>
      <c r="UTL309" s="11">
        <f>InpS!UTL379</f>
        <v>0</v>
      </c>
      <c r="UTM309" s="11">
        <f>InpS!UTM379</f>
        <v>0</v>
      </c>
      <c r="UTN309" s="11">
        <f>InpS!UTN379</f>
        <v>0</v>
      </c>
      <c r="UTO309" s="11">
        <f>InpS!UTO379</f>
        <v>0</v>
      </c>
      <c r="UTP309" s="11">
        <f>InpS!UTP379</f>
        <v>0</v>
      </c>
      <c r="UTQ309" s="11">
        <f>InpS!UTQ379</f>
        <v>0</v>
      </c>
      <c r="UTR309" s="11">
        <f>InpS!UTR379</f>
        <v>0</v>
      </c>
      <c r="UTS309" s="11">
        <f>InpS!UTS379</f>
        <v>0</v>
      </c>
      <c r="UTT309" s="11">
        <f>InpS!UTT379</f>
        <v>0</v>
      </c>
      <c r="UTU309" s="11">
        <f>InpS!UTU379</f>
        <v>0</v>
      </c>
      <c r="UTV309" s="11">
        <f>InpS!UTV379</f>
        <v>0</v>
      </c>
      <c r="UTW309" s="11">
        <f>InpS!UTW379</f>
        <v>0</v>
      </c>
      <c r="UTX309" s="11">
        <f>InpS!UTX379</f>
        <v>0</v>
      </c>
      <c r="UTY309" s="11">
        <f>InpS!UTY379</f>
        <v>0</v>
      </c>
      <c r="UTZ309" s="11">
        <f>InpS!UTZ379</f>
        <v>0</v>
      </c>
      <c r="UUA309" s="11">
        <f>InpS!UUA379</f>
        <v>0</v>
      </c>
      <c r="UUB309" s="11">
        <f>InpS!UUB379</f>
        <v>0</v>
      </c>
      <c r="UUC309" s="11">
        <f>InpS!UUC379</f>
        <v>0</v>
      </c>
      <c r="UUD309" s="11">
        <f>InpS!UUD379</f>
        <v>0</v>
      </c>
      <c r="UUE309" s="11">
        <f>InpS!UUE379</f>
        <v>0</v>
      </c>
      <c r="UUF309" s="11">
        <f>InpS!UUF379</f>
        <v>0</v>
      </c>
      <c r="UUG309" s="11">
        <f>InpS!UUG379</f>
        <v>0</v>
      </c>
      <c r="UUH309" s="11">
        <f>InpS!UUH379</f>
        <v>0</v>
      </c>
      <c r="UUI309" s="11">
        <f>InpS!UUI379</f>
        <v>0</v>
      </c>
      <c r="UUJ309" s="11">
        <f>InpS!UUJ379</f>
        <v>0</v>
      </c>
      <c r="UUK309" s="11">
        <f>InpS!UUK379</f>
        <v>0</v>
      </c>
      <c r="UUL309" s="11">
        <f>InpS!UUL379</f>
        <v>0</v>
      </c>
      <c r="UUM309" s="11">
        <f>InpS!UUM379</f>
        <v>0</v>
      </c>
      <c r="UUN309" s="11">
        <f>InpS!UUN379</f>
        <v>0</v>
      </c>
      <c r="UUO309" s="11">
        <f>InpS!UUO379</f>
        <v>0</v>
      </c>
      <c r="UUP309" s="11">
        <f>InpS!UUP379</f>
        <v>0</v>
      </c>
      <c r="UUQ309" s="11">
        <f>InpS!UUQ379</f>
        <v>0</v>
      </c>
      <c r="UUR309" s="11">
        <f>InpS!UUR379</f>
        <v>0</v>
      </c>
      <c r="UUS309" s="11">
        <f>InpS!UUS379</f>
        <v>0</v>
      </c>
      <c r="UUT309" s="11">
        <f>InpS!UUT379</f>
        <v>0</v>
      </c>
      <c r="UUU309" s="11">
        <f>InpS!UUU379</f>
        <v>0</v>
      </c>
      <c r="UUV309" s="11">
        <f>InpS!UUV379</f>
        <v>0</v>
      </c>
      <c r="UUW309" s="11">
        <f>InpS!UUW379</f>
        <v>0</v>
      </c>
      <c r="UUX309" s="11">
        <f>InpS!UUX379</f>
        <v>0</v>
      </c>
      <c r="UUY309" s="11">
        <f>InpS!UUY379</f>
        <v>0</v>
      </c>
      <c r="UUZ309" s="11">
        <f>InpS!UUZ379</f>
        <v>0</v>
      </c>
      <c r="UVA309" s="11">
        <f>InpS!UVA379</f>
        <v>0</v>
      </c>
      <c r="UVB309" s="11">
        <f>InpS!UVB379</f>
        <v>0</v>
      </c>
      <c r="UVC309" s="11">
        <f>InpS!UVC379</f>
        <v>0</v>
      </c>
      <c r="UVD309" s="11">
        <f>InpS!UVD379</f>
        <v>0</v>
      </c>
      <c r="UVE309" s="11">
        <f>InpS!UVE379</f>
        <v>0</v>
      </c>
      <c r="UVF309" s="11">
        <f>InpS!UVF379</f>
        <v>0</v>
      </c>
      <c r="UVG309" s="11">
        <f>InpS!UVG379</f>
        <v>0</v>
      </c>
      <c r="UVH309" s="11">
        <f>InpS!UVH379</f>
        <v>0</v>
      </c>
      <c r="UVI309" s="11">
        <f>InpS!UVI379</f>
        <v>0</v>
      </c>
      <c r="UVJ309" s="11">
        <f>InpS!UVJ379</f>
        <v>0</v>
      </c>
      <c r="UVK309" s="11">
        <f>InpS!UVK379</f>
        <v>0</v>
      </c>
      <c r="UVL309" s="11">
        <f>InpS!UVL379</f>
        <v>0</v>
      </c>
      <c r="UVM309" s="11">
        <f>InpS!UVM379</f>
        <v>0</v>
      </c>
      <c r="UVN309" s="11">
        <f>InpS!UVN379</f>
        <v>0</v>
      </c>
      <c r="UVO309" s="11">
        <f>InpS!UVO379</f>
        <v>0</v>
      </c>
      <c r="UVP309" s="11">
        <f>InpS!UVP379</f>
        <v>0</v>
      </c>
      <c r="UVQ309" s="11">
        <f>InpS!UVQ379</f>
        <v>0</v>
      </c>
      <c r="UVR309" s="11">
        <f>InpS!UVR379</f>
        <v>0</v>
      </c>
      <c r="UVS309" s="11">
        <f>InpS!UVS379</f>
        <v>0</v>
      </c>
      <c r="UVT309" s="11">
        <f>InpS!UVT379</f>
        <v>0</v>
      </c>
      <c r="UVU309" s="11">
        <f>InpS!UVU379</f>
        <v>0</v>
      </c>
      <c r="UVV309" s="11">
        <f>InpS!UVV379</f>
        <v>0</v>
      </c>
      <c r="UVW309" s="11">
        <f>InpS!UVW379</f>
        <v>0</v>
      </c>
      <c r="UVX309" s="11">
        <f>InpS!UVX379</f>
        <v>0</v>
      </c>
      <c r="UVY309" s="11">
        <f>InpS!UVY379</f>
        <v>0</v>
      </c>
      <c r="UVZ309" s="11">
        <f>InpS!UVZ379</f>
        <v>0</v>
      </c>
      <c r="UWA309" s="11">
        <f>InpS!UWA379</f>
        <v>0</v>
      </c>
      <c r="UWB309" s="11">
        <f>InpS!UWB379</f>
        <v>0</v>
      </c>
      <c r="UWC309" s="11">
        <f>InpS!UWC379</f>
        <v>0</v>
      </c>
      <c r="UWD309" s="11">
        <f>InpS!UWD379</f>
        <v>0</v>
      </c>
      <c r="UWE309" s="11">
        <f>InpS!UWE379</f>
        <v>0</v>
      </c>
      <c r="UWF309" s="11">
        <f>InpS!UWF379</f>
        <v>0</v>
      </c>
      <c r="UWG309" s="11">
        <f>InpS!UWG379</f>
        <v>0</v>
      </c>
      <c r="UWH309" s="11">
        <f>InpS!UWH379</f>
        <v>0</v>
      </c>
      <c r="UWI309" s="11">
        <f>InpS!UWI379</f>
        <v>0</v>
      </c>
      <c r="UWJ309" s="11">
        <f>InpS!UWJ379</f>
        <v>0</v>
      </c>
      <c r="UWK309" s="11">
        <f>InpS!UWK379</f>
        <v>0</v>
      </c>
      <c r="UWL309" s="11">
        <f>InpS!UWL379</f>
        <v>0</v>
      </c>
      <c r="UWM309" s="11">
        <f>InpS!UWM379</f>
        <v>0</v>
      </c>
      <c r="UWN309" s="11">
        <f>InpS!UWN379</f>
        <v>0</v>
      </c>
      <c r="UWO309" s="11">
        <f>InpS!UWO379</f>
        <v>0</v>
      </c>
      <c r="UWP309" s="11">
        <f>InpS!UWP379</f>
        <v>0</v>
      </c>
      <c r="UWQ309" s="11">
        <f>InpS!UWQ379</f>
        <v>0</v>
      </c>
      <c r="UWR309" s="11">
        <f>InpS!UWR379</f>
        <v>0</v>
      </c>
      <c r="UWS309" s="11">
        <f>InpS!UWS379</f>
        <v>0</v>
      </c>
      <c r="UWT309" s="11">
        <f>InpS!UWT379</f>
        <v>0</v>
      </c>
      <c r="UWU309" s="11">
        <f>InpS!UWU379</f>
        <v>0</v>
      </c>
      <c r="UWV309" s="11">
        <f>InpS!UWV379</f>
        <v>0</v>
      </c>
      <c r="UWW309" s="11">
        <f>InpS!UWW379</f>
        <v>0</v>
      </c>
      <c r="UWX309" s="11">
        <f>InpS!UWX379</f>
        <v>0</v>
      </c>
      <c r="UWY309" s="11">
        <f>InpS!UWY379</f>
        <v>0</v>
      </c>
      <c r="UWZ309" s="11">
        <f>InpS!UWZ379</f>
        <v>0</v>
      </c>
      <c r="UXA309" s="11">
        <f>InpS!UXA379</f>
        <v>0</v>
      </c>
      <c r="UXB309" s="11">
        <f>InpS!UXB379</f>
        <v>0</v>
      </c>
      <c r="UXC309" s="11">
        <f>InpS!UXC379</f>
        <v>0</v>
      </c>
      <c r="UXD309" s="11">
        <f>InpS!UXD379</f>
        <v>0</v>
      </c>
      <c r="UXE309" s="11">
        <f>InpS!UXE379</f>
        <v>0</v>
      </c>
      <c r="UXF309" s="11">
        <f>InpS!UXF379</f>
        <v>0</v>
      </c>
      <c r="UXG309" s="11">
        <f>InpS!UXG379</f>
        <v>0</v>
      </c>
      <c r="UXH309" s="11">
        <f>InpS!UXH379</f>
        <v>0</v>
      </c>
      <c r="UXI309" s="11">
        <f>InpS!UXI379</f>
        <v>0</v>
      </c>
      <c r="UXJ309" s="11">
        <f>InpS!UXJ379</f>
        <v>0</v>
      </c>
      <c r="UXK309" s="11">
        <f>InpS!UXK379</f>
        <v>0</v>
      </c>
      <c r="UXL309" s="11">
        <f>InpS!UXL379</f>
        <v>0</v>
      </c>
      <c r="UXM309" s="11">
        <f>InpS!UXM379</f>
        <v>0</v>
      </c>
      <c r="UXN309" s="11">
        <f>InpS!UXN379</f>
        <v>0</v>
      </c>
      <c r="UXO309" s="11">
        <f>InpS!UXO379</f>
        <v>0</v>
      </c>
      <c r="UXP309" s="11">
        <f>InpS!UXP379</f>
        <v>0</v>
      </c>
      <c r="UXQ309" s="11">
        <f>InpS!UXQ379</f>
        <v>0</v>
      </c>
      <c r="UXR309" s="11">
        <f>InpS!UXR379</f>
        <v>0</v>
      </c>
      <c r="UXS309" s="11">
        <f>InpS!UXS379</f>
        <v>0</v>
      </c>
      <c r="UXT309" s="11">
        <f>InpS!UXT379</f>
        <v>0</v>
      </c>
      <c r="UXU309" s="11">
        <f>InpS!UXU379</f>
        <v>0</v>
      </c>
      <c r="UXV309" s="11">
        <f>InpS!UXV379</f>
        <v>0</v>
      </c>
      <c r="UXW309" s="11">
        <f>InpS!UXW379</f>
        <v>0</v>
      </c>
      <c r="UXX309" s="11">
        <f>InpS!UXX379</f>
        <v>0</v>
      </c>
      <c r="UXY309" s="11">
        <f>InpS!UXY379</f>
        <v>0</v>
      </c>
      <c r="UXZ309" s="11">
        <f>InpS!UXZ379</f>
        <v>0</v>
      </c>
      <c r="UYA309" s="11">
        <f>InpS!UYA379</f>
        <v>0</v>
      </c>
      <c r="UYB309" s="11">
        <f>InpS!UYB379</f>
        <v>0</v>
      </c>
      <c r="UYC309" s="11">
        <f>InpS!UYC379</f>
        <v>0</v>
      </c>
      <c r="UYD309" s="11">
        <f>InpS!UYD379</f>
        <v>0</v>
      </c>
      <c r="UYE309" s="11">
        <f>InpS!UYE379</f>
        <v>0</v>
      </c>
      <c r="UYF309" s="11">
        <f>InpS!UYF379</f>
        <v>0</v>
      </c>
      <c r="UYG309" s="11">
        <f>InpS!UYG379</f>
        <v>0</v>
      </c>
      <c r="UYH309" s="11">
        <f>InpS!UYH379</f>
        <v>0</v>
      </c>
      <c r="UYI309" s="11">
        <f>InpS!UYI379</f>
        <v>0</v>
      </c>
      <c r="UYJ309" s="11">
        <f>InpS!UYJ379</f>
        <v>0</v>
      </c>
      <c r="UYK309" s="11">
        <f>InpS!UYK379</f>
        <v>0</v>
      </c>
      <c r="UYL309" s="11">
        <f>InpS!UYL379</f>
        <v>0</v>
      </c>
      <c r="UYM309" s="11">
        <f>InpS!UYM379</f>
        <v>0</v>
      </c>
      <c r="UYN309" s="11">
        <f>InpS!UYN379</f>
        <v>0</v>
      </c>
      <c r="UYO309" s="11">
        <f>InpS!UYO379</f>
        <v>0</v>
      </c>
      <c r="UYP309" s="11">
        <f>InpS!UYP379</f>
        <v>0</v>
      </c>
      <c r="UYQ309" s="11">
        <f>InpS!UYQ379</f>
        <v>0</v>
      </c>
      <c r="UYR309" s="11">
        <f>InpS!UYR379</f>
        <v>0</v>
      </c>
      <c r="UYS309" s="11">
        <f>InpS!UYS379</f>
        <v>0</v>
      </c>
      <c r="UYT309" s="11">
        <f>InpS!UYT379</f>
        <v>0</v>
      </c>
      <c r="UYU309" s="11">
        <f>InpS!UYU379</f>
        <v>0</v>
      </c>
      <c r="UYV309" s="11">
        <f>InpS!UYV379</f>
        <v>0</v>
      </c>
      <c r="UYW309" s="11">
        <f>InpS!UYW379</f>
        <v>0</v>
      </c>
      <c r="UYX309" s="11">
        <f>InpS!UYX379</f>
        <v>0</v>
      </c>
      <c r="UYY309" s="11">
        <f>InpS!UYY379</f>
        <v>0</v>
      </c>
      <c r="UYZ309" s="11">
        <f>InpS!UYZ379</f>
        <v>0</v>
      </c>
      <c r="UZA309" s="11">
        <f>InpS!UZA379</f>
        <v>0</v>
      </c>
      <c r="UZB309" s="11">
        <f>InpS!UZB379</f>
        <v>0</v>
      </c>
      <c r="UZC309" s="11">
        <f>InpS!UZC379</f>
        <v>0</v>
      </c>
      <c r="UZD309" s="11">
        <f>InpS!UZD379</f>
        <v>0</v>
      </c>
      <c r="UZE309" s="11">
        <f>InpS!UZE379</f>
        <v>0</v>
      </c>
      <c r="UZF309" s="11">
        <f>InpS!UZF379</f>
        <v>0</v>
      </c>
      <c r="UZG309" s="11">
        <f>InpS!UZG379</f>
        <v>0</v>
      </c>
      <c r="UZH309" s="11">
        <f>InpS!UZH379</f>
        <v>0</v>
      </c>
      <c r="UZI309" s="11">
        <f>InpS!UZI379</f>
        <v>0</v>
      </c>
      <c r="UZJ309" s="11">
        <f>InpS!UZJ379</f>
        <v>0</v>
      </c>
      <c r="UZK309" s="11">
        <f>InpS!UZK379</f>
        <v>0</v>
      </c>
      <c r="UZL309" s="11">
        <f>InpS!UZL379</f>
        <v>0</v>
      </c>
      <c r="UZM309" s="11">
        <f>InpS!UZM379</f>
        <v>0</v>
      </c>
      <c r="UZN309" s="11">
        <f>InpS!UZN379</f>
        <v>0</v>
      </c>
      <c r="UZO309" s="11">
        <f>InpS!UZO379</f>
        <v>0</v>
      </c>
      <c r="UZP309" s="11">
        <f>InpS!UZP379</f>
        <v>0</v>
      </c>
      <c r="UZQ309" s="11">
        <f>InpS!UZQ379</f>
        <v>0</v>
      </c>
      <c r="UZR309" s="11">
        <f>InpS!UZR379</f>
        <v>0</v>
      </c>
      <c r="UZS309" s="11">
        <f>InpS!UZS379</f>
        <v>0</v>
      </c>
      <c r="UZT309" s="11">
        <f>InpS!UZT379</f>
        <v>0</v>
      </c>
      <c r="UZU309" s="11">
        <f>InpS!UZU379</f>
        <v>0</v>
      </c>
      <c r="UZV309" s="11">
        <f>InpS!UZV379</f>
        <v>0</v>
      </c>
      <c r="UZW309" s="11">
        <f>InpS!UZW379</f>
        <v>0</v>
      </c>
      <c r="UZX309" s="11">
        <f>InpS!UZX379</f>
        <v>0</v>
      </c>
      <c r="UZY309" s="11">
        <f>InpS!UZY379</f>
        <v>0</v>
      </c>
      <c r="UZZ309" s="11">
        <f>InpS!UZZ379</f>
        <v>0</v>
      </c>
      <c r="VAA309" s="11">
        <f>InpS!VAA379</f>
        <v>0</v>
      </c>
      <c r="VAB309" s="11">
        <f>InpS!VAB379</f>
        <v>0</v>
      </c>
      <c r="VAC309" s="11">
        <f>InpS!VAC379</f>
        <v>0</v>
      </c>
      <c r="VAD309" s="11">
        <f>InpS!VAD379</f>
        <v>0</v>
      </c>
      <c r="VAE309" s="11">
        <f>InpS!VAE379</f>
        <v>0</v>
      </c>
      <c r="VAF309" s="11">
        <f>InpS!VAF379</f>
        <v>0</v>
      </c>
      <c r="VAG309" s="11">
        <f>InpS!VAG379</f>
        <v>0</v>
      </c>
      <c r="VAH309" s="11">
        <f>InpS!VAH379</f>
        <v>0</v>
      </c>
      <c r="VAI309" s="11">
        <f>InpS!VAI379</f>
        <v>0</v>
      </c>
      <c r="VAJ309" s="11">
        <f>InpS!VAJ379</f>
        <v>0</v>
      </c>
      <c r="VAK309" s="11">
        <f>InpS!VAK379</f>
        <v>0</v>
      </c>
      <c r="VAL309" s="11">
        <f>InpS!VAL379</f>
        <v>0</v>
      </c>
      <c r="VAM309" s="11">
        <f>InpS!VAM379</f>
        <v>0</v>
      </c>
      <c r="VAN309" s="11">
        <f>InpS!VAN379</f>
        <v>0</v>
      </c>
      <c r="VAO309" s="11">
        <f>InpS!VAO379</f>
        <v>0</v>
      </c>
      <c r="VAP309" s="11">
        <f>InpS!VAP379</f>
        <v>0</v>
      </c>
      <c r="VAQ309" s="11">
        <f>InpS!VAQ379</f>
        <v>0</v>
      </c>
      <c r="VAR309" s="11">
        <f>InpS!VAR379</f>
        <v>0</v>
      </c>
      <c r="VAS309" s="11">
        <f>InpS!VAS379</f>
        <v>0</v>
      </c>
      <c r="VAT309" s="11">
        <f>InpS!VAT379</f>
        <v>0</v>
      </c>
      <c r="VAU309" s="11">
        <f>InpS!VAU379</f>
        <v>0</v>
      </c>
      <c r="VAV309" s="11">
        <f>InpS!VAV379</f>
        <v>0</v>
      </c>
      <c r="VAW309" s="11">
        <f>InpS!VAW379</f>
        <v>0</v>
      </c>
      <c r="VAX309" s="11">
        <f>InpS!VAX379</f>
        <v>0</v>
      </c>
      <c r="VAY309" s="11">
        <f>InpS!VAY379</f>
        <v>0</v>
      </c>
      <c r="VAZ309" s="11">
        <f>InpS!VAZ379</f>
        <v>0</v>
      </c>
      <c r="VBA309" s="11">
        <f>InpS!VBA379</f>
        <v>0</v>
      </c>
      <c r="VBB309" s="11">
        <f>InpS!VBB379</f>
        <v>0</v>
      </c>
      <c r="VBC309" s="11">
        <f>InpS!VBC379</f>
        <v>0</v>
      </c>
      <c r="VBD309" s="11">
        <f>InpS!VBD379</f>
        <v>0</v>
      </c>
      <c r="VBE309" s="11">
        <f>InpS!VBE379</f>
        <v>0</v>
      </c>
      <c r="VBF309" s="11">
        <f>InpS!VBF379</f>
        <v>0</v>
      </c>
      <c r="VBG309" s="11">
        <f>InpS!VBG379</f>
        <v>0</v>
      </c>
      <c r="VBH309" s="11">
        <f>InpS!VBH379</f>
        <v>0</v>
      </c>
      <c r="VBI309" s="11">
        <f>InpS!VBI379</f>
        <v>0</v>
      </c>
      <c r="VBJ309" s="11">
        <f>InpS!VBJ379</f>
        <v>0</v>
      </c>
      <c r="VBK309" s="11">
        <f>InpS!VBK379</f>
        <v>0</v>
      </c>
      <c r="VBL309" s="11">
        <f>InpS!VBL379</f>
        <v>0</v>
      </c>
      <c r="VBM309" s="11">
        <f>InpS!VBM379</f>
        <v>0</v>
      </c>
      <c r="VBN309" s="11">
        <f>InpS!VBN379</f>
        <v>0</v>
      </c>
      <c r="VBO309" s="11">
        <f>InpS!VBO379</f>
        <v>0</v>
      </c>
      <c r="VBP309" s="11">
        <f>InpS!VBP379</f>
        <v>0</v>
      </c>
      <c r="VBQ309" s="11">
        <f>InpS!VBQ379</f>
        <v>0</v>
      </c>
      <c r="VBR309" s="11">
        <f>InpS!VBR379</f>
        <v>0</v>
      </c>
      <c r="VBS309" s="11">
        <f>InpS!VBS379</f>
        <v>0</v>
      </c>
      <c r="VBT309" s="11">
        <f>InpS!VBT379</f>
        <v>0</v>
      </c>
      <c r="VBU309" s="11">
        <f>InpS!VBU379</f>
        <v>0</v>
      </c>
      <c r="VBV309" s="11">
        <f>InpS!VBV379</f>
        <v>0</v>
      </c>
      <c r="VBW309" s="11">
        <f>InpS!VBW379</f>
        <v>0</v>
      </c>
      <c r="VBX309" s="11">
        <f>InpS!VBX379</f>
        <v>0</v>
      </c>
      <c r="VBY309" s="11">
        <f>InpS!VBY379</f>
        <v>0</v>
      </c>
      <c r="VBZ309" s="11">
        <f>InpS!VBZ379</f>
        <v>0</v>
      </c>
      <c r="VCA309" s="11">
        <f>InpS!VCA379</f>
        <v>0</v>
      </c>
      <c r="VCB309" s="11">
        <f>InpS!VCB379</f>
        <v>0</v>
      </c>
      <c r="VCC309" s="11">
        <f>InpS!VCC379</f>
        <v>0</v>
      </c>
      <c r="VCD309" s="11">
        <f>InpS!VCD379</f>
        <v>0</v>
      </c>
      <c r="VCE309" s="11">
        <f>InpS!VCE379</f>
        <v>0</v>
      </c>
      <c r="VCF309" s="11">
        <f>InpS!VCF379</f>
        <v>0</v>
      </c>
      <c r="VCG309" s="11">
        <f>InpS!VCG379</f>
        <v>0</v>
      </c>
      <c r="VCH309" s="11">
        <f>InpS!VCH379</f>
        <v>0</v>
      </c>
      <c r="VCI309" s="11">
        <f>InpS!VCI379</f>
        <v>0</v>
      </c>
      <c r="VCJ309" s="11">
        <f>InpS!VCJ379</f>
        <v>0</v>
      </c>
      <c r="VCK309" s="11">
        <f>InpS!VCK379</f>
        <v>0</v>
      </c>
      <c r="VCL309" s="11">
        <f>InpS!VCL379</f>
        <v>0</v>
      </c>
      <c r="VCM309" s="11">
        <f>InpS!VCM379</f>
        <v>0</v>
      </c>
      <c r="VCN309" s="11">
        <f>InpS!VCN379</f>
        <v>0</v>
      </c>
      <c r="VCO309" s="11">
        <f>InpS!VCO379</f>
        <v>0</v>
      </c>
      <c r="VCP309" s="11">
        <f>InpS!VCP379</f>
        <v>0</v>
      </c>
      <c r="VCQ309" s="11">
        <f>InpS!VCQ379</f>
        <v>0</v>
      </c>
      <c r="VCR309" s="11">
        <f>InpS!VCR379</f>
        <v>0</v>
      </c>
      <c r="VCS309" s="11">
        <f>InpS!VCS379</f>
        <v>0</v>
      </c>
      <c r="VCT309" s="11">
        <f>InpS!VCT379</f>
        <v>0</v>
      </c>
      <c r="VCU309" s="11">
        <f>InpS!VCU379</f>
        <v>0</v>
      </c>
      <c r="VCV309" s="11">
        <f>InpS!VCV379</f>
        <v>0</v>
      </c>
      <c r="VCW309" s="11">
        <f>InpS!VCW379</f>
        <v>0</v>
      </c>
      <c r="VCX309" s="11">
        <f>InpS!VCX379</f>
        <v>0</v>
      </c>
      <c r="VCY309" s="11">
        <f>InpS!VCY379</f>
        <v>0</v>
      </c>
      <c r="VCZ309" s="11">
        <f>InpS!VCZ379</f>
        <v>0</v>
      </c>
      <c r="VDA309" s="11">
        <f>InpS!VDA379</f>
        <v>0</v>
      </c>
      <c r="VDB309" s="11">
        <f>InpS!VDB379</f>
        <v>0</v>
      </c>
      <c r="VDC309" s="11">
        <f>InpS!VDC379</f>
        <v>0</v>
      </c>
      <c r="VDD309" s="11">
        <f>InpS!VDD379</f>
        <v>0</v>
      </c>
      <c r="VDE309" s="11">
        <f>InpS!VDE379</f>
        <v>0</v>
      </c>
      <c r="VDF309" s="11">
        <f>InpS!VDF379</f>
        <v>0</v>
      </c>
      <c r="VDG309" s="11">
        <f>InpS!VDG379</f>
        <v>0</v>
      </c>
      <c r="VDH309" s="11">
        <f>InpS!VDH379</f>
        <v>0</v>
      </c>
      <c r="VDI309" s="11">
        <f>InpS!VDI379</f>
        <v>0</v>
      </c>
      <c r="VDJ309" s="11">
        <f>InpS!VDJ379</f>
        <v>0</v>
      </c>
      <c r="VDK309" s="11">
        <f>InpS!VDK379</f>
        <v>0</v>
      </c>
      <c r="VDL309" s="11">
        <f>InpS!VDL379</f>
        <v>0</v>
      </c>
      <c r="VDM309" s="11">
        <f>InpS!VDM379</f>
        <v>0</v>
      </c>
      <c r="VDN309" s="11">
        <f>InpS!VDN379</f>
        <v>0</v>
      </c>
      <c r="VDO309" s="11">
        <f>InpS!VDO379</f>
        <v>0</v>
      </c>
      <c r="VDP309" s="11">
        <f>InpS!VDP379</f>
        <v>0</v>
      </c>
      <c r="VDQ309" s="11">
        <f>InpS!VDQ379</f>
        <v>0</v>
      </c>
      <c r="VDR309" s="11">
        <f>InpS!VDR379</f>
        <v>0</v>
      </c>
      <c r="VDS309" s="11">
        <f>InpS!VDS379</f>
        <v>0</v>
      </c>
      <c r="VDT309" s="11">
        <f>InpS!VDT379</f>
        <v>0</v>
      </c>
      <c r="VDU309" s="11">
        <f>InpS!VDU379</f>
        <v>0</v>
      </c>
      <c r="VDV309" s="11">
        <f>InpS!VDV379</f>
        <v>0</v>
      </c>
      <c r="VDW309" s="11">
        <f>InpS!VDW379</f>
        <v>0</v>
      </c>
      <c r="VDX309" s="11">
        <f>InpS!VDX379</f>
        <v>0</v>
      </c>
      <c r="VDY309" s="11">
        <f>InpS!VDY379</f>
        <v>0</v>
      </c>
      <c r="VDZ309" s="11">
        <f>InpS!VDZ379</f>
        <v>0</v>
      </c>
      <c r="VEA309" s="11">
        <f>InpS!VEA379</f>
        <v>0</v>
      </c>
      <c r="VEB309" s="11">
        <f>InpS!VEB379</f>
        <v>0</v>
      </c>
      <c r="VEC309" s="11">
        <f>InpS!VEC379</f>
        <v>0</v>
      </c>
      <c r="VED309" s="11">
        <f>InpS!VED379</f>
        <v>0</v>
      </c>
      <c r="VEE309" s="11">
        <f>InpS!VEE379</f>
        <v>0</v>
      </c>
      <c r="VEF309" s="11">
        <f>InpS!VEF379</f>
        <v>0</v>
      </c>
      <c r="VEG309" s="11">
        <f>InpS!VEG379</f>
        <v>0</v>
      </c>
      <c r="VEH309" s="11">
        <f>InpS!VEH379</f>
        <v>0</v>
      </c>
      <c r="VEI309" s="11">
        <f>InpS!VEI379</f>
        <v>0</v>
      </c>
      <c r="VEJ309" s="11">
        <f>InpS!VEJ379</f>
        <v>0</v>
      </c>
      <c r="VEK309" s="11">
        <f>InpS!VEK379</f>
        <v>0</v>
      </c>
      <c r="VEL309" s="11">
        <f>InpS!VEL379</f>
        <v>0</v>
      </c>
      <c r="VEM309" s="11">
        <f>InpS!VEM379</f>
        <v>0</v>
      </c>
      <c r="VEN309" s="11">
        <f>InpS!VEN379</f>
        <v>0</v>
      </c>
      <c r="VEO309" s="11">
        <f>InpS!VEO379</f>
        <v>0</v>
      </c>
      <c r="VEP309" s="11">
        <f>InpS!VEP379</f>
        <v>0</v>
      </c>
      <c r="VEQ309" s="11">
        <f>InpS!VEQ379</f>
        <v>0</v>
      </c>
      <c r="VER309" s="11">
        <f>InpS!VER379</f>
        <v>0</v>
      </c>
      <c r="VES309" s="11">
        <f>InpS!VES379</f>
        <v>0</v>
      </c>
      <c r="VET309" s="11">
        <f>InpS!VET379</f>
        <v>0</v>
      </c>
      <c r="VEU309" s="11">
        <f>InpS!VEU379</f>
        <v>0</v>
      </c>
      <c r="VEV309" s="11">
        <f>InpS!VEV379</f>
        <v>0</v>
      </c>
      <c r="VEW309" s="11">
        <f>InpS!VEW379</f>
        <v>0</v>
      </c>
      <c r="VEX309" s="11">
        <f>InpS!VEX379</f>
        <v>0</v>
      </c>
      <c r="VEY309" s="11">
        <f>InpS!VEY379</f>
        <v>0</v>
      </c>
      <c r="VEZ309" s="11">
        <f>InpS!VEZ379</f>
        <v>0</v>
      </c>
      <c r="VFA309" s="11">
        <f>InpS!VFA379</f>
        <v>0</v>
      </c>
      <c r="VFB309" s="11">
        <f>InpS!VFB379</f>
        <v>0</v>
      </c>
      <c r="VFC309" s="11">
        <f>InpS!VFC379</f>
        <v>0</v>
      </c>
      <c r="VFD309" s="11">
        <f>InpS!VFD379</f>
        <v>0</v>
      </c>
      <c r="VFE309" s="11">
        <f>InpS!VFE379</f>
        <v>0</v>
      </c>
      <c r="VFF309" s="11">
        <f>InpS!VFF379</f>
        <v>0</v>
      </c>
      <c r="VFG309" s="11">
        <f>InpS!VFG379</f>
        <v>0</v>
      </c>
      <c r="VFH309" s="11">
        <f>InpS!VFH379</f>
        <v>0</v>
      </c>
      <c r="VFI309" s="11">
        <f>InpS!VFI379</f>
        <v>0</v>
      </c>
      <c r="VFJ309" s="11">
        <f>InpS!VFJ379</f>
        <v>0</v>
      </c>
      <c r="VFK309" s="11">
        <f>InpS!VFK379</f>
        <v>0</v>
      </c>
      <c r="VFL309" s="11">
        <f>InpS!VFL379</f>
        <v>0</v>
      </c>
      <c r="VFM309" s="11">
        <f>InpS!VFM379</f>
        <v>0</v>
      </c>
      <c r="VFN309" s="11">
        <f>InpS!VFN379</f>
        <v>0</v>
      </c>
      <c r="VFO309" s="11">
        <f>InpS!VFO379</f>
        <v>0</v>
      </c>
      <c r="VFP309" s="11">
        <f>InpS!VFP379</f>
        <v>0</v>
      </c>
      <c r="VFQ309" s="11">
        <f>InpS!VFQ379</f>
        <v>0</v>
      </c>
      <c r="VFR309" s="11">
        <f>InpS!VFR379</f>
        <v>0</v>
      </c>
      <c r="VFS309" s="11">
        <f>InpS!VFS379</f>
        <v>0</v>
      </c>
      <c r="VFT309" s="11">
        <f>InpS!VFT379</f>
        <v>0</v>
      </c>
      <c r="VFU309" s="11">
        <f>InpS!VFU379</f>
        <v>0</v>
      </c>
      <c r="VFV309" s="11">
        <f>InpS!VFV379</f>
        <v>0</v>
      </c>
      <c r="VFW309" s="11">
        <f>InpS!VFW379</f>
        <v>0</v>
      </c>
      <c r="VFX309" s="11">
        <f>InpS!VFX379</f>
        <v>0</v>
      </c>
      <c r="VFY309" s="11">
        <f>InpS!VFY379</f>
        <v>0</v>
      </c>
      <c r="VFZ309" s="11">
        <f>InpS!VFZ379</f>
        <v>0</v>
      </c>
      <c r="VGA309" s="11">
        <f>InpS!VGA379</f>
        <v>0</v>
      </c>
      <c r="VGB309" s="11">
        <f>InpS!VGB379</f>
        <v>0</v>
      </c>
      <c r="VGC309" s="11">
        <f>InpS!VGC379</f>
        <v>0</v>
      </c>
      <c r="VGD309" s="11">
        <f>InpS!VGD379</f>
        <v>0</v>
      </c>
      <c r="VGE309" s="11">
        <f>InpS!VGE379</f>
        <v>0</v>
      </c>
      <c r="VGF309" s="11">
        <f>InpS!VGF379</f>
        <v>0</v>
      </c>
      <c r="VGG309" s="11">
        <f>InpS!VGG379</f>
        <v>0</v>
      </c>
      <c r="VGH309" s="11">
        <f>InpS!VGH379</f>
        <v>0</v>
      </c>
      <c r="VGI309" s="11">
        <f>InpS!VGI379</f>
        <v>0</v>
      </c>
      <c r="VGJ309" s="11">
        <f>InpS!VGJ379</f>
        <v>0</v>
      </c>
      <c r="VGK309" s="11">
        <f>InpS!VGK379</f>
        <v>0</v>
      </c>
      <c r="VGL309" s="11">
        <f>InpS!VGL379</f>
        <v>0</v>
      </c>
      <c r="VGM309" s="11">
        <f>InpS!VGM379</f>
        <v>0</v>
      </c>
      <c r="VGN309" s="11">
        <f>InpS!VGN379</f>
        <v>0</v>
      </c>
      <c r="VGO309" s="11">
        <f>InpS!VGO379</f>
        <v>0</v>
      </c>
      <c r="VGP309" s="11">
        <f>InpS!VGP379</f>
        <v>0</v>
      </c>
      <c r="VGQ309" s="11">
        <f>InpS!VGQ379</f>
        <v>0</v>
      </c>
      <c r="VGR309" s="11">
        <f>InpS!VGR379</f>
        <v>0</v>
      </c>
      <c r="VGS309" s="11">
        <f>InpS!VGS379</f>
        <v>0</v>
      </c>
      <c r="VGT309" s="11">
        <f>InpS!VGT379</f>
        <v>0</v>
      </c>
      <c r="VGU309" s="11">
        <f>InpS!VGU379</f>
        <v>0</v>
      </c>
      <c r="VGV309" s="11">
        <f>InpS!VGV379</f>
        <v>0</v>
      </c>
      <c r="VGW309" s="11">
        <f>InpS!VGW379</f>
        <v>0</v>
      </c>
      <c r="VGX309" s="11">
        <f>InpS!VGX379</f>
        <v>0</v>
      </c>
      <c r="VGY309" s="11">
        <f>InpS!VGY379</f>
        <v>0</v>
      </c>
      <c r="VGZ309" s="11">
        <f>InpS!VGZ379</f>
        <v>0</v>
      </c>
      <c r="VHA309" s="11">
        <f>InpS!VHA379</f>
        <v>0</v>
      </c>
      <c r="VHB309" s="11">
        <f>InpS!VHB379</f>
        <v>0</v>
      </c>
      <c r="VHC309" s="11">
        <f>InpS!VHC379</f>
        <v>0</v>
      </c>
      <c r="VHD309" s="11">
        <f>InpS!VHD379</f>
        <v>0</v>
      </c>
      <c r="VHE309" s="11">
        <f>InpS!VHE379</f>
        <v>0</v>
      </c>
      <c r="VHF309" s="11">
        <f>InpS!VHF379</f>
        <v>0</v>
      </c>
      <c r="VHG309" s="11">
        <f>InpS!VHG379</f>
        <v>0</v>
      </c>
      <c r="VHH309" s="11">
        <f>InpS!VHH379</f>
        <v>0</v>
      </c>
      <c r="VHI309" s="11">
        <f>InpS!VHI379</f>
        <v>0</v>
      </c>
      <c r="VHJ309" s="11">
        <f>InpS!VHJ379</f>
        <v>0</v>
      </c>
      <c r="VHK309" s="11">
        <f>InpS!VHK379</f>
        <v>0</v>
      </c>
      <c r="VHL309" s="11">
        <f>InpS!VHL379</f>
        <v>0</v>
      </c>
      <c r="VHM309" s="11">
        <f>InpS!VHM379</f>
        <v>0</v>
      </c>
      <c r="VHN309" s="11">
        <f>InpS!VHN379</f>
        <v>0</v>
      </c>
      <c r="VHO309" s="11">
        <f>InpS!VHO379</f>
        <v>0</v>
      </c>
      <c r="VHP309" s="11">
        <f>InpS!VHP379</f>
        <v>0</v>
      </c>
      <c r="VHQ309" s="11">
        <f>InpS!VHQ379</f>
        <v>0</v>
      </c>
      <c r="VHR309" s="11">
        <f>InpS!VHR379</f>
        <v>0</v>
      </c>
      <c r="VHS309" s="11">
        <f>InpS!VHS379</f>
        <v>0</v>
      </c>
      <c r="VHT309" s="11">
        <f>InpS!VHT379</f>
        <v>0</v>
      </c>
      <c r="VHU309" s="11">
        <f>InpS!VHU379</f>
        <v>0</v>
      </c>
      <c r="VHV309" s="11">
        <f>InpS!VHV379</f>
        <v>0</v>
      </c>
      <c r="VHW309" s="11">
        <f>InpS!VHW379</f>
        <v>0</v>
      </c>
      <c r="VHX309" s="11">
        <f>InpS!VHX379</f>
        <v>0</v>
      </c>
      <c r="VHY309" s="11">
        <f>InpS!VHY379</f>
        <v>0</v>
      </c>
      <c r="VHZ309" s="11">
        <f>InpS!VHZ379</f>
        <v>0</v>
      </c>
      <c r="VIA309" s="11">
        <f>InpS!VIA379</f>
        <v>0</v>
      </c>
      <c r="VIB309" s="11">
        <f>InpS!VIB379</f>
        <v>0</v>
      </c>
      <c r="VIC309" s="11">
        <f>InpS!VIC379</f>
        <v>0</v>
      </c>
      <c r="VID309" s="11">
        <f>InpS!VID379</f>
        <v>0</v>
      </c>
      <c r="VIE309" s="11">
        <f>InpS!VIE379</f>
        <v>0</v>
      </c>
      <c r="VIF309" s="11">
        <f>InpS!VIF379</f>
        <v>0</v>
      </c>
      <c r="VIG309" s="11">
        <f>InpS!VIG379</f>
        <v>0</v>
      </c>
      <c r="VIH309" s="11">
        <f>InpS!VIH379</f>
        <v>0</v>
      </c>
      <c r="VII309" s="11">
        <f>InpS!VII379</f>
        <v>0</v>
      </c>
      <c r="VIJ309" s="11">
        <f>InpS!VIJ379</f>
        <v>0</v>
      </c>
      <c r="VIK309" s="11">
        <f>InpS!VIK379</f>
        <v>0</v>
      </c>
      <c r="VIL309" s="11">
        <f>InpS!VIL379</f>
        <v>0</v>
      </c>
      <c r="VIM309" s="11">
        <f>InpS!VIM379</f>
        <v>0</v>
      </c>
      <c r="VIN309" s="11">
        <f>InpS!VIN379</f>
        <v>0</v>
      </c>
      <c r="VIO309" s="11">
        <f>InpS!VIO379</f>
        <v>0</v>
      </c>
      <c r="VIP309" s="11">
        <f>InpS!VIP379</f>
        <v>0</v>
      </c>
      <c r="VIQ309" s="11">
        <f>InpS!VIQ379</f>
        <v>0</v>
      </c>
      <c r="VIR309" s="11">
        <f>InpS!VIR379</f>
        <v>0</v>
      </c>
      <c r="VIS309" s="11">
        <f>InpS!VIS379</f>
        <v>0</v>
      </c>
      <c r="VIT309" s="11">
        <f>InpS!VIT379</f>
        <v>0</v>
      </c>
      <c r="VIU309" s="11">
        <f>InpS!VIU379</f>
        <v>0</v>
      </c>
      <c r="VIV309" s="11">
        <f>InpS!VIV379</f>
        <v>0</v>
      </c>
      <c r="VIW309" s="11">
        <f>InpS!VIW379</f>
        <v>0</v>
      </c>
      <c r="VIX309" s="11">
        <f>InpS!VIX379</f>
        <v>0</v>
      </c>
      <c r="VIY309" s="11">
        <f>InpS!VIY379</f>
        <v>0</v>
      </c>
      <c r="VIZ309" s="11">
        <f>InpS!VIZ379</f>
        <v>0</v>
      </c>
      <c r="VJA309" s="11">
        <f>InpS!VJA379</f>
        <v>0</v>
      </c>
      <c r="VJB309" s="11">
        <f>InpS!VJB379</f>
        <v>0</v>
      </c>
      <c r="VJC309" s="11">
        <f>InpS!VJC379</f>
        <v>0</v>
      </c>
      <c r="VJD309" s="11">
        <f>InpS!VJD379</f>
        <v>0</v>
      </c>
      <c r="VJE309" s="11">
        <f>InpS!VJE379</f>
        <v>0</v>
      </c>
      <c r="VJF309" s="11">
        <f>InpS!VJF379</f>
        <v>0</v>
      </c>
      <c r="VJG309" s="11">
        <f>InpS!VJG379</f>
        <v>0</v>
      </c>
      <c r="VJH309" s="11">
        <f>InpS!VJH379</f>
        <v>0</v>
      </c>
      <c r="VJI309" s="11">
        <f>InpS!VJI379</f>
        <v>0</v>
      </c>
      <c r="VJJ309" s="11">
        <f>InpS!VJJ379</f>
        <v>0</v>
      </c>
      <c r="VJK309" s="11">
        <f>InpS!VJK379</f>
        <v>0</v>
      </c>
      <c r="VJL309" s="11">
        <f>InpS!VJL379</f>
        <v>0</v>
      </c>
      <c r="VJM309" s="11">
        <f>InpS!VJM379</f>
        <v>0</v>
      </c>
      <c r="VJN309" s="11">
        <f>InpS!VJN379</f>
        <v>0</v>
      </c>
      <c r="VJO309" s="11">
        <f>InpS!VJO379</f>
        <v>0</v>
      </c>
      <c r="VJP309" s="11">
        <f>InpS!VJP379</f>
        <v>0</v>
      </c>
      <c r="VJQ309" s="11">
        <f>InpS!VJQ379</f>
        <v>0</v>
      </c>
      <c r="VJR309" s="11">
        <f>InpS!VJR379</f>
        <v>0</v>
      </c>
      <c r="VJS309" s="11">
        <f>InpS!VJS379</f>
        <v>0</v>
      </c>
      <c r="VJT309" s="11">
        <f>InpS!VJT379</f>
        <v>0</v>
      </c>
      <c r="VJU309" s="11">
        <f>InpS!VJU379</f>
        <v>0</v>
      </c>
      <c r="VJV309" s="11">
        <f>InpS!VJV379</f>
        <v>0</v>
      </c>
      <c r="VJW309" s="11">
        <f>InpS!VJW379</f>
        <v>0</v>
      </c>
      <c r="VJX309" s="11">
        <f>InpS!VJX379</f>
        <v>0</v>
      </c>
      <c r="VJY309" s="11">
        <f>InpS!VJY379</f>
        <v>0</v>
      </c>
      <c r="VJZ309" s="11">
        <f>InpS!VJZ379</f>
        <v>0</v>
      </c>
      <c r="VKA309" s="11">
        <f>InpS!VKA379</f>
        <v>0</v>
      </c>
      <c r="VKB309" s="11">
        <f>InpS!VKB379</f>
        <v>0</v>
      </c>
      <c r="VKC309" s="11">
        <f>InpS!VKC379</f>
        <v>0</v>
      </c>
      <c r="VKD309" s="11">
        <f>InpS!VKD379</f>
        <v>0</v>
      </c>
      <c r="VKE309" s="11">
        <f>InpS!VKE379</f>
        <v>0</v>
      </c>
      <c r="VKF309" s="11">
        <f>InpS!VKF379</f>
        <v>0</v>
      </c>
      <c r="VKG309" s="11">
        <f>InpS!VKG379</f>
        <v>0</v>
      </c>
      <c r="VKH309" s="11">
        <f>InpS!VKH379</f>
        <v>0</v>
      </c>
      <c r="VKI309" s="11">
        <f>InpS!VKI379</f>
        <v>0</v>
      </c>
      <c r="VKJ309" s="11">
        <f>InpS!VKJ379</f>
        <v>0</v>
      </c>
      <c r="VKK309" s="11">
        <f>InpS!VKK379</f>
        <v>0</v>
      </c>
      <c r="VKL309" s="11">
        <f>InpS!VKL379</f>
        <v>0</v>
      </c>
      <c r="VKM309" s="11">
        <f>InpS!VKM379</f>
        <v>0</v>
      </c>
      <c r="VKN309" s="11">
        <f>InpS!VKN379</f>
        <v>0</v>
      </c>
      <c r="VKO309" s="11">
        <f>InpS!VKO379</f>
        <v>0</v>
      </c>
      <c r="VKP309" s="11">
        <f>InpS!VKP379</f>
        <v>0</v>
      </c>
      <c r="VKQ309" s="11">
        <f>InpS!VKQ379</f>
        <v>0</v>
      </c>
      <c r="VKR309" s="11">
        <f>InpS!VKR379</f>
        <v>0</v>
      </c>
      <c r="VKS309" s="11">
        <f>InpS!VKS379</f>
        <v>0</v>
      </c>
      <c r="VKT309" s="11">
        <f>InpS!VKT379</f>
        <v>0</v>
      </c>
      <c r="VKU309" s="11">
        <f>InpS!VKU379</f>
        <v>0</v>
      </c>
      <c r="VKV309" s="11">
        <f>InpS!VKV379</f>
        <v>0</v>
      </c>
      <c r="VKW309" s="11">
        <f>InpS!VKW379</f>
        <v>0</v>
      </c>
      <c r="VKX309" s="11">
        <f>InpS!VKX379</f>
        <v>0</v>
      </c>
      <c r="VKY309" s="11">
        <f>InpS!VKY379</f>
        <v>0</v>
      </c>
      <c r="VKZ309" s="11">
        <f>InpS!VKZ379</f>
        <v>0</v>
      </c>
      <c r="VLA309" s="11">
        <f>InpS!VLA379</f>
        <v>0</v>
      </c>
      <c r="VLB309" s="11">
        <f>InpS!VLB379</f>
        <v>0</v>
      </c>
      <c r="VLC309" s="11">
        <f>InpS!VLC379</f>
        <v>0</v>
      </c>
      <c r="VLD309" s="11">
        <f>InpS!VLD379</f>
        <v>0</v>
      </c>
      <c r="VLE309" s="11">
        <f>InpS!VLE379</f>
        <v>0</v>
      </c>
      <c r="VLF309" s="11">
        <f>InpS!VLF379</f>
        <v>0</v>
      </c>
      <c r="VLG309" s="11">
        <f>InpS!VLG379</f>
        <v>0</v>
      </c>
      <c r="VLH309" s="11">
        <f>InpS!VLH379</f>
        <v>0</v>
      </c>
      <c r="VLI309" s="11">
        <f>InpS!VLI379</f>
        <v>0</v>
      </c>
      <c r="VLJ309" s="11">
        <f>InpS!VLJ379</f>
        <v>0</v>
      </c>
      <c r="VLK309" s="11">
        <f>InpS!VLK379</f>
        <v>0</v>
      </c>
      <c r="VLL309" s="11">
        <f>InpS!VLL379</f>
        <v>0</v>
      </c>
      <c r="VLM309" s="11">
        <f>InpS!VLM379</f>
        <v>0</v>
      </c>
      <c r="VLN309" s="11">
        <f>InpS!VLN379</f>
        <v>0</v>
      </c>
      <c r="VLO309" s="11">
        <f>InpS!VLO379</f>
        <v>0</v>
      </c>
      <c r="VLP309" s="11">
        <f>InpS!VLP379</f>
        <v>0</v>
      </c>
      <c r="VLQ309" s="11">
        <f>InpS!VLQ379</f>
        <v>0</v>
      </c>
      <c r="VLR309" s="11">
        <f>InpS!VLR379</f>
        <v>0</v>
      </c>
      <c r="VLS309" s="11">
        <f>InpS!VLS379</f>
        <v>0</v>
      </c>
      <c r="VLT309" s="11">
        <f>InpS!VLT379</f>
        <v>0</v>
      </c>
      <c r="VLU309" s="11">
        <f>InpS!VLU379</f>
        <v>0</v>
      </c>
      <c r="VLV309" s="11">
        <f>InpS!VLV379</f>
        <v>0</v>
      </c>
      <c r="VLW309" s="11">
        <f>InpS!VLW379</f>
        <v>0</v>
      </c>
      <c r="VLX309" s="11">
        <f>InpS!VLX379</f>
        <v>0</v>
      </c>
      <c r="VLY309" s="11">
        <f>InpS!VLY379</f>
        <v>0</v>
      </c>
      <c r="VLZ309" s="11">
        <f>InpS!VLZ379</f>
        <v>0</v>
      </c>
      <c r="VMA309" s="11">
        <f>InpS!VMA379</f>
        <v>0</v>
      </c>
      <c r="VMB309" s="11">
        <f>InpS!VMB379</f>
        <v>0</v>
      </c>
      <c r="VMC309" s="11">
        <f>InpS!VMC379</f>
        <v>0</v>
      </c>
      <c r="VMD309" s="11">
        <f>InpS!VMD379</f>
        <v>0</v>
      </c>
      <c r="VME309" s="11">
        <f>InpS!VME379</f>
        <v>0</v>
      </c>
      <c r="VMF309" s="11">
        <f>InpS!VMF379</f>
        <v>0</v>
      </c>
      <c r="VMG309" s="11">
        <f>InpS!VMG379</f>
        <v>0</v>
      </c>
      <c r="VMH309" s="11">
        <f>InpS!VMH379</f>
        <v>0</v>
      </c>
      <c r="VMI309" s="11">
        <f>InpS!VMI379</f>
        <v>0</v>
      </c>
      <c r="VMJ309" s="11">
        <f>InpS!VMJ379</f>
        <v>0</v>
      </c>
      <c r="VMK309" s="11">
        <f>InpS!VMK379</f>
        <v>0</v>
      </c>
      <c r="VML309" s="11">
        <f>InpS!VML379</f>
        <v>0</v>
      </c>
      <c r="VMM309" s="11">
        <f>InpS!VMM379</f>
        <v>0</v>
      </c>
      <c r="VMN309" s="11">
        <f>InpS!VMN379</f>
        <v>0</v>
      </c>
      <c r="VMO309" s="11">
        <f>InpS!VMO379</f>
        <v>0</v>
      </c>
      <c r="VMP309" s="11">
        <f>InpS!VMP379</f>
        <v>0</v>
      </c>
      <c r="VMQ309" s="11">
        <f>InpS!VMQ379</f>
        <v>0</v>
      </c>
      <c r="VMR309" s="11">
        <f>InpS!VMR379</f>
        <v>0</v>
      </c>
      <c r="VMS309" s="11">
        <f>InpS!VMS379</f>
        <v>0</v>
      </c>
      <c r="VMT309" s="11">
        <f>InpS!VMT379</f>
        <v>0</v>
      </c>
      <c r="VMU309" s="11">
        <f>InpS!VMU379</f>
        <v>0</v>
      </c>
      <c r="VMV309" s="11">
        <f>InpS!VMV379</f>
        <v>0</v>
      </c>
      <c r="VMW309" s="11">
        <f>InpS!VMW379</f>
        <v>0</v>
      </c>
      <c r="VMX309" s="11">
        <f>InpS!VMX379</f>
        <v>0</v>
      </c>
      <c r="VMY309" s="11">
        <f>InpS!VMY379</f>
        <v>0</v>
      </c>
      <c r="VMZ309" s="11">
        <f>InpS!VMZ379</f>
        <v>0</v>
      </c>
      <c r="VNA309" s="11">
        <f>InpS!VNA379</f>
        <v>0</v>
      </c>
      <c r="VNB309" s="11">
        <f>InpS!VNB379</f>
        <v>0</v>
      </c>
      <c r="VNC309" s="11">
        <f>InpS!VNC379</f>
        <v>0</v>
      </c>
      <c r="VND309" s="11">
        <f>InpS!VND379</f>
        <v>0</v>
      </c>
      <c r="VNE309" s="11">
        <f>InpS!VNE379</f>
        <v>0</v>
      </c>
      <c r="VNF309" s="11">
        <f>InpS!VNF379</f>
        <v>0</v>
      </c>
      <c r="VNG309" s="11">
        <f>InpS!VNG379</f>
        <v>0</v>
      </c>
      <c r="VNH309" s="11">
        <f>InpS!VNH379</f>
        <v>0</v>
      </c>
      <c r="VNI309" s="11">
        <f>InpS!VNI379</f>
        <v>0</v>
      </c>
      <c r="VNJ309" s="11">
        <f>InpS!VNJ379</f>
        <v>0</v>
      </c>
      <c r="VNK309" s="11">
        <f>InpS!VNK379</f>
        <v>0</v>
      </c>
      <c r="VNL309" s="11">
        <f>InpS!VNL379</f>
        <v>0</v>
      </c>
      <c r="VNM309" s="11">
        <f>InpS!VNM379</f>
        <v>0</v>
      </c>
      <c r="VNN309" s="11">
        <f>InpS!VNN379</f>
        <v>0</v>
      </c>
      <c r="VNO309" s="11">
        <f>InpS!VNO379</f>
        <v>0</v>
      </c>
      <c r="VNP309" s="11">
        <f>InpS!VNP379</f>
        <v>0</v>
      </c>
      <c r="VNQ309" s="11">
        <f>InpS!VNQ379</f>
        <v>0</v>
      </c>
      <c r="VNR309" s="11">
        <f>InpS!VNR379</f>
        <v>0</v>
      </c>
      <c r="VNS309" s="11">
        <f>InpS!VNS379</f>
        <v>0</v>
      </c>
      <c r="VNT309" s="11">
        <f>InpS!VNT379</f>
        <v>0</v>
      </c>
      <c r="VNU309" s="11">
        <f>InpS!VNU379</f>
        <v>0</v>
      </c>
      <c r="VNV309" s="11">
        <f>InpS!VNV379</f>
        <v>0</v>
      </c>
      <c r="VNW309" s="11">
        <f>InpS!VNW379</f>
        <v>0</v>
      </c>
      <c r="VNX309" s="11">
        <f>InpS!VNX379</f>
        <v>0</v>
      </c>
      <c r="VNY309" s="11">
        <f>InpS!VNY379</f>
        <v>0</v>
      </c>
      <c r="VNZ309" s="11">
        <f>InpS!VNZ379</f>
        <v>0</v>
      </c>
      <c r="VOA309" s="11">
        <f>InpS!VOA379</f>
        <v>0</v>
      </c>
      <c r="VOB309" s="11">
        <f>InpS!VOB379</f>
        <v>0</v>
      </c>
      <c r="VOC309" s="11">
        <f>InpS!VOC379</f>
        <v>0</v>
      </c>
      <c r="VOD309" s="11">
        <f>InpS!VOD379</f>
        <v>0</v>
      </c>
      <c r="VOE309" s="11">
        <f>InpS!VOE379</f>
        <v>0</v>
      </c>
      <c r="VOF309" s="11">
        <f>InpS!VOF379</f>
        <v>0</v>
      </c>
      <c r="VOG309" s="11">
        <f>InpS!VOG379</f>
        <v>0</v>
      </c>
      <c r="VOH309" s="11">
        <f>InpS!VOH379</f>
        <v>0</v>
      </c>
      <c r="VOI309" s="11">
        <f>InpS!VOI379</f>
        <v>0</v>
      </c>
      <c r="VOJ309" s="11">
        <f>InpS!VOJ379</f>
        <v>0</v>
      </c>
      <c r="VOK309" s="11">
        <f>InpS!VOK379</f>
        <v>0</v>
      </c>
      <c r="VOL309" s="11">
        <f>InpS!VOL379</f>
        <v>0</v>
      </c>
      <c r="VOM309" s="11">
        <f>InpS!VOM379</f>
        <v>0</v>
      </c>
      <c r="VON309" s="11">
        <f>InpS!VON379</f>
        <v>0</v>
      </c>
      <c r="VOO309" s="11">
        <f>InpS!VOO379</f>
        <v>0</v>
      </c>
      <c r="VOP309" s="11">
        <f>InpS!VOP379</f>
        <v>0</v>
      </c>
      <c r="VOQ309" s="11">
        <f>InpS!VOQ379</f>
        <v>0</v>
      </c>
      <c r="VOR309" s="11">
        <f>InpS!VOR379</f>
        <v>0</v>
      </c>
      <c r="VOS309" s="11">
        <f>InpS!VOS379</f>
        <v>0</v>
      </c>
      <c r="VOT309" s="11">
        <f>InpS!VOT379</f>
        <v>0</v>
      </c>
      <c r="VOU309" s="11">
        <f>InpS!VOU379</f>
        <v>0</v>
      </c>
      <c r="VOV309" s="11">
        <f>InpS!VOV379</f>
        <v>0</v>
      </c>
      <c r="VOW309" s="11">
        <f>InpS!VOW379</f>
        <v>0</v>
      </c>
      <c r="VOX309" s="11">
        <f>InpS!VOX379</f>
        <v>0</v>
      </c>
      <c r="VOY309" s="11">
        <f>InpS!VOY379</f>
        <v>0</v>
      </c>
      <c r="VOZ309" s="11">
        <f>InpS!VOZ379</f>
        <v>0</v>
      </c>
      <c r="VPA309" s="11">
        <f>InpS!VPA379</f>
        <v>0</v>
      </c>
      <c r="VPB309" s="11">
        <f>InpS!VPB379</f>
        <v>0</v>
      </c>
      <c r="VPC309" s="11">
        <f>InpS!VPC379</f>
        <v>0</v>
      </c>
      <c r="VPD309" s="11">
        <f>InpS!VPD379</f>
        <v>0</v>
      </c>
      <c r="VPE309" s="11">
        <f>InpS!VPE379</f>
        <v>0</v>
      </c>
      <c r="VPF309" s="11">
        <f>InpS!VPF379</f>
        <v>0</v>
      </c>
      <c r="VPG309" s="11">
        <f>InpS!VPG379</f>
        <v>0</v>
      </c>
      <c r="VPH309" s="11">
        <f>InpS!VPH379</f>
        <v>0</v>
      </c>
      <c r="VPI309" s="11">
        <f>InpS!VPI379</f>
        <v>0</v>
      </c>
      <c r="VPJ309" s="11">
        <f>InpS!VPJ379</f>
        <v>0</v>
      </c>
      <c r="VPK309" s="11">
        <f>InpS!VPK379</f>
        <v>0</v>
      </c>
      <c r="VPL309" s="11">
        <f>InpS!VPL379</f>
        <v>0</v>
      </c>
      <c r="VPM309" s="11">
        <f>InpS!VPM379</f>
        <v>0</v>
      </c>
      <c r="VPN309" s="11">
        <f>InpS!VPN379</f>
        <v>0</v>
      </c>
      <c r="VPO309" s="11">
        <f>InpS!VPO379</f>
        <v>0</v>
      </c>
      <c r="VPP309" s="11">
        <f>InpS!VPP379</f>
        <v>0</v>
      </c>
      <c r="VPQ309" s="11">
        <f>InpS!VPQ379</f>
        <v>0</v>
      </c>
      <c r="VPR309" s="11">
        <f>InpS!VPR379</f>
        <v>0</v>
      </c>
      <c r="VPS309" s="11">
        <f>InpS!VPS379</f>
        <v>0</v>
      </c>
      <c r="VPT309" s="11">
        <f>InpS!VPT379</f>
        <v>0</v>
      </c>
      <c r="VPU309" s="11">
        <f>InpS!VPU379</f>
        <v>0</v>
      </c>
      <c r="VPV309" s="11">
        <f>InpS!VPV379</f>
        <v>0</v>
      </c>
      <c r="VPW309" s="11">
        <f>InpS!VPW379</f>
        <v>0</v>
      </c>
      <c r="VPX309" s="11">
        <f>InpS!VPX379</f>
        <v>0</v>
      </c>
      <c r="VPY309" s="11">
        <f>InpS!VPY379</f>
        <v>0</v>
      </c>
      <c r="VPZ309" s="11">
        <f>InpS!VPZ379</f>
        <v>0</v>
      </c>
      <c r="VQA309" s="11">
        <f>InpS!VQA379</f>
        <v>0</v>
      </c>
      <c r="VQB309" s="11">
        <f>InpS!VQB379</f>
        <v>0</v>
      </c>
      <c r="VQC309" s="11">
        <f>InpS!VQC379</f>
        <v>0</v>
      </c>
      <c r="VQD309" s="11">
        <f>InpS!VQD379</f>
        <v>0</v>
      </c>
      <c r="VQE309" s="11">
        <f>InpS!VQE379</f>
        <v>0</v>
      </c>
      <c r="VQF309" s="11">
        <f>InpS!VQF379</f>
        <v>0</v>
      </c>
      <c r="VQG309" s="11">
        <f>InpS!VQG379</f>
        <v>0</v>
      </c>
      <c r="VQH309" s="11">
        <f>InpS!VQH379</f>
        <v>0</v>
      </c>
      <c r="VQI309" s="11">
        <f>InpS!VQI379</f>
        <v>0</v>
      </c>
      <c r="VQJ309" s="11">
        <f>InpS!VQJ379</f>
        <v>0</v>
      </c>
      <c r="VQK309" s="11">
        <f>InpS!VQK379</f>
        <v>0</v>
      </c>
      <c r="VQL309" s="11">
        <f>InpS!VQL379</f>
        <v>0</v>
      </c>
      <c r="VQM309" s="11">
        <f>InpS!VQM379</f>
        <v>0</v>
      </c>
      <c r="VQN309" s="11">
        <f>InpS!VQN379</f>
        <v>0</v>
      </c>
      <c r="VQO309" s="11">
        <f>InpS!VQO379</f>
        <v>0</v>
      </c>
      <c r="VQP309" s="11">
        <f>InpS!VQP379</f>
        <v>0</v>
      </c>
      <c r="VQQ309" s="11">
        <f>InpS!VQQ379</f>
        <v>0</v>
      </c>
      <c r="VQR309" s="11">
        <f>InpS!VQR379</f>
        <v>0</v>
      </c>
      <c r="VQS309" s="11">
        <f>InpS!VQS379</f>
        <v>0</v>
      </c>
      <c r="VQT309" s="11">
        <f>InpS!VQT379</f>
        <v>0</v>
      </c>
      <c r="VQU309" s="11">
        <f>InpS!VQU379</f>
        <v>0</v>
      </c>
      <c r="VQV309" s="11">
        <f>InpS!VQV379</f>
        <v>0</v>
      </c>
      <c r="VQW309" s="11">
        <f>InpS!VQW379</f>
        <v>0</v>
      </c>
      <c r="VQX309" s="11">
        <f>InpS!VQX379</f>
        <v>0</v>
      </c>
      <c r="VQY309" s="11">
        <f>InpS!VQY379</f>
        <v>0</v>
      </c>
      <c r="VQZ309" s="11">
        <f>InpS!VQZ379</f>
        <v>0</v>
      </c>
      <c r="VRA309" s="11">
        <f>InpS!VRA379</f>
        <v>0</v>
      </c>
      <c r="VRB309" s="11">
        <f>InpS!VRB379</f>
        <v>0</v>
      </c>
      <c r="VRC309" s="11">
        <f>InpS!VRC379</f>
        <v>0</v>
      </c>
      <c r="VRD309" s="11">
        <f>InpS!VRD379</f>
        <v>0</v>
      </c>
      <c r="VRE309" s="11">
        <f>InpS!VRE379</f>
        <v>0</v>
      </c>
      <c r="VRF309" s="11">
        <f>InpS!VRF379</f>
        <v>0</v>
      </c>
      <c r="VRG309" s="11">
        <f>InpS!VRG379</f>
        <v>0</v>
      </c>
      <c r="VRH309" s="11">
        <f>InpS!VRH379</f>
        <v>0</v>
      </c>
      <c r="VRI309" s="11">
        <f>InpS!VRI379</f>
        <v>0</v>
      </c>
      <c r="VRJ309" s="11">
        <f>InpS!VRJ379</f>
        <v>0</v>
      </c>
      <c r="VRK309" s="11">
        <f>InpS!VRK379</f>
        <v>0</v>
      </c>
      <c r="VRL309" s="11">
        <f>InpS!VRL379</f>
        <v>0</v>
      </c>
      <c r="VRM309" s="11">
        <f>InpS!VRM379</f>
        <v>0</v>
      </c>
      <c r="VRN309" s="11">
        <f>InpS!VRN379</f>
        <v>0</v>
      </c>
      <c r="VRO309" s="11">
        <f>InpS!VRO379</f>
        <v>0</v>
      </c>
      <c r="VRP309" s="11">
        <f>InpS!VRP379</f>
        <v>0</v>
      </c>
      <c r="VRQ309" s="11">
        <f>InpS!VRQ379</f>
        <v>0</v>
      </c>
      <c r="VRR309" s="11">
        <f>InpS!VRR379</f>
        <v>0</v>
      </c>
      <c r="VRS309" s="11">
        <f>InpS!VRS379</f>
        <v>0</v>
      </c>
      <c r="VRT309" s="11">
        <f>InpS!VRT379</f>
        <v>0</v>
      </c>
      <c r="VRU309" s="11">
        <f>InpS!VRU379</f>
        <v>0</v>
      </c>
      <c r="VRV309" s="11">
        <f>InpS!VRV379</f>
        <v>0</v>
      </c>
      <c r="VRW309" s="11">
        <f>InpS!VRW379</f>
        <v>0</v>
      </c>
      <c r="VRX309" s="11">
        <f>InpS!VRX379</f>
        <v>0</v>
      </c>
      <c r="VRY309" s="11">
        <f>InpS!VRY379</f>
        <v>0</v>
      </c>
      <c r="VRZ309" s="11">
        <f>InpS!VRZ379</f>
        <v>0</v>
      </c>
      <c r="VSA309" s="11">
        <f>InpS!VSA379</f>
        <v>0</v>
      </c>
      <c r="VSB309" s="11">
        <f>InpS!VSB379</f>
        <v>0</v>
      </c>
      <c r="VSC309" s="11">
        <f>InpS!VSC379</f>
        <v>0</v>
      </c>
      <c r="VSD309" s="11">
        <f>InpS!VSD379</f>
        <v>0</v>
      </c>
      <c r="VSE309" s="11">
        <f>InpS!VSE379</f>
        <v>0</v>
      </c>
      <c r="VSF309" s="11">
        <f>InpS!VSF379</f>
        <v>0</v>
      </c>
      <c r="VSG309" s="11">
        <f>InpS!VSG379</f>
        <v>0</v>
      </c>
      <c r="VSH309" s="11">
        <f>InpS!VSH379</f>
        <v>0</v>
      </c>
      <c r="VSI309" s="11">
        <f>InpS!VSI379</f>
        <v>0</v>
      </c>
      <c r="VSJ309" s="11">
        <f>InpS!VSJ379</f>
        <v>0</v>
      </c>
      <c r="VSK309" s="11">
        <f>InpS!VSK379</f>
        <v>0</v>
      </c>
      <c r="VSL309" s="11">
        <f>InpS!VSL379</f>
        <v>0</v>
      </c>
      <c r="VSM309" s="11">
        <f>InpS!VSM379</f>
        <v>0</v>
      </c>
      <c r="VSN309" s="11">
        <f>InpS!VSN379</f>
        <v>0</v>
      </c>
      <c r="VSO309" s="11">
        <f>InpS!VSO379</f>
        <v>0</v>
      </c>
      <c r="VSP309" s="11">
        <f>InpS!VSP379</f>
        <v>0</v>
      </c>
      <c r="VSQ309" s="11">
        <f>InpS!VSQ379</f>
        <v>0</v>
      </c>
      <c r="VSR309" s="11">
        <f>InpS!VSR379</f>
        <v>0</v>
      </c>
      <c r="VSS309" s="11">
        <f>InpS!VSS379</f>
        <v>0</v>
      </c>
      <c r="VST309" s="11">
        <f>InpS!VST379</f>
        <v>0</v>
      </c>
      <c r="VSU309" s="11">
        <f>InpS!VSU379</f>
        <v>0</v>
      </c>
      <c r="VSV309" s="11">
        <f>InpS!VSV379</f>
        <v>0</v>
      </c>
      <c r="VSW309" s="11">
        <f>InpS!VSW379</f>
        <v>0</v>
      </c>
      <c r="VSX309" s="11">
        <f>InpS!VSX379</f>
        <v>0</v>
      </c>
      <c r="VSY309" s="11">
        <f>InpS!VSY379</f>
        <v>0</v>
      </c>
      <c r="VSZ309" s="11">
        <f>InpS!VSZ379</f>
        <v>0</v>
      </c>
      <c r="VTA309" s="11">
        <f>InpS!VTA379</f>
        <v>0</v>
      </c>
      <c r="VTB309" s="11">
        <f>InpS!VTB379</f>
        <v>0</v>
      </c>
      <c r="VTC309" s="11">
        <f>InpS!VTC379</f>
        <v>0</v>
      </c>
      <c r="VTD309" s="11">
        <f>InpS!VTD379</f>
        <v>0</v>
      </c>
      <c r="VTE309" s="11">
        <f>InpS!VTE379</f>
        <v>0</v>
      </c>
      <c r="VTF309" s="11">
        <f>InpS!VTF379</f>
        <v>0</v>
      </c>
      <c r="VTG309" s="11">
        <f>InpS!VTG379</f>
        <v>0</v>
      </c>
      <c r="VTH309" s="11">
        <f>InpS!VTH379</f>
        <v>0</v>
      </c>
      <c r="VTI309" s="11">
        <f>InpS!VTI379</f>
        <v>0</v>
      </c>
      <c r="VTJ309" s="11">
        <f>InpS!VTJ379</f>
        <v>0</v>
      </c>
      <c r="VTK309" s="11">
        <f>InpS!VTK379</f>
        <v>0</v>
      </c>
      <c r="VTL309" s="11">
        <f>InpS!VTL379</f>
        <v>0</v>
      </c>
      <c r="VTM309" s="11">
        <f>InpS!VTM379</f>
        <v>0</v>
      </c>
      <c r="VTN309" s="11">
        <f>InpS!VTN379</f>
        <v>0</v>
      </c>
      <c r="VTO309" s="11">
        <f>InpS!VTO379</f>
        <v>0</v>
      </c>
      <c r="VTP309" s="11">
        <f>InpS!VTP379</f>
        <v>0</v>
      </c>
      <c r="VTQ309" s="11">
        <f>InpS!VTQ379</f>
        <v>0</v>
      </c>
      <c r="VTR309" s="11">
        <f>InpS!VTR379</f>
        <v>0</v>
      </c>
      <c r="VTS309" s="11">
        <f>InpS!VTS379</f>
        <v>0</v>
      </c>
      <c r="VTT309" s="11">
        <f>InpS!VTT379</f>
        <v>0</v>
      </c>
      <c r="VTU309" s="11">
        <f>InpS!VTU379</f>
        <v>0</v>
      </c>
      <c r="VTV309" s="11">
        <f>InpS!VTV379</f>
        <v>0</v>
      </c>
      <c r="VTW309" s="11">
        <f>InpS!VTW379</f>
        <v>0</v>
      </c>
      <c r="VTX309" s="11">
        <f>InpS!VTX379</f>
        <v>0</v>
      </c>
      <c r="VTY309" s="11">
        <f>InpS!VTY379</f>
        <v>0</v>
      </c>
      <c r="VTZ309" s="11">
        <f>InpS!VTZ379</f>
        <v>0</v>
      </c>
      <c r="VUA309" s="11">
        <f>InpS!VUA379</f>
        <v>0</v>
      </c>
      <c r="VUB309" s="11">
        <f>InpS!VUB379</f>
        <v>0</v>
      </c>
      <c r="VUC309" s="11">
        <f>InpS!VUC379</f>
        <v>0</v>
      </c>
      <c r="VUD309" s="11">
        <f>InpS!VUD379</f>
        <v>0</v>
      </c>
      <c r="VUE309" s="11">
        <f>InpS!VUE379</f>
        <v>0</v>
      </c>
      <c r="VUF309" s="11">
        <f>InpS!VUF379</f>
        <v>0</v>
      </c>
      <c r="VUG309" s="11">
        <f>InpS!VUG379</f>
        <v>0</v>
      </c>
      <c r="VUH309" s="11">
        <f>InpS!VUH379</f>
        <v>0</v>
      </c>
      <c r="VUI309" s="11">
        <f>InpS!VUI379</f>
        <v>0</v>
      </c>
      <c r="VUJ309" s="11">
        <f>InpS!VUJ379</f>
        <v>0</v>
      </c>
      <c r="VUK309" s="11">
        <f>InpS!VUK379</f>
        <v>0</v>
      </c>
      <c r="VUL309" s="11">
        <f>InpS!VUL379</f>
        <v>0</v>
      </c>
      <c r="VUM309" s="11">
        <f>InpS!VUM379</f>
        <v>0</v>
      </c>
      <c r="VUN309" s="11">
        <f>InpS!VUN379</f>
        <v>0</v>
      </c>
      <c r="VUO309" s="11">
        <f>InpS!VUO379</f>
        <v>0</v>
      </c>
      <c r="VUP309" s="11">
        <f>InpS!VUP379</f>
        <v>0</v>
      </c>
      <c r="VUQ309" s="11">
        <f>InpS!VUQ379</f>
        <v>0</v>
      </c>
      <c r="VUR309" s="11">
        <f>InpS!VUR379</f>
        <v>0</v>
      </c>
      <c r="VUS309" s="11">
        <f>InpS!VUS379</f>
        <v>0</v>
      </c>
      <c r="VUT309" s="11">
        <f>InpS!VUT379</f>
        <v>0</v>
      </c>
      <c r="VUU309" s="11">
        <f>InpS!VUU379</f>
        <v>0</v>
      </c>
      <c r="VUV309" s="11">
        <f>InpS!VUV379</f>
        <v>0</v>
      </c>
      <c r="VUW309" s="11">
        <f>InpS!VUW379</f>
        <v>0</v>
      </c>
      <c r="VUX309" s="11">
        <f>InpS!VUX379</f>
        <v>0</v>
      </c>
      <c r="VUY309" s="11">
        <f>InpS!VUY379</f>
        <v>0</v>
      </c>
      <c r="VUZ309" s="11">
        <f>InpS!VUZ379</f>
        <v>0</v>
      </c>
      <c r="VVA309" s="11">
        <f>InpS!VVA379</f>
        <v>0</v>
      </c>
      <c r="VVB309" s="11">
        <f>InpS!VVB379</f>
        <v>0</v>
      </c>
      <c r="VVC309" s="11">
        <f>InpS!VVC379</f>
        <v>0</v>
      </c>
      <c r="VVD309" s="11">
        <f>InpS!VVD379</f>
        <v>0</v>
      </c>
      <c r="VVE309" s="11">
        <f>InpS!VVE379</f>
        <v>0</v>
      </c>
      <c r="VVF309" s="11">
        <f>InpS!VVF379</f>
        <v>0</v>
      </c>
      <c r="VVG309" s="11">
        <f>InpS!VVG379</f>
        <v>0</v>
      </c>
      <c r="VVH309" s="11">
        <f>InpS!VVH379</f>
        <v>0</v>
      </c>
      <c r="VVI309" s="11">
        <f>InpS!VVI379</f>
        <v>0</v>
      </c>
      <c r="VVJ309" s="11">
        <f>InpS!VVJ379</f>
        <v>0</v>
      </c>
      <c r="VVK309" s="11">
        <f>InpS!VVK379</f>
        <v>0</v>
      </c>
      <c r="VVL309" s="11">
        <f>InpS!VVL379</f>
        <v>0</v>
      </c>
      <c r="VVM309" s="11">
        <f>InpS!VVM379</f>
        <v>0</v>
      </c>
      <c r="VVN309" s="11">
        <f>InpS!VVN379</f>
        <v>0</v>
      </c>
      <c r="VVO309" s="11">
        <f>InpS!VVO379</f>
        <v>0</v>
      </c>
      <c r="VVP309" s="11">
        <f>InpS!VVP379</f>
        <v>0</v>
      </c>
      <c r="VVQ309" s="11">
        <f>InpS!VVQ379</f>
        <v>0</v>
      </c>
      <c r="VVR309" s="11">
        <f>InpS!VVR379</f>
        <v>0</v>
      </c>
      <c r="VVS309" s="11">
        <f>InpS!VVS379</f>
        <v>0</v>
      </c>
      <c r="VVT309" s="11">
        <f>InpS!VVT379</f>
        <v>0</v>
      </c>
      <c r="VVU309" s="11">
        <f>InpS!VVU379</f>
        <v>0</v>
      </c>
      <c r="VVV309" s="11">
        <f>InpS!VVV379</f>
        <v>0</v>
      </c>
      <c r="VVW309" s="11">
        <f>InpS!VVW379</f>
        <v>0</v>
      </c>
      <c r="VVX309" s="11">
        <f>InpS!VVX379</f>
        <v>0</v>
      </c>
      <c r="VVY309" s="11">
        <f>InpS!VVY379</f>
        <v>0</v>
      </c>
      <c r="VVZ309" s="11">
        <f>InpS!VVZ379</f>
        <v>0</v>
      </c>
      <c r="VWA309" s="11">
        <f>InpS!VWA379</f>
        <v>0</v>
      </c>
      <c r="VWB309" s="11">
        <f>InpS!VWB379</f>
        <v>0</v>
      </c>
      <c r="VWC309" s="11">
        <f>InpS!VWC379</f>
        <v>0</v>
      </c>
      <c r="VWD309" s="11">
        <f>InpS!VWD379</f>
        <v>0</v>
      </c>
      <c r="VWE309" s="11">
        <f>InpS!VWE379</f>
        <v>0</v>
      </c>
      <c r="VWF309" s="11">
        <f>InpS!VWF379</f>
        <v>0</v>
      </c>
      <c r="VWG309" s="11">
        <f>InpS!VWG379</f>
        <v>0</v>
      </c>
      <c r="VWH309" s="11">
        <f>InpS!VWH379</f>
        <v>0</v>
      </c>
      <c r="VWI309" s="11">
        <f>InpS!VWI379</f>
        <v>0</v>
      </c>
      <c r="VWJ309" s="11">
        <f>InpS!VWJ379</f>
        <v>0</v>
      </c>
      <c r="VWK309" s="11">
        <f>InpS!VWK379</f>
        <v>0</v>
      </c>
      <c r="VWL309" s="11">
        <f>InpS!VWL379</f>
        <v>0</v>
      </c>
      <c r="VWM309" s="11">
        <f>InpS!VWM379</f>
        <v>0</v>
      </c>
      <c r="VWN309" s="11">
        <f>InpS!VWN379</f>
        <v>0</v>
      </c>
      <c r="VWO309" s="11">
        <f>InpS!VWO379</f>
        <v>0</v>
      </c>
      <c r="VWP309" s="11">
        <f>InpS!VWP379</f>
        <v>0</v>
      </c>
      <c r="VWQ309" s="11">
        <f>InpS!VWQ379</f>
        <v>0</v>
      </c>
      <c r="VWR309" s="11">
        <f>InpS!VWR379</f>
        <v>0</v>
      </c>
      <c r="VWS309" s="11">
        <f>InpS!VWS379</f>
        <v>0</v>
      </c>
      <c r="VWT309" s="11">
        <f>InpS!VWT379</f>
        <v>0</v>
      </c>
      <c r="VWU309" s="11">
        <f>InpS!VWU379</f>
        <v>0</v>
      </c>
      <c r="VWV309" s="11">
        <f>InpS!VWV379</f>
        <v>0</v>
      </c>
      <c r="VWW309" s="11">
        <f>InpS!VWW379</f>
        <v>0</v>
      </c>
      <c r="VWX309" s="11">
        <f>InpS!VWX379</f>
        <v>0</v>
      </c>
      <c r="VWY309" s="11">
        <f>InpS!VWY379</f>
        <v>0</v>
      </c>
      <c r="VWZ309" s="11">
        <f>InpS!VWZ379</f>
        <v>0</v>
      </c>
      <c r="VXA309" s="11">
        <f>InpS!VXA379</f>
        <v>0</v>
      </c>
      <c r="VXB309" s="11">
        <f>InpS!VXB379</f>
        <v>0</v>
      </c>
      <c r="VXC309" s="11">
        <f>InpS!VXC379</f>
        <v>0</v>
      </c>
      <c r="VXD309" s="11">
        <f>InpS!VXD379</f>
        <v>0</v>
      </c>
      <c r="VXE309" s="11">
        <f>InpS!VXE379</f>
        <v>0</v>
      </c>
      <c r="VXF309" s="11">
        <f>InpS!VXF379</f>
        <v>0</v>
      </c>
      <c r="VXG309" s="11">
        <f>InpS!VXG379</f>
        <v>0</v>
      </c>
      <c r="VXH309" s="11">
        <f>InpS!VXH379</f>
        <v>0</v>
      </c>
      <c r="VXI309" s="11">
        <f>InpS!VXI379</f>
        <v>0</v>
      </c>
      <c r="VXJ309" s="11">
        <f>InpS!VXJ379</f>
        <v>0</v>
      </c>
      <c r="VXK309" s="11">
        <f>InpS!VXK379</f>
        <v>0</v>
      </c>
      <c r="VXL309" s="11">
        <f>InpS!VXL379</f>
        <v>0</v>
      </c>
      <c r="VXM309" s="11">
        <f>InpS!VXM379</f>
        <v>0</v>
      </c>
      <c r="VXN309" s="11">
        <f>InpS!VXN379</f>
        <v>0</v>
      </c>
      <c r="VXO309" s="11">
        <f>InpS!VXO379</f>
        <v>0</v>
      </c>
      <c r="VXP309" s="11">
        <f>InpS!VXP379</f>
        <v>0</v>
      </c>
      <c r="VXQ309" s="11">
        <f>InpS!VXQ379</f>
        <v>0</v>
      </c>
      <c r="VXR309" s="11">
        <f>InpS!VXR379</f>
        <v>0</v>
      </c>
      <c r="VXS309" s="11">
        <f>InpS!VXS379</f>
        <v>0</v>
      </c>
      <c r="VXT309" s="11">
        <f>InpS!VXT379</f>
        <v>0</v>
      </c>
      <c r="VXU309" s="11">
        <f>InpS!VXU379</f>
        <v>0</v>
      </c>
      <c r="VXV309" s="11">
        <f>InpS!VXV379</f>
        <v>0</v>
      </c>
      <c r="VXW309" s="11">
        <f>InpS!VXW379</f>
        <v>0</v>
      </c>
      <c r="VXX309" s="11">
        <f>InpS!VXX379</f>
        <v>0</v>
      </c>
      <c r="VXY309" s="11">
        <f>InpS!VXY379</f>
        <v>0</v>
      </c>
      <c r="VXZ309" s="11">
        <f>InpS!VXZ379</f>
        <v>0</v>
      </c>
      <c r="VYA309" s="11">
        <f>InpS!VYA379</f>
        <v>0</v>
      </c>
      <c r="VYB309" s="11">
        <f>InpS!VYB379</f>
        <v>0</v>
      </c>
      <c r="VYC309" s="11">
        <f>InpS!VYC379</f>
        <v>0</v>
      </c>
      <c r="VYD309" s="11">
        <f>InpS!VYD379</f>
        <v>0</v>
      </c>
      <c r="VYE309" s="11">
        <f>InpS!VYE379</f>
        <v>0</v>
      </c>
      <c r="VYF309" s="11">
        <f>InpS!VYF379</f>
        <v>0</v>
      </c>
      <c r="VYG309" s="11">
        <f>InpS!VYG379</f>
        <v>0</v>
      </c>
      <c r="VYH309" s="11">
        <f>InpS!VYH379</f>
        <v>0</v>
      </c>
      <c r="VYI309" s="11">
        <f>InpS!VYI379</f>
        <v>0</v>
      </c>
      <c r="VYJ309" s="11">
        <f>InpS!VYJ379</f>
        <v>0</v>
      </c>
      <c r="VYK309" s="11">
        <f>InpS!VYK379</f>
        <v>0</v>
      </c>
      <c r="VYL309" s="11">
        <f>InpS!VYL379</f>
        <v>0</v>
      </c>
      <c r="VYM309" s="11">
        <f>InpS!VYM379</f>
        <v>0</v>
      </c>
      <c r="VYN309" s="11">
        <f>InpS!VYN379</f>
        <v>0</v>
      </c>
      <c r="VYO309" s="11">
        <f>InpS!VYO379</f>
        <v>0</v>
      </c>
      <c r="VYP309" s="11">
        <f>InpS!VYP379</f>
        <v>0</v>
      </c>
      <c r="VYQ309" s="11">
        <f>InpS!VYQ379</f>
        <v>0</v>
      </c>
      <c r="VYR309" s="11">
        <f>InpS!VYR379</f>
        <v>0</v>
      </c>
      <c r="VYS309" s="11">
        <f>InpS!VYS379</f>
        <v>0</v>
      </c>
      <c r="VYT309" s="11">
        <f>InpS!VYT379</f>
        <v>0</v>
      </c>
      <c r="VYU309" s="11">
        <f>InpS!VYU379</f>
        <v>0</v>
      </c>
      <c r="VYV309" s="11">
        <f>InpS!VYV379</f>
        <v>0</v>
      </c>
      <c r="VYW309" s="11">
        <f>InpS!VYW379</f>
        <v>0</v>
      </c>
      <c r="VYX309" s="11">
        <f>InpS!VYX379</f>
        <v>0</v>
      </c>
      <c r="VYY309" s="11">
        <f>InpS!VYY379</f>
        <v>0</v>
      </c>
      <c r="VYZ309" s="11">
        <f>InpS!VYZ379</f>
        <v>0</v>
      </c>
      <c r="VZA309" s="11">
        <f>InpS!VZA379</f>
        <v>0</v>
      </c>
      <c r="VZB309" s="11">
        <f>InpS!VZB379</f>
        <v>0</v>
      </c>
      <c r="VZC309" s="11">
        <f>InpS!VZC379</f>
        <v>0</v>
      </c>
      <c r="VZD309" s="11">
        <f>InpS!VZD379</f>
        <v>0</v>
      </c>
      <c r="VZE309" s="11">
        <f>InpS!VZE379</f>
        <v>0</v>
      </c>
      <c r="VZF309" s="11">
        <f>InpS!VZF379</f>
        <v>0</v>
      </c>
      <c r="VZG309" s="11">
        <f>InpS!VZG379</f>
        <v>0</v>
      </c>
      <c r="VZH309" s="11">
        <f>InpS!VZH379</f>
        <v>0</v>
      </c>
      <c r="VZI309" s="11">
        <f>InpS!VZI379</f>
        <v>0</v>
      </c>
      <c r="VZJ309" s="11">
        <f>InpS!VZJ379</f>
        <v>0</v>
      </c>
      <c r="VZK309" s="11">
        <f>InpS!VZK379</f>
        <v>0</v>
      </c>
      <c r="VZL309" s="11">
        <f>InpS!VZL379</f>
        <v>0</v>
      </c>
      <c r="VZM309" s="11">
        <f>InpS!VZM379</f>
        <v>0</v>
      </c>
      <c r="VZN309" s="11">
        <f>InpS!VZN379</f>
        <v>0</v>
      </c>
      <c r="VZO309" s="11">
        <f>InpS!VZO379</f>
        <v>0</v>
      </c>
      <c r="VZP309" s="11">
        <f>InpS!VZP379</f>
        <v>0</v>
      </c>
      <c r="VZQ309" s="11">
        <f>InpS!VZQ379</f>
        <v>0</v>
      </c>
      <c r="VZR309" s="11">
        <f>InpS!VZR379</f>
        <v>0</v>
      </c>
      <c r="VZS309" s="11">
        <f>InpS!VZS379</f>
        <v>0</v>
      </c>
      <c r="VZT309" s="11">
        <f>InpS!VZT379</f>
        <v>0</v>
      </c>
      <c r="VZU309" s="11">
        <f>InpS!VZU379</f>
        <v>0</v>
      </c>
      <c r="VZV309" s="11">
        <f>InpS!VZV379</f>
        <v>0</v>
      </c>
      <c r="VZW309" s="11">
        <f>InpS!VZW379</f>
        <v>0</v>
      </c>
      <c r="VZX309" s="11">
        <f>InpS!VZX379</f>
        <v>0</v>
      </c>
      <c r="VZY309" s="11">
        <f>InpS!VZY379</f>
        <v>0</v>
      </c>
      <c r="VZZ309" s="11">
        <f>InpS!VZZ379</f>
        <v>0</v>
      </c>
      <c r="WAA309" s="11">
        <f>InpS!WAA379</f>
        <v>0</v>
      </c>
      <c r="WAB309" s="11">
        <f>InpS!WAB379</f>
        <v>0</v>
      </c>
      <c r="WAC309" s="11">
        <f>InpS!WAC379</f>
        <v>0</v>
      </c>
      <c r="WAD309" s="11">
        <f>InpS!WAD379</f>
        <v>0</v>
      </c>
      <c r="WAE309" s="11">
        <f>InpS!WAE379</f>
        <v>0</v>
      </c>
      <c r="WAF309" s="11">
        <f>InpS!WAF379</f>
        <v>0</v>
      </c>
      <c r="WAG309" s="11">
        <f>InpS!WAG379</f>
        <v>0</v>
      </c>
      <c r="WAH309" s="11">
        <f>InpS!WAH379</f>
        <v>0</v>
      </c>
      <c r="WAI309" s="11">
        <f>InpS!WAI379</f>
        <v>0</v>
      </c>
      <c r="WAJ309" s="11">
        <f>InpS!WAJ379</f>
        <v>0</v>
      </c>
      <c r="WAK309" s="11">
        <f>InpS!WAK379</f>
        <v>0</v>
      </c>
      <c r="WAL309" s="11">
        <f>InpS!WAL379</f>
        <v>0</v>
      </c>
      <c r="WAM309" s="11">
        <f>InpS!WAM379</f>
        <v>0</v>
      </c>
      <c r="WAN309" s="11">
        <f>InpS!WAN379</f>
        <v>0</v>
      </c>
      <c r="WAO309" s="11">
        <f>InpS!WAO379</f>
        <v>0</v>
      </c>
      <c r="WAP309" s="11">
        <f>InpS!WAP379</f>
        <v>0</v>
      </c>
      <c r="WAQ309" s="11">
        <f>InpS!WAQ379</f>
        <v>0</v>
      </c>
      <c r="WAR309" s="11">
        <f>InpS!WAR379</f>
        <v>0</v>
      </c>
      <c r="WAS309" s="11">
        <f>InpS!WAS379</f>
        <v>0</v>
      </c>
      <c r="WAT309" s="11">
        <f>InpS!WAT379</f>
        <v>0</v>
      </c>
      <c r="WAU309" s="11">
        <f>InpS!WAU379</f>
        <v>0</v>
      </c>
      <c r="WAV309" s="11">
        <f>InpS!WAV379</f>
        <v>0</v>
      </c>
      <c r="WAW309" s="11">
        <f>InpS!WAW379</f>
        <v>0</v>
      </c>
      <c r="WAX309" s="11">
        <f>InpS!WAX379</f>
        <v>0</v>
      </c>
      <c r="WAY309" s="11">
        <f>InpS!WAY379</f>
        <v>0</v>
      </c>
      <c r="WAZ309" s="11">
        <f>InpS!WAZ379</f>
        <v>0</v>
      </c>
      <c r="WBA309" s="11">
        <f>InpS!WBA379</f>
        <v>0</v>
      </c>
      <c r="WBB309" s="11">
        <f>InpS!WBB379</f>
        <v>0</v>
      </c>
      <c r="WBC309" s="11">
        <f>InpS!WBC379</f>
        <v>0</v>
      </c>
      <c r="WBD309" s="11">
        <f>InpS!WBD379</f>
        <v>0</v>
      </c>
      <c r="WBE309" s="11">
        <f>InpS!WBE379</f>
        <v>0</v>
      </c>
      <c r="WBF309" s="11">
        <f>InpS!WBF379</f>
        <v>0</v>
      </c>
      <c r="WBG309" s="11">
        <f>InpS!WBG379</f>
        <v>0</v>
      </c>
      <c r="WBH309" s="11">
        <f>InpS!WBH379</f>
        <v>0</v>
      </c>
      <c r="WBI309" s="11">
        <f>InpS!WBI379</f>
        <v>0</v>
      </c>
      <c r="WBJ309" s="11">
        <f>InpS!WBJ379</f>
        <v>0</v>
      </c>
      <c r="WBK309" s="11">
        <f>InpS!WBK379</f>
        <v>0</v>
      </c>
      <c r="WBL309" s="11">
        <f>InpS!WBL379</f>
        <v>0</v>
      </c>
      <c r="WBM309" s="11">
        <f>InpS!WBM379</f>
        <v>0</v>
      </c>
      <c r="WBN309" s="11">
        <f>InpS!WBN379</f>
        <v>0</v>
      </c>
      <c r="WBO309" s="11">
        <f>InpS!WBO379</f>
        <v>0</v>
      </c>
      <c r="WBP309" s="11">
        <f>InpS!WBP379</f>
        <v>0</v>
      </c>
      <c r="WBQ309" s="11">
        <f>InpS!WBQ379</f>
        <v>0</v>
      </c>
      <c r="WBR309" s="11">
        <f>InpS!WBR379</f>
        <v>0</v>
      </c>
      <c r="WBS309" s="11">
        <f>InpS!WBS379</f>
        <v>0</v>
      </c>
      <c r="WBT309" s="11">
        <f>InpS!WBT379</f>
        <v>0</v>
      </c>
      <c r="WBU309" s="11">
        <f>InpS!WBU379</f>
        <v>0</v>
      </c>
      <c r="WBV309" s="11">
        <f>InpS!WBV379</f>
        <v>0</v>
      </c>
      <c r="WBW309" s="11">
        <f>InpS!WBW379</f>
        <v>0</v>
      </c>
      <c r="WBX309" s="11">
        <f>InpS!WBX379</f>
        <v>0</v>
      </c>
      <c r="WBY309" s="11">
        <f>InpS!WBY379</f>
        <v>0</v>
      </c>
      <c r="WBZ309" s="11">
        <f>InpS!WBZ379</f>
        <v>0</v>
      </c>
      <c r="WCA309" s="11">
        <f>InpS!WCA379</f>
        <v>0</v>
      </c>
      <c r="WCB309" s="11">
        <f>InpS!WCB379</f>
        <v>0</v>
      </c>
      <c r="WCC309" s="11">
        <f>InpS!WCC379</f>
        <v>0</v>
      </c>
      <c r="WCD309" s="11">
        <f>InpS!WCD379</f>
        <v>0</v>
      </c>
      <c r="WCE309" s="11">
        <f>InpS!WCE379</f>
        <v>0</v>
      </c>
      <c r="WCF309" s="11">
        <f>InpS!WCF379</f>
        <v>0</v>
      </c>
      <c r="WCG309" s="11">
        <f>InpS!WCG379</f>
        <v>0</v>
      </c>
      <c r="WCH309" s="11">
        <f>InpS!WCH379</f>
        <v>0</v>
      </c>
      <c r="WCI309" s="11">
        <f>InpS!WCI379</f>
        <v>0</v>
      </c>
      <c r="WCJ309" s="11">
        <f>InpS!WCJ379</f>
        <v>0</v>
      </c>
      <c r="WCK309" s="11">
        <f>InpS!WCK379</f>
        <v>0</v>
      </c>
      <c r="WCL309" s="11">
        <f>InpS!WCL379</f>
        <v>0</v>
      </c>
      <c r="WCM309" s="11">
        <f>InpS!WCM379</f>
        <v>0</v>
      </c>
      <c r="WCN309" s="11">
        <f>InpS!WCN379</f>
        <v>0</v>
      </c>
      <c r="WCO309" s="11">
        <f>InpS!WCO379</f>
        <v>0</v>
      </c>
      <c r="WCP309" s="11">
        <f>InpS!WCP379</f>
        <v>0</v>
      </c>
      <c r="WCQ309" s="11">
        <f>InpS!WCQ379</f>
        <v>0</v>
      </c>
      <c r="WCR309" s="11">
        <f>InpS!WCR379</f>
        <v>0</v>
      </c>
      <c r="WCS309" s="11">
        <f>InpS!WCS379</f>
        <v>0</v>
      </c>
      <c r="WCT309" s="11">
        <f>InpS!WCT379</f>
        <v>0</v>
      </c>
      <c r="WCU309" s="11">
        <f>InpS!WCU379</f>
        <v>0</v>
      </c>
      <c r="WCV309" s="11">
        <f>InpS!WCV379</f>
        <v>0</v>
      </c>
      <c r="WCW309" s="11">
        <f>InpS!WCW379</f>
        <v>0</v>
      </c>
      <c r="WCX309" s="11">
        <f>InpS!WCX379</f>
        <v>0</v>
      </c>
      <c r="WCY309" s="11">
        <f>InpS!WCY379</f>
        <v>0</v>
      </c>
      <c r="WCZ309" s="11">
        <f>InpS!WCZ379</f>
        <v>0</v>
      </c>
      <c r="WDA309" s="11">
        <f>InpS!WDA379</f>
        <v>0</v>
      </c>
      <c r="WDB309" s="11">
        <f>InpS!WDB379</f>
        <v>0</v>
      </c>
      <c r="WDC309" s="11">
        <f>InpS!WDC379</f>
        <v>0</v>
      </c>
      <c r="WDD309" s="11">
        <f>InpS!WDD379</f>
        <v>0</v>
      </c>
      <c r="WDE309" s="11">
        <f>InpS!WDE379</f>
        <v>0</v>
      </c>
      <c r="WDF309" s="11">
        <f>InpS!WDF379</f>
        <v>0</v>
      </c>
      <c r="WDG309" s="11">
        <f>InpS!WDG379</f>
        <v>0</v>
      </c>
      <c r="WDH309" s="11">
        <f>InpS!WDH379</f>
        <v>0</v>
      </c>
      <c r="WDI309" s="11">
        <f>InpS!WDI379</f>
        <v>0</v>
      </c>
      <c r="WDJ309" s="11">
        <f>InpS!WDJ379</f>
        <v>0</v>
      </c>
      <c r="WDK309" s="11">
        <f>InpS!WDK379</f>
        <v>0</v>
      </c>
      <c r="WDL309" s="11">
        <f>InpS!WDL379</f>
        <v>0</v>
      </c>
      <c r="WDM309" s="11">
        <f>InpS!WDM379</f>
        <v>0</v>
      </c>
      <c r="WDN309" s="11">
        <f>InpS!WDN379</f>
        <v>0</v>
      </c>
      <c r="WDO309" s="11">
        <f>InpS!WDO379</f>
        <v>0</v>
      </c>
      <c r="WDP309" s="11">
        <f>InpS!WDP379</f>
        <v>0</v>
      </c>
      <c r="WDQ309" s="11">
        <f>InpS!WDQ379</f>
        <v>0</v>
      </c>
      <c r="WDR309" s="11">
        <f>InpS!WDR379</f>
        <v>0</v>
      </c>
      <c r="WDS309" s="11">
        <f>InpS!WDS379</f>
        <v>0</v>
      </c>
      <c r="WDT309" s="11">
        <f>InpS!WDT379</f>
        <v>0</v>
      </c>
      <c r="WDU309" s="11">
        <f>InpS!WDU379</f>
        <v>0</v>
      </c>
      <c r="WDV309" s="11">
        <f>InpS!WDV379</f>
        <v>0</v>
      </c>
      <c r="WDW309" s="11">
        <f>InpS!WDW379</f>
        <v>0</v>
      </c>
      <c r="WDX309" s="11">
        <f>InpS!WDX379</f>
        <v>0</v>
      </c>
      <c r="WDY309" s="11">
        <f>InpS!WDY379</f>
        <v>0</v>
      </c>
      <c r="WDZ309" s="11">
        <f>InpS!WDZ379</f>
        <v>0</v>
      </c>
      <c r="WEA309" s="11">
        <f>InpS!WEA379</f>
        <v>0</v>
      </c>
      <c r="WEB309" s="11">
        <f>InpS!WEB379</f>
        <v>0</v>
      </c>
      <c r="WEC309" s="11">
        <f>InpS!WEC379</f>
        <v>0</v>
      </c>
      <c r="WED309" s="11">
        <f>InpS!WED379</f>
        <v>0</v>
      </c>
      <c r="WEE309" s="11">
        <f>InpS!WEE379</f>
        <v>0</v>
      </c>
      <c r="WEF309" s="11">
        <f>InpS!WEF379</f>
        <v>0</v>
      </c>
      <c r="WEG309" s="11">
        <f>InpS!WEG379</f>
        <v>0</v>
      </c>
      <c r="WEH309" s="11">
        <f>InpS!WEH379</f>
        <v>0</v>
      </c>
      <c r="WEI309" s="11">
        <f>InpS!WEI379</f>
        <v>0</v>
      </c>
      <c r="WEJ309" s="11">
        <f>InpS!WEJ379</f>
        <v>0</v>
      </c>
      <c r="WEK309" s="11">
        <f>InpS!WEK379</f>
        <v>0</v>
      </c>
      <c r="WEL309" s="11">
        <f>InpS!WEL379</f>
        <v>0</v>
      </c>
      <c r="WEM309" s="11">
        <f>InpS!WEM379</f>
        <v>0</v>
      </c>
      <c r="WEN309" s="11">
        <f>InpS!WEN379</f>
        <v>0</v>
      </c>
      <c r="WEO309" s="11">
        <f>InpS!WEO379</f>
        <v>0</v>
      </c>
      <c r="WEP309" s="11">
        <f>InpS!WEP379</f>
        <v>0</v>
      </c>
      <c r="WEQ309" s="11">
        <f>InpS!WEQ379</f>
        <v>0</v>
      </c>
      <c r="WER309" s="11">
        <f>InpS!WER379</f>
        <v>0</v>
      </c>
      <c r="WES309" s="11">
        <f>InpS!WES379</f>
        <v>0</v>
      </c>
      <c r="WET309" s="11">
        <f>InpS!WET379</f>
        <v>0</v>
      </c>
      <c r="WEU309" s="11">
        <f>InpS!WEU379</f>
        <v>0</v>
      </c>
      <c r="WEV309" s="11">
        <f>InpS!WEV379</f>
        <v>0</v>
      </c>
      <c r="WEW309" s="11">
        <f>InpS!WEW379</f>
        <v>0</v>
      </c>
      <c r="WEX309" s="11">
        <f>InpS!WEX379</f>
        <v>0</v>
      </c>
      <c r="WEY309" s="11">
        <f>InpS!WEY379</f>
        <v>0</v>
      </c>
      <c r="WEZ309" s="11">
        <f>InpS!WEZ379</f>
        <v>0</v>
      </c>
      <c r="WFA309" s="11">
        <f>InpS!WFA379</f>
        <v>0</v>
      </c>
      <c r="WFB309" s="11">
        <f>InpS!WFB379</f>
        <v>0</v>
      </c>
      <c r="WFC309" s="11">
        <f>InpS!WFC379</f>
        <v>0</v>
      </c>
      <c r="WFD309" s="11">
        <f>InpS!WFD379</f>
        <v>0</v>
      </c>
      <c r="WFE309" s="11">
        <f>InpS!WFE379</f>
        <v>0</v>
      </c>
      <c r="WFF309" s="11">
        <f>InpS!WFF379</f>
        <v>0</v>
      </c>
      <c r="WFG309" s="11">
        <f>InpS!WFG379</f>
        <v>0</v>
      </c>
      <c r="WFH309" s="11">
        <f>InpS!WFH379</f>
        <v>0</v>
      </c>
      <c r="WFI309" s="11">
        <f>InpS!WFI379</f>
        <v>0</v>
      </c>
      <c r="WFJ309" s="11">
        <f>InpS!WFJ379</f>
        <v>0</v>
      </c>
      <c r="WFK309" s="11">
        <f>InpS!WFK379</f>
        <v>0</v>
      </c>
      <c r="WFL309" s="11">
        <f>InpS!WFL379</f>
        <v>0</v>
      </c>
      <c r="WFM309" s="11">
        <f>InpS!WFM379</f>
        <v>0</v>
      </c>
      <c r="WFN309" s="11">
        <f>InpS!WFN379</f>
        <v>0</v>
      </c>
      <c r="WFO309" s="11">
        <f>InpS!WFO379</f>
        <v>0</v>
      </c>
      <c r="WFP309" s="11">
        <f>InpS!WFP379</f>
        <v>0</v>
      </c>
      <c r="WFQ309" s="11">
        <f>InpS!WFQ379</f>
        <v>0</v>
      </c>
      <c r="WFR309" s="11">
        <f>InpS!WFR379</f>
        <v>0</v>
      </c>
      <c r="WFS309" s="11">
        <f>InpS!WFS379</f>
        <v>0</v>
      </c>
      <c r="WFT309" s="11">
        <f>InpS!WFT379</f>
        <v>0</v>
      </c>
      <c r="WFU309" s="11">
        <f>InpS!WFU379</f>
        <v>0</v>
      </c>
      <c r="WFV309" s="11">
        <f>InpS!WFV379</f>
        <v>0</v>
      </c>
      <c r="WFW309" s="11">
        <f>InpS!WFW379</f>
        <v>0</v>
      </c>
      <c r="WFX309" s="11">
        <f>InpS!WFX379</f>
        <v>0</v>
      </c>
      <c r="WFY309" s="11">
        <f>InpS!WFY379</f>
        <v>0</v>
      </c>
      <c r="WFZ309" s="11">
        <f>InpS!WFZ379</f>
        <v>0</v>
      </c>
      <c r="WGA309" s="11">
        <f>InpS!WGA379</f>
        <v>0</v>
      </c>
      <c r="WGB309" s="11">
        <f>InpS!WGB379</f>
        <v>0</v>
      </c>
      <c r="WGC309" s="11">
        <f>InpS!WGC379</f>
        <v>0</v>
      </c>
      <c r="WGD309" s="11">
        <f>InpS!WGD379</f>
        <v>0</v>
      </c>
      <c r="WGE309" s="11">
        <f>InpS!WGE379</f>
        <v>0</v>
      </c>
      <c r="WGF309" s="11">
        <f>InpS!WGF379</f>
        <v>0</v>
      </c>
      <c r="WGG309" s="11">
        <f>InpS!WGG379</f>
        <v>0</v>
      </c>
      <c r="WGH309" s="11">
        <f>InpS!WGH379</f>
        <v>0</v>
      </c>
      <c r="WGI309" s="11">
        <f>InpS!WGI379</f>
        <v>0</v>
      </c>
      <c r="WGJ309" s="11">
        <f>InpS!WGJ379</f>
        <v>0</v>
      </c>
      <c r="WGK309" s="11">
        <f>InpS!WGK379</f>
        <v>0</v>
      </c>
      <c r="WGL309" s="11">
        <f>InpS!WGL379</f>
        <v>0</v>
      </c>
      <c r="WGM309" s="11">
        <f>InpS!WGM379</f>
        <v>0</v>
      </c>
      <c r="WGN309" s="11">
        <f>InpS!WGN379</f>
        <v>0</v>
      </c>
      <c r="WGO309" s="11">
        <f>InpS!WGO379</f>
        <v>0</v>
      </c>
      <c r="WGP309" s="11">
        <f>InpS!WGP379</f>
        <v>0</v>
      </c>
      <c r="WGQ309" s="11">
        <f>InpS!WGQ379</f>
        <v>0</v>
      </c>
      <c r="WGR309" s="11">
        <f>InpS!WGR379</f>
        <v>0</v>
      </c>
      <c r="WGS309" s="11">
        <f>InpS!WGS379</f>
        <v>0</v>
      </c>
      <c r="WGT309" s="11">
        <f>InpS!WGT379</f>
        <v>0</v>
      </c>
      <c r="WGU309" s="11">
        <f>InpS!WGU379</f>
        <v>0</v>
      </c>
      <c r="WGV309" s="11">
        <f>InpS!WGV379</f>
        <v>0</v>
      </c>
      <c r="WGW309" s="11">
        <f>InpS!WGW379</f>
        <v>0</v>
      </c>
      <c r="WGX309" s="11">
        <f>InpS!WGX379</f>
        <v>0</v>
      </c>
      <c r="WGY309" s="11">
        <f>InpS!WGY379</f>
        <v>0</v>
      </c>
      <c r="WGZ309" s="11">
        <f>InpS!WGZ379</f>
        <v>0</v>
      </c>
      <c r="WHA309" s="11">
        <f>InpS!WHA379</f>
        <v>0</v>
      </c>
      <c r="WHB309" s="11">
        <f>InpS!WHB379</f>
        <v>0</v>
      </c>
      <c r="WHC309" s="11">
        <f>InpS!WHC379</f>
        <v>0</v>
      </c>
      <c r="WHD309" s="11">
        <f>InpS!WHD379</f>
        <v>0</v>
      </c>
      <c r="WHE309" s="11">
        <f>InpS!WHE379</f>
        <v>0</v>
      </c>
      <c r="WHF309" s="11">
        <f>InpS!WHF379</f>
        <v>0</v>
      </c>
      <c r="WHG309" s="11">
        <f>InpS!WHG379</f>
        <v>0</v>
      </c>
      <c r="WHH309" s="11">
        <f>InpS!WHH379</f>
        <v>0</v>
      </c>
      <c r="WHI309" s="11">
        <f>InpS!WHI379</f>
        <v>0</v>
      </c>
      <c r="WHJ309" s="11">
        <f>InpS!WHJ379</f>
        <v>0</v>
      </c>
      <c r="WHK309" s="11">
        <f>InpS!WHK379</f>
        <v>0</v>
      </c>
      <c r="WHL309" s="11">
        <f>InpS!WHL379</f>
        <v>0</v>
      </c>
      <c r="WHM309" s="11">
        <f>InpS!WHM379</f>
        <v>0</v>
      </c>
      <c r="WHN309" s="11">
        <f>InpS!WHN379</f>
        <v>0</v>
      </c>
      <c r="WHO309" s="11">
        <f>InpS!WHO379</f>
        <v>0</v>
      </c>
      <c r="WHP309" s="11">
        <f>InpS!WHP379</f>
        <v>0</v>
      </c>
      <c r="WHQ309" s="11">
        <f>InpS!WHQ379</f>
        <v>0</v>
      </c>
      <c r="WHR309" s="11">
        <f>InpS!WHR379</f>
        <v>0</v>
      </c>
      <c r="WHS309" s="11">
        <f>InpS!WHS379</f>
        <v>0</v>
      </c>
      <c r="WHT309" s="11">
        <f>InpS!WHT379</f>
        <v>0</v>
      </c>
      <c r="WHU309" s="11">
        <f>InpS!WHU379</f>
        <v>0</v>
      </c>
      <c r="WHV309" s="11">
        <f>InpS!WHV379</f>
        <v>0</v>
      </c>
      <c r="WHW309" s="11">
        <f>InpS!WHW379</f>
        <v>0</v>
      </c>
      <c r="WHX309" s="11">
        <f>InpS!WHX379</f>
        <v>0</v>
      </c>
      <c r="WHY309" s="11">
        <f>InpS!WHY379</f>
        <v>0</v>
      </c>
      <c r="WHZ309" s="11">
        <f>InpS!WHZ379</f>
        <v>0</v>
      </c>
      <c r="WIA309" s="11">
        <f>InpS!WIA379</f>
        <v>0</v>
      </c>
      <c r="WIB309" s="11">
        <f>InpS!WIB379</f>
        <v>0</v>
      </c>
      <c r="WIC309" s="11">
        <f>InpS!WIC379</f>
        <v>0</v>
      </c>
      <c r="WID309" s="11">
        <f>InpS!WID379</f>
        <v>0</v>
      </c>
      <c r="WIE309" s="11">
        <f>InpS!WIE379</f>
        <v>0</v>
      </c>
      <c r="WIF309" s="11">
        <f>InpS!WIF379</f>
        <v>0</v>
      </c>
      <c r="WIG309" s="11">
        <f>InpS!WIG379</f>
        <v>0</v>
      </c>
      <c r="WIH309" s="11">
        <f>InpS!WIH379</f>
        <v>0</v>
      </c>
      <c r="WII309" s="11">
        <f>InpS!WII379</f>
        <v>0</v>
      </c>
      <c r="WIJ309" s="11">
        <f>InpS!WIJ379</f>
        <v>0</v>
      </c>
      <c r="WIK309" s="11">
        <f>InpS!WIK379</f>
        <v>0</v>
      </c>
      <c r="WIL309" s="11">
        <f>InpS!WIL379</f>
        <v>0</v>
      </c>
      <c r="WIM309" s="11">
        <f>InpS!WIM379</f>
        <v>0</v>
      </c>
      <c r="WIN309" s="11">
        <f>InpS!WIN379</f>
        <v>0</v>
      </c>
      <c r="WIO309" s="11">
        <f>InpS!WIO379</f>
        <v>0</v>
      </c>
      <c r="WIP309" s="11">
        <f>InpS!WIP379</f>
        <v>0</v>
      </c>
      <c r="WIQ309" s="11">
        <f>InpS!WIQ379</f>
        <v>0</v>
      </c>
      <c r="WIR309" s="11">
        <f>InpS!WIR379</f>
        <v>0</v>
      </c>
      <c r="WIS309" s="11">
        <f>InpS!WIS379</f>
        <v>0</v>
      </c>
      <c r="WIT309" s="11">
        <f>InpS!WIT379</f>
        <v>0</v>
      </c>
      <c r="WIU309" s="11">
        <f>InpS!WIU379</f>
        <v>0</v>
      </c>
      <c r="WIV309" s="11">
        <f>InpS!WIV379</f>
        <v>0</v>
      </c>
      <c r="WIW309" s="11">
        <f>InpS!WIW379</f>
        <v>0</v>
      </c>
      <c r="WIX309" s="11">
        <f>InpS!WIX379</f>
        <v>0</v>
      </c>
      <c r="WIY309" s="11">
        <f>InpS!WIY379</f>
        <v>0</v>
      </c>
      <c r="WIZ309" s="11">
        <f>InpS!WIZ379</f>
        <v>0</v>
      </c>
      <c r="WJA309" s="11">
        <f>InpS!WJA379</f>
        <v>0</v>
      </c>
      <c r="WJB309" s="11">
        <f>InpS!WJB379</f>
        <v>0</v>
      </c>
      <c r="WJC309" s="11">
        <f>InpS!WJC379</f>
        <v>0</v>
      </c>
      <c r="WJD309" s="11">
        <f>InpS!WJD379</f>
        <v>0</v>
      </c>
      <c r="WJE309" s="11">
        <f>InpS!WJE379</f>
        <v>0</v>
      </c>
      <c r="WJF309" s="11">
        <f>InpS!WJF379</f>
        <v>0</v>
      </c>
      <c r="WJG309" s="11">
        <f>InpS!WJG379</f>
        <v>0</v>
      </c>
      <c r="WJH309" s="11">
        <f>InpS!WJH379</f>
        <v>0</v>
      </c>
      <c r="WJI309" s="11">
        <f>InpS!WJI379</f>
        <v>0</v>
      </c>
      <c r="WJJ309" s="11">
        <f>InpS!WJJ379</f>
        <v>0</v>
      </c>
      <c r="WJK309" s="11">
        <f>InpS!WJK379</f>
        <v>0</v>
      </c>
      <c r="WJL309" s="11">
        <f>InpS!WJL379</f>
        <v>0</v>
      </c>
      <c r="WJM309" s="11">
        <f>InpS!WJM379</f>
        <v>0</v>
      </c>
      <c r="WJN309" s="11">
        <f>InpS!WJN379</f>
        <v>0</v>
      </c>
      <c r="WJO309" s="11">
        <f>InpS!WJO379</f>
        <v>0</v>
      </c>
      <c r="WJP309" s="11">
        <f>InpS!WJP379</f>
        <v>0</v>
      </c>
      <c r="WJQ309" s="11">
        <f>InpS!WJQ379</f>
        <v>0</v>
      </c>
      <c r="WJR309" s="11">
        <f>InpS!WJR379</f>
        <v>0</v>
      </c>
      <c r="WJS309" s="11">
        <f>InpS!WJS379</f>
        <v>0</v>
      </c>
      <c r="WJT309" s="11">
        <f>InpS!WJT379</f>
        <v>0</v>
      </c>
      <c r="WJU309" s="11">
        <f>InpS!WJU379</f>
        <v>0</v>
      </c>
      <c r="WJV309" s="11">
        <f>InpS!WJV379</f>
        <v>0</v>
      </c>
      <c r="WJW309" s="11">
        <f>InpS!WJW379</f>
        <v>0</v>
      </c>
      <c r="WJX309" s="11">
        <f>InpS!WJX379</f>
        <v>0</v>
      </c>
      <c r="WJY309" s="11">
        <f>InpS!WJY379</f>
        <v>0</v>
      </c>
      <c r="WJZ309" s="11">
        <f>InpS!WJZ379</f>
        <v>0</v>
      </c>
      <c r="WKA309" s="11">
        <f>InpS!WKA379</f>
        <v>0</v>
      </c>
      <c r="WKB309" s="11">
        <f>InpS!WKB379</f>
        <v>0</v>
      </c>
      <c r="WKC309" s="11">
        <f>InpS!WKC379</f>
        <v>0</v>
      </c>
      <c r="WKD309" s="11">
        <f>InpS!WKD379</f>
        <v>0</v>
      </c>
      <c r="WKE309" s="11">
        <f>InpS!WKE379</f>
        <v>0</v>
      </c>
      <c r="WKF309" s="11">
        <f>InpS!WKF379</f>
        <v>0</v>
      </c>
      <c r="WKG309" s="11">
        <f>InpS!WKG379</f>
        <v>0</v>
      </c>
      <c r="WKH309" s="11">
        <f>InpS!WKH379</f>
        <v>0</v>
      </c>
      <c r="WKI309" s="11">
        <f>InpS!WKI379</f>
        <v>0</v>
      </c>
      <c r="WKJ309" s="11">
        <f>InpS!WKJ379</f>
        <v>0</v>
      </c>
      <c r="WKK309" s="11">
        <f>InpS!WKK379</f>
        <v>0</v>
      </c>
      <c r="WKL309" s="11">
        <f>InpS!WKL379</f>
        <v>0</v>
      </c>
      <c r="WKM309" s="11">
        <f>InpS!WKM379</f>
        <v>0</v>
      </c>
      <c r="WKN309" s="11">
        <f>InpS!WKN379</f>
        <v>0</v>
      </c>
      <c r="WKO309" s="11">
        <f>InpS!WKO379</f>
        <v>0</v>
      </c>
      <c r="WKP309" s="11">
        <f>InpS!WKP379</f>
        <v>0</v>
      </c>
      <c r="WKQ309" s="11">
        <f>InpS!WKQ379</f>
        <v>0</v>
      </c>
      <c r="WKR309" s="11">
        <f>InpS!WKR379</f>
        <v>0</v>
      </c>
      <c r="WKS309" s="11">
        <f>InpS!WKS379</f>
        <v>0</v>
      </c>
      <c r="WKT309" s="11">
        <f>InpS!WKT379</f>
        <v>0</v>
      </c>
      <c r="WKU309" s="11">
        <f>InpS!WKU379</f>
        <v>0</v>
      </c>
      <c r="WKV309" s="11">
        <f>InpS!WKV379</f>
        <v>0</v>
      </c>
      <c r="WKW309" s="11">
        <f>InpS!WKW379</f>
        <v>0</v>
      </c>
      <c r="WKX309" s="11">
        <f>InpS!WKX379</f>
        <v>0</v>
      </c>
      <c r="WKY309" s="11">
        <f>InpS!WKY379</f>
        <v>0</v>
      </c>
      <c r="WKZ309" s="11">
        <f>InpS!WKZ379</f>
        <v>0</v>
      </c>
      <c r="WLA309" s="11">
        <f>InpS!WLA379</f>
        <v>0</v>
      </c>
      <c r="WLB309" s="11">
        <f>InpS!WLB379</f>
        <v>0</v>
      </c>
      <c r="WLC309" s="11">
        <f>InpS!WLC379</f>
        <v>0</v>
      </c>
      <c r="WLD309" s="11">
        <f>InpS!WLD379</f>
        <v>0</v>
      </c>
      <c r="WLE309" s="11">
        <f>InpS!WLE379</f>
        <v>0</v>
      </c>
      <c r="WLF309" s="11">
        <f>InpS!WLF379</f>
        <v>0</v>
      </c>
      <c r="WLG309" s="11">
        <f>InpS!WLG379</f>
        <v>0</v>
      </c>
      <c r="WLH309" s="11">
        <f>InpS!WLH379</f>
        <v>0</v>
      </c>
      <c r="WLI309" s="11">
        <f>InpS!WLI379</f>
        <v>0</v>
      </c>
      <c r="WLJ309" s="11">
        <f>InpS!WLJ379</f>
        <v>0</v>
      </c>
      <c r="WLK309" s="11">
        <f>InpS!WLK379</f>
        <v>0</v>
      </c>
      <c r="WLL309" s="11">
        <f>InpS!WLL379</f>
        <v>0</v>
      </c>
      <c r="WLM309" s="11">
        <f>InpS!WLM379</f>
        <v>0</v>
      </c>
      <c r="WLN309" s="11">
        <f>InpS!WLN379</f>
        <v>0</v>
      </c>
      <c r="WLO309" s="11">
        <f>InpS!WLO379</f>
        <v>0</v>
      </c>
      <c r="WLP309" s="11">
        <f>InpS!WLP379</f>
        <v>0</v>
      </c>
      <c r="WLQ309" s="11">
        <f>InpS!WLQ379</f>
        <v>0</v>
      </c>
      <c r="WLR309" s="11">
        <f>InpS!WLR379</f>
        <v>0</v>
      </c>
      <c r="WLS309" s="11">
        <f>InpS!WLS379</f>
        <v>0</v>
      </c>
      <c r="WLT309" s="11">
        <f>InpS!WLT379</f>
        <v>0</v>
      </c>
      <c r="WLU309" s="11">
        <f>InpS!WLU379</f>
        <v>0</v>
      </c>
      <c r="WLV309" s="11">
        <f>InpS!WLV379</f>
        <v>0</v>
      </c>
      <c r="WLW309" s="11">
        <f>InpS!WLW379</f>
        <v>0</v>
      </c>
      <c r="WLX309" s="11">
        <f>InpS!WLX379</f>
        <v>0</v>
      </c>
      <c r="WLY309" s="11">
        <f>InpS!WLY379</f>
        <v>0</v>
      </c>
      <c r="WLZ309" s="11">
        <f>InpS!WLZ379</f>
        <v>0</v>
      </c>
      <c r="WMA309" s="11">
        <f>InpS!WMA379</f>
        <v>0</v>
      </c>
      <c r="WMB309" s="11">
        <f>InpS!WMB379</f>
        <v>0</v>
      </c>
      <c r="WMC309" s="11">
        <f>InpS!WMC379</f>
        <v>0</v>
      </c>
      <c r="WMD309" s="11">
        <f>InpS!WMD379</f>
        <v>0</v>
      </c>
      <c r="WME309" s="11">
        <f>InpS!WME379</f>
        <v>0</v>
      </c>
      <c r="WMF309" s="11">
        <f>InpS!WMF379</f>
        <v>0</v>
      </c>
      <c r="WMG309" s="11">
        <f>InpS!WMG379</f>
        <v>0</v>
      </c>
      <c r="WMH309" s="11">
        <f>InpS!WMH379</f>
        <v>0</v>
      </c>
      <c r="WMI309" s="11">
        <f>InpS!WMI379</f>
        <v>0</v>
      </c>
      <c r="WMJ309" s="11">
        <f>InpS!WMJ379</f>
        <v>0</v>
      </c>
      <c r="WMK309" s="11">
        <f>InpS!WMK379</f>
        <v>0</v>
      </c>
      <c r="WML309" s="11">
        <f>InpS!WML379</f>
        <v>0</v>
      </c>
      <c r="WMM309" s="11">
        <f>InpS!WMM379</f>
        <v>0</v>
      </c>
      <c r="WMN309" s="11">
        <f>InpS!WMN379</f>
        <v>0</v>
      </c>
      <c r="WMO309" s="11">
        <f>InpS!WMO379</f>
        <v>0</v>
      </c>
      <c r="WMP309" s="11">
        <f>InpS!WMP379</f>
        <v>0</v>
      </c>
      <c r="WMQ309" s="11">
        <f>InpS!WMQ379</f>
        <v>0</v>
      </c>
      <c r="WMR309" s="11">
        <f>InpS!WMR379</f>
        <v>0</v>
      </c>
      <c r="WMS309" s="11">
        <f>InpS!WMS379</f>
        <v>0</v>
      </c>
      <c r="WMT309" s="11">
        <f>InpS!WMT379</f>
        <v>0</v>
      </c>
      <c r="WMU309" s="11">
        <f>InpS!WMU379</f>
        <v>0</v>
      </c>
      <c r="WMV309" s="11">
        <f>InpS!WMV379</f>
        <v>0</v>
      </c>
      <c r="WMW309" s="11">
        <f>InpS!WMW379</f>
        <v>0</v>
      </c>
      <c r="WMX309" s="11">
        <f>InpS!WMX379</f>
        <v>0</v>
      </c>
      <c r="WMY309" s="11">
        <f>InpS!WMY379</f>
        <v>0</v>
      </c>
      <c r="WMZ309" s="11">
        <f>InpS!WMZ379</f>
        <v>0</v>
      </c>
      <c r="WNA309" s="11">
        <f>InpS!WNA379</f>
        <v>0</v>
      </c>
      <c r="WNB309" s="11">
        <f>InpS!WNB379</f>
        <v>0</v>
      </c>
      <c r="WNC309" s="11">
        <f>InpS!WNC379</f>
        <v>0</v>
      </c>
      <c r="WND309" s="11">
        <f>InpS!WND379</f>
        <v>0</v>
      </c>
      <c r="WNE309" s="11">
        <f>InpS!WNE379</f>
        <v>0</v>
      </c>
      <c r="WNF309" s="11">
        <f>InpS!WNF379</f>
        <v>0</v>
      </c>
      <c r="WNG309" s="11">
        <f>InpS!WNG379</f>
        <v>0</v>
      </c>
      <c r="WNH309" s="11">
        <f>InpS!WNH379</f>
        <v>0</v>
      </c>
      <c r="WNI309" s="11">
        <f>InpS!WNI379</f>
        <v>0</v>
      </c>
      <c r="WNJ309" s="11">
        <f>InpS!WNJ379</f>
        <v>0</v>
      </c>
      <c r="WNK309" s="11">
        <f>InpS!WNK379</f>
        <v>0</v>
      </c>
      <c r="WNL309" s="11">
        <f>InpS!WNL379</f>
        <v>0</v>
      </c>
      <c r="WNM309" s="11">
        <f>InpS!WNM379</f>
        <v>0</v>
      </c>
      <c r="WNN309" s="11">
        <f>InpS!WNN379</f>
        <v>0</v>
      </c>
      <c r="WNO309" s="11">
        <f>InpS!WNO379</f>
        <v>0</v>
      </c>
      <c r="WNP309" s="11">
        <f>InpS!WNP379</f>
        <v>0</v>
      </c>
      <c r="WNQ309" s="11">
        <f>InpS!WNQ379</f>
        <v>0</v>
      </c>
      <c r="WNR309" s="11">
        <f>InpS!WNR379</f>
        <v>0</v>
      </c>
      <c r="WNS309" s="11">
        <f>InpS!WNS379</f>
        <v>0</v>
      </c>
      <c r="WNT309" s="11">
        <f>InpS!WNT379</f>
        <v>0</v>
      </c>
      <c r="WNU309" s="11">
        <f>InpS!WNU379</f>
        <v>0</v>
      </c>
      <c r="WNV309" s="11">
        <f>InpS!WNV379</f>
        <v>0</v>
      </c>
      <c r="WNW309" s="11">
        <f>InpS!WNW379</f>
        <v>0</v>
      </c>
      <c r="WNX309" s="11">
        <f>InpS!WNX379</f>
        <v>0</v>
      </c>
      <c r="WNY309" s="11">
        <f>InpS!WNY379</f>
        <v>0</v>
      </c>
      <c r="WNZ309" s="11">
        <f>InpS!WNZ379</f>
        <v>0</v>
      </c>
      <c r="WOA309" s="11">
        <f>InpS!WOA379</f>
        <v>0</v>
      </c>
      <c r="WOB309" s="11">
        <f>InpS!WOB379</f>
        <v>0</v>
      </c>
      <c r="WOC309" s="11">
        <f>InpS!WOC379</f>
        <v>0</v>
      </c>
      <c r="WOD309" s="11">
        <f>InpS!WOD379</f>
        <v>0</v>
      </c>
      <c r="WOE309" s="11">
        <f>InpS!WOE379</f>
        <v>0</v>
      </c>
      <c r="WOF309" s="11">
        <f>InpS!WOF379</f>
        <v>0</v>
      </c>
      <c r="WOG309" s="11">
        <f>InpS!WOG379</f>
        <v>0</v>
      </c>
      <c r="WOH309" s="11">
        <f>InpS!WOH379</f>
        <v>0</v>
      </c>
      <c r="WOI309" s="11">
        <f>InpS!WOI379</f>
        <v>0</v>
      </c>
      <c r="WOJ309" s="11">
        <f>InpS!WOJ379</f>
        <v>0</v>
      </c>
      <c r="WOK309" s="11">
        <f>InpS!WOK379</f>
        <v>0</v>
      </c>
      <c r="WOL309" s="11">
        <f>InpS!WOL379</f>
        <v>0</v>
      </c>
      <c r="WOM309" s="11">
        <f>InpS!WOM379</f>
        <v>0</v>
      </c>
      <c r="WON309" s="11">
        <f>InpS!WON379</f>
        <v>0</v>
      </c>
      <c r="WOO309" s="11">
        <f>InpS!WOO379</f>
        <v>0</v>
      </c>
      <c r="WOP309" s="11">
        <f>InpS!WOP379</f>
        <v>0</v>
      </c>
      <c r="WOQ309" s="11">
        <f>InpS!WOQ379</f>
        <v>0</v>
      </c>
      <c r="WOR309" s="11">
        <f>InpS!WOR379</f>
        <v>0</v>
      </c>
      <c r="WOS309" s="11">
        <f>InpS!WOS379</f>
        <v>0</v>
      </c>
      <c r="WOT309" s="11">
        <f>InpS!WOT379</f>
        <v>0</v>
      </c>
      <c r="WOU309" s="11">
        <f>InpS!WOU379</f>
        <v>0</v>
      </c>
      <c r="WOV309" s="11">
        <f>InpS!WOV379</f>
        <v>0</v>
      </c>
      <c r="WOW309" s="11">
        <f>InpS!WOW379</f>
        <v>0</v>
      </c>
      <c r="WOX309" s="11">
        <f>InpS!WOX379</f>
        <v>0</v>
      </c>
      <c r="WOY309" s="11">
        <f>InpS!WOY379</f>
        <v>0</v>
      </c>
      <c r="WOZ309" s="11">
        <f>InpS!WOZ379</f>
        <v>0</v>
      </c>
      <c r="WPA309" s="11">
        <f>InpS!WPA379</f>
        <v>0</v>
      </c>
      <c r="WPB309" s="11">
        <f>InpS!WPB379</f>
        <v>0</v>
      </c>
      <c r="WPC309" s="11">
        <f>InpS!WPC379</f>
        <v>0</v>
      </c>
      <c r="WPD309" s="11">
        <f>InpS!WPD379</f>
        <v>0</v>
      </c>
      <c r="WPE309" s="11">
        <f>InpS!WPE379</f>
        <v>0</v>
      </c>
      <c r="WPF309" s="11">
        <f>InpS!WPF379</f>
        <v>0</v>
      </c>
      <c r="WPG309" s="11">
        <f>InpS!WPG379</f>
        <v>0</v>
      </c>
      <c r="WPH309" s="11">
        <f>InpS!WPH379</f>
        <v>0</v>
      </c>
      <c r="WPI309" s="11">
        <f>InpS!WPI379</f>
        <v>0</v>
      </c>
      <c r="WPJ309" s="11">
        <f>InpS!WPJ379</f>
        <v>0</v>
      </c>
      <c r="WPK309" s="11">
        <f>InpS!WPK379</f>
        <v>0</v>
      </c>
      <c r="WPL309" s="11">
        <f>InpS!WPL379</f>
        <v>0</v>
      </c>
      <c r="WPM309" s="11">
        <f>InpS!WPM379</f>
        <v>0</v>
      </c>
      <c r="WPN309" s="11">
        <f>InpS!WPN379</f>
        <v>0</v>
      </c>
      <c r="WPO309" s="11">
        <f>InpS!WPO379</f>
        <v>0</v>
      </c>
      <c r="WPP309" s="11">
        <f>InpS!WPP379</f>
        <v>0</v>
      </c>
      <c r="WPQ309" s="11">
        <f>InpS!WPQ379</f>
        <v>0</v>
      </c>
      <c r="WPR309" s="11">
        <f>InpS!WPR379</f>
        <v>0</v>
      </c>
      <c r="WPS309" s="11">
        <f>InpS!WPS379</f>
        <v>0</v>
      </c>
      <c r="WPT309" s="11">
        <f>InpS!WPT379</f>
        <v>0</v>
      </c>
      <c r="WPU309" s="11">
        <f>InpS!WPU379</f>
        <v>0</v>
      </c>
      <c r="WPV309" s="11">
        <f>InpS!WPV379</f>
        <v>0</v>
      </c>
      <c r="WPW309" s="11">
        <f>InpS!WPW379</f>
        <v>0</v>
      </c>
      <c r="WPX309" s="11">
        <f>InpS!WPX379</f>
        <v>0</v>
      </c>
      <c r="WPY309" s="11">
        <f>InpS!WPY379</f>
        <v>0</v>
      </c>
      <c r="WPZ309" s="11">
        <f>InpS!WPZ379</f>
        <v>0</v>
      </c>
      <c r="WQA309" s="11">
        <f>InpS!WQA379</f>
        <v>0</v>
      </c>
      <c r="WQB309" s="11">
        <f>InpS!WQB379</f>
        <v>0</v>
      </c>
      <c r="WQC309" s="11">
        <f>InpS!WQC379</f>
        <v>0</v>
      </c>
      <c r="WQD309" s="11">
        <f>InpS!WQD379</f>
        <v>0</v>
      </c>
      <c r="WQE309" s="11">
        <f>InpS!WQE379</f>
        <v>0</v>
      </c>
      <c r="WQF309" s="11">
        <f>InpS!WQF379</f>
        <v>0</v>
      </c>
      <c r="WQG309" s="11">
        <f>InpS!WQG379</f>
        <v>0</v>
      </c>
      <c r="WQH309" s="11">
        <f>InpS!WQH379</f>
        <v>0</v>
      </c>
      <c r="WQI309" s="11">
        <f>InpS!WQI379</f>
        <v>0</v>
      </c>
      <c r="WQJ309" s="11">
        <f>InpS!WQJ379</f>
        <v>0</v>
      </c>
      <c r="WQK309" s="11">
        <f>InpS!WQK379</f>
        <v>0</v>
      </c>
      <c r="WQL309" s="11">
        <f>InpS!WQL379</f>
        <v>0</v>
      </c>
      <c r="WQM309" s="11">
        <f>InpS!WQM379</f>
        <v>0</v>
      </c>
      <c r="WQN309" s="11">
        <f>InpS!WQN379</f>
        <v>0</v>
      </c>
      <c r="WQO309" s="11">
        <f>InpS!WQO379</f>
        <v>0</v>
      </c>
      <c r="WQP309" s="11">
        <f>InpS!WQP379</f>
        <v>0</v>
      </c>
      <c r="WQQ309" s="11">
        <f>InpS!WQQ379</f>
        <v>0</v>
      </c>
      <c r="WQR309" s="11">
        <f>InpS!WQR379</f>
        <v>0</v>
      </c>
      <c r="WQS309" s="11">
        <f>InpS!WQS379</f>
        <v>0</v>
      </c>
      <c r="WQT309" s="11">
        <f>InpS!WQT379</f>
        <v>0</v>
      </c>
      <c r="WQU309" s="11">
        <f>InpS!WQU379</f>
        <v>0</v>
      </c>
      <c r="WQV309" s="11">
        <f>InpS!WQV379</f>
        <v>0</v>
      </c>
      <c r="WQW309" s="11">
        <f>InpS!WQW379</f>
        <v>0</v>
      </c>
      <c r="WQX309" s="11">
        <f>InpS!WQX379</f>
        <v>0</v>
      </c>
      <c r="WQY309" s="11">
        <f>InpS!WQY379</f>
        <v>0</v>
      </c>
      <c r="WQZ309" s="11">
        <f>InpS!WQZ379</f>
        <v>0</v>
      </c>
      <c r="WRA309" s="11">
        <f>InpS!WRA379</f>
        <v>0</v>
      </c>
      <c r="WRB309" s="11">
        <f>InpS!WRB379</f>
        <v>0</v>
      </c>
      <c r="WRC309" s="11">
        <f>InpS!WRC379</f>
        <v>0</v>
      </c>
      <c r="WRD309" s="11">
        <f>InpS!WRD379</f>
        <v>0</v>
      </c>
      <c r="WRE309" s="11">
        <f>InpS!WRE379</f>
        <v>0</v>
      </c>
      <c r="WRF309" s="11">
        <f>InpS!WRF379</f>
        <v>0</v>
      </c>
      <c r="WRG309" s="11">
        <f>InpS!WRG379</f>
        <v>0</v>
      </c>
      <c r="WRH309" s="11">
        <f>InpS!WRH379</f>
        <v>0</v>
      </c>
      <c r="WRI309" s="11">
        <f>InpS!WRI379</f>
        <v>0</v>
      </c>
      <c r="WRJ309" s="11">
        <f>InpS!WRJ379</f>
        <v>0</v>
      </c>
      <c r="WRK309" s="11">
        <f>InpS!WRK379</f>
        <v>0</v>
      </c>
      <c r="WRL309" s="11">
        <f>InpS!WRL379</f>
        <v>0</v>
      </c>
      <c r="WRM309" s="11">
        <f>InpS!WRM379</f>
        <v>0</v>
      </c>
      <c r="WRN309" s="11">
        <f>InpS!WRN379</f>
        <v>0</v>
      </c>
      <c r="WRO309" s="11">
        <f>InpS!WRO379</f>
        <v>0</v>
      </c>
      <c r="WRP309" s="11">
        <f>InpS!WRP379</f>
        <v>0</v>
      </c>
      <c r="WRQ309" s="11">
        <f>InpS!WRQ379</f>
        <v>0</v>
      </c>
      <c r="WRR309" s="11">
        <f>InpS!WRR379</f>
        <v>0</v>
      </c>
      <c r="WRS309" s="11">
        <f>InpS!WRS379</f>
        <v>0</v>
      </c>
      <c r="WRT309" s="11">
        <f>InpS!WRT379</f>
        <v>0</v>
      </c>
      <c r="WRU309" s="11">
        <f>InpS!WRU379</f>
        <v>0</v>
      </c>
      <c r="WRV309" s="11">
        <f>InpS!WRV379</f>
        <v>0</v>
      </c>
      <c r="WRW309" s="11">
        <f>InpS!WRW379</f>
        <v>0</v>
      </c>
      <c r="WRX309" s="11">
        <f>InpS!WRX379</f>
        <v>0</v>
      </c>
      <c r="WRY309" s="11">
        <f>InpS!WRY379</f>
        <v>0</v>
      </c>
      <c r="WRZ309" s="11">
        <f>InpS!WRZ379</f>
        <v>0</v>
      </c>
      <c r="WSA309" s="11">
        <f>InpS!WSA379</f>
        <v>0</v>
      </c>
      <c r="WSB309" s="11">
        <f>InpS!WSB379</f>
        <v>0</v>
      </c>
      <c r="WSC309" s="11">
        <f>InpS!WSC379</f>
        <v>0</v>
      </c>
      <c r="WSD309" s="11">
        <f>InpS!WSD379</f>
        <v>0</v>
      </c>
      <c r="WSE309" s="11">
        <f>InpS!WSE379</f>
        <v>0</v>
      </c>
      <c r="WSF309" s="11">
        <f>InpS!WSF379</f>
        <v>0</v>
      </c>
      <c r="WSG309" s="11">
        <f>InpS!WSG379</f>
        <v>0</v>
      </c>
      <c r="WSH309" s="11">
        <f>InpS!WSH379</f>
        <v>0</v>
      </c>
      <c r="WSI309" s="11">
        <f>InpS!WSI379</f>
        <v>0</v>
      </c>
      <c r="WSJ309" s="11">
        <f>InpS!WSJ379</f>
        <v>0</v>
      </c>
      <c r="WSK309" s="11">
        <f>InpS!WSK379</f>
        <v>0</v>
      </c>
      <c r="WSL309" s="11">
        <f>InpS!WSL379</f>
        <v>0</v>
      </c>
      <c r="WSM309" s="11">
        <f>InpS!WSM379</f>
        <v>0</v>
      </c>
      <c r="WSN309" s="11">
        <f>InpS!WSN379</f>
        <v>0</v>
      </c>
      <c r="WSO309" s="11">
        <f>InpS!WSO379</f>
        <v>0</v>
      </c>
      <c r="WSP309" s="11">
        <f>InpS!WSP379</f>
        <v>0</v>
      </c>
      <c r="WSQ309" s="11">
        <f>InpS!WSQ379</f>
        <v>0</v>
      </c>
      <c r="WSR309" s="11">
        <f>InpS!WSR379</f>
        <v>0</v>
      </c>
      <c r="WSS309" s="11">
        <f>InpS!WSS379</f>
        <v>0</v>
      </c>
      <c r="WST309" s="11">
        <f>InpS!WST379</f>
        <v>0</v>
      </c>
      <c r="WSU309" s="11">
        <f>InpS!WSU379</f>
        <v>0</v>
      </c>
      <c r="WSV309" s="11">
        <f>InpS!WSV379</f>
        <v>0</v>
      </c>
      <c r="WSW309" s="11">
        <f>InpS!WSW379</f>
        <v>0</v>
      </c>
      <c r="WSX309" s="11">
        <f>InpS!WSX379</f>
        <v>0</v>
      </c>
      <c r="WSY309" s="11">
        <f>InpS!WSY379</f>
        <v>0</v>
      </c>
      <c r="WSZ309" s="11">
        <f>InpS!WSZ379</f>
        <v>0</v>
      </c>
      <c r="WTA309" s="11">
        <f>InpS!WTA379</f>
        <v>0</v>
      </c>
      <c r="WTB309" s="11">
        <f>InpS!WTB379</f>
        <v>0</v>
      </c>
      <c r="WTC309" s="11">
        <f>InpS!WTC379</f>
        <v>0</v>
      </c>
      <c r="WTD309" s="11">
        <f>InpS!WTD379</f>
        <v>0</v>
      </c>
      <c r="WTE309" s="11">
        <f>InpS!WTE379</f>
        <v>0</v>
      </c>
      <c r="WTF309" s="11">
        <f>InpS!WTF379</f>
        <v>0</v>
      </c>
      <c r="WTG309" s="11">
        <f>InpS!WTG379</f>
        <v>0</v>
      </c>
      <c r="WTH309" s="11">
        <f>InpS!WTH379</f>
        <v>0</v>
      </c>
      <c r="WTI309" s="11">
        <f>InpS!WTI379</f>
        <v>0</v>
      </c>
      <c r="WTJ309" s="11">
        <f>InpS!WTJ379</f>
        <v>0</v>
      </c>
      <c r="WTK309" s="11">
        <f>InpS!WTK379</f>
        <v>0</v>
      </c>
      <c r="WTL309" s="11">
        <f>InpS!WTL379</f>
        <v>0</v>
      </c>
      <c r="WTM309" s="11">
        <f>InpS!WTM379</f>
        <v>0</v>
      </c>
      <c r="WTN309" s="11">
        <f>InpS!WTN379</f>
        <v>0</v>
      </c>
      <c r="WTO309" s="11">
        <f>InpS!WTO379</f>
        <v>0</v>
      </c>
      <c r="WTP309" s="11">
        <f>InpS!WTP379</f>
        <v>0</v>
      </c>
      <c r="WTQ309" s="11">
        <f>InpS!WTQ379</f>
        <v>0</v>
      </c>
      <c r="WTR309" s="11">
        <f>InpS!WTR379</f>
        <v>0</v>
      </c>
      <c r="WTS309" s="11">
        <f>InpS!WTS379</f>
        <v>0</v>
      </c>
      <c r="WTT309" s="11">
        <f>InpS!WTT379</f>
        <v>0</v>
      </c>
      <c r="WTU309" s="11">
        <f>InpS!WTU379</f>
        <v>0</v>
      </c>
      <c r="WTV309" s="11">
        <f>InpS!WTV379</f>
        <v>0</v>
      </c>
      <c r="WTW309" s="11">
        <f>InpS!WTW379</f>
        <v>0</v>
      </c>
      <c r="WTX309" s="11">
        <f>InpS!WTX379</f>
        <v>0</v>
      </c>
      <c r="WTY309" s="11">
        <f>InpS!WTY379</f>
        <v>0</v>
      </c>
      <c r="WTZ309" s="11">
        <f>InpS!WTZ379</f>
        <v>0</v>
      </c>
      <c r="WUA309" s="11">
        <f>InpS!WUA379</f>
        <v>0</v>
      </c>
      <c r="WUB309" s="11">
        <f>InpS!WUB379</f>
        <v>0</v>
      </c>
      <c r="WUC309" s="11">
        <f>InpS!WUC379</f>
        <v>0</v>
      </c>
      <c r="WUD309" s="11">
        <f>InpS!WUD379</f>
        <v>0</v>
      </c>
      <c r="WUE309" s="11">
        <f>InpS!WUE379</f>
        <v>0</v>
      </c>
      <c r="WUF309" s="11">
        <f>InpS!WUF379</f>
        <v>0</v>
      </c>
      <c r="WUG309" s="11">
        <f>InpS!WUG379</f>
        <v>0</v>
      </c>
      <c r="WUH309" s="11">
        <f>InpS!WUH379</f>
        <v>0</v>
      </c>
      <c r="WUI309" s="11">
        <f>InpS!WUI379</f>
        <v>0</v>
      </c>
      <c r="WUJ309" s="11">
        <f>InpS!WUJ379</f>
        <v>0</v>
      </c>
      <c r="WUK309" s="11">
        <f>InpS!WUK379</f>
        <v>0</v>
      </c>
      <c r="WUL309" s="11">
        <f>InpS!WUL379</f>
        <v>0</v>
      </c>
      <c r="WUM309" s="11">
        <f>InpS!WUM379</f>
        <v>0</v>
      </c>
      <c r="WUN309" s="11">
        <f>InpS!WUN379</f>
        <v>0</v>
      </c>
      <c r="WUO309" s="11">
        <f>InpS!WUO379</f>
        <v>0</v>
      </c>
      <c r="WUP309" s="11">
        <f>InpS!WUP379</f>
        <v>0</v>
      </c>
      <c r="WUQ309" s="11">
        <f>InpS!WUQ379</f>
        <v>0</v>
      </c>
      <c r="WUR309" s="11">
        <f>InpS!WUR379</f>
        <v>0</v>
      </c>
      <c r="WUS309" s="11">
        <f>InpS!WUS379</f>
        <v>0</v>
      </c>
      <c r="WUT309" s="11">
        <f>InpS!WUT379</f>
        <v>0</v>
      </c>
      <c r="WUU309" s="11">
        <f>InpS!WUU379</f>
        <v>0</v>
      </c>
      <c r="WUV309" s="11">
        <f>InpS!WUV379</f>
        <v>0</v>
      </c>
      <c r="WUW309" s="11">
        <f>InpS!WUW379</f>
        <v>0</v>
      </c>
      <c r="WUX309" s="11">
        <f>InpS!WUX379</f>
        <v>0</v>
      </c>
      <c r="WUY309" s="11">
        <f>InpS!WUY379</f>
        <v>0</v>
      </c>
      <c r="WUZ309" s="11">
        <f>InpS!WUZ379</f>
        <v>0</v>
      </c>
      <c r="WVA309" s="11">
        <f>InpS!WVA379</f>
        <v>0</v>
      </c>
      <c r="WVB309" s="11">
        <f>InpS!WVB379</f>
        <v>0</v>
      </c>
      <c r="WVC309" s="11">
        <f>InpS!WVC379</f>
        <v>0</v>
      </c>
      <c r="WVD309" s="11">
        <f>InpS!WVD379</f>
        <v>0</v>
      </c>
      <c r="WVE309" s="11">
        <f>InpS!WVE379</f>
        <v>0</v>
      </c>
      <c r="WVF309" s="11">
        <f>InpS!WVF379</f>
        <v>0</v>
      </c>
      <c r="WVG309" s="11">
        <f>InpS!WVG379</f>
        <v>0</v>
      </c>
      <c r="WVH309" s="11">
        <f>InpS!WVH379</f>
        <v>0</v>
      </c>
      <c r="WVI309" s="11">
        <f>InpS!WVI379</f>
        <v>0</v>
      </c>
      <c r="WVJ309" s="11">
        <f>InpS!WVJ379</f>
        <v>0</v>
      </c>
      <c r="WVK309" s="11">
        <f>InpS!WVK379</f>
        <v>0</v>
      </c>
      <c r="WVL309" s="11">
        <f>InpS!WVL379</f>
        <v>0</v>
      </c>
      <c r="WVM309" s="11">
        <f>InpS!WVM379</f>
        <v>0</v>
      </c>
      <c r="WVN309" s="11">
        <f>InpS!WVN379</f>
        <v>0</v>
      </c>
      <c r="WVO309" s="11">
        <f>InpS!WVO379</f>
        <v>0</v>
      </c>
      <c r="WVP309" s="11">
        <f>InpS!WVP379</f>
        <v>0</v>
      </c>
      <c r="WVQ309" s="11">
        <f>InpS!WVQ379</f>
        <v>0</v>
      </c>
      <c r="WVR309" s="11">
        <f>InpS!WVR379</f>
        <v>0</v>
      </c>
      <c r="WVS309" s="11">
        <f>InpS!WVS379</f>
        <v>0</v>
      </c>
      <c r="WVT309" s="11">
        <f>InpS!WVT379</f>
        <v>0</v>
      </c>
      <c r="WVU309" s="11">
        <f>InpS!WVU379</f>
        <v>0</v>
      </c>
      <c r="WVV309" s="11">
        <f>InpS!WVV379</f>
        <v>0</v>
      </c>
      <c r="WVW309" s="11">
        <f>InpS!WVW379</f>
        <v>0</v>
      </c>
      <c r="WVX309" s="11">
        <f>InpS!WVX379</f>
        <v>0</v>
      </c>
      <c r="WVY309" s="11">
        <f>InpS!WVY379</f>
        <v>0</v>
      </c>
      <c r="WVZ309" s="11">
        <f>InpS!WVZ379</f>
        <v>0</v>
      </c>
      <c r="WWA309" s="11">
        <f>InpS!WWA379</f>
        <v>0</v>
      </c>
      <c r="WWB309" s="11">
        <f>InpS!WWB379</f>
        <v>0</v>
      </c>
      <c r="WWC309" s="11">
        <f>InpS!WWC379</f>
        <v>0</v>
      </c>
      <c r="WWD309" s="11">
        <f>InpS!WWD379</f>
        <v>0</v>
      </c>
      <c r="WWE309" s="11">
        <f>InpS!WWE379</f>
        <v>0</v>
      </c>
      <c r="WWF309" s="11">
        <f>InpS!WWF379</f>
        <v>0</v>
      </c>
      <c r="WWG309" s="11">
        <f>InpS!WWG379</f>
        <v>0</v>
      </c>
      <c r="WWH309" s="11">
        <f>InpS!WWH379</f>
        <v>0</v>
      </c>
      <c r="WWI309" s="11">
        <f>InpS!WWI379</f>
        <v>0</v>
      </c>
      <c r="WWJ309" s="11">
        <f>InpS!WWJ379</f>
        <v>0</v>
      </c>
      <c r="WWK309" s="11">
        <f>InpS!WWK379</f>
        <v>0</v>
      </c>
      <c r="WWL309" s="11">
        <f>InpS!WWL379</f>
        <v>0</v>
      </c>
      <c r="WWM309" s="11">
        <f>InpS!WWM379</f>
        <v>0</v>
      </c>
      <c r="WWN309" s="11">
        <f>InpS!WWN379</f>
        <v>0</v>
      </c>
      <c r="WWO309" s="11">
        <f>InpS!WWO379</f>
        <v>0</v>
      </c>
      <c r="WWP309" s="11">
        <f>InpS!WWP379</f>
        <v>0</v>
      </c>
      <c r="WWQ309" s="11">
        <f>InpS!WWQ379</f>
        <v>0</v>
      </c>
      <c r="WWR309" s="11">
        <f>InpS!WWR379</f>
        <v>0</v>
      </c>
      <c r="WWS309" s="11">
        <f>InpS!WWS379</f>
        <v>0</v>
      </c>
      <c r="WWT309" s="11">
        <f>InpS!WWT379</f>
        <v>0</v>
      </c>
      <c r="WWU309" s="11">
        <f>InpS!WWU379</f>
        <v>0</v>
      </c>
      <c r="WWV309" s="11">
        <f>InpS!WWV379</f>
        <v>0</v>
      </c>
      <c r="WWW309" s="11">
        <f>InpS!WWW379</f>
        <v>0</v>
      </c>
      <c r="WWX309" s="11">
        <f>InpS!WWX379</f>
        <v>0</v>
      </c>
      <c r="WWY309" s="11">
        <f>InpS!WWY379</f>
        <v>0</v>
      </c>
      <c r="WWZ309" s="11">
        <f>InpS!WWZ379</f>
        <v>0</v>
      </c>
      <c r="WXA309" s="11">
        <f>InpS!WXA379</f>
        <v>0</v>
      </c>
      <c r="WXB309" s="11">
        <f>InpS!WXB379</f>
        <v>0</v>
      </c>
      <c r="WXC309" s="11">
        <f>InpS!WXC379</f>
        <v>0</v>
      </c>
      <c r="WXD309" s="11">
        <f>InpS!WXD379</f>
        <v>0</v>
      </c>
      <c r="WXE309" s="11">
        <f>InpS!WXE379</f>
        <v>0</v>
      </c>
      <c r="WXF309" s="11">
        <f>InpS!WXF379</f>
        <v>0</v>
      </c>
      <c r="WXG309" s="11">
        <f>InpS!WXG379</f>
        <v>0</v>
      </c>
      <c r="WXH309" s="11">
        <f>InpS!WXH379</f>
        <v>0</v>
      </c>
      <c r="WXI309" s="11">
        <f>InpS!WXI379</f>
        <v>0</v>
      </c>
      <c r="WXJ309" s="11">
        <f>InpS!WXJ379</f>
        <v>0</v>
      </c>
      <c r="WXK309" s="11">
        <f>InpS!WXK379</f>
        <v>0</v>
      </c>
      <c r="WXL309" s="11">
        <f>InpS!WXL379</f>
        <v>0</v>
      </c>
      <c r="WXM309" s="11">
        <f>InpS!WXM379</f>
        <v>0</v>
      </c>
      <c r="WXN309" s="11">
        <f>InpS!WXN379</f>
        <v>0</v>
      </c>
      <c r="WXO309" s="11">
        <f>InpS!WXO379</f>
        <v>0</v>
      </c>
      <c r="WXP309" s="11">
        <f>InpS!WXP379</f>
        <v>0</v>
      </c>
      <c r="WXQ309" s="11">
        <f>InpS!WXQ379</f>
        <v>0</v>
      </c>
      <c r="WXR309" s="11">
        <f>InpS!WXR379</f>
        <v>0</v>
      </c>
      <c r="WXS309" s="11">
        <f>InpS!WXS379</f>
        <v>0</v>
      </c>
      <c r="WXT309" s="11">
        <f>InpS!WXT379</f>
        <v>0</v>
      </c>
      <c r="WXU309" s="11">
        <f>InpS!WXU379</f>
        <v>0</v>
      </c>
      <c r="WXV309" s="11">
        <f>InpS!WXV379</f>
        <v>0</v>
      </c>
      <c r="WXW309" s="11">
        <f>InpS!WXW379</f>
        <v>0</v>
      </c>
      <c r="WXX309" s="11">
        <f>InpS!WXX379</f>
        <v>0</v>
      </c>
      <c r="WXY309" s="11">
        <f>InpS!WXY379</f>
        <v>0</v>
      </c>
      <c r="WXZ309" s="11">
        <f>InpS!WXZ379</f>
        <v>0</v>
      </c>
      <c r="WYA309" s="11">
        <f>InpS!WYA379</f>
        <v>0</v>
      </c>
      <c r="WYB309" s="11">
        <f>InpS!WYB379</f>
        <v>0</v>
      </c>
      <c r="WYC309" s="11">
        <f>InpS!WYC379</f>
        <v>0</v>
      </c>
      <c r="WYD309" s="11">
        <f>InpS!WYD379</f>
        <v>0</v>
      </c>
      <c r="WYE309" s="11">
        <f>InpS!WYE379</f>
        <v>0</v>
      </c>
      <c r="WYF309" s="11">
        <f>InpS!WYF379</f>
        <v>0</v>
      </c>
      <c r="WYG309" s="11">
        <f>InpS!WYG379</f>
        <v>0</v>
      </c>
      <c r="WYH309" s="11">
        <f>InpS!WYH379</f>
        <v>0</v>
      </c>
      <c r="WYI309" s="11">
        <f>InpS!WYI379</f>
        <v>0</v>
      </c>
      <c r="WYJ309" s="11">
        <f>InpS!WYJ379</f>
        <v>0</v>
      </c>
      <c r="WYK309" s="11">
        <f>InpS!WYK379</f>
        <v>0</v>
      </c>
      <c r="WYL309" s="11">
        <f>InpS!WYL379</f>
        <v>0</v>
      </c>
      <c r="WYM309" s="11">
        <f>InpS!WYM379</f>
        <v>0</v>
      </c>
      <c r="WYN309" s="11">
        <f>InpS!WYN379</f>
        <v>0</v>
      </c>
      <c r="WYO309" s="11">
        <f>InpS!WYO379</f>
        <v>0</v>
      </c>
      <c r="WYP309" s="11">
        <f>InpS!WYP379</f>
        <v>0</v>
      </c>
      <c r="WYQ309" s="11">
        <f>InpS!WYQ379</f>
        <v>0</v>
      </c>
      <c r="WYR309" s="11">
        <f>InpS!WYR379</f>
        <v>0</v>
      </c>
      <c r="WYS309" s="11">
        <f>InpS!WYS379</f>
        <v>0</v>
      </c>
      <c r="WYT309" s="11">
        <f>InpS!WYT379</f>
        <v>0</v>
      </c>
      <c r="WYU309" s="11">
        <f>InpS!WYU379</f>
        <v>0</v>
      </c>
      <c r="WYV309" s="11">
        <f>InpS!WYV379</f>
        <v>0</v>
      </c>
      <c r="WYW309" s="11">
        <f>InpS!WYW379</f>
        <v>0</v>
      </c>
      <c r="WYX309" s="11">
        <f>InpS!WYX379</f>
        <v>0</v>
      </c>
      <c r="WYY309" s="11">
        <f>InpS!WYY379</f>
        <v>0</v>
      </c>
      <c r="WYZ309" s="11">
        <f>InpS!WYZ379</f>
        <v>0</v>
      </c>
      <c r="WZA309" s="11">
        <f>InpS!WZA379</f>
        <v>0</v>
      </c>
      <c r="WZB309" s="11">
        <f>InpS!WZB379</f>
        <v>0</v>
      </c>
      <c r="WZC309" s="11">
        <f>InpS!WZC379</f>
        <v>0</v>
      </c>
      <c r="WZD309" s="11">
        <f>InpS!WZD379</f>
        <v>0</v>
      </c>
      <c r="WZE309" s="11">
        <f>InpS!WZE379</f>
        <v>0</v>
      </c>
      <c r="WZF309" s="11">
        <f>InpS!WZF379</f>
        <v>0</v>
      </c>
      <c r="WZG309" s="11">
        <f>InpS!WZG379</f>
        <v>0</v>
      </c>
      <c r="WZH309" s="11">
        <f>InpS!WZH379</f>
        <v>0</v>
      </c>
      <c r="WZI309" s="11">
        <f>InpS!WZI379</f>
        <v>0</v>
      </c>
      <c r="WZJ309" s="11">
        <f>InpS!WZJ379</f>
        <v>0</v>
      </c>
      <c r="WZK309" s="11">
        <f>InpS!WZK379</f>
        <v>0</v>
      </c>
      <c r="WZL309" s="11">
        <f>InpS!WZL379</f>
        <v>0</v>
      </c>
      <c r="WZM309" s="11">
        <f>InpS!WZM379</f>
        <v>0</v>
      </c>
      <c r="WZN309" s="11">
        <f>InpS!WZN379</f>
        <v>0</v>
      </c>
      <c r="WZO309" s="11">
        <f>InpS!WZO379</f>
        <v>0</v>
      </c>
      <c r="WZP309" s="11">
        <f>InpS!WZP379</f>
        <v>0</v>
      </c>
      <c r="WZQ309" s="11">
        <f>InpS!WZQ379</f>
        <v>0</v>
      </c>
      <c r="WZR309" s="11">
        <f>InpS!WZR379</f>
        <v>0</v>
      </c>
      <c r="WZS309" s="11">
        <f>InpS!WZS379</f>
        <v>0</v>
      </c>
      <c r="WZT309" s="11">
        <f>InpS!WZT379</f>
        <v>0</v>
      </c>
      <c r="WZU309" s="11">
        <f>InpS!WZU379</f>
        <v>0</v>
      </c>
      <c r="WZV309" s="11">
        <f>InpS!WZV379</f>
        <v>0</v>
      </c>
      <c r="WZW309" s="11">
        <f>InpS!WZW379</f>
        <v>0</v>
      </c>
      <c r="WZX309" s="11">
        <f>InpS!WZX379</f>
        <v>0</v>
      </c>
      <c r="WZY309" s="11">
        <f>InpS!WZY379</f>
        <v>0</v>
      </c>
      <c r="WZZ309" s="11">
        <f>InpS!WZZ379</f>
        <v>0</v>
      </c>
      <c r="XAA309" s="11">
        <f>InpS!XAA379</f>
        <v>0</v>
      </c>
      <c r="XAB309" s="11">
        <f>InpS!XAB379</f>
        <v>0</v>
      </c>
      <c r="XAC309" s="11">
        <f>InpS!XAC379</f>
        <v>0</v>
      </c>
      <c r="XAD309" s="11">
        <f>InpS!XAD379</f>
        <v>0</v>
      </c>
      <c r="XAE309" s="11">
        <f>InpS!XAE379</f>
        <v>0</v>
      </c>
      <c r="XAF309" s="11">
        <f>InpS!XAF379</f>
        <v>0</v>
      </c>
      <c r="XAG309" s="11">
        <f>InpS!XAG379</f>
        <v>0</v>
      </c>
      <c r="XAH309" s="11">
        <f>InpS!XAH379</f>
        <v>0</v>
      </c>
      <c r="XAI309" s="11">
        <f>InpS!XAI379</f>
        <v>0</v>
      </c>
      <c r="XAJ309" s="11">
        <f>InpS!XAJ379</f>
        <v>0</v>
      </c>
      <c r="XAK309" s="11">
        <f>InpS!XAK379</f>
        <v>0</v>
      </c>
      <c r="XAL309" s="11">
        <f>InpS!XAL379</f>
        <v>0</v>
      </c>
      <c r="XAM309" s="11">
        <f>InpS!XAM379</f>
        <v>0</v>
      </c>
      <c r="XAN309" s="11">
        <f>InpS!XAN379</f>
        <v>0</v>
      </c>
      <c r="XAO309" s="11">
        <f>InpS!XAO379</f>
        <v>0</v>
      </c>
      <c r="XAP309" s="11">
        <f>InpS!XAP379</f>
        <v>0</v>
      </c>
      <c r="XAQ309" s="11">
        <f>InpS!XAQ379</f>
        <v>0</v>
      </c>
      <c r="XAR309" s="11">
        <f>InpS!XAR379</f>
        <v>0</v>
      </c>
      <c r="XAS309" s="11">
        <f>InpS!XAS379</f>
        <v>0</v>
      </c>
      <c r="XAT309" s="11">
        <f>InpS!XAT379</f>
        <v>0</v>
      </c>
      <c r="XAU309" s="11">
        <f>InpS!XAU379</f>
        <v>0</v>
      </c>
      <c r="XAV309" s="11">
        <f>InpS!XAV379</f>
        <v>0</v>
      </c>
      <c r="XAW309" s="11">
        <f>InpS!XAW379</f>
        <v>0</v>
      </c>
      <c r="XAX309" s="11">
        <f>InpS!XAX379</f>
        <v>0</v>
      </c>
      <c r="XAY309" s="11">
        <f>InpS!XAY379</f>
        <v>0</v>
      </c>
      <c r="XAZ309" s="11">
        <f>InpS!XAZ379</f>
        <v>0</v>
      </c>
      <c r="XBA309" s="11">
        <f>InpS!XBA379</f>
        <v>0</v>
      </c>
      <c r="XBB309" s="11">
        <f>InpS!XBB379</f>
        <v>0</v>
      </c>
      <c r="XBC309" s="11">
        <f>InpS!XBC379</f>
        <v>0</v>
      </c>
      <c r="XBD309" s="11">
        <f>InpS!XBD379</f>
        <v>0</v>
      </c>
      <c r="XBE309" s="11">
        <f>InpS!XBE379</f>
        <v>0</v>
      </c>
      <c r="XBF309" s="11">
        <f>InpS!XBF379</f>
        <v>0</v>
      </c>
      <c r="XBG309" s="11">
        <f>InpS!XBG379</f>
        <v>0</v>
      </c>
      <c r="XBH309" s="11">
        <f>InpS!XBH379</f>
        <v>0</v>
      </c>
      <c r="XBI309" s="11">
        <f>InpS!XBI379</f>
        <v>0</v>
      </c>
      <c r="XBJ309" s="11">
        <f>InpS!XBJ379</f>
        <v>0</v>
      </c>
      <c r="XBK309" s="11">
        <f>InpS!XBK379</f>
        <v>0</v>
      </c>
      <c r="XBL309" s="11">
        <f>InpS!XBL379</f>
        <v>0</v>
      </c>
      <c r="XBM309" s="11">
        <f>InpS!XBM379</f>
        <v>0</v>
      </c>
      <c r="XBN309" s="11">
        <f>InpS!XBN379</f>
        <v>0</v>
      </c>
      <c r="XBO309" s="11">
        <f>InpS!XBO379</f>
        <v>0</v>
      </c>
      <c r="XBP309" s="11">
        <f>InpS!XBP379</f>
        <v>0</v>
      </c>
      <c r="XBQ309" s="11">
        <f>InpS!XBQ379</f>
        <v>0</v>
      </c>
      <c r="XBR309" s="11">
        <f>InpS!XBR379</f>
        <v>0</v>
      </c>
      <c r="XBS309" s="11">
        <f>InpS!XBS379</f>
        <v>0</v>
      </c>
      <c r="XBT309" s="11">
        <f>InpS!XBT379</f>
        <v>0</v>
      </c>
      <c r="XBU309" s="11">
        <f>InpS!XBU379</f>
        <v>0</v>
      </c>
      <c r="XBV309" s="11">
        <f>InpS!XBV379</f>
        <v>0</v>
      </c>
      <c r="XBW309" s="11">
        <f>InpS!XBW379</f>
        <v>0</v>
      </c>
      <c r="XBX309" s="11">
        <f>InpS!XBX379</f>
        <v>0</v>
      </c>
      <c r="XBY309" s="11">
        <f>InpS!XBY379</f>
        <v>0</v>
      </c>
      <c r="XBZ309" s="11">
        <f>InpS!XBZ379</f>
        <v>0</v>
      </c>
      <c r="XCA309" s="11">
        <f>InpS!XCA379</f>
        <v>0</v>
      </c>
      <c r="XCB309" s="11">
        <f>InpS!XCB379</f>
        <v>0</v>
      </c>
      <c r="XCC309" s="11">
        <f>InpS!XCC379</f>
        <v>0</v>
      </c>
      <c r="XCD309" s="11">
        <f>InpS!XCD379</f>
        <v>0</v>
      </c>
      <c r="XCE309" s="11">
        <f>InpS!XCE379</f>
        <v>0</v>
      </c>
      <c r="XCF309" s="11">
        <f>InpS!XCF379</f>
        <v>0</v>
      </c>
      <c r="XCG309" s="11">
        <f>InpS!XCG379</f>
        <v>0</v>
      </c>
      <c r="XCH309" s="11">
        <f>InpS!XCH379</f>
        <v>0</v>
      </c>
      <c r="XCI309" s="11">
        <f>InpS!XCI379</f>
        <v>0</v>
      </c>
      <c r="XCJ309" s="11">
        <f>InpS!XCJ379</f>
        <v>0</v>
      </c>
      <c r="XCK309" s="11">
        <f>InpS!XCK379</f>
        <v>0</v>
      </c>
      <c r="XCL309" s="11">
        <f>InpS!XCL379</f>
        <v>0</v>
      </c>
      <c r="XCM309" s="11">
        <f>InpS!XCM379</f>
        <v>0</v>
      </c>
      <c r="XCN309" s="11">
        <f>InpS!XCN379</f>
        <v>0</v>
      </c>
      <c r="XCO309" s="11">
        <f>InpS!XCO379</f>
        <v>0</v>
      </c>
      <c r="XCP309" s="11">
        <f>InpS!XCP379</f>
        <v>0</v>
      </c>
      <c r="XCQ309" s="11">
        <f>InpS!XCQ379</f>
        <v>0</v>
      </c>
      <c r="XCR309" s="11">
        <f>InpS!XCR379</f>
        <v>0</v>
      </c>
      <c r="XCS309" s="11">
        <f>InpS!XCS379</f>
        <v>0</v>
      </c>
      <c r="XCT309" s="11">
        <f>InpS!XCT379</f>
        <v>0</v>
      </c>
      <c r="XCU309" s="11">
        <f>InpS!XCU379</f>
        <v>0</v>
      </c>
      <c r="XCV309" s="11">
        <f>InpS!XCV379</f>
        <v>0</v>
      </c>
      <c r="XCW309" s="11">
        <f>InpS!XCW379</f>
        <v>0</v>
      </c>
      <c r="XCX309" s="11">
        <f>InpS!XCX379</f>
        <v>0</v>
      </c>
      <c r="XCY309" s="11">
        <f>InpS!XCY379</f>
        <v>0</v>
      </c>
      <c r="XCZ309" s="11">
        <f>InpS!XCZ379</f>
        <v>0</v>
      </c>
      <c r="XDA309" s="11">
        <f>InpS!XDA379</f>
        <v>0</v>
      </c>
      <c r="XDB309" s="11">
        <f>InpS!XDB379</f>
        <v>0</v>
      </c>
      <c r="XDC309" s="11">
        <f>InpS!XDC379</f>
        <v>0</v>
      </c>
      <c r="XDD309" s="11">
        <f>InpS!XDD379</f>
        <v>0</v>
      </c>
      <c r="XDE309" s="11">
        <f>InpS!XDE379</f>
        <v>0</v>
      </c>
      <c r="XDF309" s="11">
        <f>InpS!XDF379</f>
        <v>0</v>
      </c>
      <c r="XDG309" s="11">
        <f>InpS!XDG379</f>
        <v>0</v>
      </c>
      <c r="XDH309" s="11">
        <f>InpS!XDH379</f>
        <v>0</v>
      </c>
      <c r="XDI309" s="11">
        <f>InpS!XDI379</f>
        <v>0</v>
      </c>
      <c r="XDJ309" s="11">
        <f>InpS!XDJ379</f>
        <v>0</v>
      </c>
      <c r="XDK309" s="11">
        <f>InpS!XDK379</f>
        <v>0</v>
      </c>
      <c r="XDL309" s="11">
        <f>InpS!XDL379</f>
        <v>0</v>
      </c>
      <c r="XDM309" s="11">
        <f>InpS!XDM379</f>
        <v>0</v>
      </c>
      <c r="XDN309" s="11">
        <f>InpS!XDN379</f>
        <v>0</v>
      </c>
      <c r="XDO309" s="11">
        <f>InpS!XDO379</f>
        <v>0</v>
      </c>
      <c r="XDP309" s="11">
        <f>InpS!XDP379</f>
        <v>0</v>
      </c>
      <c r="XDQ309" s="11">
        <f>InpS!XDQ379</f>
        <v>0</v>
      </c>
      <c r="XDR309" s="11">
        <f>InpS!XDR379</f>
        <v>0</v>
      </c>
      <c r="XDS309" s="11">
        <f>InpS!XDS379</f>
        <v>0</v>
      </c>
      <c r="XDT309" s="11">
        <f>InpS!XDT379</f>
        <v>0</v>
      </c>
      <c r="XDU309" s="11">
        <f>InpS!XDU379</f>
        <v>0</v>
      </c>
      <c r="XDV309" s="11">
        <f>InpS!XDV379</f>
        <v>0</v>
      </c>
      <c r="XDW309" s="11">
        <f>InpS!XDW379</f>
        <v>0</v>
      </c>
      <c r="XDX309" s="11">
        <f>InpS!XDX379</f>
        <v>0</v>
      </c>
      <c r="XDY309" s="11">
        <f>InpS!XDY379</f>
        <v>0</v>
      </c>
      <c r="XDZ309" s="11">
        <f>InpS!XDZ379</f>
        <v>0</v>
      </c>
      <c r="XEA309" s="11">
        <f>InpS!XEA379</f>
        <v>0</v>
      </c>
      <c r="XEB309" s="11">
        <f>InpS!XEB379</f>
        <v>0</v>
      </c>
      <c r="XEC309" s="11">
        <f>InpS!XEC379</f>
        <v>0</v>
      </c>
      <c r="XED309" s="11">
        <f>InpS!XED379</f>
        <v>0</v>
      </c>
      <c r="XEE309" s="11">
        <f>InpS!XEE379</f>
        <v>0</v>
      </c>
      <c r="XEF309" s="11">
        <f>InpS!XEF379</f>
        <v>0</v>
      </c>
      <c r="XEG309" s="11">
        <f>InpS!XEG379</f>
        <v>0</v>
      </c>
      <c r="XEH309" s="11">
        <f>InpS!XEH379</f>
        <v>0</v>
      </c>
      <c r="XEI309" s="11">
        <f>InpS!XEI379</f>
        <v>0</v>
      </c>
      <c r="XEJ309" s="11">
        <f>InpS!XEJ379</f>
        <v>0</v>
      </c>
      <c r="XEK309" s="11">
        <f>InpS!XEK379</f>
        <v>0</v>
      </c>
      <c r="XEL309" s="11">
        <f>InpS!XEL379</f>
        <v>0</v>
      </c>
      <c r="XEM309" s="11">
        <f>InpS!XEM379</f>
        <v>0</v>
      </c>
      <c r="XEN309" s="11">
        <f>InpS!XEN379</f>
        <v>0</v>
      </c>
      <c r="XEO309" s="11">
        <f>InpS!XEO379</f>
        <v>0</v>
      </c>
      <c r="XEP309" s="11">
        <f>InpS!XEP379</f>
        <v>0</v>
      </c>
      <c r="XEQ309" s="11">
        <f>InpS!XEQ379</f>
        <v>0</v>
      </c>
      <c r="XER309" s="11">
        <f>InpS!XER379</f>
        <v>0</v>
      </c>
      <c r="XES309" s="11">
        <f>InpS!XES379</f>
        <v>0</v>
      </c>
      <c r="XET309" s="11">
        <f>InpS!XET379</f>
        <v>0</v>
      </c>
      <c r="XEU309" s="11">
        <f>InpS!XEU379</f>
        <v>0</v>
      </c>
      <c r="XEV309" s="11">
        <f>InpS!XEV379</f>
        <v>0</v>
      </c>
      <c r="XEW309" s="11">
        <f>InpS!XEW379</f>
        <v>0</v>
      </c>
      <c r="XEX309" s="11">
        <f>InpS!XEX379</f>
        <v>0</v>
      </c>
      <c r="XEY309" s="11">
        <f>InpS!XEY379</f>
        <v>0</v>
      </c>
      <c r="XEZ309" s="11">
        <f>InpS!XEZ379</f>
        <v>0</v>
      </c>
      <c r="XFA309" s="11">
        <f>InpS!XFA379</f>
        <v>0</v>
      </c>
      <c r="XFB309" s="11">
        <f>InpS!XFB379</f>
        <v>0</v>
      </c>
      <c r="XFC309" s="11">
        <f>InpS!XFC379</f>
        <v>0</v>
      </c>
      <c r="XFD309" s="11">
        <f>InpS!XFD379</f>
        <v>0</v>
      </c>
    </row>
    <row r="310" spans="1:16384" outlineLevel="2" x14ac:dyDescent="0.15">
      <c r="C310" s="51">
        <v>0</v>
      </c>
      <c r="D310" s="57">
        <v>0</v>
      </c>
      <c r="E310" s="98" t="str">
        <f>Calcs!E1004</f>
        <v>Business retail revenue adjustment - real</v>
      </c>
      <c r="F310" s="99">
        <f>Calcs!F1004</f>
        <v>0</v>
      </c>
      <c r="G310" s="98" t="str">
        <f>Calcs!G1004</f>
        <v>£m</v>
      </c>
      <c r="H310" s="97">
        <f t="shared" si="2"/>
        <v>0</v>
      </c>
      <c r="J310" s="99">
        <f>Calcs!J1004</f>
        <v>0</v>
      </c>
      <c r="K310" s="99">
        <f>Calcs!K1004</f>
        <v>0</v>
      </c>
      <c r="L310" s="99">
        <f>Calcs!L1004</f>
        <v>0</v>
      </c>
      <c r="M310" s="99">
        <f>Calcs!M1004</f>
        <v>0</v>
      </c>
      <c r="N310" s="99">
        <f>Calcs!N1004</f>
        <v>0</v>
      </c>
      <c r="O310" s="99">
        <f>Calcs!O1004</f>
        <v>0</v>
      </c>
      <c r="P310" s="99">
        <f>Calcs!P1004</f>
        <v>0</v>
      </c>
      <c r="Q310" s="99">
        <f>Calcs!Q1004</f>
        <v>0</v>
      </c>
      <c r="R310" s="99">
        <f>Calcs!R1004</f>
        <v>0</v>
      </c>
      <c r="S310" s="99">
        <f>Calcs!S1004</f>
        <v>0</v>
      </c>
      <c r="T310" s="99">
        <f>Calcs!T1004</f>
        <v>0</v>
      </c>
      <c r="U310" s="99"/>
      <c r="V310" s="99"/>
      <c r="W310" s="99"/>
      <c r="X310" s="11">
        <f>InpS!X380</f>
        <v>0</v>
      </c>
      <c r="Y310" s="11">
        <f>InpS!Y380</f>
        <v>0</v>
      </c>
      <c r="Z310" s="11">
        <f>InpS!Z380</f>
        <v>0</v>
      </c>
      <c r="AA310" s="11">
        <f>InpS!AA380</f>
        <v>0</v>
      </c>
      <c r="AB310" s="11">
        <f>InpS!AB380</f>
        <v>0</v>
      </c>
      <c r="AC310" s="11">
        <f>InpS!AC380</f>
        <v>0</v>
      </c>
      <c r="AD310" s="11">
        <f>InpS!AD380</f>
        <v>0</v>
      </c>
      <c r="AE310" s="11">
        <f>InpS!AE380</f>
        <v>0</v>
      </c>
      <c r="AF310" s="11">
        <f>InpS!AF380</f>
        <v>0</v>
      </c>
      <c r="AG310" s="11">
        <f>InpS!AG380</f>
        <v>0</v>
      </c>
      <c r="AH310" s="11">
        <f>InpS!AH380</f>
        <v>0</v>
      </c>
      <c r="AI310" s="11">
        <f>InpS!AI380</f>
        <v>0</v>
      </c>
      <c r="AJ310" s="11">
        <f>InpS!AJ380</f>
        <v>0</v>
      </c>
      <c r="AK310" s="11">
        <f>InpS!AK380</f>
        <v>0</v>
      </c>
      <c r="AL310" s="11">
        <f>InpS!AL380</f>
        <v>0</v>
      </c>
      <c r="AM310" s="11">
        <f>InpS!AM380</f>
        <v>0</v>
      </c>
      <c r="AN310" s="11">
        <f>InpS!AN380</f>
        <v>0</v>
      </c>
      <c r="AO310" s="11">
        <f>InpS!AO380</f>
        <v>0</v>
      </c>
      <c r="AP310" s="11">
        <f>InpS!AP380</f>
        <v>0</v>
      </c>
      <c r="AQ310" s="11">
        <f>InpS!AQ380</f>
        <v>0</v>
      </c>
      <c r="AR310" s="11">
        <f>InpS!AR380</f>
        <v>0</v>
      </c>
      <c r="AS310" s="11">
        <f>InpS!AS380</f>
        <v>0</v>
      </c>
      <c r="AT310" s="11">
        <f>InpS!AT380</f>
        <v>0</v>
      </c>
      <c r="AU310" s="11">
        <f>InpS!AU380</f>
        <v>0</v>
      </c>
      <c r="AV310" s="11">
        <f>InpS!AV380</f>
        <v>0</v>
      </c>
      <c r="AW310" s="11">
        <f>InpS!AW380</f>
        <v>0</v>
      </c>
      <c r="AX310" s="11">
        <f>InpS!AX380</f>
        <v>0</v>
      </c>
      <c r="AY310" s="11">
        <f>InpS!AY380</f>
        <v>0</v>
      </c>
      <c r="AZ310" s="11">
        <f>InpS!AZ380</f>
        <v>0</v>
      </c>
      <c r="BA310" s="11">
        <f>InpS!BA380</f>
        <v>0</v>
      </c>
      <c r="BB310" s="11">
        <f>InpS!BB380</f>
        <v>0</v>
      </c>
      <c r="BC310" s="11">
        <f>InpS!BC380</f>
        <v>0</v>
      </c>
      <c r="BD310" s="11">
        <f>InpS!BD380</f>
        <v>0</v>
      </c>
      <c r="BE310" s="11">
        <f>InpS!BE380</f>
        <v>0</v>
      </c>
      <c r="BF310" s="11">
        <f>InpS!BF380</f>
        <v>0</v>
      </c>
      <c r="BG310" s="11">
        <f>InpS!BG380</f>
        <v>0</v>
      </c>
      <c r="BH310" s="11">
        <f>InpS!BH380</f>
        <v>0</v>
      </c>
      <c r="BI310" s="11">
        <f>InpS!BI380</f>
        <v>0</v>
      </c>
      <c r="BJ310" s="11">
        <f>InpS!BJ380</f>
        <v>0</v>
      </c>
      <c r="BK310" s="11">
        <f>InpS!BK380</f>
        <v>0</v>
      </c>
      <c r="BL310" s="11">
        <f>InpS!BL380</f>
        <v>0</v>
      </c>
      <c r="BM310" s="11">
        <f>InpS!BM380</f>
        <v>0</v>
      </c>
      <c r="BN310" s="11">
        <f>InpS!BN380</f>
        <v>0</v>
      </c>
      <c r="BO310" s="11">
        <f>InpS!BO380</f>
        <v>0</v>
      </c>
      <c r="BP310" s="11">
        <f>InpS!BP380</f>
        <v>0</v>
      </c>
      <c r="BQ310" s="11">
        <f>InpS!BQ380</f>
        <v>0</v>
      </c>
      <c r="BR310" s="11">
        <f>InpS!BR380</f>
        <v>0</v>
      </c>
      <c r="BS310" s="11">
        <f>InpS!BS380</f>
        <v>0</v>
      </c>
      <c r="BT310" s="11">
        <f>InpS!BT380</f>
        <v>0</v>
      </c>
      <c r="BU310" s="11">
        <f>InpS!BU380</f>
        <v>0</v>
      </c>
      <c r="BV310" s="11">
        <f>InpS!BV380</f>
        <v>0</v>
      </c>
      <c r="BW310" s="11">
        <f>InpS!BW380</f>
        <v>0</v>
      </c>
      <c r="BX310" s="11">
        <f>InpS!BX380</f>
        <v>0</v>
      </c>
      <c r="BY310" s="11">
        <f>InpS!BY380</f>
        <v>0</v>
      </c>
      <c r="BZ310" s="11">
        <f>InpS!BZ380</f>
        <v>0</v>
      </c>
      <c r="CA310" s="11">
        <f>InpS!CA380</f>
        <v>0</v>
      </c>
      <c r="CB310" s="11">
        <f>InpS!CB380</f>
        <v>0</v>
      </c>
      <c r="CC310" s="11">
        <f>InpS!CC380</f>
        <v>0</v>
      </c>
      <c r="CD310" s="11">
        <f>InpS!CD380</f>
        <v>0</v>
      </c>
      <c r="CE310" s="11">
        <f>InpS!CE380</f>
        <v>0</v>
      </c>
      <c r="CF310" s="11">
        <f>InpS!CF380</f>
        <v>0</v>
      </c>
      <c r="CG310" s="11">
        <f>InpS!CG380</f>
        <v>0</v>
      </c>
      <c r="CH310" s="11">
        <f>InpS!CH380</f>
        <v>0</v>
      </c>
      <c r="CI310" s="11">
        <f>InpS!CI380</f>
        <v>0</v>
      </c>
      <c r="CJ310" s="11">
        <f>InpS!CJ380</f>
        <v>0</v>
      </c>
      <c r="CK310" s="11">
        <f>InpS!CK380</f>
        <v>0</v>
      </c>
      <c r="CL310" s="11">
        <f>InpS!CL380</f>
        <v>0</v>
      </c>
      <c r="CM310" s="11">
        <f>InpS!CM380</f>
        <v>0</v>
      </c>
      <c r="CN310" s="11">
        <f>InpS!CN380</f>
        <v>0</v>
      </c>
      <c r="CO310" s="11">
        <f>InpS!CO380</f>
        <v>0</v>
      </c>
      <c r="CP310" s="11">
        <f>InpS!CP380</f>
        <v>0</v>
      </c>
      <c r="CQ310" s="11">
        <f>InpS!CQ380</f>
        <v>0</v>
      </c>
      <c r="CR310" s="11">
        <f>InpS!CR380</f>
        <v>0</v>
      </c>
      <c r="CS310" s="11">
        <f>InpS!CS380</f>
        <v>0</v>
      </c>
      <c r="CT310" s="11">
        <f>InpS!CT380</f>
        <v>0</v>
      </c>
      <c r="CU310" s="11">
        <f>InpS!CU380</f>
        <v>0</v>
      </c>
      <c r="CV310" s="11">
        <f>InpS!CV380</f>
        <v>0</v>
      </c>
      <c r="CW310" s="11">
        <f>InpS!CW380</f>
        <v>0</v>
      </c>
      <c r="CX310" s="11">
        <f>InpS!CX380</f>
        <v>0</v>
      </c>
      <c r="CY310" s="11">
        <f>InpS!CY380</f>
        <v>0</v>
      </c>
      <c r="CZ310" s="11">
        <f>InpS!CZ380</f>
        <v>0</v>
      </c>
      <c r="DA310" s="11">
        <f>InpS!DA380</f>
        <v>0</v>
      </c>
      <c r="DB310" s="11">
        <f>InpS!DB380</f>
        <v>0</v>
      </c>
      <c r="DC310" s="11">
        <f>InpS!DC380</f>
        <v>0</v>
      </c>
      <c r="DD310" s="11">
        <f>InpS!DD380</f>
        <v>0</v>
      </c>
      <c r="DE310" s="11">
        <f>InpS!DE380</f>
        <v>0</v>
      </c>
      <c r="DF310" s="11">
        <f>InpS!DF380</f>
        <v>0</v>
      </c>
      <c r="DG310" s="11">
        <f>InpS!DG380</f>
        <v>0</v>
      </c>
      <c r="DH310" s="11">
        <f>InpS!DH380</f>
        <v>0</v>
      </c>
      <c r="DI310" s="11">
        <f>InpS!DI380</f>
        <v>0</v>
      </c>
      <c r="DJ310" s="11">
        <f>InpS!DJ380</f>
        <v>0</v>
      </c>
      <c r="DK310" s="11">
        <f>InpS!DK380</f>
        <v>0</v>
      </c>
      <c r="DL310" s="11">
        <f>InpS!DL380</f>
        <v>0</v>
      </c>
      <c r="DM310" s="11">
        <f>InpS!DM380</f>
        <v>0</v>
      </c>
      <c r="DN310" s="11">
        <f>InpS!DN380</f>
        <v>0</v>
      </c>
      <c r="DO310" s="11">
        <f>InpS!DO380</f>
        <v>0</v>
      </c>
      <c r="DP310" s="11">
        <f>InpS!DP380</f>
        <v>0</v>
      </c>
      <c r="DQ310" s="11">
        <f>InpS!DQ380</f>
        <v>0</v>
      </c>
      <c r="DR310" s="11">
        <f>InpS!DR380</f>
        <v>0</v>
      </c>
      <c r="DS310" s="11">
        <f>InpS!DS380</f>
        <v>0</v>
      </c>
      <c r="DT310" s="11">
        <f>InpS!DT380</f>
        <v>0</v>
      </c>
      <c r="DU310" s="11">
        <f>InpS!DU380</f>
        <v>0</v>
      </c>
      <c r="DV310" s="11">
        <f>InpS!DV380</f>
        <v>0</v>
      </c>
      <c r="DW310" s="11">
        <f>InpS!DW380</f>
        <v>0</v>
      </c>
      <c r="DX310" s="11">
        <f>InpS!DX380</f>
        <v>0</v>
      </c>
      <c r="DY310" s="11">
        <f>InpS!DY380</f>
        <v>0</v>
      </c>
      <c r="DZ310" s="11">
        <f>InpS!DZ380</f>
        <v>0</v>
      </c>
      <c r="EA310" s="11">
        <f>InpS!EA380</f>
        <v>0</v>
      </c>
      <c r="EB310" s="11">
        <f>InpS!EB380</f>
        <v>0</v>
      </c>
      <c r="EC310" s="11">
        <f>InpS!EC380</f>
        <v>0</v>
      </c>
      <c r="ED310" s="11">
        <f>InpS!ED380</f>
        <v>0</v>
      </c>
      <c r="EE310" s="11">
        <f>InpS!EE380</f>
        <v>0</v>
      </c>
      <c r="EF310" s="11">
        <f>InpS!EF380</f>
        <v>0</v>
      </c>
      <c r="EG310" s="11">
        <f>InpS!EG380</f>
        <v>0</v>
      </c>
      <c r="EH310" s="11">
        <f>InpS!EH380</f>
        <v>0</v>
      </c>
      <c r="EI310" s="11">
        <f>InpS!EI380</f>
        <v>0</v>
      </c>
      <c r="EJ310" s="11">
        <f>InpS!EJ380</f>
        <v>0</v>
      </c>
      <c r="EK310" s="11">
        <f>InpS!EK380</f>
        <v>0</v>
      </c>
      <c r="EL310" s="11">
        <f>InpS!EL380</f>
        <v>0</v>
      </c>
      <c r="EM310" s="11">
        <f>InpS!EM380</f>
        <v>0</v>
      </c>
      <c r="EN310" s="11">
        <f>InpS!EN380</f>
        <v>0</v>
      </c>
      <c r="EO310" s="11">
        <f>InpS!EO380</f>
        <v>0</v>
      </c>
      <c r="EP310" s="11">
        <f>InpS!EP380</f>
        <v>0</v>
      </c>
      <c r="EQ310" s="11">
        <f>InpS!EQ380</f>
        <v>0</v>
      </c>
      <c r="ER310" s="11">
        <f>InpS!ER380</f>
        <v>0</v>
      </c>
      <c r="ES310" s="11">
        <f>InpS!ES380</f>
        <v>0</v>
      </c>
      <c r="ET310" s="11">
        <f>InpS!ET380</f>
        <v>0</v>
      </c>
      <c r="EU310" s="11">
        <f>InpS!EU380</f>
        <v>0</v>
      </c>
      <c r="EV310" s="11">
        <f>InpS!EV380</f>
        <v>0</v>
      </c>
      <c r="EW310" s="11">
        <f>InpS!EW380</f>
        <v>0</v>
      </c>
      <c r="EX310" s="11">
        <f>InpS!EX380</f>
        <v>0</v>
      </c>
      <c r="EY310" s="11">
        <f>InpS!EY380</f>
        <v>0</v>
      </c>
      <c r="EZ310" s="11">
        <f>InpS!EZ380</f>
        <v>0</v>
      </c>
      <c r="FA310" s="11">
        <f>InpS!FA380</f>
        <v>0</v>
      </c>
      <c r="FB310" s="11">
        <f>InpS!FB380</f>
        <v>0</v>
      </c>
      <c r="FC310" s="11">
        <f>InpS!FC380</f>
        <v>0</v>
      </c>
      <c r="FD310" s="11">
        <f>InpS!FD380</f>
        <v>0</v>
      </c>
      <c r="FE310" s="11">
        <f>InpS!FE380</f>
        <v>0</v>
      </c>
      <c r="FF310" s="11">
        <f>InpS!FF380</f>
        <v>0</v>
      </c>
      <c r="FG310" s="11">
        <f>InpS!FG380</f>
        <v>0</v>
      </c>
      <c r="FH310" s="11">
        <f>InpS!FH380</f>
        <v>0</v>
      </c>
      <c r="FI310" s="11">
        <f>InpS!FI380</f>
        <v>0</v>
      </c>
      <c r="FJ310" s="11">
        <f>InpS!FJ380</f>
        <v>0</v>
      </c>
      <c r="FK310" s="11">
        <f>InpS!FK380</f>
        <v>0</v>
      </c>
      <c r="FL310" s="11">
        <f>InpS!FL380</f>
        <v>0</v>
      </c>
      <c r="FM310" s="11">
        <f>InpS!FM380</f>
        <v>0</v>
      </c>
      <c r="FN310" s="11">
        <f>InpS!FN380</f>
        <v>0</v>
      </c>
      <c r="FO310" s="11">
        <f>InpS!FO380</f>
        <v>0</v>
      </c>
      <c r="FP310" s="11">
        <f>InpS!FP380</f>
        <v>0</v>
      </c>
      <c r="FQ310" s="11">
        <f>InpS!FQ380</f>
        <v>0</v>
      </c>
      <c r="FR310" s="11">
        <f>InpS!FR380</f>
        <v>0</v>
      </c>
      <c r="FS310" s="11">
        <f>InpS!FS380</f>
        <v>0</v>
      </c>
      <c r="FT310" s="11">
        <f>InpS!FT380</f>
        <v>0</v>
      </c>
      <c r="FU310" s="11">
        <f>InpS!FU380</f>
        <v>0</v>
      </c>
      <c r="FV310" s="11">
        <f>InpS!FV380</f>
        <v>0</v>
      </c>
      <c r="FW310" s="11">
        <f>InpS!FW380</f>
        <v>0</v>
      </c>
      <c r="FX310" s="11">
        <f>InpS!FX380</f>
        <v>0</v>
      </c>
      <c r="FY310" s="11">
        <f>InpS!FY380</f>
        <v>0</v>
      </c>
      <c r="FZ310" s="11">
        <f>InpS!FZ380</f>
        <v>0</v>
      </c>
      <c r="GA310" s="11">
        <f>InpS!GA380</f>
        <v>0</v>
      </c>
      <c r="GB310" s="11">
        <f>InpS!GB380</f>
        <v>0</v>
      </c>
      <c r="GC310" s="11">
        <f>InpS!GC380</f>
        <v>0</v>
      </c>
      <c r="GD310" s="11">
        <f>InpS!GD380</f>
        <v>0</v>
      </c>
      <c r="GE310" s="11">
        <f>InpS!GE380</f>
        <v>0</v>
      </c>
      <c r="GF310" s="11">
        <f>InpS!GF380</f>
        <v>0</v>
      </c>
      <c r="GG310" s="11">
        <f>InpS!GG380</f>
        <v>0</v>
      </c>
      <c r="GH310" s="11">
        <f>InpS!GH380</f>
        <v>0</v>
      </c>
      <c r="GI310" s="11">
        <f>InpS!GI380</f>
        <v>0</v>
      </c>
      <c r="GJ310" s="11">
        <f>InpS!GJ380</f>
        <v>0</v>
      </c>
      <c r="GK310" s="11">
        <f>InpS!GK380</f>
        <v>0</v>
      </c>
      <c r="GL310" s="11">
        <f>InpS!GL380</f>
        <v>0</v>
      </c>
      <c r="GM310" s="11">
        <f>InpS!GM380</f>
        <v>0</v>
      </c>
      <c r="GN310" s="11">
        <f>InpS!GN380</f>
        <v>0</v>
      </c>
      <c r="GO310" s="11">
        <f>InpS!GO380</f>
        <v>0</v>
      </c>
      <c r="GP310" s="11">
        <f>InpS!GP380</f>
        <v>0</v>
      </c>
      <c r="GQ310" s="11">
        <f>InpS!GQ380</f>
        <v>0</v>
      </c>
      <c r="GR310" s="11">
        <f>InpS!GR380</f>
        <v>0</v>
      </c>
      <c r="GS310" s="11">
        <f>InpS!GS380</f>
        <v>0</v>
      </c>
      <c r="GT310" s="11">
        <f>InpS!GT380</f>
        <v>0</v>
      </c>
      <c r="GU310" s="11">
        <f>InpS!GU380</f>
        <v>0</v>
      </c>
      <c r="GV310" s="11">
        <f>InpS!GV380</f>
        <v>0</v>
      </c>
      <c r="GW310" s="11">
        <f>InpS!GW380</f>
        <v>0</v>
      </c>
      <c r="GX310" s="11">
        <f>InpS!GX380</f>
        <v>0</v>
      </c>
      <c r="GY310" s="11">
        <f>InpS!GY380</f>
        <v>0</v>
      </c>
      <c r="GZ310" s="11">
        <f>InpS!GZ380</f>
        <v>0</v>
      </c>
      <c r="HA310" s="11">
        <f>InpS!HA380</f>
        <v>0</v>
      </c>
      <c r="HB310" s="11">
        <f>InpS!HB380</f>
        <v>0</v>
      </c>
      <c r="HC310" s="11">
        <f>InpS!HC380</f>
        <v>0</v>
      </c>
      <c r="HD310" s="11">
        <f>InpS!HD380</f>
        <v>0</v>
      </c>
      <c r="HE310" s="11">
        <f>InpS!HE380</f>
        <v>0</v>
      </c>
      <c r="HF310" s="11">
        <f>InpS!HF380</f>
        <v>0</v>
      </c>
      <c r="HG310" s="11">
        <f>InpS!HG380</f>
        <v>0</v>
      </c>
      <c r="HH310" s="11">
        <f>InpS!HH380</f>
        <v>0</v>
      </c>
      <c r="HI310" s="11">
        <f>InpS!HI380</f>
        <v>0</v>
      </c>
      <c r="HJ310" s="11">
        <f>InpS!HJ380</f>
        <v>0</v>
      </c>
      <c r="HK310" s="11">
        <f>InpS!HK380</f>
        <v>0</v>
      </c>
      <c r="HL310" s="11">
        <f>InpS!HL380</f>
        <v>0</v>
      </c>
      <c r="HM310" s="11">
        <f>InpS!HM380</f>
        <v>0</v>
      </c>
      <c r="HN310" s="11">
        <f>InpS!HN380</f>
        <v>0</v>
      </c>
      <c r="HO310" s="11">
        <f>InpS!HO380</f>
        <v>0</v>
      </c>
      <c r="HP310" s="11">
        <f>InpS!HP380</f>
        <v>0</v>
      </c>
      <c r="HQ310" s="11">
        <f>InpS!HQ380</f>
        <v>0</v>
      </c>
      <c r="HR310" s="11">
        <f>InpS!HR380</f>
        <v>0</v>
      </c>
      <c r="HS310" s="11">
        <f>InpS!HS380</f>
        <v>0</v>
      </c>
      <c r="HT310" s="11">
        <f>InpS!HT380</f>
        <v>0</v>
      </c>
      <c r="HU310" s="11">
        <f>InpS!HU380</f>
        <v>0</v>
      </c>
      <c r="HV310" s="11">
        <f>InpS!HV380</f>
        <v>0</v>
      </c>
      <c r="HW310" s="11">
        <f>InpS!HW380</f>
        <v>0</v>
      </c>
      <c r="HX310" s="11">
        <f>InpS!HX380</f>
        <v>0</v>
      </c>
      <c r="HY310" s="11">
        <f>InpS!HY380</f>
        <v>0</v>
      </c>
      <c r="HZ310" s="11">
        <f>InpS!HZ380</f>
        <v>0</v>
      </c>
      <c r="IA310" s="11">
        <f>InpS!IA380</f>
        <v>0</v>
      </c>
      <c r="IB310" s="11">
        <f>InpS!IB380</f>
        <v>0</v>
      </c>
      <c r="IC310" s="11">
        <f>InpS!IC380</f>
        <v>0</v>
      </c>
      <c r="ID310" s="11">
        <f>InpS!ID380</f>
        <v>0</v>
      </c>
      <c r="IE310" s="11">
        <f>InpS!IE380</f>
        <v>0</v>
      </c>
      <c r="IF310" s="11">
        <f>InpS!IF380</f>
        <v>0</v>
      </c>
      <c r="IG310" s="11">
        <f>InpS!IG380</f>
        <v>0</v>
      </c>
      <c r="IH310" s="11">
        <f>InpS!IH380</f>
        <v>0</v>
      </c>
      <c r="II310" s="11">
        <f>InpS!II380</f>
        <v>0</v>
      </c>
      <c r="IJ310" s="11">
        <f>InpS!IJ380</f>
        <v>0</v>
      </c>
      <c r="IK310" s="11">
        <f>InpS!IK380</f>
        <v>0</v>
      </c>
      <c r="IL310" s="11">
        <f>InpS!IL380</f>
        <v>0</v>
      </c>
      <c r="IM310" s="11">
        <f>InpS!IM380</f>
        <v>0</v>
      </c>
      <c r="IN310" s="11">
        <f>InpS!IN380</f>
        <v>0</v>
      </c>
      <c r="IO310" s="11">
        <f>InpS!IO380</f>
        <v>0</v>
      </c>
      <c r="IP310" s="11">
        <f>InpS!IP380</f>
        <v>0</v>
      </c>
      <c r="IQ310" s="11">
        <f>InpS!IQ380</f>
        <v>0</v>
      </c>
      <c r="IR310" s="11">
        <f>InpS!IR380</f>
        <v>0</v>
      </c>
      <c r="IS310" s="11">
        <f>InpS!IS380</f>
        <v>0</v>
      </c>
      <c r="IT310" s="11">
        <f>InpS!IT380</f>
        <v>0</v>
      </c>
      <c r="IU310" s="11">
        <f>InpS!IU380</f>
        <v>0</v>
      </c>
      <c r="IV310" s="11">
        <f>InpS!IV380</f>
        <v>0</v>
      </c>
      <c r="IW310" s="11">
        <f>InpS!IW380</f>
        <v>0</v>
      </c>
      <c r="IX310" s="11">
        <f>InpS!IX380</f>
        <v>0</v>
      </c>
      <c r="IY310" s="11">
        <f>InpS!IY380</f>
        <v>0</v>
      </c>
      <c r="IZ310" s="11">
        <f>InpS!IZ380</f>
        <v>0</v>
      </c>
      <c r="JA310" s="11">
        <f>InpS!JA380</f>
        <v>0</v>
      </c>
      <c r="JB310" s="11">
        <f>InpS!JB380</f>
        <v>0</v>
      </c>
      <c r="JC310" s="11">
        <f>InpS!JC380</f>
        <v>0</v>
      </c>
      <c r="JD310" s="11">
        <f>InpS!JD380</f>
        <v>0</v>
      </c>
      <c r="JE310" s="11">
        <f>InpS!JE380</f>
        <v>0</v>
      </c>
      <c r="JF310" s="11">
        <f>InpS!JF380</f>
        <v>0</v>
      </c>
      <c r="JG310" s="11">
        <f>InpS!JG380</f>
        <v>0</v>
      </c>
      <c r="JH310" s="11">
        <f>InpS!JH380</f>
        <v>0</v>
      </c>
      <c r="JI310" s="11">
        <f>InpS!JI380</f>
        <v>0</v>
      </c>
      <c r="JJ310" s="11">
        <f>InpS!JJ380</f>
        <v>0</v>
      </c>
      <c r="JK310" s="11">
        <f>InpS!JK380</f>
        <v>0</v>
      </c>
      <c r="JL310" s="11">
        <f>InpS!JL380</f>
        <v>0</v>
      </c>
      <c r="JM310" s="11">
        <f>InpS!JM380</f>
        <v>0</v>
      </c>
      <c r="JN310" s="11">
        <f>InpS!JN380</f>
        <v>0</v>
      </c>
      <c r="JO310" s="11">
        <f>InpS!JO380</f>
        <v>0</v>
      </c>
      <c r="JP310" s="11">
        <f>InpS!JP380</f>
        <v>0</v>
      </c>
      <c r="JQ310" s="11">
        <f>InpS!JQ380</f>
        <v>0</v>
      </c>
      <c r="JR310" s="11">
        <f>InpS!JR380</f>
        <v>0</v>
      </c>
      <c r="JS310" s="11">
        <f>InpS!JS380</f>
        <v>0</v>
      </c>
      <c r="JT310" s="11">
        <f>InpS!JT380</f>
        <v>0</v>
      </c>
      <c r="JU310" s="11">
        <f>InpS!JU380</f>
        <v>0</v>
      </c>
      <c r="JV310" s="11">
        <f>InpS!JV380</f>
        <v>0</v>
      </c>
      <c r="JW310" s="11">
        <f>InpS!JW380</f>
        <v>0</v>
      </c>
      <c r="JX310" s="11">
        <f>InpS!JX380</f>
        <v>0</v>
      </c>
      <c r="JY310" s="11">
        <f>InpS!JY380</f>
        <v>0</v>
      </c>
      <c r="JZ310" s="11">
        <f>InpS!JZ380</f>
        <v>0</v>
      </c>
      <c r="KA310" s="11">
        <f>InpS!KA380</f>
        <v>0</v>
      </c>
      <c r="KB310" s="11">
        <f>InpS!KB380</f>
        <v>0</v>
      </c>
      <c r="KC310" s="11">
        <f>InpS!KC380</f>
        <v>0</v>
      </c>
      <c r="KD310" s="11">
        <f>InpS!KD380</f>
        <v>0</v>
      </c>
      <c r="KE310" s="11">
        <f>InpS!KE380</f>
        <v>0</v>
      </c>
      <c r="KF310" s="11">
        <f>InpS!KF380</f>
        <v>0</v>
      </c>
      <c r="KG310" s="11">
        <f>InpS!KG380</f>
        <v>0</v>
      </c>
      <c r="KH310" s="11">
        <f>InpS!KH380</f>
        <v>0</v>
      </c>
      <c r="KI310" s="11">
        <f>InpS!KI380</f>
        <v>0</v>
      </c>
      <c r="KJ310" s="11">
        <f>InpS!KJ380</f>
        <v>0</v>
      </c>
      <c r="KK310" s="11">
        <f>InpS!KK380</f>
        <v>0</v>
      </c>
      <c r="KL310" s="11">
        <f>InpS!KL380</f>
        <v>0</v>
      </c>
      <c r="KM310" s="11">
        <f>InpS!KM380</f>
        <v>0</v>
      </c>
      <c r="KN310" s="11">
        <f>InpS!KN380</f>
        <v>0</v>
      </c>
      <c r="KO310" s="11">
        <f>InpS!KO380</f>
        <v>0</v>
      </c>
      <c r="KP310" s="11">
        <f>InpS!KP380</f>
        <v>0</v>
      </c>
      <c r="KQ310" s="11">
        <f>InpS!KQ380</f>
        <v>0</v>
      </c>
      <c r="KR310" s="11">
        <f>InpS!KR380</f>
        <v>0</v>
      </c>
      <c r="KS310" s="11">
        <f>InpS!KS380</f>
        <v>0</v>
      </c>
      <c r="KT310" s="11">
        <f>InpS!KT380</f>
        <v>0</v>
      </c>
      <c r="KU310" s="11">
        <f>InpS!KU380</f>
        <v>0</v>
      </c>
      <c r="KV310" s="11">
        <f>InpS!KV380</f>
        <v>0</v>
      </c>
      <c r="KW310" s="11">
        <f>InpS!KW380</f>
        <v>0</v>
      </c>
      <c r="KX310" s="11">
        <f>InpS!KX380</f>
        <v>0</v>
      </c>
      <c r="KY310" s="11">
        <f>InpS!KY380</f>
        <v>0</v>
      </c>
      <c r="KZ310" s="11">
        <f>InpS!KZ380</f>
        <v>0</v>
      </c>
      <c r="LA310" s="11">
        <f>InpS!LA380</f>
        <v>0</v>
      </c>
      <c r="LB310" s="11">
        <f>InpS!LB380</f>
        <v>0</v>
      </c>
      <c r="LC310" s="11">
        <f>InpS!LC380</f>
        <v>0</v>
      </c>
      <c r="LD310" s="11">
        <f>InpS!LD380</f>
        <v>0</v>
      </c>
      <c r="LE310" s="11">
        <f>InpS!LE380</f>
        <v>0</v>
      </c>
      <c r="LF310" s="11">
        <f>InpS!LF380</f>
        <v>0</v>
      </c>
      <c r="LG310" s="11">
        <f>InpS!LG380</f>
        <v>0</v>
      </c>
      <c r="LH310" s="11">
        <f>InpS!LH380</f>
        <v>0</v>
      </c>
      <c r="LI310" s="11">
        <f>InpS!LI380</f>
        <v>0</v>
      </c>
      <c r="LJ310" s="11">
        <f>InpS!LJ380</f>
        <v>0</v>
      </c>
      <c r="LK310" s="11">
        <f>InpS!LK380</f>
        <v>0</v>
      </c>
      <c r="LL310" s="11">
        <f>InpS!LL380</f>
        <v>0</v>
      </c>
      <c r="LM310" s="11">
        <f>InpS!LM380</f>
        <v>0</v>
      </c>
      <c r="LN310" s="11">
        <f>InpS!LN380</f>
        <v>0</v>
      </c>
      <c r="LO310" s="11">
        <f>InpS!LO380</f>
        <v>0</v>
      </c>
      <c r="LP310" s="11">
        <f>InpS!LP380</f>
        <v>0</v>
      </c>
      <c r="LQ310" s="11">
        <f>InpS!LQ380</f>
        <v>0</v>
      </c>
      <c r="LR310" s="11">
        <f>InpS!LR380</f>
        <v>0</v>
      </c>
      <c r="LS310" s="11">
        <f>InpS!LS380</f>
        <v>0</v>
      </c>
      <c r="LT310" s="11">
        <f>InpS!LT380</f>
        <v>0</v>
      </c>
      <c r="LU310" s="11">
        <f>InpS!LU380</f>
        <v>0</v>
      </c>
      <c r="LV310" s="11">
        <f>InpS!LV380</f>
        <v>0</v>
      </c>
      <c r="LW310" s="11">
        <f>InpS!LW380</f>
        <v>0</v>
      </c>
      <c r="LX310" s="11">
        <f>InpS!LX380</f>
        <v>0</v>
      </c>
      <c r="LY310" s="11">
        <f>InpS!LY380</f>
        <v>0</v>
      </c>
      <c r="LZ310" s="11">
        <f>InpS!LZ380</f>
        <v>0</v>
      </c>
      <c r="MA310" s="11">
        <f>InpS!MA380</f>
        <v>0</v>
      </c>
      <c r="MB310" s="11">
        <f>InpS!MB380</f>
        <v>0</v>
      </c>
      <c r="MC310" s="11">
        <f>InpS!MC380</f>
        <v>0</v>
      </c>
      <c r="MD310" s="11">
        <f>InpS!MD380</f>
        <v>0</v>
      </c>
      <c r="ME310" s="11">
        <f>InpS!ME380</f>
        <v>0</v>
      </c>
      <c r="MF310" s="11">
        <f>InpS!MF380</f>
        <v>0</v>
      </c>
      <c r="MG310" s="11">
        <f>InpS!MG380</f>
        <v>0</v>
      </c>
      <c r="MH310" s="11">
        <f>InpS!MH380</f>
        <v>0</v>
      </c>
      <c r="MI310" s="11">
        <f>InpS!MI380</f>
        <v>0</v>
      </c>
      <c r="MJ310" s="11">
        <f>InpS!MJ380</f>
        <v>0</v>
      </c>
      <c r="MK310" s="11">
        <f>InpS!MK380</f>
        <v>0</v>
      </c>
      <c r="ML310" s="11">
        <f>InpS!ML380</f>
        <v>0</v>
      </c>
      <c r="MM310" s="11">
        <f>InpS!MM380</f>
        <v>0</v>
      </c>
      <c r="MN310" s="11">
        <f>InpS!MN380</f>
        <v>0</v>
      </c>
      <c r="MO310" s="11">
        <f>InpS!MO380</f>
        <v>0</v>
      </c>
      <c r="MP310" s="11">
        <f>InpS!MP380</f>
        <v>0</v>
      </c>
      <c r="MQ310" s="11">
        <f>InpS!MQ380</f>
        <v>0</v>
      </c>
      <c r="MR310" s="11">
        <f>InpS!MR380</f>
        <v>0</v>
      </c>
      <c r="MS310" s="11">
        <f>InpS!MS380</f>
        <v>0</v>
      </c>
      <c r="MT310" s="11">
        <f>InpS!MT380</f>
        <v>0</v>
      </c>
      <c r="MU310" s="11">
        <f>InpS!MU380</f>
        <v>0</v>
      </c>
      <c r="MV310" s="11">
        <f>InpS!MV380</f>
        <v>0</v>
      </c>
      <c r="MW310" s="11">
        <f>InpS!MW380</f>
        <v>0</v>
      </c>
      <c r="MX310" s="11">
        <f>InpS!MX380</f>
        <v>0</v>
      </c>
      <c r="MY310" s="11">
        <f>InpS!MY380</f>
        <v>0</v>
      </c>
      <c r="MZ310" s="11">
        <f>InpS!MZ380</f>
        <v>0</v>
      </c>
      <c r="NA310" s="11">
        <f>InpS!NA380</f>
        <v>0</v>
      </c>
      <c r="NB310" s="11">
        <f>InpS!NB380</f>
        <v>0</v>
      </c>
      <c r="NC310" s="11">
        <f>InpS!NC380</f>
        <v>0</v>
      </c>
      <c r="ND310" s="11">
        <f>InpS!ND380</f>
        <v>0</v>
      </c>
      <c r="NE310" s="11">
        <f>InpS!NE380</f>
        <v>0</v>
      </c>
      <c r="NF310" s="11">
        <f>InpS!NF380</f>
        <v>0</v>
      </c>
      <c r="NG310" s="11">
        <f>InpS!NG380</f>
        <v>0</v>
      </c>
      <c r="NH310" s="11">
        <f>InpS!NH380</f>
        <v>0</v>
      </c>
      <c r="NI310" s="11">
        <f>InpS!NI380</f>
        <v>0</v>
      </c>
      <c r="NJ310" s="11">
        <f>InpS!NJ380</f>
        <v>0</v>
      </c>
      <c r="NK310" s="11">
        <f>InpS!NK380</f>
        <v>0</v>
      </c>
      <c r="NL310" s="11">
        <f>InpS!NL380</f>
        <v>0</v>
      </c>
      <c r="NM310" s="11">
        <f>InpS!NM380</f>
        <v>0</v>
      </c>
      <c r="NN310" s="11">
        <f>InpS!NN380</f>
        <v>0</v>
      </c>
      <c r="NO310" s="11">
        <f>InpS!NO380</f>
        <v>0</v>
      </c>
      <c r="NP310" s="11">
        <f>InpS!NP380</f>
        <v>0</v>
      </c>
      <c r="NQ310" s="11">
        <f>InpS!NQ380</f>
        <v>0</v>
      </c>
      <c r="NR310" s="11">
        <f>InpS!NR380</f>
        <v>0</v>
      </c>
      <c r="NS310" s="11">
        <f>InpS!NS380</f>
        <v>0</v>
      </c>
      <c r="NT310" s="11">
        <f>InpS!NT380</f>
        <v>0</v>
      </c>
      <c r="NU310" s="11">
        <f>InpS!NU380</f>
        <v>0</v>
      </c>
      <c r="NV310" s="11">
        <f>InpS!NV380</f>
        <v>0</v>
      </c>
      <c r="NW310" s="11">
        <f>InpS!NW380</f>
        <v>0</v>
      </c>
      <c r="NX310" s="11">
        <f>InpS!NX380</f>
        <v>0</v>
      </c>
      <c r="NY310" s="11">
        <f>InpS!NY380</f>
        <v>0</v>
      </c>
      <c r="NZ310" s="11">
        <f>InpS!NZ380</f>
        <v>0</v>
      </c>
      <c r="OA310" s="11">
        <f>InpS!OA380</f>
        <v>0</v>
      </c>
      <c r="OB310" s="11">
        <f>InpS!OB380</f>
        <v>0</v>
      </c>
      <c r="OC310" s="11">
        <f>InpS!OC380</f>
        <v>0</v>
      </c>
      <c r="OD310" s="11">
        <f>InpS!OD380</f>
        <v>0</v>
      </c>
      <c r="OE310" s="11">
        <f>InpS!OE380</f>
        <v>0</v>
      </c>
      <c r="OF310" s="11">
        <f>InpS!OF380</f>
        <v>0</v>
      </c>
      <c r="OG310" s="11">
        <f>InpS!OG380</f>
        <v>0</v>
      </c>
      <c r="OH310" s="11">
        <f>InpS!OH380</f>
        <v>0</v>
      </c>
      <c r="OI310" s="11">
        <f>InpS!OI380</f>
        <v>0</v>
      </c>
      <c r="OJ310" s="11">
        <f>InpS!OJ380</f>
        <v>0</v>
      </c>
      <c r="OK310" s="11">
        <f>InpS!OK380</f>
        <v>0</v>
      </c>
      <c r="OL310" s="11">
        <f>InpS!OL380</f>
        <v>0</v>
      </c>
      <c r="OM310" s="11">
        <f>InpS!OM380</f>
        <v>0</v>
      </c>
      <c r="ON310" s="11">
        <f>InpS!ON380</f>
        <v>0</v>
      </c>
      <c r="OO310" s="11">
        <f>InpS!OO380</f>
        <v>0</v>
      </c>
      <c r="OP310" s="11">
        <f>InpS!OP380</f>
        <v>0</v>
      </c>
      <c r="OQ310" s="11">
        <f>InpS!OQ380</f>
        <v>0</v>
      </c>
      <c r="OR310" s="11">
        <f>InpS!OR380</f>
        <v>0</v>
      </c>
      <c r="OS310" s="11">
        <f>InpS!OS380</f>
        <v>0</v>
      </c>
      <c r="OT310" s="11">
        <f>InpS!OT380</f>
        <v>0</v>
      </c>
      <c r="OU310" s="11">
        <f>InpS!OU380</f>
        <v>0</v>
      </c>
      <c r="OV310" s="11">
        <f>InpS!OV380</f>
        <v>0</v>
      </c>
      <c r="OW310" s="11">
        <f>InpS!OW380</f>
        <v>0</v>
      </c>
      <c r="OX310" s="11">
        <f>InpS!OX380</f>
        <v>0</v>
      </c>
      <c r="OY310" s="11">
        <f>InpS!OY380</f>
        <v>0</v>
      </c>
      <c r="OZ310" s="11">
        <f>InpS!OZ380</f>
        <v>0</v>
      </c>
      <c r="PA310" s="11">
        <f>InpS!PA380</f>
        <v>0</v>
      </c>
      <c r="PB310" s="11">
        <f>InpS!PB380</f>
        <v>0</v>
      </c>
      <c r="PC310" s="11">
        <f>InpS!PC380</f>
        <v>0</v>
      </c>
      <c r="PD310" s="11">
        <f>InpS!PD380</f>
        <v>0</v>
      </c>
      <c r="PE310" s="11">
        <f>InpS!PE380</f>
        <v>0</v>
      </c>
      <c r="PF310" s="11">
        <f>InpS!PF380</f>
        <v>0</v>
      </c>
      <c r="PG310" s="11">
        <f>InpS!PG380</f>
        <v>0</v>
      </c>
      <c r="PH310" s="11">
        <f>InpS!PH380</f>
        <v>0</v>
      </c>
      <c r="PI310" s="11">
        <f>InpS!PI380</f>
        <v>0</v>
      </c>
      <c r="PJ310" s="11">
        <f>InpS!PJ380</f>
        <v>0</v>
      </c>
      <c r="PK310" s="11">
        <f>InpS!PK380</f>
        <v>0</v>
      </c>
      <c r="PL310" s="11">
        <f>InpS!PL380</f>
        <v>0</v>
      </c>
      <c r="PM310" s="11">
        <f>InpS!PM380</f>
        <v>0</v>
      </c>
      <c r="PN310" s="11">
        <f>InpS!PN380</f>
        <v>0</v>
      </c>
      <c r="PO310" s="11">
        <f>InpS!PO380</f>
        <v>0</v>
      </c>
      <c r="PP310" s="11">
        <f>InpS!PP380</f>
        <v>0</v>
      </c>
      <c r="PQ310" s="11">
        <f>InpS!PQ380</f>
        <v>0</v>
      </c>
      <c r="PR310" s="11">
        <f>InpS!PR380</f>
        <v>0</v>
      </c>
      <c r="PS310" s="11">
        <f>InpS!PS380</f>
        <v>0</v>
      </c>
      <c r="PT310" s="11">
        <f>InpS!PT380</f>
        <v>0</v>
      </c>
      <c r="PU310" s="11">
        <f>InpS!PU380</f>
        <v>0</v>
      </c>
      <c r="PV310" s="11">
        <f>InpS!PV380</f>
        <v>0</v>
      </c>
      <c r="PW310" s="11">
        <f>InpS!PW380</f>
        <v>0</v>
      </c>
      <c r="PX310" s="11">
        <f>InpS!PX380</f>
        <v>0</v>
      </c>
      <c r="PY310" s="11">
        <f>InpS!PY380</f>
        <v>0</v>
      </c>
      <c r="PZ310" s="11">
        <f>InpS!PZ380</f>
        <v>0</v>
      </c>
      <c r="QA310" s="11">
        <f>InpS!QA380</f>
        <v>0</v>
      </c>
      <c r="QB310" s="11">
        <f>InpS!QB380</f>
        <v>0</v>
      </c>
      <c r="QC310" s="11">
        <f>InpS!QC380</f>
        <v>0</v>
      </c>
      <c r="QD310" s="11">
        <f>InpS!QD380</f>
        <v>0</v>
      </c>
      <c r="QE310" s="11">
        <f>InpS!QE380</f>
        <v>0</v>
      </c>
      <c r="QF310" s="11">
        <f>InpS!QF380</f>
        <v>0</v>
      </c>
      <c r="QG310" s="11">
        <f>InpS!QG380</f>
        <v>0</v>
      </c>
      <c r="QH310" s="11">
        <f>InpS!QH380</f>
        <v>0</v>
      </c>
      <c r="QI310" s="11">
        <f>InpS!QI380</f>
        <v>0</v>
      </c>
      <c r="QJ310" s="11">
        <f>InpS!QJ380</f>
        <v>0</v>
      </c>
      <c r="QK310" s="11">
        <f>InpS!QK380</f>
        <v>0</v>
      </c>
      <c r="QL310" s="11">
        <f>InpS!QL380</f>
        <v>0</v>
      </c>
      <c r="QM310" s="11">
        <f>InpS!QM380</f>
        <v>0</v>
      </c>
      <c r="QN310" s="11">
        <f>InpS!QN380</f>
        <v>0</v>
      </c>
      <c r="QO310" s="11">
        <f>InpS!QO380</f>
        <v>0</v>
      </c>
      <c r="QP310" s="11">
        <f>InpS!QP380</f>
        <v>0</v>
      </c>
      <c r="QQ310" s="11">
        <f>InpS!QQ380</f>
        <v>0</v>
      </c>
      <c r="QR310" s="11">
        <f>InpS!QR380</f>
        <v>0</v>
      </c>
      <c r="QS310" s="11">
        <f>InpS!QS380</f>
        <v>0</v>
      </c>
      <c r="QT310" s="11">
        <f>InpS!QT380</f>
        <v>0</v>
      </c>
      <c r="QU310" s="11">
        <f>InpS!QU380</f>
        <v>0</v>
      </c>
      <c r="QV310" s="11">
        <f>InpS!QV380</f>
        <v>0</v>
      </c>
      <c r="QW310" s="11">
        <f>InpS!QW380</f>
        <v>0</v>
      </c>
      <c r="QX310" s="11">
        <f>InpS!QX380</f>
        <v>0</v>
      </c>
      <c r="QY310" s="11">
        <f>InpS!QY380</f>
        <v>0</v>
      </c>
      <c r="QZ310" s="11">
        <f>InpS!QZ380</f>
        <v>0</v>
      </c>
      <c r="RA310" s="11">
        <f>InpS!RA380</f>
        <v>0</v>
      </c>
      <c r="RB310" s="11">
        <f>InpS!RB380</f>
        <v>0</v>
      </c>
      <c r="RC310" s="11">
        <f>InpS!RC380</f>
        <v>0</v>
      </c>
      <c r="RD310" s="11">
        <f>InpS!RD380</f>
        <v>0</v>
      </c>
      <c r="RE310" s="11">
        <f>InpS!RE380</f>
        <v>0</v>
      </c>
      <c r="RF310" s="11">
        <f>InpS!RF380</f>
        <v>0</v>
      </c>
      <c r="RG310" s="11">
        <f>InpS!RG380</f>
        <v>0</v>
      </c>
      <c r="RH310" s="11">
        <f>InpS!RH380</f>
        <v>0</v>
      </c>
      <c r="RI310" s="11">
        <f>InpS!RI380</f>
        <v>0</v>
      </c>
      <c r="RJ310" s="11">
        <f>InpS!RJ380</f>
        <v>0</v>
      </c>
      <c r="RK310" s="11">
        <f>InpS!RK380</f>
        <v>0</v>
      </c>
      <c r="RL310" s="11">
        <f>InpS!RL380</f>
        <v>0</v>
      </c>
      <c r="RM310" s="11">
        <f>InpS!RM380</f>
        <v>0</v>
      </c>
      <c r="RN310" s="11">
        <f>InpS!RN380</f>
        <v>0</v>
      </c>
      <c r="RO310" s="11">
        <f>InpS!RO380</f>
        <v>0</v>
      </c>
      <c r="RP310" s="11">
        <f>InpS!RP380</f>
        <v>0</v>
      </c>
      <c r="RQ310" s="11">
        <f>InpS!RQ380</f>
        <v>0</v>
      </c>
      <c r="RR310" s="11">
        <f>InpS!RR380</f>
        <v>0</v>
      </c>
      <c r="RS310" s="11">
        <f>InpS!RS380</f>
        <v>0</v>
      </c>
      <c r="RT310" s="11">
        <f>InpS!RT380</f>
        <v>0</v>
      </c>
      <c r="RU310" s="11">
        <f>InpS!RU380</f>
        <v>0</v>
      </c>
      <c r="RV310" s="11">
        <f>InpS!RV380</f>
        <v>0</v>
      </c>
      <c r="RW310" s="11">
        <f>InpS!RW380</f>
        <v>0</v>
      </c>
      <c r="RX310" s="11">
        <f>InpS!RX380</f>
        <v>0</v>
      </c>
      <c r="RY310" s="11">
        <f>InpS!RY380</f>
        <v>0</v>
      </c>
      <c r="RZ310" s="11">
        <f>InpS!RZ380</f>
        <v>0</v>
      </c>
      <c r="SA310" s="11">
        <f>InpS!SA380</f>
        <v>0</v>
      </c>
      <c r="SB310" s="11">
        <f>InpS!SB380</f>
        <v>0</v>
      </c>
      <c r="SC310" s="11">
        <f>InpS!SC380</f>
        <v>0</v>
      </c>
      <c r="SD310" s="11">
        <f>InpS!SD380</f>
        <v>0</v>
      </c>
      <c r="SE310" s="11">
        <f>InpS!SE380</f>
        <v>0</v>
      </c>
      <c r="SF310" s="11">
        <f>InpS!SF380</f>
        <v>0</v>
      </c>
      <c r="SG310" s="11">
        <f>InpS!SG380</f>
        <v>0</v>
      </c>
      <c r="SH310" s="11">
        <f>InpS!SH380</f>
        <v>0</v>
      </c>
      <c r="SI310" s="11">
        <f>InpS!SI380</f>
        <v>0</v>
      </c>
      <c r="SJ310" s="11">
        <f>InpS!SJ380</f>
        <v>0</v>
      </c>
      <c r="SK310" s="11">
        <f>InpS!SK380</f>
        <v>0</v>
      </c>
      <c r="SL310" s="11">
        <f>InpS!SL380</f>
        <v>0</v>
      </c>
      <c r="SM310" s="11">
        <f>InpS!SM380</f>
        <v>0</v>
      </c>
      <c r="SN310" s="11">
        <f>InpS!SN380</f>
        <v>0</v>
      </c>
      <c r="SO310" s="11">
        <f>InpS!SO380</f>
        <v>0</v>
      </c>
      <c r="SP310" s="11">
        <f>InpS!SP380</f>
        <v>0</v>
      </c>
      <c r="SQ310" s="11">
        <f>InpS!SQ380</f>
        <v>0</v>
      </c>
      <c r="SR310" s="11">
        <f>InpS!SR380</f>
        <v>0</v>
      </c>
      <c r="SS310" s="11">
        <f>InpS!SS380</f>
        <v>0</v>
      </c>
      <c r="ST310" s="11">
        <f>InpS!ST380</f>
        <v>0</v>
      </c>
      <c r="SU310" s="11">
        <f>InpS!SU380</f>
        <v>0</v>
      </c>
      <c r="SV310" s="11">
        <f>InpS!SV380</f>
        <v>0</v>
      </c>
      <c r="SW310" s="11">
        <f>InpS!SW380</f>
        <v>0</v>
      </c>
      <c r="SX310" s="11">
        <f>InpS!SX380</f>
        <v>0</v>
      </c>
      <c r="SY310" s="11">
        <f>InpS!SY380</f>
        <v>0</v>
      </c>
      <c r="SZ310" s="11">
        <f>InpS!SZ380</f>
        <v>0</v>
      </c>
      <c r="TA310" s="11">
        <f>InpS!TA380</f>
        <v>0</v>
      </c>
      <c r="TB310" s="11">
        <f>InpS!TB380</f>
        <v>0</v>
      </c>
      <c r="TC310" s="11">
        <f>InpS!TC380</f>
        <v>0</v>
      </c>
      <c r="TD310" s="11">
        <f>InpS!TD380</f>
        <v>0</v>
      </c>
      <c r="TE310" s="11">
        <f>InpS!TE380</f>
        <v>0</v>
      </c>
      <c r="TF310" s="11">
        <f>InpS!TF380</f>
        <v>0</v>
      </c>
      <c r="TG310" s="11">
        <f>InpS!TG380</f>
        <v>0</v>
      </c>
      <c r="TH310" s="11">
        <f>InpS!TH380</f>
        <v>0</v>
      </c>
      <c r="TI310" s="11">
        <f>InpS!TI380</f>
        <v>0</v>
      </c>
      <c r="TJ310" s="11">
        <f>InpS!TJ380</f>
        <v>0</v>
      </c>
      <c r="TK310" s="11">
        <f>InpS!TK380</f>
        <v>0</v>
      </c>
      <c r="TL310" s="11">
        <f>InpS!TL380</f>
        <v>0</v>
      </c>
      <c r="TM310" s="11">
        <f>InpS!TM380</f>
        <v>0</v>
      </c>
      <c r="TN310" s="11">
        <f>InpS!TN380</f>
        <v>0</v>
      </c>
      <c r="TO310" s="11">
        <f>InpS!TO380</f>
        <v>0</v>
      </c>
      <c r="TP310" s="11">
        <f>InpS!TP380</f>
        <v>0</v>
      </c>
      <c r="TQ310" s="11">
        <f>InpS!TQ380</f>
        <v>0</v>
      </c>
      <c r="TR310" s="11">
        <f>InpS!TR380</f>
        <v>0</v>
      </c>
      <c r="TS310" s="11">
        <f>InpS!TS380</f>
        <v>0</v>
      </c>
      <c r="TT310" s="11">
        <f>InpS!TT380</f>
        <v>0</v>
      </c>
      <c r="TU310" s="11">
        <f>InpS!TU380</f>
        <v>0</v>
      </c>
      <c r="TV310" s="11">
        <f>InpS!TV380</f>
        <v>0</v>
      </c>
      <c r="TW310" s="11">
        <f>InpS!TW380</f>
        <v>0</v>
      </c>
      <c r="TX310" s="11">
        <f>InpS!TX380</f>
        <v>0</v>
      </c>
      <c r="TY310" s="11">
        <f>InpS!TY380</f>
        <v>0</v>
      </c>
      <c r="TZ310" s="11">
        <f>InpS!TZ380</f>
        <v>0</v>
      </c>
      <c r="UA310" s="11">
        <f>InpS!UA380</f>
        <v>0</v>
      </c>
      <c r="UB310" s="11">
        <f>InpS!UB380</f>
        <v>0</v>
      </c>
      <c r="UC310" s="11">
        <f>InpS!UC380</f>
        <v>0</v>
      </c>
      <c r="UD310" s="11">
        <f>InpS!UD380</f>
        <v>0</v>
      </c>
      <c r="UE310" s="11">
        <f>InpS!UE380</f>
        <v>0</v>
      </c>
      <c r="UF310" s="11">
        <f>InpS!UF380</f>
        <v>0</v>
      </c>
      <c r="UG310" s="11">
        <f>InpS!UG380</f>
        <v>0</v>
      </c>
      <c r="UH310" s="11">
        <f>InpS!UH380</f>
        <v>0</v>
      </c>
      <c r="UI310" s="11">
        <f>InpS!UI380</f>
        <v>0</v>
      </c>
      <c r="UJ310" s="11">
        <f>InpS!UJ380</f>
        <v>0</v>
      </c>
      <c r="UK310" s="11">
        <f>InpS!UK380</f>
        <v>0</v>
      </c>
      <c r="UL310" s="11">
        <f>InpS!UL380</f>
        <v>0</v>
      </c>
      <c r="UM310" s="11">
        <f>InpS!UM380</f>
        <v>0</v>
      </c>
      <c r="UN310" s="11">
        <f>InpS!UN380</f>
        <v>0</v>
      </c>
      <c r="UO310" s="11">
        <f>InpS!UO380</f>
        <v>0</v>
      </c>
      <c r="UP310" s="11">
        <f>InpS!UP380</f>
        <v>0</v>
      </c>
      <c r="UQ310" s="11">
        <f>InpS!UQ380</f>
        <v>0</v>
      </c>
      <c r="UR310" s="11">
        <f>InpS!UR380</f>
        <v>0</v>
      </c>
      <c r="US310" s="11">
        <f>InpS!US380</f>
        <v>0</v>
      </c>
      <c r="UT310" s="11">
        <f>InpS!UT380</f>
        <v>0</v>
      </c>
      <c r="UU310" s="11">
        <f>InpS!UU380</f>
        <v>0</v>
      </c>
      <c r="UV310" s="11">
        <f>InpS!UV380</f>
        <v>0</v>
      </c>
      <c r="UW310" s="11">
        <f>InpS!UW380</f>
        <v>0</v>
      </c>
      <c r="UX310" s="11">
        <f>InpS!UX380</f>
        <v>0</v>
      </c>
      <c r="UY310" s="11">
        <f>InpS!UY380</f>
        <v>0</v>
      </c>
      <c r="UZ310" s="11">
        <f>InpS!UZ380</f>
        <v>0</v>
      </c>
      <c r="VA310" s="11">
        <f>InpS!VA380</f>
        <v>0</v>
      </c>
      <c r="VB310" s="11">
        <f>InpS!VB380</f>
        <v>0</v>
      </c>
      <c r="VC310" s="11">
        <f>InpS!VC380</f>
        <v>0</v>
      </c>
      <c r="VD310" s="11">
        <f>InpS!VD380</f>
        <v>0</v>
      </c>
      <c r="VE310" s="11">
        <f>InpS!VE380</f>
        <v>0</v>
      </c>
      <c r="VF310" s="11">
        <f>InpS!VF380</f>
        <v>0</v>
      </c>
      <c r="VG310" s="11">
        <f>InpS!VG380</f>
        <v>0</v>
      </c>
      <c r="VH310" s="11">
        <f>InpS!VH380</f>
        <v>0</v>
      </c>
      <c r="VI310" s="11">
        <f>InpS!VI380</f>
        <v>0</v>
      </c>
      <c r="VJ310" s="11">
        <f>InpS!VJ380</f>
        <v>0</v>
      </c>
      <c r="VK310" s="11">
        <f>InpS!VK380</f>
        <v>0</v>
      </c>
      <c r="VL310" s="11">
        <f>InpS!VL380</f>
        <v>0</v>
      </c>
      <c r="VM310" s="11">
        <f>InpS!VM380</f>
        <v>0</v>
      </c>
      <c r="VN310" s="11">
        <f>InpS!VN380</f>
        <v>0</v>
      </c>
      <c r="VO310" s="11">
        <f>InpS!VO380</f>
        <v>0</v>
      </c>
      <c r="VP310" s="11">
        <f>InpS!VP380</f>
        <v>0</v>
      </c>
      <c r="VQ310" s="11">
        <f>InpS!VQ380</f>
        <v>0</v>
      </c>
      <c r="VR310" s="11">
        <f>InpS!VR380</f>
        <v>0</v>
      </c>
      <c r="VS310" s="11">
        <f>InpS!VS380</f>
        <v>0</v>
      </c>
      <c r="VT310" s="11">
        <f>InpS!VT380</f>
        <v>0</v>
      </c>
      <c r="VU310" s="11">
        <f>InpS!VU380</f>
        <v>0</v>
      </c>
      <c r="VV310" s="11">
        <f>InpS!VV380</f>
        <v>0</v>
      </c>
      <c r="VW310" s="11">
        <f>InpS!VW380</f>
        <v>0</v>
      </c>
      <c r="VX310" s="11">
        <f>InpS!VX380</f>
        <v>0</v>
      </c>
      <c r="VY310" s="11">
        <f>InpS!VY380</f>
        <v>0</v>
      </c>
      <c r="VZ310" s="11">
        <f>InpS!VZ380</f>
        <v>0</v>
      </c>
      <c r="WA310" s="11">
        <f>InpS!WA380</f>
        <v>0</v>
      </c>
      <c r="WB310" s="11">
        <f>InpS!WB380</f>
        <v>0</v>
      </c>
      <c r="WC310" s="11">
        <f>InpS!WC380</f>
        <v>0</v>
      </c>
      <c r="WD310" s="11">
        <f>InpS!WD380</f>
        <v>0</v>
      </c>
      <c r="WE310" s="11">
        <f>InpS!WE380</f>
        <v>0</v>
      </c>
      <c r="WF310" s="11">
        <f>InpS!WF380</f>
        <v>0</v>
      </c>
      <c r="WG310" s="11">
        <f>InpS!WG380</f>
        <v>0</v>
      </c>
      <c r="WH310" s="11">
        <f>InpS!WH380</f>
        <v>0</v>
      </c>
      <c r="WI310" s="11">
        <f>InpS!WI380</f>
        <v>0</v>
      </c>
      <c r="WJ310" s="11">
        <f>InpS!WJ380</f>
        <v>0</v>
      </c>
      <c r="WK310" s="11">
        <f>InpS!WK380</f>
        <v>0</v>
      </c>
      <c r="WL310" s="11">
        <f>InpS!WL380</f>
        <v>0</v>
      </c>
      <c r="WM310" s="11">
        <f>InpS!WM380</f>
        <v>0</v>
      </c>
      <c r="WN310" s="11">
        <f>InpS!WN380</f>
        <v>0</v>
      </c>
      <c r="WO310" s="11">
        <f>InpS!WO380</f>
        <v>0</v>
      </c>
      <c r="WP310" s="11">
        <f>InpS!WP380</f>
        <v>0</v>
      </c>
      <c r="WQ310" s="11">
        <f>InpS!WQ380</f>
        <v>0</v>
      </c>
      <c r="WR310" s="11">
        <f>InpS!WR380</f>
        <v>0</v>
      </c>
      <c r="WS310" s="11">
        <f>InpS!WS380</f>
        <v>0</v>
      </c>
      <c r="WT310" s="11">
        <f>InpS!WT380</f>
        <v>0</v>
      </c>
      <c r="WU310" s="11">
        <f>InpS!WU380</f>
        <v>0</v>
      </c>
      <c r="WV310" s="11">
        <f>InpS!WV380</f>
        <v>0</v>
      </c>
      <c r="WW310" s="11">
        <f>InpS!WW380</f>
        <v>0</v>
      </c>
      <c r="WX310" s="11">
        <f>InpS!WX380</f>
        <v>0</v>
      </c>
      <c r="WY310" s="11">
        <f>InpS!WY380</f>
        <v>0</v>
      </c>
      <c r="WZ310" s="11">
        <f>InpS!WZ380</f>
        <v>0</v>
      </c>
      <c r="XA310" s="11">
        <f>InpS!XA380</f>
        <v>0</v>
      </c>
      <c r="XB310" s="11">
        <f>InpS!XB380</f>
        <v>0</v>
      </c>
      <c r="XC310" s="11">
        <f>InpS!XC380</f>
        <v>0</v>
      </c>
      <c r="XD310" s="11">
        <f>InpS!XD380</f>
        <v>0</v>
      </c>
      <c r="XE310" s="11">
        <f>InpS!XE380</f>
        <v>0</v>
      </c>
      <c r="XF310" s="11">
        <f>InpS!XF380</f>
        <v>0</v>
      </c>
      <c r="XG310" s="11">
        <f>InpS!XG380</f>
        <v>0</v>
      </c>
      <c r="XH310" s="11">
        <f>InpS!XH380</f>
        <v>0</v>
      </c>
      <c r="XI310" s="11">
        <f>InpS!XI380</f>
        <v>0</v>
      </c>
      <c r="XJ310" s="11">
        <f>InpS!XJ380</f>
        <v>0</v>
      </c>
      <c r="XK310" s="11">
        <f>InpS!XK380</f>
        <v>0</v>
      </c>
      <c r="XL310" s="11">
        <f>InpS!XL380</f>
        <v>0</v>
      </c>
      <c r="XM310" s="11">
        <f>InpS!XM380</f>
        <v>0</v>
      </c>
      <c r="XN310" s="11">
        <f>InpS!XN380</f>
        <v>0</v>
      </c>
      <c r="XO310" s="11">
        <f>InpS!XO380</f>
        <v>0</v>
      </c>
      <c r="XP310" s="11">
        <f>InpS!XP380</f>
        <v>0</v>
      </c>
      <c r="XQ310" s="11">
        <f>InpS!XQ380</f>
        <v>0</v>
      </c>
      <c r="XR310" s="11">
        <f>InpS!XR380</f>
        <v>0</v>
      </c>
      <c r="XS310" s="11">
        <f>InpS!XS380</f>
        <v>0</v>
      </c>
      <c r="XT310" s="11">
        <f>InpS!XT380</f>
        <v>0</v>
      </c>
      <c r="XU310" s="11">
        <f>InpS!XU380</f>
        <v>0</v>
      </c>
      <c r="XV310" s="11">
        <f>InpS!XV380</f>
        <v>0</v>
      </c>
      <c r="XW310" s="11">
        <f>InpS!XW380</f>
        <v>0</v>
      </c>
      <c r="XX310" s="11">
        <f>InpS!XX380</f>
        <v>0</v>
      </c>
      <c r="XY310" s="11">
        <f>InpS!XY380</f>
        <v>0</v>
      </c>
      <c r="XZ310" s="11">
        <f>InpS!XZ380</f>
        <v>0</v>
      </c>
      <c r="YA310" s="11">
        <f>InpS!YA380</f>
        <v>0</v>
      </c>
      <c r="YB310" s="11">
        <f>InpS!YB380</f>
        <v>0</v>
      </c>
      <c r="YC310" s="11">
        <f>InpS!YC380</f>
        <v>0</v>
      </c>
      <c r="YD310" s="11">
        <f>InpS!YD380</f>
        <v>0</v>
      </c>
      <c r="YE310" s="11">
        <f>InpS!YE380</f>
        <v>0</v>
      </c>
      <c r="YF310" s="11">
        <f>InpS!YF380</f>
        <v>0</v>
      </c>
      <c r="YG310" s="11">
        <f>InpS!YG380</f>
        <v>0</v>
      </c>
      <c r="YH310" s="11">
        <f>InpS!YH380</f>
        <v>0</v>
      </c>
      <c r="YI310" s="11">
        <f>InpS!YI380</f>
        <v>0</v>
      </c>
      <c r="YJ310" s="11">
        <f>InpS!YJ380</f>
        <v>0</v>
      </c>
      <c r="YK310" s="11">
        <f>InpS!YK380</f>
        <v>0</v>
      </c>
      <c r="YL310" s="11">
        <f>InpS!YL380</f>
        <v>0</v>
      </c>
      <c r="YM310" s="11">
        <f>InpS!YM380</f>
        <v>0</v>
      </c>
      <c r="YN310" s="11">
        <f>InpS!YN380</f>
        <v>0</v>
      </c>
      <c r="YO310" s="11">
        <f>InpS!YO380</f>
        <v>0</v>
      </c>
      <c r="YP310" s="11">
        <f>InpS!YP380</f>
        <v>0</v>
      </c>
      <c r="YQ310" s="11">
        <f>InpS!YQ380</f>
        <v>0</v>
      </c>
      <c r="YR310" s="11">
        <f>InpS!YR380</f>
        <v>0</v>
      </c>
      <c r="YS310" s="11">
        <f>InpS!YS380</f>
        <v>0</v>
      </c>
      <c r="YT310" s="11">
        <f>InpS!YT380</f>
        <v>0</v>
      </c>
      <c r="YU310" s="11">
        <f>InpS!YU380</f>
        <v>0</v>
      </c>
      <c r="YV310" s="11">
        <f>InpS!YV380</f>
        <v>0</v>
      </c>
      <c r="YW310" s="11">
        <f>InpS!YW380</f>
        <v>0</v>
      </c>
      <c r="YX310" s="11">
        <f>InpS!YX380</f>
        <v>0</v>
      </c>
      <c r="YY310" s="11">
        <f>InpS!YY380</f>
        <v>0</v>
      </c>
      <c r="YZ310" s="11">
        <f>InpS!YZ380</f>
        <v>0</v>
      </c>
      <c r="ZA310" s="11">
        <f>InpS!ZA380</f>
        <v>0</v>
      </c>
      <c r="ZB310" s="11">
        <f>InpS!ZB380</f>
        <v>0</v>
      </c>
      <c r="ZC310" s="11">
        <f>InpS!ZC380</f>
        <v>0</v>
      </c>
      <c r="ZD310" s="11">
        <f>InpS!ZD380</f>
        <v>0</v>
      </c>
      <c r="ZE310" s="11">
        <f>InpS!ZE380</f>
        <v>0</v>
      </c>
      <c r="ZF310" s="11">
        <f>InpS!ZF380</f>
        <v>0</v>
      </c>
      <c r="ZG310" s="11">
        <f>InpS!ZG380</f>
        <v>0</v>
      </c>
      <c r="ZH310" s="11">
        <f>InpS!ZH380</f>
        <v>0</v>
      </c>
      <c r="ZI310" s="11">
        <f>InpS!ZI380</f>
        <v>0</v>
      </c>
      <c r="ZJ310" s="11">
        <f>InpS!ZJ380</f>
        <v>0</v>
      </c>
      <c r="ZK310" s="11">
        <f>InpS!ZK380</f>
        <v>0</v>
      </c>
      <c r="ZL310" s="11">
        <f>InpS!ZL380</f>
        <v>0</v>
      </c>
      <c r="ZM310" s="11">
        <f>InpS!ZM380</f>
        <v>0</v>
      </c>
      <c r="ZN310" s="11">
        <f>InpS!ZN380</f>
        <v>0</v>
      </c>
      <c r="ZO310" s="11">
        <f>InpS!ZO380</f>
        <v>0</v>
      </c>
      <c r="ZP310" s="11">
        <f>InpS!ZP380</f>
        <v>0</v>
      </c>
      <c r="ZQ310" s="11">
        <f>InpS!ZQ380</f>
        <v>0</v>
      </c>
      <c r="ZR310" s="11">
        <f>InpS!ZR380</f>
        <v>0</v>
      </c>
      <c r="ZS310" s="11">
        <f>InpS!ZS380</f>
        <v>0</v>
      </c>
      <c r="ZT310" s="11">
        <f>InpS!ZT380</f>
        <v>0</v>
      </c>
      <c r="ZU310" s="11">
        <f>InpS!ZU380</f>
        <v>0</v>
      </c>
      <c r="ZV310" s="11">
        <f>InpS!ZV380</f>
        <v>0</v>
      </c>
      <c r="ZW310" s="11">
        <f>InpS!ZW380</f>
        <v>0</v>
      </c>
      <c r="ZX310" s="11">
        <f>InpS!ZX380</f>
        <v>0</v>
      </c>
      <c r="ZY310" s="11">
        <f>InpS!ZY380</f>
        <v>0</v>
      </c>
      <c r="ZZ310" s="11">
        <f>InpS!ZZ380</f>
        <v>0</v>
      </c>
      <c r="AAA310" s="11">
        <f>InpS!AAA380</f>
        <v>0</v>
      </c>
      <c r="AAB310" s="11">
        <f>InpS!AAB380</f>
        <v>0</v>
      </c>
      <c r="AAC310" s="11">
        <f>InpS!AAC380</f>
        <v>0</v>
      </c>
      <c r="AAD310" s="11">
        <f>InpS!AAD380</f>
        <v>0</v>
      </c>
      <c r="AAE310" s="11">
        <f>InpS!AAE380</f>
        <v>0</v>
      </c>
      <c r="AAF310" s="11">
        <f>InpS!AAF380</f>
        <v>0</v>
      </c>
      <c r="AAG310" s="11">
        <f>InpS!AAG380</f>
        <v>0</v>
      </c>
      <c r="AAH310" s="11">
        <f>InpS!AAH380</f>
        <v>0</v>
      </c>
      <c r="AAI310" s="11">
        <f>InpS!AAI380</f>
        <v>0</v>
      </c>
      <c r="AAJ310" s="11">
        <f>InpS!AAJ380</f>
        <v>0</v>
      </c>
      <c r="AAK310" s="11">
        <f>InpS!AAK380</f>
        <v>0</v>
      </c>
      <c r="AAL310" s="11">
        <f>InpS!AAL380</f>
        <v>0</v>
      </c>
      <c r="AAM310" s="11">
        <f>InpS!AAM380</f>
        <v>0</v>
      </c>
      <c r="AAN310" s="11">
        <f>InpS!AAN380</f>
        <v>0</v>
      </c>
      <c r="AAO310" s="11">
        <f>InpS!AAO380</f>
        <v>0</v>
      </c>
      <c r="AAP310" s="11">
        <f>InpS!AAP380</f>
        <v>0</v>
      </c>
      <c r="AAQ310" s="11">
        <f>InpS!AAQ380</f>
        <v>0</v>
      </c>
      <c r="AAR310" s="11">
        <f>InpS!AAR380</f>
        <v>0</v>
      </c>
      <c r="AAS310" s="11">
        <f>InpS!AAS380</f>
        <v>0</v>
      </c>
      <c r="AAT310" s="11">
        <f>InpS!AAT380</f>
        <v>0</v>
      </c>
      <c r="AAU310" s="11">
        <f>InpS!AAU380</f>
        <v>0</v>
      </c>
      <c r="AAV310" s="11">
        <f>InpS!AAV380</f>
        <v>0</v>
      </c>
      <c r="AAW310" s="11">
        <f>InpS!AAW380</f>
        <v>0</v>
      </c>
      <c r="AAX310" s="11">
        <f>InpS!AAX380</f>
        <v>0</v>
      </c>
      <c r="AAY310" s="11">
        <f>InpS!AAY380</f>
        <v>0</v>
      </c>
      <c r="AAZ310" s="11">
        <f>InpS!AAZ380</f>
        <v>0</v>
      </c>
      <c r="ABA310" s="11">
        <f>InpS!ABA380</f>
        <v>0</v>
      </c>
      <c r="ABB310" s="11">
        <f>InpS!ABB380</f>
        <v>0</v>
      </c>
      <c r="ABC310" s="11">
        <f>InpS!ABC380</f>
        <v>0</v>
      </c>
      <c r="ABD310" s="11">
        <f>InpS!ABD380</f>
        <v>0</v>
      </c>
      <c r="ABE310" s="11">
        <f>InpS!ABE380</f>
        <v>0</v>
      </c>
      <c r="ABF310" s="11">
        <f>InpS!ABF380</f>
        <v>0</v>
      </c>
      <c r="ABG310" s="11">
        <f>InpS!ABG380</f>
        <v>0</v>
      </c>
      <c r="ABH310" s="11">
        <f>InpS!ABH380</f>
        <v>0</v>
      </c>
      <c r="ABI310" s="11">
        <f>InpS!ABI380</f>
        <v>0</v>
      </c>
      <c r="ABJ310" s="11">
        <f>InpS!ABJ380</f>
        <v>0</v>
      </c>
      <c r="ABK310" s="11">
        <f>InpS!ABK380</f>
        <v>0</v>
      </c>
      <c r="ABL310" s="11">
        <f>InpS!ABL380</f>
        <v>0</v>
      </c>
      <c r="ABM310" s="11">
        <f>InpS!ABM380</f>
        <v>0</v>
      </c>
      <c r="ABN310" s="11">
        <f>InpS!ABN380</f>
        <v>0</v>
      </c>
      <c r="ABO310" s="11">
        <f>InpS!ABO380</f>
        <v>0</v>
      </c>
      <c r="ABP310" s="11">
        <f>InpS!ABP380</f>
        <v>0</v>
      </c>
      <c r="ABQ310" s="11">
        <f>InpS!ABQ380</f>
        <v>0</v>
      </c>
      <c r="ABR310" s="11">
        <f>InpS!ABR380</f>
        <v>0</v>
      </c>
      <c r="ABS310" s="11">
        <f>InpS!ABS380</f>
        <v>0</v>
      </c>
      <c r="ABT310" s="11">
        <f>InpS!ABT380</f>
        <v>0</v>
      </c>
      <c r="ABU310" s="11">
        <f>InpS!ABU380</f>
        <v>0</v>
      </c>
      <c r="ABV310" s="11">
        <f>InpS!ABV380</f>
        <v>0</v>
      </c>
      <c r="ABW310" s="11">
        <f>InpS!ABW380</f>
        <v>0</v>
      </c>
      <c r="ABX310" s="11">
        <f>InpS!ABX380</f>
        <v>0</v>
      </c>
      <c r="ABY310" s="11">
        <f>InpS!ABY380</f>
        <v>0</v>
      </c>
      <c r="ABZ310" s="11">
        <f>InpS!ABZ380</f>
        <v>0</v>
      </c>
      <c r="ACA310" s="11">
        <f>InpS!ACA380</f>
        <v>0</v>
      </c>
      <c r="ACB310" s="11">
        <f>InpS!ACB380</f>
        <v>0</v>
      </c>
      <c r="ACC310" s="11">
        <f>InpS!ACC380</f>
        <v>0</v>
      </c>
      <c r="ACD310" s="11">
        <f>InpS!ACD380</f>
        <v>0</v>
      </c>
      <c r="ACE310" s="11">
        <f>InpS!ACE380</f>
        <v>0</v>
      </c>
      <c r="ACF310" s="11">
        <f>InpS!ACF380</f>
        <v>0</v>
      </c>
      <c r="ACG310" s="11">
        <f>InpS!ACG380</f>
        <v>0</v>
      </c>
      <c r="ACH310" s="11">
        <f>InpS!ACH380</f>
        <v>0</v>
      </c>
      <c r="ACI310" s="11">
        <f>InpS!ACI380</f>
        <v>0</v>
      </c>
      <c r="ACJ310" s="11">
        <f>InpS!ACJ380</f>
        <v>0</v>
      </c>
      <c r="ACK310" s="11">
        <f>InpS!ACK380</f>
        <v>0</v>
      </c>
      <c r="ACL310" s="11">
        <f>InpS!ACL380</f>
        <v>0</v>
      </c>
      <c r="ACM310" s="11">
        <f>InpS!ACM380</f>
        <v>0</v>
      </c>
      <c r="ACN310" s="11">
        <f>InpS!ACN380</f>
        <v>0</v>
      </c>
      <c r="ACO310" s="11">
        <f>InpS!ACO380</f>
        <v>0</v>
      </c>
      <c r="ACP310" s="11">
        <f>InpS!ACP380</f>
        <v>0</v>
      </c>
      <c r="ACQ310" s="11">
        <f>InpS!ACQ380</f>
        <v>0</v>
      </c>
      <c r="ACR310" s="11">
        <f>InpS!ACR380</f>
        <v>0</v>
      </c>
      <c r="ACS310" s="11">
        <f>InpS!ACS380</f>
        <v>0</v>
      </c>
      <c r="ACT310" s="11">
        <f>InpS!ACT380</f>
        <v>0</v>
      </c>
      <c r="ACU310" s="11">
        <f>InpS!ACU380</f>
        <v>0</v>
      </c>
      <c r="ACV310" s="11">
        <f>InpS!ACV380</f>
        <v>0</v>
      </c>
      <c r="ACW310" s="11">
        <f>InpS!ACW380</f>
        <v>0</v>
      </c>
      <c r="ACX310" s="11">
        <f>InpS!ACX380</f>
        <v>0</v>
      </c>
      <c r="ACY310" s="11">
        <f>InpS!ACY380</f>
        <v>0</v>
      </c>
      <c r="ACZ310" s="11">
        <f>InpS!ACZ380</f>
        <v>0</v>
      </c>
      <c r="ADA310" s="11">
        <f>InpS!ADA380</f>
        <v>0</v>
      </c>
      <c r="ADB310" s="11">
        <f>InpS!ADB380</f>
        <v>0</v>
      </c>
      <c r="ADC310" s="11">
        <f>InpS!ADC380</f>
        <v>0</v>
      </c>
      <c r="ADD310" s="11">
        <f>InpS!ADD380</f>
        <v>0</v>
      </c>
      <c r="ADE310" s="11">
        <f>InpS!ADE380</f>
        <v>0</v>
      </c>
      <c r="ADF310" s="11">
        <f>InpS!ADF380</f>
        <v>0</v>
      </c>
      <c r="ADG310" s="11">
        <f>InpS!ADG380</f>
        <v>0</v>
      </c>
      <c r="ADH310" s="11">
        <f>InpS!ADH380</f>
        <v>0</v>
      </c>
      <c r="ADI310" s="11">
        <f>InpS!ADI380</f>
        <v>0</v>
      </c>
      <c r="ADJ310" s="11">
        <f>InpS!ADJ380</f>
        <v>0</v>
      </c>
      <c r="ADK310" s="11">
        <f>InpS!ADK380</f>
        <v>0</v>
      </c>
      <c r="ADL310" s="11">
        <f>InpS!ADL380</f>
        <v>0</v>
      </c>
      <c r="ADM310" s="11">
        <f>InpS!ADM380</f>
        <v>0</v>
      </c>
      <c r="ADN310" s="11">
        <f>InpS!ADN380</f>
        <v>0</v>
      </c>
      <c r="ADO310" s="11">
        <f>InpS!ADO380</f>
        <v>0</v>
      </c>
      <c r="ADP310" s="11">
        <f>InpS!ADP380</f>
        <v>0</v>
      </c>
      <c r="ADQ310" s="11">
        <f>InpS!ADQ380</f>
        <v>0</v>
      </c>
      <c r="ADR310" s="11">
        <f>InpS!ADR380</f>
        <v>0</v>
      </c>
      <c r="ADS310" s="11">
        <f>InpS!ADS380</f>
        <v>0</v>
      </c>
      <c r="ADT310" s="11">
        <f>InpS!ADT380</f>
        <v>0</v>
      </c>
      <c r="ADU310" s="11">
        <f>InpS!ADU380</f>
        <v>0</v>
      </c>
      <c r="ADV310" s="11">
        <f>InpS!ADV380</f>
        <v>0</v>
      </c>
      <c r="ADW310" s="11">
        <f>InpS!ADW380</f>
        <v>0</v>
      </c>
      <c r="ADX310" s="11">
        <f>InpS!ADX380</f>
        <v>0</v>
      </c>
      <c r="ADY310" s="11">
        <f>InpS!ADY380</f>
        <v>0</v>
      </c>
      <c r="ADZ310" s="11">
        <f>InpS!ADZ380</f>
        <v>0</v>
      </c>
      <c r="AEA310" s="11">
        <f>InpS!AEA380</f>
        <v>0</v>
      </c>
      <c r="AEB310" s="11">
        <f>InpS!AEB380</f>
        <v>0</v>
      </c>
      <c r="AEC310" s="11">
        <f>InpS!AEC380</f>
        <v>0</v>
      </c>
      <c r="AED310" s="11">
        <f>InpS!AED380</f>
        <v>0</v>
      </c>
      <c r="AEE310" s="11">
        <f>InpS!AEE380</f>
        <v>0</v>
      </c>
      <c r="AEF310" s="11">
        <f>InpS!AEF380</f>
        <v>0</v>
      </c>
      <c r="AEG310" s="11">
        <f>InpS!AEG380</f>
        <v>0</v>
      </c>
      <c r="AEH310" s="11">
        <f>InpS!AEH380</f>
        <v>0</v>
      </c>
      <c r="AEI310" s="11">
        <f>InpS!AEI380</f>
        <v>0</v>
      </c>
      <c r="AEJ310" s="11">
        <f>InpS!AEJ380</f>
        <v>0</v>
      </c>
      <c r="AEK310" s="11">
        <f>InpS!AEK380</f>
        <v>0</v>
      </c>
      <c r="AEL310" s="11">
        <f>InpS!AEL380</f>
        <v>0</v>
      </c>
      <c r="AEM310" s="11">
        <f>InpS!AEM380</f>
        <v>0</v>
      </c>
      <c r="AEN310" s="11">
        <f>InpS!AEN380</f>
        <v>0</v>
      </c>
      <c r="AEO310" s="11">
        <f>InpS!AEO380</f>
        <v>0</v>
      </c>
      <c r="AEP310" s="11">
        <f>InpS!AEP380</f>
        <v>0</v>
      </c>
      <c r="AEQ310" s="11">
        <f>InpS!AEQ380</f>
        <v>0</v>
      </c>
      <c r="AER310" s="11">
        <f>InpS!AER380</f>
        <v>0</v>
      </c>
      <c r="AES310" s="11">
        <f>InpS!AES380</f>
        <v>0</v>
      </c>
      <c r="AET310" s="11">
        <f>InpS!AET380</f>
        <v>0</v>
      </c>
      <c r="AEU310" s="11">
        <f>InpS!AEU380</f>
        <v>0</v>
      </c>
      <c r="AEV310" s="11">
        <f>InpS!AEV380</f>
        <v>0</v>
      </c>
      <c r="AEW310" s="11">
        <f>InpS!AEW380</f>
        <v>0</v>
      </c>
      <c r="AEX310" s="11">
        <f>InpS!AEX380</f>
        <v>0</v>
      </c>
      <c r="AEY310" s="11">
        <f>InpS!AEY380</f>
        <v>0</v>
      </c>
      <c r="AEZ310" s="11">
        <f>InpS!AEZ380</f>
        <v>0</v>
      </c>
      <c r="AFA310" s="11">
        <f>InpS!AFA380</f>
        <v>0</v>
      </c>
      <c r="AFB310" s="11">
        <f>InpS!AFB380</f>
        <v>0</v>
      </c>
      <c r="AFC310" s="11">
        <f>InpS!AFC380</f>
        <v>0</v>
      </c>
      <c r="AFD310" s="11">
        <f>InpS!AFD380</f>
        <v>0</v>
      </c>
      <c r="AFE310" s="11">
        <f>InpS!AFE380</f>
        <v>0</v>
      </c>
      <c r="AFF310" s="11">
        <f>InpS!AFF380</f>
        <v>0</v>
      </c>
      <c r="AFG310" s="11">
        <f>InpS!AFG380</f>
        <v>0</v>
      </c>
      <c r="AFH310" s="11">
        <f>InpS!AFH380</f>
        <v>0</v>
      </c>
      <c r="AFI310" s="11">
        <f>InpS!AFI380</f>
        <v>0</v>
      </c>
      <c r="AFJ310" s="11">
        <f>InpS!AFJ380</f>
        <v>0</v>
      </c>
      <c r="AFK310" s="11">
        <f>InpS!AFK380</f>
        <v>0</v>
      </c>
      <c r="AFL310" s="11">
        <f>InpS!AFL380</f>
        <v>0</v>
      </c>
      <c r="AFM310" s="11">
        <f>InpS!AFM380</f>
        <v>0</v>
      </c>
      <c r="AFN310" s="11">
        <f>InpS!AFN380</f>
        <v>0</v>
      </c>
      <c r="AFO310" s="11">
        <f>InpS!AFO380</f>
        <v>0</v>
      </c>
      <c r="AFP310" s="11">
        <f>InpS!AFP380</f>
        <v>0</v>
      </c>
      <c r="AFQ310" s="11">
        <f>InpS!AFQ380</f>
        <v>0</v>
      </c>
      <c r="AFR310" s="11">
        <f>InpS!AFR380</f>
        <v>0</v>
      </c>
      <c r="AFS310" s="11">
        <f>InpS!AFS380</f>
        <v>0</v>
      </c>
      <c r="AFT310" s="11">
        <f>InpS!AFT380</f>
        <v>0</v>
      </c>
      <c r="AFU310" s="11">
        <f>InpS!AFU380</f>
        <v>0</v>
      </c>
      <c r="AFV310" s="11">
        <f>InpS!AFV380</f>
        <v>0</v>
      </c>
      <c r="AFW310" s="11">
        <f>InpS!AFW380</f>
        <v>0</v>
      </c>
      <c r="AFX310" s="11">
        <f>InpS!AFX380</f>
        <v>0</v>
      </c>
      <c r="AFY310" s="11">
        <f>InpS!AFY380</f>
        <v>0</v>
      </c>
      <c r="AFZ310" s="11">
        <f>InpS!AFZ380</f>
        <v>0</v>
      </c>
      <c r="AGA310" s="11">
        <f>InpS!AGA380</f>
        <v>0</v>
      </c>
      <c r="AGB310" s="11">
        <f>InpS!AGB380</f>
        <v>0</v>
      </c>
      <c r="AGC310" s="11">
        <f>InpS!AGC380</f>
        <v>0</v>
      </c>
      <c r="AGD310" s="11">
        <f>InpS!AGD380</f>
        <v>0</v>
      </c>
      <c r="AGE310" s="11">
        <f>InpS!AGE380</f>
        <v>0</v>
      </c>
      <c r="AGF310" s="11">
        <f>InpS!AGF380</f>
        <v>0</v>
      </c>
      <c r="AGG310" s="11">
        <f>InpS!AGG380</f>
        <v>0</v>
      </c>
      <c r="AGH310" s="11">
        <f>InpS!AGH380</f>
        <v>0</v>
      </c>
      <c r="AGI310" s="11">
        <f>InpS!AGI380</f>
        <v>0</v>
      </c>
      <c r="AGJ310" s="11">
        <f>InpS!AGJ380</f>
        <v>0</v>
      </c>
      <c r="AGK310" s="11">
        <f>InpS!AGK380</f>
        <v>0</v>
      </c>
      <c r="AGL310" s="11">
        <f>InpS!AGL380</f>
        <v>0</v>
      </c>
      <c r="AGM310" s="11">
        <f>InpS!AGM380</f>
        <v>0</v>
      </c>
      <c r="AGN310" s="11">
        <f>InpS!AGN380</f>
        <v>0</v>
      </c>
      <c r="AGO310" s="11">
        <f>InpS!AGO380</f>
        <v>0</v>
      </c>
      <c r="AGP310" s="11">
        <f>InpS!AGP380</f>
        <v>0</v>
      </c>
      <c r="AGQ310" s="11">
        <f>InpS!AGQ380</f>
        <v>0</v>
      </c>
      <c r="AGR310" s="11">
        <f>InpS!AGR380</f>
        <v>0</v>
      </c>
      <c r="AGS310" s="11">
        <f>InpS!AGS380</f>
        <v>0</v>
      </c>
      <c r="AGT310" s="11">
        <f>InpS!AGT380</f>
        <v>0</v>
      </c>
      <c r="AGU310" s="11">
        <f>InpS!AGU380</f>
        <v>0</v>
      </c>
      <c r="AGV310" s="11">
        <f>InpS!AGV380</f>
        <v>0</v>
      </c>
      <c r="AGW310" s="11">
        <f>InpS!AGW380</f>
        <v>0</v>
      </c>
      <c r="AGX310" s="11">
        <f>InpS!AGX380</f>
        <v>0</v>
      </c>
      <c r="AGY310" s="11">
        <f>InpS!AGY380</f>
        <v>0</v>
      </c>
      <c r="AGZ310" s="11">
        <f>InpS!AGZ380</f>
        <v>0</v>
      </c>
      <c r="AHA310" s="11">
        <f>InpS!AHA380</f>
        <v>0</v>
      </c>
      <c r="AHB310" s="11">
        <f>InpS!AHB380</f>
        <v>0</v>
      </c>
      <c r="AHC310" s="11">
        <f>InpS!AHC380</f>
        <v>0</v>
      </c>
      <c r="AHD310" s="11">
        <f>InpS!AHD380</f>
        <v>0</v>
      </c>
      <c r="AHE310" s="11">
        <f>InpS!AHE380</f>
        <v>0</v>
      </c>
      <c r="AHF310" s="11">
        <f>InpS!AHF380</f>
        <v>0</v>
      </c>
      <c r="AHG310" s="11">
        <f>InpS!AHG380</f>
        <v>0</v>
      </c>
      <c r="AHH310" s="11">
        <f>InpS!AHH380</f>
        <v>0</v>
      </c>
      <c r="AHI310" s="11">
        <f>InpS!AHI380</f>
        <v>0</v>
      </c>
      <c r="AHJ310" s="11">
        <f>InpS!AHJ380</f>
        <v>0</v>
      </c>
      <c r="AHK310" s="11">
        <f>InpS!AHK380</f>
        <v>0</v>
      </c>
      <c r="AHL310" s="11">
        <f>InpS!AHL380</f>
        <v>0</v>
      </c>
      <c r="AHM310" s="11">
        <f>InpS!AHM380</f>
        <v>0</v>
      </c>
      <c r="AHN310" s="11">
        <f>InpS!AHN380</f>
        <v>0</v>
      </c>
      <c r="AHO310" s="11">
        <f>InpS!AHO380</f>
        <v>0</v>
      </c>
      <c r="AHP310" s="11">
        <f>InpS!AHP380</f>
        <v>0</v>
      </c>
      <c r="AHQ310" s="11">
        <f>InpS!AHQ380</f>
        <v>0</v>
      </c>
      <c r="AHR310" s="11">
        <f>InpS!AHR380</f>
        <v>0</v>
      </c>
      <c r="AHS310" s="11">
        <f>InpS!AHS380</f>
        <v>0</v>
      </c>
      <c r="AHT310" s="11">
        <f>InpS!AHT380</f>
        <v>0</v>
      </c>
      <c r="AHU310" s="11">
        <f>InpS!AHU380</f>
        <v>0</v>
      </c>
      <c r="AHV310" s="11">
        <f>InpS!AHV380</f>
        <v>0</v>
      </c>
      <c r="AHW310" s="11">
        <f>InpS!AHW380</f>
        <v>0</v>
      </c>
      <c r="AHX310" s="11">
        <f>InpS!AHX380</f>
        <v>0</v>
      </c>
      <c r="AHY310" s="11">
        <f>InpS!AHY380</f>
        <v>0</v>
      </c>
      <c r="AHZ310" s="11">
        <f>InpS!AHZ380</f>
        <v>0</v>
      </c>
      <c r="AIA310" s="11">
        <f>InpS!AIA380</f>
        <v>0</v>
      </c>
      <c r="AIB310" s="11">
        <f>InpS!AIB380</f>
        <v>0</v>
      </c>
      <c r="AIC310" s="11">
        <f>InpS!AIC380</f>
        <v>0</v>
      </c>
      <c r="AID310" s="11">
        <f>InpS!AID380</f>
        <v>0</v>
      </c>
      <c r="AIE310" s="11">
        <f>InpS!AIE380</f>
        <v>0</v>
      </c>
      <c r="AIF310" s="11">
        <f>InpS!AIF380</f>
        <v>0</v>
      </c>
      <c r="AIG310" s="11">
        <f>InpS!AIG380</f>
        <v>0</v>
      </c>
      <c r="AIH310" s="11">
        <f>InpS!AIH380</f>
        <v>0</v>
      </c>
      <c r="AII310" s="11">
        <f>InpS!AII380</f>
        <v>0</v>
      </c>
      <c r="AIJ310" s="11">
        <f>InpS!AIJ380</f>
        <v>0</v>
      </c>
      <c r="AIK310" s="11">
        <f>InpS!AIK380</f>
        <v>0</v>
      </c>
      <c r="AIL310" s="11">
        <f>InpS!AIL380</f>
        <v>0</v>
      </c>
      <c r="AIM310" s="11">
        <f>InpS!AIM380</f>
        <v>0</v>
      </c>
      <c r="AIN310" s="11">
        <f>InpS!AIN380</f>
        <v>0</v>
      </c>
      <c r="AIO310" s="11">
        <f>InpS!AIO380</f>
        <v>0</v>
      </c>
      <c r="AIP310" s="11">
        <f>InpS!AIP380</f>
        <v>0</v>
      </c>
      <c r="AIQ310" s="11">
        <f>InpS!AIQ380</f>
        <v>0</v>
      </c>
      <c r="AIR310" s="11">
        <f>InpS!AIR380</f>
        <v>0</v>
      </c>
      <c r="AIS310" s="11">
        <f>InpS!AIS380</f>
        <v>0</v>
      </c>
      <c r="AIT310" s="11">
        <f>InpS!AIT380</f>
        <v>0</v>
      </c>
      <c r="AIU310" s="11">
        <f>InpS!AIU380</f>
        <v>0</v>
      </c>
      <c r="AIV310" s="11">
        <f>InpS!AIV380</f>
        <v>0</v>
      </c>
      <c r="AIW310" s="11">
        <f>InpS!AIW380</f>
        <v>0</v>
      </c>
      <c r="AIX310" s="11">
        <f>InpS!AIX380</f>
        <v>0</v>
      </c>
      <c r="AIY310" s="11">
        <f>InpS!AIY380</f>
        <v>0</v>
      </c>
      <c r="AIZ310" s="11">
        <f>InpS!AIZ380</f>
        <v>0</v>
      </c>
      <c r="AJA310" s="11">
        <f>InpS!AJA380</f>
        <v>0</v>
      </c>
      <c r="AJB310" s="11">
        <f>InpS!AJB380</f>
        <v>0</v>
      </c>
      <c r="AJC310" s="11">
        <f>InpS!AJC380</f>
        <v>0</v>
      </c>
      <c r="AJD310" s="11">
        <f>InpS!AJD380</f>
        <v>0</v>
      </c>
      <c r="AJE310" s="11">
        <f>InpS!AJE380</f>
        <v>0</v>
      </c>
      <c r="AJF310" s="11">
        <f>InpS!AJF380</f>
        <v>0</v>
      </c>
      <c r="AJG310" s="11">
        <f>InpS!AJG380</f>
        <v>0</v>
      </c>
      <c r="AJH310" s="11">
        <f>InpS!AJH380</f>
        <v>0</v>
      </c>
      <c r="AJI310" s="11">
        <f>InpS!AJI380</f>
        <v>0</v>
      </c>
      <c r="AJJ310" s="11">
        <f>InpS!AJJ380</f>
        <v>0</v>
      </c>
      <c r="AJK310" s="11">
        <f>InpS!AJK380</f>
        <v>0</v>
      </c>
      <c r="AJL310" s="11">
        <f>InpS!AJL380</f>
        <v>0</v>
      </c>
      <c r="AJM310" s="11">
        <f>InpS!AJM380</f>
        <v>0</v>
      </c>
      <c r="AJN310" s="11">
        <f>InpS!AJN380</f>
        <v>0</v>
      </c>
      <c r="AJO310" s="11">
        <f>InpS!AJO380</f>
        <v>0</v>
      </c>
      <c r="AJP310" s="11">
        <f>InpS!AJP380</f>
        <v>0</v>
      </c>
      <c r="AJQ310" s="11">
        <f>InpS!AJQ380</f>
        <v>0</v>
      </c>
      <c r="AJR310" s="11">
        <f>InpS!AJR380</f>
        <v>0</v>
      </c>
      <c r="AJS310" s="11">
        <f>InpS!AJS380</f>
        <v>0</v>
      </c>
      <c r="AJT310" s="11">
        <f>InpS!AJT380</f>
        <v>0</v>
      </c>
      <c r="AJU310" s="11">
        <f>InpS!AJU380</f>
        <v>0</v>
      </c>
      <c r="AJV310" s="11">
        <f>InpS!AJV380</f>
        <v>0</v>
      </c>
      <c r="AJW310" s="11">
        <f>InpS!AJW380</f>
        <v>0</v>
      </c>
      <c r="AJX310" s="11">
        <f>InpS!AJX380</f>
        <v>0</v>
      </c>
      <c r="AJY310" s="11">
        <f>InpS!AJY380</f>
        <v>0</v>
      </c>
      <c r="AJZ310" s="11">
        <f>InpS!AJZ380</f>
        <v>0</v>
      </c>
      <c r="AKA310" s="11">
        <f>InpS!AKA380</f>
        <v>0</v>
      </c>
      <c r="AKB310" s="11">
        <f>InpS!AKB380</f>
        <v>0</v>
      </c>
      <c r="AKC310" s="11">
        <f>InpS!AKC380</f>
        <v>0</v>
      </c>
      <c r="AKD310" s="11">
        <f>InpS!AKD380</f>
        <v>0</v>
      </c>
      <c r="AKE310" s="11">
        <f>InpS!AKE380</f>
        <v>0</v>
      </c>
      <c r="AKF310" s="11">
        <f>InpS!AKF380</f>
        <v>0</v>
      </c>
      <c r="AKG310" s="11">
        <f>InpS!AKG380</f>
        <v>0</v>
      </c>
      <c r="AKH310" s="11">
        <f>InpS!AKH380</f>
        <v>0</v>
      </c>
      <c r="AKI310" s="11">
        <f>InpS!AKI380</f>
        <v>0</v>
      </c>
      <c r="AKJ310" s="11">
        <f>InpS!AKJ380</f>
        <v>0</v>
      </c>
      <c r="AKK310" s="11">
        <f>InpS!AKK380</f>
        <v>0</v>
      </c>
      <c r="AKL310" s="11">
        <f>InpS!AKL380</f>
        <v>0</v>
      </c>
      <c r="AKM310" s="11">
        <f>InpS!AKM380</f>
        <v>0</v>
      </c>
      <c r="AKN310" s="11">
        <f>InpS!AKN380</f>
        <v>0</v>
      </c>
      <c r="AKO310" s="11">
        <f>InpS!AKO380</f>
        <v>0</v>
      </c>
      <c r="AKP310" s="11">
        <f>InpS!AKP380</f>
        <v>0</v>
      </c>
      <c r="AKQ310" s="11">
        <f>InpS!AKQ380</f>
        <v>0</v>
      </c>
      <c r="AKR310" s="11">
        <f>InpS!AKR380</f>
        <v>0</v>
      </c>
      <c r="AKS310" s="11">
        <f>InpS!AKS380</f>
        <v>0</v>
      </c>
      <c r="AKT310" s="11">
        <f>InpS!AKT380</f>
        <v>0</v>
      </c>
      <c r="AKU310" s="11">
        <f>InpS!AKU380</f>
        <v>0</v>
      </c>
      <c r="AKV310" s="11">
        <f>InpS!AKV380</f>
        <v>0</v>
      </c>
      <c r="AKW310" s="11">
        <f>InpS!AKW380</f>
        <v>0</v>
      </c>
      <c r="AKX310" s="11">
        <f>InpS!AKX380</f>
        <v>0</v>
      </c>
      <c r="AKY310" s="11">
        <f>InpS!AKY380</f>
        <v>0</v>
      </c>
      <c r="AKZ310" s="11">
        <f>InpS!AKZ380</f>
        <v>0</v>
      </c>
      <c r="ALA310" s="11">
        <f>InpS!ALA380</f>
        <v>0</v>
      </c>
      <c r="ALB310" s="11">
        <f>InpS!ALB380</f>
        <v>0</v>
      </c>
      <c r="ALC310" s="11">
        <f>InpS!ALC380</f>
        <v>0</v>
      </c>
      <c r="ALD310" s="11">
        <f>InpS!ALD380</f>
        <v>0</v>
      </c>
      <c r="ALE310" s="11">
        <f>InpS!ALE380</f>
        <v>0</v>
      </c>
      <c r="ALF310" s="11">
        <f>InpS!ALF380</f>
        <v>0</v>
      </c>
      <c r="ALG310" s="11">
        <f>InpS!ALG380</f>
        <v>0</v>
      </c>
      <c r="ALH310" s="11">
        <f>InpS!ALH380</f>
        <v>0</v>
      </c>
      <c r="ALI310" s="11">
        <f>InpS!ALI380</f>
        <v>0</v>
      </c>
      <c r="ALJ310" s="11">
        <f>InpS!ALJ380</f>
        <v>0</v>
      </c>
      <c r="ALK310" s="11">
        <f>InpS!ALK380</f>
        <v>0</v>
      </c>
      <c r="ALL310" s="11">
        <f>InpS!ALL380</f>
        <v>0</v>
      </c>
      <c r="ALM310" s="11">
        <f>InpS!ALM380</f>
        <v>0</v>
      </c>
      <c r="ALN310" s="11">
        <f>InpS!ALN380</f>
        <v>0</v>
      </c>
      <c r="ALO310" s="11">
        <f>InpS!ALO380</f>
        <v>0</v>
      </c>
      <c r="ALP310" s="11">
        <f>InpS!ALP380</f>
        <v>0</v>
      </c>
      <c r="ALQ310" s="11">
        <f>InpS!ALQ380</f>
        <v>0</v>
      </c>
      <c r="ALR310" s="11">
        <f>InpS!ALR380</f>
        <v>0</v>
      </c>
      <c r="ALS310" s="11">
        <f>InpS!ALS380</f>
        <v>0</v>
      </c>
      <c r="ALT310" s="11">
        <f>InpS!ALT380</f>
        <v>0</v>
      </c>
      <c r="ALU310" s="11">
        <f>InpS!ALU380</f>
        <v>0</v>
      </c>
      <c r="ALV310" s="11">
        <f>InpS!ALV380</f>
        <v>0</v>
      </c>
      <c r="ALW310" s="11">
        <f>InpS!ALW380</f>
        <v>0</v>
      </c>
      <c r="ALX310" s="11">
        <f>InpS!ALX380</f>
        <v>0</v>
      </c>
      <c r="ALY310" s="11">
        <f>InpS!ALY380</f>
        <v>0</v>
      </c>
      <c r="ALZ310" s="11">
        <f>InpS!ALZ380</f>
        <v>0</v>
      </c>
      <c r="AMA310" s="11">
        <f>InpS!AMA380</f>
        <v>0</v>
      </c>
      <c r="AMB310" s="11">
        <f>InpS!AMB380</f>
        <v>0</v>
      </c>
      <c r="AMC310" s="11">
        <f>InpS!AMC380</f>
        <v>0</v>
      </c>
      <c r="AMD310" s="11">
        <f>InpS!AMD380</f>
        <v>0</v>
      </c>
      <c r="AME310" s="11">
        <f>InpS!AME380</f>
        <v>0</v>
      </c>
      <c r="AMF310" s="11">
        <f>InpS!AMF380</f>
        <v>0</v>
      </c>
      <c r="AMG310" s="11">
        <f>InpS!AMG380</f>
        <v>0</v>
      </c>
      <c r="AMH310" s="11">
        <f>InpS!AMH380</f>
        <v>0</v>
      </c>
      <c r="AMI310" s="11">
        <f>InpS!AMI380</f>
        <v>0</v>
      </c>
      <c r="AMJ310" s="11">
        <f>InpS!AMJ380</f>
        <v>0</v>
      </c>
      <c r="AMK310" s="11">
        <f>InpS!AMK380</f>
        <v>0</v>
      </c>
      <c r="AML310" s="11">
        <f>InpS!AML380</f>
        <v>0</v>
      </c>
      <c r="AMM310" s="11">
        <f>InpS!AMM380</f>
        <v>0</v>
      </c>
      <c r="AMN310" s="11">
        <f>InpS!AMN380</f>
        <v>0</v>
      </c>
      <c r="AMO310" s="11">
        <f>InpS!AMO380</f>
        <v>0</v>
      </c>
      <c r="AMP310" s="11">
        <f>InpS!AMP380</f>
        <v>0</v>
      </c>
      <c r="AMQ310" s="11">
        <f>InpS!AMQ380</f>
        <v>0</v>
      </c>
      <c r="AMR310" s="11">
        <f>InpS!AMR380</f>
        <v>0</v>
      </c>
      <c r="AMS310" s="11">
        <f>InpS!AMS380</f>
        <v>0</v>
      </c>
      <c r="AMT310" s="11">
        <f>InpS!AMT380</f>
        <v>0</v>
      </c>
      <c r="AMU310" s="11">
        <f>InpS!AMU380</f>
        <v>0</v>
      </c>
      <c r="AMV310" s="11">
        <f>InpS!AMV380</f>
        <v>0</v>
      </c>
      <c r="AMW310" s="11">
        <f>InpS!AMW380</f>
        <v>0</v>
      </c>
      <c r="AMX310" s="11">
        <f>InpS!AMX380</f>
        <v>0</v>
      </c>
      <c r="AMY310" s="11">
        <f>InpS!AMY380</f>
        <v>0</v>
      </c>
      <c r="AMZ310" s="11">
        <f>InpS!AMZ380</f>
        <v>0</v>
      </c>
      <c r="ANA310" s="11">
        <f>InpS!ANA380</f>
        <v>0</v>
      </c>
      <c r="ANB310" s="11">
        <f>InpS!ANB380</f>
        <v>0</v>
      </c>
      <c r="ANC310" s="11">
        <f>InpS!ANC380</f>
        <v>0</v>
      </c>
      <c r="AND310" s="11">
        <f>InpS!AND380</f>
        <v>0</v>
      </c>
      <c r="ANE310" s="11">
        <f>InpS!ANE380</f>
        <v>0</v>
      </c>
      <c r="ANF310" s="11">
        <f>InpS!ANF380</f>
        <v>0</v>
      </c>
      <c r="ANG310" s="11">
        <f>InpS!ANG380</f>
        <v>0</v>
      </c>
      <c r="ANH310" s="11">
        <f>InpS!ANH380</f>
        <v>0</v>
      </c>
      <c r="ANI310" s="11">
        <f>InpS!ANI380</f>
        <v>0</v>
      </c>
      <c r="ANJ310" s="11">
        <f>InpS!ANJ380</f>
        <v>0</v>
      </c>
      <c r="ANK310" s="11">
        <f>InpS!ANK380</f>
        <v>0</v>
      </c>
      <c r="ANL310" s="11">
        <f>InpS!ANL380</f>
        <v>0</v>
      </c>
      <c r="ANM310" s="11">
        <f>InpS!ANM380</f>
        <v>0</v>
      </c>
      <c r="ANN310" s="11">
        <f>InpS!ANN380</f>
        <v>0</v>
      </c>
      <c r="ANO310" s="11">
        <f>InpS!ANO380</f>
        <v>0</v>
      </c>
      <c r="ANP310" s="11">
        <f>InpS!ANP380</f>
        <v>0</v>
      </c>
      <c r="ANQ310" s="11">
        <f>InpS!ANQ380</f>
        <v>0</v>
      </c>
      <c r="ANR310" s="11">
        <f>InpS!ANR380</f>
        <v>0</v>
      </c>
      <c r="ANS310" s="11">
        <f>InpS!ANS380</f>
        <v>0</v>
      </c>
      <c r="ANT310" s="11">
        <f>InpS!ANT380</f>
        <v>0</v>
      </c>
      <c r="ANU310" s="11">
        <f>InpS!ANU380</f>
        <v>0</v>
      </c>
      <c r="ANV310" s="11">
        <f>InpS!ANV380</f>
        <v>0</v>
      </c>
      <c r="ANW310" s="11">
        <f>InpS!ANW380</f>
        <v>0</v>
      </c>
      <c r="ANX310" s="11">
        <f>InpS!ANX380</f>
        <v>0</v>
      </c>
      <c r="ANY310" s="11">
        <f>InpS!ANY380</f>
        <v>0</v>
      </c>
      <c r="ANZ310" s="11">
        <f>InpS!ANZ380</f>
        <v>0</v>
      </c>
      <c r="AOA310" s="11">
        <f>InpS!AOA380</f>
        <v>0</v>
      </c>
      <c r="AOB310" s="11">
        <f>InpS!AOB380</f>
        <v>0</v>
      </c>
      <c r="AOC310" s="11">
        <f>InpS!AOC380</f>
        <v>0</v>
      </c>
      <c r="AOD310" s="11">
        <f>InpS!AOD380</f>
        <v>0</v>
      </c>
      <c r="AOE310" s="11">
        <f>InpS!AOE380</f>
        <v>0</v>
      </c>
      <c r="AOF310" s="11">
        <f>InpS!AOF380</f>
        <v>0</v>
      </c>
      <c r="AOG310" s="11">
        <f>InpS!AOG380</f>
        <v>0</v>
      </c>
      <c r="AOH310" s="11">
        <f>InpS!AOH380</f>
        <v>0</v>
      </c>
      <c r="AOI310" s="11">
        <f>InpS!AOI380</f>
        <v>0</v>
      </c>
      <c r="AOJ310" s="11">
        <f>InpS!AOJ380</f>
        <v>0</v>
      </c>
      <c r="AOK310" s="11">
        <f>InpS!AOK380</f>
        <v>0</v>
      </c>
      <c r="AOL310" s="11">
        <f>InpS!AOL380</f>
        <v>0</v>
      </c>
      <c r="AOM310" s="11">
        <f>InpS!AOM380</f>
        <v>0</v>
      </c>
      <c r="AON310" s="11">
        <f>InpS!AON380</f>
        <v>0</v>
      </c>
      <c r="AOO310" s="11">
        <f>InpS!AOO380</f>
        <v>0</v>
      </c>
      <c r="AOP310" s="11">
        <f>InpS!AOP380</f>
        <v>0</v>
      </c>
      <c r="AOQ310" s="11">
        <f>InpS!AOQ380</f>
        <v>0</v>
      </c>
      <c r="AOR310" s="11">
        <f>InpS!AOR380</f>
        <v>0</v>
      </c>
      <c r="AOS310" s="11">
        <f>InpS!AOS380</f>
        <v>0</v>
      </c>
      <c r="AOT310" s="11">
        <f>InpS!AOT380</f>
        <v>0</v>
      </c>
      <c r="AOU310" s="11">
        <f>InpS!AOU380</f>
        <v>0</v>
      </c>
      <c r="AOV310" s="11">
        <f>InpS!AOV380</f>
        <v>0</v>
      </c>
      <c r="AOW310" s="11">
        <f>InpS!AOW380</f>
        <v>0</v>
      </c>
      <c r="AOX310" s="11">
        <f>InpS!AOX380</f>
        <v>0</v>
      </c>
      <c r="AOY310" s="11">
        <f>InpS!AOY380</f>
        <v>0</v>
      </c>
      <c r="AOZ310" s="11">
        <f>InpS!AOZ380</f>
        <v>0</v>
      </c>
      <c r="APA310" s="11">
        <f>InpS!APA380</f>
        <v>0</v>
      </c>
      <c r="APB310" s="11">
        <f>InpS!APB380</f>
        <v>0</v>
      </c>
      <c r="APC310" s="11">
        <f>InpS!APC380</f>
        <v>0</v>
      </c>
      <c r="APD310" s="11">
        <f>InpS!APD380</f>
        <v>0</v>
      </c>
      <c r="APE310" s="11">
        <f>InpS!APE380</f>
        <v>0</v>
      </c>
      <c r="APF310" s="11">
        <f>InpS!APF380</f>
        <v>0</v>
      </c>
      <c r="APG310" s="11">
        <f>InpS!APG380</f>
        <v>0</v>
      </c>
      <c r="APH310" s="11">
        <f>InpS!APH380</f>
        <v>0</v>
      </c>
      <c r="API310" s="11">
        <f>InpS!API380</f>
        <v>0</v>
      </c>
      <c r="APJ310" s="11">
        <f>InpS!APJ380</f>
        <v>0</v>
      </c>
      <c r="APK310" s="11">
        <f>InpS!APK380</f>
        <v>0</v>
      </c>
      <c r="APL310" s="11">
        <f>InpS!APL380</f>
        <v>0</v>
      </c>
      <c r="APM310" s="11">
        <f>InpS!APM380</f>
        <v>0</v>
      </c>
      <c r="APN310" s="11">
        <f>InpS!APN380</f>
        <v>0</v>
      </c>
      <c r="APO310" s="11">
        <f>InpS!APO380</f>
        <v>0</v>
      </c>
      <c r="APP310" s="11">
        <f>InpS!APP380</f>
        <v>0</v>
      </c>
      <c r="APQ310" s="11">
        <f>InpS!APQ380</f>
        <v>0</v>
      </c>
      <c r="APR310" s="11">
        <f>InpS!APR380</f>
        <v>0</v>
      </c>
      <c r="APS310" s="11">
        <f>InpS!APS380</f>
        <v>0</v>
      </c>
      <c r="APT310" s="11">
        <f>InpS!APT380</f>
        <v>0</v>
      </c>
      <c r="APU310" s="11">
        <f>InpS!APU380</f>
        <v>0</v>
      </c>
      <c r="APV310" s="11">
        <f>InpS!APV380</f>
        <v>0</v>
      </c>
      <c r="APW310" s="11">
        <f>InpS!APW380</f>
        <v>0</v>
      </c>
      <c r="APX310" s="11">
        <f>InpS!APX380</f>
        <v>0</v>
      </c>
      <c r="APY310" s="11">
        <f>InpS!APY380</f>
        <v>0</v>
      </c>
      <c r="APZ310" s="11">
        <f>InpS!APZ380</f>
        <v>0</v>
      </c>
      <c r="AQA310" s="11">
        <f>InpS!AQA380</f>
        <v>0</v>
      </c>
      <c r="AQB310" s="11">
        <f>InpS!AQB380</f>
        <v>0</v>
      </c>
      <c r="AQC310" s="11">
        <f>InpS!AQC380</f>
        <v>0</v>
      </c>
      <c r="AQD310" s="11">
        <f>InpS!AQD380</f>
        <v>0</v>
      </c>
      <c r="AQE310" s="11">
        <f>InpS!AQE380</f>
        <v>0</v>
      </c>
      <c r="AQF310" s="11">
        <f>InpS!AQF380</f>
        <v>0</v>
      </c>
      <c r="AQG310" s="11">
        <f>InpS!AQG380</f>
        <v>0</v>
      </c>
      <c r="AQH310" s="11">
        <f>InpS!AQH380</f>
        <v>0</v>
      </c>
      <c r="AQI310" s="11">
        <f>InpS!AQI380</f>
        <v>0</v>
      </c>
      <c r="AQJ310" s="11">
        <f>InpS!AQJ380</f>
        <v>0</v>
      </c>
      <c r="AQK310" s="11">
        <f>InpS!AQK380</f>
        <v>0</v>
      </c>
      <c r="AQL310" s="11">
        <f>InpS!AQL380</f>
        <v>0</v>
      </c>
      <c r="AQM310" s="11">
        <f>InpS!AQM380</f>
        <v>0</v>
      </c>
      <c r="AQN310" s="11">
        <f>InpS!AQN380</f>
        <v>0</v>
      </c>
      <c r="AQO310" s="11">
        <f>InpS!AQO380</f>
        <v>0</v>
      </c>
      <c r="AQP310" s="11">
        <f>InpS!AQP380</f>
        <v>0</v>
      </c>
      <c r="AQQ310" s="11">
        <f>InpS!AQQ380</f>
        <v>0</v>
      </c>
      <c r="AQR310" s="11">
        <f>InpS!AQR380</f>
        <v>0</v>
      </c>
      <c r="AQS310" s="11">
        <f>InpS!AQS380</f>
        <v>0</v>
      </c>
      <c r="AQT310" s="11">
        <f>InpS!AQT380</f>
        <v>0</v>
      </c>
      <c r="AQU310" s="11">
        <f>InpS!AQU380</f>
        <v>0</v>
      </c>
      <c r="AQV310" s="11">
        <f>InpS!AQV380</f>
        <v>0</v>
      </c>
      <c r="AQW310" s="11">
        <f>InpS!AQW380</f>
        <v>0</v>
      </c>
      <c r="AQX310" s="11">
        <f>InpS!AQX380</f>
        <v>0</v>
      </c>
      <c r="AQY310" s="11">
        <f>InpS!AQY380</f>
        <v>0</v>
      </c>
      <c r="AQZ310" s="11">
        <f>InpS!AQZ380</f>
        <v>0</v>
      </c>
      <c r="ARA310" s="11">
        <f>InpS!ARA380</f>
        <v>0</v>
      </c>
      <c r="ARB310" s="11">
        <f>InpS!ARB380</f>
        <v>0</v>
      </c>
      <c r="ARC310" s="11">
        <f>InpS!ARC380</f>
        <v>0</v>
      </c>
      <c r="ARD310" s="11">
        <f>InpS!ARD380</f>
        <v>0</v>
      </c>
      <c r="ARE310" s="11">
        <f>InpS!ARE380</f>
        <v>0</v>
      </c>
      <c r="ARF310" s="11">
        <f>InpS!ARF380</f>
        <v>0</v>
      </c>
      <c r="ARG310" s="11">
        <f>InpS!ARG380</f>
        <v>0</v>
      </c>
      <c r="ARH310" s="11">
        <f>InpS!ARH380</f>
        <v>0</v>
      </c>
      <c r="ARI310" s="11">
        <f>InpS!ARI380</f>
        <v>0</v>
      </c>
      <c r="ARJ310" s="11">
        <f>InpS!ARJ380</f>
        <v>0</v>
      </c>
      <c r="ARK310" s="11">
        <f>InpS!ARK380</f>
        <v>0</v>
      </c>
      <c r="ARL310" s="11">
        <f>InpS!ARL380</f>
        <v>0</v>
      </c>
      <c r="ARM310" s="11">
        <f>InpS!ARM380</f>
        <v>0</v>
      </c>
      <c r="ARN310" s="11">
        <f>InpS!ARN380</f>
        <v>0</v>
      </c>
      <c r="ARO310" s="11">
        <f>InpS!ARO380</f>
        <v>0</v>
      </c>
      <c r="ARP310" s="11">
        <f>InpS!ARP380</f>
        <v>0</v>
      </c>
      <c r="ARQ310" s="11">
        <f>InpS!ARQ380</f>
        <v>0</v>
      </c>
      <c r="ARR310" s="11">
        <f>InpS!ARR380</f>
        <v>0</v>
      </c>
      <c r="ARS310" s="11">
        <f>InpS!ARS380</f>
        <v>0</v>
      </c>
      <c r="ART310" s="11">
        <f>InpS!ART380</f>
        <v>0</v>
      </c>
      <c r="ARU310" s="11">
        <f>InpS!ARU380</f>
        <v>0</v>
      </c>
      <c r="ARV310" s="11">
        <f>InpS!ARV380</f>
        <v>0</v>
      </c>
      <c r="ARW310" s="11">
        <f>InpS!ARW380</f>
        <v>0</v>
      </c>
      <c r="ARX310" s="11">
        <f>InpS!ARX380</f>
        <v>0</v>
      </c>
      <c r="ARY310" s="11">
        <f>InpS!ARY380</f>
        <v>0</v>
      </c>
      <c r="ARZ310" s="11">
        <f>InpS!ARZ380</f>
        <v>0</v>
      </c>
      <c r="ASA310" s="11">
        <f>InpS!ASA380</f>
        <v>0</v>
      </c>
      <c r="ASB310" s="11">
        <f>InpS!ASB380</f>
        <v>0</v>
      </c>
      <c r="ASC310" s="11">
        <f>InpS!ASC380</f>
        <v>0</v>
      </c>
      <c r="ASD310" s="11">
        <f>InpS!ASD380</f>
        <v>0</v>
      </c>
      <c r="ASE310" s="11">
        <f>InpS!ASE380</f>
        <v>0</v>
      </c>
      <c r="ASF310" s="11">
        <f>InpS!ASF380</f>
        <v>0</v>
      </c>
      <c r="ASG310" s="11">
        <f>InpS!ASG380</f>
        <v>0</v>
      </c>
      <c r="ASH310" s="11">
        <f>InpS!ASH380</f>
        <v>0</v>
      </c>
      <c r="ASI310" s="11">
        <f>InpS!ASI380</f>
        <v>0</v>
      </c>
      <c r="ASJ310" s="11">
        <f>InpS!ASJ380</f>
        <v>0</v>
      </c>
      <c r="ASK310" s="11">
        <f>InpS!ASK380</f>
        <v>0</v>
      </c>
      <c r="ASL310" s="11">
        <f>InpS!ASL380</f>
        <v>0</v>
      </c>
      <c r="ASM310" s="11">
        <f>InpS!ASM380</f>
        <v>0</v>
      </c>
      <c r="ASN310" s="11">
        <f>InpS!ASN380</f>
        <v>0</v>
      </c>
      <c r="ASO310" s="11">
        <f>InpS!ASO380</f>
        <v>0</v>
      </c>
      <c r="ASP310" s="11">
        <f>InpS!ASP380</f>
        <v>0</v>
      </c>
      <c r="ASQ310" s="11">
        <f>InpS!ASQ380</f>
        <v>0</v>
      </c>
      <c r="ASR310" s="11">
        <f>InpS!ASR380</f>
        <v>0</v>
      </c>
      <c r="ASS310" s="11">
        <f>InpS!ASS380</f>
        <v>0</v>
      </c>
      <c r="AST310" s="11">
        <f>InpS!AST380</f>
        <v>0</v>
      </c>
      <c r="ASU310" s="11">
        <f>InpS!ASU380</f>
        <v>0</v>
      </c>
      <c r="ASV310" s="11">
        <f>InpS!ASV380</f>
        <v>0</v>
      </c>
      <c r="ASW310" s="11">
        <f>InpS!ASW380</f>
        <v>0</v>
      </c>
      <c r="ASX310" s="11">
        <f>InpS!ASX380</f>
        <v>0</v>
      </c>
      <c r="ASY310" s="11">
        <f>InpS!ASY380</f>
        <v>0</v>
      </c>
      <c r="ASZ310" s="11">
        <f>InpS!ASZ380</f>
        <v>0</v>
      </c>
      <c r="ATA310" s="11">
        <f>InpS!ATA380</f>
        <v>0</v>
      </c>
      <c r="ATB310" s="11">
        <f>InpS!ATB380</f>
        <v>0</v>
      </c>
      <c r="ATC310" s="11">
        <f>InpS!ATC380</f>
        <v>0</v>
      </c>
      <c r="ATD310" s="11">
        <f>InpS!ATD380</f>
        <v>0</v>
      </c>
      <c r="ATE310" s="11">
        <f>InpS!ATE380</f>
        <v>0</v>
      </c>
      <c r="ATF310" s="11">
        <f>InpS!ATF380</f>
        <v>0</v>
      </c>
      <c r="ATG310" s="11">
        <f>InpS!ATG380</f>
        <v>0</v>
      </c>
      <c r="ATH310" s="11">
        <f>InpS!ATH380</f>
        <v>0</v>
      </c>
      <c r="ATI310" s="11">
        <f>InpS!ATI380</f>
        <v>0</v>
      </c>
      <c r="ATJ310" s="11">
        <f>InpS!ATJ380</f>
        <v>0</v>
      </c>
      <c r="ATK310" s="11">
        <f>InpS!ATK380</f>
        <v>0</v>
      </c>
      <c r="ATL310" s="11">
        <f>InpS!ATL380</f>
        <v>0</v>
      </c>
      <c r="ATM310" s="11">
        <f>InpS!ATM380</f>
        <v>0</v>
      </c>
      <c r="ATN310" s="11">
        <f>InpS!ATN380</f>
        <v>0</v>
      </c>
      <c r="ATO310" s="11">
        <f>InpS!ATO380</f>
        <v>0</v>
      </c>
      <c r="ATP310" s="11">
        <f>InpS!ATP380</f>
        <v>0</v>
      </c>
      <c r="ATQ310" s="11">
        <f>InpS!ATQ380</f>
        <v>0</v>
      </c>
      <c r="ATR310" s="11">
        <f>InpS!ATR380</f>
        <v>0</v>
      </c>
      <c r="ATS310" s="11">
        <f>InpS!ATS380</f>
        <v>0</v>
      </c>
      <c r="ATT310" s="11">
        <f>InpS!ATT380</f>
        <v>0</v>
      </c>
      <c r="ATU310" s="11">
        <f>InpS!ATU380</f>
        <v>0</v>
      </c>
      <c r="ATV310" s="11">
        <f>InpS!ATV380</f>
        <v>0</v>
      </c>
      <c r="ATW310" s="11">
        <f>InpS!ATW380</f>
        <v>0</v>
      </c>
      <c r="ATX310" s="11">
        <f>InpS!ATX380</f>
        <v>0</v>
      </c>
      <c r="ATY310" s="11">
        <f>InpS!ATY380</f>
        <v>0</v>
      </c>
      <c r="ATZ310" s="11">
        <f>InpS!ATZ380</f>
        <v>0</v>
      </c>
      <c r="AUA310" s="11">
        <f>InpS!AUA380</f>
        <v>0</v>
      </c>
      <c r="AUB310" s="11">
        <f>InpS!AUB380</f>
        <v>0</v>
      </c>
      <c r="AUC310" s="11">
        <f>InpS!AUC380</f>
        <v>0</v>
      </c>
      <c r="AUD310" s="11">
        <f>InpS!AUD380</f>
        <v>0</v>
      </c>
      <c r="AUE310" s="11">
        <f>InpS!AUE380</f>
        <v>0</v>
      </c>
      <c r="AUF310" s="11">
        <f>InpS!AUF380</f>
        <v>0</v>
      </c>
      <c r="AUG310" s="11">
        <f>InpS!AUG380</f>
        <v>0</v>
      </c>
      <c r="AUH310" s="11">
        <f>InpS!AUH380</f>
        <v>0</v>
      </c>
      <c r="AUI310" s="11">
        <f>InpS!AUI380</f>
        <v>0</v>
      </c>
      <c r="AUJ310" s="11">
        <f>InpS!AUJ380</f>
        <v>0</v>
      </c>
      <c r="AUK310" s="11">
        <f>InpS!AUK380</f>
        <v>0</v>
      </c>
      <c r="AUL310" s="11">
        <f>InpS!AUL380</f>
        <v>0</v>
      </c>
      <c r="AUM310" s="11">
        <f>InpS!AUM380</f>
        <v>0</v>
      </c>
      <c r="AUN310" s="11">
        <f>InpS!AUN380</f>
        <v>0</v>
      </c>
      <c r="AUO310" s="11">
        <f>InpS!AUO380</f>
        <v>0</v>
      </c>
      <c r="AUP310" s="11">
        <f>InpS!AUP380</f>
        <v>0</v>
      </c>
      <c r="AUQ310" s="11">
        <f>InpS!AUQ380</f>
        <v>0</v>
      </c>
      <c r="AUR310" s="11">
        <f>InpS!AUR380</f>
        <v>0</v>
      </c>
      <c r="AUS310" s="11">
        <f>InpS!AUS380</f>
        <v>0</v>
      </c>
      <c r="AUT310" s="11">
        <f>InpS!AUT380</f>
        <v>0</v>
      </c>
      <c r="AUU310" s="11">
        <f>InpS!AUU380</f>
        <v>0</v>
      </c>
      <c r="AUV310" s="11">
        <f>InpS!AUV380</f>
        <v>0</v>
      </c>
      <c r="AUW310" s="11">
        <f>InpS!AUW380</f>
        <v>0</v>
      </c>
      <c r="AUX310" s="11">
        <f>InpS!AUX380</f>
        <v>0</v>
      </c>
      <c r="AUY310" s="11">
        <f>InpS!AUY380</f>
        <v>0</v>
      </c>
      <c r="AUZ310" s="11">
        <f>InpS!AUZ380</f>
        <v>0</v>
      </c>
      <c r="AVA310" s="11">
        <f>InpS!AVA380</f>
        <v>0</v>
      </c>
      <c r="AVB310" s="11">
        <f>InpS!AVB380</f>
        <v>0</v>
      </c>
      <c r="AVC310" s="11">
        <f>InpS!AVC380</f>
        <v>0</v>
      </c>
      <c r="AVD310" s="11">
        <f>InpS!AVD380</f>
        <v>0</v>
      </c>
      <c r="AVE310" s="11">
        <f>InpS!AVE380</f>
        <v>0</v>
      </c>
      <c r="AVF310" s="11">
        <f>InpS!AVF380</f>
        <v>0</v>
      </c>
      <c r="AVG310" s="11">
        <f>InpS!AVG380</f>
        <v>0</v>
      </c>
      <c r="AVH310" s="11">
        <f>InpS!AVH380</f>
        <v>0</v>
      </c>
      <c r="AVI310" s="11">
        <f>InpS!AVI380</f>
        <v>0</v>
      </c>
      <c r="AVJ310" s="11">
        <f>InpS!AVJ380</f>
        <v>0</v>
      </c>
      <c r="AVK310" s="11">
        <f>InpS!AVK380</f>
        <v>0</v>
      </c>
      <c r="AVL310" s="11">
        <f>InpS!AVL380</f>
        <v>0</v>
      </c>
      <c r="AVM310" s="11">
        <f>InpS!AVM380</f>
        <v>0</v>
      </c>
      <c r="AVN310" s="11">
        <f>InpS!AVN380</f>
        <v>0</v>
      </c>
      <c r="AVO310" s="11">
        <f>InpS!AVO380</f>
        <v>0</v>
      </c>
      <c r="AVP310" s="11">
        <f>InpS!AVP380</f>
        <v>0</v>
      </c>
      <c r="AVQ310" s="11">
        <f>InpS!AVQ380</f>
        <v>0</v>
      </c>
      <c r="AVR310" s="11">
        <f>InpS!AVR380</f>
        <v>0</v>
      </c>
      <c r="AVS310" s="11">
        <f>InpS!AVS380</f>
        <v>0</v>
      </c>
      <c r="AVT310" s="11">
        <f>InpS!AVT380</f>
        <v>0</v>
      </c>
      <c r="AVU310" s="11">
        <f>InpS!AVU380</f>
        <v>0</v>
      </c>
      <c r="AVV310" s="11">
        <f>InpS!AVV380</f>
        <v>0</v>
      </c>
      <c r="AVW310" s="11">
        <f>InpS!AVW380</f>
        <v>0</v>
      </c>
      <c r="AVX310" s="11">
        <f>InpS!AVX380</f>
        <v>0</v>
      </c>
      <c r="AVY310" s="11">
        <f>InpS!AVY380</f>
        <v>0</v>
      </c>
      <c r="AVZ310" s="11">
        <f>InpS!AVZ380</f>
        <v>0</v>
      </c>
      <c r="AWA310" s="11">
        <f>InpS!AWA380</f>
        <v>0</v>
      </c>
      <c r="AWB310" s="11">
        <f>InpS!AWB380</f>
        <v>0</v>
      </c>
      <c r="AWC310" s="11">
        <f>InpS!AWC380</f>
        <v>0</v>
      </c>
      <c r="AWD310" s="11">
        <f>InpS!AWD380</f>
        <v>0</v>
      </c>
      <c r="AWE310" s="11">
        <f>InpS!AWE380</f>
        <v>0</v>
      </c>
      <c r="AWF310" s="11">
        <f>InpS!AWF380</f>
        <v>0</v>
      </c>
      <c r="AWG310" s="11">
        <f>InpS!AWG380</f>
        <v>0</v>
      </c>
      <c r="AWH310" s="11">
        <f>InpS!AWH380</f>
        <v>0</v>
      </c>
      <c r="AWI310" s="11">
        <f>InpS!AWI380</f>
        <v>0</v>
      </c>
      <c r="AWJ310" s="11">
        <f>InpS!AWJ380</f>
        <v>0</v>
      </c>
      <c r="AWK310" s="11">
        <f>InpS!AWK380</f>
        <v>0</v>
      </c>
      <c r="AWL310" s="11">
        <f>InpS!AWL380</f>
        <v>0</v>
      </c>
      <c r="AWM310" s="11">
        <f>InpS!AWM380</f>
        <v>0</v>
      </c>
      <c r="AWN310" s="11">
        <f>InpS!AWN380</f>
        <v>0</v>
      </c>
      <c r="AWO310" s="11">
        <f>InpS!AWO380</f>
        <v>0</v>
      </c>
      <c r="AWP310" s="11">
        <f>InpS!AWP380</f>
        <v>0</v>
      </c>
      <c r="AWQ310" s="11">
        <f>InpS!AWQ380</f>
        <v>0</v>
      </c>
      <c r="AWR310" s="11">
        <f>InpS!AWR380</f>
        <v>0</v>
      </c>
      <c r="AWS310" s="11">
        <f>InpS!AWS380</f>
        <v>0</v>
      </c>
      <c r="AWT310" s="11">
        <f>InpS!AWT380</f>
        <v>0</v>
      </c>
      <c r="AWU310" s="11">
        <f>InpS!AWU380</f>
        <v>0</v>
      </c>
      <c r="AWV310" s="11">
        <f>InpS!AWV380</f>
        <v>0</v>
      </c>
      <c r="AWW310" s="11">
        <f>InpS!AWW380</f>
        <v>0</v>
      </c>
      <c r="AWX310" s="11">
        <f>InpS!AWX380</f>
        <v>0</v>
      </c>
      <c r="AWY310" s="11">
        <f>InpS!AWY380</f>
        <v>0</v>
      </c>
      <c r="AWZ310" s="11">
        <f>InpS!AWZ380</f>
        <v>0</v>
      </c>
      <c r="AXA310" s="11">
        <f>InpS!AXA380</f>
        <v>0</v>
      </c>
      <c r="AXB310" s="11">
        <f>InpS!AXB380</f>
        <v>0</v>
      </c>
      <c r="AXC310" s="11">
        <f>InpS!AXC380</f>
        <v>0</v>
      </c>
      <c r="AXD310" s="11">
        <f>InpS!AXD380</f>
        <v>0</v>
      </c>
      <c r="AXE310" s="11">
        <f>InpS!AXE380</f>
        <v>0</v>
      </c>
      <c r="AXF310" s="11">
        <f>InpS!AXF380</f>
        <v>0</v>
      </c>
      <c r="AXG310" s="11">
        <f>InpS!AXG380</f>
        <v>0</v>
      </c>
      <c r="AXH310" s="11">
        <f>InpS!AXH380</f>
        <v>0</v>
      </c>
      <c r="AXI310" s="11">
        <f>InpS!AXI380</f>
        <v>0</v>
      </c>
      <c r="AXJ310" s="11">
        <f>InpS!AXJ380</f>
        <v>0</v>
      </c>
      <c r="AXK310" s="11">
        <f>InpS!AXK380</f>
        <v>0</v>
      </c>
      <c r="AXL310" s="11">
        <f>InpS!AXL380</f>
        <v>0</v>
      </c>
      <c r="AXM310" s="11">
        <f>InpS!AXM380</f>
        <v>0</v>
      </c>
      <c r="AXN310" s="11">
        <f>InpS!AXN380</f>
        <v>0</v>
      </c>
      <c r="AXO310" s="11">
        <f>InpS!AXO380</f>
        <v>0</v>
      </c>
      <c r="AXP310" s="11">
        <f>InpS!AXP380</f>
        <v>0</v>
      </c>
      <c r="AXQ310" s="11">
        <f>InpS!AXQ380</f>
        <v>0</v>
      </c>
      <c r="AXR310" s="11">
        <f>InpS!AXR380</f>
        <v>0</v>
      </c>
      <c r="AXS310" s="11">
        <f>InpS!AXS380</f>
        <v>0</v>
      </c>
      <c r="AXT310" s="11">
        <f>InpS!AXT380</f>
        <v>0</v>
      </c>
      <c r="AXU310" s="11">
        <f>InpS!AXU380</f>
        <v>0</v>
      </c>
      <c r="AXV310" s="11">
        <f>InpS!AXV380</f>
        <v>0</v>
      </c>
      <c r="AXW310" s="11">
        <f>InpS!AXW380</f>
        <v>0</v>
      </c>
      <c r="AXX310" s="11">
        <f>InpS!AXX380</f>
        <v>0</v>
      </c>
      <c r="AXY310" s="11">
        <f>InpS!AXY380</f>
        <v>0</v>
      </c>
      <c r="AXZ310" s="11">
        <f>InpS!AXZ380</f>
        <v>0</v>
      </c>
      <c r="AYA310" s="11">
        <f>InpS!AYA380</f>
        <v>0</v>
      </c>
      <c r="AYB310" s="11">
        <f>InpS!AYB380</f>
        <v>0</v>
      </c>
      <c r="AYC310" s="11">
        <f>InpS!AYC380</f>
        <v>0</v>
      </c>
      <c r="AYD310" s="11">
        <f>InpS!AYD380</f>
        <v>0</v>
      </c>
      <c r="AYE310" s="11">
        <f>InpS!AYE380</f>
        <v>0</v>
      </c>
      <c r="AYF310" s="11">
        <f>InpS!AYF380</f>
        <v>0</v>
      </c>
      <c r="AYG310" s="11">
        <f>InpS!AYG380</f>
        <v>0</v>
      </c>
      <c r="AYH310" s="11">
        <f>InpS!AYH380</f>
        <v>0</v>
      </c>
      <c r="AYI310" s="11">
        <f>InpS!AYI380</f>
        <v>0</v>
      </c>
      <c r="AYJ310" s="11">
        <f>InpS!AYJ380</f>
        <v>0</v>
      </c>
      <c r="AYK310" s="11">
        <f>InpS!AYK380</f>
        <v>0</v>
      </c>
      <c r="AYL310" s="11">
        <f>InpS!AYL380</f>
        <v>0</v>
      </c>
      <c r="AYM310" s="11">
        <f>InpS!AYM380</f>
        <v>0</v>
      </c>
      <c r="AYN310" s="11">
        <f>InpS!AYN380</f>
        <v>0</v>
      </c>
      <c r="AYO310" s="11">
        <f>InpS!AYO380</f>
        <v>0</v>
      </c>
      <c r="AYP310" s="11">
        <f>InpS!AYP380</f>
        <v>0</v>
      </c>
      <c r="AYQ310" s="11">
        <f>InpS!AYQ380</f>
        <v>0</v>
      </c>
      <c r="AYR310" s="11">
        <f>InpS!AYR380</f>
        <v>0</v>
      </c>
      <c r="AYS310" s="11">
        <f>InpS!AYS380</f>
        <v>0</v>
      </c>
      <c r="AYT310" s="11">
        <f>InpS!AYT380</f>
        <v>0</v>
      </c>
      <c r="AYU310" s="11">
        <f>InpS!AYU380</f>
        <v>0</v>
      </c>
      <c r="AYV310" s="11">
        <f>InpS!AYV380</f>
        <v>0</v>
      </c>
      <c r="AYW310" s="11">
        <f>InpS!AYW380</f>
        <v>0</v>
      </c>
      <c r="AYX310" s="11">
        <f>InpS!AYX380</f>
        <v>0</v>
      </c>
      <c r="AYY310" s="11">
        <f>InpS!AYY380</f>
        <v>0</v>
      </c>
      <c r="AYZ310" s="11">
        <f>InpS!AYZ380</f>
        <v>0</v>
      </c>
      <c r="AZA310" s="11">
        <f>InpS!AZA380</f>
        <v>0</v>
      </c>
      <c r="AZB310" s="11">
        <f>InpS!AZB380</f>
        <v>0</v>
      </c>
      <c r="AZC310" s="11">
        <f>InpS!AZC380</f>
        <v>0</v>
      </c>
      <c r="AZD310" s="11">
        <f>InpS!AZD380</f>
        <v>0</v>
      </c>
      <c r="AZE310" s="11">
        <f>InpS!AZE380</f>
        <v>0</v>
      </c>
      <c r="AZF310" s="11">
        <f>InpS!AZF380</f>
        <v>0</v>
      </c>
      <c r="AZG310" s="11">
        <f>InpS!AZG380</f>
        <v>0</v>
      </c>
      <c r="AZH310" s="11">
        <f>InpS!AZH380</f>
        <v>0</v>
      </c>
      <c r="AZI310" s="11">
        <f>InpS!AZI380</f>
        <v>0</v>
      </c>
      <c r="AZJ310" s="11">
        <f>InpS!AZJ380</f>
        <v>0</v>
      </c>
      <c r="AZK310" s="11">
        <f>InpS!AZK380</f>
        <v>0</v>
      </c>
      <c r="AZL310" s="11">
        <f>InpS!AZL380</f>
        <v>0</v>
      </c>
      <c r="AZM310" s="11">
        <f>InpS!AZM380</f>
        <v>0</v>
      </c>
      <c r="AZN310" s="11">
        <f>InpS!AZN380</f>
        <v>0</v>
      </c>
      <c r="AZO310" s="11">
        <f>InpS!AZO380</f>
        <v>0</v>
      </c>
      <c r="AZP310" s="11">
        <f>InpS!AZP380</f>
        <v>0</v>
      </c>
      <c r="AZQ310" s="11">
        <f>InpS!AZQ380</f>
        <v>0</v>
      </c>
      <c r="AZR310" s="11">
        <f>InpS!AZR380</f>
        <v>0</v>
      </c>
      <c r="AZS310" s="11">
        <f>InpS!AZS380</f>
        <v>0</v>
      </c>
      <c r="AZT310" s="11">
        <f>InpS!AZT380</f>
        <v>0</v>
      </c>
      <c r="AZU310" s="11">
        <f>InpS!AZU380</f>
        <v>0</v>
      </c>
      <c r="AZV310" s="11">
        <f>InpS!AZV380</f>
        <v>0</v>
      </c>
      <c r="AZW310" s="11">
        <f>InpS!AZW380</f>
        <v>0</v>
      </c>
      <c r="AZX310" s="11">
        <f>InpS!AZX380</f>
        <v>0</v>
      </c>
      <c r="AZY310" s="11">
        <f>InpS!AZY380</f>
        <v>0</v>
      </c>
      <c r="AZZ310" s="11">
        <f>InpS!AZZ380</f>
        <v>0</v>
      </c>
      <c r="BAA310" s="11">
        <f>InpS!BAA380</f>
        <v>0</v>
      </c>
      <c r="BAB310" s="11">
        <f>InpS!BAB380</f>
        <v>0</v>
      </c>
      <c r="BAC310" s="11">
        <f>InpS!BAC380</f>
        <v>0</v>
      </c>
      <c r="BAD310" s="11">
        <f>InpS!BAD380</f>
        <v>0</v>
      </c>
      <c r="BAE310" s="11">
        <f>InpS!BAE380</f>
        <v>0</v>
      </c>
      <c r="BAF310" s="11">
        <f>InpS!BAF380</f>
        <v>0</v>
      </c>
      <c r="BAG310" s="11">
        <f>InpS!BAG380</f>
        <v>0</v>
      </c>
      <c r="BAH310" s="11">
        <f>InpS!BAH380</f>
        <v>0</v>
      </c>
      <c r="BAI310" s="11">
        <f>InpS!BAI380</f>
        <v>0</v>
      </c>
      <c r="BAJ310" s="11">
        <f>InpS!BAJ380</f>
        <v>0</v>
      </c>
      <c r="BAK310" s="11">
        <f>InpS!BAK380</f>
        <v>0</v>
      </c>
      <c r="BAL310" s="11">
        <f>InpS!BAL380</f>
        <v>0</v>
      </c>
      <c r="BAM310" s="11">
        <f>InpS!BAM380</f>
        <v>0</v>
      </c>
      <c r="BAN310" s="11">
        <f>InpS!BAN380</f>
        <v>0</v>
      </c>
      <c r="BAO310" s="11">
        <f>InpS!BAO380</f>
        <v>0</v>
      </c>
      <c r="BAP310" s="11">
        <f>InpS!BAP380</f>
        <v>0</v>
      </c>
      <c r="BAQ310" s="11">
        <f>InpS!BAQ380</f>
        <v>0</v>
      </c>
      <c r="BAR310" s="11">
        <f>InpS!BAR380</f>
        <v>0</v>
      </c>
      <c r="BAS310" s="11">
        <f>InpS!BAS380</f>
        <v>0</v>
      </c>
      <c r="BAT310" s="11">
        <f>InpS!BAT380</f>
        <v>0</v>
      </c>
      <c r="BAU310" s="11">
        <f>InpS!BAU380</f>
        <v>0</v>
      </c>
      <c r="BAV310" s="11">
        <f>InpS!BAV380</f>
        <v>0</v>
      </c>
      <c r="BAW310" s="11">
        <f>InpS!BAW380</f>
        <v>0</v>
      </c>
      <c r="BAX310" s="11">
        <f>InpS!BAX380</f>
        <v>0</v>
      </c>
      <c r="BAY310" s="11">
        <f>InpS!BAY380</f>
        <v>0</v>
      </c>
      <c r="BAZ310" s="11">
        <f>InpS!BAZ380</f>
        <v>0</v>
      </c>
      <c r="BBA310" s="11">
        <f>InpS!BBA380</f>
        <v>0</v>
      </c>
      <c r="BBB310" s="11">
        <f>InpS!BBB380</f>
        <v>0</v>
      </c>
      <c r="BBC310" s="11">
        <f>InpS!BBC380</f>
        <v>0</v>
      </c>
      <c r="BBD310" s="11">
        <f>InpS!BBD380</f>
        <v>0</v>
      </c>
      <c r="BBE310" s="11">
        <f>InpS!BBE380</f>
        <v>0</v>
      </c>
      <c r="BBF310" s="11">
        <f>InpS!BBF380</f>
        <v>0</v>
      </c>
      <c r="BBG310" s="11">
        <f>InpS!BBG380</f>
        <v>0</v>
      </c>
      <c r="BBH310" s="11">
        <f>InpS!BBH380</f>
        <v>0</v>
      </c>
      <c r="BBI310" s="11">
        <f>InpS!BBI380</f>
        <v>0</v>
      </c>
      <c r="BBJ310" s="11">
        <f>InpS!BBJ380</f>
        <v>0</v>
      </c>
      <c r="BBK310" s="11">
        <f>InpS!BBK380</f>
        <v>0</v>
      </c>
      <c r="BBL310" s="11">
        <f>InpS!BBL380</f>
        <v>0</v>
      </c>
      <c r="BBM310" s="11">
        <f>InpS!BBM380</f>
        <v>0</v>
      </c>
      <c r="BBN310" s="11">
        <f>InpS!BBN380</f>
        <v>0</v>
      </c>
      <c r="BBO310" s="11">
        <f>InpS!BBO380</f>
        <v>0</v>
      </c>
      <c r="BBP310" s="11">
        <f>InpS!BBP380</f>
        <v>0</v>
      </c>
      <c r="BBQ310" s="11">
        <f>InpS!BBQ380</f>
        <v>0</v>
      </c>
      <c r="BBR310" s="11">
        <f>InpS!BBR380</f>
        <v>0</v>
      </c>
      <c r="BBS310" s="11">
        <f>InpS!BBS380</f>
        <v>0</v>
      </c>
      <c r="BBT310" s="11">
        <f>InpS!BBT380</f>
        <v>0</v>
      </c>
      <c r="BBU310" s="11">
        <f>InpS!BBU380</f>
        <v>0</v>
      </c>
      <c r="BBV310" s="11">
        <f>InpS!BBV380</f>
        <v>0</v>
      </c>
      <c r="BBW310" s="11">
        <f>InpS!BBW380</f>
        <v>0</v>
      </c>
      <c r="BBX310" s="11">
        <f>InpS!BBX380</f>
        <v>0</v>
      </c>
      <c r="BBY310" s="11">
        <f>InpS!BBY380</f>
        <v>0</v>
      </c>
      <c r="BBZ310" s="11">
        <f>InpS!BBZ380</f>
        <v>0</v>
      </c>
      <c r="BCA310" s="11">
        <f>InpS!BCA380</f>
        <v>0</v>
      </c>
      <c r="BCB310" s="11">
        <f>InpS!BCB380</f>
        <v>0</v>
      </c>
      <c r="BCC310" s="11">
        <f>InpS!BCC380</f>
        <v>0</v>
      </c>
      <c r="BCD310" s="11">
        <f>InpS!BCD380</f>
        <v>0</v>
      </c>
      <c r="BCE310" s="11">
        <f>InpS!BCE380</f>
        <v>0</v>
      </c>
      <c r="BCF310" s="11">
        <f>InpS!BCF380</f>
        <v>0</v>
      </c>
      <c r="BCG310" s="11">
        <f>InpS!BCG380</f>
        <v>0</v>
      </c>
      <c r="BCH310" s="11">
        <f>InpS!BCH380</f>
        <v>0</v>
      </c>
      <c r="BCI310" s="11">
        <f>InpS!BCI380</f>
        <v>0</v>
      </c>
      <c r="BCJ310" s="11">
        <f>InpS!BCJ380</f>
        <v>0</v>
      </c>
      <c r="BCK310" s="11">
        <f>InpS!BCK380</f>
        <v>0</v>
      </c>
      <c r="BCL310" s="11">
        <f>InpS!BCL380</f>
        <v>0</v>
      </c>
      <c r="BCM310" s="11">
        <f>InpS!BCM380</f>
        <v>0</v>
      </c>
      <c r="BCN310" s="11">
        <f>InpS!BCN380</f>
        <v>0</v>
      </c>
      <c r="BCO310" s="11">
        <f>InpS!BCO380</f>
        <v>0</v>
      </c>
      <c r="BCP310" s="11">
        <f>InpS!BCP380</f>
        <v>0</v>
      </c>
      <c r="BCQ310" s="11">
        <f>InpS!BCQ380</f>
        <v>0</v>
      </c>
      <c r="BCR310" s="11">
        <f>InpS!BCR380</f>
        <v>0</v>
      </c>
      <c r="BCS310" s="11">
        <f>InpS!BCS380</f>
        <v>0</v>
      </c>
      <c r="BCT310" s="11">
        <f>InpS!BCT380</f>
        <v>0</v>
      </c>
      <c r="BCU310" s="11">
        <f>InpS!BCU380</f>
        <v>0</v>
      </c>
      <c r="BCV310" s="11">
        <f>InpS!BCV380</f>
        <v>0</v>
      </c>
      <c r="BCW310" s="11">
        <f>InpS!BCW380</f>
        <v>0</v>
      </c>
      <c r="BCX310" s="11">
        <f>InpS!BCX380</f>
        <v>0</v>
      </c>
      <c r="BCY310" s="11">
        <f>InpS!BCY380</f>
        <v>0</v>
      </c>
      <c r="BCZ310" s="11">
        <f>InpS!BCZ380</f>
        <v>0</v>
      </c>
      <c r="BDA310" s="11">
        <f>InpS!BDA380</f>
        <v>0</v>
      </c>
      <c r="BDB310" s="11">
        <f>InpS!BDB380</f>
        <v>0</v>
      </c>
      <c r="BDC310" s="11">
        <f>InpS!BDC380</f>
        <v>0</v>
      </c>
      <c r="BDD310" s="11">
        <f>InpS!BDD380</f>
        <v>0</v>
      </c>
      <c r="BDE310" s="11">
        <f>InpS!BDE380</f>
        <v>0</v>
      </c>
      <c r="BDF310" s="11">
        <f>InpS!BDF380</f>
        <v>0</v>
      </c>
      <c r="BDG310" s="11">
        <f>InpS!BDG380</f>
        <v>0</v>
      </c>
      <c r="BDH310" s="11">
        <f>InpS!BDH380</f>
        <v>0</v>
      </c>
      <c r="BDI310" s="11">
        <f>InpS!BDI380</f>
        <v>0</v>
      </c>
      <c r="BDJ310" s="11">
        <f>InpS!BDJ380</f>
        <v>0</v>
      </c>
      <c r="BDK310" s="11">
        <f>InpS!BDK380</f>
        <v>0</v>
      </c>
      <c r="BDL310" s="11">
        <f>InpS!BDL380</f>
        <v>0</v>
      </c>
      <c r="BDM310" s="11">
        <f>InpS!BDM380</f>
        <v>0</v>
      </c>
      <c r="BDN310" s="11">
        <f>InpS!BDN380</f>
        <v>0</v>
      </c>
      <c r="BDO310" s="11">
        <f>InpS!BDO380</f>
        <v>0</v>
      </c>
      <c r="BDP310" s="11">
        <f>InpS!BDP380</f>
        <v>0</v>
      </c>
      <c r="BDQ310" s="11">
        <f>InpS!BDQ380</f>
        <v>0</v>
      </c>
      <c r="BDR310" s="11">
        <f>InpS!BDR380</f>
        <v>0</v>
      </c>
      <c r="BDS310" s="11">
        <f>InpS!BDS380</f>
        <v>0</v>
      </c>
      <c r="BDT310" s="11">
        <f>InpS!BDT380</f>
        <v>0</v>
      </c>
      <c r="BDU310" s="11">
        <f>InpS!BDU380</f>
        <v>0</v>
      </c>
      <c r="BDV310" s="11">
        <f>InpS!BDV380</f>
        <v>0</v>
      </c>
      <c r="BDW310" s="11">
        <f>InpS!BDW380</f>
        <v>0</v>
      </c>
      <c r="BDX310" s="11">
        <f>InpS!BDX380</f>
        <v>0</v>
      </c>
      <c r="BDY310" s="11">
        <f>InpS!BDY380</f>
        <v>0</v>
      </c>
      <c r="BDZ310" s="11">
        <f>InpS!BDZ380</f>
        <v>0</v>
      </c>
      <c r="BEA310" s="11">
        <f>InpS!BEA380</f>
        <v>0</v>
      </c>
      <c r="BEB310" s="11">
        <f>InpS!BEB380</f>
        <v>0</v>
      </c>
      <c r="BEC310" s="11">
        <f>InpS!BEC380</f>
        <v>0</v>
      </c>
      <c r="BED310" s="11">
        <f>InpS!BED380</f>
        <v>0</v>
      </c>
      <c r="BEE310" s="11">
        <f>InpS!BEE380</f>
        <v>0</v>
      </c>
      <c r="BEF310" s="11">
        <f>InpS!BEF380</f>
        <v>0</v>
      </c>
      <c r="BEG310" s="11">
        <f>InpS!BEG380</f>
        <v>0</v>
      </c>
      <c r="BEH310" s="11">
        <f>InpS!BEH380</f>
        <v>0</v>
      </c>
      <c r="BEI310" s="11">
        <f>InpS!BEI380</f>
        <v>0</v>
      </c>
      <c r="BEJ310" s="11">
        <f>InpS!BEJ380</f>
        <v>0</v>
      </c>
      <c r="BEK310" s="11">
        <f>InpS!BEK380</f>
        <v>0</v>
      </c>
      <c r="BEL310" s="11">
        <f>InpS!BEL380</f>
        <v>0</v>
      </c>
      <c r="BEM310" s="11">
        <f>InpS!BEM380</f>
        <v>0</v>
      </c>
      <c r="BEN310" s="11">
        <f>InpS!BEN380</f>
        <v>0</v>
      </c>
      <c r="BEO310" s="11">
        <f>InpS!BEO380</f>
        <v>0</v>
      </c>
      <c r="BEP310" s="11">
        <f>InpS!BEP380</f>
        <v>0</v>
      </c>
      <c r="BEQ310" s="11">
        <f>InpS!BEQ380</f>
        <v>0</v>
      </c>
      <c r="BER310" s="11">
        <f>InpS!BER380</f>
        <v>0</v>
      </c>
      <c r="BES310" s="11">
        <f>InpS!BES380</f>
        <v>0</v>
      </c>
      <c r="BET310" s="11">
        <f>InpS!BET380</f>
        <v>0</v>
      </c>
      <c r="BEU310" s="11">
        <f>InpS!BEU380</f>
        <v>0</v>
      </c>
      <c r="BEV310" s="11">
        <f>InpS!BEV380</f>
        <v>0</v>
      </c>
      <c r="BEW310" s="11">
        <f>InpS!BEW380</f>
        <v>0</v>
      </c>
      <c r="BEX310" s="11">
        <f>InpS!BEX380</f>
        <v>0</v>
      </c>
      <c r="BEY310" s="11">
        <f>InpS!BEY380</f>
        <v>0</v>
      </c>
      <c r="BEZ310" s="11">
        <f>InpS!BEZ380</f>
        <v>0</v>
      </c>
      <c r="BFA310" s="11">
        <f>InpS!BFA380</f>
        <v>0</v>
      </c>
      <c r="BFB310" s="11">
        <f>InpS!BFB380</f>
        <v>0</v>
      </c>
      <c r="BFC310" s="11">
        <f>InpS!BFC380</f>
        <v>0</v>
      </c>
      <c r="BFD310" s="11">
        <f>InpS!BFD380</f>
        <v>0</v>
      </c>
      <c r="BFE310" s="11">
        <f>InpS!BFE380</f>
        <v>0</v>
      </c>
      <c r="BFF310" s="11">
        <f>InpS!BFF380</f>
        <v>0</v>
      </c>
      <c r="BFG310" s="11">
        <f>InpS!BFG380</f>
        <v>0</v>
      </c>
      <c r="BFH310" s="11">
        <f>InpS!BFH380</f>
        <v>0</v>
      </c>
      <c r="BFI310" s="11">
        <f>InpS!BFI380</f>
        <v>0</v>
      </c>
      <c r="BFJ310" s="11">
        <f>InpS!BFJ380</f>
        <v>0</v>
      </c>
      <c r="BFK310" s="11">
        <f>InpS!BFK380</f>
        <v>0</v>
      </c>
      <c r="BFL310" s="11">
        <f>InpS!BFL380</f>
        <v>0</v>
      </c>
      <c r="BFM310" s="11">
        <f>InpS!BFM380</f>
        <v>0</v>
      </c>
      <c r="BFN310" s="11">
        <f>InpS!BFN380</f>
        <v>0</v>
      </c>
      <c r="BFO310" s="11">
        <f>InpS!BFO380</f>
        <v>0</v>
      </c>
      <c r="BFP310" s="11">
        <f>InpS!BFP380</f>
        <v>0</v>
      </c>
      <c r="BFQ310" s="11">
        <f>InpS!BFQ380</f>
        <v>0</v>
      </c>
      <c r="BFR310" s="11">
        <f>InpS!BFR380</f>
        <v>0</v>
      </c>
      <c r="BFS310" s="11">
        <f>InpS!BFS380</f>
        <v>0</v>
      </c>
      <c r="BFT310" s="11">
        <f>InpS!BFT380</f>
        <v>0</v>
      </c>
      <c r="BFU310" s="11">
        <f>InpS!BFU380</f>
        <v>0</v>
      </c>
      <c r="BFV310" s="11">
        <f>InpS!BFV380</f>
        <v>0</v>
      </c>
      <c r="BFW310" s="11">
        <f>InpS!BFW380</f>
        <v>0</v>
      </c>
      <c r="BFX310" s="11">
        <f>InpS!BFX380</f>
        <v>0</v>
      </c>
      <c r="BFY310" s="11">
        <f>InpS!BFY380</f>
        <v>0</v>
      </c>
      <c r="BFZ310" s="11">
        <f>InpS!BFZ380</f>
        <v>0</v>
      </c>
      <c r="BGA310" s="11">
        <f>InpS!BGA380</f>
        <v>0</v>
      </c>
      <c r="BGB310" s="11">
        <f>InpS!BGB380</f>
        <v>0</v>
      </c>
      <c r="BGC310" s="11">
        <f>InpS!BGC380</f>
        <v>0</v>
      </c>
      <c r="BGD310" s="11">
        <f>InpS!BGD380</f>
        <v>0</v>
      </c>
      <c r="BGE310" s="11">
        <f>InpS!BGE380</f>
        <v>0</v>
      </c>
      <c r="BGF310" s="11">
        <f>InpS!BGF380</f>
        <v>0</v>
      </c>
      <c r="BGG310" s="11">
        <f>InpS!BGG380</f>
        <v>0</v>
      </c>
      <c r="BGH310" s="11">
        <f>InpS!BGH380</f>
        <v>0</v>
      </c>
      <c r="BGI310" s="11">
        <f>InpS!BGI380</f>
        <v>0</v>
      </c>
      <c r="BGJ310" s="11">
        <f>InpS!BGJ380</f>
        <v>0</v>
      </c>
      <c r="BGK310" s="11">
        <f>InpS!BGK380</f>
        <v>0</v>
      </c>
      <c r="BGL310" s="11">
        <f>InpS!BGL380</f>
        <v>0</v>
      </c>
      <c r="BGM310" s="11">
        <f>InpS!BGM380</f>
        <v>0</v>
      </c>
      <c r="BGN310" s="11">
        <f>InpS!BGN380</f>
        <v>0</v>
      </c>
      <c r="BGO310" s="11">
        <f>InpS!BGO380</f>
        <v>0</v>
      </c>
      <c r="BGP310" s="11">
        <f>InpS!BGP380</f>
        <v>0</v>
      </c>
      <c r="BGQ310" s="11">
        <f>InpS!BGQ380</f>
        <v>0</v>
      </c>
      <c r="BGR310" s="11">
        <f>InpS!BGR380</f>
        <v>0</v>
      </c>
      <c r="BGS310" s="11">
        <f>InpS!BGS380</f>
        <v>0</v>
      </c>
      <c r="BGT310" s="11">
        <f>InpS!BGT380</f>
        <v>0</v>
      </c>
      <c r="BGU310" s="11">
        <f>InpS!BGU380</f>
        <v>0</v>
      </c>
      <c r="BGV310" s="11">
        <f>InpS!BGV380</f>
        <v>0</v>
      </c>
      <c r="BGW310" s="11">
        <f>InpS!BGW380</f>
        <v>0</v>
      </c>
      <c r="BGX310" s="11">
        <f>InpS!BGX380</f>
        <v>0</v>
      </c>
      <c r="BGY310" s="11">
        <f>InpS!BGY380</f>
        <v>0</v>
      </c>
      <c r="BGZ310" s="11">
        <f>InpS!BGZ380</f>
        <v>0</v>
      </c>
      <c r="BHA310" s="11">
        <f>InpS!BHA380</f>
        <v>0</v>
      </c>
      <c r="BHB310" s="11">
        <f>InpS!BHB380</f>
        <v>0</v>
      </c>
      <c r="BHC310" s="11">
        <f>InpS!BHC380</f>
        <v>0</v>
      </c>
      <c r="BHD310" s="11">
        <f>InpS!BHD380</f>
        <v>0</v>
      </c>
      <c r="BHE310" s="11">
        <f>InpS!BHE380</f>
        <v>0</v>
      </c>
      <c r="BHF310" s="11">
        <f>InpS!BHF380</f>
        <v>0</v>
      </c>
      <c r="BHG310" s="11">
        <f>InpS!BHG380</f>
        <v>0</v>
      </c>
      <c r="BHH310" s="11">
        <f>InpS!BHH380</f>
        <v>0</v>
      </c>
      <c r="BHI310" s="11">
        <f>InpS!BHI380</f>
        <v>0</v>
      </c>
      <c r="BHJ310" s="11">
        <f>InpS!BHJ380</f>
        <v>0</v>
      </c>
      <c r="BHK310" s="11">
        <f>InpS!BHK380</f>
        <v>0</v>
      </c>
      <c r="BHL310" s="11">
        <f>InpS!BHL380</f>
        <v>0</v>
      </c>
      <c r="BHM310" s="11">
        <f>InpS!BHM380</f>
        <v>0</v>
      </c>
      <c r="BHN310" s="11">
        <f>InpS!BHN380</f>
        <v>0</v>
      </c>
      <c r="BHO310" s="11">
        <f>InpS!BHO380</f>
        <v>0</v>
      </c>
      <c r="BHP310" s="11">
        <f>InpS!BHP380</f>
        <v>0</v>
      </c>
      <c r="BHQ310" s="11">
        <f>InpS!BHQ380</f>
        <v>0</v>
      </c>
      <c r="BHR310" s="11">
        <f>InpS!BHR380</f>
        <v>0</v>
      </c>
      <c r="BHS310" s="11">
        <f>InpS!BHS380</f>
        <v>0</v>
      </c>
      <c r="BHT310" s="11">
        <f>InpS!BHT380</f>
        <v>0</v>
      </c>
      <c r="BHU310" s="11">
        <f>InpS!BHU380</f>
        <v>0</v>
      </c>
      <c r="BHV310" s="11">
        <f>InpS!BHV380</f>
        <v>0</v>
      </c>
      <c r="BHW310" s="11">
        <f>InpS!BHW380</f>
        <v>0</v>
      </c>
      <c r="BHX310" s="11">
        <f>InpS!BHX380</f>
        <v>0</v>
      </c>
      <c r="BHY310" s="11">
        <f>InpS!BHY380</f>
        <v>0</v>
      </c>
      <c r="BHZ310" s="11">
        <f>InpS!BHZ380</f>
        <v>0</v>
      </c>
      <c r="BIA310" s="11">
        <f>InpS!BIA380</f>
        <v>0</v>
      </c>
      <c r="BIB310" s="11">
        <f>InpS!BIB380</f>
        <v>0</v>
      </c>
      <c r="BIC310" s="11">
        <f>InpS!BIC380</f>
        <v>0</v>
      </c>
      <c r="BID310" s="11">
        <f>InpS!BID380</f>
        <v>0</v>
      </c>
      <c r="BIE310" s="11">
        <f>InpS!BIE380</f>
        <v>0</v>
      </c>
      <c r="BIF310" s="11">
        <f>InpS!BIF380</f>
        <v>0</v>
      </c>
      <c r="BIG310" s="11">
        <f>InpS!BIG380</f>
        <v>0</v>
      </c>
      <c r="BIH310" s="11">
        <f>InpS!BIH380</f>
        <v>0</v>
      </c>
      <c r="BII310" s="11">
        <f>InpS!BII380</f>
        <v>0</v>
      </c>
      <c r="BIJ310" s="11">
        <f>InpS!BIJ380</f>
        <v>0</v>
      </c>
      <c r="BIK310" s="11">
        <f>InpS!BIK380</f>
        <v>0</v>
      </c>
      <c r="BIL310" s="11">
        <f>InpS!BIL380</f>
        <v>0</v>
      </c>
      <c r="BIM310" s="11">
        <f>InpS!BIM380</f>
        <v>0</v>
      </c>
      <c r="BIN310" s="11">
        <f>InpS!BIN380</f>
        <v>0</v>
      </c>
      <c r="BIO310" s="11">
        <f>InpS!BIO380</f>
        <v>0</v>
      </c>
      <c r="BIP310" s="11">
        <f>InpS!BIP380</f>
        <v>0</v>
      </c>
      <c r="BIQ310" s="11">
        <f>InpS!BIQ380</f>
        <v>0</v>
      </c>
      <c r="BIR310" s="11">
        <f>InpS!BIR380</f>
        <v>0</v>
      </c>
      <c r="BIS310" s="11">
        <f>InpS!BIS380</f>
        <v>0</v>
      </c>
      <c r="BIT310" s="11">
        <f>InpS!BIT380</f>
        <v>0</v>
      </c>
      <c r="BIU310" s="11">
        <f>InpS!BIU380</f>
        <v>0</v>
      </c>
      <c r="BIV310" s="11">
        <f>InpS!BIV380</f>
        <v>0</v>
      </c>
      <c r="BIW310" s="11">
        <f>InpS!BIW380</f>
        <v>0</v>
      </c>
      <c r="BIX310" s="11">
        <f>InpS!BIX380</f>
        <v>0</v>
      </c>
      <c r="BIY310" s="11">
        <f>InpS!BIY380</f>
        <v>0</v>
      </c>
      <c r="BIZ310" s="11">
        <f>InpS!BIZ380</f>
        <v>0</v>
      </c>
      <c r="BJA310" s="11">
        <f>InpS!BJA380</f>
        <v>0</v>
      </c>
      <c r="BJB310" s="11">
        <f>InpS!BJB380</f>
        <v>0</v>
      </c>
      <c r="BJC310" s="11">
        <f>InpS!BJC380</f>
        <v>0</v>
      </c>
      <c r="BJD310" s="11">
        <f>InpS!BJD380</f>
        <v>0</v>
      </c>
      <c r="BJE310" s="11">
        <f>InpS!BJE380</f>
        <v>0</v>
      </c>
      <c r="BJF310" s="11">
        <f>InpS!BJF380</f>
        <v>0</v>
      </c>
      <c r="BJG310" s="11">
        <f>InpS!BJG380</f>
        <v>0</v>
      </c>
      <c r="BJH310" s="11">
        <f>InpS!BJH380</f>
        <v>0</v>
      </c>
      <c r="BJI310" s="11">
        <f>InpS!BJI380</f>
        <v>0</v>
      </c>
      <c r="BJJ310" s="11">
        <f>InpS!BJJ380</f>
        <v>0</v>
      </c>
      <c r="BJK310" s="11">
        <f>InpS!BJK380</f>
        <v>0</v>
      </c>
      <c r="BJL310" s="11">
        <f>InpS!BJL380</f>
        <v>0</v>
      </c>
      <c r="BJM310" s="11">
        <f>InpS!BJM380</f>
        <v>0</v>
      </c>
      <c r="BJN310" s="11">
        <f>InpS!BJN380</f>
        <v>0</v>
      </c>
      <c r="BJO310" s="11">
        <f>InpS!BJO380</f>
        <v>0</v>
      </c>
      <c r="BJP310" s="11">
        <f>InpS!BJP380</f>
        <v>0</v>
      </c>
      <c r="BJQ310" s="11">
        <f>InpS!BJQ380</f>
        <v>0</v>
      </c>
      <c r="BJR310" s="11">
        <f>InpS!BJR380</f>
        <v>0</v>
      </c>
      <c r="BJS310" s="11">
        <f>InpS!BJS380</f>
        <v>0</v>
      </c>
      <c r="BJT310" s="11">
        <f>InpS!BJT380</f>
        <v>0</v>
      </c>
      <c r="BJU310" s="11">
        <f>InpS!BJU380</f>
        <v>0</v>
      </c>
      <c r="BJV310" s="11">
        <f>InpS!BJV380</f>
        <v>0</v>
      </c>
      <c r="BJW310" s="11">
        <f>InpS!BJW380</f>
        <v>0</v>
      </c>
      <c r="BJX310" s="11">
        <f>InpS!BJX380</f>
        <v>0</v>
      </c>
      <c r="BJY310" s="11">
        <f>InpS!BJY380</f>
        <v>0</v>
      </c>
      <c r="BJZ310" s="11">
        <f>InpS!BJZ380</f>
        <v>0</v>
      </c>
      <c r="BKA310" s="11">
        <f>InpS!BKA380</f>
        <v>0</v>
      </c>
      <c r="BKB310" s="11">
        <f>InpS!BKB380</f>
        <v>0</v>
      </c>
      <c r="BKC310" s="11">
        <f>InpS!BKC380</f>
        <v>0</v>
      </c>
      <c r="BKD310" s="11">
        <f>InpS!BKD380</f>
        <v>0</v>
      </c>
      <c r="BKE310" s="11">
        <f>InpS!BKE380</f>
        <v>0</v>
      </c>
      <c r="BKF310" s="11">
        <f>InpS!BKF380</f>
        <v>0</v>
      </c>
      <c r="BKG310" s="11">
        <f>InpS!BKG380</f>
        <v>0</v>
      </c>
      <c r="BKH310" s="11">
        <f>InpS!BKH380</f>
        <v>0</v>
      </c>
      <c r="BKI310" s="11">
        <f>InpS!BKI380</f>
        <v>0</v>
      </c>
      <c r="BKJ310" s="11">
        <f>InpS!BKJ380</f>
        <v>0</v>
      </c>
      <c r="BKK310" s="11">
        <f>InpS!BKK380</f>
        <v>0</v>
      </c>
      <c r="BKL310" s="11">
        <f>InpS!BKL380</f>
        <v>0</v>
      </c>
      <c r="BKM310" s="11">
        <f>InpS!BKM380</f>
        <v>0</v>
      </c>
      <c r="BKN310" s="11">
        <f>InpS!BKN380</f>
        <v>0</v>
      </c>
      <c r="BKO310" s="11">
        <f>InpS!BKO380</f>
        <v>0</v>
      </c>
      <c r="BKP310" s="11">
        <f>InpS!BKP380</f>
        <v>0</v>
      </c>
      <c r="BKQ310" s="11">
        <f>InpS!BKQ380</f>
        <v>0</v>
      </c>
      <c r="BKR310" s="11">
        <f>InpS!BKR380</f>
        <v>0</v>
      </c>
      <c r="BKS310" s="11">
        <f>InpS!BKS380</f>
        <v>0</v>
      </c>
      <c r="BKT310" s="11">
        <f>InpS!BKT380</f>
        <v>0</v>
      </c>
      <c r="BKU310" s="11">
        <f>InpS!BKU380</f>
        <v>0</v>
      </c>
      <c r="BKV310" s="11">
        <f>InpS!BKV380</f>
        <v>0</v>
      </c>
      <c r="BKW310" s="11">
        <f>InpS!BKW380</f>
        <v>0</v>
      </c>
      <c r="BKX310" s="11">
        <f>InpS!BKX380</f>
        <v>0</v>
      </c>
      <c r="BKY310" s="11">
        <f>InpS!BKY380</f>
        <v>0</v>
      </c>
      <c r="BKZ310" s="11">
        <f>InpS!BKZ380</f>
        <v>0</v>
      </c>
      <c r="BLA310" s="11">
        <f>InpS!BLA380</f>
        <v>0</v>
      </c>
      <c r="BLB310" s="11">
        <f>InpS!BLB380</f>
        <v>0</v>
      </c>
      <c r="BLC310" s="11">
        <f>InpS!BLC380</f>
        <v>0</v>
      </c>
      <c r="BLD310" s="11">
        <f>InpS!BLD380</f>
        <v>0</v>
      </c>
      <c r="BLE310" s="11">
        <f>InpS!BLE380</f>
        <v>0</v>
      </c>
      <c r="BLF310" s="11">
        <f>InpS!BLF380</f>
        <v>0</v>
      </c>
      <c r="BLG310" s="11">
        <f>InpS!BLG380</f>
        <v>0</v>
      </c>
      <c r="BLH310" s="11">
        <f>InpS!BLH380</f>
        <v>0</v>
      </c>
      <c r="BLI310" s="11">
        <f>InpS!BLI380</f>
        <v>0</v>
      </c>
      <c r="BLJ310" s="11">
        <f>InpS!BLJ380</f>
        <v>0</v>
      </c>
      <c r="BLK310" s="11">
        <f>InpS!BLK380</f>
        <v>0</v>
      </c>
      <c r="BLL310" s="11">
        <f>InpS!BLL380</f>
        <v>0</v>
      </c>
      <c r="BLM310" s="11">
        <f>InpS!BLM380</f>
        <v>0</v>
      </c>
      <c r="BLN310" s="11">
        <f>InpS!BLN380</f>
        <v>0</v>
      </c>
      <c r="BLO310" s="11">
        <f>InpS!BLO380</f>
        <v>0</v>
      </c>
      <c r="BLP310" s="11">
        <f>InpS!BLP380</f>
        <v>0</v>
      </c>
      <c r="BLQ310" s="11">
        <f>InpS!BLQ380</f>
        <v>0</v>
      </c>
      <c r="BLR310" s="11">
        <f>InpS!BLR380</f>
        <v>0</v>
      </c>
      <c r="BLS310" s="11">
        <f>InpS!BLS380</f>
        <v>0</v>
      </c>
      <c r="BLT310" s="11">
        <f>InpS!BLT380</f>
        <v>0</v>
      </c>
      <c r="BLU310" s="11">
        <f>InpS!BLU380</f>
        <v>0</v>
      </c>
      <c r="BLV310" s="11">
        <f>InpS!BLV380</f>
        <v>0</v>
      </c>
      <c r="BLW310" s="11">
        <f>InpS!BLW380</f>
        <v>0</v>
      </c>
      <c r="BLX310" s="11">
        <f>InpS!BLX380</f>
        <v>0</v>
      </c>
      <c r="BLY310" s="11">
        <f>InpS!BLY380</f>
        <v>0</v>
      </c>
      <c r="BLZ310" s="11">
        <f>InpS!BLZ380</f>
        <v>0</v>
      </c>
      <c r="BMA310" s="11">
        <f>InpS!BMA380</f>
        <v>0</v>
      </c>
      <c r="BMB310" s="11">
        <f>InpS!BMB380</f>
        <v>0</v>
      </c>
      <c r="BMC310" s="11">
        <f>InpS!BMC380</f>
        <v>0</v>
      </c>
      <c r="BMD310" s="11">
        <f>InpS!BMD380</f>
        <v>0</v>
      </c>
      <c r="BME310" s="11">
        <f>InpS!BME380</f>
        <v>0</v>
      </c>
      <c r="BMF310" s="11">
        <f>InpS!BMF380</f>
        <v>0</v>
      </c>
      <c r="BMG310" s="11">
        <f>InpS!BMG380</f>
        <v>0</v>
      </c>
      <c r="BMH310" s="11">
        <f>InpS!BMH380</f>
        <v>0</v>
      </c>
      <c r="BMI310" s="11">
        <f>InpS!BMI380</f>
        <v>0</v>
      </c>
      <c r="BMJ310" s="11">
        <f>InpS!BMJ380</f>
        <v>0</v>
      </c>
      <c r="BMK310" s="11">
        <f>InpS!BMK380</f>
        <v>0</v>
      </c>
      <c r="BML310" s="11">
        <f>InpS!BML380</f>
        <v>0</v>
      </c>
      <c r="BMM310" s="11">
        <f>InpS!BMM380</f>
        <v>0</v>
      </c>
      <c r="BMN310" s="11">
        <f>InpS!BMN380</f>
        <v>0</v>
      </c>
      <c r="BMO310" s="11">
        <f>InpS!BMO380</f>
        <v>0</v>
      </c>
      <c r="BMP310" s="11">
        <f>InpS!BMP380</f>
        <v>0</v>
      </c>
      <c r="BMQ310" s="11">
        <f>InpS!BMQ380</f>
        <v>0</v>
      </c>
      <c r="BMR310" s="11">
        <f>InpS!BMR380</f>
        <v>0</v>
      </c>
      <c r="BMS310" s="11">
        <f>InpS!BMS380</f>
        <v>0</v>
      </c>
      <c r="BMT310" s="11">
        <f>InpS!BMT380</f>
        <v>0</v>
      </c>
      <c r="BMU310" s="11">
        <f>InpS!BMU380</f>
        <v>0</v>
      </c>
      <c r="BMV310" s="11">
        <f>InpS!BMV380</f>
        <v>0</v>
      </c>
      <c r="BMW310" s="11">
        <f>InpS!BMW380</f>
        <v>0</v>
      </c>
      <c r="BMX310" s="11">
        <f>InpS!BMX380</f>
        <v>0</v>
      </c>
      <c r="BMY310" s="11">
        <f>InpS!BMY380</f>
        <v>0</v>
      </c>
      <c r="BMZ310" s="11">
        <f>InpS!BMZ380</f>
        <v>0</v>
      </c>
      <c r="BNA310" s="11">
        <f>InpS!BNA380</f>
        <v>0</v>
      </c>
      <c r="BNB310" s="11">
        <f>InpS!BNB380</f>
        <v>0</v>
      </c>
      <c r="BNC310" s="11">
        <f>InpS!BNC380</f>
        <v>0</v>
      </c>
      <c r="BND310" s="11">
        <f>InpS!BND380</f>
        <v>0</v>
      </c>
      <c r="BNE310" s="11">
        <f>InpS!BNE380</f>
        <v>0</v>
      </c>
      <c r="BNF310" s="11">
        <f>InpS!BNF380</f>
        <v>0</v>
      </c>
      <c r="BNG310" s="11">
        <f>InpS!BNG380</f>
        <v>0</v>
      </c>
      <c r="BNH310" s="11">
        <f>InpS!BNH380</f>
        <v>0</v>
      </c>
      <c r="BNI310" s="11">
        <f>InpS!BNI380</f>
        <v>0</v>
      </c>
      <c r="BNJ310" s="11">
        <f>InpS!BNJ380</f>
        <v>0</v>
      </c>
      <c r="BNK310" s="11">
        <f>InpS!BNK380</f>
        <v>0</v>
      </c>
      <c r="BNL310" s="11">
        <f>InpS!BNL380</f>
        <v>0</v>
      </c>
      <c r="BNM310" s="11">
        <f>InpS!BNM380</f>
        <v>0</v>
      </c>
      <c r="BNN310" s="11">
        <f>InpS!BNN380</f>
        <v>0</v>
      </c>
      <c r="BNO310" s="11">
        <f>InpS!BNO380</f>
        <v>0</v>
      </c>
      <c r="BNP310" s="11">
        <f>InpS!BNP380</f>
        <v>0</v>
      </c>
      <c r="BNQ310" s="11">
        <f>InpS!BNQ380</f>
        <v>0</v>
      </c>
      <c r="BNR310" s="11">
        <f>InpS!BNR380</f>
        <v>0</v>
      </c>
      <c r="BNS310" s="11">
        <f>InpS!BNS380</f>
        <v>0</v>
      </c>
      <c r="BNT310" s="11">
        <f>InpS!BNT380</f>
        <v>0</v>
      </c>
      <c r="BNU310" s="11">
        <f>InpS!BNU380</f>
        <v>0</v>
      </c>
      <c r="BNV310" s="11">
        <f>InpS!BNV380</f>
        <v>0</v>
      </c>
      <c r="BNW310" s="11">
        <f>InpS!BNW380</f>
        <v>0</v>
      </c>
      <c r="BNX310" s="11">
        <f>InpS!BNX380</f>
        <v>0</v>
      </c>
      <c r="BNY310" s="11">
        <f>InpS!BNY380</f>
        <v>0</v>
      </c>
      <c r="BNZ310" s="11">
        <f>InpS!BNZ380</f>
        <v>0</v>
      </c>
      <c r="BOA310" s="11">
        <f>InpS!BOA380</f>
        <v>0</v>
      </c>
      <c r="BOB310" s="11">
        <f>InpS!BOB380</f>
        <v>0</v>
      </c>
      <c r="BOC310" s="11">
        <f>InpS!BOC380</f>
        <v>0</v>
      </c>
      <c r="BOD310" s="11">
        <f>InpS!BOD380</f>
        <v>0</v>
      </c>
      <c r="BOE310" s="11">
        <f>InpS!BOE380</f>
        <v>0</v>
      </c>
      <c r="BOF310" s="11">
        <f>InpS!BOF380</f>
        <v>0</v>
      </c>
      <c r="BOG310" s="11">
        <f>InpS!BOG380</f>
        <v>0</v>
      </c>
      <c r="BOH310" s="11">
        <f>InpS!BOH380</f>
        <v>0</v>
      </c>
      <c r="BOI310" s="11">
        <f>InpS!BOI380</f>
        <v>0</v>
      </c>
      <c r="BOJ310" s="11">
        <f>InpS!BOJ380</f>
        <v>0</v>
      </c>
      <c r="BOK310" s="11">
        <f>InpS!BOK380</f>
        <v>0</v>
      </c>
      <c r="BOL310" s="11">
        <f>InpS!BOL380</f>
        <v>0</v>
      </c>
      <c r="BOM310" s="11">
        <f>InpS!BOM380</f>
        <v>0</v>
      </c>
      <c r="BON310" s="11">
        <f>InpS!BON380</f>
        <v>0</v>
      </c>
      <c r="BOO310" s="11">
        <f>InpS!BOO380</f>
        <v>0</v>
      </c>
      <c r="BOP310" s="11">
        <f>InpS!BOP380</f>
        <v>0</v>
      </c>
      <c r="BOQ310" s="11">
        <f>InpS!BOQ380</f>
        <v>0</v>
      </c>
      <c r="BOR310" s="11">
        <f>InpS!BOR380</f>
        <v>0</v>
      </c>
      <c r="BOS310" s="11">
        <f>InpS!BOS380</f>
        <v>0</v>
      </c>
      <c r="BOT310" s="11">
        <f>InpS!BOT380</f>
        <v>0</v>
      </c>
      <c r="BOU310" s="11">
        <f>InpS!BOU380</f>
        <v>0</v>
      </c>
      <c r="BOV310" s="11">
        <f>InpS!BOV380</f>
        <v>0</v>
      </c>
      <c r="BOW310" s="11">
        <f>InpS!BOW380</f>
        <v>0</v>
      </c>
      <c r="BOX310" s="11">
        <f>InpS!BOX380</f>
        <v>0</v>
      </c>
      <c r="BOY310" s="11">
        <f>InpS!BOY380</f>
        <v>0</v>
      </c>
      <c r="BOZ310" s="11">
        <f>InpS!BOZ380</f>
        <v>0</v>
      </c>
      <c r="BPA310" s="11">
        <f>InpS!BPA380</f>
        <v>0</v>
      </c>
      <c r="BPB310" s="11">
        <f>InpS!BPB380</f>
        <v>0</v>
      </c>
      <c r="BPC310" s="11">
        <f>InpS!BPC380</f>
        <v>0</v>
      </c>
      <c r="BPD310" s="11">
        <f>InpS!BPD380</f>
        <v>0</v>
      </c>
      <c r="BPE310" s="11">
        <f>InpS!BPE380</f>
        <v>0</v>
      </c>
      <c r="BPF310" s="11">
        <f>InpS!BPF380</f>
        <v>0</v>
      </c>
      <c r="BPG310" s="11">
        <f>InpS!BPG380</f>
        <v>0</v>
      </c>
      <c r="BPH310" s="11">
        <f>InpS!BPH380</f>
        <v>0</v>
      </c>
      <c r="BPI310" s="11">
        <f>InpS!BPI380</f>
        <v>0</v>
      </c>
      <c r="BPJ310" s="11">
        <f>InpS!BPJ380</f>
        <v>0</v>
      </c>
      <c r="BPK310" s="11">
        <f>InpS!BPK380</f>
        <v>0</v>
      </c>
      <c r="BPL310" s="11">
        <f>InpS!BPL380</f>
        <v>0</v>
      </c>
      <c r="BPM310" s="11">
        <f>InpS!BPM380</f>
        <v>0</v>
      </c>
      <c r="BPN310" s="11">
        <f>InpS!BPN380</f>
        <v>0</v>
      </c>
      <c r="BPO310" s="11">
        <f>InpS!BPO380</f>
        <v>0</v>
      </c>
      <c r="BPP310" s="11">
        <f>InpS!BPP380</f>
        <v>0</v>
      </c>
      <c r="BPQ310" s="11">
        <f>InpS!BPQ380</f>
        <v>0</v>
      </c>
      <c r="BPR310" s="11">
        <f>InpS!BPR380</f>
        <v>0</v>
      </c>
      <c r="BPS310" s="11">
        <f>InpS!BPS380</f>
        <v>0</v>
      </c>
      <c r="BPT310" s="11">
        <f>InpS!BPT380</f>
        <v>0</v>
      </c>
      <c r="BPU310" s="11">
        <f>InpS!BPU380</f>
        <v>0</v>
      </c>
      <c r="BPV310" s="11">
        <f>InpS!BPV380</f>
        <v>0</v>
      </c>
      <c r="BPW310" s="11">
        <f>InpS!BPW380</f>
        <v>0</v>
      </c>
      <c r="BPX310" s="11">
        <f>InpS!BPX380</f>
        <v>0</v>
      </c>
      <c r="BPY310" s="11">
        <f>InpS!BPY380</f>
        <v>0</v>
      </c>
      <c r="BPZ310" s="11">
        <f>InpS!BPZ380</f>
        <v>0</v>
      </c>
      <c r="BQA310" s="11">
        <f>InpS!BQA380</f>
        <v>0</v>
      </c>
      <c r="BQB310" s="11">
        <f>InpS!BQB380</f>
        <v>0</v>
      </c>
      <c r="BQC310" s="11">
        <f>InpS!BQC380</f>
        <v>0</v>
      </c>
      <c r="BQD310" s="11">
        <f>InpS!BQD380</f>
        <v>0</v>
      </c>
      <c r="BQE310" s="11">
        <f>InpS!BQE380</f>
        <v>0</v>
      </c>
      <c r="BQF310" s="11">
        <f>InpS!BQF380</f>
        <v>0</v>
      </c>
      <c r="BQG310" s="11">
        <f>InpS!BQG380</f>
        <v>0</v>
      </c>
      <c r="BQH310" s="11">
        <f>InpS!BQH380</f>
        <v>0</v>
      </c>
      <c r="BQI310" s="11">
        <f>InpS!BQI380</f>
        <v>0</v>
      </c>
      <c r="BQJ310" s="11">
        <f>InpS!BQJ380</f>
        <v>0</v>
      </c>
      <c r="BQK310" s="11">
        <f>InpS!BQK380</f>
        <v>0</v>
      </c>
      <c r="BQL310" s="11">
        <f>InpS!BQL380</f>
        <v>0</v>
      </c>
      <c r="BQM310" s="11">
        <f>InpS!BQM380</f>
        <v>0</v>
      </c>
      <c r="BQN310" s="11">
        <f>InpS!BQN380</f>
        <v>0</v>
      </c>
      <c r="BQO310" s="11">
        <f>InpS!BQO380</f>
        <v>0</v>
      </c>
      <c r="BQP310" s="11">
        <f>InpS!BQP380</f>
        <v>0</v>
      </c>
      <c r="BQQ310" s="11">
        <f>InpS!BQQ380</f>
        <v>0</v>
      </c>
      <c r="BQR310" s="11">
        <f>InpS!BQR380</f>
        <v>0</v>
      </c>
      <c r="BQS310" s="11">
        <f>InpS!BQS380</f>
        <v>0</v>
      </c>
      <c r="BQT310" s="11">
        <f>InpS!BQT380</f>
        <v>0</v>
      </c>
      <c r="BQU310" s="11">
        <f>InpS!BQU380</f>
        <v>0</v>
      </c>
      <c r="BQV310" s="11">
        <f>InpS!BQV380</f>
        <v>0</v>
      </c>
      <c r="BQW310" s="11">
        <f>InpS!BQW380</f>
        <v>0</v>
      </c>
      <c r="BQX310" s="11">
        <f>InpS!BQX380</f>
        <v>0</v>
      </c>
      <c r="BQY310" s="11">
        <f>InpS!BQY380</f>
        <v>0</v>
      </c>
      <c r="BQZ310" s="11">
        <f>InpS!BQZ380</f>
        <v>0</v>
      </c>
      <c r="BRA310" s="11">
        <f>InpS!BRA380</f>
        <v>0</v>
      </c>
      <c r="BRB310" s="11">
        <f>InpS!BRB380</f>
        <v>0</v>
      </c>
      <c r="BRC310" s="11">
        <f>InpS!BRC380</f>
        <v>0</v>
      </c>
      <c r="BRD310" s="11">
        <f>InpS!BRD380</f>
        <v>0</v>
      </c>
      <c r="BRE310" s="11">
        <f>InpS!BRE380</f>
        <v>0</v>
      </c>
      <c r="BRF310" s="11">
        <f>InpS!BRF380</f>
        <v>0</v>
      </c>
      <c r="BRG310" s="11">
        <f>InpS!BRG380</f>
        <v>0</v>
      </c>
      <c r="BRH310" s="11">
        <f>InpS!BRH380</f>
        <v>0</v>
      </c>
      <c r="BRI310" s="11">
        <f>InpS!BRI380</f>
        <v>0</v>
      </c>
      <c r="BRJ310" s="11">
        <f>InpS!BRJ380</f>
        <v>0</v>
      </c>
      <c r="BRK310" s="11">
        <f>InpS!BRK380</f>
        <v>0</v>
      </c>
      <c r="BRL310" s="11">
        <f>InpS!BRL380</f>
        <v>0</v>
      </c>
      <c r="BRM310" s="11">
        <f>InpS!BRM380</f>
        <v>0</v>
      </c>
      <c r="BRN310" s="11">
        <f>InpS!BRN380</f>
        <v>0</v>
      </c>
      <c r="BRO310" s="11">
        <f>InpS!BRO380</f>
        <v>0</v>
      </c>
      <c r="BRP310" s="11">
        <f>InpS!BRP380</f>
        <v>0</v>
      </c>
      <c r="BRQ310" s="11">
        <f>InpS!BRQ380</f>
        <v>0</v>
      </c>
      <c r="BRR310" s="11">
        <f>InpS!BRR380</f>
        <v>0</v>
      </c>
      <c r="BRS310" s="11">
        <f>InpS!BRS380</f>
        <v>0</v>
      </c>
      <c r="BRT310" s="11">
        <f>InpS!BRT380</f>
        <v>0</v>
      </c>
      <c r="BRU310" s="11">
        <f>InpS!BRU380</f>
        <v>0</v>
      </c>
      <c r="BRV310" s="11">
        <f>InpS!BRV380</f>
        <v>0</v>
      </c>
      <c r="BRW310" s="11">
        <f>InpS!BRW380</f>
        <v>0</v>
      </c>
      <c r="BRX310" s="11">
        <f>InpS!BRX380</f>
        <v>0</v>
      </c>
      <c r="BRY310" s="11">
        <f>InpS!BRY380</f>
        <v>0</v>
      </c>
      <c r="BRZ310" s="11">
        <f>InpS!BRZ380</f>
        <v>0</v>
      </c>
      <c r="BSA310" s="11">
        <f>InpS!BSA380</f>
        <v>0</v>
      </c>
      <c r="BSB310" s="11">
        <f>InpS!BSB380</f>
        <v>0</v>
      </c>
      <c r="BSC310" s="11">
        <f>InpS!BSC380</f>
        <v>0</v>
      </c>
      <c r="BSD310" s="11">
        <f>InpS!BSD380</f>
        <v>0</v>
      </c>
      <c r="BSE310" s="11">
        <f>InpS!BSE380</f>
        <v>0</v>
      </c>
      <c r="BSF310" s="11">
        <f>InpS!BSF380</f>
        <v>0</v>
      </c>
      <c r="BSG310" s="11">
        <f>InpS!BSG380</f>
        <v>0</v>
      </c>
      <c r="BSH310" s="11">
        <f>InpS!BSH380</f>
        <v>0</v>
      </c>
      <c r="BSI310" s="11">
        <f>InpS!BSI380</f>
        <v>0</v>
      </c>
      <c r="BSJ310" s="11">
        <f>InpS!BSJ380</f>
        <v>0</v>
      </c>
      <c r="BSK310" s="11">
        <f>InpS!BSK380</f>
        <v>0</v>
      </c>
      <c r="BSL310" s="11">
        <f>InpS!BSL380</f>
        <v>0</v>
      </c>
      <c r="BSM310" s="11">
        <f>InpS!BSM380</f>
        <v>0</v>
      </c>
      <c r="BSN310" s="11">
        <f>InpS!BSN380</f>
        <v>0</v>
      </c>
      <c r="BSO310" s="11">
        <f>InpS!BSO380</f>
        <v>0</v>
      </c>
      <c r="BSP310" s="11">
        <f>InpS!BSP380</f>
        <v>0</v>
      </c>
      <c r="BSQ310" s="11">
        <f>InpS!BSQ380</f>
        <v>0</v>
      </c>
      <c r="BSR310" s="11">
        <f>InpS!BSR380</f>
        <v>0</v>
      </c>
      <c r="BSS310" s="11">
        <f>InpS!BSS380</f>
        <v>0</v>
      </c>
      <c r="BST310" s="11">
        <f>InpS!BST380</f>
        <v>0</v>
      </c>
      <c r="BSU310" s="11">
        <f>InpS!BSU380</f>
        <v>0</v>
      </c>
      <c r="BSV310" s="11">
        <f>InpS!BSV380</f>
        <v>0</v>
      </c>
      <c r="BSW310" s="11">
        <f>InpS!BSW380</f>
        <v>0</v>
      </c>
      <c r="BSX310" s="11">
        <f>InpS!BSX380</f>
        <v>0</v>
      </c>
      <c r="BSY310" s="11">
        <f>InpS!BSY380</f>
        <v>0</v>
      </c>
      <c r="BSZ310" s="11">
        <f>InpS!BSZ380</f>
        <v>0</v>
      </c>
      <c r="BTA310" s="11">
        <f>InpS!BTA380</f>
        <v>0</v>
      </c>
      <c r="BTB310" s="11">
        <f>InpS!BTB380</f>
        <v>0</v>
      </c>
      <c r="BTC310" s="11">
        <f>InpS!BTC380</f>
        <v>0</v>
      </c>
      <c r="BTD310" s="11">
        <f>InpS!BTD380</f>
        <v>0</v>
      </c>
      <c r="BTE310" s="11">
        <f>InpS!BTE380</f>
        <v>0</v>
      </c>
      <c r="BTF310" s="11">
        <f>InpS!BTF380</f>
        <v>0</v>
      </c>
      <c r="BTG310" s="11">
        <f>InpS!BTG380</f>
        <v>0</v>
      </c>
      <c r="BTH310" s="11">
        <f>InpS!BTH380</f>
        <v>0</v>
      </c>
      <c r="BTI310" s="11">
        <f>InpS!BTI380</f>
        <v>0</v>
      </c>
      <c r="BTJ310" s="11">
        <f>InpS!BTJ380</f>
        <v>0</v>
      </c>
      <c r="BTK310" s="11">
        <f>InpS!BTK380</f>
        <v>0</v>
      </c>
      <c r="BTL310" s="11">
        <f>InpS!BTL380</f>
        <v>0</v>
      </c>
      <c r="BTM310" s="11">
        <f>InpS!BTM380</f>
        <v>0</v>
      </c>
      <c r="BTN310" s="11">
        <f>InpS!BTN380</f>
        <v>0</v>
      </c>
      <c r="BTO310" s="11">
        <f>InpS!BTO380</f>
        <v>0</v>
      </c>
      <c r="BTP310" s="11">
        <f>InpS!BTP380</f>
        <v>0</v>
      </c>
      <c r="BTQ310" s="11">
        <f>InpS!BTQ380</f>
        <v>0</v>
      </c>
      <c r="BTR310" s="11">
        <f>InpS!BTR380</f>
        <v>0</v>
      </c>
      <c r="BTS310" s="11">
        <f>InpS!BTS380</f>
        <v>0</v>
      </c>
      <c r="BTT310" s="11">
        <f>InpS!BTT380</f>
        <v>0</v>
      </c>
      <c r="BTU310" s="11">
        <f>InpS!BTU380</f>
        <v>0</v>
      </c>
      <c r="BTV310" s="11">
        <f>InpS!BTV380</f>
        <v>0</v>
      </c>
      <c r="BTW310" s="11">
        <f>InpS!BTW380</f>
        <v>0</v>
      </c>
      <c r="BTX310" s="11">
        <f>InpS!BTX380</f>
        <v>0</v>
      </c>
      <c r="BTY310" s="11">
        <f>InpS!BTY380</f>
        <v>0</v>
      </c>
      <c r="BTZ310" s="11">
        <f>InpS!BTZ380</f>
        <v>0</v>
      </c>
      <c r="BUA310" s="11">
        <f>InpS!BUA380</f>
        <v>0</v>
      </c>
      <c r="BUB310" s="11">
        <f>InpS!BUB380</f>
        <v>0</v>
      </c>
      <c r="BUC310" s="11">
        <f>InpS!BUC380</f>
        <v>0</v>
      </c>
      <c r="BUD310" s="11">
        <f>InpS!BUD380</f>
        <v>0</v>
      </c>
      <c r="BUE310" s="11">
        <f>InpS!BUE380</f>
        <v>0</v>
      </c>
      <c r="BUF310" s="11">
        <f>InpS!BUF380</f>
        <v>0</v>
      </c>
      <c r="BUG310" s="11">
        <f>InpS!BUG380</f>
        <v>0</v>
      </c>
      <c r="BUH310" s="11">
        <f>InpS!BUH380</f>
        <v>0</v>
      </c>
      <c r="BUI310" s="11">
        <f>InpS!BUI380</f>
        <v>0</v>
      </c>
      <c r="BUJ310" s="11">
        <f>InpS!BUJ380</f>
        <v>0</v>
      </c>
      <c r="BUK310" s="11">
        <f>InpS!BUK380</f>
        <v>0</v>
      </c>
      <c r="BUL310" s="11">
        <f>InpS!BUL380</f>
        <v>0</v>
      </c>
      <c r="BUM310" s="11">
        <f>InpS!BUM380</f>
        <v>0</v>
      </c>
      <c r="BUN310" s="11">
        <f>InpS!BUN380</f>
        <v>0</v>
      </c>
      <c r="BUO310" s="11">
        <f>InpS!BUO380</f>
        <v>0</v>
      </c>
      <c r="BUP310" s="11">
        <f>InpS!BUP380</f>
        <v>0</v>
      </c>
      <c r="BUQ310" s="11">
        <f>InpS!BUQ380</f>
        <v>0</v>
      </c>
      <c r="BUR310" s="11">
        <f>InpS!BUR380</f>
        <v>0</v>
      </c>
      <c r="BUS310" s="11">
        <f>InpS!BUS380</f>
        <v>0</v>
      </c>
      <c r="BUT310" s="11">
        <f>InpS!BUT380</f>
        <v>0</v>
      </c>
      <c r="BUU310" s="11">
        <f>InpS!BUU380</f>
        <v>0</v>
      </c>
      <c r="BUV310" s="11">
        <f>InpS!BUV380</f>
        <v>0</v>
      </c>
      <c r="BUW310" s="11">
        <f>InpS!BUW380</f>
        <v>0</v>
      </c>
      <c r="BUX310" s="11">
        <f>InpS!BUX380</f>
        <v>0</v>
      </c>
      <c r="BUY310" s="11">
        <f>InpS!BUY380</f>
        <v>0</v>
      </c>
      <c r="BUZ310" s="11">
        <f>InpS!BUZ380</f>
        <v>0</v>
      </c>
      <c r="BVA310" s="11">
        <f>InpS!BVA380</f>
        <v>0</v>
      </c>
      <c r="BVB310" s="11">
        <f>InpS!BVB380</f>
        <v>0</v>
      </c>
      <c r="BVC310" s="11">
        <f>InpS!BVC380</f>
        <v>0</v>
      </c>
      <c r="BVD310" s="11">
        <f>InpS!BVD380</f>
        <v>0</v>
      </c>
      <c r="BVE310" s="11">
        <f>InpS!BVE380</f>
        <v>0</v>
      </c>
      <c r="BVF310" s="11">
        <f>InpS!BVF380</f>
        <v>0</v>
      </c>
      <c r="BVG310" s="11">
        <f>InpS!BVG380</f>
        <v>0</v>
      </c>
      <c r="BVH310" s="11">
        <f>InpS!BVH380</f>
        <v>0</v>
      </c>
      <c r="BVI310" s="11">
        <f>InpS!BVI380</f>
        <v>0</v>
      </c>
      <c r="BVJ310" s="11">
        <f>InpS!BVJ380</f>
        <v>0</v>
      </c>
      <c r="BVK310" s="11">
        <f>InpS!BVK380</f>
        <v>0</v>
      </c>
      <c r="BVL310" s="11">
        <f>InpS!BVL380</f>
        <v>0</v>
      </c>
      <c r="BVM310" s="11">
        <f>InpS!BVM380</f>
        <v>0</v>
      </c>
      <c r="BVN310" s="11">
        <f>InpS!BVN380</f>
        <v>0</v>
      </c>
      <c r="BVO310" s="11">
        <f>InpS!BVO380</f>
        <v>0</v>
      </c>
      <c r="BVP310" s="11">
        <f>InpS!BVP380</f>
        <v>0</v>
      </c>
      <c r="BVQ310" s="11">
        <f>InpS!BVQ380</f>
        <v>0</v>
      </c>
      <c r="BVR310" s="11">
        <f>InpS!BVR380</f>
        <v>0</v>
      </c>
      <c r="BVS310" s="11">
        <f>InpS!BVS380</f>
        <v>0</v>
      </c>
      <c r="BVT310" s="11">
        <f>InpS!BVT380</f>
        <v>0</v>
      </c>
      <c r="BVU310" s="11">
        <f>InpS!BVU380</f>
        <v>0</v>
      </c>
      <c r="BVV310" s="11">
        <f>InpS!BVV380</f>
        <v>0</v>
      </c>
      <c r="BVW310" s="11">
        <f>InpS!BVW380</f>
        <v>0</v>
      </c>
      <c r="BVX310" s="11">
        <f>InpS!BVX380</f>
        <v>0</v>
      </c>
      <c r="BVY310" s="11">
        <f>InpS!BVY380</f>
        <v>0</v>
      </c>
      <c r="BVZ310" s="11">
        <f>InpS!BVZ380</f>
        <v>0</v>
      </c>
      <c r="BWA310" s="11">
        <f>InpS!BWA380</f>
        <v>0</v>
      </c>
      <c r="BWB310" s="11">
        <f>InpS!BWB380</f>
        <v>0</v>
      </c>
      <c r="BWC310" s="11">
        <f>InpS!BWC380</f>
        <v>0</v>
      </c>
      <c r="BWD310" s="11">
        <f>InpS!BWD380</f>
        <v>0</v>
      </c>
      <c r="BWE310" s="11">
        <f>InpS!BWE380</f>
        <v>0</v>
      </c>
      <c r="BWF310" s="11">
        <f>InpS!BWF380</f>
        <v>0</v>
      </c>
      <c r="BWG310" s="11">
        <f>InpS!BWG380</f>
        <v>0</v>
      </c>
      <c r="BWH310" s="11">
        <f>InpS!BWH380</f>
        <v>0</v>
      </c>
      <c r="BWI310" s="11">
        <f>InpS!BWI380</f>
        <v>0</v>
      </c>
      <c r="BWJ310" s="11">
        <f>InpS!BWJ380</f>
        <v>0</v>
      </c>
      <c r="BWK310" s="11">
        <f>InpS!BWK380</f>
        <v>0</v>
      </c>
      <c r="BWL310" s="11">
        <f>InpS!BWL380</f>
        <v>0</v>
      </c>
      <c r="BWM310" s="11">
        <f>InpS!BWM380</f>
        <v>0</v>
      </c>
      <c r="BWN310" s="11">
        <f>InpS!BWN380</f>
        <v>0</v>
      </c>
      <c r="BWO310" s="11">
        <f>InpS!BWO380</f>
        <v>0</v>
      </c>
      <c r="BWP310" s="11">
        <f>InpS!BWP380</f>
        <v>0</v>
      </c>
      <c r="BWQ310" s="11">
        <f>InpS!BWQ380</f>
        <v>0</v>
      </c>
      <c r="BWR310" s="11">
        <f>InpS!BWR380</f>
        <v>0</v>
      </c>
      <c r="BWS310" s="11">
        <f>InpS!BWS380</f>
        <v>0</v>
      </c>
      <c r="BWT310" s="11">
        <f>InpS!BWT380</f>
        <v>0</v>
      </c>
      <c r="BWU310" s="11">
        <f>InpS!BWU380</f>
        <v>0</v>
      </c>
      <c r="BWV310" s="11">
        <f>InpS!BWV380</f>
        <v>0</v>
      </c>
      <c r="BWW310" s="11">
        <f>InpS!BWW380</f>
        <v>0</v>
      </c>
      <c r="BWX310" s="11">
        <f>InpS!BWX380</f>
        <v>0</v>
      </c>
      <c r="BWY310" s="11">
        <f>InpS!BWY380</f>
        <v>0</v>
      </c>
      <c r="BWZ310" s="11">
        <f>InpS!BWZ380</f>
        <v>0</v>
      </c>
      <c r="BXA310" s="11">
        <f>InpS!BXA380</f>
        <v>0</v>
      </c>
      <c r="BXB310" s="11">
        <f>InpS!BXB380</f>
        <v>0</v>
      </c>
      <c r="BXC310" s="11">
        <f>InpS!BXC380</f>
        <v>0</v>
      </c>
      <c r="BXD310" s="11">
        <f>InpS!BXD380</f>
        <v>0</v>
      </c>
      <c r="BXE310" s="11">
        <f>InpS!BXE380</f>
        <v>0</v>
      </c>
      <c r="BXF310" s="11">
        <f>InpS!BXF380</f>
        <v>0</v>
      </c>
      <c r="BXG310" s="11">
        <f>InpS!BXG380</f>
        <v>0</v>
      </c>
      <c r="BXH310" s="11">
        <f>InpS!BXH380</f>
        <v>0</v>
      </c>
      <c r="BXI310" s="11">
        <f>InpS!BXI380</f>
        <v>0</v>
      </c>
      <c r="BXJ310" s="11">
        <f>InpS!BXJ380</f>
        <v>0</v>
      </c>
      <c r="BXK310" s="11">
        <f>InpS!BXK380</f>
        <v>0</v>
      </c>
      <c r="BXL310" s="11">
        <f>InpS!BXL380</f>
        <v>0</v>
      </c>
      <c r="BXM310" s="11">
        <f>InpS!BXM380</f>
        <v>0</v>
      </c>
      <c r="BXN310" s="11">
        <f>InpS!BXN380</f>
        <v>0</v>
      </c>
      <c r="BXO310" s="11">
        <f>InpS!BXO380</f>
        <v>0</v>
      </c>
      <c r="BXP310" s="11">
        <f>InpS!BXP380</f>
        <v>0</v>
      </c>
      <c r="BXQ310" s="11">
        <f>InpS!BXQ380</f>
        <v>0</v>
      </c>
      <c r="BXR310" s="11">
        <f>InpS!BXR380</f>
        <v>0</v>
      </c>
      <c r="BXS310" s="11">
        <f>InpS!BXS380</f>
        <v>0</v>
      </c>
      <c r="BXT310" s="11">
        <f>InpS!BXT380</f>
        <v>0</v>
      </c>
      <c r="BXU310" s="11">
        <f>InpS!BXU380</f>
        <v>0</v>
      </c>
      <c r="BXV310" s="11">
        <f>InpS!BXV380</f>
        <v>0</v>
      </c>
      <c r="BXW310" s="11">
        <f>InpS!BXW380</f>
        <v>0</v>
      </c>
      <c r="BXX310" s="11">
        <f>InpS!BXX380</f>
        <v>0</v>
      </c>
      <c r="BXY310" s="11">
        <f>InpS!BXY380</f>
        <v>0</v>
      </c>
      <c r="BXZ310" s="11">
        <f>InpS!BXZ380</f>
        <v>0</v>
      </c>
      <c r="BYA310" s="11">
        <f>InpS!BYA380</f>
        <v>0</v>
      </c>
      <c r="BYB310" s="11">
        <f>InpS!BYB380</f>
        <v>0</v>
      </c>
      <c r="BYC310" s="11">
        <f>InpS!BYC380</f>
        <v>0</v>
      </c>
      <c r="BYD310" s="11">
        <f>InpS!BYD380</f>
        <v>0</v>
      </c>
      <c r="BYE310" s="11">
        <f>InpS!BYE380</f>
        <v>0</v>
      </c>
      <c r="BYF310" s="11">
        <f>InpS!BYF380</f>
        <v>0</v>
      </c>
      <c r="BYG310" s="11">
        <f>InpS!BYG380</f>
        <v>0</v>
      </c>
      <c r="BYH310" s="11">
        <f>InpS!BYH380</f>
        <v>0</v>
      </c>
      <c r="BYI310" s="11">
        <f>InpS!BYI380</f>
        <v>0</v>
      </c>
      <c r="BYJ310" s="11">
        <f>InpS!BYJ380</f>
        <v>0</v>
      </c>
      <c r="BYK310" s="11">
        <f>InpS!BYK380</f>
        <v>0</v>
      </c>
      <c r="BYL310" s="11">
        <f>InpS!BYL380</f>
        <v>0</v>
      </c>
      <c r="BYM310" s="11">
        <f>InpS!BYM380</f>
        <v>0</v>
      </c>
      <c r="BYN310" s="11">
        <f>InpS!BYN380</f>
        <v>0</v>
      </c>
      <c r="BYO310" s="11">
        <f>InpS!BYO380</f>
        <v>0</v>
      </c>
      <c r="BYP310" s="11">
        <f>InpS!BYP380</f>
        <v>0</v>
      </c>
      <c r="BYQ310" s="11">
        <f>InpS!BYQ380</f>
        <v>0</v>
      </c>
      <c r="BYR310" s="11">
        <f>InpS!BYR380</f>
        <v>0</v>
      </c>
      <c r="BYS310" s="11">
        <f>InpS!BYS380</f>
        <v>0</v>
      </c>
      <c r="BYT310" s="11">
        <f>InpS!BYT380</f>
        <v>0</v>
      </c>
      <c r="BYU310" s="11">
        <f>InpS!BYU380</f>
        <v>0</v>
      </c>
      <c r="BYV310" s="11">
        <f>InpS!BYV380</f>
        <v>0</v>
      </c>
      <c r="BYW310" s="11">
        <f>InpS!BYW380</f>
        <v>0</v>
      </c>
      <c r="BYX310" s="11">
        <f>InpS!BYX380</f>
        <v>0</v>
      </c>
      <c r="BYY310" s="11">
        <f>InpS!BYY380</f>
        <v>0</v>
      </c>
      <c r="BYZ310" s="11">
        <f>InpS!BYZ380</f>
        <v>0</v>
      </c>
      <c r="BZA310" s="11">
        <f>InpS!BZA380</f>
        <v>0</v>
      </c>
      <c r="BZB310" s="11">
        <f>InpS!BZB380</f>
        <v>0</v>
      </c>
      <c r="BZC310" s="11">
        <f>InpS!BZC380</f>
        <v>0</v>
      </c>
      <c r="BZD310" s="11">
        <f>InpS!BZD380</f>
        <v>0</v>
      </c>
      <c r="BZE310" s="11">
        <f>InpS!BZE380</f>
        <v>0</v>
      </c>
      <c r="BZF310" s="11">
        <f>InpS!BZF380</f>
        <v>0</v>
      </c>
      <c r="BZG310" s="11">
        <f>InpS!BZG380</f>
        <v>0</v>
      </c>
      <c r="BZH310" s="11">
        <f>InpS!BZH380</f>
        <v>0</v>
      </c>
      <c r="BZI310" s="11">
        <f>InpS!BZI380</f>
        <v>0</v>
      </c>
      <c r="BZJ310" s="11">
        <f>InpS!BZJ380</f>
        <v>0</v>
      </c>
      <c r="BZK310" s="11">
        <f>InpS!BZK380</f>
        <v>0</v>
      </c>
      <c r="BZL310" s="11">
        <f>InpS!BZL380</f>
        <v>0</v>
      </c>
      <c r="BZM310" s="11">
        <f>InpS!BZM380</f>
        <v>0</v>
      </c>
      <c r="BZN310" s="11">
        <f>InpS!BZN380</f>
        <v>0</v>
      </c>
      <c r="BZO310" s="11">
        <f>InpS!BZO380</f>
        <v>0</v>
      </c>
      <c r="BZP310" s="11">
        <f>InpS!BZP380</f>
        <v>0</v>
      </c>
      <c r="BZQ310" s="11">
        <f>InpS!BZQ380</f>
        <v>0</v>
      </c>
      <c r="BZR310" s="11">
        <f>InpS!BZR380</f>
        <v>0</v>
      </c>
      <c r="BZS310" s="11">
        <f>InpS!BZS380</f>
        <v>0</v>
      </c>
      <c r="BZT310" s="11">
        <f>InpS!BZT380</f>
        <v>0</v>
      </c>
      <c r="BZU310" s="11">
        <f>InpS!BZU380</f>
        <v>0</v>
      </c>
      <c r="BZV310" s="11">
        <f>InpS!BZV380</f>
        <v>0</v>
      </c>
      <c r="BZW310" s="11">
        <f>InpS!BZW380</f>
        <v>0</v>
      </c>
      <c r="BZX310" s="11">
        <f>InpS!BZX380</f>
        <v>0</v>
      </c>
      <c r="BZY310" s="11">
        <f>InpS!BZY380</f>
        <v>0</v>
      </c>
      <c r="BZZ310" s="11">
        <f>InpS!BZZ380</f>
        <v>0</v>
      </c>
      <c r="CAA310" s="11">
        <f>InpS!CAA380</f>
        <v>0</v>
      </c>
      <c r="CAB310" s="11">
        <f>InpS!CAB380</f>
        <v>0</v>
      </c>
      <c r="CAC310" s="11">
        <f>InpS!CAC380</f>
        <v>0</v>
      </c>
      <c r="CAD310" s="11">
        <f>InpS!CAD380</f>
        <v>0</v>
      </c>
      <c r="CAE310" s="11">
        <f>InpS!CAE380</f>
        <v>0</v>
      </c>
      <c r="CAF310" s="11">
        <f>InpS!CAF380</f>
        <v>0</v>
      </c>
      <c r="CAG310" s="11">
        <f>InpS!CAG380</f>
        <v>0</v>
      </c>
      <c r="CAH310" s="11">
        <f>InpS!CAH380</f>
        <v>0</v>
      </c>
      <c r="CAI310" s="11">
        <f>InpS!CAI380</f>
        <v>0</v>
      </c>
      <c r="CAJ310" s="11">
        <f>InpS!CAJ380</f>
        <v>0</v>
      </c>
      <c r="CAK310" s="11">
        <f>InpS!CAK380</f>
        <v>0</v>
      </c>
      <c r="CAL310" s="11">
        <f>InpS!CAL380</f>
        <v>0</v>
      </c>
      <c r="CAM310" s="11">
        <f>InpS!CAM380</f>
        <v>0</v>
      </c>
      <c r="CAN310" s="11">
        <f>InpS!CAN380</f>
        <v>0</v>
      </c>
      <c r="CAO310" s="11">
        <f>InpS!CAO380</f>
        <v>0</v>
      </c>
      <c r="CAP310" s="11">
        <f>InpS!CAP380</f>
        <v>0</v>
      </c>
      <c r="CAQ310" s="11">
        <f>InpS!CAQ380</f>
        <v>0</v>
      </c>
      <c r="CAR310" s="11">
        <f>InpS!CAR380</f>
        <v>0</v>
      </c>
      <c r="CAS310" s="11">
        <f>InpS!CAS380</f>
        <v>0</v>
      </c>
      <c r="CAT310" s="11">
        <f>InpS!CAT380</f>
        <v>0</v>
      </c>
      <c r="CAU310" s="11">
        <f>InpS!CAU380</f>
        <v>0</v>
      </c>
      <c r="CAV310" s="11">
        <f>InpS!CAV380</f>
        <v>0</v>
      </c>
      <c r="CAW310" s="11">
        <f>InpS!CAW380</f>
        <v>0</v>
      </c>
      <c r="CAX310" s="11">
        <f>InpS!CAX380</f>
        <v>0</v>
      </c>
      <c r="CAY310" s="11">
        <f>InpS!CAY380</f>
        <v>0</v>
      </c>
      <c r="CAZ310" s="11">
        <f>InpS!CAZ380</f>
        <v>0</v>
      </c>
      <c r="CBA310" s="11">
        <f>InpS!CBA380</f>
        <v>0</v>
      </c>
      <c r="CBB310" s="11">
        <f>InpS!CBB380</f>
        <v>0</v>
      </c>
      <c r="CBC310" s="11">
        <f>InpS!CBC380</f>
        <v>0</v>
      </c>
      <c r="CBD310" s="11">
        <f>InpS!CBD380</f>
        <v>0</v>
      </c>
      <c r="CBE310" s="11">
        <f>InpS!CBE380</f>
        <v>0</v>
      </c>
      <c r="CBF310" s="11">
        <f>InpS!CBF380</f>
        <v>0</v>
      </c>
      <c r="CBG310" s="11">
        <f>InpS!CBG380</f>
        <v>0</v>
      </c>
      <c r="CBH310" s="11">
        <f>InpS!CBH380</f>
        <v>0</v>
      </c>
      <c r="CBI310" s="11">
        <f>InpS!CBI380</f>
        <v>0</v>
      </c>
      <c r="CBJ310" s="11">
        <f>InpS!CBJ380</f>
        <v>0</v>
      </c>
      <c r="CBK310" s="11">
        <f>InpS!CBK380</f>
        <v>0</v>
      </c>
      <c r="CBL310" s="11">
        <f>InpS!CBL380</f>
        <v>0</v>
      </c>
      <c r="CBM310" s="11">
        <f>InpS!CBM380</f>
        <v>0</v>
      </c>
      <c r="CBN310" s="11">
        <f>InpS!CBN380</f>
        <v>0</v>
      </c>
      <c r="CBO310" s="11">
        <f>InpS!CBO380</f>
        <v>0</v>
      </c>
      <c r="CBP310" s="11">
        <f>InpS!CBP380</f>
        <v>0</v>
      </c>
      <c r="CBQ310" s="11">
        <f>InpS!CBQ380</f>
        <v>0</v>
      </c>
      <c r="CBR310" s="11">
        <f>InpS!CBR380</f>
        <v>0</v>
      </c>
      <c r="CBS310" s="11">
        <f>InpS!CBS380</f>
        <v>0</v>
      </c>
      <c r="CBT310" s="11">
        <f>InpS!CBT380</f>
        <v>0</v>
      </c>
      <c r="CBU310" s="11">
        <f>InpS!CBU380</f>
        <v>0</v>
      </c>
      <c r="CBV310" s="11">
        <f>InpS!CBV380</f>
        <v>0</v>
      </c>
      <c r="CBW310" s="11">
        <f>InpS!CBW380</f>
        <v>0</v>
      </c>
      <c r="CBX310" s="11">
        <f>InpS!CBX380</f>
        <v>0</v>
      </c>
      <c r="CBY310" s="11">
        <f>InpS!CBY380</f>
        <v>0</v>
      </c>
      <c r="CBZ310" s="11">
        <f>InpS!CBZ380</f>
        <v>0</v>
      </c>
      <c r="CCA310" s="11">
        <f>InpS!CCA380</f>
        <v>0</v>
      </c>
      <c r="CCB310" s="11">
        <f>InpS!CCB380</f>
        <v>0</v>
      </c>
      <c r="CCC310" s="11">
        <f>InpS!CCC380</f>
        <v>0</v>
      </c>
      <c r="CCD310" s="11">
        <f>InpS!CCD380</f>
        <v>0</v>
      </c>
      <c r="CCE310" s="11">
        <f>InpS!CCE380</f>
        <v>0</v>
      </c>
      <c r="CCF310" s="11">
        <f>InpS!CCF380</f>
        <v>0</v>
      </c>
      <c r="CCG310" s="11">
        <f>InpS!CCG380</f>
        <v>0</v>
      </c>
      <c r="CCH310" s="11">
        <f>InpS!CCH380</f>
        <v>0</v>
      </c>
      <c r="CCI310" s="11">
        <f>InpS!CCI380</f>
        <v>0</v>
      </c>
      <c r="CCJ310" s="11">
        <f>InpS!CCJ380</f>
        <v>0</v>
      </c>
      <c r="CCK310" s="11">
        <f>InpS!CCK380</f>
        <v>0</v>
      </c>
      <c r="CCL310" s="11">
        <f>InpS!CCL380</f>
        <v>0</v>
      </c>
      <c r="CCM310" s="11">
        <f>InpS!CCM380</f>
        <v>0</v>
      </c>
      <c r="CCN310" s="11">
        <f>InpS!CCN380</f>
        <v>0</v>
      </c>
      <c r="CCO310" s="11">
        <f>InpS!CCO380</f>
        <v>0</v>
      </c>
      <c r="CCP310" s="11">
        <f>InpS!CCP380</f>
        <v>0</v>
      </c>
      <c r="CCQ310" s="11">
        <f>InpS!CCQ380</f>
        <v>0</v>
      </c>
      <c r="CCR310" s="11">
        <f>InpS!CCR380</f>
        <v>0</v>
      </c>
      <c r="CCS310" s="11">
        <f>InpS!CCS380</f>
        <v>0</v>
      </c>
      <c r="CCT310" s="11">
        <f>InpS!CCT380</f>
        <v>0</v>
      </c>
      <c r="CCU310" s="11">
        <f>InpS!CCU380</f>
        <v>0</v>
      </c>
      <c r="CCV310" s="11">
        <f>InpS!CCV380</f>
        <v>0</v>
      </c>
      <c r="CCW310" s="11">
        <f>InpS!CCW380</f>
        <v>0</v>
      </c>
      <c r="CCX310" s="11">
        <f>InpS!CCX380</f>
        <v>0</v>
      </c>
      <c r="CCY310" s="11">
        <f>InpS!CCY380</f>
        <v>0</v>
      </c>
      <c r="CCZ310" s="11">
        <f>InpS!CCZ380</f>
        <v>0</v>
      </c>
      <c r="CDA310" s="11">
        <f>InpS!CDA380</f>
        <v>0</v>
      </c>
      <c r="CDB310" s="11">
        <f>InpS!CDB380</f>
        <v>0</v>
      </c>
      <c r="CDC310" s="11">
        <f>InpS!CDC380</f>
        <v>0</v>
      </c>
      <c r="CDD310" s="11">
        <f>InpS!CDD380</f>
        <v>0</v>
      </c>
      <c r="CDE310" s="11">
        <f>InpS!CDE380</f>
        <v>0</v>
      </c>
      <c r="CDF310" s="11">
        <f>InpS!CDF380</f>
        <v>0</v>
      </c>
      <c r="CDG310" s="11">
        <f>InpS!CDG380</f>
        <v>0</v>
      </c>
      <c r="CDH310" s="11">
        <f>InpS!CDH380</f>
        <v>0</v>
      </c>
      <c r="CDI310" s="11">
        <f>InpS!CDI380</f>
        <v>0</v>
      </c>
      <c r="CDJ310" s="11">
        <f>InpS!CDJ380</f>
        <v>0</v>
      </c>
      <c r="CDK310" s="11">
        <f>InpS!CDK380</f>
        <v>0</v>
      </c>
      <c r="CDL310" s="11">
        <f>InpS!CDL380</f>
        <v>0</v>
      </c>
      <c r="CDM310" s="11">
        <f>InpS!CDM380</f>
        <v>0</v>
      </c>
      <c r="CDN310" s="11">
        <f>InpS!CDN380</f>
        <v>0</v>
      </c>
      <c r="CDO310" s="11">
        <f>InpS!CDO380</f>
        <v>0</v>
      </c>
      <c r="CDP310" s="11">
        <f>InpS!CDP380</f>
        <v>0</v>
      </c>
      <c r="CDQ310" s="11">
        <f>InpS!CDQ380</f>
        <v>0</v>
      </c>
      <c r="CDR310" s="11">
        <f>InpS!CDR380</f>
        <v>0</v>
      </c>
      <c r="CDS310" s="11">
        <f>InpS!CDS380</f>
        <v>0</v>
      </c>
      <c r="CDT310" s="11">
        <f>InpS!CDT380</f>
        <v>0</v>
      </c>
      <c r="CDU310" s="11">
        <f>InpS!CDU380</f>
        <v>0</v>
      </c>
      <c r="CDV310" s="11">
        <f>InpS!CDV380</f>
        <v>0</v>
      </c>
      <c r="CDW310" s="11">
        <f>InpS!CDW380</f>
        <v>0</v>
      </c>
      <c r="CDX310" s="11">
        <f>InpS!CDX380</f>
        <v>0</v>
      </c>
      <c r="CDY310" s="11">
        <f>InpS!CDY380</f>
        <v>0</v>
      </c>
      <c r="CDZ310" s="11">
        <f>InpS!CDZ380</f>
        <v>0</v>
      </c>
      <c r="CEA310" s="11">
        <f>InpS!CEA380</f>
        <v>0</v>
      </c>
      <c r="CEB310" s="11">
        <f>InpS!CEB380</f>
        <v>0</v>
      </c>
      <c r="CEC310" s="11">
        <f>InpS!CEC380</f>
        <v>0</v>
      </c>
      <c r="CED310" s="11">
        <f>InpS!CED380</f>
        <v>0</v>
      </c>
      <c r="CEE310" s="11">
        <f>InpS!CEE380</f>
        <v>0</v>
      </c>
      <c r="CEF310" s="11">
        <f>InpS!CEF380</f>
        <v>0</v>
      </c>
      <c r="CEG310" s="11">
        <f>InpS!CEG380</f>
        <v>0</v>
      </c>
      <c r="CEH310" s="11">
        <f>InpS!CEH380</f>
        <v>0</v>
      </c>
      <c r="CEI310" s="11">
        <f>InpS!CEI380</f>
        <v>0</v>
      </c>
      <c r="CEJ310" s="11">
        <f>InpS!CEJ380</f>
        <v>0</v>
      </c>
      <c r="CEK310" s="11">
        <f>InpS!CEK380</f>
        <v>0</v>
      </c>
      <c r="CEL310" s="11">
        <f>InpS!CEL380</f>
        <v>0</v>
      </c>
      <c r="CEM310" s="11">
        <f>InpS!CEM380</f>
        <v>0</v>
      </c>
      <c r="CEN310" s="11">
        <f>InpS!CEN380</f>
        <v>0</v>
      </c>
      <c r="CEO310" s="11">
        <f>InpS!CEO380</f>
        <v>0</v>
      </c>
      <c r="CEP310" s="11">
        <f>InpS!CEP380</f>
        <v>0</v>
      </c>
      <c r="CEQ310" s="11">
        <f>InpS!CEQ380</f>
        <v>0</v>
      </c>
      <c r="CER310" s="11">
        <f>InpS!CER380</f>
        <v>0</v>
      </c>
      <c r="CES310" s="11">
        <f>InpS!CES380</f>
        <v>0</v>
      </c>
      <c r="CET310" s="11">
        <f>InpS!CET380</f>
        <v>0</v>
      </c>
      <c r="CEU310" s="11">
        <f>InpS!CEU380</f>
        <v>0</v>
      </c>
      <c r="CEV310" s="11">
        <f>InpS!CEV380</f>
        <v>0</v>
      </c>
      <c r="CEW310" s="11">
        <f>InpS!CEW380</f>
        <v>0</v>
      </c>
      <c r="CEX310" s="11">
        <f>InpS!CEX380</f>
        <v>0</v>
      </c>
      <c r="CEY310" s="11">
        <f>InpS!CEY380</f>
        <v>0</v>
      </c>
      <c r="CEZ310" s="11">
        <f>InpS!CEZ380</f>
        <v>0</v>
      </c>
      <c r="CFA310" s="11">
        <f>InpS!CFA380</f>
        <v>0</v>
      </c>
      <c r="CFB310" s="11">
        <f>InpS!CFB380</f>
        <v>0</v>
      </c>
      <c r="CFC310" s="11">
        <f>InpS!CFC380</f>
        <v>0</v>
      </c>
      <c r="CFD310" s="11">
        <f>InpS!CFD380</f>
        <v>0</v>
      </c>
      <c r="CFE310" s="11">
        <f>InpS!CFE380</f>
        <v>0</v>
      </c>
      <c r="CFF310" s="11">
        <f>InpS!CFF380</f>
        <v>0</v>
      </c>
      <c r="CFG310" s="11">
        <f>InpS!CFG380</f>
        <v>0</v>
      </c>
      <c r="CFH310" s="11">
        <f>InpS!CFH380</f>
        <v>0</v>
      </c>
      <c r="CFI310" s="11">
        <f>InpS!CFI380</f>
        <v>0</v>
      </c>
      <c r="CFJ310" s="11">
        <f>InpS!CFJ380</f>
        <v>0</v>
      </c>
      <c r="CFK310" s="11">
        <f>InpS!CFK380</f>
        <v>0</v>
      </c>
      <c r="CFL310" s="11">
        <f>InpS!CFL380</f>
        <v>0</v>
      </c>
      <c r="CFM310" s="11">
        <f>InpS!CFM380</f>
        <v>0</v>
      </c>
      <c r="CFN310" s="11">
        <f>InpS!CFN380</f>
        <v>0</v>
      </c>
      <c r="CFO310" s="11">
        <f>InpS!CFO380</f>
        <v>0</v>
      </c>
      <c r="CFP310" s="11">
        <f>InpS!CFP380</f>
        <v>0</v>
      </c>
      <c r="CFQ310" s="11">
        <f>InpS!CFQ380</f>
        <v>0</v>
      </c>
      <c r="CFR310" s="11">
        <f>InpS!CFR380</f>
        <v>0</v>
      </c>
      <c r="CFS310" s="11">
        <f>InpS!CFS380</f>
        <v>0</v>
      </c>
      <c r="CFT310" s="11">
        <f>InpS!CFT380</f>
        <v>0</v>
      </c>
      <c r="CFU310" s="11">
        <f>InpS!CFU380</f>
        <v>0</v>
      </c>
      <c r="CFV310" s="11">
        <f>InpS!CFV380</f>
        <v>0</v>
      </c>
      <c r="CFW310" s="11">
        <f>InpS!CFW380</f>
        <v>0</v>
      </c>
      <c r="CFX310" s="11">
        <f>InpS!CFX380</f>
        <v>0</v>
      </c>
      <c r="CFY310" s="11">
        <f>InpS!CFY380</f>
        <v>0</v>
      </c>
      <c r="CFZ310" s="11">
        <f>InpS!CFZ380</f>
        <v>0</v>
      </c>
      <c r="CGA310" s="11">
        <f>InpS!CGA380</f>
        <v>0</v>
      </c>
      <c r="CGB310" s="11">
        <f>InpS!CGB380</f>
        <v>0</v>
      </c>
      <c r="CGC310" s="11">
        <f>InpS!CGC380</f>
        <v>0</v>
      </c>
      <c r="CGD310" s="11">
        <f>InpS!CGD380</f>
        <v>0</v>
      </c>
      <c r="CGE310" s="11">
        <f>InpS!CGE380</f>
        <v>0</v>
      </c>
      <c r="CGF310" s="11">
        <f>InpS!CGF380</f>
        <v>0</v>
      </c>
      <c r="CGG310" s="11">
        <f>InpS!CGG380</f>
        <v>0</v>
      </c>
      <c r="CGH310" s="11">
        <f>InpS!CGH380</f>
        <v>0</v>
      </c>
      <c r="CGI310" s="11">
        <f>InpS!CGI380</f>
        <v>0</v>
      </c>
      <c r="CGJ310" s="11">
        <f>InpS!CGJ380</f>
        <v>0</v>
      </c>
      <c r="CGK310" s="11">
        <f>InpS!CGK380</f>
        <v>0</v>
      </c>
      <c r="CGL310" s="11">
        <f>InpS!CGL380</f>
        <v>0</v>
      </c>
      <c r="CGM310" s="11">
        <f>InpS!CGM380</f>
        <v>0</v>
      </c>
      <c r="CGN310" s="11">
        <f>InpS!CGN380</f>
        <v>0</v>
      </c>
      <c r="CGO310" s="11">
        <f>InpS!CGO380</f>
        <v>0</v>
      </c>
      <c r="CGP310" s="11">
        <f>InpS!CGP380</f>
        <v>0</v>
      </c>
      <c r="CGQ310" s="11">
        <f>InpS!CGQ380</f>
        <v>0</v>
      </c>
      <c r="CGR310" s="11">
        <f>InpS!CGR380</f>
        <v>0</v>
      </c>
      <c r="CGS310" s="11">
        <f>InpS!CGS380</f>
        <v>0</v>
      </c>
      <c r="CGT310" s="11">
        <f>InpS!CGT380</f>
        <v>0</v>
      </c>
      <c r="CGU310" s="11">
        <f>InpS!CGU380</f>
        <v>0</v>
      </c>
      <c r="CGV310" s="11">
        <f>InpS!CGV380</f>
        <v>0</v>
      </c>
      <c r="CGW310" s="11">
        <f>InpS!CGW380</f>
        <v>0</v>
      </c>
      <c r="CGX310" s="11">
        <f>InpS!CGX380</f>
        <v>0</v>
      </c>
      <c r="CGY310" s="11">
        <f>InpS!CGY380</f>
        <v>0</v>
      </c>
      <c r="CGZ310" s="11">
        <f>InpS!CGZ380</f>
        <v>0</v>
      </c>
      <c r="CHA310" s="11">
        <f>InpS!CHA380</f>
        <v>0</v>
      </c>
      <c r="CHB310" s="11">
        <f>InpS!CHB380</f>
        <v>0</v>
      </c>
      <c r="CHC310" s="11">
        <f>InpS!CHC380</f>
        <v>0</v>
      </c>
      <c r="CHD310" s="11">
        <f>InpS!CHD380</f>
        <v>0</v>
      </c>
      <c r="CHE310" s="11">
        <f>InpS!CHE380</f>
        <v>0</v>
      </c>
      <c r="CHF310" s="11">
        <f>InpS!CHF380</f>
        <v>0</v>
      </c>
      <c r="CHG310" s="11">
        <f>InpS!CHG380</f>
        <v>0</v>
      </c>
      <c r="CHH310" s="11">
        <f>InpS!CHH380</f>
        <v>0</v>
      </c>
      <c r="CHI310" s="11">
        <f>InpS!CHI380</f>
        <v>0</v>
      </c>
      <c r="CHJ310" s="11">
        <f>InpS!CHJ380</f>
        <v>0</v>
      </c>
      <c r="CHK310" s="11">
        <f>InpS!CHK380</f>
        <v>0</v>
      </c>
      <c r="CHL310" s="11">
        <f>InpS!CHL380</f>
        <v>0</v>
      </c>
      <c r="CHM310" s="11">
        <f>InpS!CHM380</f>
        <v>0</v>
      </c>
      <c r="CHN310" s="11">
        <f>InpS!CHN380</f>
        <v>0</v>
      </c>
      <c r="CHO310" s="11">
        <f>InpS!CHO380</f>
        <v>0</v>
      </c>
      <c r="CHP310" s="11">
        <f>InpS!CHP380</f>
        <v>0</v>
      </c>
      <c r="CHQ310" s="11">
        <f>InpS!CHQ380</f>
        <v>0</v>
      </c>
      <c r="CHR310" s="11">
        <f>InpS!CHR380</f>
        <v>0</v>
      </c>
      <c r="CHS310" s="11">
        <f>InpS!CHS380</f>
        <v>0</v>
      </c>
      <c r="CHT310" s="11">
        <f>InpS!CHT380</f>
        <v>0</v>
      </c>
      <c r="CHU310" s="11">
        <f>InpS!CHU380</f>
        <v>0</v>
      </c>
      <c r="CHV310" s="11">
        <f>InpS!CHV380</f>
        <v>0</v>
      </c>
      <c r="CHW310" s="11">
        <f>InpS!CHW380</f>
        <v>0</v>
      </c>
      <c r="CHX310" s="11">
        <f>InpS!CHX380</f>
        <v>0</v>
      </c>
      <c r="CHY310" s="11">
        <f>InpS!CHY380</f>
        <v>0</v>
      </c>
      <c r="CHZ310" s="11">
        <f>InpS!CHZ380</f>
        <v>0</v>
      </c>
      <c r="CIA310" s="11">
        <f>InpS!CIA380</f>
        <v>0</v>
      </c>
      <c r="CIB310" s="11">
        <f>InpS!CIB380</f>
        <v>0</v>
      </c>
      <c r="CIC310" s="11">
        <f>InpS!CIC380</f>
        <v>0</v>
      </c>
      <c r="CID310" s="11">
        <f>InpS!CID380</f>
        <v>0</v>
      </c>
      <c r="CIE310" s="11">
        <f>InpS!CIE380</f>
        <v>0</v>
      </c>
      <c r="CIF310" s="11">
        <f>InpS!CIF380</f>
        <v>0</v>
      </c>
      <c r="CIG310" s="11">
        <f>InpS!CIG380</f>
        <v>0</v>
      </c>
      <c r="CIH310" s="11">
        <f>InpS!CIH380</f>
        <v>0</v>
      </c>
      <c r="CII310" s="11">
        <f>InpS!CII380</f>
        <v>0</v>
      </c>
      <c r="CIJ310" s="11">
        <f>InpS!CIJ380</f>
        <v>0</v>
      </c>
      <c r="CIK310" s="11">
        <f>InpS!CIK380</f>
        <v>0</v>
      </c>
      <c r="CIL310" s="11">
        <f>InpS!CIL380</f>
        <v>0</v>
      </c>
      <c r="CIM310" s="11">
        <f>InpS!CIM380</f>
        <v>0</v>
      </c>
      <c r="CIN310" s="11">
        <f>InpS!CIN380</f>
        <v>0</v>
      </c>
      <c r="CIO310" s="11">
        <f>InpS!CIO380</f>
        <v>0</v>
      </c>
      <c r="CIP310" s="11">
        <f>InpS!CIP380</f>
        <v>0</v>
      </c>
      <c r="CIQ310" s="11">
        <f>InpS!CIQ380</f>
        <v>0</v>
      </c>
      <c r="CIR310" s="11">
        <f>InpS!CIR380</f>
        <v>0</v>
      </c>
      <c r="CIS310" s="11">
        <f>InpS!CIS380</f>
        <v>0</v>
      </c>
      <c r="CIT310" s="11">
        <f>InpS!CIT380</f>
        <v>0</v>
      </c>
      <c r="CIU310" s="11">
        <f>InpS!CIU380</f>
        <v>0</v>
      </c>
      <c r="CIV310" s="11">
        <f>InpS!CIV380</f>
        <v>0</v>
      </c>
      <c r="CIW310" s="11">
        <f>InpS!CIW380</f>
        <v>0</v>
      </c>
      <c r="CIX310" s="11">
        <f>InpS!CIX380</f>
        <v>0</v>
      </c>
      <c r="CIY310" s="11">
        <f>InpS!CIY380</f>
        <v>0</v>
      </c>
      <c r="CIZ310" s="11">
        <f>InpS!CIZ380</f>
        <v>0</v>
      </c>
      <c r="CJA310" s="11">
        <f>InpS!CJA380</f>
        <v>0</v>
      </c>
      <c r="CJB310" s="11">
        <f>InpS!CJB380</f>
        <v>0</v>
      </c>
      <c r="CJC310" s="11">
        <f>InpS!CJC380</f>
        <v>0</v>
      </c>
      <c r="CJD310" s="11">
        <f>InpS!CJD380</f>
        <v>0</v>
      </c>
      <c r="CJE310" s="11">
        <f>InpS!CJE380</f>
        <v>0</v>
      </c>
      <c r="CJF310" s="11">
        <f>InpS!CJF380</f>
        <v>0</v>
      </c>
      <c r="CJG310" s="11">
        <f>InpS!CJG380</f>
        <v>0</v>
      </c>
      <c r="CJH310" s="11">
        <f>InpS!CJH380</f>
        <v>0</v>
      </c>
      <c r="CJI310" s="11">
        <f>InpS!CJI380</f>
        <v>0</v>
      </c>
      <c r="CJJ310" s="11">
        <f>InpS!CJJ380</f>
        <v>0</v>
      </c>
      <c r="CJK310" s="11">
        <f>InpS!CJK380</f>
        <v>0</v>
      </c>
      <c r="CJL310" s="11">
        <f>InpS!CJL380</f>
        <v>0</v>
      </c>
      <c r="CJM310" s="11">
        <f>InpS!CJM380</f>
        <v>0</v>
      </c>
      <c r="CJN310" s="11">
        <f>InpS!CJN380</f>
        <v>0</v>
      </c>
      <c r="CJO310" s="11">
        <f>InpS!CJO380</f>
        <v>0</v>
      </c>
      <c r="CJP310" s="11">
        <f>InpS!CJP380</f>
        <v>0</v>
      </c>
      <c r="CJQ310" s="11">
        <f>InpS!CJQ380</f>
        <v>0</v>
      </c>
      <c r="CJR310" s="11">
        <f>InpS!CJR380</f>
        <v>0</v>
      </c>
      <c r="CJS310" s="11">
        <f>InpS!CJS380</f>
        <v>0</v>
      </c>
      <c r="CJT310" s="11">
        <f>InpS!CJT380</f>
        <v>0</v>
      </c>
      <c r="CJU310" s="11">
        <f>InpS!CJU380</f>
        <v>0</v>
      </c>
      <c r="CJV310" s="11">
        <f>InpS!CJV380</f>
        <v>0</v>
      </c>
      <c r="CJW310" s="11">
        <f>InpS!CJW380</f>
        <v>0</v>
      </c>
      <c r="CJX310" s="11">
        <f>InpS!CJX380</f>
        <v>0</v>
      </c>
      <c r="CJY310" s="11">
        <f>InpS!CJY380</f>
        <v>0</v>
      </c>
      <c r="CJZ310" s="11">
        <f>InpS!CJZ380</f>
        <v>0</v>
      </c>
      <c r="CKA310" s="11">
        <f>InpS!CKA380</f>
        <v>0</v>
      </c>
      <c r="CKB310" s="11">
        <f>InpS!CKB380</f>
        <v>0</v>
      </c>
      <c r="CKC310" s="11">
        <f>InpS!CKC380</f>
        <v>0</v>
      </c>
      <c r="CKD310" s="11">
        <f>InpS!CKD380</f>
        <v>0</v>
      </c>
      <c r="CKE310" s="11">
        <f>InpS!CKE380</f>
        <v>0</v>
      </c>
      <c r="CKF310" s="11">
        <f>InpS!CKF380</f>
        <v>0</v>
      </c>
      <c r="CKG310" s="11">
        <f>InpS!CKG380</f>
        <v>0</v>
      </c>
      <c r="CKH310" s="11">
        <f>InpS!CKH380</f>
        <v>0</v>
      </c>
      <c r="CKI310" s="11">
        <f>InpS!CKI380</f>
        <v>0</v>
      </c>
      <c r="CKJ310" s="11">
        <f>InpS!CKJ380</f>
        <v>0</v>
      </c>
      <c r="CKK310" s="11">
        <f>InpS!CKK380</f>
        <v>0</v>
      </c>
      <c r="CKL310" s="11">
        <f>InpS!CKL380</f>
        <v>0</v>
      </c>
      <c r="CKM310" s="11">
        <f>InpS!CKM380</f>
        <v>0</v>
      </c>
      <c r="CKN310" s="11">
        <f>InpS!CKN380</f>
        <v>0</v>
      </c>
      <c r="CKO310" s="11">
        <f>InpS!CKO380</f>
        <v>0</v>
      </c>
      <c r="CKP310" s="11">
        <f>InpS!CKP380</f>
        <v>0</v>
      </c>
      <c r="CKQ310" s="11">
        <f>InpS!CKQ380</f>
        <v>0</v>
      </c>
      <c r="CKR310" s="11">
        <f>InpS!CKR380</f>
        <v>0</v>
      </c>
      <c r="CKS310" s="11">
        <f>InpS!CKS380</f>
        <v>0</v>
      </c>
      <c r="CKT310" s="11">
        <f>InpS!CKT380</f>
        <v>0</v>
      </c>
      <c r="CKU310" s="11">
        <f>InpS!CKU380</f>
        <v>0</v>
      </c>
      <c r="CKV310" s="11">
        <f>InpS!CKV380</f>
        <v>0</v>
      </c>
      <c r="CKW310" s="11">
        <f>InpS!CKW380</f>
        <v>0</v>
      </c>
      <c r="CKX310" s="11">
        <f>InpS!CKX380</f>
        <v>0</v>
      </c>
      <c r="CKY310" s="11">
        <f>InpS!CKY380</f>
        <v>0</v>
      </c>
      <c r="CKZ310" s="11">
        <f>InpS!CKZ380</f>
        <v>0</v>
      </c>
      <c r="CLA310" s="11">
        <f>InpS!CLA380</f>
        <v>0</v>
      </c>
      <c r="CLB310" s="11">
        <f>InpS!CLB380</f>
        <v>0</v>
      </c>
      <c r="CLC310" s="11">
        <f>InpS!CLC380</f>
        <v>0</v>
      </c>
      <c r="CLD310" s="11">
        <f>InpS!CLD380</f>
        <v>0</v>
      </c>
      <c r="CLE310" s="11">
        <f>InpS!CLE380</f>
        <v>0</v>
      </c>
      <c r="CLF310" s="11">
        <f>InpS!CLF380</f>
        <v>0</v>
      </c>
      <c r="CLG310" s="11">
        <f>InpS!CLG380</f>
        <v>0</v>
      </c>
      <c r="CLH310" s="11">
        <f>InpS!CLH380</f>
        <v>0</v>
      </c>
      <c r="CLI310" s="11">
        <f>InpS!CLI380</f>
        <v>0</v>
      </c>
      <c r="CLJ310" s="11">
        <f>InpS!CLJ380</f>
        <v>0</v>
      </c>
      <c r="CLK310" s="11">
        <f>InpS!CLK380</f>
        <v>0</v>
      </c>
      <c r="CLL310" s="11">
        <f>InpS!CLL380</f>
        <v>0</v>
      </c>
      <c r="CLM310" s="11">
        <f>InpS!CLM380</f>
        <v>0</v>
      </c>
      <c r="CLN310" s="11">
        <f>InpS!CLN380</f>
        <v>0</v>
      </c>
      <c r="CLO310" s="11">
        <f>InpS!CLO380</f>
        <v>0</v>
      </c>
      <c r="CLP310" s="11">
        <f>InpS!CLP380</f>
        <v>0</v>
      </c>
      <c r="CLQ310" s="11">
        <f>InpS!CLQ380</f>
        <v>0</v>
      </c>
      <c r="CLR310" s="11">
        <f>InpS!CLR380</f>
        <v>0</v>
      </c>
      <c r="CLS310" s="11">
        <f>InpS!CLS380</f>
        <v>0</v>
      </c>
      <c r="CLT310" s="11">
        <f>InpS!CLT380</f>
        <v>0</v>
      </c>
      <c r="CLU310" s="11">
        <f>InpS!CLU380</f>
        <v>0</v>
      </c>
      <c r="CLV310" s="11">
        <f>InpS!CLV380</f>
        <v>0</v>
      </c>
      <c r="CLW310" s="11">
        <f>InpS!CLW380</f>
        <v>0</v>
      </c>
      <c r="CLX310" s="11">
        <f>InpS!CLX380</f>
        <v>0</v>
      </c>
      <c r="CLY310" s="11">
        <f>InpS!CLY380</f>
        <v>0</v>
      </c>
      <c r="CLZ310" s="11">
        <f>InpS!CLZ380</f>
        <v>0</v>
      </c>
      <c r="CMA310" s="11">
        <f>InpS!CMA380</f>
        <v>0</v>
      </c>
      <c r="CMB310" s="11">
        <f>InpS!CMB380</f>
        <v>0</v>
      </c>
      <c r="CMC310" s="11">
        <f>InpS!CMC380</f>
        <v>0</v>
      </c>
      <c r="CMD310" s="11">
        <f>InpS!CMD380</f>
        <v>0</v>
      </c>
      <c r="CME310" s="11">
        <f>InpS!CME380</f>
        <v>0</v>
      </c>
      <c r="CMF310" s="11">
        <f>InpS!CMF380</f>
        <v>0</v>
      </c>
      <c r="CMG310" s="11">
        <f>InpS!CMG380</f>
        <v>0</v>
      </c>
      <c r="CMH310" s="11">
        <f>InpS!CMH380</f>
        <v>0</v>
      </c>
      <c r="CMI310" s="11">
        <f>InpS!CMI380</f>
        <v>0</v>
      </c>
      <c r="CMJ310" s="11">
        <f>InpS!CMJ380</f>
        <v>0</v>
      </c>
      <c r="CMK310" s="11">
        <f>InpS!CMK380</f>
        <v>0</v>
      </c>
      <c r="CML310" s="11">
        <f>InpS!CML380</f>
        <v>0</v>
      </c>
      <c r="CMM310" s="11">
        <f>InpS!CMM380</f>
        <v>0</v>
      </c>
      <c r="CMN310" s="11">
        <f>InpS!CMN380</f>
        <v>0</v>
      </c>
      <c r="CMO310" s="11">
        <f>InpS!CMO380</f>
        <v>0</v>
      </c>
      <c r="CMP310" s="11">
        <f>InpS!CMP380</f>
        <v>0</v>
      </c>
      <c r="CMQ310" s="11">
        <f>InpS!CMQ380</f>
        <v>0</v>
      </c>
      <c r="CMR310" s="11">
        <f>InpS!CMR380</f>
        <v>0</v>
      </c>
      <c r="CMS310" s="11">
        <f>InpS!CMS380</f>
        <v>0</v>
      </c>
      <c r="CMT310" s="11">
        <f>InpS!CMT380</f>
        <v>0</v>
      </c>
      <c r="CMU310" s="11">
        <f>InpS!CMU380</f>
        <v>0</v>
      </c>
      <c r="CMV310" s="11">
        <f>InpS!CMV380</f>
        <v>0</v>
      </c>
      <c r="CMW310" s="11">
        <f>InpS!CMW380</f>
        <v>0</v>
      </c>
      <c r="CMX310" s="11">
        <f>InpS!CMX380</f>
        <v>0</v>
      </c>
      <c r="CMY310" s="11">
        <f>InpS!CMY380</f>
        <v>0</v>
      </c>
      <c r="CMZ310" s="11">
        <f>InpS!CMZ380</f>
        <v>0</v>
      </c>
      <c r="CNA310" s="11">
        <f>InpS!CNA380</f>
        <v>0</v>
      </c>
      <c r="CNB310" s="11">
        <f>InpS!CNB380</f>
        <v>0</v>
      </c>
      <c r="CNC310" s="11">
        <f>InpS!CNC380</f>
        <v>0</v>
      </c>
      <c r="CND310" s="11">
        <f>InpS!CND380</f>
        <v>0</v>
      </c>
      <c r="CNE310" s="11">
        <f>InpS!CNE380</f>
        <v>0</v>
      </c>
      <c r="CNF310" s="11">
        <f>InpS!CNF380</f>
        <v>0</v>
      </c>
      <c r="CNG310" s="11">
        <f>InpS!CNG380</f>
        <v>0</v>
      </c>
      <c r="CNH310" s="11">
        <f>InpS!CNH380</f>
        <v>0</v>
      </c>
      <c r="CNI310" s="11">
        <f>InpS!CNI380</f>
        <v>0</v>
      </c>
      <c r="CNJ310" s="11">
        <f>InpS!CNJ380</f>
        <v>0</v>
      </c>
      <c r="CNK310" s="11">
        <f>InpS!CNK380</f>
        <v>0</v>
      </c>
      <c r="CNL310" s="11">
        <f>InpS!CNL380</f>
        <v>0</v>
      </c>
      <c r="CNM310" s="11">
        <f>InpS!CNM380</f>
        <v>0</v>
      </c>
      <c r="CNN310" s="11">
        <f>InpS!CNN380</f>
        <v>0</v>
      </c>
      <c r="CNO310" s="11">
        <f>InpS!CNO380</f>
        <v>0</v>
      </c>
      <c r="CNP310" s="11">
        <f>InpS!CNP380</f>
        <v>0</v>
      </c>
      <c r="CNQ310" s="11">
        <f>InpS!CNQ380</f>
        <v>0</v>
      </c>
      <c r="CNR310" s="11">
        <f>InpS!CNR380</f>
        <v>0</v>
      </c>
      <c r="CNS310" s="11">
        <f>InpS!CNS380</f>
        <v>0</v>
      </c>
      <c r="CNT310" s="11">
        <f>InpS!CNT380</f>
        <v>0</v>
      </c>
      <c r="CNU310" s="11">
        <f>InpS!CNU380</f>
        <v>0</v>
      </c>
      <c r="CNV310" s="11">
        <f>InpS!CNV380</f>
        <v>0</v>
      </c>
      <c r="CNW310" s="11">
        <f>InpS!CNW380</f>
        <v>0</v>
      </c>
      <c r="CNX310" s="11">
        <f>InpS!CNX380</f>
        <v>0</v>
      </c>
      <c r="CNY310" s="11">
        <f>InpS!CNY380</f>
        <v>0</v>
      </c>
      <c r="CNZ310" s="11">
        <f>InpS!CNZ380</f>
        <v>0</v>
      </c>
      <c r="COA310" s="11">
        <f>InpS!COA380</f>
        <v>0</v>
      </c>
      <c r="COB310" s="11">
        <f>InpS!COB380</f>
        <v>0</v>
      </c>
      <c r="COC310" s="11">
        <f>InpS!COC380</f>
        <v>0</v>
      </c>
      <c r="COD310" s="11">
        <f>InpS!COD380</f>
        <v>0</v>
      </c>
      <c r="COE310" s="11">
        <f>InpS!COE380</f>
        <v>0</v>
      </c>
      <c r="COF310" s="11">
        <f>InpS!COF380</f>
        <v>0</v>
      </c>
      <c r="COG310" s="11">
        <f>InpS!COG380</f>
        <v>0</v>
      </c>
      <c r="COH310" s="11">
        <f>InpS!COH380</f>
        <v>0</v>
      </c>
      <c r="COI310" s="11">
        <f>InpS!COI380</f>
        <v>0</v>
      </c>
      <c r="COJ310" s="11">
        <f>InpS!COJ380</f>
        <v>0</v>
      </c>
      <c r="COK310" s="11">
        <f>InpS!COK380</f>
        <v>0</v>
      </c>
      <c r="COL310" s="11">
        <f>InpS!COL380</f>
        <v>0</v>
      </c>
      <c r="COM310" s="11">
        <f>InpS!COM380</f>
        <v>0</v>
      </c>
      <c r="CON310" s="11">
        <f>InpS!CON380</f>
        <v>0</v>
      </c>
      <c r="COO310" s="11">
        <f>InpS!COO380</f>
        <v>0</v>
      </c>
      <c r="COP310" s="11">
        <f>InpS!COP380</f>
        <v>0</v>
      </c>
      <c r="COQ310" s="11">
        <f>InpS!COQ380</f>
        <v>0</v>
      </c>
      <c r="COR310" s="11">
        <f>InpS!COR380</f>
        <v>0</v>
      </c>
      <c r="COS310" s="11">
        <f>InpS!COS380</f>
        <v>0</v>
      </c>
      <c r="COT310" s="11">
        <f>InpS!COT380</f>
        <v>0</v>
      </c>
      <c r="COU310" s="11">
        <f>InpS!COU380</f>
        <v>0</v>
      </c>
      <c r="COV310" s="11">
        <f>InpS!COV380</f>
        <v>0</v>
      </c>
      <c r="COW310" s="11">
        <f>InpS!COW380</f>
        <v>0</v>
      </c>
      <c r="COX310" s="11">
        <f>InpS!COX380</f>
        <v>0</v>
      </c>
      <c r="COY310" s="11">
        <f>InpS!COY380</f>
        <v>0</v>
      </c>
      <c r="COZ310" s="11">
        <f>InpS!COZ380</f>
        <v>0</v>
      </c>
      <c r="CPA310" s="11">
        <f>InpS!CPA380</f>
        <v>0</v>
      </c>
      <c r="CPB310" s="11">
        <f>InpS!CPB380</f>
        <v>0</v>
      </c>
      <c r="CPC310" s="11">
        <f>InpS!CPC380</f>
        <v>0</v>
      </c>
      <c r="CPD310" s="11">
        <f>InpS!CPD380</f>
        <v>0</v>
      </c>
      <c r="CPE310" s="11">
        <f>InpS!CPE380</f>
        <v>0</v>
      </c>
      <c r="CPF310" s="11">
        <f>InpS!CPF380</f>
        <v>0</v>
      </c>
      <c r="CPG310" s="11">
        <f>InpS!CPG380</f>
        <v>0</v>
      </c>
      <c r="CPH310" s="11">
        <f>InpS!CPH380</f>
        <v>0</v>
      </c>
      <c r="CPI310" s="11">
        <f>InpS!CPI380</f>
        <v>0</v>
      </c>
      <c r="CPJ310" s="11">
        <f>InpS!CPJ380</f>
        <v>0</v>
      </c>
      <c r="CPK310" s="11">
        <f>InpS!CPK380</f>
        <v>0</v>
      </c>
      <c r="CPL310" s="11">
        <f>InpS!CPL380</f>
        <v>0</v>
      </c>
      <c r="CPM310" s="11">
        <f>InpS!CPM380</f>
        <v>0</v>
      </c>
      <c r="CPN310" s="11">
        <f>InpS!CPN380</f>
        <v>0</v>
      </c>
      <c r="CPO310" s="11">
        <f>InpS!CPO380</f>
        <v>0</v>
      </c>
      <c r="CPP310" s="11">
        <f>InpS!CPP380</f>
        <v>0</v>
      </c>
      <c r="CPQ310" s="11">
        <f>InpS!CPQ380</f>
        <v>0</v>
      </c>
      <c r="CPR310" s="11">
        <f>InpS!CPR380</f>
        <v>0</v>
      </c>
      <c r="CPS310" s="11">
        <f>InpS!CPS380</f>
        <v>0</v>
      </c>
      <c r="CPT310" s="11">
        <f>InpS!CPT380</f>
        <v>0</v>
      </c>
      <c r="CPU310" s="11">
        <f>InpS!CPU380</f>
        <v>0</v>
      </c>
      <c r="CPV310" s="11">
        <f>InpS!CPV380</f>
        <v>0</v>
      </c>
      <c r="CPW310" s="11">
        <f>InpS!CPW380</f>
        <v>0</v>
      </c>
      <c r="CPX310" s="11">
        <f>InpS!CPX380</f>
        <v>0</v>
      </c>
      <c r="CPY310" s="11">
        <f>InpS!CPY380</f>
        <v>0</v>
      </c>
      <c r="CPZ310" s="11">
        <f>InpS!CPZ380</f>
        <v>0</v>
      </c>
      <c r="CQA310" s="11">
        <f>InpS!CQA380</f>
        <v>0</v>
      </c>
      <c r="CQB310" s="11">
        <f>InpS!CQB380</f>
        <v>0</v>
      </c>
      <c r="CQC310" s="11">
        <f>InpS!CQC380</f>
        <v>0</v>
      </c>
      <c r="CQD310" s="11">
        <f>InpS!CQD380</f>
        <v>0</v>
      </c>
      <c r="CQE310" s="11">
        <f>InpS!CQE380</f>
        <v>0</v>
      </c>
      <c r="CQF310" s="11">
        <f>InpS!CQF380</f>
        <v>0</v>
      </c>
      <c r="CQG310" s="11">
        <f>InpS!CQG380</f>
        <v>0</v>
      </c>
      <c r="CQH310" s="11">
        <f>InpS!CQH380</f>
        <v>0</v>
      </c>
      <c r="CQI310" s="11">
        <f>InpS!CQI380</f>
        <v>0</v>
      </c>
      <c r="CQJ310" s="11">
        <f>InpS!CQJ380</f>
        <v>0</v>
      </c>
      <c r="CQK310" s="11">
        <f>InpS!CQK380</f>
        <v>0</v>
      </c>
      <c r="CQL310" s="11">
        <f>InpS!CQL380</f>
        <v>0</v>
      </c>
      <c r="CQM310" s="11">
        <f>InpS!CQM380</f>
        <v>0</v>
      </c>
      <c r="CQN310" s="11">
        <f>InpS!CQN380</f>
        <v>0</v>
      </c>
      <c r="CQO310" s="11">
        <f>InpS!CQO380</f>
        <v>0</v>
      </c>
      <c r="CQP310" s="11">
        <f>InpS!CQP380</f>
        <v>0</v>
      </c>
      <c r="CQQ310" s="11">
        <f>InpS!CQQ380</f>
        <v>0</v>
      </c>
      <c r="CQR310" s="11">
        <f>InpS!CQR380</f>
        <v>0</v>
      </c>
      <c r="CQS310" s="11">
        <f>InpS!CQS380</f>
        <v>0</v>
      </c>
      <c r="CQT310" s="11">
        <f>InpS!CQT380</f>
        <v>0</v>
      </c>
      <c r="CQU310" s="11">
        <f>InpS!CQU380</f>
        <v>0</v>
      </c>
      <c r="CQV310" s="11">
        <f>InpS!CQV380</f>
        <v>0</v>
      </c>
      <c r="CQW310" s="11">
        <f>InpS!CQW380</f>
        <v>0</v>
      </c>
      <c r="CQX310" s="11">
        <f>InpS!CQX380</f>
        <v>0</v>
      </c>
      <c r="CQY310" s="11">
        <f>InpS!CQY380</f>
        <v>0</v>
      </c>
      <c r="CQZ310" s="11">
        <f>InpS!CQZ380</f>
        <v>0</v>
      </c>
      <c r="CRA310" s="11">
        <f>InpS!CRA380</f>
        <v>0</v>
      </c>
      <c r="CRB310" s="11">
        <f>InpS!CRB380</f>
        <v>0</v>
      </c>
      <c r="CRC310" s="11">
        <f>InpS!CRC380</f>
        <v>0</v>
      </c>
      <c r="CRD310" s="11">
        <f>InpS!CRD380</f>
        <v>0</v>
      </c>
      <c r="CRE310" s="11">
        <f>InpS!CRE380</f>
        <v>0</v>
      </c>
      <c r="CRF310" s="11">
        <f>InpS!CRF380</f>
        <v>0</v>
      </c>
      <c r="CRG310" s="11">
        <f>InpS!CRG380</f>
        <v>0</v>
      </c>
      <c r="CRH310" s="11">
        <f>InpS!CRH380</f>
        <v>0</v>
      </c>
      <c r="CRI310" s="11">
        <f>InpS!CRI380</f>
        <v>0</v>
      </c>
      <c r="CRJ310" s="11">
        <f>InpS!CRJ380</f>
        <v>0</v>
      </c>
      <c r="CRK310" s="11">
        <f>InpS!CRK380</f>
        <v>0</v>
      </c>
      <c r="CRL310" s="11">
        <f>InpS!CRL380</f>
        <v>0</v>
      </c>
      <c r="CRM310" s="11">
        <f>InpS!CRM380</f>
        <v>0</v>
      </c>
      <c r="CRN310" s="11">
        <f>InpS!CRN380</f>
        <v>0</v>
      </c>
      <c r="CRO310" s="11">
        <f>InpS!CRO380</f>
        <v>0</v>
      </c>
      <c r="CRP310" s="11">
        <f>InpS!CRP380</f>
        <v>0</v>
      </c>
      <c r="CRQ310" s="11">
        <f>InpS!CRQ380</f>
        <v>0</v>
      </c>
      <c r="CRR310" s="11">
        <f>InpS!CRR380</f>
        <v>0</v>
      </c>
      <c r="CRS310" s="11">
        <f>InpS!CRS380</f>
        <v>0</v>
      </c>
      <c r="CRT310" s="11">
        <f>InpS!CRT380</f>
        <v>0</v>
      </c>
      <c r="CRU310" s="11">
        <f>InpS!CRU380</f>
        <v>0</v>
      </c>
      <c r="CRV310" s="11">
        <f>InpS!CRV380</f>
        <v>0</v>
      </c>
      <c r="CRW310" s="11">
        <f>InpS!CRW380</f>
        <v>0</v>
      </c>
      <c r="CRX310" s="11">
        <f>InpS!CRX380</f>
        <v>0</v>
      </c>
      <c r="CRY310" s="11">
        <f>InpS!CRY380</f>
        <v>0</v>
      </c>
      <c r="CRZ310" s="11">
        <f>InpS!CRZ380</f>
        <v>0</v>
      </c>
      <c r="CSA310" s="11">
        <f>InpS!CSA380</f>
        <v>0</v>
      </c>
      <c r="CSB310" s="11">
        <f>InpS!CSB380</f>
        <v>0</v>
      </c>
      <c r="CSC310" s="11">
        <f>InpS!CSC380</f>
        <v>0</v>
      </c>
      <c r="CSD310" s="11">
        <f>InpS!CSD380</f>
        <v>0</v>
      </c>
      <c r="CSE310" s="11">
        <f>InpS!CSE380</f>
        <v>0</v>
      </c>
      <c r="CSF310" s="11">
        <f>InpS!CSF380</f>
        <v>0</v>
      </c>
      <c r="CSG310" s="11">
        <f>InpS!CSG380</f>
        <v>0</v>
      </c>
      <c r="CSH310" s="11">
        <f>InpS!CSH380</f>
        <v>0</v>
      </c>
      <c r="CSI310" s="11">
        <f>InpS!CSI380</f>
        <v>0</v>
      </c>
      <c r="CSJ310" s="11">
        <f>InpS!CSJ380</f>
        <v>0</v>
      </c>
      <c r="CSK310" s="11">
        <f>InpS!CSK380</f>
        <v>0</v>
      </c>
      <c r="CSL310" s="11">
        <f>InpS!CSL380</f>
        <v>0</v>
      </c>
      <c r="CSM310" s="11">
        <f>InpS!CSM380</f>
        <v>0</v>
      </c>
      <c r="CSN310" s="11">
        <f>InpS!CSN380</f>
        <v>0</v>
      </c>
      <c r="CSO310" s="11">
        <f>InpS!CSO380</f>
        <v>0</v>
      </c>
      <c r="CSP310" s="11">
        <f>InpS!CSP380</f>
        <v>0</v>
      </c>
      <c r="CSQ310" s="11">
        <f>InpS!CSQ380</f>
        <v>0</v>
      </c>
      <c r="CSR310" s="11">
        <f>InpS!CSR380</f>
        <v>0</v>
      </c>
      <c r="CSS310" s="11">
        <f>InpS!CSS380</f>
        <v>0</v>
      </c>
      <c r="CST310" s="11">
        <f>InpS!CST380</f>
        <v>0</v>
      </c>
      <c r="CSU310" s="11">
        <f>InpS!CSU380</f>
        <v>0</v>
      </c>
      <c r="CSV310" s="11">
        <f>InpS!CSV380</f>
        <v>0</v>
      </c>
      <c r="CSW310" s="11">
        <f>InpS!CSW380</f>
        <v>0</v>
      </c>
      <c r="CSX310" s="11">
        <f>InpS!CSX380</f>
        <v>0</v>
      </c>
      <c r="CSY310" s="11">
        <f>InpS!CSY380</f>
        <v>0</v>
      </c>
      <c r="CSZ310" s="11">
        <f>InpS!CSZ380</f>
        <v>0</v>
      </c>
      <c r="CTA310" s="11">
        <f>InpS!CTA380</f>
        <v>0</v>
      </c>
      <c r="CTB310" s="11">
        <f>InpS!CTB380</f>
        <v>0</v>
      </c>
      <c r="CTC310" s="11">
        <f>InpS!CTC380</f>
        <v>0</v>
      </c>
      <c r="CTD310" s="11">
        <f>InpS!CTD380</f>
        <v>0</v>
      </c>
      <c r="CTE310" s="11">
        <f>InpS!CTE380</f>
        <v>0</v>
      </c>
      <c r="CTF310" s="11">
        <f>InpS!CTF380</f>
        <v>0</v>
      </c>
      <c r="CTG310" s="11">
        <f>InpS!CTG380</f>
        <v>0</v>
      </c>
      <c r="CTH310" s="11">
        <f>InpS!CTH380</f>
        <v>0</v>
      </c>
      <c r="CTI310" s="11">
        <f>InpS!CTI380</f>
        <v>0</v>
      </c>
      <c r="CTJ310" s="11">
        <f>InpS!CTJ380</f>
        <v>0</v>
      </c>
      <c r="CTK310" s="11">
        <f>InpS!CTK380</f>
        <v>0</v>
      </c>
      <c r="CTL310" s="11">
        <f>InpS!CTL380</f>
        <v>0</v>
      </c>
      <c r="CTM310" s="11">
        <f>InpS!CTM380</f>
        <v>0</v>
      </c>
      <c r="CTN310" s="11">
        <f>InpS!CTN380</f>
        <v>0</v>
      </c>
      <c r="CTO310" s="11">
        <f>InpS!CTO380</f>
        <v>0</v>
      </c>
      <c r="CTP310" s="11">
        <f>InpS!CTP380</f>
        <v>0</v>
      </c>
      <c r="CTQ310" s="11">
        <f>InpS!CTQ380</f>
        <v>0</v>
      </c>
      <c r="CTR310" s="11">
        <f>InpS!CTR380</f>
        <v>0</v>
      </c>
      <c r="CTS310" s="11">
        <f>InpS!CTS380</f>
        <v>0</v>
      </c>
      <c r="CTT310" s="11">
        <f>InpS!CTT380</f>
        <v>0</v>
      </c>
      <c r="CTU310" s="11">
        <f>InpS!CTU380</f>
        <v>0</v>
      </c>
      <c r="CTV310" s="11">
        <f>InpS!CTV380</f>
        <v>0</v>
      </c>
      <c r="CTW310" s="11">
        <f>InpS!CTW380</f>
        <v>0</v>
      </c>
      <c r="CTX310" s="11">
        <f>InpS!CTX380</f>
        <v>0</v>
      </c>
      <c r="CTY310" s="11">
        <f>InpS!CTY380</f>
        <v>0</v>
      </c>
      <c r="CTZ310" s="11">
        <f>InpS!CTZ380</f>
        <v>0</v>
      </c>
      <c r="CUA310" s="11">
        <f>InpS!CUA380</f>
        <v>0</v>
      </c>
      <c r="CUB310" s="11">
        <f>InpS!CUB380</f>
        <v>0</v>
      </c>
      <c r="CUC310" s="11">
        <f>InpS!CUC380</f>
        <v>0</v>
      </c>
      <c r="CUD310" s="11">
        <f>InpS!CUD380</f>
        <v>0</v>
      </c>
      <c r="CUE310" s="11">
        <f>InpS!CUE380</f>
        <v>0</v>
      </c>
      <c r="CUF310" s="11">
        <f>InpS!CUF380</f>
        <v>0</v>
      </c>
      <c r="CUG310" s="11">
        <f>InpS!CUG380</f>
        <v>0</v>
      </c>
      <c r="CUH310" s="11">
        <f>InpS!CUH380</f>
        <v>0</v>
      </c>
      <c r="CUI310" s="11">
        <f>InpS!CUI380</f>
        <v>0</v>
      </c>
      <c r="CUJ310" s="11">
        <f>InpS!CUJ380</f>
        <v>0</v>
      </c>
      <c r="CUK310" s="11">
        <f>InpS!CUK380</f>
        <v>0</v>
      </c>
      <c r="CUL310" s="11">
        <f>InpS!CUL380</f>
        <v>0</v>
      </c>
      <c r="CUM310" s="11">
        <f>InpS!CUM380</f>
        <v>0</v>
      </c>
      <c r="CUN310" s="11">
        <f>InpS!CUN380</f>
        <v>0</v>
      </c>
      <c r="CUO310" s="11">
        <f>InpS!CUO380</f>
        <v>0</v>
      </c>
      <c r="CUP310" s="11">
        <f>InpS!CUP380</f>
        <v>0</v>
      </c>
      <c r="CUQ310" s="11">
        <f>InpS!CUQ380</f>
        <v>0</v>
      </c>
      <c r="CUR310" s="11">
        <f>InpS!CUR380</f>
        <v>0</v>
      </c>
      <c r="CUS310" s="11">
        <f>InpS!CUS380</f>
        <v>0</v>
      </c>
      <c r="CUT310" s="11">
        <f>InpS!CUT380</f>
        <v>0</v>
      </c>
      <c r="CUU310" s="11">
        <f>InpS!CUU380</f>
        <v>0</v>
      </c>
      <c r="CUV310" s="11">
        <f>InpS!CUV380</f>
        <v>0</v>
      </c>
      <c r="CUW310" s="11">
        <f>InpS!CUW380</f>
        <v>0</v>
      </c>
      <c r="CUX310" s="11">
        <f>InpS!CUX380</f>
        <v>0</v>
      </c>
      <c r="CUY310" s="11">
        <f>InpS!CUY380</f>
        <v>0</v>
      </c>
      <c r="CUZ310" s="11">
        <f>InpS!CUZ380</f>
        <v>0</v>
      </c>
      <c r="CVA310" s="11">
        <f>InpS!CVA380</f>
        <v>0</v>
      </c>
      <c r="CVB310" s="11">
        <f>InpS!CVB380</f>
        <v>0</v>
      </c>
      <c r="CVC310" s="11">
        <f>InpS!CVC380</f>
        <v>0</v>
      </c>
      <c r="CVD310" s="11">
        <f>InpS!CVD380</f>
        <v>0</v>
      </c>
      <c r="CVE310" s="11">
        <f>InpS!CVE380</f>
        <v>0</v>
      </c>
      <c r="CVF310" s="11">
        <f>InpS!CVF380</f>
        <v>0</v>
      </c>
      <c r="CVG310" s="11">
        <f>InpS!CVG380</f>
        <v>0</v>
      </c>
      <c r="CVH310" s="11">
        <f>InpS!CVH380</f>
        <v>0</v>
      </c>
      <c r="CVI310" s="11">
        <f>InpS!CVI380</f>
        <v>0</v>
      </c>
      <c r="CVJ310" s="11">
        <f>InpS!CVJ380</f>
        <v>0</v>
      </c>
      <c r="CVK310" s="11">
        <f>InpS!CVK380</f>
        <v>0</v>
      </c>
      <c r="CVL310" s="11">
        <f>InpS!CVL380</f>
        <v>0</v>
      </c>
      <c r="CVM310" s="11">
        <f>InpS!CVM380</f>
        <v>0</v>
      </c>
      <c r="CVN310" s="11">
        <f>InpS!CVN380</f>
        <v>0</v>
      </c>
      <c r="CVO310" s="11">
        <f>InpS!CVO380</f>
        <v>0</v>
      </c>
      <c r="CVP310" s="11">
        <f>InpS!CVP380</f>
        <v>0</v>
      </c>
      <c r="CVQ310" s="11">
        <f>InpS!CVQ380</f>
        <v>0</v>
      </c>
      <c r="CVR310" s="11">
        <f>InpS!CVR380</f>
        <v>0</v>
      </c>
      <c r="CVS310" s="11">
        <f>InpS!CVS380</f>
        <v>0</v>
      </c>
      <c r="CVT310" s="11">
        <f>InpS!CVT380</f>
        <v>0</v>
      </c>
      <c r="CVU310" s="11">
        <f>InpS!CVU380</f>
        <v>0</v>
      </c>
      <c r="CVV310" s="11">
        <f>InpS!CVV380</f>
        <v>0</v>
      </c>
      <c r="CVW310" s="11">
        <f>InpS!CVW380</f>
        <v>0</v>
      </c>
      <c r="CVX310" s="11">
        <f>InpS!CVX380</f>
        <v>0</v>
      </c>
      <c r="CVY310" s="11">
        <f>InpS!CVY380</f>
        <v>0</v>
      </c>
      <c r="CVZ310" s="11">
        <f>InpS!CVZ380</f>
        <v>0</v>
      </c>
      <c r="CWA310" s="11">
        <f>InpS!CWA380</f>
        <v>0</v>
      </c>
      <c r="CWB310" s="11">
        <f>InpS!CWB380</f>
        <v>0</v>
      </c>
      <c r="CWC310" s="11">
        <f>InpS!CWC380</f>
        <v>0</v>
      </c>
      <c r="CWD310" s="11">
        <f>InpS!CWD380</f>
        <v>0</v>
      </c>
      <c r="CWE310" s="11">
        <f>InpS!CWE380</f>
        <v>0</v>
      </c>
      <c r="CWF310" s="11">
        <f>InpS!CWF380</f>
        <v>0</v>
      </c>
      <c r="CWG310" s="11">
        <f>InpS!CWG380</f>
        <v>0</v>
      </c>
      <c r="CWH310" s="11">
        <f>InpS!CWH380</f>
        <v>0</v>
      </c>
      <c r="CWI310" s="11">
        <f>InpS!CWI380</f>
        <v>0</v>
      </c>
      <c r="CWJ310" s="11">
        <f>InpS!CWJ380</f>
        <v>0</v>
      </c>
      <c r="CWK310" s="11">
        <f>InpS!CWK380</f>
        <v>0</v>
      </c>
      <c r="CWL310" s="11">
        <f>InpS!CWL380</f>
        <v>0</v>
      </c>
      <c r="CWM310" s="11">
        <f>InpS!CWM380</f>
        <v>0</v>
      </c>
      <c r="CWN310" s="11">
        <f>InpS!CWN380</f>
        <v>0</v>
      </c>
      <c r="CWO310" s="11">
        <f>InpS!CWO380</f>
        <v>0</v>
      </c>
      <c r="CWP310" s="11">
        <f>InpS!CWP380</f>
        <v>0</v>
      </c>
      <c r="CWQ310" s="11">
        <f>InpS!CWQ380</f>
        <v>0</v>
      </c>
      <c r="CWR310" s="11">
        <f>InpS!CWR380</f>
        <v>0</v>
      </c>
      <c r="CWS310" s="11">
        <f>InpS!CWS380</f>
        <v>0</v>
      </c>
      <c r="CWT310" s="11">
        <f>InpS!CWT380</f>
        <v>0</v>
      </c>
      <c r="CWU310" s="11">
        <f>InpS!CWU380</f>
        <v>0</v>
      </c>
      <c r="CWV310" s="11">
        <f>InpS!CWV380</f>
        <v>0</v>
      </c>
      <c r="CWW310" s="11">
        <f>InpS!CWW380</f>
        <v>0</v>
      </c>
      <c r="CWX310" s="11">
        <f>InpS!CWX380</f>
        <v>0</v>
      </c>
      <c r="CWY310" s="11">
        <f>InpS!CWY380</f>
        <v>0</v>
      </c>
      <c r="CWZ310" s="11">
        <f>InpS!CWZ380</f>
        <v>0</v>
      </c>
      <c r="CXA310" s="11">
        <f>InpS!CXA380</f>
        <v>0</v>
      </c>
      <c r="CXB310" s="11">
        <f>InpS!CXB380</f>
        <v>0</v>
      </c>
      <c r="CXC310" s="11">
        <f>InpS!CXC380</f>
        <v>0</v>
      </c>
      <c r="CXD310" s="11">
        <f>InpS!CXD380</f>
        <v>0</v>
      </c>
      <c r="CXE310" s="11">
        <f>InpS!CXE380</f>
        <v>0</v>
      </c>
      <c r="CXF310" s="11">
        <f>InpS!CXF380</f>
        <v>0</v>
      </c>
      <c r="CXG310" s="11">
        <f>InpS!CXG380</f>
        <v>0</v>
      </c>
      <c r="CXH310" s="11">
        <f>InpS!CXH380</f>
        <v>0</v>
      </c>
      <c r="CXI310" s="11">
        <f>InpS!CXI380</f>
        <v>0</v>
      </c>
      <c r="CXJ310" s="11">
        <f>InpS!CXJ380</f>
        <v>0</v>
      </c>
      <c r="CXK310" s="11">
        <f>InpS!CXK380</f>
        <v>0</v>
      </c>
      <c r="CXL310" s="11">
        <f>InpS!CXL380</f>
        <v>0</v>
      </c>
      <c r="CXM310" s="11">
        <f>InpS!CXM380</f>
        <v>0</v>
      </c>
      <c r="CXN310" s="11">
        <f>InpS!CXN380</f>
        <v>0</v>
      </c>
      <c r="CXO310" s="11">
        <f>InpS!CXO380</f>
        <v>0</v>
      </c>
      <c r="CXP310" s="11">
        <f>InpS!CXP380</f>
        <v>0</v>
      </c>
      <c r="CXQ310" s="11">
        <f>InpS!CXQ380</f>
        <v>0</v>
      </c>
      <c r="CXR310" s="11">
        <f>InpS!CXR380</f>
        <v>0</v>
      </c>
      <c r="CXS310" s="11">
        <f>InpS!CXS380</f>
        <v>0</v>
      </c>
      <c r="CXT310" s="11">
        <f>InpS!CXT380</f>
        <v>0</v>
      </c>
      <c r="CXU310" s="11">
        <f>InpS!CXU380</f>
        <v>0</v>
      </c>
      <c r="CXV310" s="11">
        <f>InpS!CXV380</f>
        <v>0</v>
      </c>
      <c r="CXW310" s="11">
        <f>InpS!CXW380</f>
        <v>0</v>
      </c>
      <c r="CXX310" s="11">
        <f>InpS!CXX380</f>
        <v>0</v>
      </c>
      <c r="CXY310" s="11">
        <f>InpS!CXY380</f>
        <v>0</v>
      </c>
      <c r="CXZ310" s="11">
        <f>InpS!CXZ380</f>
        <v>0</v>
      </c>
      <c r="CYA310" s="11">
        <f>InpS!CYA380</f>
        <v>0</v>
      </c>
      <c r="CYB310" s="11">
        <f>InpS!CYB380</f>
        <v>0</v>
      </c>
      <c r="CYC310" s="11">
        <f>InpS!CYC380</f>
        <v>0</v>
      </c>
      <c r="CYD310" s="11">
        <f>InpS!CYD380</f>
        <v>0</v>
      </c>
      <c r="CYE310" s="11">
        <f>InpS!CYE380</f>
        <v>0</v>
      </c>
      <c r="CYF310" s="11">
        <f>InpS!CYF380</f>
        <v>0</v>
      </c>
      <c r="CYG310" s="11">
        <f>InpS!CYG380</f>
        <v>0</v>
      </c>
      <c r="CYH310" s="11">
        <f>InpS!CYH380</f>
        <v>0</v>
      </c>
      <c r="CYI310" s="11">
        <f>InpS!CYI380</f>
        <v>0</v>
      </c>
      <c r="CYJ310" s="11">
        <f>InpS!CYJ380</f>
        <v>0</v>
      </c>
      <c r="CYK310" s="11">
        <f>InpS!CYK380</f>
        <v>0</v>
      </c>
      <c r="CYL310" s="11">
        <f>InpS!CYL380</f>
        <v>0</v>
      </c>
      <c r="CYM310" s="11">
        <f>InpS!CYM380</f>
        <v>0</v>
      </c>
      <c r="CYN310" s="11">
        <f>InpS!CYN380</f>
        <v>0</v>
      </c>
      <c r="CYO310" s="11">
        <f>InpS!CYO380</f>
        <v>0</v>
      </c>
      <c r="CYP310" s="11">
        <f>InpS!CYP380</f>
        <v>0</v>
      </c>
      <c r="CYQ310" s="11">
        <f>InpS!CYQ380</f>
        <v>0</v>
      </c>
      <c r="CYR310" s="11">
        <f>InpS!CYR380</f>
        <v>0</v>
      </c>
      <c r="CYS310" s="11">
        <f>InpS!CYS380</f>
        <v>0</v>
      </c>
      <c r="CYT310" s="11">
        <f>InpS!CYT380</f>
        <v>0</v>
      </c>
      <c r="CYU310" s="11">
        <f>InpS!CYU380</f>
        <v>0</v>
      </c>
      <c r="CYV310" s="11">
        <f>InpS!CYV380</f>
        <v>0</v>
      </c>
      <c r="CYW310" s="11">
        <f>InpS!CYW380</f>
        <v>0</v>
      </c>
      <c r="CYX310" s="11">
        <f>InpS!CYX380</f>
        <v>0</v>
      </c>
      <c r="CYY310" s="11">
        <f>InpS!CYY380</f>
        <v>0</v>
      </c>
      <c r="CYZ310" s="11">
        <f>InpS!CYZ380</f>
        <v>0</v>
      </c>
      <c r="CZA310" s="11">
        <f>InpS!CZA380</f>
        <v>0</v>
      </c>
      <c r="CZB310" s="11">
        <f>InpS!CZB380</f>
        <v>0</v>
      </c>
      <c r="CZC310" s="11">
        <f>InpS!CZC380</f>
        <v>0</v>
      </c>
      <c r="CZD310" s="11">
        <f>InpS!CZD380</f>
        <v>0</v>
      </c>
      <c r="CZE310" s="11">
        <f>InpS!CZE380</f>
        <v>0</v>
      </c>
      <c r="CZF310" s="11">
        <f>InpS!CZF380</f>
        <v>0</v>
      </c>
      <c r="CZG310" s="11">
        <f>InpS!CZG380</f>
        <v>0</v>
      </c>
      <c r="CZH310" s="11">
        <f>InpS!CZH380</f>
        <v>0</v>
      </c>
      <c r="CZI310" s="11">
        <f>InpS!CZI380</f>
        <v>0</v>
      </c>
      <c r="CZJ310" s="11">
        <f>InpS!CZJ380</f>
        <v>0</v>
      </c>
      <c r="CZK310" s="11">
        <f>InpS!CZK380</f>
        <v>0</v>
      </c>
      <c r="CZL310" s="11">
        <f>InpS!CZL380</f>
        <v>0</v>
      </c>
      <c r="CZM310" s="11">
        <f>InpS!CZM380</f>
        <v>0</v>
      </c>
      <c r="CZN310" s="11">
        <f>InpS!CZN380</f>
        <v>0</v>
      </c>
      <c r="CZO310" s="11">
        <f>InpS!CZO380</f>
        <v>0</v>
      </c>
      <c r="CZP310" s="11">
        <f>InpS!CZP380</f>
        <v>0</v>
      </c>
      <c r="CZQ310" s="11">
        <f>InpS!CZQ380</f>
        <v>0</v>
      </c>
      <c r="CZR310" s="11">
        <f>InpS!CZR380</f>
        <v>0</v>
      </c>
      <c r="CZS310" s="11">
        <f>InpS!CZS380</f>
        <v>0</v>
      </c>
      <c r="CZT310" s="11">
        <f>InpS!CZT380</f>
        <v>0</v>
      </c>
      <c r="CZU310" s="11">
        <f>InpS!CZU380</f>
        <v>0</v>
      </c>
      <c r="CZV310" s="11">
        <f>InpS!CZV380</f>
        <v>0</v>
      </c>
      <c r="CZW310" s="11">
        <f>InpS!CZW380</f>
        <v>0</v>
      </c>
      <c r="CZX310" s="11">
        <f>InpS!CZX380</f>
        <v>0</v>
      </c>
      <c r="CZY310" s="11">
        <f>InpS!CZY380</f>
        <v>0</v>
      </c>
      <c r="CZZ310" s="11">
        <f>InpS!CZZ380</f>
        <v>0</v>
      </c>
      <c r="DAA310" s="11">
        <f>InpS!DAA380</f>
        <v>0</v>
      </c>
      <c r="DAB310" s="11">
        <f>InpS!DAB380</f>
        <v>0</v>
      </c>
      <c r="DAC310" s="11">
        <f>InpS!DAC380</f>
        <v>0</v>
      </c>
      <c r="DAD310" s="11">
        <f>InpS!DAD380</f>
        <v>0</v>
      </c>
      <c r="DAE310" s="11">
        <f>InpS!DAE380</f>
        <v>0</v>
      </c>
      <c r="DAF310" s="11">
        <f>InpS!DAF380</f>
        <v>0</v>
      </c>
      <c r="DAG310" s="11">
        <f>InpS!DAG380</f>
        <v>0</v>
      </c>
      <c r="DAH310" s="11">
        <f>InpS!DAH380</f>
        <v>0</v>
      </c>
      <c r="DAI310" s="11">
        <f>InpS!DAI380</f>
        <v>0</v>
      </c>
      <c r="DAJ310" s="11">
        <f>InpS!DAJ380</f>
        <v>0</v>
      </c>
      <c r="DAK310" s="11">
        <f>InpS!DAK380</f>
        <v>0</v>
      </c>
      <c r="DAL310" s="11">
        <f>InpS!DAL380</f>
        <v>0</v>
      </c>
      <c r="DAM310" s="11">
        <f>InpS!DAM380</f>
        <v>0</v>
      </c>
      <c r="DAN310" s="11">
        <f>InpS!DAN380</f>
        <v>0</v>
      </c>
      <c r="DAO310" s="11">
        <f>InpS!DAO380</f>
        <v>0</v>
      </c>
      <c r="DAP310" s="11">
        <f>InpS!DAP380</f>
        <v>0</v>
      </c>
      <c r="DAQ310" s="11">
        <f>InpS!DAQ380</f>
        <v>0</v>
      </c>
      <c r="DAR310" s="11">
        <f>InpS!DAR380</f>
        <v>0</v>
      </c>
      <c r="DAS310" s="11">
        <f>InpS!DAS380</f>
        <v>0</v>
      </c>
      <c r="DAT310" s="11">
        <f>InpS!DAT380</f>
        <v>0</v>
      </c>
      <c r="DAU310" s="11">
        <f>InpS!DAU380</f>
        <v>0</v>
      </c>
      <c r="DAV310" s="11">
        <f>InpS!DAV380</f>
        <v>0</v>
      </c>
      <c r="DAW310" s="11">
        <f>InpS!DAW380</f>
        <v>0</v>
      </c>
      <c r="DAX310" s="11">
        <f>InpS!DAX380</f>
        <v>0</v>
      </c>
      <c r="DAY310" s="11">
        <f>InpS!DAY380</f>
        <v>0</v>
      </c>
      <c r="DAZ310" s="11">
        <f>InpS!DAZ380</f>
        <v>0</v>
      </c>
      <c r="DBA310" s="11">
        <f>InpS!DBA380</f>
        <v>0</v>
      </c>
      <c r="DBB310" s="11">
        <f>InpS!DBB380</f>
        <v>0</v>
      </c>
      <c r="DBC310" s="11">
        <f>InpS!DBC380</f>
        <v>0</v>
      </c>
      <c r="DBD310" s="11">
        <f>InpS!DBD380</f>
        <v>0</v>
      </c>
      <c r="DBE310" s="11">
        <f>InpS!DBE380</f>
        <v>0</v>
      </c>
      <c r="DBF310" s="11">
        <f>InpS!DBF380</f>
        <v>0</v>
      </c>
      <c r="DBG310" s="11">
        <f>InpS!DBG380</f>
        <v>0</v>
      </c>
      <c r="DBH310" s="11">
        <f>InpS!DBH380</f>
        <v>0</v>
      </c>
      <c r="DBI310" s="11">
        <f>InpS!DBI380</f>
        <v>0</v>
      </c>
      <c r="DBJ310" s="11">
        <f>InpS!DBJ380</f>
        <v>0</v>
      </c>
      <c r="DBK310" s="11">
        <f>InpS!DBK380</f>
        <v>0</v>
      </c>
      <c r="DBL310" s="11">
        <f>InpS!DBL380</f>
        <v>0</v>
      </c>
      <c r="DBM310" s="11">
        <f>InpS!DBM380</f>
        <v>0</v>
      </c>
      <c r="DBN310" s="11">
        <f>InpS!DBN380</f>
        <v>0</v>
      </c>
      <c r="DBO310" s="11">
        <f>InpS!DBO380</f>
        <v>0</v>
      </c>
      <c r="DBP310" s="11">
        <f>InpS!DBP380</f>
        <v>0</v>
      </c>
      <c r="DBQ310" s="11">
        <f>InpS!DBQ380</f>
        <v>0</v>
      </c>
      <c r="DBR310" s="11">
        <f>InpS!DBR380</f>
        <v>0</v>
      </c>
      <c r="DBS310" s="11">
        <f>InpS!DBS380</f>
        <v>0</v>
      </c>
      <c r="DBT310" s="11">
        <f>InpS!DBT380</f>
        <v>0</v>
      </c>
      <c r="DBU310" s="11">
        <f>InpS!DBU380</f>
        <v>0</v>
      </c>
      <c r="DBV310" s="11">
        <f>InpS!DBV380</f>
        <v>0</v>
      </c>
      <c r="DBW310" s="11">
        <f>InpS!DBW380</f>
        <v>0</v>
      </c>
      <c r="DBX310" s="11">
        <f>InpS!DBX380</f>
        <v>0</v>
      </c>
      <c r="DBY310" s="11">
        <f>InpS!DBY380</f>
        <v>0</v>
      </c>
      <c r="DBZ310" s="11">
        <f>InpS!DBZ380</f>
        <v>0</v>
      </c>
      <c r="DCA310" s="11">
        <f>InpS!DCA380</f>
        <v>0</v>
      </c>
      <c r="DCB310" s="11">
        <f>InpS!DCB380</f>
        <v>0</v>
      </c>
      <c r="DCC310" s="11">
        <f>InpS!DCC380</f>
        <v>0</v>
      </c>
      <c r="DCD310" s="11">
        <f>InpS!DCD380</f>
        <v>0</v>
      </c>
      <c r="DCE310" s="11">
        <f>InpS!DCE380</f>
        <v>0</v>
      </c>
      <c r="DCF310" s="11">
        <f>InpS!DCF380</f>
        <v>0</v>
      </c>
      <c r="DCG310" s="11">
        <f>InpS!DCG380</f>
        <v>0</v>
      </c>
      <c r="DCH310" s="11">
        <f>InpS!DCH380</f>
        <v>0</v>
      </c>
      <c r="DCI310" s="11">
        <f>InpS!DCI380</f>
        <v>0</v>
      </c>
      <c r="DCJ310" s="11">
        <f>InpS!DCJ380</f>
        <v>0</v>
      </c>
      <c r="DCK310" s="11">
        <f>InpS!DCK380</f>
        <v>0</v>
      </c>
      <c r="DCL310" s="11">
        <f>InpS!DCL380</f>
        <v>0</v>
      </c>
      <c r="DCM310" s="11">
        <f>InpS!DCM380</f>
        <v>0</v>
      </c>
      <c r="DCN310" s="11">
        <f>InpS!DCN380</f>
        <v>0</v>
      </c>
      <c r="DCO310" s="11">
        <f>InpS!DCO380</f>
        <v>0</v>
      </c>
      <c r="DCP310" s="11">
        <f>InpS!DCP380</f>
        <v>0</v>
      </c>
      <c r="DCQ310" s="11">
        <f>InpS!DCQ380</f>
        <v>0</v>
      </c>
      <c r="DCR310" s="11">
        <f>InpS!DCR380</f>
        <v>0</v>
      </c>
      <c r="DCS310" s="11">
        <f>InpS!DCS380</f>
        <v>0</v>
      </c>
      <c r="DCT310" s="11">
        <f>InpS!DCT380</f>
        <v>0</v>
      </c>
      <c r="DCU310" s="11">
        <f>InpS!DCU380</f>
        <v>0</v>
      </c>
      <c r="DCV310" s="11">
        <f>InpS!DCV380</f>
        <v>0</v>
      </c>
      <c r="DCW310" s="11">
        <f>InpS!DCW380</f>
        <v>0</v>
      </c>
      <c r="DCX310" s="11">
        <f>InpS!DCX380</f>
        <v>0</v>
      </c>
      <c r="DCY310" s="11">
        <f>InpS!DCY380</f>
        <v>0</v>
      </c>
      <c r="DCZ310" s="11">
        <f>InpS!DCZ380</f>
        <v>0</v>
      </c>
      <c r="DDA310" s="11">
        <f>InpS!DDA380</f>
        <v>0</v>
      </c>
      <c r="DDB310" s="11">
        <f>InpS!DDB380</f>
        <v>0</v>
      </c>
      <c r="DDC310" s="11">
        <f>InpS!DDC380</f>
        <v>0</v>
      </c>
      <c r="DDD310" s="11">
        <f>InpS!DDD380</f>
        <v>0</v>
      </c>
      <c r="DDE310" s="11">
        <f>InpS!DDE380</f>
        <v>0</v>
      </c>
      <c r="DDF310" s="11">
        <f>InpS!DDF380</f>
        <v>0</v>
      </c>
      <c r="DDG310" s="11">
        <f>InpS!DDG380</f>
        <v>0</v>
      </c>
      <c r="DDH310" s="11">
        <f>InpS!DDH380</f>
        <v>0</v>
      </c>
      <c r="DDI310" s="11">
        <f>InpS!DDI380</f>
        <v>0</v>
      </c>
      <c r="DDJ310" s="11">
        <f>InpS!DDJ380</f>
        <v>0</v>
      </c>
      <c r="DDK310" s="11">
        <f>InpS!DDK380</f>
        <v>0</v>
      </c>
      <c r="DDL310" s="11">
        <f>InpS!DDL380</f>
        <v>0</v>
      </c>
      <c r="DDM310" s="11">
        <f>InpS!DDM380</f>
        <v>0</v>
      </c>
      <c r="DDN310" s="11">
        <f>InpS!DDN380</f>
        <v>0</v>
      </c>
      <c r="DDO310" s="11">
        <f>InpS!DDO380</f>
        <v>0</v>
      </c>
      <c r="DDP310" s="11">
        <f>InpS!DDP380</f>
        <v>0</v>
      </c>
      <c r="DDQ310" s="11">
        <f>InpS!DDQ380</f>
        <v>0</v>
      </c>
      <c r="DDR310" s="11">
        <f>InpS!DDR380</f>
        <v>0</v>
      </c>
      <c r="DDS310" s="11">
        <f>InpS!DDS380</f>
        <v>0</v>
      </c>
      <c r="DDT310" s="11">
        <f>InpS!DDT380</f>
        <v>0</v>
      </c>
      <c r="DDU310" s="11">
        <f>InpS!DDU380</f>
        <v>0</v>
      </c>
      <c r="DDV310" s="11">
        <f>InpS!DDV380</f>
        <v>0</v>
      </c>
      <c r="DDW310" s="11">
        <f>InpS!DDW380</f>
        <v>0</v>
      </c>
      <c r="DDX310" s="11">
        <f>InpS!DDX380</f>
        <v>0</v>
      </c>
      <c r="DDY310" s="11">
        <f>InpS!DDY380</f>
        <v>0</v>
      </c>
      <c r="DDZ310" s="11">
        <f>InpS!DDZ380</f>
        <v>0</v>
      </c>
      <c r="DEA310" s="11">
        <f>InpS!DEA380</f>
        <v>0</v>
      </c>
      <c r="DEB310" s="11">
        <f>InpS!DEB380</f>
        <v>0</v>
      </c>
      <c r="DEC310" s="11">
        <f>InpS!DEC380</f>
        <v>0</v>
      </c>
      <c r="DED310" s="11">
        <f>InpS!DED380</f>
        <v>0</v>
      </c>
      <c r="DEE310" s="11">
        <f>InpS!DEE380</f>
        <v>0</v>
      </c>
      <c r="DEF310" s="11">
        <f>InpS!DEF380</f>
        <v>0</v>
      </c>
      <c r="DEG310" s="11">
        <f>InpS!DEG380</f>
        <v>0</v>
      </c>
      <c r="DEH310" s="11">
        <f>InpS!DEH380</f>
        <v>0</v>
      </c>
      <c r="DEI310" s="11">
        <f>InpS!DEI380</f>
        <v>0</v>
      </c>
      <c r="DEJ310" s="11">
        <f>InpS!DEJ380</f>
        <v>0</v>
      </c>
      <c r="DEK310" s="11">
        <f>InpS!DEK380</f>
        <v>0</v>
      </c>
      <c r="DEL310" s="11">
        <f>InpS!DEL380</f>
        <v>0</v>
      </c>
      <c r="DEM310" s="11">
        <f>InpS!DEM380</f>
        <v>0</v>
      </c>
      <c r="DEN310" s="11">
        <f>InpS!DEN380</f>
        <v>0</v>
      </c>
      <c r="DEO310" s="11">
        <f>InpS!DEO380</f>
        <v>0</v>
      </c>
      <c r="DEP310" s="11">
        <f>InpS!DEP380</f>
        <v>0</v>
      </c>
      <c r="DEQ310" s="11">
        <f>InpS!DEQ380</f>
        <v>0</v>
      </c>
      <c r="DER310" s="11">
        <f>InpS!DER380</f>
        <v>0</v>
      </c>
      <c r="DES310" s="11">
        <f>InpS!DES380</f>
        <v>0</v>
      </c>
      <c r="DET310" s="11">
        <f>InpS!DET380</f>
        <v>0</v>
      </c>
      <c r="DEU310" s="11">
        <f>InpS!DEU380</f>
        <v>0</v>
      </c>
      <c r="DEV310" s="11">
        <f>InpS!DEV380</f>
        <v>0</v>
      </c>
      <c r="DEW310" s="11">
        <f>InpS!DEW380</f>
        <v>0</v>
      </c>
      <c r="DEX310" s="11">
        <f>InpS!DEX380</f>
        <v>0</v>
      </c>
      <c r="DEY310" s="11">
        <f>InpS!DEY380</f>
        <v>0</v>
      </c>
      <c r="DEZ310" s="11">
        <f>InpS!DEZ380</f>
        <v>0</v>
      </c>
      <c r="DFA310" s="11">
        <f>InpS!DFA380</f>
        <v>0</v>
      </c>
      <c r="DFB310" s="11">
        <f>InpS!DFB380</f>
        <v>0</v>
      </c>
      <c r="DFC310" s="11">
        <f>InpS!DFC380</f>
        <v>0</v>
      </c>
      <c r="DFD310" s="11">
        <f>InpS!DFD380</f>
        <v>0</v>
      </c>
      <c r="DFE310" s="11">
        <f>InpS!DFE380</f>
        <v>0</v>
      </c>
      <c r="DFF310" s="11">
        <f>InpS!DFF380</f>
        <v>0</v>
      </c>
      <c r="DFG310" s="11">
        <f>InpS!DFG380</f>
        <v>0</v>
      </c>
      <c r="DFH310" s="11">
        <f>InpS!DFH380</f>
        <v>0</v>
      </c>
      <c r="DFI310" s="11">
        <f>InpS!DFI380</f>
        <v>0</v>
      </c>
      <c r="DFJ310" s="11">
        <f>InpS!DFJ380</f>
        <v>0</v>
      </c>
      <c r="DFK310" s="11">
        <f>InpS!DFK380</f>
        <v>0</v>
      </c>
      <c r="DFL310" s="11">
        <f>InpS!DFL380</f>
        <v>0</v>
      </c>
      <c r="DFM310" s="11">
        <f>InpS!DFM380</f>
        <v>0</v>
      </c>
      <c r="DFN310" s="11">
        <f>InpS!DFN380</f>
        <v>0</v>
      </c>
      <c r="DFO310" s="11">
        <f>InpS!DFO380</f>
        <v>0</v>
      </c>
      <c r="DFP310" s="11">
        <f>InpS!DFP380</f>
        <v>0</v>
      </c>
      <c r="DFQ310" s="11">
        <f>InpS!DFQ380</f>
        <v>0</v>
      </c>
      <c r="DFR310" s="11">
        <f>InpS!DFR380</f>
        <v>0</v>
      </c>
      <c r="DFS310" s="11">
        <f>InpS!DFS380</f>
        <v>0</v>
      </c>
      <c r="DFT310" s="11">
        <f>InpS!DFT380</f>
        <v>0</v>
      </c>
      <c r="DFU310" s="11">
        <f>InpS!DFU380</f>
        <v>0</v>
      </c>
      <c r="DFV310" s="11">
        <f>InpS!DFV380</f>
        <v>0</v>
      </c>
      <c r="DFW310" s="11">
        <f>InpS!DFW380</f>
        <v>0</v>
      </c>
      <c r="DFX310" s="11">
        <f>InpS!DFX380</f>
        <v>0</v>
      </c>
      <c r="DFY310" s="11">
        <f>InpS!DFY380</f>
        <v>0</v>
      </c>
      <c r="DFZ310" s="11">
        <f>InpS!DFZ380</f>
        <v>0</v>
      </c>
      <c r="DGA310" s="11">
        <f>InpS!DGA380</f>
        <v>0</v>
      </c>
      <c r="DGB310" s="11">
        <f>InpS!DGB380</f>
        <v>0</v>
      </c>
      <c r="DGC310" s="11">
        <f>InpS!DGC380</f>
        <v>0</v>
      </c>
      <c r="DGD310" s="11">
        <f>InpS!DGD380</f>
        <v>0</v>
      </c>
      <c r="DGE310" s="11">
        <f>InpS!DGE380</f>
        <v>0</v>
      </c>
      <c r="DGF310" s="11">
        <f>InpS!DGF380</f>
        <v>0</v>
      </c>
      <c r="DGG310" s="11">
        <f>InpS!DGG380</f>
        <v>0</v>
      </c>
      <c r="DGH310" s="11">
        <f>InpS!DGH380</f>
        <v>0</v>
      </c>
      <c r="DGI310" s="11">
        <f>InpS!DGI380</f>
        <v>0</v>
      </c>
      <c r="DGJ310" s="11">
        <f>InpS!DGJ380</f>
        <v>0</v>
      </c>
      <c r="DGK310" s="11">
        <f>InpS!DGK380</f>
        <v>0</v>
      </c>
      <c r="DGL310" s="11">
        <f>InpS!DGL380</f>
        <v>0</v>
      </c>
      <c r="DGM310" s="11">
        <f>InpS!DGM380</f>
        <v>0</v>
      </c>
      <c r="DGN310" s="11">
        <f>InpS!DGN380</f>
        <v>0</v>
      </c>
      <c r="DGO310" s="11">
        <f>InpS!DGO380</f>
        <v>0</v>
      </c>
      <c r="DGP310" s="11">
        <f>InpS!DGP380</f>
        <v>0</v>
      </c>
      <c r="DGQ310" s="11">
        <f>InpS!DGQ380</f>
        <v>0</v>
      </c>
      <c r="DGR310" s="11">
        <f>InpS!DGR380</f>
        <v>0</v>
      </c>
      <c r="DGS310" s="11">
        <f>InpS!DGS380</f>
        <v>0</v>
      </c>
      <c r="DGT310" s="11">
        <f>InpS!DGT380</f>
        <v>0</v>
      </c>
      <c r="DGU310" s="11">
        <f>InpS!DGU380</f>
        <v>0</v>
      </c>
      <c r="DGV310" s="11">
        <f>InpS!DGV380</f>
        <v>0</v>
      </c>
      <c r="DGW310" s="11">
        <f>InpS!DGW380</f>
        <v>0</v>
      </c>
      <c r="DGX310" s="11">
        <f>InpS!DGX380</f>
        <v>0</v>
      </c>
      <c r="DGY310" s="11">
        <f>InpS!DGY380</f>
        <v>0</v>
      </c>
      <c r="DGZ310" s="11">
        <f>InpS!DGZ380</f>
        <v>0</v>
      </c>
      <c r="DHA310" s="11">
        <f>InpS!DHA380</f>
        <v>0</v>
      </c>
      <c r="DHB310" s="11">
        <f>InpS!DHB380</f>
        <v>0</v>
      </c>
      <c r="DHC310" s="11">
        <f>InpS!DHC380</f>
        <v>0</v>
      </c>
      <c r="DHD310" s="11">
        <f>InpS!DHD380</f>
        <v>0</v>
      </c>
      <c r="DHE310" s="11">
        <f>InpS!DHE380</f>
        <v>0</v>
      </c>
      <c r="DHF310" s="11">
        <f>InpS!DHF380</f>
        <v>0</v>
      </c>
      <c r="DHG310" s="11">
        <f>InpS!DHG380</f>
        <v>0</v>
      </c>
      <c r="DHH310" s="11">
        <f>InpS!DHH380</f>
        <v>0</v>
      </c>
      <c r="DHI310" s="11">
        <f>InpS!DHI380</f>
        <v>0</v>
      </c>
      <c r="DHJ310" s="11">
        <f>InpS!DHJ380</f>
        <v>0</v>
      </c>
      <c r="DHK310" s="11">
        <f>InpS!DHK380</f>
        <v>0</v>
      </c>
      <c r="DHL310" s="11">
        <f>InpS!DHL380</f>
        <v>0</v>
      </c>
      <c r="DHM310" s="11">
        <f>InpS!DHM380</f>
        <v>0</v>
      </c>
      <c r="DHN310" s="11">
        <f>InpS!DHN380</f>
        <v>0</v>
      </c>
      <c r="DHO310" s="11">
        <f>InpS!DHO380</f>
        <v>0</v>
      </c>
      <c r="DHP310" s="11">
        <f>InpS!DHP380</f>
        <v>0</v>
      </c>
      <c r="DHQ310" s="11">
        <f>InpS!DHQ380</f>
        <v>0</v>
      </c>
      <c r="DHR310" s="11">
        <f>InpS!DHR380</f>
        <v>0</v>
      </c>
      <c r="DHS310" s="11">
        <f>InpS!DHS380</f>
        <v>0</v>
      </c>
      <c r="DHT310" s="11">
        <f>InpS!DHT380</f>
        <v>0</v>
      </c>
      <c r="DHU310" s="11">
        <f>InpS!DHU380</f>
        <v>0</v>
      </c>
      <c r="DHV310" s="11">
        <f>InpS!DHV380</f>
        <v>0</v>
      </c>
      <c r="DHW310" s="11">
        <f>InpS!DHW380</f>
        <v>0</v>
      </c>
      <c r="DHX310" s="11">
        <f>InpS!DHX380</f>
        <v>0</v>
      </c>
      <c r="DHY310" s="11">
        <f>InpS!DHY380</f>
        <v>0</v>
      </c>
      <c r="DHZ310" s="11">
        <f>InpS!DHZ380</f>
        <v>0</v>
      </c>
      <c r="DIA310" s="11">
        <f>InpS!DIA380</f>
        <v>0</v>
      </c>
      <c r="DIB310" s="11">
        <f>InpS!DIB380</f>
        <v>0</v>
      </c>
      <c r="DIC310" s="11">
        <f>InpS!DIC380</f>
        <v>0</v>
      </c>
      <c r="DID310" s="11">
        <f>InpS!DID380</f>
        <v>0</v>
      </c>
      <c r="DIE310" s="11">
        <f>InpS!DIE380</f>
        <v>0</v>
      </c>
      <c r="DIF310" s="11">
        <f>InpS!DIF380</f>
        <v>0</v>
      </c>
      <c r="DIG310" s="11">
        <f>InpS!DIG380</f>
        <v>0</v>
      </c>
      <c r="DIH310" s="11">
        <f>InpS!DIH380</f>
        <v>0</v>
      </c>
      <c r="DII310" s="11">
        <f>InpS!DII380</f>
        <v>0</v>
      </c>
      <c r="DIJ310" s="11">
        <f>InpS!DIJ380</f>
        <v>0</v>
      </c>
      <c r="DIK310" s="11">
        <f>InpS!DIK380</f>
        <v>0</v>
      </c>
      <c r="DIL310" s="11">
        <f>InpS!DIL380</f>
        <v>0</v>
      </c>
      <c r="DIM310" s="11">
        <f>InpS!DIM380</f>
        <v>0</v>
      </c>
      <c r="DIN310" s="11">
        <f>InpS!DIN380</f>
        <v>0</v>
      </c>
      <c r="DIO310" s="11">
        <f>InpS!DIO380</f>
        <v>0</v>
      </c>
      <c r="DIP310" s="11">
        <f>InpS!DIP380</f>
        <v>0</v>
      </c>
      <c r="DIQ310" s="11">
        <f>InpS!DIQ380</f>
        <v>0</v>
      </c>
      <c r="DIR310" s="11">
        <f>InpS!DIR380</f>
        <v>0</v>
      </c>
      <c r="DIS310" s="11">
        <f>InpS!DIS380</f>
        <v>0</v>
      </c>
      <c r="DIT310" s="11">
        <f>InpS!DIT380</f>
        <v>0</v>
      </c>
      <c r="DIU310" s="11">
        <f>InpS!DIU380</f>
        <v>0</v>
      </c>
      <c r="DIV310" s="11">
        <f>InpS!DIV380</f>
        <v>0</v>
      </c>
      <c r="DIW310" s="11">
        <f>InpS!DIW380</f>
        <v>0</v>
      </c>
      <c r="DIX310" s="11">
        <f>InpS!DIX380</f>
        <v>0</v>
      </c>
      <c r="DIY310" s="11">
        <f>InpS!DIY380</f>
        <v>0</v>
      </c>
      <c r="DIZ310" s="11">
        <f>InpS!DIZ380</f>
        <v>0</v>
      </c>
      <c r="DJA310" s="11">
        <f>InpS!DJA380</f>
        <v>0</v>
      </c>
      <c r="DJB310" s="11">
        <f>InpS!DJB380</f>
        <v>0</v>
      </c>
      <c r="DJC310" s="11">
        <f>InpS!DJC380</f>
        <v>0</v>
      </c>
      <c r="DJD310" s="11">
        <f>InpS!DJD380</f>
        <v>0</v>
      </c>
      <c r="DJE310" s="11">
        <f>InpS!DJE380</f>
        <v>0</v>
      </c>
      <c r="DJF310" s="11">
        <f>InpS!DJF380</f>
        <v>0</v>
      </c>
      <c r="DJG310" s="11">
        <f>InpS!DJG380</f>
        <v>0</v>
      </c>
      <c r="DJH310" s="11">
        <f>InpS!DJH380</f>
        <v>0</v>
      </c>
      <c r="DJI310" s="11">
        <f>InpS!DJI380</f>
        <v>0</v>
      </c>
      <c r="DJJ310" s="11">
        <f>InpS!DJJ380</f>
        <v>0</v>
      </c>
      <c r="DJK310" s="11">
        <f>InpS!DJK380</f>
        <v>0</v>
      </c>
      <c r="DJL310" s="11">
        <f>InpS!DJL380</f>
        <v>0</v>
      </c>
      <c r="DJM310" s="11">
        <f>InpS!DJM380</f>
        <v>0</v>
      </c>
      <c r="DJN310" s="11">
        <f>InpS!DJN380</f>
        <v>0</v>
      </c>
      <c r="DJO310" s="11">
        <f>InpS!DJO380</f>
        <v>0</v>
      </c>
      <c r="DJP310" s="11">
        <f>InpS!DJP380</f>
        <v>0</v>
      </c>
      <c r="DJQ310" s="11">
        <f>InpS!DJQ380</f>
        <v>0</v>
      </c>
      <c r="DJR310" s="11">
        <f>InpS!DJR380</f>
        <v>0</v>
      </c>
      <c r="DJS310" s="11">
        <f>InpS!DJS380</f>
        <v>0</v>
      </c>
      <c r="DJT310" s="11">
        <f>InpS!DJT380</f>
        <v>0</v>
      </c>
      <c r="DJU310" s="11">
        <f>InpS!DJU380</f>
        <v>0</v>
      </c>
      <c r="DJV310" s="11">
        <f>InpS!DJV380</f>
        <v>0</v>
      </c>
      <c r="DJW310" s="11">
        <f>InpS!DJW380</f>
        <v>0</v>
      </c>
      <c r="DJX310" s="11">
        <f>InpS!DJX380</f>
        <v>0</v>
      </c>
      <c r="DJY310" s="11">
        <f>InpS!DJY380</f>
        <v>0</v>
      </c>
      <c r="DJZ310" s="11">
        <f>InpS!DJZ380</f>
        <v>0</v>
      </c>
      <c r="DKA310" s="11">
        <f>InpS!DKA380</f>
        <v>0</v>
      </c>
      <c r="DKB310" s="11">
        <f>InpS!DKB380</f>
        <v>0</v>
      </c>
      <c r="DKC310" s="11">
        <f>InpS!DKC380</f>
        <v>0</v>
      </c>
      <c r="DKD310" s="11">
        <f>InpS!DKD380</f>
        <v>0</v>
      </c>
      <c r="DKE310" s="11">
        <f>InpS!DKE380</f>
        <v>0</v>
      </c>
      <c r="DKF310" s="11">
        <f>InpS!DKF380</f>
        <v>0</v>
      </c>
      <c r="DKG310" s="11">
        <f>InpS!DKG380</f>
        <v>0</v>
      </c>
      <c r="DKH310" s="11">
        <f>InpS!DKH380</f>
        <v>0</v>
      </c>
      <c r="DKI310" s="11">
        <f>InpS!DKI380</f>
        <v>0</v>
      </c>
      <c r="DKJ310" s="11">
        <f>InpS!DKJ380</f>
        <v>0</v>
      </c>
      <c r="DKK310" s="11">
        <f>InpS!DKK380</f>
        <v>0</v>
      </c>
      <c r="DKL310" s="11">
        <f>InpS!DKL380</f>
        <v>0</v>
      </c>
      <c r="DKM310" s="11">
        <f>InpS!DKM380</f>
        <v>0</v>
      </c>
      <c r="DKN310" s="11">
        <f>InpS!DKN380</f>
        <v>0</v>
      </c>
      <c r="DKO310" s="11">
        <f>InpS!DKO380</f>
        <v>0</v>
      </c>
      <c r="DKP310" s="11">
        <f>InpS!DKP380</f>
        <v>0</v>
      </c>
      <c r="DKQ310" s="11">
        <f>InpS!DKQ380</f>
        <v>0</v>
      </c>
      <c r="DKR310" s="11">
        <f>InpS!DKR380</f>
        <v>0</v>
      </c>
      <c r="DKS310" s="11">
        <f>InpS!DKS380</f>
        <v>0</v>
      </c>
      <c r="DKT310" s="11">
        <f>InpS!DKT380</f>
        <v>0</v>
      </c>
      <c r="DKU310" s="11">
        <f>InpS!DKU380</f>
        <v>0</v>
      </c>
      <c r="DKV310" s="11">
        <f>InpS!DKV380</f>
        <v>0</v>
      </c>
      <c r="DKW310" s="11">
        <f>InpS!DKW380</f>
        <v>0</v>
      </c>
      <c r="DKX310" s="11">
        <f>InpS!DKX380</f>
        <v>0</v>
      </c>
      <c r="DKY310" s="11">
        <f>InpS!DKY380</f>
        <v>0</v>
      </c>
      <c r="DKZ310" s="11">
        <f>InpS!DKZ380</f>
        <v>0</v>
      </c>
      <c r="DLA310" s="11">
        <f>InpS!DLA380</f>
        <v>0</v>
      </c>
      <c r="DLB310" s="11">
        <f>InpS!DLB380</f>
        <v>0</v>
      </c>
      <c r="DLC310" s="11">
        <f>InpS!DLC380</f>
        <v>0</v>
      </c>
      <c r="DLD310" s="11">
        <f>InpS!DLD380</f>
        <v>0</v>
      </c>
      <c r="DLE310" s="11">
        <f>InpS!DLE380</f>
        <v>0</v>
      </c>
      <c r="DLF310" s="11">
        <f>InpS!DLF380</f>
        <v>0</v>
      </c>
      <c r="DLG310" s="11">
        <f>InpS!DLG380</f>
        <v>0</v>
      </c>
      <c r="DLH310" s="11">
        <f>InpS!DLH380</f>
        <v>0</v>
      </c>
      <c r="DLI310" s="11">
        <f>InpS!DLI380</f>
        <v>0</v>
      </c>
      <c r="DLJ310" s="11">
        <f>InpS!DLJ380</f>
        <v>0</v>
      </c>
      <c r="DLK310" s="11">
        <f>InpS!DLK380</f>
        <v>0</v>
      </c>
      <c r="DLL310" s="11">
        <f>InpS!DLL380</f>
        <v>0</v>
      </c>
      <c r="DLM310" s="11">
        <f>InpS!DLM380</f>
        <v>0</v>
      </c>
      <c r="DLN310" s="11">
        <f>InpS!DLN380</f>
        <v>0</v>
      </c>
      <c r="DLO310" s="11">
        <f>InpS!DLO380</f>
        <v>0</v>
      </c>
      <c r="DLP310" s="11">
        <f>InpS!DLP380</f>
        <v>0</v>
      </c>
      <c r="DLQ310" s="11">
        <f>InpS!DLQ380</f>
        <v>0</v>
      </c>
      <c r="DLR310" s="11">
        <f>InpS!DLR380</f>
        <v>0</v>
      </c>
      <c r="DLS310" s="11">
        <f>InpS!DLS380</f>
        <v>0</v>
      </c>
      <c r="DLT310" s="11">
        <f>InpS!DLT380</f>
        <v>0</v>
      </c>
      <c r="DLU310" s="11">
        <f>InpS!DLU380</f>
        <v>0</v>
      </c>
      <c r="DLV310" s="11">
        <f>InpS!DLV380</f>
        <v>0</v>
      </c>
      <c r="DLW310" s="11">
        <f>InpS!DLW380</f>
        <v>0</v>
      </c>
      <c r="DLX310" s="11">
        <f>InpS!DLX380</f>
        <v>0</v>
      </c>
      <c r="DLY310" s="11">
        <f>InpS!DLY380</f>
        <v>0</v>
      </c>
      <c r="DLZ310" s="11">
        <f>InpS!DLZ380</f>
        <v>0</v>
      </c>
      <c r="DMA310" s="11">
        <f>InpS!DMA380</f>
        <v>0</v>
      </c>
      <c r="DMB310" s="11">
        <f>InpS!DMB380</f>
        <v>0</v>
      </c>
      <c r="DMC310" s="11">
        <f>InpS!DMC380</f>
        <v>0</v>
      </c>
      <c r="DMD310" s="11">
        <f>InpS!DMD380</f>
        <v>0</v>
      </c>
      <c r="DME310" s="11">
        <f>InpS!DME380</f>
        <v>0</v>
      </c>
      <c r="DMF310" s="11">
        <f>InpS!DMF380</f>
        <v>0</v>
      </c>
      <c r="DMG310" s="11">
        <f>InpS!DMG380</f>
        <v>0</v>
      </c>
      <c r="DMH310" s="11">
        <f>InpS!DMH380</f>
        <v>0</v>
      </c>
      <c r="DMI310" s="11">
        <f>InpS!DMI380</f>
        <v>0</v>
      </c>
      <c r="DMJ310" s="11">
        <f>InpS!DMJ380</f>
        <v>0</v>
      </c>
      <c r="DMK310" s="11">
        <f>InpS!DMK380</f>
        <v>0</v>
      </c>
      <c r="DML310" s="11">
        <f>InpS!DML380</f>
        <v>0</v>
      </c>
      <c r="DMM310" s="11">
        <f>InpS!DMM380</f>
        <v>0</v>
      </c>
      <c r="DMN310" s="11">
        <f>InpS!DMN380</f>
        <v>0</v>
      </c>
      <c r="DMO310" s="11">
        <f>InpS!DMO380</f>
        <v>0</v>
      </c>
      <c r="DMP310" s="11">
        <f>InpS!DMP380</f>
        <v>0</v>
      </c>
      <c r="DMQ310" s="11">
        <f>InpS!DMQ380</f>
        <v>0</v>
      </c>
      <c r="DMR310" s="11">
        <f>InpS!DMR380</f>
        <v>0</v>
      </c>
      <c r="DMS310" s="11">
        <f>InpS!DMS380</f>
        <v>0</v>
      </c>
      <c r="DMT310" s="11">
        <f>InpS!DMT380</f>
        <v>0</v>
      </c>
      <c r="DMU310" s="11">
        <f>InpS!DMU380</f>
        <v>0</v>
      </c>
      <c r="DMV310" s="11">
        <f>InpS!DMV380</f>
        <v>0</v>
      </c>
      <c r="DMW310" s="11">
        <f>InpS!DMW380</f>
        <v>0</v>
      </c>
      <c r="DMX310" s="11">
        <f>InpS!DMX380</f>
        <v>0</v>
      </c>
      <c r="DMY310" s="11">
        <f>InpS!DMY380</f>
        <v>0</v>
      </c>
      <c r="DMZ310" s="11">
        <f>InpS!DMZ380</f>
        <v>0</v>
      </c>
      <c r="DNA310" s="11">
        <f>InpS!DNA380</f>
        <v>0</v>
      </c>
      <c r="DNB310" s="11">
        <f>InpS!DNB380</f>
        <v>0</v>
      </c>
      <c r="DNC310" s="11">
        <f>InpS!DNC380</f>
        <v>0</v>
      </c>
      <c r="DND310" s="11">
        <f>InpS!DND380</f>
        <v>0</v>
      </c>
      <c r="DNE310" s="11">
        <f>InpS!DNE380</f>
        <v>0</v>
      </c>
      <c r="DNF310" s="11">
        <f>InpS!DNF380</f>
        <v>0</v>
      </c>
      <c r="DNG310" s="11">
        <f>InpS!DNG380</f>
        <v>0</v>
      </c>
      <c r="DNH310" s="11">
        <f>InpS!DNH380</f>
        <v>0</v>
      </c>
      <c r="DNI310" s="11">
        <f>InpS!DNI380</f>
        <v>0</v>
      </c>
      <c r="DNJ310" s="11">
        <f>InpS!DNJ380</f>
        <v>0</v>
      </c>
      <c r="DNK310" s="11">
        <f>InpS!DNK380</f>
        <v>0</v>
      </c>
      <c r="DNL310" s="11">
        <f>InpS!DNL380</f>
        <v>0</v>
      </c>
      <c r="DNM310" s="11">
        <f>InpS!DNM380</f>
        <v>0</v>
      </c>
      <c r="DNN310" s="11">
        <f>InpS!DNN380</f>
        <v>0</v>
      </c>
      <c r="DNO310" s="11">
        <f>InpS!DNO380</f>
        <v>0</v>
      </c>
      <c r="DNP310" s="11">
        <f>InpS!DNP380</f>
        <v>0</v>
      </c>
      <c r="DNQ310" s="11">
        <f>InpS!DNQ380</f>
        <v>0</v>
      </c>
      <c r="DNR310" s="11">
        <f>InpS!DNR380</f>
        <v>0</v>
      </c>
      <c r="DNS310" s="11">
        <f>InpS!DNS380</f>
        <v>0</v>
      </c>
      <c r="DNT310" s="11">
        <f>InpS!DNT380</f>
        <v>0</v>
      </c>
      <c r="DNU310" s="11">
        <f>InpS!DNU380</f>
        <v>0</v>
      </c>
      <c r="DNV310" s="11">
        <f>InpS!DNV380</f>
        <v>0</v>
      </c>
      <c r="DNW310" s="11">
        <f>InpS!DNW380</f>
        <v>0</v>
      </c>
      <c r="DNX310" s="11">
        <f>InpS!DNX380</f>
        <v>0</v>
      </c>
      <c r="DNY310" s="11">
        <f>InpS!DNY380</f>
        <v>0</v>
      </c>
      <c r="DNZ310" s="11">
        <f>InpS!DNZ380</f>
        <v>0</v>
      </c>
      <c r="DOA310" s="11">
        <f>InpS!DOA380</f>
        <v>0</v>
      </c>
      <c r="DOB310" s="11">
        <f>InpS!DOB380</f>
        <v>0</v>
      </c>
      <c r="DOC310" s="11">
        <f>InpS!DOC380</f>
        <v>0</v>
      </c>
      <c r="DOD310" s="11">
        <f>InpS!DOD380</f>
        <v>0</v>
      </c>
      <c r="DOE310" s="11">
        <f>InpS!DOE380</f>
        <v>0</v>
      </c>
      <c r="DOF310" s="11">
        <f>InpS!DOF380</f>
        <v>0</v>
      </c>
      <c r="DOG310" s="11">
        <f>InpS!DOG380</f>
        <v>0</v>
      </c>
      <c r="DOH310" s="11">
        <f>InpS!DOH380</f>
        <v>0</v>
      </c>
      <c r="DOI310" s="11">
        <f>InpS!DOI380</f>
        <v>0</v>
      </c>
      <c r="DOJ310" s="11">
        <f>InpS!DOJ380</f>
        <v>0</v>
      </c>
      <c r="DOK310" s="11">
        <f>InpS!DOK380</f>
        <v>0</v>
      </c>
      <c r="DOL310" s="11">
        <f>InpS!DOL380</f>
        <v>0</v>
      </c>
      <c r="DOM310" s="11">
        <f>InpS!DOM380</f>
        <v>0</v>
      </c>
      <c r="DON310" s="11">
        <f>InpS!DON380</f>
        <v>0</v>
      </c>
      <c r="DOO310" s="11">
        <f>InpS!DOO380</f>
        <v>0</v>
      </c>
      <c r="DOP310" s="11">
        <f>InpS!DOP380</f>
        <v>0</v>
      </c>
      <c r="DOQ310" s="11">
        <f>InpS!DOQ380</f>
        <v>0</v>
      </c>
      <c r="DOR310" s="11">
        <f>InpS!DOR380</f>
        <v>0</v>
      </c>
      <c r="DOS310" s="11">
        <f>InpS!DOS380</f>
        <v>0</v>
      </c>
      <c r="DOT310" s="11">
        <f>InpS!DOT380</f>
        <v>0</v>
      </c>
      <c r="DOU310" s="11">
        <f>InpS!DOU380</f>
        <v>0</v>
      </c>
      <c r="DOV310" s="11">
        <f>InpS!DOV380</f>
        <v>0</v>
      </c>
      <c r="DOW310" s="11">
        <f>InpS!DOW380</f>
        <v>0</v>
      </c>
      <c r="DOX310" s="11">
        <f>InpS!DOX380</f>
        <v>0</v>
      </c>
      <c r="DOY310" s="11">
        <f>InpS!DOY380</f>
        <v>0</v>
      </c>
      <c r="DOZ310" s="11">
        <f>InpS!DOZ380</f>
        <v>0</v>
      </c>
      <c r="DPA310" s="11">
        <f>InpS!DPA380</f>
        <v>0</v>
      </c>
      <c r="DPB310" s="11">
        <f>InpS!DPB380</f>
        <v>0</v>
      </c>
      <c r="DPC310" s="11">
        <f>InpS!DPC380</f>
        <v>0</v>
      </c>
      <c r="DPD310" s="11">
        <f>InpS!DPD380</f>
        <v>0</v>
      </c>
      <c r="DPE310" s="11">
        <f>InpS!DPE380</f>
        <v>0</v>
      </c>
      <c r="DPF310" s="11">
        <f>InpS!DPF380</f>
        <v>0</v>
      </c>
      <c r="DPG310" s="11">
        <f>InpS!DPG380</f>
        <v>0</v>
      </c>
      <c r="DPH310" s="11">
        <f>InpS!DPH380</f>
        <v>0</v>
      </c>
      <c r="DPI310" s="11">
        <f>InpS!DPI380</f>
        <v>0</v>
      </c>
      <c r="DPJ310" s="11">
        <f>InpS!DPJ380</f>
        <v>0</v>
      </c>
      <c r="DPK310" s="11">
        <f>InpS!DPK380</f>
        <v>0</v>
      </c>
      <c r="DPL310" s="11">
        <f>InpS!DPL380</f>
        <v>0</v>
      </c>
      <c r="DPM310" s="11">
        <f>InpS!DPM380</f>
        <v>0</v>
      </c>
      <c r="DPN310" s="11">
        <f>InpS!DPN380</f>
        <v>0</v>
      </c>
      <c r="DPO310" s="11">
        <f>InpS!DPO380</f>
        <v>0</v>
      </c>
      <c r="DPP310" s="11">
        <f>InpS!DPP380</f>
        <v>0</v>
      </c>
      <c r="DPQ310" s="11">
        <f>InpS!DPQ380</f>
        <v>0</v>
      </c>
      <c r="DPR310" s="11">
        <f>InpS!DPR380</f>
        <v>0</v>
      </c>
      <c r="DPS310" s="11">
        <f>InpS!DPS380</f>
        <v>0</v>
      </c>
      <c r="DPT310" s="11">
        <f>InpS!DPT380</f>
        <v>0</v>
      </c>
      <c r="DPU310" s="11">
        <f>InpS!DPU380</f>
        <v>0</v>
      </c>
      <c r="DPV310" s="11">
        <f>InpS!DPV380</f>
        <v>0</v>
      </c>
      <c r="DPW310" s="11">
        <f>InpS!DPW380</f>
        <v>0</v>
      </c>
      <c r="DPX310" s="11">
        <f>InpS!DPX380</f>
        <v>0</v>
      </c>
      <c r="DPY310" s="11">
        <f>InpS!DPY380</f>
        <v>0</v>
      </c>
      <c r="DPZ310" s="11">
        <f>InpS!DPZ380</f>
        <v>0</v>
      </c>
      <c r="DQA310" s="11">
        <f>InpS!DQA380</f>
        <v>0</v>
      </c>
      <c r="DQB310" s="11">
        <f>InpS!DQB380</f>
        <v>0</v>
      </c>
      <c r="DQC310" s="11">
        <f>InpS!DQC380</f>
        <v>0</v>
      </c>
      <c r="DQD310" s="11">
        <f>InpS!DQD380</f>
        <v>0</v>
      </c>
      <c r="DQE310" s="11">
        <f>InpS!DQE380</f>
        <v>0</v>
      </c>
      <c r="DQF310" s="11">
        <f>InpS!DQF380</f>
        <v>0</v>
      </c>
      <c r="DQG310" s="11">
        <f>InpS!DQG380</f>
        <v>0</v>
      </c>
      <c r="DQH310" s="11">
        <f>InpS!DQH380</f>
        <v>0</v>
      </c>
      <c r="DQI310" s="11">
        <f>InpS!DQI380</f>
        <v>0</v>
      </c>
      <c r="DQJ310" s="11">
        <f>InpS!DQJ380</f>
        <v>0</v>
      </c>
      <c r="DQK310" s="11">
        <f>InpS!DQK380</f>
        <v>0</v>
      </c>
      <c r="DQL310" s="11">
        <f>InpS!DQL380</f>
        <v>0</v>
      </c>
      <c r="DQM310" s="11">
        <f>InpS!DQM380</f>
        <v>0</v>
      </c>
      <c r="DQN310" s="11">
        <f>InpS!DQN380</f>
        <v>0</v>
      </c>
      <c r="DQO310" s="11">
        <f>InpS!DQO380</f>
        <v>0</v>
      </c>
      <c r="DQP310" s="11">
        <f>InpS!DQP380</f>
        <v>0</v>
      </c>
      <c r="DQQ310" s="11">
        <f>InpS!DQQ380</f>
        <v>0</v>
      </c>
      <c r="DQR310" s="11">
        <f>InpS!DQR380</f>
        <v>0</v>
      </c>
      <c r="DQS310" s="11">
        <f>InpS!DQS380</f>
        <v>0</v>
      </c>
      <c r="DQT310" s="11">
        <f>InpS!DQT380</f>
        <v>0</v>
      </c>
      <c r="DQU310" s="11">
        <f>InpS!DQU380</f>
        <v>0</v>
      </c>
      <c r="DQV310" s="11">
        <f>InpS!DQV380</f>
        <v>0</v>
      </c>
      <c r="DQW310" s="11">
        <f>InpS!DQW380</f>
        <v>0</v>
      </c>
      <c r="DQX310" s="11">
        <f>InpS!DQX380</f>
        <v>0</v>
      </c>
      <c r="DQY310" s="11">
        <f>InpS!DQY380</f>
        <v>0</v>
      </c>
      <c r="DQZ310" s="11">
        <f>InpS!DQZ380</f>
        <v>0</v>
      </c>
      <c r="DRA310" s="11">
        <f>InpS!DRA380</f>
        <v>0</v>
      </c>
      <c r="DRB310" s="11">
        <f>InpS!DRB380</f>
        <v>0</v>
      </c>
      <c r="DRC310" s="11">
        <f>InpS!DRC380</f>
        <v>0</v>
      </c>
      <c r="DRD310" s="11">
        <f>InpS!DRD380</f>
        <v>0</v>
      </c>
      <c r="DRE310" s="11">
        <f>InpS!DRE380</f>
        <v>0</v>
      </c>
      <c r="DRF310" s="11">
        <f>InpS!DRF380</f>
        <v>0</v>
      </c>
      <c r="DRG310" s="11">
        <f>InpS!DRG380</f>
        <v>0</v>
      </c>
      <c r="DRH310" s="11">
        <f>InpS!DRH380</f>
        <v>0</v>
      </c>
      <c r="DRI310" s="11">
        <f>InpS!DRI380</f>
        <v>0</v>
      </c>
      <c r="DRJ310" s="11">
        <f>InpS!DRJ380</f>
        <v>0</v>
      </c>
      <c r="DRK310" s="11">
        <f>InpS!DRK380</f>
        <v>0</v>
      </c>
      <c r="DRL310" s="11">
        <f>InpS!DRL380</f>
        <v>0</v>
      </c>
      <c r="DRM310" s="11">
        <f>InpS!DRM380</f>
        <v>0</v>
      </c>
      <c r="DRN310" s="11">
        <f>InpS!DRN380</f>
        <v>0</v>
      </c>
      <c r="DRO310" s="11">
        <f>InpS!DRO380</f>
        <v>0</v>
      </c>
      <c r="DRP310" s="11">
        <f>InpS!DRP380</f>
        <v>0</v>
      </c>
      <c r="DRQ310" s="11">
        <f>InpS!DRQ380</f>
        <v>0</v>
      </c>
      <c r="DRR310" s="11">
        <f>InpS!DRR380</f>
        <v>0</v>
      </c>
      <c r="DRS310" s="11">
        <f>InpS!DRS380</f>
        <v>0</v>
      </c>
      <c r="DRT310" s="11">
        <f>InpS!DRT380</f>
        <v>0</v>
      </c>
      <c r="DRU310" s="11">
        <f>InpS!DRU380</f>
        <v>0</v>
      </c>
      <c r="DRV310" s="11">
        <f>InpS!DRV380</f>
        <v>0</v>
      </c>
      <c r="DRW310" s="11">
        <f>InpS!DRW380</f>
        <v>0</v>
      </c>
      <c r="DRX310" s="11">
        <f>InpS!DRX380</f>
        <v>0</v>
      </c>
      <c r="DRY310" s="11">
        <f>InpS!DRY380</f>
        <v>0</v>
      </c>
      <c r="DRZ310" s="11">
        <f>InpS!DRZ380</f>
        <v>0</v>
      </c>
      <c r="DSA310" s="11">
        <f>InpS!DSA380</f>
        <v>0</v>
      </c>
      <c r="DSB310" s="11">
        <f>InpS!DSB380</f>
        <v>0</v>
      </c>
      <c r="DSC310" s="11">
        <f>InpS!DSC380</f>
        <v>0</v>
      </c>
      <c r="DSD310" s="11">
        <f>InpS!DSD380</f>
        <v>0</v>
      </c>
      <c r="DSE310" s="11">
        <f>InpS!DSE380</f>
        <v>0</v>
      </c>
      <c r="DSF310" s="11">
        <f>InpS!DSF380</f>
        <v>0</v>
      </c>
      <c r="DSG310" s="11">
        <f>InpS!DSG380</f>
        <v>0</v>
      </c>
      <c r="DSH310" s="11">
        <f>InpS!DSH380</f>
        <v>0</v>
      </c>
      <c r="DSI310" s="11">
        <f>InpS!DSI380</f>
        <v>0</v>
      </c>
      <c r="DSJ310" s="11">
        <f>InpS!DSJ380</f>
        <v>0</v>
      </c>
      <c r="DSK310" s="11">
        <f>InpS!DSK380</f>
        <v>0</v>
      </c>
      <c r="DSL310" s="11">
        <f>InpS!DSL380</f>
        <v>0</v>
      </c>
      <c r="DSM310" s="11">
        <f>InpS!DSM380</f>
        <v>0</v>
      </c>
      <c r="DSN310" s="11">
        <f>InpS!DSN380</f>
        <v>0</v>
      </c>
      <c r="DSO310" s="11">
        <f>InpS!DSO380</f>
        <v>0</v>
      </c>
      <c r="DSP310" s="11">
        <f>InpS!DSP380</f>
        <v>0</v>
      </c>
      <c r="DSQ310" s="11">
        <f>InpS!DSQ380</f>
        <v>0</v>
      </c>
      <c r="DSR310" s="11">
        <f>InpS!DSR380</f>
        <v>0</v>
      </c>
      <c r="DSS310" s="11">
        <f>InpS!DSS380</f>
        <v>0</v>
      </c>
      <c r="DST310" s="11">
        <f>InpS!DST380</f>
        <v>0</v>
      </c>
      <c r="DSU310" s="11">
        <f>InpS!DSU380</f>
        <v>0</v>
      </c>
      <c r="DSV310" s="11">
        <f>InpS!DSV380</f>
        <v>0</v>
      </c>
      <c r="DSW310" s="11">
        <f>InpS!DSW380</f>
        <v>0</v>
      </c>
      <c r="DSX310" s="11">
        <f>InpS!DSX380</f>
        <v>0</v>
      </c>
      <c r="DSY310" s="11">
        <f>InpS!DSY380</f>
        <v>0</v>
      </c>
      <c r="DSZ310" s="11">
        <f>InpS!DSZ380</f>
        <v>0</v>
      </c>
      <c r="DTA310" s="11">
        <f>InpS!DTA380</f>
        <v>0</v>
      </c>
      <c r="DTB310" s="11">
        <f>InpS!DTB380</f>
        <v>0</v>
      </c>
      <c r="DTC310" s="11">
        <f>InpS!DTC380</f>
        <v>0</v>
      </c>
      <c r="DTD310" s="11">
        <f>InpS!DTD380</f>
        <v>0</v>
      </c>
      <c r="DTE310" s="11">
        <f>InpS!DTE380</f>
        <v>0</v>
      </c>
      <c r="DTF310" s="11">
        <f>InpS!DTF380</f>
        <v>0</v>
      </c>
      <c r="DTG310" s="11">
        <f>InpS!DTG380</f>
        <v>0</v>
      </c>
      <c r="DTH310" s="11">
        <f>InpS!DTH380</f>
        <v>0</v>
      </c>
      <c r="DTI310" s="11">
        <f>InpS!DTI380</f>
        <v>0</v>
      </c>
      <c r="DTJ310" s="11">
        <f>InpS!DTJ380</f>
        <v>0</v>
      </c>
      <c r="DTK310" s="11">
        <f>InpS!DTK380</f>
        <v>0</v>
      </c>
      <c r="DTL310" s="11">
        <f>InpS!DTL380</f>
        <v>0</v>
      </c>
      <c r="DTM310" s="11">
        <f>InpS!DTM380</f>
        <v>0</v>
      </c>
      <c r="DTN310" s="11">
        <f>InpS!DTN380</f>
        <v>0</v>
      </c>
      <c r="DTO310" s="11">
        <f>InpS!DTO380</f>
        <v>0</v>
      </c>
      <c r="DTP310" s="11">
        <f>InpS!DTP380</f>
        <v>0</v>
      </c>
      <c r="DTQ310" s="11">
        <f>InpS!DTQ380</f>
        <v>0</v>
      </c>
      <c r="DTR310" s="11">
        <f>InpS!DTR380</f>
        <v>0</v>
      </c>
      <c r="DTS310" s="11">
        <f>InpS!DTS380</f>
        <v>0</v>
      </c>
      <c r="DTT310" s="11">
        <f>InpS!DTT380</f>
        <v>0</v>
      </c>
      <c r="DTU310" s="11">
        <f>InpS!DTU380</f>
        <v>0</v>
      </c>
      <c r="DTV310" s="11">
        <f>InpS!DTV380</f>
        <v>0</v>
      </c>
      <c r="DTW310" s="11">
        <f>InpS!DTW380</f>
        <v>0</v>
      </c>
      <c r="DTX310" s="11">
        <f>InpS!DTX380</f>
        <v>0</v>
      </c>
      <c r="DTY310" s="11">
        <f>InpS!DTY380</f>
        <v>0</v>
      </c>
      <c r="DTZ310" s="11">
        <f>InpS!DTZ380</f>
        <v>0</v>
      </c>
      <c r="DUA310" s="11">
        <f>InpS!DUA380</f>
        <v>0</v>
      </c>
      <c r="DUB310" s="11">
        <f>InpS!DUB380</f>
        <v>0</v>
      </c>
      <c r="DUC310" s="11">
        <f>InpS!DUC380</f>
        <v>0</v>
      </c>
      <c r="DUD310" s="11">
        <f>InpS!DUD380</f>
        <v>0</v>
      </c>
      <c r="DUE310" s="11">
        <f>InpS!DUE380</f>
        <v>0</v>
      </c>
      <c r="DUF310" s="11">
        <f>InpS!DUF380</f>
        <v>0</v>
      </c>
      <c r="DUG310" s="11">
        <f>InpS!DUG380</f>
        <v>0</v>
      </c>
      <c r="DUH310" s="11">
        <f>InpS!DUH380</f>
        <v>0</v>
      </c>
      <c r="DUI310" s="11">
        <f>InpS!DUI380</f>
        <v>0</v>
      </c>
      <c r="DUJ310" s="11">
        <f>InpS!DUJ380</f>
        <v>0</v>
      </c>
      <c r="DUK310" s="11">
        <f>InpS!DUK380</f>
        <v>0</v>
      </c>
      <c r="DUL310" s="11">
        <f>InpS!DUL380</f>
        <v>0</v>
      </c>
      <c r="DUM310" s="11">
        <f>InpS!DUM380</f>
        <v>0</v>
      </c>
      <c r="DUN310" s="11">
        <f>InpS!DUN380</f>
        <v>0</v>
      </c>
      <c r="DUO310" s="11">
        <f>InpS!DUO380</f>
        <v>0</v>
      </c>
      <c r="DUP310" s="11">
        <f>InpS!DUP380</f>
        <v>0</v>
      </c>
      <c r="DUQ310" s="11">
        <f>InpS!DUQ380</f>
        <v>0</v>
      </c>
      <c r="DUR310" s="11">
        <f>InpS!DUR380</f>
        <v>0</v>
      </c>
      <c r="DUS310" s="11">
        <f>InpS!DUS380</f>
        <v>0</v>
      </c>
      <c r="DUT310" s="11">
        <f>InpS!DUT380</f>
        <v>0</v>
      </c>
      <c r="DUU310" s="11">
        <f>InpS!DUU380</f>
        <v>0</v>
      </c>
      <c r="DUV310" s="11">
        <f>InpS!DUV380</f>
        <v>0</v>
      </c>
      <c r="DUW310" s="11">
        <f>InpS!DUW380</f>
        <v>0</v>
      </c>
      <c r="DUX310" s="11">
        <f>InpS!DUX380</f>
        <v>0</v>
      </c>
      <c r="DUY310" s="11">
        <f>InpS!DUY380</f>
        <v>0</v>
      </c>
      <c r="DUZ310" s="11">
        <f>InpS!DUZ380</f>
        <v>0</v>
      </c>
      <c r="DVA310" s="11">
        <f>InpS!DVA380</f>
        <v>0</v>
      </c>
      <c r="DVB310" s="11">
        <f>InpS!DVB380</f>
        <v>0</v>
      </c>
      <c r="DVC310" s="11">
        <f>InpS!DVC380</f>
        <v>0</v>
      </c>
      <c r="DVD310" s="11">
        <f>InpS!DVD380</f>
        <v>0</v>
      </c>
      <c r="DVE310" s="11">
        <f>InpS!DVE380</f>
        <v>0</v>
      </c>
      <c r="DVF310" s="11">
        <f>InpS!DVF380</f>
        <v>0</v>
      </c>
      <c r="DVG310" s="11">
        <f>InpS!DVG380</f>
        <v>0</v>
      </c>
      <c r="DVH310" s="11">
        <f>InpS!DVH380</f>
        <v>0</v>
      </c>
      <c r="DVI310" s="11">
        <f>InpS!DVI380</f>
        <v>0</v>
      </c>
      <c r="DVJ310" s="11">
        <f>InpS!DVJ380</f>
        <v>0</v>
      </c>
      <c r="DVK310" s="11">
        <f>InpS!DVK380</f>
        <v>0</v>
      </c>
      <c r="DVL310" s="11">
        <f>InpS!DVL380</f>
        <v>0</v>
      </c>
      <c r="DVM310" s="11">
        <f>InpS!DVM380</f>
        <v>0</v>
      </c>
      <c r="DVN310" s="11">
        <f>InpS!DVN380</f>
        <v>0</v>
      </c>
      <c r="DVO310" s="11">
        <f>InpS!DVO380</f>
        <v>0</v>
      </c>
      <c r="DVP310" s="11">
        <f>InpS!DVP380</f>
        <v>0</v>
      </c>
      <c r="DVQ310" s="11">
        <f>InpS!DVQ380</f>
        <v>0</v>
      </c>
      <c r="DVR310" s="11">
        <f>InpS!DVR380</f>
        <v>0</v>
      </c>
      <c r="DVS310" s="11">
        <f>InpS!DVS380</f>
        <v>0</v>
      </c>
      <c r="DVT310" s="11">
        <f>InpS!DVT380</f>
        <v>0</v>
      </c>
      <c r="DVU310" s="11">
        <f>InpS!DVU380</f>
        <v>0</v>
      </c>
      <c r="DVV310" s="11">
        <f>InpS!DVV380</f>
        <v>0</v>
      </c>
      <c r="DVW310" s="11">
        <f>InpS!DVW380</f>
        <v>0</v>
      </c>
      <c r="DVX310" s="11">
        <f>InpS!DVX380</f>
        <v>0</v>
      </c>
      <c r="DVY310" s="11">
        <f>InpS!DVY380</f>
        <v>0</v>
      </c>
      <c r="DVZ310" s="11">
        <f>InpS!DVZ380</f>
        <v>0</v>
      </c>
      <c r="DWA310" s="11">
        <f>InpS!DWA380</f>
        <v>0</v>
      </c>
      <c r="DWB310" s="11">
        <f>InpS!DWB380</f>
        <v>0</v>
      </c>
      <c r="DWC310" s="11">
        <f>InpS!DWC380</f>
        <v>0</v>
      </c>
      <c r="DWD310" s="11">
        <f>InpS!DWD380</f>
        <v>0</v>
      </c>
      <c r="DWE310" s="11">
        <f>InpS!DWE380</f>
        <v>0</v>
      </c>
      <c r="DWF310" s="11">
        <f>InpS!DWF380</f>
        <v>0</v>
      </c>
      <c r="DWG310" s="11">
        <f>InpS!DWG380</f>
        <v>0</v>
      </c>
      <c r="DWH310" s="11">
        <f>InpS!DWH380</f>
        <v>0</v>
      </c>
      <c r="DWI310" s="11">
        <f>InpS!DWI380</f>
        <v>0</v>
      </c>
      <c r="DWJ310" s="11">
        <f>InpS!DWJ380</f>
        <v>0</v>
      </c>
      <c r="DWK310" s="11">
        <f>InpS!DWK380</f>
        <v>0</v>
      </c>
      <c r="DWL310" s="11">
        <f>InpS!DWL380</f>
        <v>0</v>
      </c>
      <c r="DWM310" s="11">
        <f>InpS!DWM380</f>
        <v>0</v>
      </c>
      <c r="DWN310" s="11">
        <f>InpS!DWN380</f>
        <v>0</v>
      </c>
      <c r="DWO310" s="11">
        <f>InpS!DWO380</f>
        <v>0</v>
      </c>
      <c r="DWP310" s="11">
        <f>InpS!DWP380</f>
        <v>0</v>
      </c>
      <c r="DWQ310" s="11">
        <f>InpS!DWQ380</f>
        <v>0</v>
      </c>
      <c r="DWR310" s="11">
        <f>InpS!DWR380</f>
        <v>0</v>
      </c>
      <c r="DWS310" s="11">
        <f>InpS!DWS380</f>
        <v>0</v>
      </c>
      <c r="DWT310" s="11">
        <f>InpS!DWT380</f>
        <v>0</v>
      </c>
      <c r="DWU310" s="11">
        <f>InpS!DWU380</f>
        <v>0</v>
      </c>
      <c r="DWV310" s="11">
        <f>InpS!DWV380</f>
        <v>0</v>
      </c>
      <c r="DWW310" s="11">
        <f>InpS!DWW380</f>
        <v>0</v>
      </c>
      <c r="DWX310" s="11">
        <f>InpS!DWX380</f>
        <v>0</v>
      </c>
      <c r="DWY310" s="11">
        <f>InpS!DWY380</f>
        <v>0</v>
      </c>
      <c r="DWZ310" s="11">
        <f>InpS!DWZ380</f>
        <v>0</v>
      </c>
      <c r="DXA310" s="11">
        <f>InpS!DXA380</f>
        <v>0</v>
      </c>
      <c r="DXB310" s="11">
        <f>InpS!DXB380</f>
        <v>0</v>
      </c>
      <c r="DXC310" s="11">
        <f>InpS!DXC380</f>
        <v>0</v>
      </c>
      <c r="DXD310" s="11">
        <f>InpS!DXD380</f>
        <v>0</v>
      </c>
      <c r="DXE310" s="11">
        <f>InpS!DXE380</f>
        <v>0</v>
      </c>
      <c r="DXF310" s="11">
        <f>InpS!DXF380</f>
        <v>0</v>
      </c>
      <c r="DXG310" s="11">
        <f>InpS!DXG380</f>
        <v>0</v>
      </c>
      <c r="DXH310" s="11">
        <f>InpS!DXH380</f>
        <v>0</v>
      </c>
      <c r="DXI310" s="11">
        <f>InpS!DXI380</f>
        <v>0</v>
      </c>
      <c r="DXJ310" s="11">
        <f>InpS!DXJ380</f>
        <v>0</v>
      </c>
      <c r="DXK310" s="11">
        <f>InpS!DXK380</f>
        <v>0</v>
      </c>
      <c r="DXL310" s="11">
        <f>InpS!DXL380</f>
        <v>0</v>
      </c>
      <c r="DXM310" s="11">
        <f>InpS!DXM380</f>
        <v>0</v>
      </c>
      <c r="DXN310" s="11">
        <f>InpS!DXN380</f>
        <v>0</v>
      </c>
      <c r="DXO310" s="11">
        <f>InpS!DXO380</f>
        <v>0</v>
      </c>
      <c r="DXP310" s="11">
        <f>InpS!DXP380</f>
        <v>0</v>
      </c>
      <c r="DXQ310" s="11">
        <f>InpS!DXQ380</f>
        <v>0</v>
      </c>
      <c r="DXR310" s="11">
        <f>InpS!DXR380</f>
        <v>0</v>
      </c>
      <c r="DXS310" s="11">
        <f>InpS!DXS380</f>
        <v>0</v>
      </c>
      <c r="DXT310" s="11">
        <f>InpS!DXT380</f>
        <v>0</v>
      </c>
      <c r="DXU310" s="11">
        <f>InpS!DXU380</f>
        <v>0</v>
      </c>
      <c r="DXV310" s="11">
        <f>InpS!DXV380</f>
        <v>0</v>
      </c>
      <c r="DXW310" s="11">
        <f>InpS!DXW380</f>
        <v>0</v>
      </c>
      <c r="DXX310" s="11">
        <f>InpS!DXX380</f>
        <v>0</v>
      </c>
      <c r="DXY310" s="11">
        <f>InpS!DXY380</f>
        <v>0</v>
      </c>
      <c r="DXZ310" s="11">
        <f>InpS!DXZ380</f>
        <v>0</v>
      </c>
      <c r="DYA310" s="11">
        <f>InpS!DYA380</f>
        <v>0</v>
      </c>
      <c r="DYB310" s="11">
        <f>InpS!DYB380</f>
        <v>0</v>
      </c>
      <c r="DYC310" s="11">
        <f>InpS!DYC380</f>
        <v>0</v>
      </c>
      <c r="DYD310" s="11">
        <f>InpS!DYD380</f>
        <v>0</v>
      </c>
      <c r="DYE310" s="11">
        <f>InpS!DYE380</f>
        <v>0</v>
      </c>
      <c r="DYF310" s="11">
        <f>InpS!DYF380</f>
        <v>0</v>
      </c>
      <c r="DYG310" s="11">
        <f>InpS!DYG380</f>
        <v>0</v>
      </c>
      <c r="DYH310" s="11">
        <f>InpS!DYH380</f>
        <v>0</v>
      </c>
      <c r="DYI310" s="11">
        <f>InpS!DYI380</f>
        <v>0</v>
      </c>
      <c r="DYJ310" s="11">
        <f>InpS!DYJ380</f>
        <v>0</v>
      </c>
      <c r="DYK310" s="11">
        <f>InpS!DYK380</f>
        <v>0</v>
      </c>
      <c r="DYL310" s="11">
        <f>InpS!DYL380</f>
        <v>0</v>
      </c>
      <c r="DYM310" s="11">
        <f>InpS!DYM380</f>
        <v>0</v>
      </c>
      <c r="DYN310" s="11">
        <f>InpS!DYN380</f>
        <v>0</v>
      </c>
      <c r="DYO310" s="11">
        <f>InpS!DYO380</f>
        <v>0</v>
      </c>
      <c r="DYP310" s="11">
        <f>InpS!DYP380</f>
        <v>0</v>
      </c>
      <c r="DYQ310" s="11">
        <f>InpS!DYQ380</f>
        <v>0</v>
      </c>
      <c r="DYR310" s="11">
        <f>InpS!DYR380</f>
        <v>0</v>
      </c>
      <c r="DYS310" s="11">
        <f>InpS!DYS380</f>
        <v>0</v>
      </c>
      <c r="DYT310" s="11">
        <f>InpS!DYT380</f>
        <v>0</v>
      </c>
      <c r="DYU310" s="11">
        <f>InpS!DYU380</f>
        <v>0</v>
      </c>
      <c r="DYV310" s="11">
        <f>InpS!DYV380</f>
        <v>0</v>
      </c>
      <c r="DYW310" s="11">
        <f>InpS!DYW380</f>
        <v>0</v>
      </c>
      <c r="DYX310" s="11">
        <f>InpS!DYX380</f>
        <v>0</v>
      </c>
      <c r="DYY310" s="11">
        <f>InpS!DYY380</f>
        <v>0</v>
      </c>
      <c r="DYZ310" s="11">
        <f>InpS!DYZ380</f>
        <v>0</v>
      </c>
      <c r="DZA310" s="11">
        <f>InpS!DZA380</f>
        <v>0</v>
      </c>
      <c r="DZB310" s="11">
        <f>InpS!DZB380</f>
        <v>0</v>
      </c>
      <c r="DZC310" s="11">
        <f>InpS!DZC380</f>
        <v>0</v>
      </c>
      <c r="DZD310" s="11">
        <f>InpS!DZD380</f>
        <v>0</v>
      </c>
      <c r="DZE310" s="11">
        <f>InpS!DZE380</f>
        <v>0</v>
      </c>
      <c r="DZF310" s="11">
        <f>InpS!DZF380</f>
        <v>0</v>
      </c>
      <c r="DZG310" s="11">
        <f>InpS!DZG380</f>
        <v>0</v>
      </c>
      <c r="DZH310" s="11">
        <f>InpS!DZH380</f>
        <v>0</v>
      </c>
      <c r="DZI310" s="11">
        <f>InpS!DZI380</f>
        <v>0</v>
      </c>
      <c r="DZJ310" s="11">
        <f>InpS!DZJ380</f>
        <v>0</v>
      </c>
      <c r="DZK310" s="11">
        <f>InpS!DZK380</f>
        <v>0</v>
      </c>
      <c r="DZL310" s="11">
        <f>InpS!DZL380</f>
        <v>0</v>
      </c>
      <c r="DZM310" s="11">
        <f>InpS!DZM380</f>
        <v>0</v>
      </c>
      <c r="DZN310" s="11">
        <f>InpS!DZN380</f>
        <v>0</v>
      </c>
      <c r="DZO310" s="11">
        <f>InpS!DZO380</f>
        <v>0</v>
      </c>
      <c r="DZP310" s="11">
        <f>InpS!DZP380</f>
        <v>0</v>
      </c>
      <c r="DZQ310" s="11">
        <f>InpS!DZQ380</f>
        <v>0</v>
      </c>
      <c r="DZR310" s="11">
        <f>InpS!DZR380</f>
        <v>0</v>
      </c>
      <c r="DZS310" s="11">
        <f>InpS!DZS380</f>
        <v>0</v>
      </c>
      <c r="DZT310" s="11">
        <f>InpS!DZT380</f>
        <v>0</v>
      </c>
      <c r="DZU310" s="11">
        <f>InpS!DZU380</f>
        <v>0</v>
      </c>
      <c r="DZV310" s="11">
        <f>InpS!DZV380</f>
        <v>0</v>
      </c>
      <c r="DZW310" s="11">
        <f>InpS!DZW380</f>
        <v>0</v>
      </c>
      <c r="DZX310" s="11">
        <f>InpS!DZX380</f>
        <v>0</v>
      </c>
      <c r="DZY310" s="11">
        <f>InpS!DZY380</f>
        <v>0</v>
      </c>
      <c r="DZZ310" s="11">
        <f>InpS!DZZ380</f>
        <v>0</v>
      </c>
      <c r="EAA310" s="11">
        <f>InpS!EAA380</f>
        <v>0</v>
      </c>
      <c r="EAB310" s="11">
        <f>InpS!EAB380</f>
        <v>0</v>
      </c>
      <c r="EAC310" s="11">
        <f>InpS!EAC380</f>
        <v>0</v>
      </c>
      <c r="EAD310" s="11">
        <f>InpS!EAD380</f>
        <v>0</v>
      </c>
      <c r="EAE310" s="11">
        <f>InpS!EAE380</f>
        <v>0</v>
      </c>
      <c r="EAF310" s="11">
        <f>InpS!EAF380</f>
        <v>0</v>
      </c>
      <c r="EAG310" s="11">
        <f>InpS!EAG380</f>
        <v>0</v>
      </c>
      <c r="EAH310" s="11">
        <f>InpS!EAH380</f>
        <v>0</v>
      </c>
      <c r="EAI310" s="11">
        <f>InpS!EAI380</f>
        <v>0</v>
      </c>
      <c r="EAJ310" s="11">
        <f>InpS!EAJ380</f>
        <v>0</v>
      </c>
      <c r="EAK310" s="11">
        <f>InpS!EAK380</f>
        <v>0</v>
      </c>
      <c r="EAL310" s="11">
        <f>InpS!EAL380</f>
        <v>0</v>
      </c>
      <c r="EAM310" s="11">
        <f>InpS!EAM380</f>
        <v>0</v>
      </c>
      <c r="EAN310" s="11">
        <f>InpS!EAN380</f>
        <v>0</v>
      </c>
      <c r="EAO310" s="11">
        <f>InpS!EAO380</f>
        <v>0</v>
      </c>
      <c r="EAP310" s="11">
        <f>InpS!EAP380</f>
        <v>0</v>
      </c>
      <c r="EAQ310" s="11">
        <f>InpS!EAQ380</f>
        <v>0</v>
      </c>
      <c r="EAR310" s="11">
        <f>InpS!EAR380</f>
        <v>0</v>
      </c>
      <c r="EAS310" s="11">
        <f>InpS!EAS380</f>
        <v>0</v>
      </c>
      <c r="EAT310" s="11">
        <f>InpS!EAT380</f>
        <v>0</v>
      </c>
      <c r="EAU310" s="11">
        <f>InpS!EAU380</f>
        <v>0</v>
      </c>
      <c r="EAV310" s="11">
        <f>InpS!EAV380</f>
        <v>0</v>
      </c>
      <c r="EAW310" s="11">
        <f>InpS!EAW380</f>
        <v>0</v>
      </c>
      <c r="EAX310" s="11">
        <f>InpS!EAX380</f>
        <v>0</v>
      </c>
      <c r="EAY310" s="11">
        <f>InpS!EAY380</f>
        <v>0</v>
      </c>
      <c r="EAZ310" s="11">
        <f>InpS!EAZ380</f>
        <v>0</v>
      </c>
      <c r="EBA310" s="11">
        <f>InpS!EBA380</f>
        <v>0</v>
      </c>
      <c r="EBB310" s="11">
        <f>InpS!EBB380</f>
        <v>0</v>
      </c>
      <c r="EBC310" s="11">
        <f>InpS!EBC380</f>
        <v>0</v>
      </c>
      <c r="EBD310" s="11">
        <f>InpS!EBD380</f>
        <v>0</v>
      </c>
      <c r="EBE310" s="11">
        <f>InpS!EBE380</f>
        <v>0</v>
      </c>
      <c r="EBF310" s="11">
        <f>InpS!EBF380</f>
        <v>0</v>
      </c>
      <c r="EBG310" s="11">
        <f>InpS!EBG380</f>
        <v>0</v>
      </c>
      <c r="EBH310" s="11">
        <f>InpS!EBH380</f>
        <v>0</v>
      </c>
      <c r="EBI310" s="11">
        <f>InpS!EBI380</f>
        <v>0</v>
      </c>
      <c r="EBJ310" s="11">
        <f>InpS!EBJ380</f>
        <v>0</v>
      </c>
      <c r="EBK310" s="11">
        <f>InpS!EBK380</f>
        <v>0</v>
      </c>
      <c r="EBL310" s="11">
        <f>InpS!EBL380</f>
        <v>0</v>
      </c>
      <c r="EBM310" s="11">
        <f>InpS!EBM380</f>
        <v>0</v>
      </c>
      <c r="EBN310" s="11">
        <f>InpS!EBN380</f>
        <v>0</v>
      </c>
      <c r="EBO310" s="11">
        <f>InpS!EBO380</f>
        <v>0</v>
      </c>
      <c r="EBP310" s="11">
        <f>InpS!EBP380</f>
        <v>0</v>
      </c>
      <c r="EBQ310" s="11">
        <f>InpS!EBQ380</f>
        <v>0</v>
      </c>
      <c r="EBR310" s="11">
        <f>InpS!EBR380</f>
        <v>0</v>
      </c>
      <c r="EBS310" s="11">
        <f>InpS!EBS380</f>
        <v>0</v>
      </c>
      <c r="EBT310" s="11">
        <f>InpS!EBT380</f>
        <v>0</v>
      </c>
      <c r="EBU310" s="11">
        <f>InpS!EBU380</f>
        <v>0</v>
      </c>
      <c r="EBV310" s="11">
        <f>InpS!EBV380</f>
        <v>0</v>
      </c>
      <c r="EBW310" s="11">
        <f>InpS!EBW380</f>
        <v>0</v>
      </c>
      <c r="EBX310" s="11">
        <f>InpS!EBX380</f>
        <v>0</v>
      </c>
      <c r="EBY310" s="11">
        <f>InpS!EBY380</f>
        <v>0</v>
      </c>
      <c r="EBZ310" s="11">
        <f>InpS!EBZ380</f>
        <v>0</v>
      </c>
      <c r="ECA310" s="11">
        <f>InpS!ECA380</f>
        <v>0</v>
      </c>
      <c r="ECB310" s="11">
        <f>InpS!ECB380</f>
        <v>0</v>
      </c>
      <c r="ECC310" s="11">
        <f>InpS!ECC380</f>
        <v>0</v>
      </c>
      <c r="ECD310" s="11">
        <f>InpS!ECD380</f>
        <v>0</v>
      </c>
      <c r="ECE310" s="11">
        <f>InpS!ECE380</f>
        <v>0</v>
      </c>
      <c r="ECF310" s="11">
        <f>InpS!ECF380</f>
        <v>0</v>
      </c>
      <c r="ECG310" s="11">
        <f>InpS!ECG380</f>
        <v>0</v>
      </c>
      <c r="ECH310" s="11">
        <f>InpS!ECH380</f>
        <v>0</v>
      </c>
      <c r="ECI310" s="11">
        <f>InpS!ECI380</f>
        <v>0</v>
      </c>
      <c r="ECJ310" s="11">
        <f>InpS!ECJ380</f>
        <v>0</v>
      </c>
      <c r="ECK310" s="11">
        <f>InpS!ECK380</f>
        <v>0</v>
      </c>
      <c r="ECL310" s="11">
        <f>InpS!ECL380</f>
        <v>0</v>
      </c>
      <c r="ECM310" s="11">
        <f>InpS!ECM380</f>
        <v>0</v>
      </c>
      <c r="ECN310" s="11">
        <f>InpS!ECN380</f>
        <v>0</v>
      </c>
      <c r="ECO310" s="11">
        <f>InpS!ECO380</f>
        <v>0</v>
      </c>
      <c r="ECP310" s="11">
        <f>InpS!ECP380</f>
        <v>0</v>
      </c>
      <c r="ECQ310" s="11">
        <f>InpS!ECQ380</f>
        <v>0</v>
      </c>
      <c r="ECR310" s="11">
        <f>InpS!ECR380</f>
        <v>0</v>
      </c>
      <c r="ECS310" s="11">
        <f>InpS!ECS380</f>
        <v>0</v>
      </c>
      <c r="ECT310" s="11">
        <f>InpS!ECT380</f>
        <v>0</v>
      </c>
      <c r="ECU310" s="11">
        <f>InpS!ECU380</f>
        <v>0</v>
      </c>
      <c r="ECV310" s="11">
        <f>InpS!ECV380</f>
        <v>0</v>
      </c>
      <c r="ECW310" s="11">
        <f>InpS!ECW380</f>
        <v>0</v>
      </c>
      <c r="ECX310" s="11">
        <f>InpS!ECX380</f>
        <v>0</v>
      </c>
      <c r="ECY310" s="11">
        <f>InpS!ECY380</f>
        <v>0</v>
      </c>
      <c r="ECZ310" s="11">
        <f>InpS!ECZ380</f>
        <v>0</v>
      </c>
      <c r="EDA310" s="11">
        <f>InpS!EDA380</f>
        <v>0</v>
      </c>
      <c r="EDB310" s="11">
        <f>InpS!EDB380</f>
        <v>0</v>
      </c>
      <c r="EDC310" s="11">
        <f>InpS!EDC380</f>
        <v>0</v>
      </c>
      <c r="EDD310" s="11">
        <f>InpS!EDD380</f>
        <v>0</v>
      </c>
      <c r="EDE310" s="11">
        <f>InpS!EDE380</f>
        <v>0</v>
      </c>
      <c r="EDF310" s="11">
        <f>InpS!EDF380</f>
        <v>0</v>
      </c>
      <c r="EDG310" s="11">
        <f>InpS!EDG380</f>
        <v>0</v>
      </c>
      <c r="EDH310" s="11">
        <f>InpS!EDH380</f>
        <v>0</v>
      </c>
      <c r="EDI310" s="11">
        <f>InpS!EDI380</f>
        <v>0</v>
      </c>
      <c r="EDJ310" s="11">
        <f>InpS!EDJ380</f>
        <v>0</v>
      </c>
      <c r="EDK310" s="11">
        <f>InpS!EDK380</f>
        <v>0</v>
      </c>
      <c r="EDL310" s="11">
        <f>InpS!EDL380</f>
        <v>0</v>
      </c>
      <c r="EDM310" s="11">
        <f>InpS!EDM380</f>
        <v>0</v>
      </c>
      <c r="EDN310" s="11">
        <f>InpS!EDN380</f>
        <v>0</v>
      </c>
      <c r="EDO310" s="11">
        <f>InpS!EDO380</f>
        <v>0</v>
      </c>
      <c r="EDP310" s="11">
        <f>InpS!EDP380</f>
        <v>0</v>
      </c>
      <c r="EDQ310" s="11">
        <f>InpS!EDQ380</f>
        <v>0</v>
      </c>
      <c r="EDR310" s="11">
        <f>InpS!EDR380</f>
        <v>0</v>
      </c>
      <c r="EDS310" s="11">
        <f>InpS!EDS380</f>
        <v>0</v>
      </c>
      <c r="EDT310" s="11">
        <f>InpS!EDT380</f>
        <v>0</v>
      </c>
      <c r="EDU310" s="11">
        <f>InpS!EDU380</f>
        <v>0</v>
      </c>
      <c r="EDV310" s="11">
        <f>InpS!EDV380</f>
        <v>0</v>
      </c>
      <c r="EDW310" s="11">
        <f>InpS!EDW380</f>
        <v>0</v>
      </c>
      <c r="EDX310" s="11">
        <f>InpS!EDX380</f>
        <v>0</v>
      </c>
      <c r="EDY310" s="11">
        <f>InpS!EDY380</f>
        <v>0</v>
      </c>
      <c r="EDZ310" s="11">
        <f>InpS!EDZ380</f>
        <v>0</v>
      </c>
      <c r="EEA310" s="11">
        <f>InpS!EEA380</f>
        <v>0</v>
      </c>
      <c r="EEB310" s="11">
        <f>InpS!EEB380</f>
        <v>0</v>
      </c>
      <c r="EEC310" s="11">
        <f>InpS!EEC380</f>
        <v>0</v>
      </c>
      <c r="EED310" s="11">
        <f>InpS!EED380</f>
        <v>0</v>
      </c>
      <c r="EEE310" s="11">
        <f>InpS!EEE380</f>
        <v>0</v>
      </c>
      <c r="EEF310" s="11">
        <f>InpS!EEF380</f>
        <v>0</v>
      </c>
      <c r="EEG310" s="11">
        <f>InpS!EEG380</f>
        <v>0</v>
      </c>
      <c r="EEH310" s="11">
        <f>InpS!EEH380</f>
        <v>0</v>
      </c>
      <c r="EEI310" s="11">
        <f>InpS!EEI380</f>
        <v>0</v>
      </c>
      <c r="EEJ310" s="11">
        <f>InpS!EEJ380</f>
        <v>0</v>
      </c>
      <c r="EEK310" s="11">
        <f>InpS!EEK380</f>
        <v>0</v>
      </c>
      <c r="EEL310" s="11">
        <f>InpS!EEL380</f>
        <v>0</v>
      </c>
      <c r="EEM310" s="11">
        <f>InpS!EEM380</f>
        <v>0</v>
      </c>
      <c r="EEN310" s="11">
        <f>InpS!EEN380</f>
        <v>0</v>
      </c>
      <c r="EEO310" s="11">
        <f>InpS!EEO380</f>
        <v>0</v>
      </c>
      <c r="EEP310" s="11">
        <f>InpS!EEP380</f>
        <v>0</v>
      </c>
      <c r="EEQ310" s="11">
        <f>InpS!EEQ380</f>
        <v>0</v>
      </c>
      <c r="EER310" s="11">
        <f>InpS!EER380</f>
        <v>0</v>
      </c>
      <c r="EES310" s="11">
        <f>InpS!EES380</f>
        <v>0</v>
      </c>
      <c r="EET310" s="11">
        <f>InpS!EET380</f>
        <v>0</v>
      </c>
      <c r="EEU310" s="11">
        <f>InpS!EEU380</f>
        <v>0</v>
      </c>
      <c r="EEV310" s="11">
        <f>InpS!EEV380</f>
        <v>0</v>
      </c>
      <c r="EEW310" s="11">
        <f>InpS!EEW380</f>
        <v>0</v>
      </c>
      <c r="EEX310" s="11">
        <f>InpS!EEX380</f>
        <v>0</v>
      </c>
      <c r="EEY310" s="11">
        <f>InpS!EEY380</f>
        <v>0</v>
      </c>
      <c r="EEZ310" s="11">
        <f>InpS!EEZ380</f>
        <v>0</v>
      </c>
      <c r="EFA310" s="11">
        <f>InpS!EFA380</f>
        <v>0</v>
      </c>
      <c r="EFB310" s="11">
        <f>InpS!EFB380</f>
        <v>0</v>
      </c>
      <c r="EFC310" s="11">
        <f>InpS!EFC380</f>
        <v>0</v>
      </c>
      <c r="EFD310" s="11">
        <f>InpS!EFD380</f>
        <v>0</v>
      </c>
      <c r="EFE310" s="11">
        <f>InpS!EFE380</f>
        <v>0</v>
      </c>
      <c r="EFF310" s="11">
        <f>InpS!EFF380</f>
        <v>0</v>
      </c>
      <c r="EFG310" s="11">
        <f>InpS!EFG380</f>
        <v>0</v>
      </c>
      <c r="EFH310" s="11">
        <f>InpS!EFH380</f>
        <v>0</v>
      </c>
      <c r="EFI310" s="11">
        <f>InpS!EFI380</f>
        <v>0</v>
      </c>
      <c r="EFJ310" s="11">
        <f>InpS!EFJ380</f>
        <v>0</v>
      </c>
      <c r="EFK310" s="11">
        <f>InpS!EFK380</f>
        <v>0</v>
      </c>
      <c r="EFL310" s="11">
        <f>InpS!EFL380</f>
        <v>0</v>
      </c>
      <c r="EFM310" s="11">
        <f>InpS!EFM380</f>
        <v>0</v>
      </c>
      <c r="EFN310" s="11">
        <f>InpS!EFN380</f>
        <v>0</v>
      </c>
      <c r="EFO310" s="11">
        <f>InpS!EFO380</f>
        <v>0</v>
      </c>
      <c r="EFP310" s="11">
        <f>InpS!EFP380</f>
        <v>0</v>
      </c>
      <c r="EFQ310" s="11">
        <f>InpS!EFQ380</f>
        <v>0</v>
      </c>
      <c r="EFR310" s="11">
        <f>InpS!EFR380</f>
        <v>0</v>
      </c>
      <c r="EFS310" s="11">
        <f>InpS!EFS380</f>
        <v>0</v>
      </c>
      <c r="EFT310" s="11">
        <f>InpS!EFT380</f>
        <v>0</v>
      </c>
      <c r="EFU310" s="11">
        <f>InpS!EFU380</f>
        <v>0</v>
      </c>
      <c r="EFV310" s="11">
        <f>InpS!EFV380</f>
        <v>0</v>
      </c>
      <c r="EFW310" s="11">
        <f>InpS!EFW380</f>
        <v>0</v>
      </c>
      <c r="EFX310" s="11">
        <f>InpS!EFX380</f>
        <v>0</v>
      </c>
      <c r="EFY310" s="11">
        <f>InpS!EFY380</f>
        <v>0</v>
      </c>
      <c r="EFZ310" s="11">
        <f>InpS!EFZ380</f>
        <v>0</v>
      </c>
      <c r="EGA310" s="11">
        <f>InpS!EGA380</f>
        <v>0</v>
      </c>
      <c r="EGB310" s="11">
        <f>InpS!EGB380</f>
        <v>0</v>
      </c>
      <c r="EGC310" s="11">
        <f>InpS!EGC380</f>
        <v>0</v>
      </c>
      <c r="EGD310" s="11">
        <f>InpS!EGD380</f>
        <v>0</v>
      </c>
      <c r="EGE310" s="11">
        <f>InpS!EGE380</f>
        <v>0</v>
      </c>
      <c r="EGF310" s="11">
        <f>InpS!EGF380</f>
        <v>0</v>
      </c>
      <c r="EGG310" s="11">
        <f>InpS!EGG380</f>
        <v>0</v>
      </c>
      <c r="EGH310" s="11">
        <f>InpS!EGH380</f>
        <v>0</v>
      </c>
      <c r="EGI310" s="11">
        <f>InpS!EGI380</f>
        <v>0</v>
      </c>
      <c r="EGJ310" s="11">
        <f>InpS!EGJ380</f>
        <v>0</v>
      </c>
      <c r="EGK310" s="11">
        <f>InpS!EGK380</f>
        <v>0</v>
      </c>
      <c r="EGL310" s="11">
        <f>InpS!EGL380</f>
        <v>0</v>
      </c>
      <c r="EGM310" s="11">
        <f>InpS!EGM380</f>
        <v>0</v>
      </c>
      <c r="EGN310" s="11">
        <f>InpS!EGN380</f>
        <v>0</v>
      </c>
      <c r="EGO310" s="11">
        <f>InpS!EGO380</f>
        <v>0</v>
      </c>
      <c r="EGP310" s="11">
        <f>InpS!EGP380</f>
        <v>0</v>
      </c>
      <c r="EGQ310" s="11">
        <f>InpS!EGQ380</f>
        <v>0</v>
      </c>
      <c r="EGR310" s="11">
        <f>InpS!EGR380</f>
        <v>0</v>
      </c>
      <c r="EGS310" s="11">
        <f>InpS!EGS380</f>
        <v>0</v>
      </c>
      <c r="EGT310" s="11">
        <f>InpS!EGT380</f>
        <v>0</v>
      </c>
      <c r="EGU310" s="11">
        <f>InpS!EGU380</f>
        <v>0</v>
      </c>
      <c r="EGV310" s="11">
        <f>InpS!EGV380</f>
        <v>0</v>
      </c>
      <c r="EGW310" s="11">
        <f>InpS!EGW380</f>
        <v>0</v>
      </c>
      <c r="EGX310" s="11">
        <f>InpS!EGX380</f>
        <v>0</v>
      </c>
      <c r="EGY310" s="11">
        <f>InpS!EGY380</f>
        <v>0</v>
      </c>
      <c r="EGZ310" s="11">
        <f>InpS!EGZ380</f>
        <v>0</v>
      </c>
      <c r="EHA310" s="11">
        <f>InpS!EHA380</f>
        <v>0</v>
      </c>
      <c r="EHB310" s="11">
        <f>InpS!EHB380</f>
        <v>0</v>
      </c>
      <c r="EHC310" s="11">
        <f>InpS!EHC380</f>
        <v>0</v>
      </c>
      <c r="EHD310" s="11">
        <f>InpS!EHD380</f>
        <v>0</v>
      </c>
      <c r="EHE310" s="11">
        <f>InpS!EHE380</f>
        <v>0</v>
      </c>
      <c r="EHF310" s="11">
        <f>InpS!EHF380</f>
        <v>0</v>
      </c>
      <c r="EHG310" s="11">
        <f>InpS!EHG380</f>
        <v>0</v>
      </c>
      <c r="EHH310" s="11">
        <f>InpS!EHH380</f>
        <v>0</v>
      </c>
      <c r="EHI310" s="11">
        <f>InpS!EHI380</f>
        <v>0</v>
      </c>
      <c r="EHJ310" s="11">
        <f>InpS!EHJ380</f>
        <v>0</v>
      </c>
      <c r="EHK310" s="11">
        <f>InpS!EHK380</f>
        <v>0</v>
      </c>
      <c r="EHL310" s="11">
        <f>InpS!EHL380</f>
        <v>0</v>
      </c>
      <c r="EHM310" s="11">
        <f>InpS!EHM380</f>
        <v>0</v>
      </c>
      <c r="EHN310" s="11">
        <f>InpS!EHN380</f>
        <v>0</v>
      </c>
      <c r="EHO310" s="11">
        <f>InpS!EHO380</f>
        <v>0</v>
      </c>
      <c r="EHP310" s="11">
        <f>InpS!EHP380</f>
        <v>0</v>
      </c>
      <c r="EHQ310" s="11">
        <f>InpS!EHQ380</f>
        <v>0</v>
      </c>
      <c r="EHR310" s="11">
        <f>InpS!EHR380</f>
        <v>0</v>
      </c>
      <c r="EHS310" s="11">
        <f>InpS!EHS380</f>
        <v>0</v>
      </c>
      <c r="EHT310" s="11">
        <f>InpS!EHT380</f>
        <v>0</v>
      </c>
      <c r="EHU310" s="11">
        <f>InpS!EHU380</f>
        <v>0</v>
      </c>
      <c r="EHV310" s="11">
        <f>InpS!EHV380</f>
        <v>0</v>
      </c>
      <c r="EHW310" s="11">
        <f>InpS!EHW380</f>
        <v>0</v>
      </c>
      <c r="EHX310" s="11">
        <f>InpS!EHX380</f>
        <v>0</v>
      </c>
      <c r="EHY310" s="11">
        <f>InpS!EHY380</f>
        <v>0</v>
      </c>
      <c r="EHZ310" s="11">
        <f>InpS!EHZ380</f>
        <v>0</v>
      </c>
      <c r="EIA310" s="11">
        <f>InpS!EIA380</f>
        <v>0</v>
      </c>
      <c r="EIB310" s="11">
        <f>InpS!EIB380</f>
        <v>0</v>
      </c>
      <c r="EIC310" s="11">
        <f>InpS!EIC380</f>
        <v>0</v>
      </c>
      <c r="EID310" s="11">
        <f>InpS!EID380</f>
        <v>0</v>
      </c>
      <c r="EIE310" s="11">
        <f>InpS!EIE380</f>
        <v>0</v>
      </c>
      <c r="EIF310" s="11">
        <f>InpS!EIF380</f>
        <v>0</v>
      </c>
      <c r="EIG310" s="11">
        <f>InpS!EIG380</f>
        <v>0</v>
      </c>
      <c r="EIH310" s="11">
        <f>InpS!EIH380</f>
        <v>0</v>
      </c>
      <c r="EII310" s="11">
        <f>InpS!EII380</f>
        <v>0</v>
      </c>
      <c r="EIJ310" s="11">
        <f>InpS!EIJ380</f>
        <v>0</v>
      </c>
      <c r="EIK310" s="11">
        <f>InpS!EIK380</f>
        <v>0</v>
      </c>
      <c r="EIL310" s="11">
        <f>InpS!EIL380</f>
        <v>0</v>
      </c>
      <c r="EIM310" s="11">
        <f>InpS!EIM380</f>
        <v>0</v>
      </c>
      <c r="EIN310" s="11">
        <f>InpS!EIN380</f>
        <v>0</v>
      </c>
      <c r="EIO310" s="11">
        <f>InpS!EIO380</f>
        <v>0</v>
      </c>
      <c r="EIP310" s="11">
        <f>InpS!EIP380</f>
        <v>0</v>
      </c>
      <c r="EIQ310" s="11">
        <f>InpS!EIQ380</f>
        <v>0</v>
      </c>
      <c r="EIR310" s="11">
        <f>InpS!EIR380</f>
        <v>0</v>
      </c>
      <c r="EIS310" s="11">
        <f>InpS!EIS380</f>
        <v>0</v>
      </c>
      <c r="EIT310" s="11">
        <f>InpS!EIT380</f>
        <v>0</v>
      </c>
      <c r="EIU310" s="11">
        <f>InpS!EIU380</f>
        <v>0</v>
      </c>
      <c r="EIV310" s="11">
        <f>InpS!EIV380</f>
        <v>0</v>
      </c>
      <c r="EIW310" s="11">
        <f>InpS!EIW380</f>
        <v>0</v>
      </c>
      <c r="EIX310" s="11">
        <f>InpS!EIX380</f>
        <v>0</v>
      </c>
      <c r="EIY310" s="11">
        <f>InpS!EIY380</f>
        <v>0</v>
      </c>
      <c r="EIZ310" s="11">
        <f>InpS!EIZ380</f>
        <v>0</v>
      </c>
      <c r="EJA310" s="11">
        <f>InpS!EJA380</f>
        <v>0</v>
      </c>
      <c r="EJB310" s="11">
        <f>InpS!EJB380</f>
        <v>0</v>
      </c>
      <c r="EJC310" s="11">
        <f>InpS!EJC380</f>
        <v>0</v>
      </c>
      <c r="EJD310" s="11">
        <f>InpS!EJD380</f>
        <v>0</v>
      </c>
      <c r="EJE310" s="11">
        <f>InpS!EJE380</f>
        <v>0</v>
      </c>
      <c r="EJF310" s="11">
        <f>InpS!EJF380</f>
        <v>0</v>
      </c>
      <c r="EJG310" s="11">
        <f>InpS!EJG380</f>
        <v>0</v>
      </c>
      <c r="EJH310" s="11">
        <f>InpS!EJH380</f>
        <v>0</v>
      </c>
      <c r="EJI310" s="11">
        <f>InpS!EJI380</f>
        <v>0</v>
      </c>
      <c r="EJJ310" s="11">
        <f>InpS!EJJ380</f>
        <v>0</v>
      </c>
      <c r="EJK310" s="11">
        <f>InpS!EJK380</f>
        <v>0</v>
      </c>
      <c r="EJL310" s="11">
        <f>InpS!EJL380</f>
        <v>0</v>
      </c>
      <c r="EJM310" s="11">
        <f>InpS!EJM380</f>
        <v>0</v>
      </c>
      <c r="EJN310" s="11">
        <f>InpS!EJN380</f>
        <v>0</v>
      </c>
      <c r="EJO310" s="11">
        <f>InpS!EJO380</f>
        <v>0</v>
      </c>
      <c r="EJP310" s="11">
        <f>InpS!EJP380</f>
        <v>0</v>
      </c>
      <c r="EJQ310" s="11">
        <f>InpS!EJQ380</f>
        <v>0</v>
      </c>
      <c r="EJR310" s="11">
        <f>InpS!EJR380</f>
        <v>0</v>
      </c>
      <c r="EJS310" s="11">
        <f>InpS!EJS380</f>
        <v>0</v>
      </c>
      <c r="EJT310" s="11">
        <f>InpS!EJT380</f>
        <v>0</v>
      </c>
      <c r="EJU310" s="11">
        <f>InpS!EJU380</f>
        <v>0</v>
      </c>
      <c r="EJV310" s="11">
        <f>InpS!EJV380</f>
        <v>0</v>
      </c>
      <c r="EJW310" s="11">
        <f>InpS!EJW380</f>
        <v>0</v>
      </c>
      <c r="EJX310" s="11">
        <f>InpS!EJX380</f>
        <v>0</v>
      </c>
      <c r="EJY310" s="11">
        <f>InpS!EJY380</f>
        <v>0</v>
      </c>
      <c r="EJZ310" s="11">
        <f>InpS!EJZ380</f>
        <v>0</v>
      </c>
      <c r="EKA310" s="11">
        <f>InpS!EKA380</f>
        <v>0</v>
      </c>
      <c r="EKB310" s="11">
        <f>InpS!EKB380</f>
        <v>0</v>
      </c>
      <c r="EKC310" s="11">
        <f>InpS!EKC380</f>
        <v>0</v>
      </c>
      <c r="EKD310" s="11">
        <f>InpS!EKD380</f>
        <v>0</v>
      </c>
      <c r="EKE310" s="11">
        <f>InpS!EKE380</f>
        <v>0</v>
      </c>
      <c r="EKF310" s="11">
        <f>InpS!EKF380</f>
        <v>0</v>
      </c>
      <c r="EKG310" s="11">
        <f>InpS!EKG380</f>
        <v>0</v>
      </c>
      <c r="EKH310" s="11">
        <f>InpS!EKH380</f>
        <v>0</v>
      </c>
      <c r="EKI310" s="11">
        <f>InpS!EKI380</f>
        <v>0</v>
      </c>
      <c r="EKJ310" s="11">
        <f>InpS!EKJ380</f>
        <v>0</v>
      </c>
      <c r="EKK310" s="11">
        <f>InpS!EKK380</f>
        <v>0</v>
      </c>
      <c r="EKL310" s="11">
        <f>InpS!EKL380</f>
        <v>0</v>
      </c>
      <c r="EKM310" s="11">
        <f>InpS!EKM380</f>
        <v>0</v>
      </c>
      <c r="EKN310" s="11">
        <f>InpS!EKN380</f>
        <v>0</v>
      </c>
      <c r="EKO310" s="11">
        <f>InpS!EKO380</f>
        <v>0</v>
      </c>
      <c r="EKP310" s="11">
        <f>InpS!EKP380</f>
        <v>0</v>
      </c>
      <c r="EKQ310" s="11">
        <f>InpS!EKQ380</f>
        <v>0</v>
      </c>
      <c r="EKR310" s="11">
        <f>InpS!EKR380</f>
        <v>0</v>
      </c>
      <c r="EKS310" s="11">
        <f>InpS!EKS380</f>
        <v>0</v>
      </c>
      <c r="EKT310" s="11">
        <f>InpS!EKT380</f>
        <v>0</v>
      </c>
      <c r="EKU310" s="11">
        <f>InpS!EKU380</f>
        <v>0</v>
      </c>
      <c r="EKV310" s="11">
        <f>InpS!EKV380</f>
        <v>0</v>
      </c>
      <c r="EKW310" s="11">
        <f>InpS!EKW380</f>
        <v>0</v>
      </c>
      <c r="EKX310" s="11">
        <f>InpS!EKX380</f>
        <v>0</v>
      </c>
      <c r="EKY310" s="11">
        <f>InpS!EKY380</f>
        <v>0</v>
      </c>
      <c r="EKZ310" s="11">
        <f>InpS!EKZ380</f>
        <v>0</v>
      </c>
      <c r="ELA310" s="11">
        <f>InpS!ELA380</f>
        <v>0</v>
      </c>
      <c r="ELB310" s="11">
        <f>InpS!ELB380</f>
        <v>0</v>
      </c>
      <c r="ELC310" s="11">
        <f>InpS!ELC380</f>
        <v>0</v>
      </c>
      <c r="ELD310" s="11">
        <f>InpS!ELD380</f>
        <v>0</v>
      </c>
      <c r="ELE310" s="11">
        <f>InpS!ELE380</f>
        <v>0</v>
      </c>
      <c r="ELF310" s="11">
        <f>InpS!ELF380</f>
        <v>0</v>
      </c>
      <c r="ELG310" s="11">
        <f>InpS!ELG380</f>
        <v>0</v>
      </c>
      <c r="ELH310" s="11">
        <f>InpS!ELH380</f>
        <v>0</v>
      </c>
      <c r="ELI310" s="11">
        <f>InpS!ELI380</f>
        <v>0</v>
      </c>
      <c r="ELJ310" s="11">
        <f>InpS!ELJ380</f>
        <v>0</v>
      </c>
      <c r="ELK310" s="11">
        <f>InpS!ELK380</f>
        <v>0</v>
      </c>
      <c r="ELL310" s="11">
        <f>InpS!ELL380</f>
        <v>0</v>
      </c>
      <c r="ELM310" s="11">
        <f>InpS!ELM380</f>
        <v>0</v>
      </c>
      <c r="ELN310" s="11">
        <f>InpS!ELN380</f>
        <v>0</v>
      </c>
      <c r="ELO310" s="11">
        <f>InpS!ELO380</f>
        <v>0</v>
      </c>
      <c r="ELP310" s="11">
        <f>InpS!ELP380</f>
        <v>0</v>
      </c>
      <c r="ELQ310" s="11">
        <f>InpS!ELQ380</f>
        <v>0</v>
      </c>
      <c r="ELR310" s="11">
        <f>InpS!ELR380</f>
        <v>0</v>
      </c>
      <c r="ELS310" s="11">
        <f>InpS!ELS380</f>
        <v>0</v>
      </c>
      <c r="ELT310" s="11">
        <f>InpS!ELT380</f>
        <v>0</v>
      </c>
      <c r="ELU310" s="11">
        <f>InpS!ELU380</f>
        <v>0</v>
      </c>
      <c r="ELV310" s="11">
        <f>InpS!ELV380</f>
        <v>0</v>
      </c>
      <c r="ELW310" s="11">
        <f>InpS!ELW380</f>
        <v>0</v>
      </c>
      <c r="ELX310" s="11">
        <f>InpS!ELX380</f>
        <v>0</v>
      </c>
      <c r="ELY310" s="11">
        <f>InpS!ELY380</f>
        <v>0</v>
      </c>
      <c r="ELZ310" s="11">
        <f>InpS!ELZ380</f>
        <v>0</v>
      </c>
      <c r="EMA310" s="11">
        <f>InpS!EMA380</f>
        <v>0</v>
      </c>
      <c r="EMB310" s="11">
        <f>InpS!EMB380</f>
        <v>0</v>
      </c>
      <c r="EMC310" s="11">
        <f>InpS!EMC380</f>
        <v>0</v>
      </c>
      <c r="EMD310" s="11">
        <f>InpS!EMD380</f>
        <v>0</v>
      </c>
      <c r="EME310" s="11">
        <f>InpS!EME380</f>
        <v>0</v>
      </c>
      <c r="EMF310" s="11">
        <f>InpS!EMF380</f>
        <v>0</v>
      </c>
      <c r="EMG310" s="11">
        <f>InpS!EMG380</f>
        <v>0</v>
      </c>
      <c r="EMH310" s="11">
        <f>InpS!EMH380</f>
        <v>0</v>
      </c>
      <c r="EMI310" s="11">
        <f>InpS!EMI380</f>
        <v>0</v>
      </c>
      <c r="EMJ310" s="11">
        <f>InpS!EMJ380</f>
        <v>0</v>
      </c>
      <c r="EMK310" s="11">
        <f>InpS!EMK380</f>
        <v>0</v>
      </c>
      <c r="EML310" s="11">
        <f>InpS!EML380</f>
        <v>0</v>
      </c>
      <c r="EMM310" s="11">
        <f>InpS!EMM380</f>
        <v>0</v>
      </c>
      <c r="EMN310" s="11">
        <f>InpS!EMN380</f>
        <v>0</v>
      </c>
      <c r="EMO310" s="11">
        <f>InpS!EMO380</f>
        <v>0</v>
      </c>
      <c r="EMP310" s="11">
        <f>InpS!EMP380</f>
        <v>0</v>
      </c>
      <c r="EMQ310" s="11">
        <f>InpS!EMQ380</f>
        <v>0</v>
      </c>
      <c r="EMR310" s="11">
        <f>InpS!EMR380</f>
        <v>0</v>
      </c>
      <c r="EMS310" s="11">
        <f>InpS!EMS380</f>
        <v>0</v>
      </c>
      <c r="EMT310" s="11">
        <f>InpS!EMT380</f>
        <v>0</v>
      </c>
      <c r="EMU310" s="11">
        <f>InpS!EMU380</f>
        <v>0</v>
      </c>
      <c r="EMV310" s="11">
        <f>InpS!EMV380</f>
        <v>0</v>
      </c>
      <c r="EMW310" s="11">
        <f>InpS!EMW380</f>
        <v>0</v>
      </c>
      <c r="EMX310" s="11">
        <f>InpS!EMX380</f>
        <v>0</v>
      </c>
      <c r="EMY310" s="11">
        <f>InpS!EMY380</f>
        <v>0</v>
      </c>
      <c r="EMZ310" s="11">
        <f>InpS!EMZ380</f>
        <v>0</v>
      </c>
      <c r="ENA310" s="11">
        <f>InpS!ENA380</f>
        <v>0</v>
      </c>
      <c r="ENB310" s="11">
        <f>InpS!ENB380</f>
        <v>0</v>
      </c>
      <c r="ENC310" s="11">
        <f>InpS!ENC380</f>
        <v>0</v>
      </c>
      <c r="END310" s="11">
        <f>InpS!END380</f>
        <v>0</v>
      </c>
      <c r="ENE310" s="11">
        <f>InpS!ENE380</f>
        <v>0</v>
      </c>
      <c r="ENF310" s="11">
        <f>InpS!ENF380</f>
        <v>0</v>
      </c>
      <c r="ENG310" s="11">
        <f>InpS!ENG380</f>
        <v>0</v>
      </c>
      <c r="ENH310" s="11">
        <f>InpS!ENH380</f>
        <v>0</v>
      </c>
      <c r="ENI310" s="11">
        <f>InpS!ENI380</f>
        <v>0</v>
      </c>
      <c r="ENJ310" s="11">
        <f>InpS!ENJ380</f>
        <v>0</v>
      </c>
      <c r="ENK310" s="11">
        <f>InpS!ENK380</f>
        <v>0</v>
      </c>
      <c r="ENL310" s="11">
        <f>InpS!ENL380</f>
        <v>0</v>
      </c>
      <c r="ENM310" s="11">
        <f>InpS!ENM380</f>
        <v>0</v>
      </c>
      <c r="ENN310" s="11">
        <f>InpS!ENN380</f>
        <v>0</v>
      </c>
      <c r="ENO310" s="11">
        <f>InpS!ENO380</f>
        <v>0</v>
      </c>
      <c r="ENP310" s="11">
        <f>InpS!ENP380</f>
        <v>0</v>
      </c>
      <c r="ENQ310" s="11">
        <f>InpS!ENQ380</f>
        <v>0</v>
      </c>
      <c r="ENR310" s="11">
        <f>InpS!ENR380</f>
        <v>0</v>
      </c>
      <c r="ENS310" s="11">
        <f>InpS!ENS380</f>
        <v>0</v>
      </c>
      <c r="ENT310" s="11">
        <f>InpS!ENT380</f>
        <v>0</v>
      </c>
      <c r="ENU310" s="11">
        <f>InpS!ENU380</f>
        <v>0</v>
      </c>
      <c r="ENV310" s="11">
        <f>InpS!ENV380</f>
        <v>0</v>
      </c>
      <c r="ENW310" s="11">
        <f>InpS!ENW380</f>
        <v>0</v>
      </c>
      <c r="ENX310" s="11">
        <f>InpS!ENX380</f>
        <v>0</v>
      </c>
      <c r="ENY310" s="11">
        <f>InpS!ENY380</f>
        <v>0</v>
      </c>
      <c r="ENZ310" s="11">
        <f>InpS!ENZ380</f>
        <v>0</v>
      </c>
      <c r="EOA310" s="11">
        <f>InpS!EOA380</f>
        <v>0</v>
      </c>
      <c r="EOB310" s="11">
        <f>InpS!EOB380</f>
        <v>0</v>
      </c>
      <c r="EOC310" s="11">
        <f>InpS!EOC380</f>
        <v>0</v>
      </c>
      <c r="EOD310" s="11">
        <f>InpS!EOD380</f>
        <v>0</v>
      </c>
      <c r="EOE310" s="11">
        <f>InpS!EOE380</f>
        <v>0</v>
      </c>
      <c r="EOF310" s="11">
        <f>InpS!EOF380</f>
        <v>0</v>
      </c>
      <c r="EOG310" s="11">
        <f>InpS!EOG380</f>
        <v>0</v>
      </c>
      <c r="EOH310" s="11">
        <f>InpS!EOH380</f>
        <v>0</v>
      </c>
      <c r="EOI310" s="11">
        <f>InpS!EOI380</f>
        <v>0</v>
      </c>
      <c r="EOJ310" s="11">
        <f>InpS!EOJ380</f>
        <v>0</v>
      </c>
      <c r="EOK310" s="11">
        <f>InpS!EOK380</f>
        <v>0</v>
      </c>
      <c r="EOL310" s="11">
        <f>InpS!EOL380</f>
        <v>0</v>
      </c>
      <c r="EOM310" s="11">
        <f>InpS!EOM380</f>
        <v>0</v>
      </c>
      <c r="EON310" s="11">
        <f>InpS!EON380</f>
        <v>0</v>
      </c>
      <c r="EOO310" s="11">
        <f>InpS!EOO380</f>
        <v>0</v>
      </c>
      <c r="EOP310" s="11">
        <f>InpS!EOP380</f>
        <v>0</v>
      </c>
      <c r="EOQ310" s="11">
        <f>InpS!EOQ380</f>
        <v>0</v>
      </c>
      <c r="EOR310" s="11">
        <f>InpS!EOR380</f>
        <v>0</v>
      </c>
      <c r="EOS310" s="11">
        <f>InpS!EOS380</f>
        <v>0</v>
      </c>
      <c r="EOT310" s="11">
        <f>InpS!EOT380</f>
        <v>0</v>
      </c>
      <c r="EOU310" s="11">
        <f>InpS!EOU380</f>
        <v>0</v>
      </c>
      <c r="EOV310" s="11">
        <f>InpS!EOV380</f>
        <v>0</v>
      </c>
      <c r="EOW310" s="11">
        <f>InpS!EOW380</f>
        <v>0</v>
      </c>
      <c r="EOX310" s="11">
        <f>InpS!EOX380</f>
        <v>0</v>
      </c>
      <c r="EOY310" s="11">
        <f>InpS!EOY380</f>
        <v>0</v>
      </c>
      <c r="EOZ310" s="11">
        <f>InpS!EOZ380</f>
        <v>0</v>
      </c>
      <c r="EPA310" s="11">
        <f>InpS!EPA380</f>
        <v>0</v>
      </c>
      <c r="EPB310" s="11">
        <f>InpS!EPB380</f>
        <v>0</v>
      </c>
      <c r="EPC310" s="11">
        <f>InpS!EPC380</f>
        <v>0</v>
      </c>
      <c r="EPD310" s="11">
        <f>InpS!EPD380</f>
        <v>0</v>
      </c>
      <c r="EPE310" s="11">
        <f>InpS!EPE380</f>
        <v>0</v>
      </c>
      <c r="EPF310" s="11">
        <f>InpS!EPF380</f>
        <v>0</v>
      </c>
      <c r="EPG310" s="11">
        <f>InpS!EPG380</f>
        <v>0</v>
      </c>
      <c r="EPH310" s="11">
        <f>InpS!EPH380</f>
        <v>0</v>
      </c>
      <c r="EPI310" s="11">
        <f>InpS!EPI380</f>
        <v>0</v>
      </c>
      <c r="EPJ310" s="11">
        <f>InpS!EPJ380</f>
        <v>0</v>
      </c>
      <c r="EPK310" s="11">
        <f>InpS!EPK380</f>
        <v>0</v>
      </c>
      <c r="EPL310" s="11">
        <f>InpS!EPL380</f>
        <v>0</v>
      </c>
      <c r="EPM310" s="11">
        <f>InpS!EPM380</f>
        <v>0</v>
      </c>
      <c r="EPN310" s="11">
        <f>InpS!EPN380</f>
        <v>0</v>
      </c>
      <c r="EPO310" s="11">
        <f>InpS!EPO380</f>
        <v>0</v>
      </c>
      <c r="EPP310" s="11">
        <f>InpS!EPP380</f>
        <v>0</v>
      </c>
      <c r="EPQ310" s="11">
        <f>InpS!EPQ380</f>
        <v>0</v>
      </c>
      <c r="EPR310" s="11">
        <f>InpS!EPR380</f>
        <v>0</v>
      </c>
      <c r="EPS310" s="11">
        <f>InpS!EPS380</f>
        <v>0</v>
      </c>
      <c r="EPT310" s="11">
        <f>InpS!EPT380</f>
        <v>0</v>
      </c>
      <c r="EPU310" s="11">
        <f>InpS!EPU380</f>
        <v>0</v>
      </c>
      <c r="EPV310" s="11">
        <f>InpS!EPV380</f>
        <v>0</v>
      </c>
      <c r="EPW310" s="11">
        <f>InpS!EPW380</f>
        <v>0</v>
      </c>
      <c r="EPX310" s="11">
        <f>InpS!EPX380</f>
        <v>0</v>
      </c>
      <c r="EPY310" s="11">
        <f>InpS!EPY380</f>
        <v>0</v>
      </c>
      <c r="EPZ310" s="11">
        <f>InpS!EPZ380</f>
        <v>0</v>
      </c>
      <c r="EQA310" s="11">
        <f>InpS!EQA380</f>
        <v>0</v>
      </c>
      <c r="EQB310" s="11">
        <f>InpS!EQB380</f>
        <v>0</v>
      </c>
      <c r="EQC310" s="11">
        <f>InpS!EQC380</f>
        <v>0</v>
      </c>
      <c r="EQD310" s="11">
        <f>InpS!EQD380</f>
        <v>0</v>
      </c>
      <c r="EQE310" s="11">
        <f>InpS!EQE380</f>
        <v>0</v>
      </c>
      <c r="EQF310" s="11">
        <f>InpS!EQF380</f>
        <v>0</v>
      </c>
      <c r="EQG310" s="11">
        <f>InpS!EQG380</f>
        <v>0</v>
      </c>
      <c r="EQH310" s="11">
        <f>InpS!EQH380</f>
        <v>0</v>
      </c>
      <c r="EQI310" s="11">
        <f>InpS!EQI380</f>
        <v>0</v>
      </c>
      <c r="EQJ310" s="11">
        <f>InpS!EQJ380</f>
        <v>0</v>
      </c>
      <c r="EQK310" s="11">
        <f>InpS!EQK380</f>
        <v>0</v>
      </c>
      <c r="EQL310" s="11">
        <f>InpS!EQL380</f>
        <v>0</v>
      </c>
      <c r="EQM310" s="11">
        <f>InpS!EQM380</f>
        <v>0</v>
      </c>
      <c r="EQN310" s="11">
        <f>InpS!EQN380</f>
        <v>0</v>
      </c>
      <c r="EQO310" s="11">
        <f>InpS!EQO380</f>
        <v>0</v>
      </c>
      <c r="EQP310" s="11">
        <f>InpS!EQP380</f>
        <v>0</v>
      </c>
      <c r="EQQ310" s="11">
        <f>InpS!EQQ380</f>
        <v>0</v>
      </c>
      <c r="EQR310" s="11">
        <f>InpS!EQR380</f>
        <v>0</v>
      </c>
      <c r="EQS310" s="11">
        <f>InpS!EQS380</f>
        <v>0</v>
      </c>
      <c r="EQT310" s="11">
        <f>InpS!EQT380</f>
        <v>0</v>
      </c>
      <c r="EQU310" s="11">
        <f>InpS!EQU380</f>
        <v>0</v>
      </c>
      <c r="EQV310" s="11">
        <f>InpS!EQV380</f>
        <v>0</v>
      </c>
      <c r="EQW310" s="11">
        <f>InpS!EQW380</f>
        <v>0</v>
      </c>
      <c r="EQX310" s="11">
        <f>InpS!EQX380</f>
        <v>0</v>
      </c>
      <c r="EQY310" s="11">
        <f>InpS!EQY380</f>
        <v>0</v>
      </c>
      <c r="EQZ310" s="11">
        <f>InpS!EQZ380</f>
        <v>0</v>
      </c>
      <c r="ERA310" s="11">
        <f>InpS!ERA380</f>
        <v>0</v>
      </c>
      <c r="ERB310" s="11">
        <f>InpS!ERB380</f>
        <v>0</v>
      </c>
      <c r="ERC310" s="11">
        <f>InpS!ERC380</f>
        <v>0</v>
      </c>
      <c r="ERD310" s="11">
        <f>InpS!ERD380</f>
        <v>0</v>
      </c>
      <c r="ERE310" s="11">
        <f>InpS!ERE380</f>
        <v>0</v>
      </c>
      <c r="ERF310" s="11">
        <f>InpS!ERF380</f>
        <v>0</v>
      </c>
      <c r="ERG310" s="11">
        <f>InpS!ERG380</f>
        <v>0</v>
      </c>
      <c r="ERH310" s="11">
        <f>InpS!ERH380</f>
        <v>0</v>
      </c>
      <c r="ERI310" s="11">
        <f>InpS!ERI380</f>
        <v>0</v>
      </c>
      <c r="ERJ310" s="11">
        <f>InpS!ERJ380</f>
        <v>0</v>
      </c>
      <c r="ERK310" s="11">
        <f>InpS!ERK380</f>
        <v>0</v>
      </c>
      <c r="ERL310" s="11">
        <f>InpS!ERL380</f>
        <v>0</v>
      </c>
      <c r="ERM310" s="11">
        <f>InpS!ERM380</f>
        <v>0</v>
      </c>
      <c r="ERN310" s="11">
        <f>InpS!ERN380</f>
        <v>0</v>
      </c>
      <c r="ERO310" s="11">
        <f>InpS!ERO380</f>
        <v>0</v>
      </c>
      <c r="ERP310" s="11">
        <f>InpS!ERP380</f>
        <v>0</v>
      </c>
      <c r="ERQ310" s="11">
        <f>InpS!ERQ380</f>
        <v>0</v>
      </c>
      <c r="ERR310" s="11">
        <f>InpS!ERR380</f>
        <v>0</v>
      </c>
      <c r="ERS310" s="11">
        <f>InpS!ERS380</f>
        <v>0</v>
      </c>
      <c r="ERT310" s="11">
        <f>InpS!ERT380</f>
        <v>0</v>
      </c>
      <c r="ERU310" s="11">
        <f>InpS!ERU380</f>
        <v>0</v>
      </c>
      <c r="ERV310" s="11">
        <f>InpS!ERV380</f>
        <v>0</v>
      </c>
      <c r="ERW310" s="11">
        <f>InpS!ERW380</f>
        <v>0</v>
      </c>
      <c r="ERX310" s="11">
        <f>InpS!ERX380</f>
        <v>0</v>
      </c>
      <c r="ERY310" s="11">
        <f>InpS!ERY380</f>
        <v>0</v>
      </c>
      <c r="ERZ310" s="11">
        <f>InpS!ERZ380</f>
        <v>0</v>
      </c>
      <c r="ESA310" s="11">
        <f>InpS!ESA380</f>
        <v>0</v>
      </c>
      <c r="ESB310" s="11">
        <f>InpS!ESB380</f>
        <v>0</v>
      </c>
      <c r="ESC310" s="11">
        <f>InpS!ESC380</f>
        <v>0</v>
      </c>
      <c r="ESD310" s="11">
        <f>InpS!ESD380</f>
        <v>0</v>
      </c>
      <c r="ESE310" s="11">
        <f>InpS!ESE380</f>
        <v>0</v>
      </c>
      <c r="ESF310" s="11">
        <f>InpS!ESF380</f>
        <v>0</v>
      </c>
      <c r="ESG310" s="11">
        <f>InpS!ESG380</f>
        <v>0</v>
      </c>
      <c r="ESH310" s="11">
        <f>InpS!ESH380</f>
        <v>0</v>
      </c>
      <c r="ESI310" s="11">
        <f>InpS!ESI380</f>
        <v>0</v>
      </c>
      <c r="ESJ310" s="11">
        <f>InpS!ESJ380</f>
        <v>0</v>
      </c>
      <c r="ESK310" s="11">
        <f>InpS!ESK380</f>
        <v>0</v>
      </c>
      <c r="ESL310" s="11">
        <f>InpS!ESL380</f>
        <v>0</v>
      </c>
      <c r="ESM310" s="11">
        <f>InpS!ESM380</f>
        <v>0</v>
      </c>
      <c r="ESN310" s="11">
        <f>InpS!ESN380</f>
        <v>0</v>
      </c>
      <c r="ESO310" s="11">
        <f>InpS!ESO380</f>
        <v>0</v>
      </c>
      <c r="ESP310" s="11">
        <f>InpS!ESP380</f>
        <v>0</v>
      </c>
      <c r="ESQ310" s="11">
        <f>InpS!ESQ380</f>
        <v>0</v>
      </c>
      <c r="ESR310" s="11">
        <f>InpS!ESR380</f>
        <v>0</v>
      </c>
      <c r="ESS310" s="11">
        <f>InpS!ESS380</f>
        <v>0</v>
      </c>
      <c r="EST310" s="11">
        <f>InpS!EST380</f>
        <v>0</v>
      </c>
      <c r="ESU310" s="11">
        <f>InpS!ESU380</f>
        <v>0</v>
      </c>
      <c r="ESV310" s="11">
        <f>InpS!ESV380</f>
        <v>0</v>
      </c>
      <c r="ESW310" s="11">
        <f>InpS!ESW380</f>
        <v>0</v>
      </c>
      <c r="ESX310" s="11">
        <f>InpS!ESX380</f>
        <v>0</v>
      </c>
      <c r="ESY310" s="11">
        <f>InpS!ESY380</f>
        <v>0</v>
      </c>
      <c r="ESZ310" s="11">
        <f>InpS!ESZ380</f>
        <v>0</v>
      </c>
      <c r="ETA310" s="11">
        <f>InpS!ETA380</f>
        <v>0</v>
      </c>
      <c r="ETB310" s="11">
        <f>InpS!ETB380</f>
        <v>0</v>
      </c>
      <c r="ETC310" s="11">
        <f>InpS!ETC380</f>
        <v>0</v>
      </c>
      <c r="ETD310" s="11">
        <f>InpS!ETD380</f>
        <v>0</v>
      </c>
      <c r="ETE310" s="11">
        <f>InpS!ETE380</f>
        <v>0</v>
      </c>
      <c r="ETF310" s="11">
        <f>InpS!ETF380</f>
        <v>0</v>
      </c>
      <c r="ETG310" s="11">
        <f>InpS!ETG380</f>
        <v>0</v>
      </c>
      <c r="ETH310" s="11">
        <f>InpS!ETH380</f>
        <v>0</v>
      </c>
      <c r="ETI310" s="11">
        <f>InpS!ETI380</f>
        <v>0</v>
      </c>
      <c r="ETJ310" s="11">
        <f>InpS!ETJ380</f>
        <v>0</v>
      </c>
      <c r="ETK310" s="11">
        <f>InpS!ETK380</f>
        <v>0</v>
      </c>
      <c r="ETL310" s="11">
        <f>InpS!ETL380</f>
        <v>0</v>
      </c>
      <c r="ETM310" s="11">
        <f>InpS!ETM380</f>
        <v>0</v>
      </c>
      <c r="ETN310" s="11">
        <f>InpS!ETN380</f>
        <v>0</v>
      </c>
      <c r="ETO310" s="11">
        <f>InpS!ETO380</f>
        <v>0</v>
      </c>
      <c r="ETP310" s="11">
        <f>InpS!ETP380</f>
        <v>0</v>
      </c>
      <c r="ETQ310" s="11">
        <f>InpS!ETQ380</f>
        <v>0</v>
      </c>
      <c r="ETR310" s="11">
        <f>InpS!ETR380</f>
        <v>0</v>
      </c>
      <c r="ETS310" s="11">
        <f>InpS!ETS380</f>
        <v>0</v>
      </c>
      <c r="ETT310" s="11">
        <f>InpS!ETT380</f>
        <v>0</v>
      </c>
      <c r="ETU310" s="11">
        <f>InpS!ETU380</f>
        <v>0</v>
      </c>
      <c r="ETV310" s="11">
        <f>InpS!ETV380</f>
        <v>0</v>
      </c>
      <c r="ETW310" s="11">
        <f>InpS!ETW380</f>
        <v>0</v>
      </c>
      <c r="ETX310" s="11">
        <f>InpS!ETX380</f>
        <v>0</v>
      </c>
      <c r="ETY310" s="11">
        <f>InpS!ETY380</f>
        <v>0</v>
      </c>
      <c r="ETZ310" s="11">
        <f>InpS!ETZ380</f>
        <v>0</v>
      </c>
      <c r="EUA310" s="11">
        <f>InpS!EUA380</f>
        <v>0</v>
      </c>
      <c r="EUB310" s="11">
        <f>InpS!EUB380</f>
        <v>0</v>
      </c>
      <c r="EUC310" s="11">
        <f>InpS!EUC380</f>
        <v>0</v>
      </c>
      <c r="EUD310" s="11">
        <f>InpS!EUD380</f>
        <v>0</v>
      </c>
      <c r="EUE310" s="11">
        <f>InpS!EUE380</f>
        <v>0</v>
      </c>
      <c r="EUF310" s="11">
        <f>InpS!EUF380</f>
        <v>0</v>
      </c>
      <c r="EUG310" s="11">
        <f>InpS!EUG380</f>
        <v>0</v>
      </c>
      <c r="EUH310" s="11">
        <f>InpS!EUH380</f>
        <v>0</v>
      </c>
      <c r="EUI310" s="11">
        <f>InpS!EUI380</f>
        <v>0</v>
      </c>
      <c r="EUJ310" s="11">
        <f>InpS!EUJ380</f>
        <v>0</v>
      </c>
      <c r="EUK310" s="11">
        <f>InpS!EUK380</f>
        <v>0</v>
      </c>
      <c r="EUL310" s="11">
        <f>InpS!EUL380</f>
        <v>0</v>
      </c>
      <c r="EUM310" s="11">
        <f>InpS!EUM380</f>
        <v>0</v>
      </c>
      <c r="EUN310" s="11">
        <f>InpS!EUN380</f>
        <v>0</v>
      </c>
      <c r="EUO310" s="11">
        <f>InpS!EUO380</f>
        <v>0</v>
      </c>
      <c r="EUP310" s="11">
        <f>InpS!EUP380</f>
        <v>0</v>
      </c>
      <c r="EUQ310" s="11">
        <f>InpS!EUQ380</f>
        <v>0</v>
      </c>
      <c r="EUR310" s="11">
        <f>InpS!EUR380</f>
        <v>0</v>
      </c>
      <c r="EUS310" s="11">
        <f>InpS!EUS380</f>
        <v>0</v>
      </c>
      <c r="EUT310" s="11">
        <f>InpS!EUT380</f>
        <v>0</v>
      </c>
      <c r="EUU310" s="11">
        <f>InpS!EUU380</f>
        <v>0</v>
      </c>
      <c r="EUV310" s="11">
        <f>InpS!EUV380</f>
        <v>0</v>
      </c>
      <c r="EUW310" s="11">
        <f>InpS!EUW380</f>
        <v>0</v>
      </c>
      <c r="EUX310" s="11">
        <f>InpS!EUX380</f>
        <v>0</v>
      </c>
      <c r="EUY310" s="11">
        <f>InpS!EUY380</f>
        <v>0</v>
      </c>
      <c r="EUZ310" s="11">
        <f>InpS!EUZ380</f>
        <v>0</v>
      </c>
      <c r="EVA310" s="11">
        <f>InpS!EVA380</f>
        <v>0</v>
      </c>
      <c r="EVB310" s="11">
        <f>InpS!EVB380</f>
        <v>0</v>
      </c>
      <c r="EVC310" s="11">
        <f>InpS!EVC380</f>
        <v>0</v>
      </c>
      <c r="EVD310" s="11">
        <f>InpS!EVD380</f>
        <v>0</v>
      </c>
      <c r="EVE310" s="11">
        <f>InpS!EVE380</f>
        <v>0</v>
      </c>
      <c r="EVF310" s="11">
        <f>InpS!EVF380</f>
        <v>0</v>
      </c>
      <c r="EVG310" s="11">
        <f>InpS!EVG380</f>
        <v>0</v>
      </c>
      <c r="EVH310" s="11">
        <f>InpS!EVH380</f>
        <v>0</v>
      </c>
      <c r="EVI310" s="11">
        <f>InpS!EVI380</f>
        <v>0</v>
      </c>
      <c r="EVJ310" s="11">
        <f>InpS!EVJ380</f>
        <v>0</v>
      </c>
      <c r="EVK310" s="11">
        <f>InpS!EVK380</f>
        <v>0</v>
      </c>
      <c r="EVL310" s="11">
        <f>InpS!EVL380</f>
        <v>0</v>
      </c>
      <c r="EVM310" s="11">
        <f>InpS!EVM380</f>
        <v>0</v>
      </c>
      <c r="EVN310" s="11">
        <f>InpS!EVN380</f>
        <v>0</v>
      </c>
      <c r="EVO310" s="11">
        <f>InpS!EVO380</f>
        <v>0</v>
      </c>
      <c r="EVP310" s="11">
        <f>InpS!EVP380</f>
        <v>0</v>
      </c>
      <c r="EVQ310" s="11">
        <f>InpS!EVQ380</f>
        <v>0</v>
      </c>
      <c r="EVR310" s="11">
        <f>InpS!EVR380</f>
        <v>0</v>
      </c>
      <c r="EVS310" s="11">
        <f>InpS!EVS380</f>
        <v>0</v>
      </c>
      <c r="EVT310" s="11">
        <f>InpS!EVT380</f>
        <v>0</v>
      </c>
      <c r="EVU310" s="11">
        <f>InpS!EVU380</f>
        <v>0</v>
      </c>
      <c r="EVV310" s="11">
        <f>InpS!EVV380</f>
        <v>0</v>
      </c>
      <c r="EVW310" s="11">
        <f>InpS!EVW380</f>
        <v>0</v>
      </c>
      <c r="EVX310" s="11">
        <f>InpS!EVX380</f>
        <v>0</v>
      </c>
      <c r="EVY310" s="11">
        <f>InpS!EVY380</f>
        <v>0</v>
      </c>
      <c r="EVZ310" s="11">
        <f>InpS!EVZ380</f>
        <v>0</v>
      </c>
      <c r="EWA310" s="11">
        <f>InpS!EWA380</f>
        <v>0</v>
      </c>
      <c r="EWB310" s="11">
        <f>InpS!EWB380</f>
        <v>0</v>
      </c>
      <c r="EWC310" s="11">
        <f>InpS!EWC380</f>
        <v>0</v>
      </c>
      <c r="EWD310" s="11">
        <f>InpS!EWD380</f>
        <v>0</v>
      </c>
      <c r="EWE310" s="11">
        <f>InpS!EWE380</f>
        <v>0</v>
      </c>
      <c r="EWF310" s="11">
        <f>InpS!EWF380</f>
        <v>0</v>
      </c>
      <c r="EWG310" s="11">
        <f>InpS!EWG380</f>
        <v>0</v>
      </c>
      <c r="EWH310" s="11">
        <f>InpS!EWH380</f>
        <v>0</v>
      </c>
      <c r="EWI310" s="11">
        <f>InpS!EWI380</f>
        <v>0</v>
      </c>
      <c r="EWJ310" s="11">
        <f>InpS!EWJ380</f>
        <v>0</v>
      </c>
      <c r="EWK310" s="11">
        <f>InpS!EWK380</f>
        <v>0</v>
      </c>
      <c r="EWL310" s="11">
        <f>InpS!EWL380</f>
        <v>0</v>
      </c>
      <c r="EWM310" s="11">
        <f>InpS!EWM380</f>
        <v>0</v>
      </c>
      <c r="EWN310" s="11">
        <f>InpS!EWN380</f>
        <v>0</v>
      </c>
      <c r="EWO310" s="11">
        <f>InpS!EWO380</f>
        <v>0</v>
      </c>
      <c r="EWP310" s="11">
        <f>InpS!EWP380</f>
        <v>0</v>
      </c>
      <c r="EWQ310" s="11">
        <f>InpS!EWQ380</f>
        <v>0</v>
      </c>
      <c r="EWR310" s="11">
        <f>InpS!EWR380</f>
        <v>0</v>
      </c>
      <c r="EWS310" s="11">
        <f>InpS!EWS380</f>
        <v>0</v>
      </c>
      <c r="EWT310" s="11">
        <f>InpS!EWT380</f>
        <v>0</v>
      </c>
      <c r="EWU310" s="11">
        <f>InpS!EWU380</f>
        <v>0</v>
      </c>
      <c r="EWV310" s="11">
        <f>InpS!EWV380</f>
        <v>0</v>
      </c>
      <c r="EWW310" s="11">
        <f>InpS!EWW380</f>
        <v>0</v>
      </c>
      <c r="EWX310" s="11">
        <f>InpS!EWX380</f>
        <v>0</v>
      </c>
      <c r="EWY310" s="11">
        <f>InpS!EWY380</f>
        <v>0</v>
      </c>
      <c r="EWZ310" s="11">
        <f>InpS!EWZ380</f>
        <v>0</v>
      </c>
      <c r="EXA310" s="11">
        <f>InpS!EXA380</f>
        <v>0</v>
      </c>
      <c r="EXB310" s="11">
        <f>InpS!EXB380</f>
        <v>0</v>
      </c>
      <c r="EXC310" s="11">
        <f>InpS!EXC380</f>
        <v>0</v>
      </c>
      <c r="EXD310" s="11">
        <f>InpS!EXD380</f>
        <v>0</v>
      </c>
      <c r="EXE310" s="11">
        <f>InpS!EXE380</f>
        <v>0</v>
      </c>
      <c r="EXF310" s="11">
        <f>InpS!EXF380</f>
        <v>0</v>
      </c>
      <c r="EXG310" s="11">
        <f>InpS!EXG380</f>
        <v>0</v>
      </c>
      <c r="EXH310" s="11">
        <f>InpS!EXH380</f>
        <v>0</v>
      </c>
      <c r="EXI310" s="11">
        <f>InpS!EXI380</f>
        <v>0</v>
      </c>
      <c r="EXJ310" s="11">
        <f>InpS!EXJ380</f>
        <v>0</v>
      </c>
      <c r="EXK310" s="11">
        <f>InpS!EXK380</f>
        <v>0</v>
      </c>
      <c r="EXL310" s="11">
        <f>InpS!EXL380</f>
        <v>0</v>
      </c>
      <c r="EXM310" s="11">
        <f>InpS!EXM380</f>
        <v>0</v>
      </c>
      <c r="EXN310" s="11">
        <f>InpS!EXN380</f>
        <v>0</v>
      </c>
      <c r="EXO310" s="11">
        <f>InpS!EXO380</f>
        <v>0</v>
      </c>
      <c r="EXP310" s="11">
        <f>InpS!EXP380</f>
        <v>0</v>
      </c>
      <c r="EXQ310" s="11">
        <f>InpS!EXQ380</f>
        <v>0</v>
      </c>
      <c r="EXR310" s="11">
        <f>InpS!EXR380</f>
        <v>0</v>
      </c>
      <c r="EXS310" s="11">
        <f>InpS!EXS380</f>
        <v>0</v>
      </c>
      <c r="EXT310" s="11">
        <f>InpS!EXT380</f>
        <v>0</v>
      </c>
      <c r="EXU310" s="11">
        <f>InpS!EXU380</f>
        <v>0</v>
      </c>
      <c r="EXV310" s="11">
        <f>InpS!EXV380</f>
        <v>0</v>
      </c>
      <c r="EXW310" s="11">
        <f>InpS!EXW380</f>
        <v>0</v>
      </c>
      <c r="EXX310" s="11">
        <f>InpS!EXX380</f>
        <v>0</v>
      </c>
      <c r="EXY310" s="11">
        <f>InpS!EXY380</f>
        <v>0</v>
      </c>
      <c r="EXZ310" s="11">
        <f>InpS!EXZ380</f>
        <v>0</v>
      </c>
      <c r="EYA310" s="11">
        <f>InpS!EYA380</f>
        <v>0</v>
      </c>
      <c r="EYB310" s="11">
        <f>InpS!EYB380</f>
        <v>0</v>
      </c>
      <c r="EYC310" s="11">
        <f>InpS!EYC380</f>
        <v>0</v>
      </c>
      <c r="EYD310" s="11">
        <f>InpS!EYD380</f>
        <v>0</v>
      </c>
      <c r="EYE310" s="11">
        <f>InpS!EYE380</f>
        <v>0</v>
      </c>
      <c r="EYF310" s="11">
        <f>InpS!EYF380</f>
        <v>0</v>
      </c>
      <c r="EYG310" s="11">
        <f>InpS!EYG380</f>
        <v>0</v>
      </c>
      <c r="EYH310" s="11">
        <f>InpS!EYH380</f>
        <v>0</v>
      </c>
      <c r="EYI310" s="11">
        <f>InpS!EYI380</f>
        <v>0</v>
      </c>
      <c r="EYJ310" s="11">
        <f>InpS!EYJ380</f>
        <v>0</v>
      </c>
      <c r="EYK310" s="11">
        <f>InpS!EYK380</f>
        <v>0</v>
      </c>
      <c r="EYL310" s="11">
        <f>InpS!EYL380</f>
        <v>0</v>
      </c>
      <c r="EYM310" s="11">
        <f>InpS!EYM380</f>
        <v>0</v>
      </c>
      <c r="EYN310" s="11">
        <f>InpS!EYN380</f>
        <v>0</v>
      </c>
      <c r="EYO310" s="11">
        <f>InpS!EYO380</f>
        <v>0</v>
      </c>
      <c r="EYP310" s="11">
        <f>InpS!EYP380</f>
        <v>0</v>
      </c>
      <c r="EYQ310" s="11">
        <f>InpS!EYQ380</f>
        <v>0</v>
      </c>
      <c r="EYR310" s="11">
        <f>InpS!EYR380</f>
        <v>0</v>
      </c>
      <c r="EYS310" s="11">
        <f>InpS!EYS380</f>
        <v>0</v>
      </c>
      <c r="EYT310" s="11">
        <f>InpS!EYT380</f>
        <v>0</v>
      </c>
      <c r="EYU310" s="11">
        <f>InpS!EYU380</f>
        <v>0</v>
      </c>
      <c r="EYV310" s="11">
        <f>InpS!EYV380</f>
        <v>0</v>
      </c>
      <c r="EYW310" s="11">
        <f>InpS!EYW380</f>
        <v>0</v>
      </c>
      <c r="EYX310" s="11">
        <f>InpS!EYX380</f>
        <v>0</v>
      </c>
      <c r="EYY310" s="11">
        <f>InpS!EYY380</f>
        <v>0</v>
      </c>
      <c r="EYZ310" s="11">
        <f>InpS!EYZ380</f>
        <v>0</v>
      </c>
      <c r="EZA310" s="11">
        <f>InpS!EZA380</f>
        <v>0</v>
      </c>
      <c r="EZB310" s="11">
        <f>InpS!EZB380</f>
        <v>0</v>
      </c>
      <c r="EZC310" s="11">
        <f>InpS!EZC380</f>
        <v>0</v>
      </c>
      <c r="EZD310" s="11">
        <f>InpS!EZD380</f>
        <v>0</v>
      </c>
      <c r="EZE310" s="11">
        <f>InpS!EZE380</f>
        <v>0</v>
      </c>
      <c r="EZF310" s="11">
        <f>InpS!EZF380</f>
        <v>0</v>
      </c>
      <c r="EZG310" s="11">
        <f>InpS!EZG380</f>
        <v>0</v>
      </c>
      <c r="EZH310" s="11">
        <f>InpS!EZH380</f>
        <v>0</v>
      </c>
      <c r="EZI310" s="11">
        <f>InpS!EZI380</f>
        <v>0</v>
      </c>
      <c r="EZJ310" s="11">
        <f>InpS!EZJ380</f>
        <v>0</v>
      </c>
      <c r="EZK310" s="11">
        <f>InpS!EZK380</f>
        <v>0</v>
      </c>
      <c r="EZL310" s="11">
        <f>InpS!EZL380</f>
        <v>0</v>
      </c>
      <c r="EZM310" s="11">
        <f>InpS!EZM380</f>
        <v>0</v>
      </c>
      <c r="EZN310" s="11">
        <f>InpS!EZN380</f>
        <v>0</v>
      </c>
      <c r="EZO310" s="11">
        <f>InpS!EZO380</f>
        <v>0</v>
      </c>
      <c r="EZP310" s="11">
        <f>InpS!EZP380</f>
        <v>0</v>
      </c>
      <c r="EZQ310" s="11">
        <f>InpS!EZQ380</f>
        <v>0</v>
      </c>
      <c r="EZR310" s="11">
        <f>InpS!EZR380</f>
        <v>0</v>
      </c>
      <c r="EZS310" s="11">
        <f>InpS!EZS380</f>
        <v>0</v>
      </c>
      <c r="EZT310" s="11">
        <f>InpS!EZT380</f>
        <v>0</v>
      </c>
      <c r="EZU310" s="11">
        <f>InpS!EZU380</f>
        <v>0</v>
      </c>
      <c r="EZV310" s="11">
        <f>InpS!EZV380</f>
        <v>0</v>
      </c>
      <c r="EZW310" s="11">
        <f>InpS!EZW380</f>
        <v>0</v>
      </c>
      <c r="EZX310" s="11">
        <f>InpS!EZX380</f>
        <v>0</v>
      </c>
      <c r="EZY310" s="11">
        <f>InpS!EZY380</f>
        <v>0</v>
      </c>
      <c r="EZZ310" s="11">
        <f>InpS!EZZ380</f>
        <v>0</v>
      </c>
      <c r="FAA310" s="11">
        <f>InpS!FAA380</f>
        <v>0</v>
      </c>
      <c r="FAB310" s="11">
        <f>InpS!FAB380</f>
        <v>0</v>
      </c>
      <c r="FAC310" s="11">
        <f>InpS!FAC380</f>
        <v>0</v>
      </c>
      <c r="FAD310" s="11">
        <f>InpS!FAD380</f>
        <v>0</v>
      </c>
      <c r="FAE310" s="11">
        <f>InpS!FAE380</f>
        <v>0</v>
      </c>
      <c r="FAF310" s="11">
        <f>InpS!FAF380</f>
        <v>0</v>
      </c>
      <c r="FAG310" s="11">
        <f>InpS!FAG380</f>
        <v>0</v>
      </c>
      <c r="FAH310" s="11">
        <f>InpS!FAH380</f>
        <v>0</v>
      </c>
      <c r="FAI310" s="11">
        <f>InpS!FAI380</f>
        <v>0</v>
      </c>
      <c r="FAJ310" s="11">
        <f>InpS!FAJ380</f>
        <v>0</v>
      </c>
      <c r="FAK310" s="11">
        <f>InpS!FAK380</f>
        <v>0</v>
      </c>
      <c r="FAL310" s="11">
        <f>InpS!FAL380</f>
        <v>0</v>
      </c>
      <c r="FAM310" s="11">
        <f>InpS!FAM380</f>
        <v>0</v>
      </c>
      <c r="FAN310" s="11">
        <f>InpS!FAN380</f>
        <v>0</v>
      </c>
      <c r="FAO310" s="11">
        <f>InpS!FAO380</f>
        <v>0</v>
      </c>
      <c r="FAP310" s="11">
        <f>InpS!FAP380</f>
        <v>0</v>
      </c>
      <c r="FAQ310" s="11">
        <f>InpS!FAQ380</f>
        <v>0</v>
      </c>
      <c r="FAR310" s="11">
        <f>InpS!FAR380</f>
        <v>0</v>
      </c>
      <c r="FAS310" s="11">
        <f>InpS!FAS380</f>
        <v>0</v>
      </c>
      <c r="FAT310" s="11">
        <f>InpS!FAT380</f>
        <v>0</v>
      </c>
      <c r="FAU310" s="11">
        <f>InpS!FAU380</f>
        <v>0</v>
      </c>
      <c r="FAV310" s="11">
        <f>InpS!FAV380</f>
        <v>0</v>
      </c>
      <c r="FAW310" s="11">
        <f>InpS!FAW380</f>
        <v>0</v>
      </c>
      <c r="FAX310" s="11">
        <f>InpS!FAX380</f>
        <v>0</v>
      </c>
      <c r="FAY310" s="11">
        <f>InpS!FAY380</f>
        <v>0</v>
      </c>
      <c r="FAZ310" s="11">
        <f>InpS!FAZ380</f>
        <v>0</v>
      </c>
      <c r="FBA310" s="11">
        <f>InpS!FBA380</f>
        <v>0</v>
      </c>
      <c r="FBB310" s="11">
        <f>InpS!FBB380</f>
        <v>0</v>
      </c>
      <c r="FBC310" s="11">
        <f>InpS!FBC380</f>
        <v>0</v>
      </c>
      <c r="FBD310" s="11">
        <f>InpS!FBD380</f>
        <v>0</v>
      </c>
      <c r="FBE310" s="11">
        <f>InpS!FBE380</f>
        <v>0</v>
      </c>
      <c r="FBF310" s="11">
        <f>InpS!FBF380</f>
        <v>0</v>
      </c>
      <c r="FBG310" s="11">
        <f>InpS!FBG380</f>
        <v>0</v>
      </c>
      <c r="FBH310" s="11">
        <f>InpS!FBH380</f>
        <v>0</v>
      </c>
      <c r="FBI310" s="11">
        <f>InpS!FBI380</f>
        <v>0</v>
      </c>
      <c r="FBJ310" s="11">
        <f>InpS!FBJ380</f>
        <v>0</v>
      </c>
      <c r="FBK310" s="11">
        <f>InpS!FBK380</f>
        <v>0</v>
      </c>
      <c r="FBL310" s="11">
        <f>InpS!FBL380</f>
        <v>0</v>
      </c>
      <c r="FBM310" s="11">
        <f>InpS!FBM380</f>
        <v>0</v>
      </c>
      <c r="FBN310" s="11">
        <f>InpS!FBN380</f>
        <v>0</v>
      </c>
      <c r="FBO310" s="11">
        <f>InpS!FBO380</f>
        <v>0</v>
      </c>
      <c r="FBP310" s="11">
        <f>InpS!FBP380</f>
        <v>0</v>
      </c>
      <c r="FBQ310" s="11">
        <f>InpS!FBQ380</f>
        <v>0</v>
      </c>
      <c r="FBR310" s="11">
        <f>InpS!FBR380</f>
        <v>0</v>
      </c>
      <c r="FBS310" s="11">
        <f>InpS!FBS380</f>
        <v>0</v>
      </c>
      <c r="FBT310" s="11">
        <f>InpS!FBT380</f>
        <v>0</v>
      </c>
      <c r="FBU310" s="11">
        <f>InpS!FBU380</f>
        <v>0</v>
      </c>
      <c r="FBV310" s="11">
        <f>InpS!FBV380</f>
        <v>0</v>
      </c>
      <c r="FBW310" s="11">
        <f>InpS!FBW380</f>
        <v>0</v>
      </c>
      <c r="FBX310" s="11">
        <f>InpS!FBX380</f>
        <v>0</v>
      </c>
      <c r="FBY310" s="11">
        <f>InpS!FBY380</f>
        <v>0</v>
      </c>
      <c r="FBZ310" s="11">
        <f>InpS!FBZ380</f>
        <v>0</v>
      </c>
      <c r="FCA310" s="11">
        <f>InpS!FCA380</f>
        <v>0</v>
      </c>
      <c r="FCB310" s="11">
        <f>InpS!FCB380</f>
        <v>0</v>
      </c>
      <c r="FCC310" s="11">
        <f>InpS!FCC380</f>
        <v>0</v>
      </c>
      <c r="FCD310" s="11">
        <f>InpS!FCD380</f>
        <v>0</v>
      </c>
      <c r="FCE310" s="11">
        <f>InpS!FCE380</f>
        <v>0</v>
      </c>
      <c r="FCF310" s="11">
        <f>InpS!FCF380</f>
        <v>0</v>
      </c>
      <c r="FCG310" s="11">
        <f>InpS!FCG380</f>
        <v>0</v>
      </c>
      <c r="FCH310" s="11">
        <f>InpS!FCH380</f>
        <v>0</v>
      </c>
      <c r="FCI310" s="11">
        <f>InpS!FCI380</f>
        <v>0</v>
      </c>
      <c r="FCJ310" s="11">
        <f>InpS!FCJ380</f>
        <v>0</v>
      </c>
      <c r="FCK310" s="11">
        <f>InpS!FCK380</f>
        <v>0</v>
      </c>
      <c r="FCL310" s="11">
        <f>InpS!FCL380</f>
        <v>0</v>
      </c>
      <c r="FCM310" s="11">
        <f>InpS!FCM380</f>
        <v>0</v>
      </c>
      <c r="FCN310" s="11">
        <f>InpS!FCN380</f>
        <v>0</v>
      </c>
      <c r="FCO310" s="11">
        <f>InpS!FCO380</f>
        <v>0</v>
      </c>
      <c r="FCP310" s="11">
        <f>InpS!FCP380</f>
        <v>0</v>
      </c>
      <c r="FCQ310" s="11">
        <f>InpS!FCQ380</f>
        <v>0</v>
      </c>
      <c r="FCR310" s="11">
        <f>InpS!FCR380</f>
        <v>0</v>
      </c>
      <c r="FCS310" s="11">
        <f>InpS!FCS380</f>
        <v>0</v>
      </c>
      <c r="FCT310" s="11">
        <f>InpS!FCT380</f>
        <v>0</v>
      </c>
      <c r="FCU310" s="11">
        <f>InpS!FCU380</f>
        <v>0</v>
      </c>
      <c r="FCV310" s="11">
        <f>InpS!FCV380</f>
        <v>0</v>
      </c>
      <c r="FCW310" s="11">
        <f>InpS!FCW380</f>
        <v>0</v>
      </c>
      <c r="FCX310" s="11">
        <f>InpS!FCX380</f>
        <v>0</v>
      </c>
      <c r="FCY310" s="11">
        <f>InpS!FCY380</f>
        <v>0</v>
      </c>
      <c r="FCZ310" s="11">
        <f>InpS!FCZ380</f>
        <v>0</v>
      </c>
      <c r="FDA310" s="11">
        <f>InpS!FDA380</f>
        <v>0</v>
      </c>
      <c r="FDB310" s="11">
        <f>InpS!FDB380</f>
        <v>0</v>
      </c>
      <c r="FDC310" s="11">
        <f>InpS!FDC380</f>
        <v>0</v>
      </c>
      <c r="FDD310" s="11">
        <f>InpS!FDD380</f>
        <v>0</v>
      </c>
      <c r="FDE310" s="11">
        <f>InpS!FDE380</f>
        <v>0</v>
      </c>
      <c r="FDF310" s="11">
        <f>InpS!FDF380</f>
        <v>0</v>
      </c>
      <c r="FDG310" s="11">
        <f>InpS!FDG380</f>
        <v>0</v>
      </c>
      <c r="FDH310" s="11">
        <f>InpS!FDH380</f>
        <v>0</v>
      </c>
      <c r="FDI310" s="11">
        <f>InpS!FDI380</f>
        <v>0</v>
      </c>
      <c r="FDJ310" s="11">
        <f>InpS!FDJ380</f>
        <v>0</v>
      </c>
      <c r="FDK310" s="11">
        <f>InpS!FDK380</f>
        <v>0</v>
      </c>
      <c r="FDL310" s="11">
        <f>InpS!FDL380</f>
        <v>0</v>
      </c>
      <c r="FDM310" s="11">
        <f>InpS!FDM380</f>
        <v>0</v>
      </c>
      <c r="FDN310" s="11">
        <f>InpS!FDN380</f>
        <v>0</v>
      </c>
      <c r="FDO310" s="11">
        <f>InpS!FDO380</f>
        <v>0</v>
      </c>
      <c r="FDP310" s="11">
        <f>InpS!FDP380</f>
        <v>0</v>
      </c>
      <c r="FDQ310" s="11">
        <f>InpS!FDQ380</f>
        <v>0</v>
      </c>
      <c r="FDR310" s="11">
        <f>InpS!FDR380</f>
        <v>0</v>
      </c>
      <c r="FDS310" s="11">
        <f>InpS!FDS380</f>
        <v>0</v>
      </c>
      <c r="FDT310" s="11">
        <f>InpS!FDT380</f>
        <v>0</v>
      </c>
      <c r="FDU310" s="11">
        <f>InpS!FDU380</f>
        <v>0</v>
      </c>
      <c r="FDV310" s="11">
        <f>InpS!FDV380</f>
        <v>0</v>
      </c>
      <c r="FDW310" s="11">
        <f>InpS!FDW380</f>
        <v>0</v>
      </c>
      <c r="FDX310" s="11">
        <f>InpS!FDX380</f>
        <v>0</v>
      </c>
      <c r="FDY310" s="11">
        <f>InpS!FDY380</f>
        <v>0</v>
      </c>
      <c r="FDZ310" s="11">
        <f>InpS!FDZ380</f>
        <v>0</v>
      </c>
      <c r="FEA310" s="11">
        <f>InpS!FEA380</f>
        <v>0</v>
      </c>
      <c r="FEB310" s="11">
        <f>InpS!FEB380</f>
        <v>0</v>
      </c>
      <c r="FEC310" s="11">
        <f>InpS!FEC380</f>
        <v>0</v>
      </c>
      <c r="FED310" s="11">
        <f>InpS!FED380</f>
        <v>0</v>
      </c>
      <c r="FEE310" s="11">
        <f>InpS!FEE380</f>
        <v>0</v>
      </c>
      <c r="FEF310" s="11">
        <f>InpS!FEF380</f>
        <v>0</v>
      </c>
      <c r="FEG310" s="11">
        <f>InpS!FEG380</f>
        <v>0</v>
      </c>
      <c r="FEH310" s="11">
        <f>InpS!FEH380</f>
        <v>0</v>
      </c>
      <c r="FEI310" s="11">
        <f>InpS!FEI380</f>
        <v>0</v>
      </c>
      <c r="FEJ310" s="11">
        <f>InpS!FEJ380</f>
        <v>0</v>
      </c>
      <c r="FEK310" s="11">
        <f>InpS!FEK380</f>
        <v>0</v>
      </c>
      <c r="FEL310" s="11">
        <f>InpS!FEL380</f>
        <v>0</v>
      </c>
      <c r="FEM310" s="11">
        <f>InpS!FEM380</f>
        <v>0</v>
      </c>
      <c r="FEN310" s="11">
        <f>InpS!FEN380</f>
        <v>0</v>
      </c>
      <c r="FEO310" s="11">
        <f>InpS!FEO380</f>
        <v>0</v>
      </c>
      <c r="FEP310" s="11">
        <f>InpS!FEP380</f>
        <v>0</v>
      </c>
      <c r="FEQ310" s="11">
        <f>InpS!FEQ380</f>
        <v>0</v>
      </c>
      <c r="FER310" s="11">
        <f>InpS!FER380</f>
        <v>0</v>
      </c>
      <c r="FES310" s="11">
        <f>InpS!FES380</f>
        <v>0</v>
      </c>
      <c r="FET310" s="11">
        <f>InpS!FET380</f>
        <v>0</v>
      </c>
      <c r="FEU310" s="11">
        <f>InpS!FEU380</f>
        <v>0</v>
      </c>
      <c r="FEV310" s="11">
        <f>InpS!FEV380</f>
        <v>0</v>
      </c>
      <c r="FEW310" s="11">
        <f>InpS!FEW380</f>
        <v>0</v>
      </c>
      <c r="FEX310" s="11">
        <f>InpS!FEX380</f>
        <v>0</v>
      </c>
      <c r="FEY310" s="11">
        <f>InpS!FEY380</f>
        <v>0</v>
      </c>
      <c r="FEZ310" s="11">
        <f>InpS!FEZ380</f>
        <v>0</v>
      </c>
      <c r="FFA310" s="11">
        <f>InpS!FFA380</f>
        <v>0</v>
      </c>
      <c r="FFB310" s="11">
        <f>InpS!FFB380</f>
        <v>0</v>
      </c>
      <c r="FFC310" s="11">
        <f>InpS!FFC380</f>
        <v>0</v>
      </c>
      <c r="FFD310" s="11">
        <f>InpS!FFD380</f>
        <v>0</v>
      </c>
      <c r="FFE310" s="11">
        <f>InpS!FFE380</f>
        <v>0</v>
      </c>
      <c r="FFF310" s="11">
        <f>InpS!FFF380</f>
        <v>0</v>
      </c>
      <c r="FFG310" s="11">
        <f>InpS!FFG380</f>
        <v>0</v>
      </c>
      <c r="FFH310" s="11">
        <f>InpS!FFH380</f>
        <v>0</v>
      </c>
      <c r="FFI310" s="11">
        <f>InpS!FFI380</f>
        <v>0</v>
      </c>
      <c r="FFJ310" s="11">
        <f>InpS!FFJ380</f>
        <v>0</v>
      </c>
      <c r="FFK310" s="11">
        <f>InpS!FFK380</f>
        <v>0</v>
      </c>
      <c r="FFL310" s="11">
        <f>InpS!FFL380</f>
        <v>0</v>
      </c>
      <c r="FFM310" s="11">
        <f>InpS!FFM380</f>
        <v>0</v>
      </c>
      <c r="FFN310" s="11">
        <f>InpS!FFN380</f>
        <v>0</v>
      </c>
      <c r="FFO310" s="11">
        <f>InpS!FFO380</f>
        <v>0</v>
      </c>
      <c r="FFP310" s="11">
        <f>InpS!FFP380</f>
        <v>0</v>
      </c>
      <c r="FFQ310" s="11">
        <f>InpS!FFQ380</f>
        <v>0</v>
      </c>
      <c r="FFR310" s="11">
        <f>InpS!FFR380</f>
        <v>0</v>
      </c>
      <c r="FFS310" s="11">
        <f>InpS!FFS380</f>
        <v>0</v>
      </c>
      <c r="FFT310" s="11">
        <f>InpS!FFT380</f>
        <v>0</v>
      </c>
      <c r="FFU310" s="11">
        <f>InpS!FFU380</f>
        <v>0</v>
      </c>
      <c r="FFV310" s="11">
        <f>InpS!FFV380</f>
        <v>0</v>
      </c>
      <c r="FFW310" s="11">
        <f>InpS!FFW380</f>
        <v>0</v>
      </c>
      <c r="FFX310" s="11">
        <f>InpS!FFX380</f>
        <v>0</v>
      </c>
      <c r="FFY310" s="11">
        <f>InpS!FFY380</f>
        <v>0</v>
      </c>
      <c r="FFZ310" s="11">
        <f>InpS!FFZ380</f>
        <v>0</v>
      </c>
      <c r="FGA310" s="11">
        <f>InpS!FGA380</f>
        <v>0</v>
      </c>
      <c r="FGB310" s="11">
        <f>InpS!FGB380</f>
        <v>0</v>
      </c>
      <c r="FGC310" s="11">
        <f>InpS!FGC380</f>
        <v>0</v>
      </c>
      <c r="FGD310" s="11">
        <f>InpS!FGD380</f>
        <v>0</v>
      </c>
      <c r="FGE310" s="11">
        <f>InpS!FGE380</f>
        <v>0</v>
      </c>
      <c r="FGF310" s="11">
        <f>InpS!FGF380</f>
        <v>0</v>
      </c>
      <c r="FGG310" s="11">
        <f>InpS!FGG380</f>
        <v>0</v>
      </c>
      <c r="FGH310" s="11">
        <f>InpS!FGH380</f>
        <v>0</v>
      </c>
      <c r="FGI310" s="11">
        <f>InpS!FGI380</f>
        <v>0</v>
      </c>
      <c r="FGJ310" s="11">
        <f>InpS!FGJ380</f>
        <v>0</v>
      </c>
      <c r="FGK310" s="11">
        <f>InpS!FGK380</f>
        <v>0</v>
      </c>
      <c r="FGL310" s="11">
        <f>InpS!FGL380</f>
        <v>0</v>
      </c>
      <c r="FGM310" s="11">
        <f>InpS!FGM380</f>
        <v>0</v>
      </c>
      <c r="FGN310" s="11">
        <f>InpS!FGN380</f>
        <v>0</v>
      </c>
      <c r="FGO310" s="11">
        <f>InpS!FGO380</f>
        <v>0</v>
      </c>
      <c r="FGP310" s="11">
        <f>InpS!FGP380</f>
        <v>0</v>
      </c>
      <c r="FGQ310" s="11">
        <f>InpS!FGQ380</f>
        <v>0</v>
      </c>
      <c r="FGR310" s="11">
        <f>InpS!FGR380</f>
        <v>0</v>
      </c>
      <c r="FGS310" s="11">
        <f>InpS!FGS380</f>
        <v>0</v>
      </c>
      <c r="FGT310" s="11">
        <f>InpS!FGT380</f>
        <v>0</v>
      </c>
      <c r="FGU310" s="11">
        <f>InpS!FGU380</f>
        <v>0</v>
      </c>
      <c r="FGV310" s="11">
        <f>InpS!FGV380</f>
        <v>0</v>
      </c>
      <c r="FGW310" s="11">
        <f>InpS!FGW380</f>
        <v>0</v>
      </c>
      <c r="FGX310" s="11">
        <f>InpS!FGX380</f>
        <v>0</v>
      </c>
      <c r="FGY310" s="11">
        <f>InpS!FGY380</f>
        <v>0</v>
      </c>
      <c r="FGZ310" s="11">
        <f>InpS!FGZ380</f>
        <v>0</v>
      </c>
      <c r="FHA310" s="11">
        <f>InpS!FHA380</f>
        <v>0</v>
      </c>
      <c r="FHB310" s="11">
        <f>InpS!FHB380</f>
        <v>0</v>
      </c>
      <c r="FHC310" s="11">
        <f>InpS!FHC380</f>
        <v>0</v>
      </c>
      <c r="FHD310" s="11">
        <f>InpS!FHD380</f>
        <v>0</v>
      </c>
      <c r="FHE310" s="11">
        <f>InpS!FHE380</f>
        <v>0</v>
      </c>
      <c r="FHF310" s="11">
        <f>InpS!FHF380</f>
        <v>0</v>
      </c>
      <c r="FHG310" s="11">
        <f>InpS!FHG380</f>
        <v>0</v>
      </c>
      <c r="FHH310" s="11">
        <f>InpS!FHH380</f>
        <v>0</v>
      </c>
      <c r="FHI310" s="11">
        <f>InpS!FHI380</f>
        <v>0</v>
      </c>
      <c r="FHJ310" s="11">
        <f>InpS!FHJ380</f>
        <v>0</v>
      </c>
      <c r="FHK310" s="11">
        <f>InpS!FHK380</f>
        <v>0</v>
      </c>
      <c r="FHL310" s="11">
        <f>InpS!FHL380</f>
        <v>0</v>
      </c>
      <c r="FHM310" s="11">
        <f>InpS!FHM380</f>
        <v>0</v>
      </c>
      <c r="FHN310" s="11">
        <f>InpS!FHN380</f>
        <v>0</v>
      </c>
      <c r="FHO310" s="11">
        <f>InpS!FHO380</f>
        <v>0</v>
      </c>
      <c r="FHP310" s="11">
        <f>InpS!FHP380</f>
        <v>0</v>
      </c>
      <c r="FHQ310" s="11">
        <f>InpS!FHQ380</f>
        <v>0</v>
      </c>
      <c r="FHR310" s="11">
        <f>InpS!FHR380</f>
        <v>0</v>
      </c>
      <c r="FHS310" s="11">
        <f>InpS!FHS380</f>
        <v>0</v>
      </c>
      <c r="FHT310" s="11">
        <f>InpS!FHT380</f>
        <v>0</v>
      </c>
      <c r="FHU310" s="11">
        <f>InpS!FHU380</f>
        <v>0</v>
      </c>
      <c r="FHV310" s="11">
        <f>InpS!FHV380</f>
        <v>0</v>
      </c>
      <c r="FHW310" s="11">
        <f>InpS!FHW380</f>
        <v>0</v>
      </c>
      <c r="FHX310" s="11">
        <f>InpS!FHX380</f>
        <v>0</v>
      </c>
      <c r="FHY310" s="11">
        <f>InpS!FHY380</f>
        <v>0</v>
      </c>
      <c r="FHZ310" s="11">
        <f>InpS!FHZ380</f>
        <v>0</v>
      </c>
      <c r="FIA310" s="11">
        <f>InpS!FIA380</f>
        <v>0</v>
      </c>
      <c r="FIB310" s="11">
        <f>InpS!FIB380</f>
        <v>0</v>
      </c>
      <c r="FIC310" s="11">
        <f>InpS!FIC380</f>
        <v>0</v>
      </c>
      <c r="FID310" s="11">
        <f>InpS!FID380</f>
        <v>0</v>
      </c>
      <c r="FIE310" s="11">
        <f>InpS!FIE380</f>
        <v>0</v>
      </c>
      <c r="FIF310" s="11">
        <f>InpS!FIF380</f>
        <v>0</v>
      </c>
      <c r="FIG310" s="11">
        <f>InpS!FIG380</f>
        <v>0</v>
      </c>
      <c r="FIH310" s="11">
        <f>InpS!FIH380</f>
        <v>0</v>
      </c>
      <c r="FII310" s="11">
        <f>InpS!FII380</f>
        <v>0</v>
      </c>
      <c r="FIJ310" s="11">
        <f>InpS!FIJ380</f>
        <v>0</v>
      </c>
      <c r="FIK310" s="11">
        <f>InpS!FIK380</f>
        <v>0</v>
      </c>
      <c r="FIL310" s="11">
        <f>InpS!FIL380</f>
        <v>0</v>
      </c>
      <c r="FIM310" s="11">
        <f>InpS!FIM380</f>
        <v>0</v>
      </c>
      <c r="FIN310" s="11">
        <f>InpS!FIN380</f>
        <v>0</v>
      </c>
      <c r="FIO310" s="11">
        <f>InpS!FIO380</f>
        <v>0</v>
      </c>
      <c r="FIP310" s="11">
        <f>InpS!FIP380</f>
        <v>0</v>
      </c>
      <c r="FIQ310" s="11">
        <f>InpS!FIQ380</f>
        <v>0</v>
      </c>
      <c r="FIR310" s="11">
        <f>InpS!FIR380</f>
        <v>0</v>
      </c>
      <c r="FIS310" s="11">
        <f>InpS!FIS380</f>
        <v>0</v>
      </c>
      <c r="FIT310" s="11">
        <f>InpS!FIT380</f>
        <v>0</v>
      </c>
      <c r="FIU310" s="11">
        <f>InpS!FIU380</f>
        <v>0</v>
      </c>
      <c r="FIV310" s="11">
        <f>InpS!FIV380</f>
        <v>0</v>
      </c>
      <c r="FIW310" s="11">
        <f>InpS!FIW380</f>
        <v>0</v>
      </c>
      <c r="FIX310" s="11">
        <f>InpS!FIX380</f>
        <v>0</v>
      </c>
      <c r="FIY310" s="11">
        <f>InpS!FIY380</f>
        <v>0</v>
      </c>
      <c r="FIZ310" s="11">
        <f>InpS!FIZ380</f>
        <v>0</v>
      </c>
      <c r="FJA310" s="11">
        <f>InpS!FJA380</f>
        <v>0</v>
      </c>
      <c r="FJB310" s="11">
        <f>InpS!FJB380</f>
        <v>0</v>
      </c>
      <c r="FJC310" s="11">
        <f>InpS!FJC380</f>
        <v>0</v>
      </c>
      <c r="FJD310" s="11">
        <f>InpS!FJD380</f>
        <v>0</v>
      </c>
      <c r="FJE310" s="11">
        <f>InpS!FJE380</f>
        <v>0</v>
      </c>
      <c r="FJF310" s="11">
        <f>InpS!FJF380</f>
        <v>0</v>
      </c>
      <c r="FJG310" s="11">
        <f>InpS!FJG380</f>
        <v>0</v>
      </c>
      <c r="FJH310" s="11">
        <f>InpS!FJH380</f>
        <v>0</v>
      </c>
      <c r="FJI310" s="11">
        <f>InpS!FJI380</f>
        <v>0</v>
      </c>
      <c r="FJJ310" s="11">
        <f>InpS!FJJ380</f>
        <v>0</v>
      </c>
      <c r="FJK310" s="11">
        <f>InpS!FJK380</f>
        <v>0</v>
      </c>
      <c r="FJL310" s="11">
        <f>InpS!FJL380</f>
        <v>0</v>
      </c>
      <c r="FJM310" s="11">
        <f>InpS!FJM380</f>
        <v>0</v>
      </c>
      <c r="FJN310" s="11">
        <f>InpS!FJN380</f>
        <v>0</v>
      </c>
      <c r="FJO310" s="11">
        <f>InpS!FJO380</f>
        <v>0</v>
      </c>
      <c r="FJP310" s="11">
        <f>InpS!FJP380</f>
        <v>0</v>
      </c>
      <c r="FJQ310" s="11">
        <f>InpS!FJQ380</f>
        <v>0</v>
      </c>
      <c r="FJR310" s="11">
        <f>InpS!FJR380</f>
        <v>0</v>
      </c>
      <c r="FJS310" s="11">
        <f>InpS!FJS380</f>
        <v>0</v>
      </c>
      <c r="FJT310" s="11">
        <f>InpS!FJT380</f>
        <v>0</v>
      </c>
      <c r="FJU310" s="11">
        <f>InpS!FJU380</f>
        <v>0</v>
      </c>
      <c r="FJV310" s="11">
        <f>InpS!FJV380</f>
        <v>0</v>
      </c>
      <c r="FJW310" s="11">
        <f>InpS!FJW380</f>
        <v>0</v>
      </c>
      <c r="FJX310" s="11">
        <f>InpS!FJX380</f>
        <v>0</v>
      </c>
      <c r="FJY310" s="11">
        <f>InpS!FJY380</f>
        <v>0</v>
      </c>
      <c r="FJZ310" s="11">
        <f>InpS!FJZ380</f>
        <v>0</v>
      </c>
      <c r="FKA310" s="11">
        <f>InpS!FKA380</f>
        <v>0</v>
      </c>
      <c r="FKB310" s="11">
        <f>InpS!FKB380</f>
        <v>0</v>
      </c>
      <c r="FKC310" s="11">
        <f>InpS!FKC380</f>
        <v>0</v>
      </c>
      <c r="FKD310" s="11">
        <f>InpS!FKD380</f>
        <v>0</v>
      </c>
      <c r="FKE310" s="11">
        <f>InpS!FKE380</f>
        <v>0</v>
      </c>
      <c r="FKF310" s="11">
        <f>InpS!FKF380</f>
        <v>0</v>
      </c>
      <c r="FKG310" s="11">
        <f>InpS!FKG380</f>
        <v>0</v>
      </c>
      <c r="FKH310" s="11">
        <f>InpS!FKH380</f>
        <v>0</v>
      </c>
      <c r="FKI310" s="11">
        <f>InpS!FKI380</f>
        <v>0</v>
      </c>
      <c r="FKJ310" s="11">
        <f>InpS!FKJ380</f>
        <v>0</v>
      </c>
      <c r="FKK310" s="11">
        <f>InpS!FKK380</f>
        <v>0</v>
      </c>
      <c r="FKL310" s="11">
        <f>InpS!FKL380</f>
        <v>0</v>
      </c>
      <c r="FKM310" s="11">
        <f>InpS!FKM380</f>
        <v>0</v>
      </c>
      <c r="FKN310" s="11">
        <f>InpS!FKN380</f>
        <v>0</v>
      </c>
      <c r="FKO310" s="11">
        <f>InpS!FKO380</f>
        <v>0</v>
      </c>
      <c r="FKP310" s="11">
        <f>InpS!FKP380</f>
        <v>0</v>
      </c>
      <c r="FKQ310" s="11">
        <f>InpS!FKQ380</f>
        <v>0</v>
      </c>
      <c r="FKR310" s="11">
        <f>InpS!FKR380</f>
        <v>0</v>
      </c>
      <c r="FKS310" s="11">
        <f>InpS!FKS380</f>
        <v>0</v>
      </c>
      <c r="FKT310" s="11">
        <f>InpS!FKT380</f>
        <v>0</v>
      </c>
      <c r="FKU310" s="11">
        <f>InpS!FKU380</f>
        <v>0</v>
      </c>
      <c r="FKV310" s="11">
        <f>InpS!FKV380</f>
        <v>0</v>
      </c>
      <c r="FKW310" s="11">
        <f>InpS!FKW380</f>
        <v>0</v>
      </c>
      <c r="FKX310" s="11">
        <f>InpS!FKX380</f>
        <v>0</v>
      </c>
      <c r="FKY310" s="11">
        <f>InpS!FKY380</f>
        <v>0</v>
      </c>
      <c r="FKZ310" s="11">
        <f>InpS!FKZ380</f>
        <v>0</v>
      </c>
      <c r="FLA310" s="11">
        <f>InpS!FLA380</f>
        <v>0</v>
      </c>
      <c r="FLB310" s="11">
        <f>InpS!FLB380</f>
        <v>0</v>
      </c>
      <c r="FLC310" s="11">
        <f>InpS!FLC380</f>
        <v>0</v>
      </c>
      <c r="FLD310" s="11">
        <f>InpS!FLD380</f>
        <v>0</v>
      </c>
      <c r="FLE310" s="11">
        <f>InpS!FLE380</f>
        <v>0</v>
      </c>
      <c r="FLF310" s="11">
        <f>InpS!FLF380</f>
        <v>0</v>
      </c>
      <c r="FLG310" s="11">
        <f>InpS!FLG380</f>
        <v>0</v>
      </c>
      <c r="FLH310" s="11">
        <f>InpS!FLH380</f>
        <v>0</v>
      </c>
      <c r="FLI310" s="11">
        <f>InpS!FLI380</f>
        <v>0</v>
      </c>
      <c r="FLJ310" s="11">
        <f>InpS!FLJ380</f>
        <v>0</v>
      </c>
      <c r="FLK310" s="11">
        <f>InpS!FLK380</f>
        <v>0</v>
      </c>
      <c r="FLL310" s="11">
        <f>InpS!FLL380</f>
        <v>0</v>
      </c>
      <c r="FLM310" s="11">
        <f>InpS!FLM380</f>
        <v>0</v>
      </c>
      <c r="FLN310" s="11">
        <f>InpS!FLN380</f>
        <v>0</v>
      </c>
      <c r="FLO310" s="11">
        <f>InpS!FLO380</f>
        <v>0</v>
      </c>
      <c r="FLP310" s="11">
        <f>InpS!FLP380</f>
        <v>0</v>
      </c>
      <c r="FLQ310" s="11">
        <f>InpS!FLQ380</f>
        <v>0</v>
      </c>
      <c r="FLR310" s="11">
        <f>InpS!FLR380</f>
        <v>0</v>
      </c>
      <c r="FLS310" s="11">
        <f>InpS!FLS380</f>
        <v>0</v>
      </c>
      <c r="FLT310" s="11">
        <f>InpS!FLT380</f>
        <v>0</v>
      </c>
      <c r="FLU310" s="11">
        <f>InpS!FLU380</f>
        <v>0</v>
      </c>
      <c r="FLV310" s="11">
        <f>InpS!FLV380</f>
        <v>0</v>
      </c>
      <c r="FLW310" s="11">
        <f>InpS!FLW380</f>
        <v>0</v>
      </c>
      <c r="FLX310" s="11">
        <f>InpS!FLX380</f>
        <v>0</v>
      </c>
      <c r="FLY310" s="11">
        <f>InpS!FLY380</f>
        <v>0</v>
      </c>
      <c r="FLZ310" s="11">
        <f>InpS!FLZ380</f>
        <v>0</v>
      </c>
      <c r="FMA310" s="11">
        <f>InpS!FMA380</f>
        <v>0</v>
      </c>
      <c r="FMB310" s="11">
        <f>InpS!FMB380</f>
        <v>0</v>
      </c>
      <c r="FMC310" s="11">
        <f>InpS!FMC380</f>
        <v>0</v>
      </c>
      <c r="FMD310" s="11">
        <f>InpS!FMD380</f>
        <v>0</v>
      </c>
      <c r="FME310" s="11">
        <f>InpS!FME380</f>
        <v>0</v>
      </c>
      <c r="FMF310" s="11">
        <f>InpS!FMF380</f>
        <v>0</v>
      </c>
      <c r="FMG310" s="11">
        <f>InpS!FMG380</f>
        <v>0</v>
      </c>
      <c r="FMH310" s="11">
        <f>InpS!FMH380</f>
        <v>0</v>
      </c>
      <c r="FMI310" s="11">
        <f>InpS!FMI380</f>
        <v>0</v>
      </c>
      <c r="FMJ310" s="11">
        <f>InpS!FMJ380</f>
        <v>0</v>
      </c>
      <c r="FMK310" s="11">
        <f>InpS!FMK380</f>
        <v>0</v>
      </c>
      <c r="FML310" s="11">
        <f>InpS!FML380</f>
        <v>0</v>
      </c>
      <c r="FMM310" s="11">
        <f>InpS!FMM380</f>
        <v>0</v>
      </c>
      <c r="FMN310" s="11">
        <f>InpS!FMN380</f>
        <v>0</v>
      </c>
      <c r="FMO310" s="11">
        <f>InpS!FMO380</f>
        <v>0</v>
      </c>
      <c r="FMP310" s="11">
        <f>InpS!FMP380</f>
        <v>0</v>
      </c>
      <c r="FMQ310" s="11">
        <f>InpS!FMQ380</f>
        <v>0</v>
      </c>
      <c r="FMR310" s="11">
        <f>InpS!FMR380</f>
        <v>0</v>
      </c>
      <c r="FMS310" s="11">
        <f>InpS!FMS380</f>
        <v>0</v>
      </c>
      <c r="FMT310" s="11">
        <f>InpS!FMT380</f>
        <v>0</v>
      </c>
      <c r="FMU310" s="11">
        <f>InpS!FMU380</f>
        <v>0</v>
      </c>
      <c r="FMV310" s="11">
        <f>InpS!FMV380</f>
        <v>0</v>
      </c>
      <c r="FMW310" s="11">
        <f>InpS!FMW380</f>
        <v>0</v>
      </c>
      <c r="FMX310" s="11">
        <f>InpS!FMX380</f>
        <v>0</v>
      </c>
      <c r="FMY310" s="11">
        <f>InpS!FMY380</f>
        <v>0</v>
      </c>
      <c r="FMZ310" s="11">
        <f>InpS!FMZ380</f>
        <v>0</v>
      </c>
      <c r="FNA310" s="11">
        <f>InpS!FNA380</f>
        <v>0</v>
      </c>
      <c r="FNB310" s="11">
        <f>InpS!FNB380</f>
        <v>0</v>
      </c>
      <c r="FNC310" s="11">
        <f>InpS!FNC380</f>
        <v>0</v>
      </c>
      <c r="FND310" s="11">
        <f>InpS!FND380</f>
        <v>0</v>
      </c>
      <c r="FNE310" s="11">
        <f>InpS!FNE380</f>
        <v>0</v>
      </c>
      <c r="FNF310" s="11">
        <f>InpS!FNF380</f>
        <v>0</v>
      </c>
      <c r="FNG310" s="11">
        <f>InpS!FNG380</f>
        <v>0</v>
      </c>
      <c r="FNH310" s="11">
        <f>InpS!FNH380</f>
        <v>0</v>
      </c>
      <c r="FNI310" s="11">
        <f>InpS!FNI380</f>
        <v>0</v>
      </c>
      <c r="FNJ310" s="11">
        <f>InpS!FNJ380</f>
        <v>0</v>
      </c>
      <c r="FNK310" s="11">
        <f>InpS!FNK380</f>
        <v>0</v>
      </c>
      <c r="FNL310" s="11">
        <f>InpS!FNL380</f>
        <v>0</v>
      </c>
      <c r="FNM310" s="11">
        <f>InpS!FNM380</f>
        <v>0</v>
      </c>
      <c r="FNN310" s="11">
        <f>InpS!FNN380</f>
        <v>0</v>
      </c>
      <c r="FNO310" s="11">
        <f>InpS!FNO380</f>
        <v>0</v>
      </c>
      <c r="FNP310" s="11">
        <f>InpS!FNP380</f>
        <v>0</v>
      </c>
      <c r="FNQ310" s="11">
        <f>InpS!FNQ380</f>
        <v>0</v>
      </c>
      <c r="FNR310" s="11">
        <f>InpS!FNR380</f>
        <v>0</v>
      </c>
      <c r="FNS310" s="11">
        <f>InpS!FNS380</f>
        <v>0</v>
      </c>
      <c r="FNT310" s="11">
        <f>InpS!FNT380</f>
        <v>0</v>
      </c>
      <c r="FNU310" s="11">
        <f>InpS!FNU380</f>
        <v>0</v>
      </c>
      <c r="FNV310" s="11">
        <f>InpS!FNV380</f>
        <v>0</v>
      </c>
      <c r="FNW310" s="11">
        <f>InpS!FNW380</f>
        <v>0</v>
      </c>
      <c r="FNX310" s="11">
        <f>InpS!FNX380</f>
        <v>0</v>
      </c>
      <c r="FNY310" s="11">
        <f>InpS!FNY380</f>
        <v>0</v>
      </c>
      <c r="FNZ310" s="11">
        <f>InpS!FNZ380</f>
        <v>0</v>
      </c>
      <c r="FOA310" s="11">
        <f>InpS!FOA380</f>
        <v>0</v>
      </c>
      <c r="FOB310" s="11">
        <f>InpS!FOB380</f>
        <v>0</v>
      </c>
      <c r="FOC310" s="11">
        <f>InpS!FOC380</f>
        <v>0</v>
      </c>
      <c r="FOD310" s="11">
        <f>InpS!FOD380</f>
        <v>0</v>
      </c>
      <c r="FOE310" s="11">
        <f>InpS!FOE380</f>
        <v>0</v>
      </c>
      <c r="FOF310" s="11">
        <f>InpS!FOF380</f>
        <v>0</v>
      </c>
      <c r="FOG310" s="11">
        <f>InpS!FOG380</f>
        <v>0</v>
      </c>
      <c r="FOH310" s="11">
        <f>InpS!FOH380</f>
        <v>0</v>
      </c>
      <c r="FOI310" s="11">
        <f>InpS!FOI380</f>
        <v>0</v>
      </c>
      <c r="FOJ310" s="11">
        <f>InpS!FOJ380</f>
        <v>0</v>
      </c>
      <c r="FOK310" s="11">
        <f>InpS!FOK380</f>
        <v>0</v>
      </c>
      <c r="FOL310" s="11">
        <f>InpS!FOL380</f>
        <v>0</v>
      </c>
      <c r="FOM310" s="11">
        <f>InpS!FOM380</f>
        <v>0</v>
      </c>
      <c r="FON310" s="11">
        <f>InpS!FON380</f>
        <v>0</v>
      </c>
      <c r="FOO310" s="11">
        <f>InpS!FOO380</f>
        <v>0</v>
      </c>
      <c r="FOP310" s="11">
        <f>InpS!FOP380</f>
        <v>0</v>
      </c>
      <c r="FOQ310" s="11">
        <f>InpS!FOQ380</f>
        <v>0</v>
      </c>
      <c r="FOR310" s="11">
        <f>InpS!FOR380</f>
        <v>0</v>
      </c>
      <c r="FOS310" s="11">
        <f>InpS!FOS380</f>
        <v>0</v>
      </c>
      <c r="FOT310" s="11">
        <f>InpS!FOT380</f>
        <v>0</v>
      </c>
      <c r="FOU310" s="11">
        <f>InpS!FOU380</f>
        <v>0</v>
      </c>
      <c r="FOV310" s="11">
        <f>InpS!FOV380</f>
        <v>0</v>
      </c>
      <c r="FOW310" s="11">
        <f>InpS!FOW380</f>
        <v>0</v>
      </c>
      <c r="FOX310" s="11">
        <f>InpS!FOX380</f>
        <v>0</v>
      </c>
      <c r="FOY310" s="11">
        <f>InpS!FOY380</f>
        <v>0</v>
      </c>
      <c r="FOZ310" s="11">
        <f>InpS!FOZ380</f>
        <v>0</v>
      </c>
      <c r="FPA310" s="11">
        <f>InpS!FPA380</f>
        <v>0</v>
      </c>
      <c r="FPB310" s="11">
        <f>InpS!FPB380</f>
        <v>0</v>
      </c>
      <c r="FPC310" s="11">
        <f>InpS!FPC380</f>
        <v>0</v>
      </c>
      <c r="FPD310" s="11">
        <f>InpS!FPD380</f>
        <v>0</v>
      </c>
      <c r="FPE310" s="11">
        <f>InpS!FPE380</f>
        <v>0</v>
      </c>
      <c r="FPF310" s="11">
        <f>InpS!FPF380</f>
        <v>0</v>
      </c>
      <c r="FPG310" s="11">
        <f>InpS!FPG380</f>
        <v>0</v>
      </c>
      <c r="FPH310" s="11">
        <f>InpS!FPH380</f>
        <v>0</v>
      </c>
      <c r="FPI310" s="11">
        <f>InpS!FPI380</f>
        <v>0</v>
      </c>
      <c r="FPJ310" s="11">
        <f>InpS!FPJ380</f>
        <v>0</v>
      </c>
      <c r="FPK310" s="11">
        <f>InpS!FPK380</f>
        <v>0</v>
      </c>
      <c r="FPL310" s="11">
        <f>InpS!FPL380</f>
        <v>0</v>
      </c>
      <c r="FPM310" s="11">
        <f>InpS!FPM380</f>
        <v>0</v>
      </c>
      <c r="FPN310" s="11">
        <f>InpS!FPN380</f>
        <v>0</v>
      </c>
      <c r="FPO310" s="11">
        <f>InpS!FPO380</f>
        <v>0</v>
      </c>
      <c r="FPP310" s="11">
        <f>InpS!FPP380</f>
        <v>0</v>
      </c>
      <c r="FPQ310" s="11">
        <f>InpS!FPQ380</f>
        <v>0</v>
      </c>
      <c r="FPR310" s="11">
        <f>InpS!FPR380</f>
        <v>0</v>
      </c>
      <c r="FPS310" s="11">
        <f>InpS!FPS380</f>
        <v>0</v>
      </c>
      <c r="FPT310" s="11">
        <f>InpS!FPT380</f>
        <v>0</v>
      </c>
      <c r="FPU310" s="11">
        <f>InpS!FPU380</f>
        <v>0</v>
      </c>
      <c r="FPV310" s="11">
        <f>InpS!FPV380</f>
        <v>0</v>
      </c>
      <c r="FPW310" s="11">
        <f>InpS!FPW380</f>
        <v>0</v>
      </c>
      <c r="FPX310" s="11">
        <f>InpS!FPX380</f>
        <v>0</v>
      </c>
      <c r="FPY310" s="11">
        <f>InpS!FPY380</f>
        <v>0</v>
      </c>
      <c r="FPZ310" s="11">
        <f>InpS!FPZ380</f>
        <v>0</v>
      </c>
      <c r="FQA310" s="11">
        <f>InpS!FQA380</f>
        <v>0</v>
      </c>
      <c r="FQB310" s="11">
        <f>InpS!FQB380</f>
        <v>0</v>
      </c>
      <c r="FQC310" s="11">
        <f>InpS!FQC380</f>
        <v>0</v>
      </c>
      <c r="FQD310" s="11">
        <f>InpS!FQD380</f>
        <v>0</v>
      </c>
      <c r="FQE310" s="11">
        <f>InpS!FQE380</f>
        <v>0</v>
      </c>
      <c r="FQF310" s="11">
        <f>InpS!FQF380</f>
        <v>0</v>
      </c>
      <c r="FQG310" s="11">
        <f>InpS!FQG380</f>
        <v>0</v>
      </c>
      <c r="FQH310" s="11">
        <f>InpS!FQH380</f>
        <v>0</v>
      </c>
      <c r="FQI310" s="11">
        <f>InpS!FQI380</f>
        <v>0</v>
      </c>
      <c r="FQJ310" s="11">
        <f>InpS!FQJ380</f>
        <v>0</v>
      </c>
      <c r="FQK310" s="11">
        <f>InpS!FQK380</f>
        <v>0</v>
      </c>
      <c r="FQL310" s="11">
        <f>InpS!FQL380</f>
        <v>0</v>
      </c>
      <c r="FQM310" s="11">
        <f>InpS!FQM380</f>
        <v>0</v>
      </c>
      <c r="FQN310" s="11">
        <f>InpS!FQN380</f>
        <v>0</v>
      </c>
      <c r="FQO310" s="11">
        <f>InpS!FQO380</f>
        <v>0</v>
      </c>
      <c r="FQP310" s="11">
        <f>InpS!FQP380</f>
        <v>0</v>
      </c>
      <c r="FQQ310" s="11">
        <f>InpS!FQQ380</f>
        <v>0</v>
      </c>
      <c r="FQR310" s="11">
        <f>InpS!FQR380</f>
        <v>0</v>
      </c>
      <c r="FQS310" s="11">
        <f>InpS!FQS380</f>
        <v>0</v>
      </c>
      <c r="FQT310" s="11">
        <f>InpS!FQT380</f>
        <v>0</v>
      </c>
      <c r="FQU310" s="11">
        <f>InpS!FQU380</f>
        <v>0</v>
      </c>
      <c r="FQV310" s="11">
        <f>InpS!FQV380</f>
        <v>0</v>
      </c>
      <c r="FQW310" s="11">
        <f>InpS!FQW380</f>
        <v>0</v>
      </c>
      <c r="FQX310" s="11">
        <f>InpS!FQX380</f>
        <v>0</v>
      </c>
      <c r="FQY310" s="11">
        <f>InpS!FQY380</f>
        <v>0</v>
      </c>
      <c r="FQZ310" s="11">
        <f>InpS!FQZ380</f>
        <v>0</v>
      </c>
      <c r="FRA310" s="11">
        <f>InpS!FRA380</f>
        <v>0</v>
      </c>
      <c r="FRB310" s="11">
        <f>InpS!FRB380</f>
        <v>0</v>
      </c>
      <c r="FRC310" s="11">
        <f>InpS!FRC380</f>
        <v>0</v>
      </c>
      <c r="FRD310" s="11">
        <f>InpS!FRD380</f>
        <v>0</v>
      </c>
      <c r="FRE310" s="11">
        <f>InpS!FRE380</f>
        <v>0</v>
      </c>
      <c r="FRF310" s="11">
        <f>InpS!FRF380</f>
        <v>0</v>
      </c>
      <c r="FRG310" s="11">
        <f>InpS!FRG380</f>
        <v>0</v>
      </c>
      <c r="FRH310" s="11">
        <f>InpS!FRH380</f>
        <v>0</v>
      </c>
      <c r="FRI310" s="11">
        <f>InpS!FRI380</f>
        <v>0</v>
      </c>
      <c r="FRJ310" s="11">
        <f>InpS!FRJ380</f>
        <v>0</v>
      </c>
      <c r="FRK310" s="11">
        <f>InpS!FRK380</f>
        <v>0</v>
      </c>
      <c r="FRL310" s="11">
        <f>InpS!FRL380</f>
        <v>0</v>
      </c>
      <c r="FRM310" s="11">
        <f>InpS!FRM380</f>
        <v>0</v>
      </c>
      <c r="FRN310" s="11">
        <f>InpS!FRN380</f>
        <v>0</v>
      </c>
      <c r="FRO310" s="11">
        <f>InpS!FRO380</f>
        <v>0</v>
      </c>
      <c r="FRP310" s="11">
        <f>InpS!FRP380</f>
        <v>0</v>
      </c>
      <c r="FRQ310" s="11">
        <f>InpS!FRQ380</f>
        <v>0</v>
      </c>
      <c r="FRR310" s="11">
        <f>InpS!FRR380</f>
        <v>0</v>
      </c>
      <c r="FRS310" s="11">
        <f>InpS!FRS380</f>
        <v>0</v>
      </c>
      <c r="FRT310" s="11">
        <f>InpS!FRT380</f>
        <v>0</v>
      </c>
      <c r="FRU310" s="11">
        <f>InpS!FRU380</f>
        <v>0</v>
      </c>
      <c r="FRV310" s="11">
        <f>InpS!FRV380</f>
        <v>0</v>
      </c>
      <c r="FRW310" s="11">
        <f>InpS!FRW380</f>
        <v>0</v>
      </c>
      <c r="FRX310" s="11">
        <f>InpS!FRX380</f>
        <v>0</v>
      </c>
      <c r="FRY310" s="11">
        <f>InpS!FRY380</f>
        <v>0</v>
      </c>
      <c r="FRZ310" s="11">
        <f>InpS!FRZ380</f>
        <v>0</v>
      </c>
      <c r="FSA310" s="11">
        <f>InpS!FSA380</f>
        <v>0</v>
      </c>
      <c r="FSB310" s="11">
        <f>InpS!FSB380</f>
        <v>0</v>
      </c>
      <c r="FSC310" s="11">
        <f>InpS!FSC380</f>
        <v>0</v>
      </c>
      <c r="FSD310" s="11">
        <f>InpS!FSD380</f>
        <v>0</v>
      </c>
      <c r="FSE310" s="11">
        <f>InpS!FSE380</f>
        <v>0</v>
      </c>
      <c r="FSF310" s="11">
        <f>InpS!FSF380</f>
        <v>0</v>
      </c>
      <c r="FSG310" s="11">
        <f>InpS!FSG380</f>
        <v>0</v>
      </c>
      <c r="FSH310" s="11">
        <f>InpS!FSH380</f>
        <v>0</v>
      </c>
      <c r="FSI310" s="11">
        <f>InpS!FSI380</f>
        <v>0</v>
      </c>
      <c r="FSJ310" s="11">
        <f>InpS!FSJ380</f>
        <v>0</v>
      </c>
      <c r="FSK310" s="11">
        <f>InpS!FSK380</f>
        <v>0</v>
      </c>
      <c r="FSL310" s="11">
        <f>InpS!FSL380</f>
        <v>0</v>
      </c>
      <c r="FSM310" s="11">
        <f>InpS!FSM380</f>
        <v>0</v>
      </c>
      <c r="FSN310" s="11">
        <f>InpS!FSN380</f>
        <v>0</v>
      </c>
      <c r="FSO310" s="11">
        <f>InpS!FSO380</f>
        <v>0</v>
      </c>
      <c r="FSP310" s="11">
        <f>InpS!FSP380</f>
        <v>0</v>
      </c>
      <c r="FSQ310" s="11">
        <f>InpS!FSQ380</f>
        <v>0</v>
      </c>
      <c r="FSR310" s="11">
        <f>InpS!FSR380</f>
        <v>0</v>
      </c>
      <c r="FSS310" s="11">
        <f>InpS!FSS380</f>
        <v>0</v>
      </c>
      <c r="FST310" s="11">
        <f>InpS!FST380</f>
        <v>0</v>
      </c>
      <c r="FSU310" s="11">
        <f>InpS!FSU380</f>
        <v>0</v>
      </c>
      <c r="FSV310" s="11">
        <f>InpS!FSV380</f>
        <v>0</v>
      </c>
      <c r="FSW310" s="11">
        <f>InpS!FSW380</f>
        <v>0</v>
      </c>
      <c r="FSX310" s="11">
        <f>InpS!FSX380</f>
        <v>0</v>
      </c>
      <c r="FSY310" s="11">
        <f>InpS!FSY380</f>
        <v>0</v>
      </c>
      <c r="FSZ310" s="11">
        <f>InpS!FSZ380</f>
        <v>0</v>
      </c>
      <c r="FTA310" s="11">
        <f>InpS!FTA380</f>
        <v>0</v>
      </c>
      <c r="FTB310" s="11">
        <f>InpS!FTB380</f>
        <v>0</v>
      </c>
      <c r="FTC310" s="11">
        <f>InpS!FTC380</f>
        <v>0</v>
      </c>
      <c r="FTD310" s="11">
        <f>InpS!FTD380</f>
        <v>0</v>
      </c>
      <c r="FTE310" s="11">
        <f>InpS!FTE380</f>
        <v>0</v>
      </c>
      <c r="FTF310" s="11">
        <f>InpS!FTF380</f>
        <v>0</v>
      </c>
      <c r="FTG310" s="11">
        <f>InpS!FTG380</f>
        <v>0</v>
      </c>
      <c r="FTH310" s="11">
        <f>InpS!FTH380</f>
        <v>0</v>
      </c>
      <c r="FTI310" s="11">
        <f>InpS!FTI380</f>
        <v>0</v>
      </c>
      <c r="FTJ310" s="11">
        <f>InpS!FTJ380</f>
        <v>0</v>
      </c>
      <c r="FTK310" s="11">
        <f>InpS!FTK380</f>
        <v>0</v>
      </c>
      <c r="FTL310" s="11">
        <f>InpS!FTL380</f>
        <v>0</v>
      </c>
      <c r="FTM310" s="11">
        <f>InpS!FTM380</f>
        <v>0</v>
      </c>
      <c r="FTN310" s="11">
        <f>InpS!FTN380</f>
        <v>0</v>
      </c>
      <c r="FTO310" s="11">
        <f>InpS!FTO380</f>
        <v>0</v>
      </c>
      <c r="FTP310" s="11">
        <f>InpS!FTP380</f>
        <v>0</v>
      </c>
      <c r="FTQ310" s="11">
        <f>InpS!FTQ380</f>
        <v>0</v>
      </c>
      <c r="FTR310" s="11">
        <f>InpS!FTR380</f>
        <v>0</v>
      </c>
      <c r="FTS310" s="11">
        <f>InpS!FTS380</f>
        <v>0</v>
      </c>
      <c r="FTT310" s="11">
        <f>InpS!FTT380</f>
        <v>0</v>
      </c>
      <c r="FTU310" s="11">
        <f>InpS!FTU380</f>
        <v>0</v>
      </c>
      <c r="FTV310" s="11">
        <f>InpS!FTV380</f>
        <v>0</v>
      </c>
      <c r="FTW310" s="11">
        <f>InpS!FTW380</f>
        <v>0</v>
      </c>
      <c r="FTX310" s="11">
        <f>InpS!FTX380</f>
        <v>0</v>
      </c>
      <c r="FTY310" s="11">
        <f>InpS!FTY380</f>
        <v>0</v>
      </c>
      <c r="FTZ310" s="11">
        <f>InpS!FTZ380</f>
        <v>0</v>
      </c>
      <c r="FUA310" s="11">
        <f>InpS!FUA380</f>
        <v>0</v>
      </c>
      <c r="FUB310" s="11">
        <f>InpS!FUB380</f>
        <v>0</v>
      </c>
      <c r="FUC310" s="11">
        <f>InpS!FUC380</f>
        <v>0</v>
      </c>
      <c r="FUD310" s="11">
        <f>InpS!FUD380</f>
        <v>0</v>
      </c>
      <c r="FUE310" s="11">
        <f>InpS!FUE380</f>
        <v>0</v>
      </c>
      <c r="FUF310" s="11">
        <f>InpS!FUF380</f>
        <v>0</v>
      </c>
      <c r="FUG310" s="11">
        <f>InpS!FUG380</f>
        <v>0</v>
      </c>
      <c r="FUH310" s="11">
        <f>InpS!FUH380</f>
        <v>0</v>
      </c>
      <c r="FUI310" s="11">
        <f>InpS!FUI380</f>
        <v>0</v>
      </c>
      <c r="FUJ310" s="11">
        <f>InpS!FUJ380</f>
        <v>0</v>
      </c>
      <c r="FUK310" s="11">
        <f>InpS!FUK380</f>
        <v>0</v>
      </c>
      <c r="FUL310" s="11">
        <f>InpS!FUL380</f>
        <v>0</v>
      </c>
      <c r="FUM310" s="11">
        <f>InpS!FUM380</f>
        <v>0</v>
      </c>
      <c r="FUN310" s="11">
        <f>InpS!FUN380</f>
        <v>0</v>
      </c>
      <c r="FUO310" s="11">
        <f>InpS!FUO380</f>
        <v>0</v>
      </c>
      <c r="FUP310" s="11">
        <f>InpS!FUP380</f>
        <v>0</v>
      </c>
      <c r="FUQ310" s="11">
        <f>InpS!FUQ380</f>
        <v>0</v>
      </c>
      <c r="FUR310" s="11">
        <f>InpS!FUR380</f>
        <v>0</v>
      </c>
      <c r="FUS310" s="11">
        <f>InpS!FUS380</f>
        <v>0</v>
      </c>
      <c r="FUT310" s="11">
        <f>InpS!FUT380</f>
        <v>0</v>
      </c>
      <c r="FUU310" s="11">
        <f>InpS!FUU380</f>
        <v>0</v>
      </c>
      <c r="FUV310" s="11">
        <f>InpS!FUV380</f>
        <v>0</v>
      </c>
      <c r="FUW310" s="11">
        <f>InpS!FUW380</f>
        <v>0</v>
      </c>
      <c r="FUX310" s="11">
        <f>InpS!FUX380</f>
        <v>0</v>
      </c>
      <c r="FUY310" s="11">
        <f>InpS!FUY380</f>
        <v>0</v>
      </c>
      <c r="FUZ310" s="11">
        <f>InpS!FUZ380</f>
        <v>0</v>
      </c>
      <c r="FVA310" s="11">
        <f>InpS!FVA380</f>
        <v>0</v>
      </c>
      <c r="FVB310" s="11">
        <f>InpS!FVB380</f>
        <v>0</v>
      </c>
      <c r="FVC310" s="11">
        <f>InpS!FVC380</f>
        <v>0</v>
      </c>
      <c r="FVD310" s="11">
        <f>InpS!FVD380</f>
        <v>0</v>
      </c>
      <c r="FVE310" s="11">
        <f>InpS!FVE380</f>
        <v>0</v>
      </c>
      <c r="FVF310" s="11">
        <f>InpS!FVF380</f>
        <v>0</v>
      </c>
      <c r="FVG310" s="11">
        <f>InpS!FVG380</f>
        <v>0</v>
      </c>
      <c r="FVH310" s="11">
        <f>InpS!FVH380</f>
        <v>0</v>
      </c>
      <c r="FVI310" s="11">
        <f>InpS!FVI380</f>
        <v>0</v>
      </c>
      <c r="FVJ310" s="11">
        <f>InpS!FVJ380</f>
        <v>0</v>
      </c>
      <c r="FVK310" s="11">
        <f>InpS!FVK380</f>
        <v>0</v>
      </c>
      <c r="FVL310" s="11">
        <f>InpS!FVL380</f>
        <v>0</v>
      </c>
      <c r="FVM310" s="11">
        <f>InpS!FVM380</f>
        <v>0</v>
      </c>
      <c r="FVN310" s="11">
        <f>InpS!FVN380</f>
        <v>0</v>
      </c>
      <c r="FVO310" s="11">
        <f>InpS!FVO380</f>
        <v>0</v>
      </c>
      <c r="FVP310" s="11">
        <f>InpS!FVP380</f>
        <v>0</v>
      </c>
      <c r="FVQ310" s="11">
        <f>InpS!FVQ380</f>
        <v>0</v>
      </c>
      <c r="FVR310" s="11">
        <f>InpS!FVR380</f>
        <v>0</v>
      </c>
      <c r="FVS310" s="11">
        <f>InpS!FVS380</f>
        <v>0</v>
      </c>
      <c r="FVT310" s="11">
        <f>InpS!FVT380</f>
        <v>0</v>
      </c>
      <c r="FVU310" s="11">
        <f>InpS!FVU380</f>
        <v>0</v>
      </c>
      <c r="FVV310" s="11">
        <f>InpS!FVV380</f>
        <v>0</v>
      </c>
      <c r="FVW310" s="11">
        <f>InpS!FVW380</f>
        <v>0</v>
      </c>
      <c r="FVX310" s="11">
        <f>InpS!FVX380</f>
        <v>0</v>
      </c>
      <c r="FVY310" s="11">
        <f>InpS!FVY380</f>
        <v>0</v>
      </c>
      <c r="FVZ310" s="11">
        <f>InpS!FVZ380</f>
        <v>0</v>
      </c>
      <c r="FWA310" s="11">
        <f>InpS!FWA380</f>
        <v>0</v>
      </c>
      <c r="FWB310" s="11">
        <f>InpS!FWB380</f>
        <v>0</v>
      </c>
      <c r="FWC310" s="11">
        <f>InpS!FWC380</f>
        <v>0</v>
      </c>
      <c r="FWD310" s="11">
        <f>InpS!FWD380</f>
        <v>0</v>
      </c>
      <c r="FWE310" s="11">
        <f>InpS!FWE380</f>
        <v>0</v>
      </c>
      <c r="FWF310" s="11">
        <f>InpS!FWF380</f>
        <v>0</v>
      </c>
      <c r="FWG310" s="11">
        <f>InpS!FWG380</f>
        <v>0</v>
      </c>
      <c r="FWH310" s="11">
        <f>InpS!FWH380</f>
        <v>0</v>
      </c>
      <c r="FWI310" s="11">
        <f>InpS!FWI380</f>
        <v>0</v>
      </c>
      <c r="FWJ310" s="11">
        <f>InpS!FWJ380</f>
        <v>0</v>
      </c>
      <c r="FWK310" s="11">
        <f>InpS!FWK380</f>
        <v>0</v>
      </c>
      <c r="FWL310" s="11">
        <f>InpS!FWL380</f>
        <v>0</v>
      </c>
      <c r="FWM310" s="11">
        <f>InpS!FWM380</f>
        <v>0</v>
      </c>
      <c r="FWN310" s="11">
        <f>InpS!FWN380</f>
        <v>0</v>
      </c>
      <c r="FWO310" s="11">
        <f>InpS!FWO380</f>
        <v>0</v>
      </c>
      <c r="FWP310" s="11">
        <f>InpS!FWP380</f>
        <v>0</v>
      </c>
      <c r="FWQ310" s="11">
        <f>InpS!FWQ380</f>
        <v>0</v>
      </c>
      <c r="FWR310" s="11">
        <f>InpS!FWR380</f>
        <v>0</v>
      </c>
      <c r="FWS310" s="11">
        <f>InpS!FWS380</f>
        <v>0</v>
      </c>
      <c r="FWT310" s="11">
        <f>InpS!FWT380</f>
        <v>0</v>
      </c>
      <c r="FWU310" s="11">
        <f>InpS!FWU380</f>
        <v>0</v>
      </c>
      <c r="FWV310" s="11">
        <f>InpS!FWV380</f>
        <v>0</v>
      </c>
      <c r="FWW310" s="11">
        <f>InpS!FWW380</f>
        <v>0</v>
      </c>
      <c r="FWX310" s="11">
        <f>InpS!FWX380</f>
        <v>0</v>
      </c>
      <c r="FWY310" s="11">
        <f>InpS!FWY380</f>
        <v>0</v>
      </c>
      <c r="FWZ310" s="11">
        <f>InpS!FWZ380</f>
        <v>0</v>
      </c>
      <c r="FXA310" s="11">
        <f>InpS!FXA380</f>
        <v>0</v>
      </c>
      <c r="FXB310" s="11">
        <f>InpS!FXB380</f>
        <v>0</v>
      </c>
      <c r="FXC310" s="11">
        <f>InpS!FXC380</f>
        <v>0</v>
      </c>
      <c r="FXD310" s="11">
        <f>InpS!FXD380</f>
        <v>0</v>
      </c>
      <c r="FXE310" s="11">
        <f>InpS!FXE380</f>
        <v>0</v>
      </c>
      <c r="FXF310" s="11">
        <f>InpS!FXF380</f>
        <v>0</v>
      </c>
      <c r="FXG310" s="11">
        <f>InpS!FXG380</f>
        <v>0</v>
      </c>
      <c r="FXH310" s="11">
        <f>InpS!FXH380</f>
        <v>0</v>
      </c>
      <c r="FXI310" s="11">
        <f>InpS!FXI380</f>
        <v>0</v>
      </c>
      <c r="FXJ310" s="11">
        <f>InpS!FXJ380</f>
        <v>0</v>
      </c>
      <c r="FXK310" s="11">
        <f>InpS!FXK380</f>
        <v>0</v>
      </c>
      <c r="FXL310" s="11">
        <f>InpS!FXL380</f>
        <v>0</v>
      </c>
      <c r="FXM310" s="11">
        <f>InpS!FXM380</f>
        <v>0</v>
      </c>
      <c r="FXN310" s="11">
        <f>InpS!FXN380</f>
        <v>0</v>
      </c>
      <c r="FXO310" s="11">
        <f>InpS!FXO380</f>
        <v>0</v>
      </c>
      <c r="FXP310" s="11">
        <f>InpS!FXP380</f>
        <v>0</v>
      </c>
      <c r="FXQ310" s="11">
        <f>InpS!FXQ380</f>
        <v>0</v>
      </c>
      <c r="FXR310" s="11">
        <f>InpS!FXR380</f>
        <v>0</v>
      </c>
      <c r="FXS310" s="11">
        <f>InpS!FXS380</f>
        <v>0</v>
      </c>
      <c r="FXT310" s="11">
        <f>InpS!FXT380</f>
        <v>0</v>
      </c>
      <c r="FXU310" s="11">
        <f>InpS!FXU380</f>
        <v>0</v>
      </c>
      <c r="FXV310" s="11">
        <f>InpS!FXV380</f>
        <v>0</v>
      </c>
      <c r="FXW310" s="11">
        <f>InpS!FXW380</f>
        <v>0</v>
      </c>
      <c r="FXX310" s="11">
        <f>InpS!FXX380</f>
        <v>0</v>
      </c>
      <c r="FXY310" s="11">
        <f>InpS!FXY380</f>
        <v>0</v>
      </c>
      <c r="FXZ310" s="11">
        <f>InpS!FXZ380</f>
        <v>0</v>
      </c>
      <c r="FYA310" s="11">
        <f>InpS!FYA380</f>
        <v>0</v>
      </c>
      <c r="FYB310" s="11">
        <f>InpS!FYB380</f>
        <v>0</v>
      </c>
      <c r="FYC310" s="11">
        <f>InpS!FYC380</f>
        <v>0</v>
      </c>
      <c r="FYD310" s="11">
        <f>InpS!FYD380</f>
        <v>0</v>
      </c>
      <c r="FYE310" s="11">
        <f>InpS!FYE380</f>
        <v>0</v>
      </c>
      <c r="FYF310" s="11">
        <f>InpS!FYF380</f>
        <v>0</v>
      </c>
      <c r="FYG310" s="11">
        <f>InpS!FYG380</f>
        <v>0</v>
      </c>
      <c r="FYH310" s="11">
        <f>InpS!FYH380</f>
        <v>0</v>
      </c>
      <c r="FYI310" s="11">
        <f>InpS!FYI380</f>
        <v>0</v>
      </c>
      <c r="FYJ310" s="11">
        <f>InpS!FYJ380</f>
        <v>0</v>
      </c>
      <c r="FYK310" s="11">
        <f>InpS!FYK380</f>
        <v>0</v>
      </c>
      <c r="FYL310" s="11">
        <f>InpS!FYL380</f>
        <v>0</v>
      </c>
      <c r="FYM310" s="11">
        <f>InpS!FYM380</f>
        <v>0</v>
      </c>
      <c r="FYN310" s="11">
        <f>InpS!FYN380</f>
        <v>0</v>
      </c>
      <c r="FYO310" s="11">
        <f>InpS!FYO380</f>
        <v>0</v>
      </c>
      <c r="FYP310" s="11">
        <f>InpS!FYP380</f>
        <v>0</v>
      </c>
      <c r="FYQ310" s="11">
        <f>InpS!FYQ380</f>
        <v>0</v>
      </c>
      <c r="FYR310" s="11">
        <f>InpS!FYR380</f>
        <v>0</v>
      </c>
      <c r="FYS310" s="11">
        <f>InpS!FYS380</f>
        <v>0</v>
      </c>
      <c r="FYT310" s="11">
        <f>InpS!FYT380</f>
        <v>0</v>
      </c>
      <c r="FYU310" s="11">
        <f>InpS!FYU380</f>
        <v>0</v>
      </c>
      <c r="FYV310" s="11">
        <f>InpS!FYV380</f>
        <v>0</v>
      </c>
      <c r="FYW310" s="11">
        <f>InpS!FYW380</f>
        <v>0</v>
      </c>
      <c r="FYX310" s="11">
        <f>InpS!FYX380</f>
        <v>0</v>
      </c>
      <c r="FYY310" s="11">
        <f>InpS!FYY380</f>
        <v>0</v>
      </c>
      <c r="FYZ310" s="11">
        <f>InpS!FYZ380</f>
        <v>0</v>
      </c>
      <c r="FZA310" s="11">
        <f>InpS!FZA380</f>
        <v>0</v>
      </c>
      <c r="FZB310" s="11">
        <f>InpS!FZB380</f>
        <v>0</v>
      </c>
      <c r="FZC310" s="11">
        <f>InpS!FZC380</f>
        <v>0</v>
      </c>
      <c r="FZD310" s="11">
        <f>InpS!FZD380</f>
        <v>0</v>
      </c>
      <c r="FZE310" s="11">
        <f>InpS!FZE380</f>
        <v>0</v>
      </c>
      <c r="FZF310" s="11">
        <f>InpS!FZF380</f>
        <v>0</v>
      </c>
      <c r="FZG310" s="11">
        <f>InpS!FZG380</f>
        <v>0</v>
      </c>
      <c r="FZH310" s="11">
        <f>InpS!FZH380</f>
        <v>0</v>
      </c>
      <c r="FZI310" s="11">
        <f>InpS!FZI380</f>
        <v>0</v>
      </c>
      <c r="FZJ310" s="11">
        <f>InpS!FZJ380</f>
        <v>0</v>
      </c>
      <c r="FZK310" s="11">
        <f>InpS!FZK380</f>
        <v>0</v>
      </c>
      <c r="FZL310" s="11">
        <f>InpS!FZL380</f>
        <v>0</v>
      </c>
      <c r="FZM310" s="11">
        <f>InpS!FZM380</f>
        <v>0</v>
      </c>
      <c r="FZN310" s="11">
        <f>InpS!FZN380</f>
        <v>0</v>
      </c>
      <c r="FZO310" s="11">
        <f>InpS!FZO380</f>
        <v>0</v>
      </c>
      <c r="FZP310" s="11">
        <f>InpS!FZP380</f>
        <v>0</v>
      </c>
      <c r="FZQ310" s="11">
        <f>InpS!FZQ380</f>
        <v>0</v>
      </c>
      <c r="FZR310" s="11">
        <f>InpS!FZR380</f>
        <v>0</v>
      </c>
      <c r="FZS310" s="11">
        <f>InpS!FZS380</f>
        <v>0</v>
      </c>
      <c r="FZT310" s="11">
        <f>InpS!FZT380</f>
        <v>0</v>
      </c>
      <c r="FZU310" s="11">
        <f>InpS!FZU380</f>
        <v>0</v>
      </c>
      <c r="FZV310" s="11">
        <f>InpS!FZV380</f>
        <v>0</v>
      </c>
      <c r="FZW310" s="11">
        <f>InpS!FZW380</f>
        <v>0</v>
      </c>
      <c r="FZX310" s="11">
        <f>InpS!FZX380</f>
        <v>0</v>
      </c>
      <c r="FZY310" s="11">
        <f>InpS!FZY380</f>
        <v>0</v>
      </c>
      <c r="FZZ310" s="11">
        <f>InpS!FZZ380</f>
        <v>0</v>
      </c>
      <c r="GAA310" s="11">
        <f>InpS!GAA380</f>
        <v>0</v>
      </c>
      <c r="GAB310" s="11">
        <f>InpS!GAB380</f>
        <v>0</v>
      </c>
      <c r="GAC310" s="11">
        <f>InpS!GAC380</f>
        <v>0</v>
      </c>
      <c r="GAD310" s="11">
        <f>InpS!GAD380</f>
        <v>0</v>
      </c>
      <c r="GAE310" s="11">
        <f>InpS!GAE380</f>
        <v>0</v>
      </c>
      <c r="GAF310" s="11">
        <f>InpS!GAF380</f>
        <v>0</v>
      </c>
      <c r="GAG310" s="11">
        <f>InpS!GAG380</f>
        <v>0</v>
      </c>
      <c r="GAH310" s="11">
        <f>InpS!GAH380</f>
        <v>0</v>
      </c>
      <c r="GAI310" s="11">
        <f>InpS!GAI380</f>
        <v>0</v>
      </c>
      <c r="GAJ310" s="11">
        <f>InpS!GAJ380</f>
        <v>0</v>
      </c>
      <c r="GAK310" s="11">
        <f>InpS!GAK380</f>
        <v>0</v>
      </c>
      <c r="GAL310" s="11">
        <f>InpS!GAL380</f>
        <v>0</v>
      </c>
      <c r="GAM310" s="11">
        <f>InpS!GAM380</f>
        <v>0</v>
      </c>
      <c r="GAN310" s="11">
        <f>InpS!GAN380</f>
        <v>0</v>
      </c>
      <c r="GAO310" s="11">
        <f>InpS!GAO380</f>
        <v>0</v>
      </c>
      <c r="GAP310" s="11">
        <f>InpS!GAP380</f>
        <v>0</v>
      </c>
      <c r="GAQ310" s="11">
        <f>InpS!GAQ380</f>
        <v>0</v>
      </c>
      <c r="GAR310" s="11">
        <f>InpS!GAR380</f>
        <v>0</v>
      </c>
      <c r="GAS310" s="11">
        <f>InpS!GAS380</f>
        <v>0</v>
      </c>
      <c r="GAT310" s="11">
        <f>InpS!GAT380</f>
        <v>0</v>
      </c>
      <c r="GAU310" s="11">
        <f>InpS!GAU380</f>
        <v>0</v>
      </c>
      <c r="GAV310" s="11">
        <f>InpS!GAV380</f>
        <v>0</v>
      </c>
      <c r="GAW310" s="11">
        <f>InpS!GAW380</f>
        <v>0</v>
      </c>
      <c r="GAX310" s="11">
        <f>InpS!GAX380</f>
        <v>0</v>
      </c>
      <c r="GAY310" s="11">
        <f>InpS!GAY380</f>
        <v>0</v>
      </c>
      <c r="GAZ310" s="11">
        <f>InpS!GAZ380</f>
        <v>0</v>
      </c>
      <c r="GBA310" s="11">
        <f>InpS!GBA380</f>
        <v>0</v>
      </c>
      <c r="GBB310" s="11">
        <f>InpS!GBB380</f>
        <v>0</v>
      </c>
      <c r="GBC310" s="11">
        <f>InpS!GBC380</f>
        <v>0</v>
      </c>
      <c r="GBD310" s="11">
        <f>InpS!GBD380</f>
        <v>0</v>
      </c>
      <c r="GBE310" s="11">
        <f>InpS!GBE380</f>
        <v>0</v>
      </c>
      <c r="GBF310" s="11">
        <f>InpS!GBF380</f>
        <v>0</v>
      </c>
      <c r="GBG310" s="11">
        <f>InpS!GBG380</f>
        <v>0</v>
      </c>
      <c r="GBH310" s="11">
        <f>InpS!GBH380</f>
        <v>0</v>
      </c>
      <c r="GBI310" s="11">
        <f>InpS!GBI380</f>
        <v>0</v>
      </c>
      <c r="GBJ310" s="11">
        <f>InpS!GBJ380</f>
        <v>0</v>
      </c>
      <c r="GBK310" s="11">
        <f>InpS!GBK380</f>
        <v>0</v>
      </c>
      <c r="GBL310" s="11">
        <f>InpS!GBL380</f>
        <v>0</v>
      </c>
      <c r="GBM310" s="11">
        <f>InpS!GBM380</f>
        <v>0</v>
      </c>
      <c r="GBN310" s="11">
        <f>InpS!GBN380</f>
        <v>0</v>
      </c>
      <c r="GBO310" s="11">
        <f>InpS!GBO380</f>
        <v>0</v>
      </c>
      <c r="GBP310" s="11">
        <f>InpS!GBP380</f>
        <v>0</v>
      </c>
      <c r="GBQ310" s="11">
        <f>InpS!GBQ380</f>
        <v>0</v>
      </c>
      <c r="GBR310" s="11">
        <f>InpS!GBR380</f>
        <v>0</v>
      </c>
      <c r="GBS310" s="11">
        <f>InpS!GBS380</f>
        <v>0</v>
      </c>
      <c r="GBT310" s="11">
        <f>InpS!GBT380</f>
        <v>0</v>
      </c>
      <c r="GBU310" s="11">
        <f>InpS!GBU380</f>
        <v>0</v>
      </c>
      <c r="GBV310" s="11">
        <f>InpS!GBV380</f>
        <v>0</v>
      </c>
      <c r="GBW310" s="11">
        <f>InpS!GBW380</f>
        <v>0</v>
      </c>
      <c r="GBX310" s="11">
        <f>InpS!GBX380</f>
        <v>0</v>
      </c>
      <c r="GBY310" s="11">
        <f>InpS!GBY380</f>
        <v>0</v>
      </c>
      <c r="GBZ310" s="11">
        <f>InpS!GBZ380</f>
        <v>0</v>
      </c>
      <c r="GCA310" s="11">
        <f>InpS!GCA380</f>
        <v>0</v>
      </c>
      <c r="GCB310" s="11">
        <f>InpS!GCB380</f>
        <v>0</v>
      </c>
      <c r="GCC310" s="11">
        <f>InpS!GCC380</f>
        <v>0</v>
      </c>
      <c r="GCD310" s="11">
        <f>InpS!GCD380</f>
        <v>0</v>
      </c>
      <c r="GCE310" s="11">
        <f>InpS!GCE380</f>
        <v>0</v>
      </c>
      <c r="GCF310" s="11">
        <f>InpS!GCF380</f>
        <v>0</v>
      </c>
      <c r="GCG310" s="11">
        <f>InpS!GCG380</f>
        <v>0</v>
      </c>
      <c r="GCH310" s="11">
        <f>InpS!GCH380</f>
        <v>0</v>
      </c>
      <c r="GCI310" s="11">
        <f>InpS!GCI380</f>
        <v>0</v>
      </c>
      <c r="GCJ310" s="11">
        <f>InpS!GCJ380</f>
        <v>0</v>
      </c>
      <c r="GCK310" s="11">
        <f>InpS!GCK380</f>
        <v>0</v>
      </c>
      <c r="GCL310" s="11">
        <f>InpS!GCL380</f>
        <v>0</v>
      </c>
      <c r="GCM310" s="11">
        <f>InpS!GCM380</f>
        <v>0</v>
      </c>
      <c r="GCN310" s="11">
        <f>InpS!GCN380</f>
        <v>0</v>
      </c>
      <c r="GCO310" s="11">
        <f>InpS!GCO380</f>
        <v>0</v>
      </c>
      <c r="GCP310" s="11">
        <f>InpS!GCP380</f>
        <v>0</v>
      </c>
      <c r="GCQ310" s="11">
        <f>InpS!GCQ380</f>
        <v>0</v>
      </c>
      <c r="GCR310" s="11">
        <f>InpS!GCR380</f>
        <v>0</v>
      </c>
      <c r="GCS310" s="11">
        <f>InpS!GCS380</f>
        <v>0</v>
      </c>
      <c r="GCT310" s="11">
        <f>InpS!GCT380</f>
        <v>0</v>
      </c>
      <c r="GCU310" s="11">
        <f>InpS!GCU380</f>
        <v>0</v>
      </c>
      <c r="GCV310" s="11">
        <f>InpS!GCV380</f>
        <v>0</v>
      </c>
      <c r="GCW310" s="11">
        <f>InpS!GCW380</f>
        <v>0</v>
      </c>
      <c r="GCX310" s="11">
        <f>InpS!GCX380</f>
        <v>0</v>
      </c>
      <c r="GCY310" s="11">
        <f>InpS!GCY380</f>
        <v>0</v>
      </c>
      <c r="GCZ310" s="11">
        <f>InpS!GCZ380</f>
        <v>0</v>
      </c>
      <c r="GDA310" s="11">
        <f>InpS!GDA380</f>
        <v>0</v>
      </c>
      <c r="GDB310" s="11">
        <f>InpS!GDB380</f>
        <v>0</v>
      </c>
      <c r="GDC310" s="11">
        <f>InpS!GDC380</f>
        <v>0</v>
      </c>
      <c r="GDD310" s="11">
        <f>InpS!GDD380</f>
        <v>0</v>
      </c>
      <c r="GDE310" s="11">
        <f>InpS!GDE380</f>
        <v>0</v>
      </c>
      <c r="GDF310" s="11">
        <f>InpS!GDF380</f>
        <v>0</v>
      </c>
      <c r="GDG310" s="11">
        <f>InpS!GDG380</f>
        <v>0</v>
      </c>
      <c r="GDH310" s="11">
        <f>InpS!GDH380</f>
        <v>0</v>
      </c>
      <c r="GDI310" s="11">
        <f>InpS!GDI380</f>
        <v>0</v>
      </c>
      <c r="GDJ310" s="11">
        <f>InpS!GDJ380</f>
        <v>0</v>
      </c>
      <c r="GDK310" s="11">
        <f>InpS!GDK380</f>
        <v>0</v>
      </c>
      <c r="GDL310" s="11">
        <f>InpS!GDL380</f>
        <v>0</v>
      </c>
      <c r="GDM310" s="11">
        <f>InpS!GDM380</f>
        <v>0</v>
      </c>
      <c r="GDN310" s="11">
        <f>InpS!GDN380</f>
        <v>0</v>
      </c>
      <c r="GDO310" s="11">
        <f>InpS!GDO380</f>
        <v>0</v>
      </c>
      <c r="GDP310" s="11">
        <f>InpS!GDP380</f>
        <v>0</v>
      </c>
      <c r="GDQ310" s="11">
        <f>InpS!GDQ380</f>
        <v>0</v>
      </c>
      <c r="GDR310" s="11">
        <f>InpS!GDR380</f>
        <v>0</v>
      </c>
      <c r="GDS310" s="11">
        <f>InpS!GDS380</f>
        <v>0</v>
      </c>
      <c r="GDT310" s="11">
        <f>InpS!GDT380</f>
        <v>0</v>
      </c>
      <c r="GDU310" s="11">
        <f>InpS!GDU380</f>
        <v>0</v>
      </c>
      <c r="GDV310" s="11">
        <f>InpS!GDV380</f>
        <v>0</v>
      </c>
      <c r="GDW310" s="11">
        <f>InpS!GDW380</f>
        <v>0</v>
      </c>
      <c r="GDX310" s="11">
        <f>InpS!GDX380</f>
        <v>0</v>
      </c>
      <c r="GDY310" s="11">
        <f>InpS!GDY380</f>
        <v>0</v>
      </c>
      <c r="GDZ310" s="11">
        <f>InpS!GDZ380</f>
        <v>0</v>
      </c>
      <c r="GEA310" s="11">
        <f>InpS!GEA380</f>
        <v>0</v>
      </c>
      <c r="GEB310" s="11">
        <f>InpS!GEB380</f>
        <v>0</v>
      </c>
      <c r="GEC310" s="11">
        <f>InpS!GEC380</f>
        <v>0</v>
      </c>
      <c r="GED310" s="11">
        <f>InpS!GED380</f>
        <v>0</v>
      </c>
      <c r="GEE310" s="11">
        <f>InpS!GEE380</f>
        <v>0</v>
      </c>
      <c r="GEF310" s="11">
        <f>InpS!GEF380</f>
        <v>0</v>
      </c>
      <c r="GEG310" s="11">
        <f>InpS!GEG380</f>
        <v>0</v>
      </c>
      <c r="GEH310" s="11">
        <f>InpS!GEH380</f>
        <v>0</v>
      </c>
      <c r="GEI310" s="11">
        <f>InpS!GEI380</f>
        <v>0</v>
      </c>
      <c r="GEJ310" s="11">
        <f>InpS!GEJ380</f>
        <v>0</v>
      </c>
      <c r="GEK310" s="11">
        <f>InpS!GEK380</f>
        <v>0</v>
      </c>
      <c r="GEL310" s="11">
        <f>InpS!GEL380</f>
        <v>0</v>
      </c>
      <c r="GEM310" s="11">
        <f>InpS!GEM380</f>
        <v>0</v>
      </c>
      <c r="GEN310" s="11">
        <f>InpS!GEN380</f>
        <v>0</v>
      </c>
      <c r="GEO310" s="11">
        <f>InpS!GEO380</f>
        <v>0</v>
      </c>
      <c r="GEP310" s="11">
        <f>InpS!GEP380</f>
        <v>0</v>
      </c>
      <c r="GEQ310" s="11">
        <f>InpS!GEQ380</f>
        <v>0</v>
      </c>
      <c r="GER310" s="11">
        <f>InpS!GER380</f>
        <v>0</v>
      </c>
      <c r="GES310" s="11">
        <f>InpS!GES380</f>
        <v>0</v>
      </c>
      <c r="GET310" s="11">
        <f>InpS!GET380</f>
        <v>0</v>
      </c>
      <c r="GEU310" s="11">
        <f>InpS!GEU380</f>
        <v>0</v>
      </c>
      <c r="GEV310" s="11">
        <f>InpS!GEV380</f>
        <v>0</v>
      </c>
      <c r="GEW310" s="11">
        <f>InpS!GEW380</f>
        <v>0</v>
      </c>
      <c r="GEX310" s="11">
        <f>InpS!GEX380</f>
        <v>0</v>
      </c>
      <c r="GEY310" s="11">
        <f>InpS!GEY380</f>
        <v>0</v>
      </c>
      <c r="GEZ310" s="11">
        <f>InpS!GEZ380</f>
        <v>0</v>
      </c>
      <c r="GFA310" s="11">
        <f>InpS!GFA380</f>
        <v>0</v>
      </c>
      <c r="GFB310" s="11">
        <f>InpS!GFB380</f>
        <v>0</v>
      </c>
      <c r="GFC310" s="11">
        <f>InpS!GFC380</f>
        <v>0</v>
      </c>
      <c r="GFD310" s="11">
        <f>InpS!GFD380</f>
        <v>0</v>
      </c>
      <c r="GFE310" s="11">
        <f>InpS!GFE380</f>
        <v>0</v>
      </c>
      <c r="GFF310" s="11">
        <f>InpS!GFF380</f>
        <v>0</v>
      </c>
      <c r="GFG310" s="11">
        <f>InpS!GFG380</f>
        <v>0</v>
      </c>
      <c r="GFH310" s="11">
        <f>InpS!GFH380</f>
        <v>0</v>
      </c>
      <c r="GFI310" s="11">
        <f>InpS!GFI380</f>
        <v>0</v>
      </c>
      <c r="GFJ310" s="11">
        <f>InpS!GFJ380</f>
        <v>0</v>
      </c>
      <c r="GFK310" s="11">
        <f>InpS!GFK380</f>
        <v>0</v>
      </c>
      <c r="GFL310" s="11">
        <f>InpS!GFL380</f>
        <v>0</v>
      </c>
      <c r="GFM310" s="11">
        <f>InpS!GFM380</f>
        <v>0</v>
      </c>
      <c r="GFN310" s="11">
        <f>InpS!GFN380</f>
        <v>0</v>
      </c>
      <c r="GFO310" s="11">
        <f>InpS!GFO380</f>
        <v>0</v>
      </c>
      <c r="GFP310" s="11">
        <f>InpS!GFP380</f>
        <v>0</v>
      </c>
      <c r="GFQ310" s="11">
        <f>InpS!GFQ380</f>
        <v>0</v>
      </c>
      <c r="GFR310" s="11">
        <f>InpS!GFR380</f>
        <v>0</v>
      </c>
      <c r="GFS310" s="11">
        <f>InpS!GFS380</f>
        <v>0</v>
      </c>
      <c r="GFT310" s="11">
        <f>InpS!GFT380</f>
        <v>0</v>
      </c>
      <c r="GFU310" s="11">
        <f>InpS!GFU380</f>
        <v>0</v>
      </c>
      <c r="GFV310" s="11">
        <f>InpS!GFV380</f>
        <v>0</v>
      </c>
      <c r="GFW310" s="11">
        <f>InpS!GFW380</f>
        <v>0</v>
      </c>
      <c r="GFX310" s="11">
        <f>InpS!GFX380</f>
        <v>0</v>
      </c>
      <c r="GFY310" s="11">
        <f>InpS!GFY380</f>
        <v>0</v>
      </c>
      <c r="GFZ310" s="11">
        <f>InpS!GFZ380</f>
        <v>0</v>
      </c>
      <c r="GGA310" s="11">
        <f>InpS!GGA380</f>
        <v>0</v>
      </c>
      <c r="GGB310" s="11">
        <f>InpS!GGB380</f>
        <v>0</v>
      </c>
      <c r="GGC310" s="11">
        <f>InpS!GGC380</f>
        <v>0</v>
      </c>
      <c r="GGD310" s="11">
        <f>InpS!GGD380</f>
        <v>0</v>
      </c>
      <c r="GGE310" s="11">
        <f>InpS!GGE380</f>
        <v>0</v>
      </c>
      <c r="GGF310" s="11">
        <f>InpS!GGF380</f>
        <v>0</v>
      </c>
      <c r="GGG310" s="11">
        <f>InpS!GGG380</f>
        <v>0</v>
      </c>
      <c r="GGH310" s="11">
        <f>InpS!GGH380</f>
        <v>0</v>
      </c>
      <c r="GGI310" s="11">
        <f>InpS!GGI380</f>
        <v>0</v>
      </c>
      <c r="GGJ310" s="11">
        <f>InpS!GGJ380</f>
        <v>0</v>
      </c>
      <c r="GGK310" s="11">
        <f>InpS!GGK380</f>
        <v>0</v>
      </c>
      <c r="GGL310" s="11">
        <f>InpS!GGL380</f>
        <v>0</v>
      </c>
      <c r="GGM310" s="11">
        <f>InpS!GGM380</f>
        <v>0</v>
      </c>
      <c r="GGN310" s="11">
        <f>InpS!GGN380</f>
        <v>0</v>
      </c>
      <c r="GGO310" s="11">
        <f>InpS!GGO380</f>
        <v>0</v>
      </c>
      <c r="GGP310" s="11">
        <f>InpS!GGP380</f>
        <v>0</v>
      </c>
      <c r="GGQ310" s="11">
        <f>InpS!GGQ380</f>
        <v>0</v>
      </c>
      <c r="GGR310" s="11">
        <f>InpS!GGR380</f>
        <v>0</v>
      </c>
      <c r="GGS310" s="11">
        <f>InpS!GGS380</f>
        <v>0</v>
      </c>
      <c r="GGT310" s="11">
        <f>InpS!GGT380</f>
        <v>0</v>
      </c>
      <c r="GGU310" s="11">
        <f>InpS!GGU380</f>
        <v>0</v>
      </c>
      <c r="GGV310" s="11">
        <f>InpS!GGV380</f>
        <v>0</v>
      </c>
      <c r="GGW310" s="11">
        <f>InpS!GGW380</f>
        <v>0</v>
      </c>
      <c r="GGX310" s="11">
        <f>InpS!GGX380</f>
        <v>0</v>
      </c>
      <c r="GGY310" s="11">
        <f>InpS!GGY380</f>
        <v>0</v>
      </c>
      <c r="GGZ310" s="11">
        <f>InpS!GGZ380</f>
        <v>0</v>
      </c>
      <c r="GHA310" s="11">
        <f>InpS!GHA380</f>
        <v>0</v>
      </c>
      <c r="GHB310" s="11">
        <f>InpS!GHB380</f>
        <v>0</v>
      </c>
      <c r="GHC310" s="11">
        <f>InpS!GHC380</f>
        <v>0</v>
      </c>
      <c r="GHD310" s="11">
        <f>InpS!GHD380</f>
        <v>0</v>
      </c>
      <c r="GHE310" s="11">
        <f>InpS!GHE380</f>
        <v>0</v>
      </c>
      <c r="GHF310" s="11">
        <f>InpS!GHF380</f>
        <v>0</v>
      </c>
      <c r="GHG310" s="11">
        <f>InpS!GHG380</f>
        <v>0</v>
      </c>
      <c r="GHH310" s="11">
        <f>InpS!GHH380</f>
        <v>0</v>
      </c>
      <c r="GHI310" s="11">
        <f>InpS!GHI380</f>
        <v>0</v>
      </c>
      <c r="GHJ310" s="11">
        <f>InpS!GHJ380</f>
        <v>0</v>
      </c>
      <c r="GHK310" s="11">
        <f>InpS!GHK380</f>
        <v>0</v>
      </c>
      <c r="GHL310" s="11">
        <f>InpS!GHL380</f>
        <v>0</v>
      </c>
      <c r="GHM310" s="11">
        <f>InpS!GHM380</f>
        <v>0</v>
      </c>
      <c r="GHN310" s="11">
        <f>InpS!GHN380</f>
        <v>0</v>
      </c>
      <c r="GHO310" s="11">
        <f>InpS!GHO380</f>
        <v>0</v>
      </c>
      <c r="GHP310" s="11">
        <f>InpS!GHP380</f>
        <v>0</v>
      </c>
      <c r="GHQ310" s="11">
        <f>InpS!GHQ380</f>
        <v>0</v>
      </c>
      <c r="GHR310" s="11">
        <f>InpS!GHR380</f>
        <v>0</v>
      </c>
      <c r="GHS310" s="11">
        <f>InpS!GHS380</f>
        <v>0</v>
      </c>
      <c r="GHT310" s="11">
        <f>InpS!GHT380</f>
        <v>0</v>
      </c>
      <c r="GHU310" s="11">
        <f>InpS!GHU380</f>
        <v>0</v>
      </c>
      <c r="GHV310" s="11">
        <f>InpS!GHV380</f>
        <v>0</v>
      </c>
      <c r="GHW310" s="11">
        <f>InpS!GHW380</f>
        <v>0</v>
      </c>
      <c r="GHX310" s="11">
        <f>InpS!GHX380</f>
        <v>0</v>
      </c>
      <c r="GHY310" s="11">
        <f>InpS!GHY380</f>
        <v>0</v>
      </c>
      <c r="GHZ310" s="11">
        <f>InpS!GHZ380</f>
        <v>0</v>
      </c>
      <c r="GIA310" s="11">
        <f>InpS!GIA380</f>
        <v>0</v>
      </c>
      <c r="GIB310" s="11">
        <f>InpS!GIB380</f>
        <v>0</v>
      </c>
      <c r="GIC310" s="11">
        <f>InpS!GIC380</f>
        <v>0</v>
      </c>
      <c r="GID310" s="11">
        <f>InpS!GID380</f>
        <v>0</v>
      </c>
      <c r="GIE310" s="11">
        <f>InpS!GIE380</f>
        <v>0</v>
      </c>
      <c r="GIF310" s="11">
        <f>InpS!GIF380</f>
        <v>0</v>
      </c>
      <c r="GIG310" s="11">
        <f>InpS!GIG380</f>
        <v>0</v>
      </c>
      <c r="GIH310" s="11">
        <f>InpS!GIH380</f>
        <v>0</v>
      </c>
      <c r="GII310" s="11">
        <f>InpS!GII380</f>
        <v>0</v>
      </c>
      <c r="GIJ310" s="11">
        <f>InpS!GIJ380</f>
        <v>0</v>
      </c>
      <c r="GIK310" s="11">
        <f>InpS!GIK380</f>
        <v>0</v>
      </c>
      <c r="GIL310" s="11">
        <f>InpS!GIL380</f>
        <v>0</v>
      </c>
      <c r="GIM310" s="11">
        <f>InpS!GIM380</f>
        <v>0</v>
      </c>
      <c r="GIN310" s="11">
        <f>InpS!GIN380</f>
        <v>0</v>
      </c>
      <c r="GIO310" s="11">
        <f>InpS!GIO380</f>
        <v>0</v>
      </c>
      <c r="GIP310" s="11">
        <f>InpS!GIP380</f>
        <v>0</v>
      </c>
      <c r="GIQ310" s="11">
        <f>InpS!GIQ380</f>
        <v>0</v>
      </c>
      <c r="GIR310" s="11">
        <f>InpS!GIR380</f>
        <v>0</v>
      </c>
      <c r="GIS310" s="11">
        <f>InpS!GIS380</f>
        <v>0</v>
      </c>
      <c r="GIT310" s="11">
        <f>InpS!GIT380</f>
        <v>0</v>
      </c>
      <c r="GIU310" s="11">
        <f>InpS!GIU380</f>
        <v>0</v>
      </c>
      <c r="GIV310" s="11">
        <f>InpS!GIV380</f>
        <v>0</v>
      </c>
      <c r="GIW310" s="11">
        <f>InpS!GIW380</f>
        <v>0</v>
      </c>
      <c r="GIX310" s="11">
        <f>InpS!GIX380</f>
        <v>0</v>
      </c>
      <c r="GIY310" s="11">
        <f>InpS!GIY380</f>
        <v>0</v>
      </c>
      <c r="GIZ310" s="11">
        <f>InpS!GIZ380</f>
        <v>0</v>
      </c>
      <c r="GJA310" s="11">
        <f>InpS!GJA380</f>
        <v>0</v>
      </c>
      <c r="GJB310" s="11">
        <f>InpS!GJB380</f>
        <v>0</v>
      </c>
      <c r="GJC310" s="11">
        <f>InpS!GJC380</f>
        <v>0</v>
      </c>
      <c r="GJD310" s="11">
        <f>InpS!GJD380</f>
        <v>0</v>
      </c>
      <c r="GJE310" s="11">
        <f>InpS!GJE380</f>
        <v>0</v>
      </c>
      <c r="GJF310" s="11">
        <f>InpS!GJF380</f>
        <v>0</v>
      </c>
      <c r="GJG310" s="11">
        <f>InpS!GJG380</f>
        <v>0</v>
      </c>
      <c r="GJH310" s="11">
        <f>InpS!GJH380</f>
        <v>0</v>
      </c>
      <c r="GJI310" s="11">
        <f>InpS!GJI380</f>
        <v>0</v>
      </c>
      <c r="GJJ310" s="11">
        <f>InpS!GJJ380</f>
        <v>0</v>
      </c>
      <c r="GJK310" s="11">
        <f>InpS!GJK380</f>
        <v>0</v>
      </c>
      <c r="GJL310" s="11">
        <f>InpS!GJL380</f>
        <v>0</v>
      </c>
      <c r="GJM310" s="11">
        <f>InpS!GJM380</f>
        <v>0</v>
      </c>
      <c r="GJN310" s="11">
        <f>InpS!GJN380</f>
        <v>0</v>
      </c>
      <c r="GJO310" s="11">
        <f>InpS!GJO380</f>
        <v>0</v>
      </c>
      <c r="GJP310" s="11">
        <f>InpS!GJP380</f>
        <v>0</v>
      </c>
      <c r="GJQ310" s="11">
        <f>InpS!GJQ380</f>
        <v>0</v>
      </c>
      <c r="GJR310" s="11">
        <f>InpS!GJR380</f>
        <v>0</v>
      </c>
      <c r="GJS310" s="11">
        <f>InpS!GJS380</f>
        <v>0</v>
      </c>
      <c r="GJT310" s="11">
        <f>InpS!GJT380</f>
        <v>0</v>
      </c>
      <c r="GJU310" s="11">
        <f>InpS!GJU380</f>
        <v>0</v>
      </c>
      <c r="GJV310" s="11">
        <f>InpS!GJV380</f>
        <v>0</v>
      </c>
      <c r="GJW310" s="11">
        <f>InpS!GJW380</f>
        <v>0</v>
      </c>
      <c r="GJX310" s="11">
        <f>InpS!GJX380</f>
        <v>0</v>
      </c>
      <c r="GJY310" s="11">
        <f>InpS!GJY380</f>
        <v>0</v>
      </c>
      <c r="GJZ310" s="11">
        <f>InpS!GJZ380</f>
        <v>0</v>
      </c>
      <c r="GKA310" s="11">
        <f>InpS!GKA380</f>
        <v>0</v>
      </c>
      <c r="GKB310" s="11">
        <f>InpS!GKB380</f>
        <v>0</v>
      </c>
      <c r="GKC310" s="11">
        <f>InpS!GKC380</f>
        <v>0</v>
      </c>
      <c r="GKD310" s="11">
        <f>InpS!GKD380</f>
        <v>0</v>
      </c>
      <c r="GKE310" s="11">
        <f>InpS!GKE380</f>
        <v>0</v>
      </c>
      <c r="GKF310" s="11">
        <f>InpS!GKF380</f>
        <v>0</v>
      </c>
      <c r="GKG310" s="11">
        <f>InpS!GKG380</f>
        <v>0</v>
      </c>
      <c r="GKH310" s="11">
        <f>InpS!GKH380</f>
        <v>0</v>
      </c>
      <c r="GKI310" s="11">
        <f>InpS!GKI380</f>
        <v>0</v>
      </c>
      <c r="GKJ310" s="11">
        <f>InpS!GKJ380</f>
        <v>0</v>
      </c>
      <c r="GKK310" s="11">
        <f>InpS!GKK380</f>
        <v>0</v>
      </c>
      <c r="GKL310" s="11">
        <f>InpS!GKL380</f>
        <v>0</v>
      </c>
      <c r="GKM310" s="11">
        <f>InpS!GKM380</f>
        <v>0</v>
      </c>
      <c r="GKN310" s="11">
        <f>InpS!GKN380</f>
        <v>0</v>
      </c>
      <c r="GKO310" s="11">
        <f>InpS!GKO380</f>
        <v>0</v>
      </c>
      <c r="GKP310" s="11">
        <f>InpS!GKP380</f>
        <v>0</v>
      </c>
      <c r="GKQ310" s="11">
        <f>InpS!GKQ380</f>
        <v>0</v>
      </c>
      <c r="GKR310" s="11">
        <f>InpS!GKR380</f>
        <v>0</v>
      </c>
      <c r="GKS310" s="11">
        <f>InpS!GKS380</f>
        <v>0</v>
      </c>
      <c r="GKT310" s="11">
        <f>InpS!GKT380</f>
        <v>0</v>
      </c>
      <c r="GKU310" s="11">
        <f>InpS!GKU380</f>
        <v>0</v>
      </c>
      <c r="GKV310" s="11">
        <f>InpS!GKV380</f>
        <v>0</v>
      </c>
      <c r="GKW310" s="11">
        <f>InpS!GKW380</f>
        <v>0</v>
      </c>
      <c r="GKX310" s="11">
        <f>InpS!GKX380</f>
        <v>0</v>
      </c>
      <c r="GKY310" s="11">
        <f>InpS!GKY380</f>
        <v>0</v>
      </c>
      <c r="GKZ310" s="11">
        <f>InpS!GKZ380</f>
        <v>0</v>
      </c>
      <c r="GLA310" s="11">
        <f>InpS!GLA380</f>
        <v>0</v>
      </c>
      <c r="GLB310" s="11">
        <f>InpS!GLB380</f>
        <v>0</v>
      </c>
      <c r="GLC310" s="11">
        <f>InpS!GLC380</f>
        <v>0</v>
      </c>
      <c r="GLD310" s="11">
        <f>InpS!GLD380</f>
        <v>0</v>
      </c>
      <c r="GLE310" s="11">
        <f>InpS!GLE380</f>
        <v>0</v>
      </c>
      <c r="GLF310" s="11">
        <f>InpS!GLF380</f>
        <v>0</v>
      </c>
      <c r="GLG310" s="11">
        <f>InpS!GLG380</f>
        <v>0</v>
      </c>
      <c r="GLH310" s="11">
        <f>InpS!GLH380</f>
        <v>0</v>
      </c>
      <c r="GLI310" s="11">
        <f>InpS!GLI380</f>
        <v>0</v>
      </c>
      <c r="GLJ310" s="11">
        <f>InpS!GLJ380</f>
        <v>0</v>
      </c>
      <c r="GLK310" s="11">
        <f>InpS!GLK380</f>
        <v>0</v>
      </c>
      <c r="GLL310" s="11">
        <f>InpS!GLL380</f>
        <v>0</v>
      </c>
      <c r="GLM310" s="11">
        <f>InpS!GLM380</f>
        <v>0</v>
      </c>
      <c r="GLN310" s="11">
        <f>InpS!GLN380</f>
        <v>0</v>
      </c>
      <c r="GLO310" s="11">
        <f>InpS!GLO380</f>
        <v>0</v>
      </c>
      <c r="GLP310" s="11">
        <f>InpS!GLP380</f>
        <v>0</v>
      </c>
      <c r="GLQ310" s="11">
        <f>InpS!GLQ380</f>
        <v>0</v>
      </c>
      <c r="GLR310" s="11">
        <f>InpS!GLR380</f>
        <v>0</v>
      </c>
      <c r="GLS310" s="11">
        <f>InpS!GLS380</f>
        <v>0</v>
      </c>
      <c r="GLT310" s="11">
        <f>InpS!GLT380</f>
        <v>0</v>
      </c>
      <c r="GLU310" s="11">
        <f>InpS!GLU380</f>
        <v>0</v>
      </c>
      <c r="GLV310" s="11">
        <f>InpS!GLV380</f>
        <v>0</v>
      </c>
      <c r="GLW310" s="11">
        <f>InpS!GLW380</f>
        <v>0</v>
      </c>
      <c r="GLX310" s="11">
        <f>InpS!GLX380</f>
        <v>0</v>
      </c>
      <c r="GLY310" s="11">
        <f>InpS!GLY380</f>
        <v>0</v>
      </c>
      <c r="GLZ310" s="11">
        <f>InpS!GLZ380</f>
        <v>0</v>
      </c>
      <c r="GMA310" s="11">
        <f>InpS!GMA380</f>
        <v>0</v>
      </c>
      <c r="GMB310" s="11">
        <f>InpS!GMB380</f>
        <v>0</v>
      </c>
      <c r="GMC310" s="11">
        <f>InpS!GMC380</f>
        <v>0</v>
      </c>
      <c r="GMD310" s="11">
        <f>InpS!GMD380</f>
        <v>0</v>
      </c>
      <c r="GME310" s="11">
        <f>InpS!GME380</f>
        <v>0</v>
      </c>
      <c r="GMF310" s="11">
        <f>InpS!GMF380</f>
        <v>0</v>
      </c>
      <c r="GMG310" s="11">
        <f>InpS!GMG380</f>
        <v>0</v>
      </c>
      <c r="GMH310" s="11">
        <f>InpS!GMH380</f>
        <v>0</v>
      </c>
      <c r="GMI310" s="11">
        <f>InpS!GMI380</f>
        <v>0</v>
      </c>
      <c r="GMJ310" s="11">
        <f>InpS!GMJ380</f>
        <v>0</v>
      </c>
      <c r="GMK310" s="11">
        <f>InpS!GMK380</f>
        <v>0</v>
      </c>
      <c r="GML310" s="11">
        <f>InpS!GML380</f>
        <v>0</v>
      </c>
      <c r="GMM310" s="11">
        <f>InpS!GMM380</f>
        <v>0</v>
      </c>
      <c r="GMN310" s="11">
        <f>InpS!GMN380</f>
        <v>0</v>
      </c>
      <c r="GMO310" s="11">
        <f>InpS!GMO380</f>
        <v>0</v>
      </c>
      <c r="GMP310" s="11">
        <f>InpS!GMP380</f>
        <v>0</v>
      </c>
      <c r="GMQ310" s="11">
        <f>InpS!GMQ380</f>
        <v>0</v>
      </c>
      <c r="GMR310" s="11">
        <f>InpS!GMR380</f>
        <v>0</v>
      </c>
      <c r="GMS310" s="11">
        <f>InpS!GMS380</f>
        <v>0</v>
      </c>
      <c r="GMT310" s="11">
        <f>InpS!GMT380</f>
        <v>0</v>
      </c>
      <c r="GMU310" s="11">
        <f>InpS!GMU380</f>
        <v>0</v>
      </c>
      <c r="GMV310" s="11">
        <f>InpS!GMV380</f>
        <v>0</v>
      </c>
      <c r="GMW310" s="11">
        <f>InpS!GMW380</f>
        <v>0</v>
      </c>
      <c r="GMX310" s="11">
        <f>InpS!GMX380</f>
        <v>0</v>
      </c>
      <c r="GMY310" s="11">
        <f>InpS!GMY380</f>
        <v>0</v>
      </c>
      <c r="GMZ310" s="11">
        <f>InpS!GMZ380</f>
        <v>0</v>
      </c>
      <c r="GNA310" s="11">
        <f>InpS!GNA380</f>
        <v>0</v>
      </c>
      <c r="GNB310" s="11">
        <f>InpS!GNB380</f>
        <v>0</v>
      </c>
      <c r="GNC310" s="11">
        <f>InpS!GNC380</f>
        <v>0</v>
      </c>
      <c r="GND310" s="11">
        <f>InpS!GND380</f>
        <v>0</v>
      </c>
      <c r="GNE310" s="11">
        <f>InpS!GNE380</f>
        <v>0</v>
      </c>
      <c r="GNF310" s="11">
        <f>InpS!GNF380</f>
        <v>0</v>
      </c>
      <c r="GNG310" s="11">
        <f>InpS!GNG380</f>
        <v>0</v>
      </c>
      <c r="GNH310" s="11">
        <f>InpS!GNH380</f>
        <v>0</v>
      </c>
      <c r="GNI310" s="11">
        <f>InpS!GNI380</f>
        <v>0</v>
      </c>
      <c r="GNJ310" s="11">
        <f>InpS!GNJ380</f>
        <v>0</v>
      </c>
      <c r="GNK310" s="11">
        <f>InpS!GNK380</f>
        <v>0</v>
      </c>
      <c r="GNL310" s="11">
        <f>InpS!GNL380</f>
        <v>0</v>
      </c>
      <c r="GNM310" s="11">
        <f>InpS!GNM380</f>
        <v>0</v>
      </c>
      <c r="GNN310" s="11">
        <f>InpS!GNN380</f>
        <v>0</v>
      </c>
      <c r="GNO310" s="11">
        <f>InpS!GNO380</f>
        <v>0</v>
      </c>
      <c r="GNP310" s="11">
        <f>InpS!GNP380</f>
        <v>0</v>
      </c>
      <c r="GNQ310" s="11">
        <f>InpS!GNQ380</f>
        <v>0</v>
      </c>
      <c r="GNR310" s="11">
        <f>InpS!GNR380</f>
        <v>0</v>
      </c>
      <c r="GNS310" s="11">
        <f>InpS!GNS380</f>
        <v>0</v>
      </c>
      <c r="GNT310" s="11">
        <f>InpS!GNT380</f>
        <v>0</v>
      </c>
      <c r="GNU310" s="11">
        <f>InpS!GNU380</f>
        <v>0</v>
      </c>
      <c r="GNV310" s="11">
        <f>InpS!GNV380</f>
        <v>0</v>
      </c>
      <c r="GNW310" s="11">
        <f>InpS!GNW380</f>
        <v>0</v>
      </c>
      <c r="GNX310" s="11">
        <f>InpS!GNX380</f>
        <v>0</v>
      </c>
      <c r="GNY310" s="11">
        <f>InpS!GNY380</f>
        <v>0</v>
      </c>
      <c r="GNZ310" s="11">
        <f>InpS!GNZ380</f>
        <v>0</v>
      </c>
      <c r="GOA310" s="11">
        <f>InpS!GOA380</f>
        <v>0</v>
      </c>
      <c r="GOB310" s="11">
        <f>InpS!GOB380</f>
        <v>0</v>
      </c>
      <c r="GOC310" s="11">
        <f>InpS!GOC380</f>
        <v>0</v>
      </c>
      <c r="GOD310" s="11">
        <f>InpS!GOD380</f>
        <v>0</v>
      </c>
      <c r="GOE310" s="11">
        <f>InpS!GOE380</f>
        <v>0</v>
      </c>
      <c r="GOF310" s="11">
        <f>InpS!GOF380</f>
        <v>0</v>
      </c>
      <c r="GOG310" s="11">
        <f>InpS!GOG380</f>
        <v>0</v>
      </c>
      <c r="GOH310" s="11">
        <f>InpS!GOH380</f>
        <v>0</v>
      </c>
      <c r="GOI310" s="11">
        <f>InpS!GOI380</f>
        <v>0</v>
      </c>
      <c r="GOJ310" s="11">
        <f>InpS!GOJ380</f>
        <v>0</v>
      </c>
      <c r="GOK310" s="11">
        <f>InpS!GOK380</f>
        <v>0</v>
      </c>
      <c r="GOL310" s="11">
        <f>InpS!GOL380</f>
        <v>0</v>
      </c>
      <c r="GOM310" s="11">
        <f>InpS!GOM380</f>
        <v>0</v>
      </c>
      <c r="GON310" s="11">
        <f>InpS!GON380</f>
        <v>0</v>
      </c>
      <c r="GOO310" s="11">
        <f>InpS!GOO380</f>
        <v>0</v>
      </c>
      <c r="GOP310" s="11">
        <f>InpS!GOP380</f>
        <v>0</v>
      </c>
      <c r="GOQ310" s="11">
        <f>InpS!GOQ380</f>
        <v>0</v>
      </c>
      <c r="GOR310" s="11">
        <f>InpS!GOR380</f>
        <v>0</v>
      </c>
      <c r="GOS310" s="11">
        <f>InpS!GOS380</f>
        <v>0</v>
      </c>
      <c r="GOT310" s="11">
        <f>InpS!GOT380</f>
        <v>0</v>
      </c>
      <c r="GOU310" s="11">
        <f>InpS!GOU380</f>
        <v>0</v>
      </c>
      <c r="GOV310" s="11">
        <f>InpS!GOV380</f>
        <v>0</v>
      </c>
      <c r="GOW310" s="11">
        <f>InpS!GOW380</f>
        <v>0</v>
      </c>
      <c r="GOX310" s="11">
        <f>InpS!GOX380</f>
        <v>0</v>
      </c>
      <c r="GOY310" s="11">
        <f>InpS!GOY380</f>
        <v>0</v>
      </c>
      <c r="GOZ310" s="11">
        <f>InpS!GOZ380</f>
        <v>0</v>
      </c>
      <c r="GPA310" s="11">
        <f>InpS!GPA380</f>
        <v>0</v>
      </c>
      <c r="GPB310" s="11">
        <f>InpS!GPB380</f>
        <v>0</v>
      </c>
      <c r="GPC310" s="11">
        <f>InpS!GPC380</f>
        <v>0</v>
      </c>
      <c r="GPD310" s="11">
        <f>InpS!GPD380</f>
        <v>0</v>
      </c>
      <c r="GPE310" s="11">
        <f>InpS!GPE380</f>
        <v>0</v>
      </c>
      <c r="GPF310" s="11">
        <f>InpS!GPF380</f>
        <v>0</v>
      </c>
      <c r="GPG310" s="11">
        <f>InpS!GPG380</f>
        <v>0</v>
      </c>
      <c r="GPH310" s="11">
        <f>InpS!GPH380</f>
        <v>0</v>
      </c>
      <c r="GPI310" s="11">
        <f>InpS!GPI380</f>
        <v>0</v>
      </c>
      <c r="GPJ310" s="11">
        <f>InpS!GPJ380</f>
        <v>0</v>
      </c>
      <c r="GPK310" s="11">
        <f>InpS!GPK380</f>
        <v>0</v>
      </c>
      <c r="GPL310" s="11">
        <f>InpS!GPL380</f>
        <v>0</v>
      </c>
      <c r="GPM310" s="11">
        <f>InpS!GPM380</f>
        <v>0</v>
      </c>
      <c r="GPN310" s="11">
        <f>InpS!GPN380</f>
        <v>0</v>
      </c>
      <c r="GPO310" s="11">
        <f>InpS!GPO380</f>
        <v>0</v>
      </c>
      <c r="GPP310" s="11">
        <f>InpS!GPP380</f>
        <v>0</v>
      </c>
      <c r="GPQ310" s="11">
        <f>InpS!GPQ380</f>
        <v>0</v>
      </c>
      <c r="GPR310" s="11">
        <f>InpS!GPR380</f>
        <v>0</v>
      </c>
      <c r="GPS310" s="11">
        <f>InpS!GPS380</f>
        <v>0</v>
      </c>
      <c r="GPT310" s="11">
        <f>InpS!GPT380</f>
        <v>0</v>
      </c>
      <c r="GPU310" s="11">
        <f>InpS!GPU380</f>
        <v>0</v>
      </c>
      <c r="GPV310" s="11">
        <f>InpS!GPV380</f>
        <v>0</v>
      </c>
      <c r="GPW310" s="11">
        <f>InpS!GPW380</f>
        <v>0</v>
      </c>
      <c r="GPX310" s="11">
        <f>InpS!GPX380</f>
        <v>0</v>
      </c>
      <c r="GPY310" s="11">
        <f>InpS!GPY380</f>
        <v>0</v>
      </c>
      <c r="GPZ310" s="11">
        <f>InpS!GPZ380</f>
        <v>0</v>
      </c>
      <c r="GQA310" s="11">
        <f>InpS!GQA380</f>
        <v>0</v>
      </c>
      <c r="GQB310" s="11">
        <f>InpS!GQB380</f>
        <v>0</v>
      </c>
      <c r="GQC310" s="11">
        <f>InpS!GQC380</f>
        <v>0</v>
      </c>
      <c r="GQD310" s="11">
        <f>InpS!GQD380</f>
        <v>0</v>
      </c>
      <c r="GQE310" s="11">
        <f>InpS!GQE380</f>
        <v>0</v>
      </c>
      <c r="GQF310" s="11">
        <f>InpS!GQF380</f>
        <v>0</v>
      </c>
      <c r="GQG310" s="11">
        <f>InpS!GQG380</f>
        <v>0</v>
      </c>
      <c r="GQH310" s="11">
        <f>InpS!GQH380</f>
        <v>0</v>
      </c>
      <c r="GQI310" s="11">
        <f>InpS!GQI380</f>
        <v>0</v>
      </c>
      <c r="GQJ310" s="11">
        <f>InpS!GQJ380</f>
        <v>0</v>
      </c>
      <c r="GQK310" s="11">
        <f>InpS!GQK380</f>
        <v>0</v>
      </c>
      <c r="GQL310" s="11">
        <f>InpS!GQL380</f>
        <v>0</v>
      </c>
      <c r="GQM310" s="11">
        <f>InpS!GQM380</f>
        <v>0</v>
      </c>
      <c r="GQN310" s="11">
        <f>InpS!GQN380</f>
        <v>0</v>
      </c>
      <c r="GQO310" s="11">
        <f>InpS!GQO380</f>
        <v>0</v>
      </c>
      <c r="GQP310" s="11">
        <f>InpS!GQP380</f>
        <v>0</v>
      </c>
      <c r="GQQ310" s="11">
        <f>InpS!GQQ380</f>
        <v>0</v>
      </c>
      <c r="GQR310" s="11">
        <f>InpS!GQR380</f>
        <v>0</v>
      </c>
      <c r="GQS310" s="11">
        <f>InpS!GQS380</f>
        <v>0</v>
      </c>
      <c r="GQT310" s="11">
        <f>InpS!GQT380</f>
        <v>0</v>
      </c>
      <c r="GQU310" s="11">
        <f>InpS!GQU380</f>
        <v>0</v>
      </c>
      <c r="GQV310" s="11">
        <f>InpS!GQV380</f>
        <v>0</v>
      </c>
      <c r="GQW310" s="11">
        <f>InpS!GQW380</f>
        <v>0</v>
      </c>
      <c r="GQX310" s="11">
        <f>InpS!GQX380</f>
        <v>0</v>
      </c>
      <c r="GQY310" s="11">
        <f>InpS!GQY380</f>
        <v>0</v>
      </c>
      <c r="GQZ310" s="11">
        <f>InpS!GQZ380</f>
        <v>0</v>
      </c>
      <c r="GRA310" s="11">
        <f>InpS!GRA380</f>
        <v>0</v>
      </c>
      <c r="GRB310" s="11">
        <f>InpS!GRB380</f>
        <v>0</v>
      </c>
      <c r="GRC310" s="11">
        <f>InpS!GRC380</f>
        <v>0</v>
      </c>
      <c r="GRD310" s="11">
        <f>InpS!GRD380</f>
        <v>0</v>
      </c>
      <c r="GRE310" s="11">
        <f>InpS!GRE380</f>
        <v>0</v>
      </c>
      <c r="GRF310" s="11">
        <f>InpS!GRF380</f>
        <v>0</v>
      </c>
      <c r="GRG310" s="11">
        <f>InpS!GRG380</f>
        <v>0</v>
      </c>
      <c r="GRH310" s="11">
        <f>InpS!GRH380</f>
        <v>0</v>
      </c>
      <c r="GRI310" s="11">
        <f>InpS!GRI380</f>
        <v>0</v>
      </c>
      <c r="GRJ310" s="11">
        <f>InpS!GRJ380</f>
        <v>0</v>
      </c>
      <c r="GRK310" s="11">
        <f>InpS!GRK380</f>
        <v>0</v>
      </c>
      <c r="GRL310" s="11">
        <f>InpS!GRL380</f>
        <v>0</v>
      </c>
      <c r="GRM310" s="11">
        <f>InpS!GRM380</f>
        <v>0</v>
      </c>
      <c r="GRN310" s="11">
        <f>InpS!GRN380</f>
        <v>0</v>
      </c>
      <c r="GRO310" s="11">
        <f>InpS!GRO380</f>
        <v>0</v>
      </c>
      <c r="GRP310" s="11">
        <f>InpS!GRP380</f>
        <v>0</v>
      </c>
      <c r="GRQ310" s="11">
        <f>InpS!GRQ380</f>
        <v>0</v>
      </c>
      <c r="GRR310" s="11">
        <f>InpS!GRR380</f>
        <v>0</v>
      </c>
      <c r="GRS310" s="11">
        <f>InpS!GRS380</f>
        <v>0</v>
      </c>
      <c r="GRT310" s="11">
        <f>InpS!GRT380</f>
        <v>0</v>
      </c>
      <c r="GRU310" s="11">
        <f>InpS!GRU380</f>
        <v>0</v>
      </c>
      <c r="GRV310" s="11">
        <f>InpS!GRV380</f>
        <v>0</v>
      </c>
      <c r="GRW310" s="11">
        <f>InpS!GRW380</f>
        <v>0</v>
      </c>
      <c r="GRX310" s="11">
        <f>InpS!GRX380</f>
        <v>0</v>
      </c>
      <c r="GRY310" s="11">
        <f>InpS!GRY380</f>
        <v>0</v>
      </c>
      <c r="GRZ310" s="11">
        <f>InpS!GRZ380</f>
        <v>0</v>
      </c>
      <c r="GSA310" s="11">
        <f>InpS!GSA380</f>
        <v>0</v>
      </c>
      <c r="GSB310" s="11">
        <f>InpS!GSB380</f>
        <v>0</v>
      </c>
      <c r="GSC310" s="11">
        <f>InpS!GSC380</f>
        <v>0</v>
      </c>
      <c r="GSD310" s="11">
        <f>InpS!GSD380</f>
        <v>0</v>
      </c>
      <c r="GSE310" s="11">
        <f>InpS!GSE380</f>
        <v>0</v>
      </c>
      <c r="GSF310" s="11">
        <f>InpS!GSF380</f>
        <v>0</v>
      </c>
      <c r="GSG310" s="11">
        <f>InpS!GSG380</f>
        <v>0</v>
      </c>
      <c r="GSH310" s="11">
        <f>InpS!GSH380</f>
        <v>0</v>
      </c>
      <c r="GSI310" s="11">
        <f>InpS!GSI380</f>
        <v>0</v>
      </c>
      <c r="GSJ310" s="11">
        <f>InpS!GSJ380</f>
        <v>0</v>
      </c>
      <c r="GSK310" s="11">
        <f>InpS!GSK380</f>
        <v>0</v>
      </c>
      <c r="GSL310" s="11">
        <f>InpS!GSL380</f>
        <v>0</v>
      </c>
      <c r="GSM310" s="11">
        <f>InpS!GSM380</f>
        <v>0</v>
      </c>
      <c r="GSN310" s="11">
        <f>InpS!GSN380</f>
        <v>0</v>
      </c>
      <c r="GSO310" s="11">
        <f>InpS!GSO380</f>
        <v>0</v>
      </c>
      <c r="GSP310" s="11">
        <f>InpS!GSP380</f>
        <v>0</v>
      </c>
      <c r="GSQ310" s="11">
        <f>InpS!GSQ380</f>
        <v>0</v>
      </c>
      <c r="GSR310" s="11">
        <f>InpS!GSR380</f>
        <v>0</v>
      </c>
      <c r="GSS310" s="11">
        <f>InpS!GSS380</f>
        <v>0</v>
      </c>
      <c r="GST310" s="11">
        <f>InpS!GST380</f>
        <v>0</v>
      </c>
      <c r="GSU310" s="11">
        <f>InpS!GSU380</f>
        <v>0</v>
      </c>
      <c r="GSV310" s="11">
        <f>InpS!GSV380</f>
        <v>0</v>
      </c>
      <c r="GSW310" s="11">
        <f>InpS!GSW380</f>
        <v>0</v>
      </c>
      <c r="GSX310" s="11">
        <f>InpS!GSX380</f>
        <v>0</v>
      </c>
      <c r="GSY310" s="11">
        <f>InpS!GSY380</f>
        <v>0</v>
      </c>
      <c r="GSZ310" s="11">
        <f>InpS!GSZ380</f>
        <v>0</v>
      </c>
      <c r="GTA310" s="11">
        <f>InpS!GTA380</f>
        <v>0</v>
      </c>
      <c r="GTB310" s="11">
        <f>InpS!GTB380</f>
        <v>0</v>
      </c>
      <c r="GTC310" s="11">
        <f>InpS!GTC380</f>
        <v>0</v>
      </c>
      <c r="GTD310" s="11">
        <f>InpS!GTD380</f>
        <v>0</v>
      </c>
      <c r="GTE310" s="11">
        <f>InpS!GTE380</f>
        <v>0</v>
      </c>
      <c r="GTF310" s="11">
        <f>InpS!GTF380</f>
        <v>0</v>
      </c>
      <c r="GTG310" s="11">
        <f>InpS!GTG380</f>
        <v>0</v>
      </c>
      <c r="GTH310" s="11">
        <f>InpS!GTH380</f>
        <v>0</v>
      </c>
      <c r="GTI310" s="11">
        <f>InpS!GTI380</f>
        <v>0</v>
      </c>
      <c r="GTJ310" s="11">
        <f>InpS!GTJ380</f>
        <v>0</v>
      </c>
      <c r="GTK310" s="11">
        <f>InpS!GTK380</f>
        <v>0</v>
      </c>
      <c r="GTL310" s="11">
        <f>InpS!GTL380</f>
        <v>0</v>
      </c>
      <c r="GTM310" s="11">
        <f>InpS!GTM380</f>
        <v>0</v>
      </c>
      <c r="GTN310" s="11">
        <f>InpS!GTN380</f>
        <v>0</v>
      </c>
      <c r="GTO310" s="11">
        <f>InpS!GTO380</f>
        <v>0</v>
      </c>
      <c r="GTP310" s="11">
        <f>InpS!GTP380</f>
        <v>0</v>
      </c>
      <c r="GTQ310" s="11">
        <f>InpS!GTQ380</f>
        <v>0</v>
      </c>
      <c r="GTR310" s="11">
        <f>InpS!GTR380</f>
        <v>0</v>
      </c>
      <c r="GTS310" s="11">
        <f>InpS!GTS380</f>
        <v>0</v>
      </c>
      <c r="GTT310" s="11">
        <f>InpS!GTT380</f>
        <v>0</v>
      </c>
      <c r="GTU310" s="11">
        <f>InpS!GTU380</f>
        <v>0</v>
      </c>
      <c r="GTV310" s="11">
        <f>InpS!GTV380</f>
        <v>0</v>
      </c>
      <c r="GTW310" s="11">
        <f>InpS!GTW380</f>
        <v>0</v>
      </c>
      <c r="GTX310" s="11">
        <f>InpS!GTX380</f>
        <v>0</v>
      </c>
      <c r="GTY310" s="11">
        <f>InpS!GTY380</f>
        <v>0</v>
      </c>
      <c r="GTZ310" s="11">
        <f>InpS!GTZ380</f>
        <v>0</v>
      </c>
      <c r="GUA310" s="11">
        <f>InpS!GUA380</f>
        <v>0</v>
      </c>
      <c r="GUB310" s="11">
        <f>InpS!GUB380</f>
        <v>0</v>
      </c>
      <c r="GUC310" s="11">
        <f>InpS!GUC380</f>
        <v>0</v>
      </c>
      <c r="GUD310" s="11">
        <f>InpS!GUD380</f>
        <v>0</v>
      </c>
      <c r="GUE310" s="11">
        <f>InpS!GUE380</f>
        <v>0</v>
      </c>
      <c r="GUF310" s="11">
        <f>InpS!GUF380</f>
        <v>0</v>
      </c>
      <c r="GUG310" s="11">
        <f>InpS!GUG380</f>
        <v>0</v>
      </c>
      <c r="GUH310" s="11">
        <f>InpS!GUH380</f>
        <v>0</v>
      </c>
      <c r="GUI310" s="11">
        <f>InpS!GUI380</f>
        <v>0</v>
      </c>
      <c r="GUJ310" s="11">
        <f>InpS!GUJ380</f>
        <v>0</v>
      </c>
      <c r="GUK310" s="11">
        <f>InpS!GUK380</f>
        <v>0</v>
      </c>
      <c r="GUL310" s="11">
        <f>InpS!GUL380</f>
        <v>0</v>
      </c>
      <c r="GUM310" s="11">
        <f>InpS!GUM380</f>
        <v>0</v>
      </c>
      <c r="GUN310" s="11">
        <f>InpS!GUN380</f>
        <v>0</v>
      </c>
      <c r="GUO310" s="11">
        <f>InpS!GUO380</f>
        <v>0</v>
      </c>
      <c r="GUP310" s="11">
        <f>InpS!GUP380</f>
        <v>0</v>
      </c>
      <c r="GUQ310" s="11">
        <f>InpS!GUQ380</f>
        <v>0</v>
      </c>
      <c r="GUR310" s="11">
        <f>InpS!GUR380</f>
        <v>0</v>
      </c>
      <c r="GUS310" s="11">
        <f>InpS!GUS380</f>
        <v>0</v>
      </c>
      <c r="GUT310" s="11">
        <f>InpS!GUT380</f>
        <v>0</v>
      </c>
      <c r="GUU310" s="11">
        <f>InpS!GUU380</f>
        <v>0</v>
      </c>
      <c r="GUV310" s="11">
        <f>InpS!GUV380</f>
        <v>0</v>
      </c>
      <c r="GUW310" s="11">
        <f>InpS!GUW380</f>
        <v>0</v>
      </c>
      <c r="GUX310" s="11">
        <f>InpS!GUX380</f>
        <v>0</v>
      </c>
      <c r="GUY310" s="11">
        <f>InpS!GUY380</f>
        <v>0</v>
      </c>
      <c r="GUZ310" s="11">
        <f>InpS!GUZ380</f>
        <v>0</v>
      </c>
      <c r="GVA310" s="11">
        <f>InpS!GVA380</f>
        <v>0</v>
      </c>
      <c r="GVB310" s="11">
        <f>InpS!GVB380</f>
        <v>0</v>
      </c>
      <c r="GVC310" s="11">
        <f>InpS!GVC380</f>
        <v>0</v>
      </c>
      <c r="GVD310" s="11">
        <f>InpS!GVD380</f>
        <v>0</v>
      </c>
      <c r="GVE310" s="11">
        <f>InpS!GVE380</f>
        <v>0</v>
      </c>
      <c r="GVF310" s="11">
        <f>InpS!GVF380</f>
        <v>0</v>
      </c>
      <c r="GVG310" s="11">
        <f>InpS!GVG380</f>
        <v>0</v>
      </c>
      <c r="GVH310" s="11">
        <f>InpS!GVH380</f>
        <v>0</v>
      </c>
      <c r="GVI310" s="11">
        <f>InpS!GVI380</f>
        <v>0</v>
      </c>
      <c r="GVJ310" s="11">
        <f>InpS!GVJ380</f>
        <v>0</v>
      </c>
      <c r="GVK310" s="11">
        <f>InpS!GVK380</f>
        <v>0</v>
      </c>
      <c r="GVL310" s="11">
        <f>InpS!GVL380</f>
        <v>0</v>
      </c>
      <c r="GVM310" s="11">
        <f>InpS!GVM380</f>
        <v>0</v>
      </c>
      <c r="GVN310" s="11">
        <f>InpS!GVN380</f>
        <v>0</v>
      </c>
      <c r="GVO310" s="11">
        <f>InpS!GVO380</f>
        <v>0</v>
      </c>
      <c r="GVP310" s="11">
        <f>InpS!GVP380</f>
        <v>0</v>
      </c>
      <c r="GVQ310" s="11">
        <f>InpS!GVQ380</f>
        <v>0</v>
      </c>
      <c r="GVR310" s="11">
        <f>InpS!GVR380</f>
        <v>0</v>
      </c>
      <c r="GVS310" s="11">
        <f>InpS!GVS380</f>
        <v>0</v>
      </c>
      <c r="GVT310" s="11">
        <f>InpS!GVT380</f>
        <v>0</v>
      </c>
      <c r="GVU310" s="11">
        <f>InpS!GVU380</f>
        <v>0</v>
      </c>
      <c r="GVV310" s="11">
        <f>InpS!GVV380</f>
        <v>0</v>
      </c>
      <c r="GVW310" s="11">
        <f>InpS!GVW380</f>
        <v>0</v>
      </c>
      <c r="GVX310" s="11">
        <f>InpS!GVX380</f>
        <v>0</v>
      </c>
      <c r="GVY310" s="11">
        <f>InpS!GVY380</f>
        <v>0</v>
      </c>
      <c r="GVZ310" s="11">
        <f>InpS!GVZ380</f>
        <v>0</v>
      </c>
      <c r="GWA310" s="11">
        <f>InpS!GWA380</f>
        <v>0</v>
      </c>
      <c r="GWB310" s="11">
        <f>InpS!GWB380</f>
        <v>0</v>
      </c>
      <c r="GWC310" s="11">
        <f>InpS!GWC380</f>
        <v>0</v>
      </c>
      <c r="GWD310" s="11">
        <f>InpS!GWD380</f>
        <v>0</v>
      </c>
      <c r="GWE310" s="11">
        <f>InpS!GWE380</f>
        <v>0</v>
      </c>
      <c r="GWF310" s="11">
        <f>InpS!GWF380</f>
        <v>0</v>
      </c>
      <c r="GWG310" s="11">
        <f>InpS!GWG380</f>
        <v>0</v>
      </c>
      <c r="GWH310" s="11">
        <f>InpS!GWH380</f>
        <v>0</v>
      </c>
      <c r="GWI310" s="11">
        <f>InpS!GWI380</f>
        <v>0</v>
      </c>
      <c r="GWJ310" s="11">
        <f>InpS!GWJ380</f>
        <v>0</v>
      </c>
      <c r="GWK310" s="11">
        <f>InpS!GWK380</f>
        <v>0</v>
      </c>
      <c r="GWL310" s="11">
        <f>InpS!GWL380</f>
        <v>0</v>
      </c>
      <c r="GWM310" s="11">
        <f>InpS!GWM380</f>
        <v>0</v>
      </c>
      <c r="GWN310" s="11">
        <f>InpS!GWN380</f>
        <v>0</v>
      </c>
      <c r="GWO310" s="11">
        <f>InpS!GWO380</f>
        <v>0</v>
      </c>
      <c r="GWP310" s="11">
        <f>InpS!GWP380</f>
        <v>0</v>
      </c>
      <c r="GWQ310" s="11">
        <f>InpS!GWQ380</f>
        <v>0</v>
      </c>
      <c r="GWR310" s="11">
        <f>InpS!GWR380</f>
        <v>0</v>
      </c>
      <c r="GWS310" s="11">
        <f>InpS!GWS380</f>
        <v>0</v>
      </c>
      <c r="GWT310" s="11">
        <f>InpS!GWT380</f>
        <v>0</v>
      </c>
      <c r="GWU310" s="11">
        <f>InpS!GWU380</f>
        <v>0</v>
      </c>
      <c r="GWV310" s="11">
        <f>InpS!GWV380</f>
        <v>0</v>
      </c>
      <c r="GWW310" s="11">
        <f>InpS!GWW380</f>
        <v>0</v>
      </c>
      <c r="GWX310" s="11">
        <f>InpS!GWX380</f>
        <v>0</v>
      </c>
      <c r="GWY310" s="11">
        <f>InpS!GWY380</f>
        <v>0</v>
      </c>
      <c r="GWZ310" s="11">
        <f>InpS!GWZ380</f>
        <v>0</v>
      </c>
      <c r="GXA310" s="11">
        <f>InpS!GXA380</f>
        <v>0</v>
      </c>
      <c r="GXB310" s="11">
        <f>InpS!GXB380</f>
        <v>0</v>
      </c>
      <c r="GXC310" s="11">
        <f>InpS!GXC380</f>
        <v>0</v>
      </c>
      <c r="GXD310" s="11">
        <f>InpS!GXD380</f>
        <v>0</v>
      </c>
      <c r="GXE310" s="11">
        <f>InpS!GXE380</f>
        <v>0</v>
      </c>
      <c r="GXF310" s="11">
        <f>InpS!GXF380</f>
        <v>0</v>
      </c>
      <c r="GXG310" s="11">
        <f>InpS!GXG380</f>
        <v>0</v>
      </c>
      <c r="GXH310" s="11">
        <f>InpS!GXH380</f>
        <v>0</v>
      </c>
      <c r="GXI310" s="11">
        <f>InpS!GXI380</f>
        <v>0</v>
      </c>
      <c r="GXJ310" s="11">
        <f>InpS!GXJ380</f>
        <v>0</v>
      </c>
      <c r="GXK310" s="11">
        <f>InpS!GXK380</f>
        <v>0</v>
      </c>
      <c r="GXL310" s="11">
        <f>InpS!GXL380</f>
        <v>0</v>
      </c>
      <c r="GXM310" s="11">
        <f>InpS!GXM380</f>
        <v>0</v>
      </c>
      <c r="GXN310" s="11">
        <f>InpS!GXN380</f>
        <v>0</v>
      </c>
      <c r="GXO310" s="11">
        <f>InpS!GXO380</f>
        <v>0</v>
      </c>
      <c r="GXP310" s="11">
        <f>InpS!GXP380</f>
        <v>0</v>
      </c>
      <c r="GXQ310" s="11">
        <f>InpS!GXQ380</f>
        <v>0</v>
      </c>
      <c r="GXR310" s="11">
        <f>InpS!GXR380</f>
        <v>0</v>
      </c>
      <c r="GXS310" s="11">
        <f>InpS!GXS380</f>
        <v>0</v>
      </c>
      <c r="GXT310" s="11">
        <f>InpS!GXT380</f>
        <v>0</v>
      </c>
      <c r="GXU310" s="11">
        <f>InpS!GXU380</f>
        <v>0</v>
      </c>
      <c r="GXV310" s="11">
        <f>InpS!GXV380</f>
        <v>0</v>
      </c>
      <c r="GXW310" s="11">
        <f>InpS!GXW380</f>
        <v>0</v>
      </c>
      <c r="GXX310" s="11">
        <f>InpS!GXX380</f>
        <v>0</v>
      </c>
      <c r="GXY310" s="11">
        <f>InpS!GXY380</f>
        <v>0</v>
      </c>
      <c r="GXZ310" s="11">
        <f>InpS!GXZ380</f>
        <v>0</v>
      </c>
      <c r="GYA310" s="11">
        <f>InpS!GYA380</f>
        <v>0</v>
      </c>
      <c r="GYB310" s="11">
        <f>InpS!GYB380</f>
        <v>0</v>
      </c>
      <c r="GYC310" s="11">
        <f>InpS!GYC380</f>
        <v>0</v>
      </c>
      <c r="GYD310" s="11">
        <f>InpS!GYD380</f>
        <v>0</v>
      </c>
      <c r="GYE310" s="11">
        <f>InpS!GYE380</f>
        <v>0</v>
      </c>
      <c r="GYF310" s="11">
        <f>InpS!GYF380</f>
        <v>0</v>
      </c>
      <c r="GYG310" s="11">
        <f>InpS!GYG380</f>
        <v>0</v>
      </c>
      <c r="GYH310" s="11">
        <f>InpS!GYH380</f>
        <v>0</v>
      </c>
      <c r="GYI310" s="11">
        <f>InpS!GYI380</f>
        <v>0</v>
      </c>
      <c r="GYJ310" s="11">
        <f>InpS!GYJ380</f>
        <v>0</v>
      </c>
      <c r="GYK310" s="11">
        <f>InpS!GYK380</f>
        <v>0</v>
      </c>
      <c r="GYL310" s="11">
        <f>InpS!GYL380</f>
        <v>0</v>
      </c>
      <c r="GYM310" s="11">
        <f>InpS!GYM380</f>
        <v>0</v>
      </c>
      <c r="GYN310" s="11">
        <f>InpS!GYN380</f>
        <v>0</v>
      </c>
      <c r="GYO310" s="11">
        <f>InpS!GYO380</f>
        <v>0</v>
      </c>
      <c r="GYP310" s="11">
        <f>InpS!GYP380</f>
        <v>0</v>
      </c>
      <c r="GYQ310" s="11">
        <f>InpS!GYQ380</f>
        <v>0</v>
      </c>
      <c r="GYR310" s="11">
        <f>InpS!GYR380</f>
        <v>0</v>
      </c>
      <c r="GYS310" s="11">
        <f>InpS!GYS380</f>
        <v>0</v>
      </c>
      <c r="GYT310" s="11">
        <f>InpS!GYT380</f>
        <v>0</v>
      </c>
      <c r="GYU310" s="11">
        <f>InpS!GYU380</f>
        <v>0</v>
      </c>
      <c r="GYV310" s="11">
        <f>InpS!GYV380</f>
        <v>0</v>
      </c>
      <c r="GYW310" s="11">
        <f>InpS!GYW380</f>
        <v>0</v>
      </c>
      <c r="GYX310" s="11">
        <f>InpS!GYX380</f>
        <v>0</v>
      </c>
      <c r="GYY310" s="11">
        <f>InpS!GYY380</f>
        <v>0</v>
      </c>
      <c r="GYZ310" s="11">
        <f>InpS!GYZ380</f>
        <v>0</v>
      </c>
      <c r="GZA310" s="11">
        <f>InpS!GZA380</f>
        <v>0</v>
      </c>
      <c r="GZB310" s="11">
        <f>InpS!GZB380</f>
        <v>0</v>
      </c>
      <c r="GZC310" s="11">
        <f>InpS!GZC380</f>
        <v>0</v>
      </c>
      <c r="GZD310" s="11">
        <f>InpS!GZD380</f>
        <v>0</v>
      </c>
      <c r="GZE310" s="11">
        <f>InpS!GZE380</f>
        <v>0</v>
      </c>
      <c r="GZF310" s="11">
        <f>InpS!GZF380</f>
        <v>0</v>
      </c>
      <c r="GZG310" s="11">
        <f>InpS!GZG380</f>
        <v>0</v>
      </c>
      <c r="GZH310" s="11">
        <f>InpS!GZH380</f>
        <v>0</v>
      </c>
      <c r="GZI310" s="11">
        <f>InpS!GZI380</f>
        <v>0</v>
      </c>
      <c r="GZJ310" s="11">
        <f>InpS!GZJ380</f>
        <v>0</v>
      </c>
      <c r="GZK310" s="11">
        <f>InpS!GZK380</f>
        <v>0</v>
      </c>
      <c r="GZL310" s="11">
        <f>InpS!GZL380</f>
        <v>0</v>
      </c>
      <c r="GZM310" s="11">
        <f>InpS!GZM380</f>
        <v>0</v>
      </c>
      <c r="GZN310" s="11">
        <f>InpS!GZN380</f>
        <v>0</v>
      </c>
      <c r="GZO310" s="11">
        <f>InpS!GZO380</f>
        <v>0</v>
      </c>
      <c r="GZP310" s="11">
        <f>InpS!GZP380</f>
        <v>0</v>
      </c>
      <c r="GZQ310" s="11">
        <f>InpS!GZQ380</f>
        <v>0</v>
      </c>
      <c r="GZR310" s="11">
        <f>InpS!GZR380</f>
        <v>0</v>
      </c>
      <c r="GZS310" s="11">
        <f>InpS!GZS380</f>
        <v>0</v>
      </c>
      <c r="GZT310" s="11">
        <f>InpS!GZT380</f>
        <v>0</v>
      </c>
      <c r="GZU310" s="11">
        <f>InpS!GZU380</f>
        <v>0</v>
      </c>
      <c r="GZV310" s="11">
        <f>InpS!GZV380</f>
        <v>0</v>
      </c>
      <c r="GZW310" s="11">
        <f>InpS!GZW380</f>
        <v>0</v>
      </c>
      <c r="GZX310" s="11">
        <f>InpS!GZX380</f>
        <v>0</v>
      </c>
      <c r="GZY310" s="11">
        <f>InpS!GZY380</f>
        <v>0</v>
      </c>
      <c r="GZZ310" s="11">
        <f>InpS!GZZ380</f>
        <v>0</v>
      </c>
      <c r="HAA310" s="11">
        <f>InpS!HAA380</f>
        <v>0</v>
      </c>
      <c r="HAB310" s="11">
        <f>InpS!HAB380</f>
        <v>0</v>
      </c>
      <c r="HAC310" s="11">
        <f>InpS!HAC380</f>
        <v>0</v>
      </c>
      <c r="HAD310" s="11">
        <f>InpS!HAD380</f>
        <v>0</v>
      </c>
      <c r="HAE310" s="11">
        <f>InpS!HAE380</f>
        <v>0</v>
      </c>
      <c r="HAF310" s="11">
        <f>InpS!HAF380</f>
        <v>0</v>
      </c>
      <c r="HAG310" s="11">
        <f>InpS!HAG380</f>
        <v>0</v>
      </c>
      <c r="HAH310" s="11">
        <f>InpS!HAH380</f>
        <v>0</v>
      </c>
      <c r="HAI310" s="11">
        <f>InpS!HAI380</f>
        <v>0</v>
      </c>
      <c r="HAJ310" s="11">
        <f>InpS!HAJ380</f>
        <v>0</v>
      </c>
      <c r="HAK310" s="11">
        <f>InpS!HAK380</f>
        <v>0</v>
      </c>
      <c r="HAL310" s="11">
        <f>InpS!HAL380</f>
        <v>0</v>
      </c>
      <c r="HAM310" s="11">
        <f>InpS!HAM380</f>
        <v>0</v>
      </c>
      <c r="HAN310" s="11">
        <f>InpS!HAN380</f>
        <v>0</v>
      </c>
      <c r="HAO310" s="11">
        <f>InpS!HAO380</f>
        <v>0</v>
      </c>
      <c r="HAP310" s="11">
        <f>InpS!HAP380</f>
        <v>0</v>
      </c>
      <c r="HAQ310" s="11">
        <f>InpS!HAQ380</f>
        <v>0</v>
      </c>
      <c r="HAR310" s="11">
        <f>InpS!HAR380</f>
        <v>0</v>
      </c>
      <c r="HAS310" s="11">
        <f>InpS!HAS380</f>
        <v>0</v>
      </c>
      <c r="HAT310" s="11">
        <f>InpS!HAT380</f>
        <v>0</v>
      </c>
      <c r="HAU310" s="11">
        <f>InpS!HAU380</f>
        <v>0</v>
      </c>
      <c r="HAV310" s="11">
        <f>InpS!HAV380</f>
        <v>0</v>
      </c>
      <c r="HAW310" s="11">
        <f>InpS!HAW380</f>
        <v>0</v>
      </c>
      <c r="HAX310" s="11">
        <f>InpS!HAX380</f>
        <v>0</v>
      </c>
      <c r="HAY310" s="11">
        <f>InpS!HAY380</f>
        <v>0</v>
      </c>
      <c r="HAZ310" s="11">
        <f>InpS!HAZ380</f>
        <v>0</v>
      </c>
      <c r="HBA310" s="11">
        <f>InpS!HBA380</f>
        <v>0</v>
      </c>
      <c r="HBB310" s="11">
        <f>InpS!HBB380</f>
        <v>0</v>
      </c>
      <c r="HBC310" s="11">
        <f>InpS!HBC380</f>
        <v>0</v>
      </c>
      <c r="HBD310" s="11">
        <f>InpS!HBD380</f>
        <v>0</v>
      </c>
      <c r="HBE310" s="11">
        <f>InpS!HBE380</f>
        <v>0</v>
      </c>
      <c r="HBF310" s="11">
        <f>InpS!HBF380</f>
        <v>0</v>
      </c>
      <c r="HBG310" s="11">
        <f>InpS!HBG380</f>
        <v>0</v>
      </c>
      <c r="HBH310" s="11">
        <f>InpS!HBH380</f>
        <v>0</v>
      </c>
      <c r="HBI310" s="11">
        <f>InpS!HBI380</f>
        <v>0</v>
      </c>
      <c r="HBJ310" s="11">
        <f>InpS!HBJ380</f>
        <v>0</v>
      </c>
      <c r="HBK310" s="11">
        <f>InpS!HBK380</f>
        <v>0</v>
      </c>
      <c r="HBL310" s="11">
        <f>InpS!HBL380</f>
        <v>0</v>
      </c>
      <c r="HBM310" s="11">
        <f>InpS!HBM380</f>
        <v>0</v>
      </c>
      <c r="HBN310" s="11">
        <f>InpS!HBN380</f>
        <v>0</v>
      </c>
      <c r="HBO310" s="11">
        <f>InpS!HBO380</f>
        <v>0</v>
      </c>
      <c r="HBP310" s="11">
        <f>InpS!HBP380</f>
        <v>0</v>
      </c>
      <c r="HBQ310" s="11">
        <f>InpS!HBQ380</f>
        <v>0</v>
      </c>
      <c r="HBR310" s="11">
        <f>InpS!HBR380</f>
        <v>0</v>
      </c>
      <c r="HBS310" s="11">
        <f>InpS!HBS380</f>
        <v>0</v>
      </c>
      <c r="HBT310" s="11">
        <f>InpS!HBT380</f>
        <v>0</v>
      </c>
      <c r="HBU310" s="11">
        <f>InpS!HBU380</f>
        <v>0</v>
      </c>
      <c r="HBV310" s="11">
        <f>InpS!HBV380</f>
        <v>0</v>
      </c>
      <c r="HBW310" s="11">
        <f>InpS!HBW380</f>
        <v>0</v>
      </c>
      <c r="HBX310" s="11">
        <f>InpS!HBX380</f>
        <v>0</v>
      </c>
      <c r="HBY310" s="11">
        <f>InpS!HBY380</f>
        <v>0</v>
      </c>
      <c r="HBZ310" s="11">
        <f>InpS!HBZ380</f>
        <v>0</v>
      </c>
      <c r="HCA310" s="11">
        <f>InpS!HCA380</f>
        <v>0</v>
      </c>
      <c r="HCB310" s="11">
        <f>InpS!HCB380</f>
        <v>0</v>
      </c>
      <c r="HCC310" s="11">
        <f>InpS!HCC380</f>
        <v>0</v>
      </c>
      <c r="HCD310" s="11">
        <f>InpS!HCD380</f>
        <v>0</v>
      </c>
      <c r="HCE310" s="11">
        <f>InpS!HCE380</f>
        <v>0</v>
      </c>
      <c r="HCF310" s="11">
        <f>InpS!HCF380</f>
        <v>0</v>
      </c>
      <c r="HCG310" s="11">
        <f>InpS!HCG380</f>
        <v>0</v>
      </c>
      <c r="HCH310" s="11">
        <f>InpS!HCH380</f>
        <v>0</v>
      </c>
      <c r="HCI310" s="11">
        <f>InpS!HCI380</f>
        <v>0</v>
      </c>
      <c r="HCJ310" s="11">
        <f>InpS!HCJ380</f>
        <v>0</v>
      </c>
      <c r="HCK310" s="11">
        <f>InpS!HCK380</f>
        <v>0</v>
      </c>
      <c r="HCL310" s="11">
        <f>InpS!HCL380</f>
        <v>0</v>
      </c>
      <c r="HCM310" s="11">
        <f>InpS!HCM380</f>
        <v>0</v>
      </c>
      <c r="HCN310" s="11">
        <f>InpS!HCN380</f>
        <v>0</v>
      </c>
      <c r="HCO310" s="11">
        <f>InpS!HCO380</f>
        <v>0</v>
      </c>
      <c r="HCP310" s="11">
        <f>InpS!HCP380</f>
        <v>0</v>
      </c>
      <c r="HCQ310" s="11">
        <f>InpS!HCQ380</f>
        <v>0</v>
      </c>
      <c r="HCR310" s="11">
        <f>InpS!HCR380</f>
        <v>0</v>
      </c>
      <c r="HCS310" s="11">
        <f>InpS!HCS380</f>
        <v>0</v>
      </c>
      <c r="HCT310" s="11">
        <f>InpS!HCT380</f>
        <v>0</v>
      </c>
      <c r="HCU310" s="11">
        <f>InpS!HCU380</f>
        <v>0</v>
      </c>
      <c r="HCV310" s="11">
        <f>InpS!HCV380</f>
        <v>0</v>
      </c>
      <c r="HCW310" s="11">
        <f>InpS!HCW380</f>
        <v>0</v>
      </c>
      <c r="HCX310" s="11">
        <f>InpS!HCX380</f>
        <v>0</v>
      </c>
      <c r="HCY310" s="11">
        <f>InpS!HCY380</f>
        <v>0</v>
      </c>
      <c r="HCZ310" s="11">
        <f>InpS!HCZ380</f>
        <v>0</v>
      </c>
      <c r="HDA310" s="11">
        <f>InpS!HDA380</f>
        <v>0</v>
      </c>
      <c r="HDB310" s="11">
        <f>InpS!HDB380</f>
        <v>0</v>
      </c>
      <c r="HDC310" s="11">
        <f>InpS!HDC380</f>
        <v>0</v>
      </c>
      <c r="HDD310" s="11">
        <f>InpS!HDD380</f>
        <v>0</v>
      </c>
      <c r="HDE310" s="11">
        <f>InpS!HDE380</f>
        <v>0</v>
      </c>
      <c r="HDF310" s="11">
        <f>InpS!HDF380</f>
        <v>0</v>
      </c>
      <c r="HDG310" s="11">
        <f>InpS!HDG380</f>
        <v>0</v>
      </c>
      <c r="HDH310" s="11">
        <f>InpS!HDH380</f>
        <v>0</v>
      </c>
      <c r="HDI310" s="11">
        <f>InpS!HDI380</f>
        <v>0</v>
      </c>
      <c r="HDJ310" s="11">
        <f>InpS!HDJ380</f>
        <v>0</v>
      </c>
      <c r="HDK310" s="11">
        <f>InpS!HDK380</f>
        <v>0</v>
      </c>
      <c r="HDL310" s="11">
        <f>InpS!HDL380</f>
        <v>0</v>
      </c>
      <c r="HDM310" s="11">
        <f>InpS!HDM380</f>
        <v>0</v>
      </c>
      <c r="HDN310" s="11">
        <f>InpS!HDN380</f>
        <v>0</v>
      </c>
      <c r="HDO310" s="11">
        <f>InpS!HDO380</f>
        <v>0</v>
      </c>
      <c r="HDP310" s="11">
        <f>InpS!HDP380</f>
        <v>0</v>
      </c>
      <c r="HDQ310" s="11">
        <f>InpS!HDQ380</f>
        <v>0</v>
      </c>
      <c r="HDR310" s="11">
        <f>InpS!HDR380</f>
        <v>0</v>
      </c>
      <c r="HDS310" s="11">
        <f>InpS!HDS380</f>
        <v>0</v>
      </c>
      <c r="HDT310" s="11">
        <f>InpS!HDT380</f>
        <v>0</v>
      </c>
      <c r="HDU310" s="11">
        <f>InpS!HDU380</f>
        <v>0</v>
      </c>
      <c r="HDV310" s="11">
        <f>InpS!HDV380</f>
        <v>0</v>
      </c>
      <c r="HDW310" s="11">
        <f>InpS!HDW380</f>
        <v>0</v>
      </c>
      <c r="HDX310" s="11">
        <f>InpS!HDX380</f>
        <v>0</v>
      </c>
      <c r="HDY310" s="11">
        <f>InpS!HDY380</f>
        <v>0</v>
      </c>
      <c r="HDZ310" s="11">
        <f>InpS!HDZ380</f>
        <v>0</v>
      </c>
      <c r="HEA310" s="11">
        <f>InpS!HEA380</f>
        <v>0</v>
      </c>
      <c r="HEB310" s="11">
        <f>InpS!HEB380</f>
        <v>0</v>
      </c>
      <c r="HEC310" s="11">
        <f>InpS!HEC380</f>
        <v>0</v>
      </c>
      <c r="HED310" s="11">
        <f>InpS!HED380</f>
        <v>0</v>
      </c>
      <c r="HEE310" s="11">
        <f>InpS!HEE380</f>
        <v>0</v>
      </c>
      <c r="HEF310" s="11">
        <f>InpS!HEF380</f>
        <v>0</v>
      </c>
      <c r="HEG310" s="11">
        <f>InpS!HEG380</f>
        <v>0</v>
      </c>
      <c r="HEH310" s="11">
        <f>InpS!HEH380</f>
        <v>0</v>
      </c>
      <c r="HEI310" s="11">
        <f>InpS!HEI380</f>
        <v>0</v>
      </c>
      <c r="HEJ310" s="11">
        <f>InpS!HEJ380</f>
        <v>0</v>
      </c>
      <c r="HEK310" s="11">
        <f>InpS!HEK380</f>
        <v>0</v>
      </c>
      <c r="HEL310" s="11">
        <f>InpS!HEL380</f>
        <v>0</v>
      </c>
      <c r="HEM310" s="11">
        <f>InpS!HEM380</f>
        <v>0</v>
      </c>
      <c r="HEN310" s="11">
        <f>InpS!HEN380</f>
        <v>0</v>
      </c>
      <c r="HEO310" s="11">
        <f>InpS!HEO380</f>
        <v>0</v>
      </c>
      <c r="HEP310" s="11">
        <f>InpS!HEP380</f>
        <v>0</v>
      </c>
      <c r="HEQ310" s="11">
        <f>InpS!HEQ380</f>
        <v>0</v>
      </c>
      <c r="HER310" s="11">
        <f>InpS!HER380</f>
        <v>0</v>
      </c>
      <c r="HES310" s="11">
        <f>InpS!HES380</f>
        <v>0</v>
      </c>
      <c r="HET310" s="11">
        <f>InpS!HET380</f>
        <v>0</v>
      </c>
      <c r="HEU310" s="11">
        <f>InpS!HEU380</f>
        <v>0</v>
      </c>
      <c r="HEV310" s="11">
        <f>InpS!HEV380</f>
        <v>0</v>
      </c>
      <c r="HEW310" s="11">
        <f>InpS!HEW380</f>
        <v>0</v>
      </c>
      <c r="HEX310" s="11">
        <f>InpS!HEX380</f>
        <v>0</v>
      </c>
      <c r="HEY310" s="11">
        <f>InpS!HEY380</f>
        <v>0</v>
      </c>
      <c r="HEZ310" s="11">
        <f>InpS!HEZ380</f>
        <v>0</v>
      </c>
      <c r="HFA310" s="11">
        <f>InpS!HFA380</f>
        <v>0</v>
      </c>
      <c r="HFB310" s="11">
        <f>InpS!HFB380</f>
        <v>0</v>
      </c>
      <c r="HFC310" s="11">
        <f>InpS!HFC380</f>
        <v>0</v>
      </c>
      <c r="HFD310" s="11">
        <f>InpS!HFD380</f>
        <v>0</v>
      </c>
      <c r="HFE310" s="11">
        <f>InpS!HFE380</f>
        <v>0</v>
      </c>
      <c r="HFF310" s="11">
        <f>InpS!HFF380</f>
        <v>0</v>
      </c>
      <c r="HFG310" s="11">
        <f>InpS!HFG380</f>
        <v>0</v>
      </c>
      <c r="HFH310" s="11">
        <f>InpS!HFH380</f>
        <v>0</v>
      </c>
      <c r="HFI310" s="11">
        <f>InpS!HFI380</f>
        <v>0</v>
      </c>
      <c r="HFJ310" s="11">
        <f>InpS!HFJ380</f>
        <v>0</v>
      </c>
      <c r="HFK310" s="11">
        <f>InpS!HFK380</f>
        <v>0</v>
      </c>
      <c r="HFL310" s="11">
        <f>InpS!HFL380</f>
        <v>0</v>
      </c>
      <c r="HFM310" s="11">
        <f>InpS!HFM380</f>
        <v>0</v>
      </c>
      <c r="HFN310" s="11">
        <f>InpS!HFN380</f>
        <v>0</v>
      </c>
      <c r="HFO310" s="11">
        <f>InpS!HFO380</f>
        <v>0</v>
      </c>
      <c r="HFP310" s="11">
        <f>InpS!HFP380</f>
        <v>0</v>
      </c>
      <c r="HFQ310" s="11">
        <f>InpS!HFQ380</f>
        <v>0</v>
      </c>
      <c r="HFR310" s="11">
        <f>InpS!HFR380</f>
        <v>0</v>
      </c>
      <c r="HFS310" s="11">
        <f>InpS!HFS380</f>
        <v>0</v>
      </c>
      <c r="HFT310" s="11">
        <f>InpS!HFT380</f>
        <v>0</v>
      </c>
      <c r="HFU310" s="11">
        <f>InpS!HFU380</f>
        <v>0</v>
      </c>
      <c r="HFV310" s="11">
        <f>InpS!HFV380</f>
        <v>0</v>
      </c>
      <c r="HFW310" s="11">
        <f>InpS!HFW380</f>
        <v>0</v>
      </c>
      <c r="HFX310" s="11">
        <f>InpS!HFX380</f>
        <v>0</v>
      </c>
      <c r="HFY310" s="11">
        <f>InpS!HFY380</f>
        <v>0</v>
      </c>
      <c r="HFZ310" s="11">
        <f>InpS!HFZ380</f>
        <v>0</v>
      </c>
      <c r="HGA310" s="11">
        <f>InpS!HGA380</f>
        <v>0</v>
      </c>
      <c r="HGB310" s="11">
        <f>InpS!HGB380</f>
        <v>0</v>
      </c>
      <c r="HGC310" s="11">
        <f>InpS!HGC380</f>
        <v>0</v>
      </c>
      <c r="HGD310" s="11">
        <f>InpS!HGD380</f>
        <v>0</v>
      </c>
      <c r="HGE310" s="11">
        <f>InpS!HGE380</f>
        <v>0</v>
      </c>
      <c r="HGF310" s="11">
        <f>InpS!HGF380</f>
        <v>0</v>
      </c>
      <c r="HGG310" s="11">
        <f>InpS!HGG380</f>
        <v>0</v>
      </c>
      <c r="HGH310" s="11">
        <f>InpS!HGH380</f>
        <v>0</v>
      </c>
      <c r="HGI310" s="11">
        <f>InpS!HGI380</f>
        <v>0</v>
      </c>
      <c r="HGJ310" s="11">
        <f>InpS!HGJ380</f>
        <v>0</v>
      </c>
      <c r="HGK310" s="11">
        <f>InpS!HGK380</f>
        <v>0</v>
      </c>
      <c r="HGL310" s="11">
        <f>InpS!HGL380</f>
        <v>0</v>
      </c>
      <c r="HGM310" s="11">
        <f>InpS!HGM380</f>
        <v>0</v>
      </c>
      <c r="HGN310" s="11">
        <f>InpS!HGN380</f>
        <v>0</v>
      </c>
      <c r="HGO310" s="11">
        <f>InpS!HGO380</f>
        <v>0</v>
      </c>
      <c r="HGP310" s="11">
        <f>InpS!HGP380</f>
        <v>0</v>
      </c>
      <c r="HGQ310" s="11">
        <f>InpS!HGQ380</f>
        <v>0</v>
      </c>
      <c r="HGR310" s="11">
        <f>InpS!HGR380</f>
        <v>0</v>
      </c>
      <c r="HGS310" s="11">
        <f>InpS!HGS380</f>
        <v>0</v>
      </c>
      <c r="HGT310" s="11">
        <f>InpS!HGT380</f>
        <v>0</v>
      </c>
      <c r="HGU310" s="11">
        <f>InpS!HGU380</f>
        <v>0</v>
      </c>
      <c r="HGV310" s="11">
        <f>InpS!HGV380</f>
        <v>0</v>
      </c>
      <c r="HGW310" s="11">
        <f>InpS!HGW380</f>
        <v>0</v>
      </c>
      <c r="HGX310" s="11">
        <f>InpS!HGX380</f>
        <v>0</v>
      </c>
      <c r="HGY310" s="11">
        <f>InpS!HGY380</f>
        <v>0</v>
      </c>
      <c r="HGZ310" s="11">
        <f>InpS!HGZ380</f>
        <v>0</v>
      </c>
      <c r="HHA310" s="11">
        <f>InpS!HHA380</f>
        <v>0</v>
      </c>
      <c r="HHB310" s="11">
        <f>InpS!HHB380</f>
        <v>0</v>
      </c>
      <c r="HHC310" s="11">
        <f>InpS!HHC380</f>
        <v>0</v>
      </c>
      <c r="HHD310" s="11">
        <f>InpS!HHD380</f>
        <v>0</v>
      </c>
      <c r="HHE310" s="11">
        <f>InpS!HHE380</f>
        <v>0</v>
      </c>
      <c r="HHF310" s="11">
        <f>InpS!HHF380</f>
        <v>0</v>
      </c>
      <c r="HHG310" s="11">
        <f>InpS!HHG380</f>
        <v>0</v>
      </c>
      <c r="HHH310" s="11">
        <f>InpS!HHH380</f>
        <v>0</v>
      </c>
      <c r="HHI310" s="11">
        <f>InpS!HHI380</f>
        <v>0</v>
      </c>
      <c r="HHJ310" s="11">
        <f>InpS!HHJ380</f>
        <v>0</v>
      </c>
      <c r="HHK310" s="11">
        <f>InpS!HHK380</f>
        <v>0</v>
      </c>
      <c r="HHL310" s="11">
        <f>InpS!HHL380</f>
        <v>0</v>
      </c>
      <c r="HHM310" s="11">
        <f>InpS!HHM380</f>
        <v>0</v>
      </c>
      <c r="HHN310" s="11">
        <f>InpS!HHN380</f>
        <v>0</v>
      </c>
      <c r="HHO310" s="11">
        <f>InpS!HHO380</f>
        <v>0</v>
      </c>
      <c r="HHP310" s="11">
        <f>InpS!HHP380</f>
        <v>0</v>
      </c>
      <c r="HHQ310" s="11">
        <f>InpS!HHQ380</f>
        <v>0</v>
      </c>
      <c r="HHR310" s="11">
        <f>InpS!HHR380</f>
        <v>0</v>
      </c>
      <c r="HHS310" s="11">
        <f>InpS!HHS380</f>
        <v>0</v>
      </c>
      <c r="HHT310" s="11">
        <f>InpS!HHT380</f>
        <v>0</v>
      </c>
      <c r="HHU310" s="11">
        <f>InpS!HHU380</f>
        <v>0</v>
      </c>
      <c r="HHV310" s="11">
        <f>InpS!HHV380</f>
        <v>0</v>
      </c>
      <c r="HHW310" s="11">
        <f>InpS!HHW380</f>
        <v>0</v>
      </c>
      <c r="HHX310" s="11">
        <f>InpS!HHX380</f>
        <v>0</v>
      </c>
      <c r="HHY310" s="11">
        <f>InpS!HHY380</f>
        <v>0</v>
      </c>
      <c r="HHZ310" s="11">
        <f>InpS!HHZ380</f>
        <v>0</v>
      </c>
      <c r="HIA310" s="11">
        <f>InpS!HIA380</f>
        <v>0</v>
      </c>
      <c r="HIB310" s="11">
        <f>InpS!HIB380</f>
        <v>0</v>
      </c>
      <c r="HIC310" s="11">
        <f>InpS!HIC380</f>
        <v>0</v>
      </c>
      <c r="HID310" s="11">
        <f>InpS!HID380</f>
        <v>0</v>
      </c>
      <c r="HIE310" s="11">
        <f>InpS!HIE380</f>
        <v>0</v>
      </c>
      <c r="HIF310" s="11">
        <f>InpS!HIF380</f>
        <v>0</v>
      </c>
      <c r="HIG310" s="11">
        <f>InpS!HIG380</f>
        <v>0</v>
      </c>
      <c r="HIH310" s="11">
        <f>InpS!HIH380</f>
        <v>0</v>
      </c>
      <c r="HII310" s="11">
        <f>InpS!HII380</f>
        <v>0</v>
      </c>
      <c r="HIJ310" s="11">
        <f>InpS!HIJ380</f>
        <v>0</v>
      </c>
      <c r="HIK310" s="11">
        <f>InpS!HIK380</f>
        <v>0</v>
      </c>
      <c r="HIL310" s="11">
        <f>InpS!HIL380</f>
        <v>0</v>
      </c>
      <c r="HIM310" s="11">
        <f>InpS!HIM380</f>
        <v>0</v>
      </c>
      <c r="HIN310" s="11">
        <f>InpS!HIN380</f>
        <v>0</v>
      </c>
      <c r="HIO310" s="11">
        <f>InpS!HIO380</f>
        <v>0</v>
      </c>
      <c r="HIP310" s="11">
        <f>InpS!HIP380</f>
        <v>0</v>
      </c>
      <c r="HIQ310" s="11">
        <f>InpS!HIQ380</f>
        <v>0</v>
      </c>
      <c r="HIR310" s="11">
        <f>InpS!HIR380</f>
        <v>0</v>
      </c>
      <c r="HIS310" s="11">
        <f>InpS!HIS380</f>
        <v>0</v>
      </c>
      <c r="HIT310" s="11">
        <f>InpS!HIT380</f>
        <v>0</v>
      </c>
      <c r="HIU310" s="11">
        <f>InpS!HIU380</f>
        <v>0</v>
      </c>
      <c r="HIV310" s="11">
        <f>InpS!HIV380</f>
        <v>0</v>
      </c>
      <c r="HIW310" s="11">
        <f>InpS!HIW380</f>
        <v>0</v>
      </c>
      <c r="HIX310" s="11">
        <f>InpS!HIX380</f>
        <v>0</v>
      </c>
      <c r="HIY310" s="11">
        <f>InpS!HIY380</f>
        <v>0</v>
      </c>
      <c r="HIZ310" s="11">
        <f>InpS!HIZ380</f>
        <v>0</v>
      </c>
      <c r="HJA310" s="11">
        <f>InpS!HJA380</f>
        <v>0</v>
      </c>
      <c r="HJB310" s="11">
        <f>InpS!HJB380</f>
        <v>0</v>
      </c>
      <c r="HJC310" s="11">
        <f>InpS!HJC380</f>
        <v>0</v>
      </c>
      <c r="HJD310" s="11">
        <f>InpS!HJD380</f>
        <v>0</v>
      </c>
      <c r="HJE310" s="11">
        <f>InpS!HJE380</f>
        <v>0</v>
      </c>
      <c r="HJF310" s="11">
        <f>InpS!HJF380</f>
        <v>0</v>
      </c>
      <c r="HJG310" s="11">
        <f>InpS!HJG380</f>
        <v>0</v>
      </c>
      <c r="HJH310" s="11">
        <f>InpS!HJH380</f>
        <v>0</v>
      </c>
      <c r="HJI310" s="11">
        <f>InpS!HJI380</f>
        <v>0</v>
      </c>
      <c r="HJJ310" s="11">
        <f>InpS!HJJ380</f>
        <v>0</v>
      </c>
      <c r="HJK310" s="11">
        <f>InpS!HJK380</f>
        <v>0</v>
      </c>
      <c r="HJL310" s="11">
        <f>InpS!HJL380</f>
        <v>0</v>
      </c>
      <c r="HJM310" s="11">
        <f>InpS!HJM380</f>
        <v>0</v>
      </c>
      <c r="HJN310" s="11">
        <f>InpS!HJN380</f>
        <v>0</v>
      </c>
      <c r="HJO310" s="11">
        <f>InpS!HJO380</f>
        <v>0</v>
      </c>
      <c r="HJP310" s="11">
        <f>InpS!HJP380</f>
        <v>0</v>
      </c>
      <c r="HJQ310" s="11">
        <f>InpS!HJQ380</f>
        <v>0</v>
      </c>
      <c r="HJR310" s="11">
        <f>InpS!HJR380</f>
        <v>0</v>
      </c>
      <c r="HJS310" s="11">
        <f>InpS!HJS380</f>
        <v>0</v>
      </c>
      <c r="HJT310" s="11">
        <f>InpS!HJT380</f>
        <v>0</v>
      </c>
      <c r="HJU310" s="11">
        <f>InpS!HJU380</f>
        <v>0</v>
      </c>
      <c r="HJV310" s="11">
        <f>InpS!HJV380</f>
        <v>0</v>
      </c>
      <c r="HJW310" s="11">
        <f>InpS!HJW380</f>
        <v>0</v>
      </c>
      <c r="HJX310" s="11">
        <f>InpS!HJX380</f>
        <v>0</v>
      </c>
      <c r="HJY310" s="11">
        <f>InpS!HJY380</f>
        <v>0</v>
      </c>
      <c r="HJZ310" s="11">
        <f>InpS!HJZ380</f>
        <v>0</v>
      </c>
      <c r="HKA310" s="11">
        <f>InpS!HKA380</f>
        <v>0</v>
      </c>
      <c r="HKB310" s="11">
        <f>InpS!HKB380</f>
        <v>0</v>
      </c>
      <c r="HKC310" s="11">
        <f>InpS!HKC380</f>
        <v>0</v>
      </c>
      <c r="HKD310" s="11">
        <f>InpS!HKD380</f>
        <v>0</v>
      </c>
      <c r="HKE310" s="11">
        <f>InpS!HKE380</f>
        <v>0</v>
      </c>
      <c r="HKF310" s="11">
        <f>InpS!HKF380</f>
        <v>0</v>
      </c>
      <c r="HKG310" s="11">
        <f>InpS!HKG380</f>
        <v>0</v>
      </c>
      <c r="HKH310" s="11">
        <f>InpS!HKH380</f>
        <v>0</v>
      </c>
      <c r="HKI310" s="11">
        <f>InpS!HKI380</f>
        <v>0</v>
      </c>
      <c r="HKJ310" s="11">
        <f>InpS!HKJ380</f>
        <v>0</v>
      </c>
      <c r="HKK310" s="11">
        <f>InpS!HKK380</f>
        <v>0</v>
      </c>
      <c r="HKL310" s="11">
        <f>InpS!HKL380</f>
        <v>0</v>
      </c>
      <c r="HKM310" s="11">
        <f>InpS!HKM380</f>
        <v>0</v>
      </c>
      <c r="HKN310" s="11">
        <f>InpS!HKN380</f>
        <v>0</v>
      </c>
      <c r="HKO310" s="11">
        <f>InpS!HKO380</f>
        <v>0</v>
      </c>
      <c r="HKP310" s="11">
        <f>InpS!HKP380</f>
        <v>0</v>
      </c>
      <c r="HKQ310" s="11">
        <f>InpS!HKQ380</f>
        <v>0</v>
      </c>
      <c r="HKR310" s="11">
        <f>InpS!HKR380</f>
        <v>0</v>
      </c>
      <c r="HKS310" s="11">
        <f>InpS!HKS380</f>
        <v>0</v>
      </c>
      <c r="HKT310" s="11">
        <f>InpS!HKT380</f>
        <v>0</v>
      </c>
      <c r="HKU310" s="11">
        <f>InpS!HKU380</f>
        <v>0</v>
      </c>
      <c r="HKV310" s="11">
        <f>InpS!HKV380</f>
        <v>0</v>
      </c>
      <c r="HKW310" s="11">
        <f>InpS!HKW380</f>
        <v>0</v>
      </c>
      <c r="HKX310" s="11">
        <f>InpS!HKX380</f>
        <v>0</v>
      </c>
      <c r="HKY310" s="11">
        <f>InpS!HKY380</f>
        <v>0</v>
      </c>
      <c r="HKZ310" s="11">
        <f>InpS!HKZ380</f>
        <v>0</v>
      </c>
      <c r="HLA310" s="11">
        <f>InpS!HLA380</f>
        <v>0</v>
      </c>
      <c r="HLB310" s="11">
        <f>InpS!HLB380</f>
        <v>0</v>
      </c>
      <c r="HLC310" s="11">
        <f>InpS!HLC380</f>
        <v>0</v>
      </c>
      <c r="HLD310" s="11">
        <f>InpS!HLD380</f>
        <v>0</v>
      </c>
      <c r="HLE310" s="11">
        <f>InpS!HLE380</f>
        <v>0</v>
      </c>
      <c r="HLF310" s="11">
        <f>InpS!HLF380</f>
        <v>0</v>
      </c>
      <c r="HLG310" s="11">
        <f>InpS!HLG380</f>
        <v>0</v>
      </c>
      <c r="HLH310" s="11">
        <f>InpS!HLH380</f>
        <v>0</v>
      </c>
      <c r="HLI310" s="11">
        <f>InpS!HLI380</f>
        <v>0</v>
      </c>
      <c r="HLJ310" s="11">
        <f>InpS!HLJ380</f>
        <v>0</v>
      </c>
      <c r="HLK310" s="11">
        <f>InpS!HLK380</f>
        <v>0</v>
      </c>
      <c r="HLL310" s="11">
        <f>InpS!HLL380</f>
        <v>0</v>
      </c>
      <c r="HLM310" s="11">
        <f>InpS!HLM380</f>
        <v>0</v>
      </c>
      <c r="HLN310" s="11">
        <f>InpS!HLN380</f>
        <v>0</v>
      </c>
      <c r="HLO310" s="11">
        <f>InpS!HLO380</f>
        <v>0</v>
      </c>
      <c r="HLP310" s="11">
        <f>InpS!HLP380</f>
        <v>0</v>
      </c>
      <c r="HLQ310" s="11">
        <f>InpS!HLQ380</f>
        <v>0</v>
      </c>
      <c r="HLR310" s="11">
        <f>InpS!HLR380</f>
        <v>0</v>
      </c>
      <c r="HLS310" s="11">
        <f>InpS!HLS380</f>
        <v>0</v>
      </c>
      <c r="HLT310" s="11">
        <f>InpS!HLT380</f>
        <v>0</v>
      </c>
      <c r="HLU310" s="11">
        <f>InpS!HLU380</f>
        <v>0</v>
      </c>
      <c r="HLV310" s="11">
        <f>InpS!HLV380</f>
        <v>0</v>
      </c>
      <c r="HLW310" s="11">
        <f>InpS!HLW380</f>
        <v>0</v>
      </c>
      <c r="HLX310" s="11">
        <f>InpS!HLX380</f>
        <v>0</v>
      </c>
      <c r="HLY310" s="11">
        <f>InpS!HLY380</f>
        <v>0</v>
      </c>
      <c r="HLZ310" s="11">
        <f>InpS!HLZ380</f>
        <v>0</v>
      </c>
      <c r="HMA310" s="11">
        <f>InpS!HMA380</f>
        <v>0</v>
      </c>
      <c r="HMB310" s="11">
        <f>InpS!HMB380</f>
        <v>0</v>
      </c>
      <c r="HMC310" s="11">
        <f>InpS!HMC380</f>
        <v>0</v>
      </c>
      <c r="HMD310" s="11">
        <f>InpS!HMD380</f>
        <v>0</v>
      </c>
      <c r="HME310" s="11">
        <f>InpS!HME380</f>
        <v>0</v>
      </c>
      <c r="HMF310" s="11">
        <f>InpS!HMF380</f>
        <v>0</v>
      </c>
      <c r="HMG310" s="11">
        <f>InpS!HMG380</f>
        <v>0</v>
      </c>
      <c r="HMH310" s="11">
        <f>InpS!HMH380</f>
        <v>0</v>
      </c>
      <c r="HMI310" s="11">
        <f>InpS!HMI380</f>
        <v>0</v>
      </c>
      <c r="HMJ310" s="11">
        <f>InpS!HMJ380</f>
        <v>0</v>
      </c>
      <c r="HMK310" s="11">
        <f>InpS!HMK380</f>
        <v>0</v>
      </c>
      <c r="HML310" s="11">
        <f>InpS!HML380</f>
        <v>0</v>
      </c>
      <c r="HMM310" s="11">
        <f>InpS!HMM380</f>
        <v>0</v>
      </c>
      <c r="HMN310" s="11">
        <f>InpS!HMN380</f>
        <v>0</v>
      </c>
      <c r="HMO310" s="11">
        <f>InpS!HMO380</f>
        <v>0</v>
      </c>
      <c r="HMP310" s="11">
        <f>InpS!HMP380</f>
        <v>0</v>
      </c>
      <c r="HMQ310" s="11">
        <f>InpS!HMQ380</f>
        <v>0</v>
      </c>
      <c r="HMR310" s="11">
        <f>InpS!HMR380</f>
        <v>0</v>
      </c>
      <c r="HMS310" s="11">
        <f>InpS!HMS380</f>
        <v>0</v>
      </c>
      <c r="HMT310" s="11">
        <f>InpS!HMT380</f>
        <v>0</v>
      </c>
      <c r="HMU310" s="11">
        <f>InpS!HMU380</f>
        <v>0</v>
      </c>
      <c r="HMV310" s="11">
        <f>InpS!HMV380</f>
        <v>0</v>
      </c>
      <c r="HMW310" s="11">
        <f>InpS!HMW380</f>
        <v>0</v>
      </c>
      <c r="HMX310" s="11">
        <f>InpS!HMX380</f>
        <v>0</v>
      </c>
      <c r="HMY310" s="11">
        <f>InpS!HMY380</f>
        <v>0</v>
      </c>
      <c r="HMZ310" s="11">
        <f>InpS!HMZ380</f>
        <v>0</v>
      </c>
      <c r="HNA310" s="11">
        <f>InpS!HNA380</f>
        <v>0</v>
      </c>
      <c r="HNB310" s="11">
        <f>InpS!HNB380</f>
        <v>0</v>
      </c>
      <c r="HNC310" s="11">
        <f>InpS!HNC380</f>
        <v>0</v>
      </c>
      <c r="HND310" s="11">
        <f>InpS!HND380</f>
        <v>0</v>
      </c>
      <c r="HNE310" s="11">
        <f>InpS!HNE380</f>
        <v>0</v>
      </c>
      <c r="HNF310" s="11">
        <f>InpS!HNF380</f>
        <v>0</v>
      </c>
      <c r="HNG310" s="11">
        <f>InpS!HNG380</f>
        <v>0</v>
      </c>
      <c r="HNH310" s="11">
        <f>InpS!HNH380</f>
        <v>0</v>
      </c>
      <c r="HNI310" s="11">
        <f>InpS!HNI380</f>
        <v>0</v>
      </c>
      <c r="HNJ310" s="11">
        <f>InpS!HNJ380</f>
        <v>0</v>
      </c>
      <c r="HNK310" s="11">
        <f>InpS!HNK380</f>
        <v>0</v>
      </c>
      <c r="HNL310" s="11">
        <f>InpS!HNL380</f>
        <v>0</v>
      </c>
      <c r="HNM310" s="11">
        <f>InpS!HNM380</f>
        <v>0</v>
      </c>
      <c r="HNN310" s="11">
        <f>InpS!HNN380</f>
        <v>0</v>
      </c>
      <c r="HNO310" s="11">
        <f>InpS!HNO380</f>
        <v>0</v>
      </c>
      <c r="HNP310" s="11">
        <f>InpS!HNP380</f>
        <v>0</v>
      </c>
      <c r="HNQ310" s="11">
        <f>InpS!HNQ380</f>
        <v>0</v>
      </c>
      <c r="HNR310" s="11">
        <f>InpS!HNR380</f>
        <v>0</v>
      </c>
      <c r="HNS310" s="11">
        <f>InpS!HNS380</f>
        <v>0</v>
      </c>
      <c r="HNT310" s="11">
        <f>InpS!HNT380</f>
        <v>0</v>
      </c>
      <c r="HNU310" s="11">
        <f>InpS!HNU380</f>
        <v>0</v>
      </c>
      <c r="HNV310" s="11">
        <f>InpS!HNV380</f>
        <v>0</v>
      </c>
      <c r="HNW310" s="11">
        <f>InpS!HNW380</f>
        <v>0</v>
      </c>
      <c r="HNX310" s="11">
        <f>InpS!HNX380</f>
        <v>0</v>
      </c>
      <c r="HNY310" s="11">
        <f>InpS!HNY380</f>
        <v>0</v>
      </c>
      <c r="HNZ310" s="11">
        <f>InpS!HNZ380</f>
        <v>0</v>
      </c>
      <c r="HOA310" s="11">
        <f>InpS!HOA380</f>
        <v>0</v>
      </c>
      <c r="HOB310" s="11">
        <f>InpS!HOB380</f>
        <v>0</v>
      </c>
      <c r="HOC310" s="11">
        <f>InpS!HOC380</f>
        <v>0</v>
      </c>
      <c r="HOD310" s="11">
        <f>InpS!HOD380</f>
        <v>0</v>
      </c>
      <c r="HOE310" s="11">
        <f>InpS!HOE380</f>
        <v>0</v>
      </c>
      <c r="HOF310" s="11">
        <f>InpS!HOF380</f>
        <v>0</v>
      </c>
      <c r="HOG310" s="11">
        <f>InpS!HOG380</f>
        <v>0</v>
      </c>
      <c r="HOH310" s="11">
        <f>InpS!HOH380</f>
        <v>0</v>
      </c>
      <c r="HOI310" s="11">
        <f>InpS!HOI380</f>
        <v>0</v>
      </c>
      <c r="HOJ310" s="11">
        <f>InpS!HOJ380</f>
        <v>0</v>
      </c>
      <c r="HOK310" s="11">
        <f>InpS!HOK380</f>
        <v>0</v>
      </c>
      <c r="HOL310" s="11">
        <f>InpS!HOL380</f>
        <v>0</v>
      </c>
      <c r="HOM310" s="11">
        <f>InpS!HOM380</f>
        <v>0</v>
      </c>
      <c r="HON310" s="11">
        <f>InpS!HON380</f>
        <v>0</v>
      </c>
      <c r="HOO310" s="11">
        <f>InpS!HOO380</f>
        <v>0</v>
      </c>
      <c r="HOP310" s="11">
        <f>InpS!HOP380</f>
        <v>0</v>
      </c>
      <c r="HOQ310" s="11">
        <f>InpS!HOQ380</f>
        <v>0</v>
      </c>
      <c r="HOR310" s="11">
        <f>InpS!HOR380</f>
        <v>0</v>
      </c>
      <c r="HOS310" s="11">
        <f>InpS!HOS380</f>
        <v>0</v>
      </c>
      <c r="HOT310" s="11">
        <f>InpS!HOT380</f>
        <v>0</v>
      </c>
      <c r="HOU310" s="11">
        <f>InpS!HOU380</f>
        <v>0</v>
      </c>
      <c r="HOV310" s="11">
        <f>InpS!HOV380</f>
        <v>0</v>
      </c>
      <c r="HOW310" s="11">
        <f>InpS!HOW380</f>
        <v>0</v>
      </c>
      <c r="HOX310" s="11">
        <f>InpS!HOX380</f>
        <v>0</v>
      </c>
      <c r="HOY310" s="11">
        <f>InpS!HOY380</f>
        <v>0</v>
      </c>
      <c r="HOZ310" s="11">
        <f>InpS!HOZ380</f>
        <v>0</v>
      </c>
      <c r="HPA310" s="11">
        <f>InpS!HPA380</f>
        <v>0</v>
      </c>
      <c r="HPB310" s="11">
        <f>InpS!HPB380</f>
        <v>0</v>
      </c>
      <c r="HPC310" s="11">
        <f>InpS!HPC380</f>
        <v>0</v>
      </c>
      <c r="HPD310" s="11">
        <f>InpS!HPD380</f>
        <v>0</v>
      </c>
      <c r="HPE310" s="11">
        <f>InpS!HPE380</f>
        <v>0</v>
      </c>
      <c r="HPF310" s="11">
        <f>InpS!HPF380</f>
        <v>0</v>
      </c>
      <c r="HPG310" s="11">
        <f>InpS!HPG380</f>
        <v>0</v>
      </c>
      <c r="HPH310" s="11">
        <f>InpS!HPH380</f>
        <v>0</v>
      </c>
      <c r="HPI310" s="11">
        <f>InpS!HPI380</f>
        <v>0</v>
      </c>
      <c r="HPJ310" s="11">
        <f>InpS!HPJ380</f>
        <v>0</v>
      </c>
      <c r="HPK310" s="11">
        <f>InpS!HPK380</f>
        <v>0</v>
      </c>
      <c r="HPL310" s="11">
        <f>InpS!HPL380</f>
        <v>0</v>
      </c>
      <c r="HPM310" s="11">
        <f>InpS!HPM380</f>
        <v>0</v>
      </c>
      <c r="HPN310" s="11">
        <f>InpS!HPN380</f>
        <v>0</v>
      </c>
      <c r="HPO310" s="11">
        <f>InpS!HPO380</f>
        <v>0</v>
      </c>
      <c r="HPP310" s="11">
        <f>InpS!HPP380</f>
        <v>0</v>
      </c>
      <c r="HPQ310" s="11">
        <f>InpS!HPQ380</f>
        <v>0</v>
      </c>
      <c r="HPR310" s="11">
        <f>InpS!HPR380</f>
        <v>0</v>
      </c>
      <c r="HPS310" s="11">
        <f>InpS!HPS380</f>
        <v>0</v>
      </c>
      <c r="HPT310" s="11">
        <f>InpS!HPT380</f>
        <v>0</v>
      </c>
      <c r="HPU310" s="11">
        <f>InpS!HPU380</f>
        <v>0</v>
      </c>
      <c r="HPV310" s="11">
        <f>InpS!HPV380</f>
        <v>0</v>
      </c>
      <c r="HPW310" s="11">
        <f>InpS!HPW380</f>
        <v>0</v>
      </c>
      <c r="HPX310" s="11">
        <f>InpS!HPX380</f>
        <v>0</v>
      </c>
      <c r="HPY310" s="11">
        <f>InpS!HPY380</f>
        <v>0</v>
      </c>
      <c r="HPZ310" s="11">
        <f>InpS!HPZ380</f>
        <v>0</v>
      </c>
      <c r="HQA310" s="11">
        <f>InpS!HQA380</f>
        <v>0</v>
      </c>
      <c r="HQB310" s="11">
        <f>InpS!HQB380</f>
        <v>0</v>
      </c>
      <c r="HQC310" s="11">
        <f>InpS!HQC380</f>
        <v>0</v>
      </c>
      <c r="HQD310" s="11">
        <f>InpS!HQD380</f>
        <v>0</v>
      </c>
      <c r="HQE310" s="11">
        <f>InpS!HQE380</f>
        <v>0</v>
      </c>
      <c r="HQF310" s="11">
        <f>InpS!HQF380</f>
        <v>0</v>
      </c>
      <c r="HQG310" s="11">
        <f>InpS!HQG380</f>
        <v>0</v>
      </c>
      <c r="HQH310" s="11">
        <f>InpS!HQH380</f>
        <v>0</v>
      </c>
      <c r="HQI310" s="11">
        <f>InpS!HQI380</f>
        <v>0</v>
      </c>
      <c r="HQJ310" s="11">
        <f>InpS!HQJ380</f>
        <v>0</v>
      </c>
      <c r="HQK310" s="11">
        <f>InpS!HQK380</f>
        <v>0</v>
      </c>
      <c r="HQL310" s="11">
        <f>InpS!HQL380</f>
        <v>0</v>
      </c>
      <c r="HQM310" s="11">
        <f>InpS!HQM380</f>
        <v>0</v>
      </c>
      <c r="HQN310" s="11">
        <f>InpS!HQN380</f>
        <v>0</v>
      </c>
      <c r="HQO310" s="11">
        <f>InpS!HQO380</f>
        <v>0</v>
      </c>
      <c r="HQP310" s="11">
        <f>InpS!HQP380</f>
        <v>0</v>
      </c>
      <c r="HQQ310" s="11">
        <f>InpS!HQQ380</f>
        <v>0</v>
      </c>
      <c r="HQR310" s="11">
        <f>InpS!HQR380</f>
        <v>0</v>
      </c>
      <c r="HQS310" s="11">
        <f>InpS!HQS380</f>
        <v>0</v>
      </c>
      <c r="HQT310" s="11">
        <f>InpS!HQT380</f>
        <v>0</v>
      </c>
      <c r="HQU310" s="11">
        <f>InpS!HQU380</f>
        <v>0</v>
      </c>
      <c r="HQV310" s="11">
        <f>InpS!HQV380</f>
        <v>0</v>
      </c>
      <c r="HQW310" s="11">
        <f>InpS!HQW380</f>
        <v>0</v>
      </c>
      <c r="HQX310" s="11">
        <f>InpS!HQX380</f>
        <v>0</v>
      </c>
      <c r="HQY310" s="11">
        <f>InpS!HQY380</f>
        <v>0</v>
      </c>
      <c r="HQZ310" s="11">
        <f>InpS!HQZ380</f>
        <v>0</v>
      </c>
      <c r="HRA310" s="11">
        <f>InpS!HRA380</f>
        <v>0</v>
      </c>
      <c r="HRB310" s="11">
        <f>InpS!HRB380</f>
        <v>0</v>
      </c>
      <c r="HRC310" s="11">
        <f>InpS!HRC380</f>
        <v>0</v>
      </c>
      <c r="HRD310" s="11">
        <f>InpS!HRD380</f>
        <v>0</v>
      </c>
      <c r="HRE310" s="11">
        <f>InpS!HRE380</f>
        <v>0</v>
      </c>
      <c r="HRF310" s="11">
        <f>InpS!HRF380</f>
        <v>0</v>
      </c>
      <c r="HRG310" s="11">
        <f>InpS!HRG380</f>
        <v>0</v>
      </c>
      <c r="HRH310" s="11">
        <f>InpS!HRH380</f>
        <v>0</v>
      </c>
      <c r="HRI310" s="11">
        <f>InpS!HRI380</f>
        <v>0</v>
      </c>
      <c r="HRJ310" s="11">
        <f>InpS!HRJ380</f>
        <v>0</v>
      </c>
      <c r="HRK310" s="11">
        <f>InpS!HRK380</f>
        <v>0</v>
      </c>
      <c r="HRL310" s="11">
        <f>InpS!HRL380</f>
        <v>0</v>
      </c>
      <c r="HRM310" s="11">
        <f>InpS!HRM380</f>
        <v>0</v>
      </c>
      <c r="HRN310" s="11">
        <f>InpS!HRN380</f>
        <v>0</v>
      </c>
      <c r="HRO310" s="11">
        <f>InpS!HRO380</f>
        <v>0</v>
      </c>
      <c r="HRP310" s="11">
        <f>InpS!HRP380</f>
        <v>0</v>
      </c>
      <c r="HRQ310" s="11">
        <f>InpS!HRQ380</f>
        <v>0</v>
      </c>
      <c r="HRR310" s="11">
        <f>InpS!HRR380</f>
        <v>0</v>
      </c>
      <c r="HRS310" s="11">
        <f>InpS!HRS380</f>
        <v>0</v>
      </c>
      <c r="HRT310" s="11">
        <f>InpS!HRT380</f>
        <v>0</v>
      </c>
      <c r="HRU310" s="11">
        <f>InpS!HRU380</f>
        <v>0</v>
      </c>
      <c r="HRV310" s="11">
        <f>InpS!HRV380</f>
        <v>0</v>
      </c>
      <c r="HRW310" s="11">
        <f>InpS!HRW380</f>
        <v>0</v>
      </c>
      <c r="HRX310" s="11">
        <f>InpS!HRX380</f>
        <v>0</v>
      </c>
      <c r="HRY310" s="11">
        <f>InpS!HRY380</f>
        <v>0</v>
      </c>
      <c r="HRZ310" s="11">
        <f>InpS!HRZ380</f>
        <v>0</v>
      </c>
      <c r="HSA310" s="11">
        <f>InpS!HSA380</f>
        <v>0</v>
      </c>
      <c r="HSB310" s="11">
        <f>InpS!HSB380</f>
        <v>0</v>
      </c>
      <c r="HSC310" s="11">
        <f>InpS!HSC380</f>
        <v>0</v>
      </c>
      <c r="HSD310" s="11">
        <f>InpS!HSD380</f>
        <v>0</v>
      </c>
      <c r="HSE310" s="11">
        <f>InpS!HSE380</f>
        <v>0</v>
      </c>
      <c r="HSF310" s="11">
        <f>InpS!HSF380</f>
        <v>0</v>
      </c>
      <c r="HSG310" s="11">
        <f>InpS!HSG380</f>
        <v>0</v>
      </c>
      <c r="HSH310" s="11">
        <f>InpS!HSH380</f>
        <v>0</v>
      </c>
      <c r="HSI310" s="11">
        <f>InpS!HSI380</f>
        <v>0</v>
      </c>
      <c r="HSJ310" s="11">
        <f>InpS!HSJ380</f>
        <v>0</v>
      </c>
      <c r="HSK310" s="11">
        <f>InpS!HSK380</f>
        <v>0</v>
      </c>
      <c r="HSL310" s="11">
        <f>InpS!HSL380</f>
        <v>0</v>
      </c>
      <c r="HSM310" s="11">
        <f>InpS!HSM380</f>
        <v>0</v>
      </c>
      <c r="HSN310" s="11">
        <f>InpS!HSN380</f>
        <v>0</v>
      </c>
      <c r="HSO310" s="11">
        <f>InpS!HSO380</f>
        <v>0</v>
      </c>
      <c r="HSP310" s="11">
        <f>InpS!HSP380</f>
        <v>0</v>
      </c>
      <c r="HSQ310" s="11">
        <f>InpS!HSQ380</f>
        <v>0</v>
      </c>
      <c r="HSR310" s="11">
        <f>InpS!HSR380</f>
        <v>0</v>
      </c>
      <c r="HSS310" s="11">
        <f>InpS!HSS380</f>
        <v>0</v>
      </c>
      <c r="HST310" s="11">
        <f>InpS!HST380</f>
        <v>0</v>
      </c>
      <c r="HSU310" s="11">
        <f>InpS!HSU380</f>
        <v>0</v>
      </c>
      <c r="HSV310" s="11">
        <f>InpS!HSV380</f>
        <v>0</v>
      </c>
      <c r="HSW310" s="11">
        <f>InpS!HSW380</f>
        <v>0</v>
      </c>
      <c r="HSX310" s="11">
        <f>InpS!HSX380</f>
        <v>0</v>
      </c>
      <c r="HSY310" s="11">
        <f>InpS!HSY380</f>
        <v>0</v>
      </c>
      <c r="HSZ310" s="11">
        <f>InpS!HSZ380</f>
        <v>0</v>
      </c>
      <c r="HTA310" s="11">
        <f>InpS!HTA380</f>
        <v>0</v>
      </c>
      <c r="HTB310" s="11">
        <f>InpS!HTB380</f>
        <v>0</v>
      </c>
      <c r="HTC310" s="11">
        <f>InpS!HTC380</f>
        <v>0</v>
      </c>
      <c r="HTD310" s="11">
        <f>InpS!HTD380</f>
        <v>0</v>
      </c>
      <c r="HTE310" s="11">
        <f>InpS!HTE380</f>
        <v>0</v>
      </c>
      <c r="HTF310" s="11">
        <f>InpS!HTF380</f>
        <v>0</v>
      </c>
      <c r="HTG310" s="11">
        <f>InpS!HTG380</f>
        <v>0</v>
      </c>
      <c r="HTH310" s="11">
        <f>InpS!HTH380</f>
        <v>0</v>
      </c>
      <c r="HTI310" s="11">
        <f>InpS!HTI380</f>
        <v>0</v>
      </c>
      <c r="HTJ310" s="11">
        <f>InpS!HTJ380</f>
        <v>0</v>
      </c>
      <c r="HTK310" s="11">
        <f>InpS!HTK380</f>
        <v>0</v>
      </c>
      <c r="HTL310" s="11">
        <f>InpS!HTL380</f>
        <v>0</v>
      </c>
      <c r="HTM310" s="11">
        <f>InpS!HTM380</f>
        <v>0</v>
      </c>
      <c r="HTN310" s="11">
        <f>InpS!HTN380</f>
        <v>0</v>
      </c>
      <c r="HTO310" s="11">
        <f>InpS!HTO380</f>
        <v>0</v>
      </c>
      <c r="HTP310" s="11">
        <f>InpS!HTP380</f>
        <v>0</v>
      </c>
      <c r="HTQ310" s="11">
        <f>InpS!HTQ380</f>
        <v>0</v>
      </c>
      <c r="HTR310" s="11">
        <f>InpS!HTR380</f>
        <v>0</v>
      </c>
      <c r="HTS310" s="11">
        <f>InpS!HTS380</f>
        <v>0</v>
      </c>
      <c r="HTT310" s="11">
        <f>InpS!HTT380</f>
        <v>0</v>
      </c>
      <c r="HTU310" s="11">
        <f>InpS!HTU380</f>
        <v>0</v>
      </c>
      <c r="HTV310" s="11">
        <f>InpS!HTV380</f>
        <v>0</v>
      </c>
      <c r="HTW310" s="11">
        <f>InpS!HTW380</f>
        <v>0</v>
      </c>
      <c r="HTX310" s="11">
        <f>InpS!HTX380</f>
        <v>0</v>
      </c>
      <c r="HTY310" s="11">
        <f>InpS!HTY380</f>
        <v>0</v>
      </c>
      <c r="HTZ310" s="11">
        <f>InpS!HTZ380</f>
        <v>0</v>
      </c>
      <c r="HUA310" s="11">
        <f>InpS!HUA380</f>
        <v>0</v>
      </c>
      <c r="HUB310" s="11">
        <f>InpS!HUB380</f>
        <v>0</v>
      </c>
      <c r="HUC310" s="11">
        <f>InpS!HUC380</f>
        <v>0</v>
      </c>
      <c r="HUD310" s="11">
        <f>InpS!HUD380</f>
        <v>0</v>
      </c>
      <c r="HUE310" s="11">
        <f>InpS!HUE380</f>
        <v>0</v>
      </c>
      <c r="HUF310" s="11">
        <f>InpS!HUF380</f>
        <v>0</v>
      </c>
      <c r="HUG310" s="11">
        <f>InpS!HUG380</f>
        <v>0</v>
      </c>
      <c r="HUH310" s="11">
        <f>InpS!HUH380</f>
        <v>0</v>
      </c>
      <c r="HUI310" s="11">
        <f>InpS!HUI380</f>
        <v>0</v>
      </c>
      <c r="HUJ310" s="11">
        <f>InpS!HUJ380</f>
        <v>0</v>
      </c>
      <c r="HUK310" s="11">
        <f>InpS!HUK380</f>
        <v>0</v>
      </c>
      <c r="HUL310" s="11">
        <f>InpS!HUL380</f>
        <v>0</v>
      </c>
      <c r="HUM310" s="11">
        <f>InpS!HUM380</f>
        <v>0</v>
      </c>
      <c r="HUN310" s="11">
        <f>InpS!HUN380</f>
        <v>0</v>
      </c>
      <c r="HUO310" s="11">
        <f>InpS!HUO380</f>
        <v>0</v>
      </c>
      <c r="HUP310" s="11">
        <f>InpS!HUP380</f>
        <v>0</v>
      </c>
      <c r="HUQ310" s="11">
        <f>InpS!HUQ380</f>
        <v>0</v>
      </c>
      <c r="HUR310" s="11">
        <f>InpS!HUR380</f>
        <v>0</v>
      </c>
      <c r="HUS310" s="11">
        <f>InpS!HUS380</f>
        <v>0</v>
      </c>
      <c r="HUT310" s="11">
        <f>InpS!HUT380</f>
        <v>0</v>
      </c>
      <c r="HUU310" s="11">
        <f>InpS!HUU380</f>
        <v>0</v>
      </c>
      <c r="HUV310" s="11">
        <f>InpS!HUV380</f>
        <v>0</v>
      </c>
      <c r="HUW310" s="11">
        <f>InpS!HUW380</f>
        <v>0</v>
      </c>
      <c r="HUX310" s="11">
        <f>InpS!HUX380</f>
        <v>0</v>
      </c>
      <c r="HUY310" s="11">
        <f>InpS!HUY380</f>
        <v>0</v>
      </c>
      <c r="HUZ310" s="11">
        <f>InpS!HUZ380</f>
        <v>0</v>
      </c>
      <c r="HVA310" s="11">
        <f>InpS!HVA380</f>
        <v>0</v>
      </c>
      <c r="HVB310" s="11">
        <f>InpS!HVB380</f>
        <v>0</v>
      </c>
      <c r="HVC310" s="11">
        <f>InpS!HVC380</f>
        <v>0</v>
      </c>
      <c r="HVD310" s="11">
        <f>InpS!HVD380</f>
        <v>0</v>
      </c>
      <c r="HVE310" s="11">
        <f>InpS!HVE380</f>
        <v>0</v>
      </c>
      <c r="HVF310" s="11">
        <f>InpS!HVF380</f>
        <v>0</v>
      </c>
      <c r="HVG310" s="11">
        <f>InpS!HVG380</f>
        <v>0</v>
      </c>
      <c r="HVH310" s="11">
        <f>InpS!HVH380</f>
        <v>0</v>
      </c>
      <c r="HVI310" s="11">
        <f>InpS!HVI380</f>
        <v>0</v>
      </c>
      <c r="HVJ310" s="11">
        <f>InpS!HVJ380</f>
        <v>0</v>
      </c>
      <c r="HVK310" s="11">
        <f>InpS!HVK380</f>
        <v>0</v>
      </c>
      <c r="HVL310" s="11">
        <f>InpS!HVL380</f>
        <v>0</v>
      </c>
      <c r="HVM310" s="11">
        <f>InpS!HVM380</f>
        <v>0</v>
      </c>
      <c r="HVN310" s="11">
        <f>InpS!HVN380</f>
        <v>0</v>
      </c>
      <c r="HVO310" s="11">
        <f>InpS!HVO380</f>
        <v>0</v>
      </c>
      <c r="HVP310" s="11">
        <f>InpS!HVP380</f>
        <v>0</v>
      </c>
      <c r="HVQ310" s="11">
        <f>InpS!HVQ380</f>
        <v>0</v>
      </c>
      <c r="HVR310" s="11">
        <f>InpS!HVR380</f>
        <v>0</v>
      </c>
      <c r="HVS310" s="11">
        <f>InpS!HVS380</f>
        <v>0</v>
      </c>
      <c r="HVT310" s="11">
        <f>InpS!HVT380</f>
        <v>0</v>
      </c>
      <c r="HVU310" s="11">
        <f>InpS!HVU380</f>
        <v>0</v>
      </c>
      <c r="HVV310" s="11">
        <f>InpS!HVV380</f>
        <v>0</v>
      </c>
      <c r="HVW310" s="11">
        <f>InpS!HVW380</f>
        <v>0</v>
      </c>
      <c r="HVX310" s="11">
        <f>InpS!HVX380</f>
        <v>0</v>
      </c>
      <c r="HVY310" s="11">
        <f>InpS!HVY380</f>
        <v>0</v>
      </c>
      <c r="HVZ310" s="11">
        <f>InpS!HVZ380</f>
        <v>0</v>
      </c>
      <c r="HWA310" s="11">
        <f>InpS!HWA380</f>
        <v>0</v>
      </c>
      <c r="HWB310" s="11">
        <f>InpS!HWB380</f>
        <v>0</v>
      </c>
      <c r="HWC310" s="11">
        <f>InpS!HWC380</f>
        <v>0</v>
      </c>
      <c r="HWD310" s="11">
        <f>InpS!HWD380</f>
        <v>0</v>
      </c>
      <c r="HWE310" s="11">
        <f>InpS!HWE380</f>
        <v>0</v>
      </c>
      <c r="HWF310" s="11">
        <f>InpS!HWF380</f>
        <v>0</v>
      </c>
      <c r="HWG310" s="11">
        <f>InpS!HWG380</f>
        <v>0</v>
      </c>
      <c r="HWH310" s="11">
        <f>InpS!HWH380</f>
        <v>0</v>
      </c>
      <c r="HWI310" s="11">
        <f>InpS!HWI380</f>
        <v>0</v>
      </c>
      <c r="HWJ310" s="11">
        <f>InpS!HWJ380</f>
        <v>0</v>
      </c>
      <c r="HWK310" s="11">
        <f>InpS!HWK380</f>
        <v>0</v>
      </c>
      <c r="HWL310" s="11">
        <f>InpS!HWL380</f>
        <v>0</v>
      </c>
      <c r="HWM310" s="11">
        <f>InpS!HWM380</f>
        <v>0</v>
      </c>
      <c r="HWN310" s="11">
        <f>InpS!HWN380</f>
        <v>0</v>
      </c>
      <c r="HWO310" s="11">
        <f>InpS!HWO380</f>
        <v>0</v>
      </c>
      <c r="HWP310" s="11">
        <f>InpS!HWP380</f>
        <v>0</v>
      </c>
      <c r="HWQ310" s="11">
        <f>InpS!HWQ380</f>
        <v>0</v>
      </c>
      <c r="HWR310" s="11">
        <f>InpS!HWR380</f>
        <v>0</v>
      </c>
      <c r="HWS310" s="11">
        <f>InpS!HWS380</f>
        <v>0</v>
      </c>
      <c r="HWT310" s="11">
        <f>InpS!HWT380</f>
        <v>0</v>
      </c>
      <c r="HWU310" s="11">
        <f>InpS!HWU380</f>
        <v>0</v>
      </c>
      <c r="HWV310" s="11">
        <f>InpS!HWV380</f>
        <v>0</v>
      </c>
      <c r="HWW310" s="11">
        <f>InpS!HWW380</f>
        <v>0</v>
      </c>
      <c r="HWX310" s="11">
        <f>InpS!HWX380</f>
        <v>0</v>
      </c>
      <c r="HWY310" s="11">
        <f>InpS!HWY380</f>
        <v>0</v>
      </c>
      <c r="HWZ310" s="11">
        <f>InpS!HWZ380</f>
        <v>0</v>
      </c>
      <c r="HXA310" s="11">
        <f>InpS!HXA380</f>
        <v>0</v>
      </c>
      <c r="HXB310" s="11">
        <f>InpS!HXB380</f>
        <v>0</v>
      </c>
      <c r="HXC310" s="11">
        <f>InpS!HXC380</f>
        <v>0</v>
      </c>
      <c r="HXD310" s="11">
        <f>InpS!HXD380</f>
        <v>0</v>
      </c>
      <c r="HXE310" s="11">
        <f>InpS!HXE380</f>
        <v>0</v>
      </c>
      <c r="HXF310" s="11">
        <f>InpS!HXF380</f>
        <v>0</v>
      </c>
      <c r="HXG310" s="11">
        <f>InpS!HXG380</f>
        <v>0</v>
      </c>
      <c r="HXH310" s="11">
        <f>InpS!HXH380</f>
        <v>0</v>
      </c>
      <c r="HXI310" s="11">
        <f>InpS!HXI380</f>
        <v>0</v>
      </c>
      <c r="HXJ310" s="11">
        <f>InpS!HXJ380</f>
        <v>0</v>
      </c>
      <c r="HXK310" s="11">
        <f>InpS!HXK380</f>
        <v>0</v>
      </c>
      <c r="HXL310" s="11">
        <f>InpS!HXL380</f>
        <v>0</v>
      </c>
      <c r="HXM310" s="11">
        <f>InpS!HXM380</f>
        <v>0</v>
      </c>
      <c r="HXN310" s="11">
        <f>InpS!HXN380</f>
        <v>0</v>
      </c>
      <c r="HXO310" s="11">
        <f>InpS!HXO380</f>
        <v>0</v>
      </c>
      <c r="HXP310" s="11">
        <f>InpS!HXP380</f>
        <v>0</v>
      </c>
      <c r="HXQ310" s="11">
        <f>InpS!HXQ380</f>
        <v>0</v>
      </c>
      <c r="HXR310" s="11">
        <f>InpS!HXR380</f>
        <v>0</v>
      </c>
      <c r="HXS310" s="11">
        <f>InpS!HXS380</f>
        <v>0</v>
      </c>
      <c r="HXT310" s="11">
        <f>InpS!HXT380</f>
        <v>0</v>
      </c>
      <c r="HXU310" s="11">
        <f>InpS!HXU380</f>
        <v>0</v>
      </c>
      <c r="HXV310" s="11">
        <f>InpS!HXV380</f>
        <v>0</v>
      </c>
      <c r="HXW310" s="11">
        <f>InpS!HXW380</f>
        <v>0</v>
      </c>
      <c r="HXX310" s="11">
        <f>InpS!HXX380</f>
        <v>0</v>
      </c>
      <c r="HXY310" s="11">
        <f>InpS!HXY380</f>
        <v>0</v>
      </c>
      <c r="HXZ310" s="11">
        <f>InpS!HXZ380</f>
        <v>0</v>
      </c>
      <c r="HYA310" s="11">
        <f>InpS!HYA380</f>
        <v>0</v>
      </c>
      <c r="HYB310" s="11">
        <f>InpS!HYB380</f>
        <v>0</v>
      </c>
      <c r="HYC310" s="11">
        <f>InpS!HYC380</f>
        <v>0</v>
      </c>
      <c r="HYD310" s="11">
        <f>InpS!HYD380</f>
        <v>0</v>
      </c>
      <c r="HYE310" s="11">
        <f>InpS!HYE380</f>
        <v>0</v>
      </c>
      <c r="HYF310" s="11">
        <f>InpS!HYF380</f>
        <v>0</v>
      </c>
      <c r="HYG310" s="11">
        <f>InpS!HYG380</f>
        <v>0</v>
      </c>
      <c r="HYH310" s="11">
        <f>InpS!HYH380</f>
        <v>0</v>
      </c>
      <c r="HYI310" s="11">
        <f>InpS!HYI380</f>
        <v>0</v>
      </c>
      <c r="HYJ310" s="11">
        <f>InpS!HYJ380</f>
        <v>0</v>
      </c>
      <c r="HYK310" s="11">
        <f>InpS!HYK380</f>
        <v>0</v>
      </c>
      <c r="HYL310" s="11">
        <f>InpS!HYL380</f>
        <v>0</v>
      </c>
      <c r="HYM310" s="11">
        <f>InpS!HYM380</f>
        <v>0</v>
      </c>
      <c r="HYN310" s="11">
        <f>InpS!HYN380</f>
        <v>0</v>
      </c>
      <c r="HYO310" s="11">
        <f>InpS!HYO380</f>
        <v>0</v>
      </c>
      <c r="HYP310" s="11">
        <f>InpS!HYP380</f>
        <v>0</v>
      </c>
      <c r="HYQ310" s="11">
        <f>InpS!HYQ380</f>
        <v>0</v>
      </c>
      <c r="HYR310" s="11">
        <f>InpS!HYR380</f>
        <v>0</v>
      </c>
      <c r="HYS310" s="11">
        <f>InpS!HYS380</f>
        <v>0</v>
      </c>
      <c r="HYT310" s="11">
        <f>InpS!HYT380</f>
        <v>0</v>
      </c>
      <c r="HYU310" s="11">
        <f>InpS!HYU380</f>
        <v>0</v>
      </c>
      <c r="HYV310" s="11">
        <f>InpS!HYV380</f>
        <v>0</v>
      </c>
      <c r="HYW310" s="11">
        <f>InpS!HYW380</f>
        <v>0</v>
      </c>
      <c r="HYX310" s="11">
        <f>InpS!HYX380</f>
        <v>0</v>
      </c>
      <c r="HYY310" s="11">
        <f>InpS!HYY380</f>
        <v>0</v>
      </c>
      <c r="HYZ310" s="11">
        <f>InpS!HYZ380</f>
        <v>0</v>
      </c>
      <c r="HZA310" s="11">
        <f>InpS!HZA380</f>
        <v>0</v>
      </c>
      <c r="HZB310" s="11">
        <f>InpS!HZB380</f>
        <v>0</v>
      </c>
      <c r="HZC310" s="11">
        <f>InpS!HZC380</f>
        <v>0</v>
      </c>
      <c r="HZD310" s="11">
        <f>InpS!HZD380</f>
        <v>0</v>
      </c>
      <c r="HZE310" s="11">
        <f>InpS!HZE380</f>
        <v>0</v>
      </c>
      <c r="HZF310" s="11">
        <f>InpS!HZF380</f>
        <v>0</v>
      </c>
      <c r="HZG310" s="11">
        <f>InpS!HZG380</f>
        <v>0</v>
      </c>
      <c r="HZH310" s="11">
        <f>InpS!HZH380</f>
        <v>0</v>
      </c>
      <c r="HZI310" s="11">
        <f>InpS!HZI380</f>
        <v>0</v>
      </c>
      <c r="HZJ310" s="11">
        <f>InpS!HZJ380</f>
        <v>0</v>
      </c>
      <c r="HZK310" s="11">
        <f>InpS!HZK380</f>
        <v>0</v>
      </c>
      <c r="HZL310" s="11">
        <f>InpS!HZL380</f>
        <v>0</v>
      </c>
      <c r="HZM310" s="11">
        <f>InpS!HZM380</f>
        <v>0</v>
      </c>
      <c r="HZN310" s="11">
        <f>InpS!HZN380</f>
        <v>0</v>
      </c>
      <c r="HZO310" s="11">
        <f>InpS!HZO380</f>
        <v>0</v>
      </c>
      <c r="HZP310" s="11">
        <f>InpS!HZP380</f>
        <v>0</v>
      </c>
      <c r="HZQ310" s="11">
        <f>InpS!HZQ380</f>
        <v>0</v>
      </c>
      <c r="HZR310" s="11">
        <f>InpS!HZR380</f>
        <v>0</v>
      </c>
      <c r="HZS310" s="11">
        <f>InpS!HZS380</f>
        <v>0</v>
      </c>
      <c r="HZT310" s="11">
        <f>InpS!HZT380</f>
        <v>0</v>
      </c>
      <c r="HZU310" s="11">
        <f>InpS!HZU380</f>
        <v>0</v>
      </c>
      <c r="HZV310" s="11">
        <f>InpS!HZV380</f>
        <v>0</v>
      </c>
      <c r="HZW310" s="11">
        <f>InpS!HZW380</f>
        <v>0</v>
      </c>
      <c r="HZX310" s="11">
        <f>InpS!HZX380</f>
        <v>0</v>
      </c>
      <c r="HZY310" s="11">
        <f>InpS!HZY380</f>
        <v>0</v>
      </c>
      <c r="HZZ310" s="11">
        <f>InpS!HZZ380</f>
        <v>0</v>
      </c>
      <c r="IAA310" s="11">
        <f>InpS!IAA380</f>
        <v>0</v>
      </c>
      <c r="IAB310" s="11">
        <f>InpS!IAB380</f>
        <v>0</v>
      </c>
      <c r="IAC310" s="11">
        <f>InpS!IAC380</f>
        <v>0</v>
      </c>
      <c r="IAD310" s="11">
        <f>InpS!IAD380</f>
        <v>0</v>
      </c>
      <c r="IAE310" s="11">
        <f>InpS!IAE380</f>
        <v>0</v>
      </c>
      <c r="IAF310" s="11">
        <f>InpS!IAF380</f>
        <v>0</v>
      </c>
      <c r="IAG310" s="11">
        <f>InpS!IAG380</f>
        <v>0</v>
      </c>
      <c r="IAH310" s="11">
        <f>InpS!IAH380</f>
        <v>0</v>
      </c>
      <c r="IAI310" s="11">
        <f>InpS!IAI380</f>
        <v>0</v>
      </c>
      <c r="IAJ310" s="11">
        <f>InpS!IAJ380</f>
        <v>0</v>
      </c>
      <c r="IAK310" s="11">
        <f>InpS!IAK380</f>
        <v>0</v>
      </c>
      <c r="IAL310" s="11">
        <f>InpS!IAL380</f>
        <v>0</v>
      </c>
      <c r="IAM310" s="11">
        <f>InpS!IAM380</f>
        <v>0</v>
      </c>
      <c r="IAN310" s="11">
        <f>InpS!IAN380</f>
        <v>0</v>
      </c>
      <c r="IAO310" s="11">
        <f>InpS!IAO380</f>
        <v>0</v>
      </c>
      <c r="IAP310" s="11">
        <f>InpS!IAP380</f>
        <v>0</v>
      </c>
      <c r="IAQ310" s="11">
        <f>InpS!IAQ380</f>
        <v>0</v>
      </c>
      <c r="IAR310" s="11">
        <f>InpS!IAR380</f>
        <v>0</v>
      </c>
      <c r="IAS310" s="11">
        <f>InpS!IAS380</f>
        <v>0</v>
      </c>
      <c r="IAT310" s="11">
        <f>InpS!IAT380</f>
        <v>0</v>
      </c>
      <c r="IAU310" s="11">
        <f>InpS!IAU380</f>
        <v>0</v>
      </c>
      <c r="IAV310" s="11">
        <f>InpS!IAV380</f>
        <v>0</v>
      </c>
      <c r="IAW310" s="11">
        <f>InpS!IAW380</f>
        <v>0</v>
      </c>
      <c r="IAX310" s="11">
        <f>InpS!IAX380</f>
        <v>0</v>
      </c>
      <c r="IAY310" s="11">
        <f>InpS!IAY380</f>
        <v>0</v>
      </c>
      <c r="IAZ310" s="11">
        <f>InpS!IAZ380</f>
        <v>0</v>
      </c>
      <c r="IBA310" s="11">
        <f>InpS!IBA380</f>
        <v>0</v>
      </c>
      <c r="IBB310" s="11">
        <f>InpS!IBB380</f>
        <v>0</v>
      </c>
      <c r="IBC310" s="11">
        <f>InpS!IBC380</f>
        <v>0</v>
      </c>
      <c r="IBD310" s="11">
        <f>InpS!IBD380</f>
        <v>0</v>
      </c>
      <c r="IBE310" s="11">
        <f>InpS!IBE380</f>
        <v>0</v>
      </c>
      <c r="IBF310" s="11">
        <f>InpS!IBF380</f>
        <v>0</v>
      </c>
      <c r="IBG310" s="11">
        <f>InpS!IBG380</f>
        <v>0</v>
      </c>
      <c r="IBH310" s="11">
        <f>InpS!IBH380</f>
        <v>0</v>
      </c>
      <c r="IBI310" s="11">
        <f>InpS!IBI380</f>
        <v>0</v>
      </c>
      <c r="IBJ310" s="11">
        <f>InpS!IBJ380</f>
        <v>0</v>
      </c>
      <c r="IBK310" s="11">
        <f>InpS!IBK380</f>
        <v>0</v>
      </c>
      <c r="IBL310" s="11">
        <f>InpS!IBL380</f>
        <v>0</v>
      </c>
      <c r="IBM310" s="11">
        <f>InpS!IBM380</f>
        <v>0</v>
      </c>
      <c r="IBN310" s="11">
        <f>InpS!IBN380</f>
        <v>0</v>
      </c>
      <c r="IBO310" s="11">
        <f>InpS!IBO380</f>
        <v>0</v>
      </c>
      <c r="IBP310" s="11">
        <f>InpS!IBP380</f>
        <v>0</v>
      </c>
      <c r="IBQ310" s="11">
        <f>InpS!IBQ380</f>
        <v>0</v>
      </c>
      <c r="IBR310" s="11">
        <f>InpS!IBR380</f>
        <v>0</v>
      </c>
      <c r="IBS310" s="11">
        <f>InpS!IBS380</f>
        <v>0</v>
      </c>
      <c r="IBT310" s="11">
        <f>InpS!IBT380</f>
        <v>0</v>
      </c>
      <c r="IBU310" s="11">
        <f>InpS!IBU380</f>
        <v>0</v>
      </c>
      <c r="IBV310" s="11">
        <f>InpS!IBV380</f>
        <v>0</v>
      </c>
      <c r="IBW310" s="11">
        <f>InpS!IBW380</f>
        <v>0</v>
      </c>
      <c r="IBX310" s="11">
        <f>InpS!IBX380</f>
        <v>0</v>
      </c>
      <c r="IBY310" s="11">
        <f>InpS!IBY380</f>
        <v>0</v>
      </c>
      <c r="IBZ310" s="11">
        <f>InpS!IBZ380</f>
        <v>0</v>
      </c>
      <c r="ICA310" s="11">
        <f>InpS!ICA380</f>
        <v>0</v>
      </c>
      <c r="ICB310" s="11">
        <f>InpS!ICB380</f>
        <v>0</v>
      </c>
      <c r="ICC310" s="11">
        <f>InpS!ICC380</f>
        <v>0</v>
      </c>
      <c r="ICD310" s="11">
        <f>InpS!ICD380</f>
        <v>0</v>
      </c>
      <c r="ICE310" s="11">
        <f>InpS!ICE380</f>
        <v>0</v>
      </c>
      <c r="ICF310" s="11">
        <f>InpS!ICF380</f>
        <v>0</v>
      </c>
      <c r="ICG310" s="11">
        <f>InpS!ICG380</f>
        <v>0</v>
      </c>
      <c r="ICH310" s="11">
        <f>InpS!ICH380</f>
        <v>0</v>
      </c>
      <c r="ICI310" s="11">
        <f>InpS!ICI380</f>
        <v>0</v>
      </c>
      <c r="ICJ310" s="11">
        <f>InpS!ICJ380</f>
        <v>0</v>
      </c>
      <c r="ICK310" s="11">
        <f>InpS!ICK380</f>
        <v>0</v>
      </c>
      <c r="ICL310" s="11">
        <f>InpS!ICL380</f>
        <v>0</v>
      </c>
      <c r="ICM310" s="11">
        <f>InpS!ICM380</f>
        <v>0</v>
      </c>
      <c r="ICN310" s="11">
        <f>InpS!ICN380</f>
        <v>0</v>
      </c>
      <c r="ICO310" s="11">
        <f>InpS!ICO380</f>
        <v>0</v>
      </c>
      <c r="ICP310" s="11">
        <f>InpS!ICP380</f>
        <v>0</v>
      </c>
      <c r="ICQ310" s="11">
        <f>InpS!ICQ380</f>
        <v>0</v>
      </c>
      <c r="ICR310" s="11">
        <f>InpS!ICR380</f>
        <v>0</v>
      </c>
      <c r="ICS310" s="11">
        <f>InpS!ICS380</f>
        <v>0</v>
      </c>
      <c r="ICT310" s="11">
        <f>InpS!ICT380</f>
        <v>0</v>
      </c>
      <c r="ICU310" s="11">
        <f>InpS!ICU380</f>
        <v>0</v>
      </c>
      <c r="ICV310" s="11">
        <f>InpS!ICV380</f>
        <v>0</v>
      </c>
      <c r="ICW310" s="11">
        <f>InpS!ICW380</f>
        <v>0</v>
      </c>
      <c r="ICX310" s="11">
        <f>InpS!ICX380</f>
        <v>0</v>
      </c>
      <c r="ICY310" s="11">
        <f>InpS!ICY380</f>
        <v>0</v>
      </c>
      <c r="ICZ310" s="11">
        <f>InpS!ICZ380</f>
        <v>0</v>
      </c>
      <c r="IDA310" s="11">
        <f>InpS!IDA380</f>
        <v>0</v>
      </c>
      <c r="IDB310" s="11">
        <f>InpS!IDB380</f>
        <v>0</v>
      </c>
      <c r="IDC310" s="11">
        <f>InpS!IDC380</f>
        <v>0</v>
      </c>
      <c r="IDD310" s="11">
        <f>InpS!IDD380</f>
        <v>0</v>
      </c>
      <c r="IDE310" s="11">
        <f>InpS!IDE380</f>
        <v>0</v>
      </c>
      <c r="IDF310" s="11">
        <f>InpS!IDF380</f>
        <v>0</v>
      </c>
      <c r="IDG310" s="11">
        <f>InpS!IDG380</f>
        <v>0</v>
      </c>
      <c r="IDH310" s="11">
        <f>InpS!IDH380</f>
        <v>0</v>
      </c>
      <c r="IDI310" s="11">
        <f>InpS!IDI380</f>
        <v>0</v>
      </c>
      <c r="IDJ310" s="11">
        <f>InpS!IDJ380</f>
        <v>0</v>
      </c>
      <c r="IDK310" s="11">
        <f>InpS!IDK380</f>
        <v>0</v>
      </c>
      <c r="IDL310" s="11">
        <f>InpS!IDL380</f>
        <v>0</v>
      </c>
      <c r="IDM310" s="11">
        <f>InpS!IDM380</f>
        <v>0</v>
      </c>
      <c r="IDN310" s="11">
        <f>InpS!IDN380</f>
        <v>0</v>
      </c>
      <c r="IDO310" s="11">
        <f>InpS!IDO380</f>
        <v>0</v>
      </c>
      <c r="IDP310" s="11">
        <f>InpS!IDP380</f>
        <v>0</v>
      </c>
      <c r="IDQ310" s="11">
        <f>InpS!IDQ380</f>
        <v>0</v>
      </c>
      <c r="IDR310" s="11">
        <f>InpS!IDR380</f>
        <v>0</v>
      </c>
      <c r="IDS310" s="11">
        <f>InpS!IDS380</f>
        <v>0</v>
      </c>
      <c r="IDT310" s="11">
        <f>InpS!IDT380</f>
        <v>0</v>
      </c>
      <c r="IDU310" s="11">
        <f>InpS!IDU380</f>
        <v>0</v>
      </c>
      <c r="IDV310" s="11">
        <f>InpS!IDV380</f>
        <v>0</v>
      </c>
      <c r="IDW310" s="11">
        <f>InpS!IDW380</f>
        <v>0</v>
      </c>
      <c r="IDX310" s="11">
        <f>InpS!IDX380</f>
        <v>0</v>
      </c>
      <c r="IDY310" s="11">
        <f>InpS!IDY380</f>
        <v>0</v>
      </c>
      <c r="IDZ310" s="11">
        <f>InpS!IDZ380</f>
        <v>0</v>
      </c>
      <c r="IEA310" s="11">
        <f>InpS!IEA380</f>
        <v>0</v>
      </c>
      <c r="IEB310" s="11">
        <f>InpS!IEB380</f>
        <v>0</v>
      </c>
      <c r="IEC310" s="11">
        <f>InpS!IEC380</f>
        <v>0</v>
      </c>
      <c r="IED310" s="11">
        <f>InpS!IED380</f>
        <v>0</v>
      </c>
      <c r="IEE310" s="11">
        <f>InpS!IEE380</f>
        <v>0</v>
      </c>
      <c r="IEF310" s="11">
        <f>InpS!IEF380</f>
        <v>0</v>
      </c>
      <c r="IEG310" s="11">
        <f>InpS!IEG380</f>
        <v>0</v>
      </c>
      <c r="IEH310" s="11">
        <f>InpS!IEH380</f>
        <v>0</v>
      </c>
      <c r="IEI310" s="11">
        <f>InpS!IEI380</f>
        <v>0</v>
      </c>
      <c r="IEJ310" s="11">
        <f>InpS!IEJ380</f>
        <v>0</v>
      </c>
      <c r="IEK310" s="11">
        <f>InpS!IEK380</f>
        <v>0</v>
      </c>
      <c r="IEL310" s="11">
        <f>InpS!IEL380</f>
        <v>0</v>
      </c>
      <c r="IEM310" s="11">
        <f>InpS!IEM380</f>
        <v>0</v>
      </c>
      <c r="IEN310" s="11">
        <f>InpS!IEN380</f>
        <v>0</v>
      </c>
      <c r="IEO310" s="11">
        <f>InpS!IEO380</f>
        <v>0</v>
      </c>
      <c r="IEP310" s="11">
        <f>InpS!IEP380</f>
        <v>0</v>
      </c>
      <c r="IEQ310" s="11">
        <f>InpS!IEQ380</f>
        <v>0</v>
      </c>
      <c r="IER310" s="11">
        <f>InpS!IER380</f>
        <v>0</v>
      </c>
      <c r="IES310" s="11">
        <f>InpS!IES380</f>
        <v>0</v>
      </c>
      <c r="IET310" s="11">
        <f>InpS!IET380</f>
        <v>0</v>
      </c>
      <c r="IEU310" s="11">
        <f>InpS!IEU380</f>
        <v>0</v>
      </c>
      <c r="IEV310" s="11">
        <f>InpS!IEV380</f>
        <v>0</v>
      </c>
      <c r="IEW310" s="11">
        <f>InpS!IEW380</f>
        <v>0</v>
      </c>
      <c r="IEX310" s="11">
        <f>InpS!IEX380</f>
        <v>0</v>
      </c>
      <c r="IEY310" s="11">
        <f>InpS!IEY380</f>
        <v>0</v>
      </c>
      <c r="IEZ310" s="11">
        <f>InpS!IEZ380</f>
        <v>0</v>
      </c>
      <c r="IFA310" s="11">
        <f>InpS!IFA380</f>
        <v>0</v>
      </c>
      <c r="IFB310" s="11">
        <f>InpS!IFB380</f>
        <v>0</v>
      </c>
      <c r="IFC310" s="11">
        <f>InpS!IFC380</f>
        <v>0</v>
      </c>
      <c r="IFD310" s="11">
        <f>InpS!IFD380</f>
        <v>0</v>
      </c>
      <c r="IFE310" s="11">
        <f>InpS!IFE380</f>
        <v>0</v>
      </c>
      <c r="IFF310" s="11">
        <f>InpS!IFF380</f>
        <v>0</v>
      </c>
      <c r="IFG310" s="11">
        <f>InpS!IFG380</f>
        <v>0</v>
      </c>
      <c r="IFH310" s="11">
        <f>InpS!IFH380</f>
        <v>0</v>
      </c>
      <c r="IFI310" s="11">
        <f>InpS!IFI380</f>
        <v>0</v>
      </c>
      <c r="IFJ310" s="11">
        <f>InpS!IFJ380</f>
        <v>0</v>
      </c>
      <c r="IFK310" s="11">
        <f>InpS!IFK380</f>
        <v>0</v>
      </c>
      <c r="IFL310" s="11">
        <f>InpS!IFL380</f>
        <v>0</v>
      </c>
      <c r="IFM310" s="11">
        <f>InpS!IFM380</f>
        <v>0</v>
      </c>
      <c r="IFN310" s="11">
        <f>InpS!IFN380</f>
        <v>0</v>
      </c>
      <c r="IFO310" s="11">
        <f>InpS!IFO380</f>
        <v>0</v>
      </c>
      <c r="IFP310" s="11">
        <f>InpS!IFP380</f>
        <v>0</v>
      </c>
      <c r="IFQ310" s="11">
        <f>InpS!IFQ380</f>
        <v>0</v>
      </c>
      <c r="IFR310" s="11">
        <f>InpS!IFR380</f>
        <v>0</v>
      </c>
      <c r="IFS310" s="11">
        <f>InpS!IFS380</f>
        <v>0</v>
      </c>
      <c r="IFT310" s="11">
        <f>InpS!IFT380</f>
        <v>0</v>
      </c>
      <c r="IFU310" s="11">
        <f>InpS!IFU380</f>
        <v>0</v>
      </c>
      <c r="IFV310" s="11">
        <f>InpS!IFV380</f>
        <v>0</v>
      </c>
      <c r="IFW310" s="11">
        <f>InpS!IFW380</f>
        <v>0</v>
      </c>
      <c r="IFX310" s="11">
        <f>InpS!IFX380</f>
        <v>0</v>
      </c>
      <c r="IFY310" s="11">
        <f>InpS!IFY380</f>
        <v>0</v>
      </c>
      <c r="IFZ310" s="11">
        <f>InpS!IFZ380</f>
        <v>0</v>
      </c>
      <c r="IGA310" s="11">
        <f>InpS!IGA380</f>
        <v>0</v>
      </c>
      <c r="IGB310" s="11">
        <f>InpS!IGB380</f>
        <v>0</v>
      </c>
      <c r="IGC310" s="11">
        <f>InpS!IGC380</f>
        <v>0</v>
      </c>
      <c r="IGD310" s="11">
        <f>InpS!IGD380</f>
        <v>0</v>
      </c>
      <c r="IGE310" s="11">
        <f>InpS!IGE380</f>
        <v>0</v>
      </c>
      <c r="IGF310" s="11">
        <f>InpS!IGF380</f>
        <v>0</v>
      </c>
      <c r="IGG310" s="11">
        <f>InpS!IGG380</f>
        <v>0</v>
      </c>
      <c r="IGH310" s="11">
        <f>InpS!IGH380</f>
        <v>0</v>
      </c>
      <c r="IGI310" s="11">
        <f>InpS!IGI380</f>
        <v>0</v>
      </c>
      <c r="IGJ310" s="11">
        <f>InpS!IGJ380</f>
        <v>0</v>
      </c>
      <c r="IGK310" s="11">
        <f>InpS!IGK380</f>
        <v>0</v>
      </c>
      <c r="IGL310" s="11">
        <f>InpS!IGL380</f>
        <v>0</v>
      </c>
      <c r="IGM310" s="11">
        <f>InpS!IGM380</f>
        <v>0</v>
      </c>
      <c r="IGN310" s="11">
        <f>InpS!IGN380</f>
        <v>0</v>
      </c>
      <c r="IGO310" s="11">
        <f>InpS!IGO380</f>
        <v>0</v>
      </c>
      <c r="IGP310" s="11">
        <f>InpS!IGP380</f>
        <v>0</v>
      </c>
      <c r="IGQ310" s="11">
        <f>InpS!IGQ380</f>
        <v>0</v>
      </c>
      <c r="IGR310" s="11">
        <f>InpS!IGR380</f>
        <v>0</v>
      </c>
      <c r="IGS310" s="11">
        <f>InpS!IGS380</f>
        <v>0</v>
      </c>
      <c r="IGT310" s="11">
        <f>InpS!IGT380</f>
        <v>0</v>
      </c>
      <c r="IGU310" s="11">
        <f>InpS!IGU380</f>
        <v>0</v>
      </c>
      <c r="IGV310" s="11">
        <f>InpS!IGV380</f>
        <v>0</v>
      </c>
      <c r="IGW310" s="11">
        <f>InpS!IGW380</f>
        <v>0</v>
      </c>
      <c r="IGX310" s="11">
        <f>InpS!IGX380</f>
        <v>0</v>
      </c>
      <c r="IGY310" s="11">
        <f>InpS!IGY380</f>
        <v>0</v>
      </c>
      <c r="IGZ310" s="11">
        <f>InpS!IGZ380</f>
        <v>0</v>
      </c>
      <c r="IHA310" s="11">
        <f>InpS!IHA380</f>
        <v>0</v>
      </c>
      <c r="IHB310" s="11">
        <f>InpS!IHB380</f>
        <v>0</v>
      </c>
      <c r="IHC310" s="11">
        <f>InpS!IHC380</f>
        <v>0</v>
      </c>
      <c r="IHD310" s="11">
        <f>InpS!IHD380</f>
        <v>0</v>
      </c>
      <c r="IHE310" s="11">
        <f>InpS!IHE380</f>
        <v>0</v>
      </c>
      <c r="IHF310" s="11">
        <f>InpS!IHF380</f>
        <v>0</v>
      </c>
      <c r="IHG310" s="11">
        <f>InpS!IHG380</f>
        <v>0</v>
      </c>
      <c r="IHH310" s="11">
        <f>InpS!IHH380</f>
        <v>0</v>
      </c>
      <c r="IHI310" s="11">
        <f>InpS!IHI380</f>
        <v>0</v>
      </c>
      <c r="IHJ310" s="11">
        <f>InpS!IHJ380</f>
        <v>0</v>
      </c>
      <c r="IHK310" s="11">
        <f>InpS!IHK380</f>
        <v>0</v>
      </c>
      <c r="IHL310" s="11">
        <f>InpS!IHL380</f>
        <v>0</v>
      </c>
      <c r="IHM310" s="11">
        <f>InpS!IHM380</f>
        <v>0</v>
      </c>
      <c r="IHN310" s="11">
        <f>InpS!IHN380</f>
        <v>0</v>
      </c>
      <c r="IHO310" s="11">
        <f>InpS!IHO380</f>
        <v>0</v>
      </c>
      <c r="IHP310" s="11">
        <f>InpS!IHP380</f>
        <v>0</v>
      </c>
      <c r="IHQ310" s="11">
        <f>InpS!IHQ380</f>
        <v>0</v>
      </c>
      <c r="IHR310" s="11">
        <f>InpS!IHR380</f>
        <v>0</v>
      </c>
      <c r="IHS310" s="11">
        <f>InpS!IHS380</f>
        <v>0</v>
      </c>
      <c r="IHT310" s="11">
        <f>InpS!IHT380</f>
        <v>0</v>
      </c>
      <c r="IHU310" s="11">
        <f>InpS!IHU380</f>
        <v>0</v>
      </c>
      <c r="IHV310" s="11">
        <f>InpS!IHV380</f>
        <v>0</v>
      </c>
      <c r="IHW310" s="11">
        <f>InpS!IHW380</f>
        <v>0</v>
      </c>
      <c r="IHX310" s="11">
        <f>InpS!IHX380</f>
        <v>0</v>
      </c>
      <c r="IHY310" s="11">
        <f>InpS!IHY380</f>
        <v>0</v>
      </c>
      <c r="IHZ310" s="11">
        <f>InpS!IHZ380</f>
        <v>0</v>
      </c>
      <c r="IIA310" s="11">
        <f>InpS!IIA380</f>
        <v>0</v>
      </c>
      <c r="IIB310" s="11">
        <f>InpS!IIB380</f>
        <v>0</v>
      </c>
      <c r="IIC310" s="11">
        <f>InpS!IIC380</f>
        <v>0</v>
      </c>
      <c r="IID310" s="11">
        <f>InpS!IID380</f>
        <v>0</v>
      </c>
      <c r="IIE310" s="11">
        <f>InpS!IIE380</f>
        <v>0</v>
      </c>
      <c r="IIF310" s="11">
        <f>InpS!IIF380</f>
        <v>0</v>
      </c>
      <c r="IIG310" s="11">
        <f>InpS!IIG380</f>
        <v>0</v>
      </c>
      <c r="IIH310" s="11">
        <f>InpS!IIH380</f>
        <v>0</v>
      </c>
      <c r="III310" s="11">
        <f>InpS!III380</f>
        <v>0</v>
      </c>
      <c r="IIJ310" s="11">
        <f>InpS!IIJ380</f>
        <v>0</v>
      </c>
      <c r="IIK310" s="11">
        <f>InpS!IIK380</f>
        <v>0</v>
      </c>
      <c r="IIL310" s="11">
        <f>InpS!IIL380</f>
        <v>0</v>
      </c>
      <c r="IIM310" s="11">
        <f>InpS!IIM380</f>
        <v>0</v>
      </c>
      <c r="IIN310" s="11">
        <f>InpS!IIN380</f>
        <v>0</v>
      </c>
      <c r="IIO310" s="11">
        <f>InpS!IIO380</f>
        <v>0</v>
      </c>
      <c r="IIP310" s="11">
        <f>InpS!IIP380</f>
        <v>0</v>
      </c>
      <c r="IIQ310" s="11">
        <f>InpS!IIQ380</f>
        <v>0</v>
      </c>
      <c r="IIR310" s="11">
        <f>InpS!IIR380</f>
        <v>0</v>
      </c>
      <c r="IIS310" s="11">
        <f>InpS!IIS380</f>
        <v>0</v>
      </c>
      <c r="IIT310" s="11">
        <f>InpS!IIT380</f>
        <v>0</v>
      </c>
      <c r="IIU310" s="11">
        <f>InpS!IIU380</f>
        <v>0</v>
      </c>
      <c r="IIV310" s="11">
        <f>InpS!IIV380</f>
        <v>0</v>
      </c>
      <c r="IIW310" s="11">
        <f>InpS!IIW380</f>
        <v>0</v>
      </c>
      <c r="IIX310" s="11">
        <f>InpS!IIX380</f>
        <v>0</v>
      </c>
      <c r="IIY310" s="11">
        <f>InpS!IIY380</f>
        <v>0</v>
      </c>
      <c r="IIZ310" s="11">
        <f>InpS!IIZ380</f>
        <v>0</v>
      </c>
      <c r="IJA310" s="11">
        <f>InpS!IJA380</f>
        <v>0</v>
      </c>
      <c r="IJB310" s="11">
        <f>InpS!IJB380</f>
        <v>0</v>
      </c>
      <c r="IJC310" s="11">
        <f>InpS!IJC380</f>
        <v>0</v>
      </c>
      <c r="IJD310" s="11">
        <f>InpS!IJD380</f>
        <v>0</v>
      </c>
      <c r="IJE310" s="11">
        <f>InpS!IJE380</f>
        <v>0</v>
      </c>
      <c r="IJF310" s="11">
        <f>InpS!IJF380</f>
        <v>0</v>
      </c>
      <c r="IJG310" s="11">
        <f>InpS!IJG380</f>
        <v>0</v>
      </c>
      <c r="IJH310" s="11">
        <f>InpS!IJH380</f>
        <v>0</v>
      </c>
      <c r="IJI310" s="11">
        <f>InpS!IJI380</f>
        <v>0</v>
      </c>
      <c r="IJJ310" s="11">
        <f>InpS!IJJ380</f>
        <v>0</v>
      </c>
      <c r="IJK310" s="11">
        <f>InpS!IJK380</f>
        <v>0</v>
      </c>
      <c r="IJL310" s="11">
        <f>InpS!IJL380</f>
        <v>0</v>
      </c>
      <c r="IJM310" s="11">
        <f>InpS!IJM380</f>
        <v>0</v>
      </c>
      <c r="IJN310" s="11">
        <f>InpS!IJN380</f>
        <v>0</v>
      </c>
      <c r="IJO310" s="11">
        <f>InpS!IJO380</f>
        <v>0</v>
      </c>
      <c r="IJP310" s="11">
        <f>InpS!IJP380</f>
        <v>0</v>
      </c>
      <c r="IJQ310" s="11">
        <f>InpS!IJQ380</f>
        <v>0</v>
      </c>
      <c r="IJR310" s="11">
        <f>InpS!IJR380</f>
        <v>0</v>
      </c>
      <c r="IJS310" s="11">
        <f>InpS!IJS380</f>
        <v>0</v>
      </c>
      <c r="IJT310" s="11">
        <f>InpS!IJT380</f>
        <v>0</v>
      </c>
      <c r="IJU310" s="11">
        <f>InpS!IJU380</f>
        <v>0</v>
      </c>
      <c r="IJV310" s="11">
        <f>InpS!IJV380</f>
        <v>0</v>
      </c>
      <c r="IJW310" s="11">
        <f>InpS!IJW380</f>
        <v>0</v>
      </c>
      <c r="IJX310" s="11">
        <f>InpS!IJX380</f>
        <v>0</v>
      </c>
      <c r="IJY310" s="11">
        <f>InpS!IJY380</f>
        <v>0</v>
      </c>
      <c r="IJZ310" s="11">
        <f>InpS!IJZ380</f>
        <v>0</v>
      </c>
      <c r="IKA310" s="11">
        <f>InpS!IKA380</f>
        <v>0</v>
      </c>
      <c r="IKB310" s="11">
        <f>InpS!IKB380</f>
        <v>0</v>
      </c>
      <c r="IKC310" s="11">
        <f>InpS!IKC380</f>
        <v>0</v>
      </c>
      <c r="IKD310" s="11">
        <f>InpS!IKD380</f>
        <v>0</v>
      </c>
      <c r="IKE310" s="11">
        <f>InpS!IKE380</f>
        <v>0</v>
      </c>
      <c r="IKF310" s="11">
        <f>InpS!IKF380</f>
        <v>0</v>
      </c>
      <c r="IKG310" s="11">
        <f>InpS!IKG380</f>
        <v>0</v>
      </c>
      <c r="IKH310" s="11">
        <f>InpS!IKH380</f>
        <v>0</v>
      </c>
      <c r="IKI310" s="11">
        <f>InpS!IKI380</f>
        <v>0</v>
      </c>
      <c r="IKJ310" s="11">
        <f>InpS!IKJ380</f>
        <v>0</v>
      </c>
      <c r="IKK310" s="11">
        <f>InpS!IKK380</f>
        <v>0</v>
      </c>
      <c r="IKL310" s="11">
        <f>InpS!IKL380</f>
        <v>0</v>
      </c>
      <c r="IKM310" s="11">
        <f>InpS!IKM380</f>
        <v>0</v>
      </c>
      <c r="IKN310" s="11">
        <f>InpS!IKN380</f>
        <v>0</v>
      </c>
      <c r="IKO310" s="11">
        <f>InpS!IKO380</f>
        <v>0</v>
      </c>
      <c r="IKP310" s="11">
        <f>InpS!IKP380</f>
        <v>0</v>
      </c>
      <c r="IKQ310" s="11">
        <f>InpS!IKQ380</f>
        <v>0</v>
      </c>
      <c r="IKR310" s="11">
        <f>InpS!IKR380</f>
        <v>0</v>
      </c>
      <c r="IKS310" s="11">
        <f>InpS!IKS380</f>
        <v>0</v>
      </c>
      <c r="IKT310" s="11">
        <f>InpS!IKT380</f>
        <v>0</v>
      </c>
      <c r="IKU310" s="11">
        <f>InpS!IKU380</f>
        <v>0</v>
      </c>
      <c r="IKV310" s="11">
        <f>InpS!IKV380</f>
        <v>0</v>
      </c>
      <c r="IKW310" s="11">
        <f>InpS!IKW380</f>
        <v>0</v>
      </c>
      <c r="IKX310" s="11">
        <f>InpS!IKX380</f>
        <v>0</v>
      </c>
      <c r="IKY310" s="11">
        <f>InpS!IKY380</f>
        <v>0</v>
      </c>
      <c r="IKZ310" s="11">
        <f>InpS!IKZ380</f>
        <v>0</v>
      </c>
      <c r="ILA310" s="11">
        <f>InpS!ILA380</f>
        <v>0</v>
      </c>
      <c r="ILB310" s="11">
        <f>InpS!ILB380</f>
        <v>0</v>
      </c>
      <c r="ILC310" s="11">
        <f>InpS!ILC380</f>
        <v>0</v>
      </c>
      <c r="ILD310" s="11">
        <f>InpS!ILD380</f>
        <v>0</v>
      </c>
      <c r="ILE310" s="11">
        <f>InpS!ILE380</f>
        <v>0</v>
      </c>
      <c r="ILF310" s="11">
        <f>InpS!ILF380</f>
        <v>0</v>
      </c>
      <c r="ILG310" s="11">
        <f>InpS!ILG380</f>
        <v>0</v>
      </c>
      <c r="ILH310" s="11">
        <f>InpS!ILH380</f>
        <v>0</v>
      </c>
      <c r="ILI310" s="11">
        <f>InpS!ILI380</f>
        <v>0</v>
      </c>
      <c r="ILJ310" s="11">
        <f>InpS!ILJ380</f>
        <v>0</v>
      </c>
      <c r="ILK310" s="11">
        <f>InpS!ILK380</f>
        <v>0</v>
      </c>
      <c r="ILL310" s="11">
        <f>InpS!ILL380</f>
        <v>0</v>
      </c>
      <c r="ILM310" s="11">
        <f>InpS!ILM380</f>
        <v>0</v>
      </c>
      <c r="ILN310" s="11">
        <f>InpS!ILN380</f>
        <v>0</v>
      </c>
      <c r="ILO310" s="11">
        <f>InpS!ILO380</f>
        <v>0</v>
      </c>
      <c r="ILP310" s="11">
        <f>InpS!ILP380</f>
        <v>0</v>
      </c>
      <c r="ILQ310" s="11">
        <f>InpS!ILQ380</f>
        <v>0</v>
      </c>
      <c r="ILR310" s="11">
        <f>InpS!ILR380</f>
        <v>0</v>
      </c>
      <c r="ILS310" s="11">
        <f>InpS!ILS380</f>
        <v>0</v>
      </c>
      <c r="ILT310" s="11">
        <f>InpS!ILT380</f>
        <v>0</v>
      </c>
      <c r="ILU310" s="11">
        <f>InpS!ILU380</f>
        <v>0</v>
      </c>
      <c r="ILV310" s="11">
        <f>InpS!ILV380</f>
        <v>0</v>
      </c>
      <c r="ILW310" s="11">
        <f>InpS!ILW380</f>
        <v>0</v>
      </c>
      <c r="ILX310" s="11">
        <f>InpS!ILX380</f>
        <v>0</v>
      </c>
      <c r="ILY310" s="11">
        <f>InpS!ILY380</f>
        <v>0</v>
      </c>
      <c r="ILZ310" s="11">
        <f>InpS!ILZ380</f>
        <v>0</v>
      </c>
      <c r="IMA310" s="11">
        <f>InpS!IMA380</f>
        <v>0</v>
      </c>
      <c r="IMB310" s="11">
        <f>InpS!IMB380</f>
        <v>0</v>
      </c>
      <c r="IMC310" s="11">
        <f>InpS!IMC380</f>
        <v>0</v>
      </c>
      <c r="IMD310" s="11">
        <f>InpS!IMD380</f>
        <v>0</v>
      </c>
      <c r="IME310" s="11">
        <f>InpS!IME380</f>
        <v>0</v>
      </c>
      <c r="IMF310" s="11">
        <f>InpS!IMF380</f>
        <v>0</v>
      </c>
      <c r="IMG310" s="11">
        <f>InpS!IMG380</f>
        <v>0</v>
      </c>
      <c r="IMH310" s="11">
        <f>InpS!IMH380</f>
        <v>0</v>
      </c>
      <c r="IMI310" s="11">
        <f>InpS!IMI380</f>
        <v>0</v>
      </c>
      <c r="IMJ310" s="11">
        <f>InpS!IMJ380</f>
        <v>0</v>
      </c>
      <c r="IMK310" s="11">
        <f>InpS!IMK380</f>
        <v>0</v>
      </c>
      <c r="IML310" s="11">
        <f>InpS!IML380</f>
        <v>0</v>
      </c>
      <c r="IMM310" s="11">
        <f>InpS!IMM380</f>
        <v>0</v>
      </c>
      <c r="IMN310" s="11">
        <f>InpS!IMN380</f>
        <v>0</v>
      </c>
      <c r="IMO310" s="11">
        <f>InpS!IMO380</f>
        <v>0</v>
      </c>
      <c r="IMP310" s="11">
        <f>InpS!IMP380</f>
        <v>0</v>
      </c>
      <c r="IMQ310" s="11">
        <f>InpS!IMQ380</f>
        <v>0</v>
      </c>
      <c r="IMR310" s="11">
        <f>InpS!IMR380</f>
        <v>0</v>
      </c>
      <c r="IMS310" s="11">
        <f>InpS!IMS380</f>
        <v>0</v>
      </c>
      <c r="IMT310" s="11">
        <f>InpS!IMT380</f>
        <v>0</v>
      </c>
      <c r="IMU310" s="11">
        <f>InpS!IMU380</f>
        <v>0</v>
      </c>
      <c r="IMV310" s="11">
        <f>InpS!IMV380</f>
        <v>0</v>
      </c>
      <c r="IMW310" s="11">
        <f>InpS!IMW380</f>
        <v>0</v>
      </c>
      <c r="IMX310" s="11">
        <f>InpS!IMX380</f>
        <v>0</v>
      </c>
      <c r="IMY310" s="11">
        <f>InpS!IMY380</f>
        <v>0</v>
      </c>
      <c r="IMZ310" s="11">
        <f>InpS!IMZ380</f>
        <v>0</v>
      </c>
      <c r="INA310" s="11">
        <f>InpS!INA380</f>
        <v>0</v>
      </c>
      <c r="INB310" s="11">
        <f>InpS!INB380</f>
        <v>0</v>
      </c>
      <c r="INC310" s="11">
        <f>InpS!INC380</f>
        <v>0</v>
      </c>
      <c r="IND310" s="11">
        <f>InpS!IND380</f>
        <v>0</v>
      </c>
      <c r="INE310" s="11">
        <f>InpS!INE380</f>
        <v>0</v>
      </c>
      <c r="INF310" s="11">
        <f>InpS!INF380</f>
        <v>0</v>
      </c>
      <c r="ING310" s="11">
        <f>InpS!ING380</f>
        <v>0</v>
      </c>
      <c r="INH310" s="11">
        <f>InpS!INH380</f>
        <v>0</v>
      </c>
      <c r="INI310" s="11">
        <f>InpS!INI380</f>
        <v>0</v>
      </c>
      <c r="INJ310" s="11">
        <f>InpS!INJ380</f>
        <v>0</v>
      </c>
      <c r="INK310" s="11">
        <f>InpS!INK380</f>
        <v>0</v>
      </c>
      <c r="INL310" s="11">
        <f>InpS!INL380</f>
        <v>0</v>
      </c>
      <c r="INM310" s="11">
        <f>InpS!INM380</f>
        <v>0</v>
      </c>
      <c r="INN310" s="11">
        <f>InpS!INN380</f>
        <v>0</v>
      </c>
      <c r="INO310" s="11">
        <f>InpS!INO380</f>
        <v>0</v>
      </c>
      <c r="INP310" s="11">
        <f>InpS!INP380</f>
        <v>0</v>
      </c>
      <c r="INQ310" s="11">
        <f>InpS!INQ380</f>
        <v>0</v>
      </c>
      <c r="INR310" s="11">
        <f>InpS!INR380</f>
        <v>0</v>
      </c>
      <c r="INS310" s="11">
        <f>InpS!INS380</f>
        <v>0</v>
      </c>
      <c r="INT310" s="11">
        <f>InpS!INT380</f>
        <v>0</v>
      </c>
      <c r="INU310" s="11">
        <f>InpS!INU380</f>
        <v>0</v>
      </c>
      <c r="INV310" s="11">
        <f>InpS!INV380</f>
        <v>0</v>
      </c>
      <c r="INW310" s="11">
        <f>InpS!INW380</f>
        <v>0</v>
      </c>
      <c r="INX310" s="11">
        <f>InpS!INX380</f>
        <v>0</v>
      </c>
      <c r="INY310" s="11">
        <f>InpS!INY380</f>
        <v>0</v>
      </c>
      <c r="INZ310" s="11">
        <f>InpS!INZ380</f>
        <v>0</v>
      </c>
      <c r="IOA310" s="11">
        <f>InpS!IOA380</f>
        <v>0</v>
      </c>
      <c r="IOB310" s="11">
        <f>InpS!IOB380</f>
        <v>0</v>
      </c>
      <c r="IOC310" s="11">
        <f>InpS!IOC380</f>
        <v>0</v>
      </c>
      <c r="IOD310" s="11">
        <f>InpS!IOD380</f>
        <v>0</v>
      </c>
      <c r="IOE310" s="11">
        <f>InpS!IOE380</f>
        <v>0</v>
      </c>
      <c r="IOF310" s="11">
        <f>InpS!IOF380</f>
        <v>0</v>
      </c>
      <c r="IOG310" s="11">
        <f>InpS!IOG380</f>
        <v>0</v>
      </c>
      <c r="IOH310" s="11">
        <f>InpS!IOH380</f>
        <v>0</v>
      </c>
      <c r="IOI310" s="11">
        <f>InpS!IOI380</f>
        <v>0</v>
      </c>
      <c r="IOJ310" s="11">
        <f>InpS!IOJ380</f>
        <v>0</v>
      </c>
      <c r="IOK310" s="11">
        <f>InpS!IOK380</f>
        <v>0</v>
      </c>
      <c r="IOL310" s="11">
        <f>InpS!IOL380</f>
        <v>0</v>
      </c>
      <c r="IOM310" s="11">
        <f>InpS!IOM380</f>
        <v>0</v>
      </c>
      <c r="ION310" s="11">
        <f>InpS!ION380</f>
        <v>0</v>
      </c>
      <c r="IOO310" s="11">
        <f>InpS!IOO380</f>
        <v>0</v>
      </c>
      <c r="IOP310" s="11">
        <f>InpS!IOP380</f>
        <v>0</v>
      </c>
      <c r="IOQ310" s="11">
        <f>InpS!IOQ380</f>
        <v>0</v>
      </c>
      <c r="IOR310" s="11">
        <f>InpS!IOR380</f>
        <v>0</v>
      </c>
      <c r="IOS310" s="11">
        <f>InpS!IOS380</f>
        <v>0</v>
      </c>
      <c r="IOT310" s="11">
        <f>InpS!IOT380</f>
        <v>0</v>
      </c>
      <c r="IOU310" s="11">
        <f>InpS!IOU380</f>
        <v>0</v>
      </c>
      <c r="IOV310" s="11">
        <f>InpS!IOV380</f>
        <v>0</v>
      </c>
      <c r="IOW310" s="11">
        <f>InpS!IOW380</f>
        <v>0</v>
      </c>
      <c r="IOX310" s="11">
        <f>InpS!IOX380</f>
        <v>0</v>
      </c>
      <c r="IOY310" s="11">
        <f>InpS!IOY380</f>
        <v>0</v>
      </c>
      <c r="IOZ310" s="11">
        <f>InpS!IOZ380</f>
        <v>0</v>
      </c>
      <c r="IPA310" s="11">
        <f>InpS!IPA380</f>
        <v>0</v>
      </c>
      <c r="IPB310" s="11">
        <f>InpS!IPB380</f>
        <v>0</v>
      </c>
      <c r="IPC310" s="11">
        <f>InpS!IPC380</f>
        <v>0</v>
      </c>
      <c r="IPD310" s="11">
        <f>InpS!IPD380</f>
        <v>0</v>
      </c>
      <c r="IPE310" s="11">
        <f>InpS!IPE380</f>
        <v>0</v>
      </c>
      <c r="IPF310" s="11">
        <f>InpS!IPF380</f>
        <v>0</v>
      </c>
      <c r="IPG310" s="11">
        <f>InpS!IPG380</f>
        <v>0</v>
      </c>
      <c r="IPH310" s="11">
        <f>InpS!IPH380</f>
        <v>0</v>
      </c>
      <c r="IPI310" s="11">
        <f>InpS!IPI380</f>
        <v>0</v>
      </c>
      <c r="IPJ310" s="11">
        <f>InpS!IPJ380</f>
        <v>0</v>
      </c>
      <c r="IPK310" s="11">
        <f>InpS!IPK380</f>
        <v>0</v>
      </c>
      <c r="IPL310" s="11">
        <f>InpS!IPL380</f>
        <v>0</v>
      </c>
      <c r="IPM310" s="11">
        <f>InpS!IPM380</f>
        <v>0</v>
      </c>
      <c r="IPN310" s="11">
        <f>InpS!IPN380</f>
        <v>0</v>
      </c>
      <c r="IPO310" s="11">
        <f>InpS!IPO380</f>
        <v>0</v>
      </c>
      <c r="IPP310" s="11">
        <f>InpS!IPP380</f>
        <v>0</v>
      </c>
      <c r="IPQ310" s="11">
        <f>InpS!IPQ380</f>
        <v>0</v>
      </c>
      <c r="IPR310" s="11">
        <f>InpS!IPR380</f>
        <v>0</v>
      </c>
      <c r="IPS310" s="11">
        <f>InpS!IPS380</f>
        <v>0</v>
      </c>
      <c r="IPT310" s="11">
        <f>InpS!IPT380</f>
        <v>0</v>
      </c>
      <c r="IPU310" s="11">
        <f>InpS!IPU380</f>
        <v>0</v>
      </c>
      <c r="IPV310" s="11">
        <f>InpS!IPV380</f>
        <v>0</v>
      </c>
      <c r="IPW310" s="11">
        <f>InpS!IPW380</f>
        <v>0</v>
      </c>
      <c r="IPX310" s="11">
        <f>InpS!IPX380</f>
        <v>0</v>
      </c>
      <c r="IPY310" s="11">
        <f>InpS!IPY380</f>
        <v>0</v>
      </c>
      <c r="IPZ310" s="11">
        <f>InpS!IPZ380</f>
        <v>0</v>
      </c>
      <c r="IQA310" s="11">
        <f>InpS!IQA380</f>
        <v>0</v>
      </c>
      <c r="IQB310" s="11">
        <f>InpS!IQB380</f>
        <v>0</v>
      </c>
      <c r="IQC310" s="11">
        <f>InpS!IQC380</f>
        <v>0</v>
      </c>
      <c r="IQD310" s="11">
        <f>InpS!IQD380</f>
        <v>0</v>
      </c>
      <c r="IQE310" s="11">
        <f>InpS!IQE380</f>
        <v>0</v>
      </c>
      <c r="IQF310" s="11">
        <f>InpS!IQF380</f>
        <v>0</v>
      </c>
      <c r="IQG310" s="11">
        <f>InpS!IQG380</f>
        <v>0</v>
      </c>
      <c r="IQH310" s="11">
        <f>InpS!IQH380</f>
        <v>0</v>
      </c>
      <c r="IQI310" s="11">
        <f>InpS!IQI380</f>
        <v>0</v>
      </c>
      <c r="IQJ310" s="11">
        <f>InpS!IQJ380</f>
        <v>0</v>
      </c>
      <c r="IQK310" s="11">
        <f>InpS!IQK380</f>
        <v>0</v>
      </c>
      <c r="IQL310" s="11">
        <f>InpS!IQL380</f>
        <v>0</v>
      </c>
      <c r="IQM310" s="11">
        <f>InpS!IQM380</f>
        <v>0</v>
      </c>
      <c r="IQN310" s="11">
        <f>InpS!IQN380</f>
        <v>0</v>
      </c>
      <c r="IQO310" s="11">
        <f>InpS!IQO380</f>
        <v>0</v>
      </c>
      <c r="IQP310" s="11">
        <f>InpS!IQP380</f>
        <v>0</v>
      </c>
      <c r="IQQ310" s="11">
        <f>InpS!IQQ380</f>
        <v>0</v>
      </c>
      <c r="IQR310" s="11">
        <f>InpS!IQR380</f>
        <v>0</v>
      </c>
      <c r="IQS310" s="11">
        <f>InpS!IQS380</f>
        <v>0</v>
      </c>
      <c r="IQT310" s="11">
        <f>InpS!IQT380</f>
        <v>0</v>
      </c>
      <c r="IQU310" s="11">
        <f>InpS!IQU380</f>
        <v>0</v>
      </c>
      <c r="IQV310" s="11">
        <f>InpS!IQV380</f>
        <v>0</v>
      </c>
      <c r="IQW310" s="11">
        <f>InpS!IQW380</f>
        <v>0</v>
      </c>
      <c r="IQX310" s="11">
        <f>InpS!IQX380</f>
        <v>0</v>
      </c>
      <c r="IQY310" s="11">
        <f>InpS!IQY380</f>
        <v>0</v>
      </c>
      <c r="IQZ310" s="11">
        <f>InpS!IQZ380</f>
        <v>0</v>
      </c>
      <c r="IRA310" s="11">
        <f>InpS!IRA380</f>
        <v>0</v>
      </c>
      <c r="IRB310" s="11">
        <f>InpS!IRB380</f>
        <v>0</v>
      </c>
      <c r="IRC310" s="11">
        <f>InpS!IRC380</f>
        <v>0</v>
      </c>
      <c r="IRD310" s="11">
        <f>InpS!IRD380</f>
        <v>0</v>
      </c>
      <c r="IRE310" s="11">
        <f>InpS!IRE380</f>
        <v>0</v>
      </c>
      <c r="IRF310" s="11">
        <f>InpS!IRF380</f>
        <v>0</v>
      </c>
      <c r="IRG310" s="11">
        <f>InpS!IRG380</f>
        <v>0</v>
      </c>
      <c r="IRH310" s="11">
        <f>InpS!IRH380</f>
        <v>0</v>
      </c>
      <c r="IRI310" s="11">
        <f>InpS!IRI380</f>
        <v>0</v>
      </c>
      <c r="IRJ310" s="11">
        <f>InpS!IRJ380</f>
        <v>0</v>
      </c>
      <c r="IRK310" s="11">
        <f>InpS!IRK380</f>
        <v>0</v>
      </c>
      <c r="IRL310" s="11">
        <f>InpS!IRL380</f>
        <v>0</v>
      </c>
      <c r="IRM310" s="11">
        <f>InpS!IRM380</f>
        <v>0</v>
      </c>
      <c r="IRN310" s="11">
        <f>InpS!IRN380</f>
        <v>0</v>
      </c>
      <c r="IRO310" s="11">
        <f>InpS!IRO380</f>
        <v>0</v>
      </c>
      <c r="IRP310" s="11">
        <f>InpS!IRP380</f>
        <v>0</v>
      </c>
      <c r="IRQ310" s="11">
        <f>InpS!IRQ380</f>
        <v>0</v>
      </c>
      <c r="IRR310" s="11">
        <f>InpS!IRR380</f>
        <v>0</v>
      </c>
      <c r="IRS310" s="11">
        <f>InpS!IRS380</f>
        <v>0</v>
      </c>
      <c r="IRT310" s="11">
        <f>InpS!IRT380</f>
        <v>0</v>
      </c>
      <c r="IRU310" s="11">
        <f>InpS!IRU380</f>
        <v>0</v>
      </c>
      <c r="IRV310" s="11">
        <f>InpS!IRV380</f>
        <v>0</v>
      </c>
      <c r="IRW310" s="11">
        <f>InpS!IRW380</f>
        <v>0</v>
      </c>
      <c r="IRX310" s="11">
        <f>InpS!IRX380</f>
        <v>0</v>
      </c>
      <c r="IRY310" s="11">
        <f>InpS!IRY380</f>
        <v>0</v>
      </c>
      <c r="IRZ310" s="11">
        <f>InpS!IRZ380</f>
        <v>0</v>
      </c>
      <c r="ISA310" s="11">
        <f>InpS!ISA380</f>
        <v>0</v>
      </c>
      <c r="ISB310" s="11">
        <f>InpS!ISB380</f>
        <v>0</v>
      </c>
      <c r="ISC310" s="11">
        <f>InpS!ISC380</f>
        <v>0</v>
      </c>
      <c r="ISD310" s="11">
        <f>InpS!ISD380</f>
        <v>0</v>
      </c>
      <c r="ISE310" s="11">
        <f>InpS!ISE380</f>
        <v>0</v>
      </c>
      <c r="ISF310" s="11">
        <f>InpS!ISF380</f>
        <v>0</v>
      </c>
      <c r="ISG310" s="11">
        <f>InpS!ISG380</f>
        <v>0</v>
      </c>
      <c r="ISH310" s="11">
        <f>InpS!ISH380</f>
        <v>0</v>
      </c>
      <c r="ISI310" s="11">
        <f>InpS!ISI380</f>
        <v>0</v>
      </c>
      <c r="ISJ310" s="11">
        <f>InpS!ISJ380</f>
        <v>0</v>
      </c>
      <c r="ISK310" s="11">
        <f>InpS!ISK380</f>
        <v>0</v>
      </c>
      <c r="ISL310" s="11">
        <f>InpS!ISL380</f>
        <v>0</v>
      </c>
      <c r="ISM310" s="11">
        <f>InpS!ISM380</f>
        <v>0</v>
      </c>
      <c r="ISN310" s="11">
        <f>InpS!ISN380</f>
        <v>0</v>
      </c>
      <c r="ISO310" s="11">
        <f>InpS!ISO380</f>
        <v>0</v>
      </c>
      <c r="ISP310" s="11">
        <f>InpS!ISP380</f>
        <v>0</v>
      </c>
      <c r="ISQ310" s="11">
        <f>InpS!ISQ380</f>
        <v>0</v>
      </c>
      <c r="ISR310" s="11">
        <f>InpS!ISR380</f>
        <v>0</v>
      </c>
      <c r="ISS310" s="11">
        <f>InpS!ISS380</f>
        <v>0</v>
      </c>
      <c r="IST310" s="11">
        <f>InpS!IST380</f>
        <v>0</v>
      </c>
      <c r="ISU310" s="11">
        <f>InpS!ISU380</f>
        <v>0</v>
      </c>
      <c r="ISV310" s="11">
        <f>InpS!ISV380</f>
        <v>0</v>
      </c>
      <c r="ISW310" s="11">
        <f>InpS!ISW380</f>
        <v>0</v>
      </c>
      <c r="ISX310" s="11">
        <f>InpS!ISX380</f>
        <v>0</v>
      </c>
      <c r="ISY310" s="11">
        <f>InpS!ISY380</f>
        <v>0</v>
      </c>
      <c r="ISZ310" s="11">
        <f>InpS!ISZ380</f>
        <v>0</v>
      </c>
      <c r="ITA310" s="11">
        <f>InpS!ITA380</f>
        <v>0</v>
      </c>
      <c r="ITB310" s="11">
        <f>InpS!ITB380</f>
        <v>0</v>
      </c>
      <c r="ITC310" s="11">
        <f>InpS!ITC380</f>
        <v>0</v>
      </c>
      <c r="ITD310" s="11">
        <f>InpS!ITD380</f>
        <v>0</v>
      </c>
      <c r="ITE310" s="11">
        <f>InpS!ITE380</f>
        <v>0</v>
      </c>
      <c r="ITF310" s="11">
        <f>InpS!ITF380</f>
        <v>0</v>
      </c>
      <c r="ITG310" s="11">
        <f>InpS!ITG380</f>
        <v>0</v>
      </c>
      <c r="ITH310" s="11">
        <f>InpS!ITH380</f>
        <v>0</v>
      </c>
      <c r="ITI310" s="11">
        <f>InpS!ITI380</f>
        <v>0</v>
      </c>
      <c r="ITJ310" s="11">
        <f>InpS!ITJ380</f>
        <v>0</v>
      </c>
      <c r="ITK310" s="11">
        <f>InpS!ITK380</f>
        <v>0</v>
      </c>
      <c r="ITL310" s="11">
        <f>InpS!ITL380</f>
        <v>0</v>
      </c>
      <c r="ITM310" s="11">
        <f>InpS!ITM380</f>
        <v>0</v>
      </c>
      <c r="ITN310" s="11">
        <f>InpS!ITN380</f>
        <v>0</v>
      </c>
      <c r="ITO310" s="11">
        <f>InpS!ITO380</f>
        <v>0</v>
      </c>
      <c r="ITP310" s="11">
        <f>InpS!ITP380</f>
        <v>0</v>
      </c>
      <c r="ITQ310" s="11">
        <f>InpS!ITQ380</f>
        <v>0</v>
      </c>
      <c r="ITR310" s="11">
        <f>InpS!ITR380</f>
        <v>0</v>
      </c>
      <c r="ITS310" s="11">
        <f>InpS!ITS380</f>
        <v>0</v>
      </c>
      <c r="ITT310" s="11">
        <f>InpS!ITT380</f>
        <v>0</v>
      </c>
      <c r="ITU310" s="11">
        <f>InpS!ITU380</f>
        <v>0</v>
      </c>
      <c r="ITV310" s="11">
        <f>InpS!ITV380</f>
        <v>0</v>
      </c>
      <c r="ITW310" s="11">
        <f>InpS!ITW380</f>
        <v>0</v>
      </c>
      <c r="ITX310" s="11">
        <f>InpS!ITX380</f>
        <v>0</v>
      </c>
      <c r="ITY310" s="11">
        <f>InpS!ITY380</f>
        <v>0</v>
      </c>
      <c r="ITZ310" s="11">
        <f>InpS!ITZ380</f>
        <v>0</v>
      </c>
      <c r="IUA310" s="11">
        <f>InpS!IUA380</f>
        <v>0</v>
      </c>
      <c r="IUB310" s="11">
        <f>InpS!IUB380</f>
        <v>0</v>
      </c>
      <c r="IUC310" s="11">
        <f>InpS!IUC380</f>
        <v>0</v>
      </c>
      <c r="IUD310" s="11">
        <f>InpS!IUD380</f>
        <v>0</v>
      </c>
      <c r="IUE310" s="11">
        <f>InpS!IUE380</f>
        <v>0</v>
      </c>
      <c r="IUF310" s="11">
        <f>InpS!IUF380</f>
        <v>0</v>
      </c>
      <c r="IUG310" s="11">
        <f>InpS!IUG380</f>
        <v>0</v>
      </c>
      <c r="IUH310" s="11">
        <f>InpS!IUH380</f>
        <v>0</v>
      </c>
      <c r="IUI310" s="11">
        <f>InpS!IUI380</f>
        <v>0</v>
      </c>
      <c r="IUJ310" s="11">
        <f>InpS!IUJ380</f>
        <v>0</v>
      </c>
      <c r="IUK310" s="11">
        <f>InpS!IUK380</f>
        <v>0</v>
      </c>
      <c r="IUL310" s="11">
        <f>InpS!IUL380</f>
        <v>0</v>
      </c>
      <c r="IUM310" s="11">
        <f>InpS!IUM380</f>
        <v>0</v>
      </c>
      <c r="IUN310" s="11">
        <f>InpS!IUN380</f>
        <v>0</v>
      </c>
      <c r="IUO310" s="11">
        <f>InpS!IUO380</f>
        <v>0</v>
      </c>
      <c r="IUP310" s="11">
        <f>InpS!IUP380</f>
        <v>0</v>
      </c>
      <c r="IUQ310" s="11">
        <f>InpS!IUQ380</f>
        <v>0</v>
      </c>
      <c r="IUR310" s="11">
        <f>InpS!IUR380</f>
        <v>0</v>
      </c>
      <c r="IUS310" s="11">
        <f>InpS!IUS380</f>
        <v>0</v>
      </c>
      <c r="IUT310" s="11">
        <f>InpS!IUT380</f>
        <v>0</v>
      </c>
      <c r="IUU310" s="11">
        <f>InpS!IUU380</f>
        <v>0</v>
      </c>
      <c r="IUV310" s="11">
        <f>InpS!IUV380</f>
        <v>0</v>
      </c>
      <c r="IUW310" s="11">
        <f>InpS!IUW380</f>
        <v>0</v>
      </c>
      <c r="IUX310" s="11">
        <f>InpS!IUX380</f>
        <v>0</v>
      </c>
      <c r="IUY310" s="11">
        <f>InpS!IUY380</f>
        <v>0</v>
      </c>
      <c r="IUZ310" s="11">
        <f>InpS!IUZ380</f>
        <v>0</v>
      </c>
      <c r="IVA310" s="11">
        <f>InpS!IVA380</f>
        <v>0</v>
      </c>
      <c r="IVB310" s="11">
        <f>InpS!IVB380</f>
        <v>0</v>
      </c>
      <c r="IVC310" s="11">
        <f>InpS!IVC380</f>
        <v>0</v>
      </c>
      <c r="IVD310" s="11">
        <f>InpS!IVD380</f>
        <v>0</v>
      </c>
      <c r="IVE310" s="11">
        <f>InpS!IVE380</f>
        <v>0</v>
      </c>
      <c r="IVF310" s="11">
        <f>InpS!IVF380</f>
        <v>0</v>
      </c>
      <c r="IVG310" s="11">
        <f>InpS!IVG380</f>
        <v>0</v>
      </c>
      <c r="IVH310" s="11">
        <f>InpS!IVH380</f>
        <v>0</v>
      </c>
      <c r="IVI310" s="11">
        <f>InpS!IVI380</f>
        <v>0</v>
      </c>
      <c r="IVJ310" s="11">
        <f>InpS!IVJ380</f>
        <v>0</v>
      </c>
      <c r="IVK310" s="11">
        <f>InpS!IVK380</f>
        <v>0</v>
      </c>
      <c r="IVL310" s="11">
        <f>InpS!IVL380</f>
        <v>0</v>
      </c>
      <c r="IVM310" s="11">
        <f>InpS!IVM380</f>
        <v>0</v>
      </c>
      <c r="IVN310" s="11">
        <f>InpS!IVN380</f>
        <v>0</v>
      </c>
      <c r="IVO310" s="11">
        <f>InpS!IVO380</f>
        <v>0</v>
      </c>
      <c r="IVP310" s="11">
        <f>InpS!IVP380</f>
        <v>0</v>
      </c>
      <c r="IVQ310" s="11">
        <f>InpS!IVQ380</f>
        <v>0</v>
      </c>
      <c r="IVR310" s="11">
        <f>InpS!IVR380</f>
        <v>0</v>
      </c>
      <c r="IVS310" s="11">
        <f>InpS!IVS380</f>
        <v>0</v>
      </c>
      <c r="IVT310" s="11">
        <f>InpS!IVT380</f>
        <v>0</v>
      </c>
      <c r="IVU310" s="11">
        <f>InpS!IVU380</f>
        <v>0</v>
      </c>
      <c r="IVV310" s="11">
        <f>InpS!IVV380</f>
        <v>0</v>
      </c>
      <c r="IVW310" s="11">
        <f>InpS!IVW380</f>
        <v>0</v>
      </c>
      <c r="IVX310" s="11">
        <f>InpS!IVX380</f>
        <v>0</v>
      </c>
      <c r="IVY310" s="11">
        <f>InpS!IVY380</f>
        <v>0</v>
      </c>
      <c r="IVZ310" s="11">
        <f>InpS!IVZ380</f>
        <v>0</v>
      </c>
      <c r="IWA310" s="11">
        <f>InpS!IWA380</f>
        <v>0</v>
      </c>
      <c r="IWB310" s="11">
        <f>InpS!IWB380</f>
        <v>0</v>
      </c>
      <c r="IWC310" s="11">
        <f>InpS!IWC380</f>
        <v>0</v>
      </c>
      <c r="IWD310" s="11">
        <f>InpS!IWD380</f>
        <v>0</v>
      </c>
      <c r="IWE310" s="11">
        <f>InpS!IWE380</f>
        <v>0</v>
      </c>
      <c r="IWF310" s="11">
        <f>InpS!IWF380</f>
        <v>0</v>
      </c>
      <c r="IWG310" s="11">
        <f>InpS!IWG380</f>
        <v>0</v>
      </c>
      <c r="IWH310" s="11">
        <f>InpS!IWH380</f>
        <v>0</v>
      </c>
      <c r="IWI310" s="11">
        <f>InpS!IWI380</f>
        <v>0</v>
      </c>
      <c r="IWJ310" s="11">
        <f>InpS!IWJ380</f>
        <v>0</v>
      </c>
      <c r="IWK310" s="11">
        <f>InpS!IWK380</f>
        <v>0</v>
      </c>
      <c r="IWL310" s="11">
        <f>InpS!IWL380</f>
        <v>0</v>
      </c>
      <c r="IWM310" s="11">
        <f>InpS!IWM380</f>
        <v>0</v>
      </c>
      <c r="IWN310" s="11">
        <f>InpS!IWN380</f>
        <v>0</v>
      </c>
      <c r="IWO310" s="11">
        <f>InpS!IWO380</f>
        <v>0</v>
      </c>
      <c r="IWP310" s="11">
        <f>InpS!IWP380</f>
        <v>0</v>
      </c>
      <c r="IWQ310" s="11">
        <f>InpS!IWQ380</f>
        <v>0</v>
      </c>
      <c r="IWR310" s="11">
        <f>InpS!IWR380</f>
        <v>0</v>
      </c>
      <c r="IWS310" s="11">
        <f>InpS!IWS380</f>
        <v>0</v>
      </c>
      <c r="IWT310" s="11">
        <f>InpS!IWT380</f>
        <v>0</v>
      </c>
      <c r="IWU310" s="11">
        <f>InpS!IWU380</f>
        <v>0</v>
      </c>
      <c r="IWV310" s="11">
        <f>InpS!IWV380</f>
        <v>0</v>
      </c>
      <c r="IWW310" s="11">
        <f>InpS!IWW380</f>
        <v>0</v>
      </c>
      <c r="IWX310" s="11">
        <f>InpS!IWX380</f>
        <v>0</v>
      </c>
      <c r="IWY310" s="11">
        <f>InpS!IWY380</f>
        <v>0</v>
      </c>
      <c r="IWZ310" s="11">
        <f>InpS!IWZ380</f>
        <v>0</v>
      </c>
      <c r="IXA310" s="11">
        <f>InpS!IXA380</f>
        <v>0</v>
      </c>
      <c r="IXB310" s="11">
        <f>InpS!IXB380</f>
        <v>0</v>
      </c>
      <c r="IXC310" s="11">
        <f>InpS!IXC380</f>
        <v>0</v>
      </c>
      <c r="IXD310" s="11">
        <f>InpS!IXD380</f>
        <v>0</v>
      </c>
      <c r="IXE310" s="11">
        <f>InpS!IXE380</f>
        <v>0</v>
      </c>
      <c r="IXF310" s="11">
        <f>InpS!IXF380</f>
        <v>0</v>
      </c>
      <c r="IXG310" s="11">
        <f>InpS!IXG380</f>
        <v>0</v>
      </c>
      <c r="IXH310" s="11">
        <f>InpS!IXH380</f>
        <v>0</v>
      </c>
      <c r="IXI310" s="11">
        <f>InpS!IXI380</f>
        <v>0</v>
      </c>
      <c r="IXJ310" s="11">
        <f>InpS!IXJ380</f>
        <v>0</v>
      </c>
      <c r="IXK310" s="11">
        <f>InpS!IXK380</f>
        <v>0</v>
      </c>
      <c r="IXL310" s="11">
        <f>InpS!IXL380</f>
        <v>0</v>
      </c>
      <c r="IXM310" s="11">
        <f>InpS!IXM380</f>
        <v>0</v>
      </c>
      <c r="IXN310" s="11">
        <f>InpS!IXN380</f>
        <v>0</v>
      </c>
      <c r="IXO310" s="11">
        <f>InpS!IXO380</f>
        <v>0</v>
      </c>
      <c r="IXP310" s="11">
        <f>InpS!IXP380</f>
        <v>0</v>
      </c>
      <c r="IXQ310" s="11">
        <f>InpS!IXQ380</f>
        <v>0</v>
      </c>
      <c r="IXR310" s="11">
        <f>InpS!IXR380</f>
        <v>0</v>
      </c>
      <c r="IXS310" s="11">
        <f>InpS!IXS380</f>
        <v>0</v>
      </c>
      <c r="IXT310" s="11">
        <f>InpS!IXT380</f>
        <v>0</v>
      </c>
      <c r="IXU310" s="11">
        <f>InpS!IXU380</f>
        <v>0</v>
      </c>
      <c r="IXV310" s="11">
        <f>InpS!IXV380</f>
        <v>0</v>
      </c>
      <c r="IXW310" s="11">
        <f>InpS!IXW380</f>
        <v>0</v>
      </c>
      <c r="IXX310" s="11">
        <f>InpS!IXX380</f>
        <v>0</v>
      </c>
      <c r="IXY310" s="11">
        <f>InpS!IXY380</f>
        <v>0</v>
      </c>
      <c r="IXZ310" s="11">
        <f>InpS!IXZ380</f>
        <v>0</v>
      </c>
      <c r="IYA310" s="11">
        <f>InpS!IYA380</f>
        <v>0</v>
      </c>
      <c r="IYB310" s="11">
        <f>InpS!IYB380</f>
        <v>0</v>
      </c>
      <c r="IYC310" s="11">
        <f>InpS!IYC380</f>
        <v>0</v>
      </c>
      <c r="IYD310" s="11">
        <f>InpS!IYD380</f>
        <v>0</v>
      </c>
      <c r="IYE310" s="11">
        <f>InpS!IYE380</f>
        <v>0</v>
      </c>
      <c r="IYF310" s="11">
        <f>InpS!IYF380</f>
        <v>0</v>
      </c>
      <c r="IYG310" s="11">
        <f>InpS!IYG380</f>
        <v>0</v>
      </c>
      <c r="IYH310" s="11">
        <f>InpS!IYH380</f>
        <v>0</v>
      </c>
      <c r="IYI310" s="11">
        <f>InpS!IYI380</f>
        <v>0</v>
      </c>
      <c r="IYJ310" s="11">
        <f>InpS!IYJ380</f>
        <v>0</v>
      </c>
      <c r="IYK310" s="11">
        <f>InpS!IYK380</f>
        <v>0</v>
      </c>
      <c r="IYL310" s="11">
        <f>InpS!IYL380</f>
        <v>0</v>
      </c>
      <c r="IYM310" s="11">
        <f>InpS!IYM380</f>
        <v>0</v>
      </c>
      <c r="IYN310" s="11">
        <f>InpS!IYN380</f>
        <v>0</v>
      </c>
      <c r="IYO310" s="11">
        <f>InpS!IYO380</f>
        <v>0</v>
      </c>
      <c r="IYP310" s="11">
        <f>InpS!IYP380</f>
        <v>0</v>
      </c>
      <c r="IYQ310" s="11">
        <f>InpS!IYQ380</f>
        <v>0</v>
      </c>
      <c r="IYR310" s="11">
        <f>InpS!IYR380</f>
        <v>0</v>
      </c>
      <c r="IYS310" s="11">
        <f>InpS!IYS380</f>
        <v>0</v>
      </c>
      <c r="IYT310" s="11">
        <f>InpS!IYT380</f>
        <v>0</v>
      </c>
      <c r="IYU310" s="11">
        <f>InpS!IYU380</f>
        <v>0</v>
      </c>
      <c r="IYV310" s="11">
        <f>InpS!IYV380</f>
        <v>0</v>
      </c>
      <c r="IYW310" s="11">
        <f>InpS!IYW380</f>
        <v>0</v>
      </c>
      <c r="IYX310" s="11">
        <f>InpS!IYX380</f>
        <v>0</v>
      </c>
      <c r="IYY310" s="11">
        <f>InpS!IYY380</f>
        <v>0</v>
      </c>
      <c r="IYZ310" s="11">
        <f>InpS!IYZ380</f>
        <v>0</v>
      </c>
      <c r="IZA310" s="11">
        <f>InpS!IZA380</f>
        <v>0</v>
      </c>
      <c r="IZB310" s="11">
        <f>InpS!IZB380</f>
        <v>0</v>
      </c>
      <c r="IZC310" s="11">
        <f>InpS!IZC380</f>
        <v>0</v>
      </c>
      <c r="IZD310" s="11">
        <f>InpS!IZD380</f>
        <v>0</v>
      </c>
      <c r="IZE310" s="11">
        <f>InpS!IZE380</f>
        <v>0</v>
      </c>
      <c r="IZF310" s="11">
        <f>InpS!IZF380</f>
        <v>0</v>
      </c>
      <c r="IZG310" s="11">
        <f>InpS!IZG380</f>
        <v>0</v>
      </c>
      <c r="IZH310" s="11">
        <f>InpS!IZH380</f>
        <v>0</v>
      </c>
      <c r="IZI310" s="11">
        <f>InpS!IZI380</f>
        <v>0</v>
      </c>
      <c r="IZJ310" s="11">
        <f>InpS!IZJ380</f>
        <v>0</v>
      </c>
      <c r="IZK310" s="11">
        <f>InpS!IZK380</f>
        <v>0</v>
      </c>
      <c r="IZL310" s="11">
        <f>InpS!IZL380</f>
        <v>0</v>
      </c>
      <c r="IZM310" s="11">
        <f>InpS!IZM380</f>
        <v>0</v>
      </c>
      <c r="IZN310" s="11">
        <f>InpS!IZN380</f>
        <v>0</v>
      </c>
      <c r="IZO310" s="11">
        <f>InpS!IZO380</f>
        <v>0</v>
      </c>
      <c r="IZP310" s="11">
        <f>InpS!IZP380</f>
        <v>0</v>
      </c>
      <c r="IZQ310" s="11">
        <f>InpS!IZQ380</f>
        <v>0</v>
      </c>
      <c r="IZR310" s="11">
        <f>InpS!IZR380</f>
        <v>0</v>
      </c>
      <c r="IZS310" s="11">
        <f>InpS!IZS380</f>
        <v>0</v>
      </c>
      <c r="IZT310" s="11">
        <f>InpS!IZT380</f>
        <v>0</v>
      </c>
      <c r="IZU310" s="11">
        <f>InpS!IZU380</f>
        <v>0</v>
      </c>
      <c r="IZV310" s="11">
        <f>InpS!IZV380</f>
        <v>0</v>
      </c>
      <c r="IZW310" s="11">
        <f>InpS!IZW380</f>
        <v>0</v>
      </c>
      <c r="IZX310" s="11">
        <f>InpS!IZX380</f>
        <v>0</v>
      </c>
      <c r="IZY310" s="11">
        <f>InpS!IZY380</f>
        <v>0</v>
      </c>
      <c r="IZZ310" s="11">
        <f>InpS!IZZ380</f>
        <v>0</v>
      </c>
      <c r="JAA310" s="11">
        <f>InpS!JAA380</f>
        <v>0</v>
      </c>
      <c r="JAB310" s="11">
        <f>InpS!JAB380</f>
        <v>0</v>
      </c>
      <c r="JAC310" s="11">
        <f>InpS!JAC380</f>
        <v>0</v>
      </c>
      <c r="JAD310" s="11">
        <f>InpS!JAD380</f>
        <v>0</v>
      </c>
      <c r="JAE310" s="11">
        <f>InpS!JAE380</f>
        <v>0</v>
      </c>
      <c r="JAF310" s="11">
        <f>InpS!JAF380</f>
        <v>0</v>
      </c>
      <c r="JAG310" s="11">
        <f>InpS!JAG380</f>
        <v>0</v>
      </c>
      <c r="JAH310" s="11">
        <f>InpS!JAH380</f>
        <v>0</v>
      </c>
      <c r="JAI310" s="11">
        <f>InpS!JAI380</f>
        <v>0</v>
      </c>
      <c r="JAJ310" s="11">
        <f>InpS!JAJ380</f>
        <v>0</v>
      </c>
      <c r="JAK310" s="11">
        <f>InpS!JAK380</f>
        <v>0</v>
      </c>
      <c r="JAL310" s="11">
        <f>InpS!JAL380</f>
        <v>0</v>
      </c>
      <c r="JAM310" s="11">
        <f>InpS!JAM380</f>
        <v>0</v>
      </c>
      <c r="JAN310" s="11">
        <f>InpS!JAN380</f>
        <v>0</v>
      </c>
      <c r="JAO310" s="11">
        <f>InpS!JAO380</f>
        <v>0</v>
      </c>
      <c r="JAP310" s="11">
        <f>InpS!JAP380</f>
        <v>0</v>
      </c>
      <c r="JAQ310" s="11">
        <f>InpS!JAQ380</f>
        <v>0</v>
      </c>
      <c r="JAR310" s="11">
        <f>InpS!JAR380</f>
        <v>0</v>
      </c>
      <c r="JAS310" s="11">
        <f>InpS!JAS380</f>
        <v>0</v>
      </c>
      <c r="JAT310" s="11">
        <f>InpS!JAT380</f>
        <v>0</v>
      </c>
      <c r="JAU310" s="11">
        <f>InpS!JAU380</f>
        <v>0</v>
      </c>
      <c r="JAV310" s="11">
        <f>InpS!JAV380</f>
        <v>0</v>
      </c>
      <c r="JAW310" s="11">
        <f>InpS!JAW380</f>
        <v>0</v>
      </c>
      <c r="JAX310" s="11">
        <f>InpS!JAX380</f>
        <v>0</v>
      </c>
      <c r="JAY310" s="11">
        <f>InpS!JAY380</f>
        <v>0</v>
      </c>
      <c r="JAZ310" s="11">
        <f>InpS!JAZ380</f>
        <v>0</v>
      </c>
      <c r="JBA310" s="11">
        <f>InpS!JBA380</f>
        <v>0</v>
      </c>
      <c r="JBB310" s="11">
        <f>InpS!JBB380</f>
        <v>0</v>
      </c>
      <c r="JBC310" s="11">
        <f>InpS!JBC380</f>
        <v>0</v>
      </c>
      <c r="JBD310" s="11">
        <f>InpS!JBD380</f>
        <v>0</v>
      </c>
      <c r="JBE310" s="11">
        <f>InpS!JBE380</f>
        <v>0</v>
      </c>
      <c r="JBF310" s="11">
        <f>InpS!JBF380</f>
        <v>0</v>
      </c>
      <c r="JBG310" s="11">
        <f>InpS!JBG380</f>
        <v>0</v>
      </c>
      <c r="JBH310" s="11">
        <f>InpS!JBH380</f>
        <v>0</v>
      </c>
      <c r="JBI310" s="11">
        <f>InpS!JBI380</f>
        <v>0</v>
      </c>
      <c r="JBJ310" s="11">
        <f>InpS!JBJ380</f>
        <v>0</v>
      </c>
      <c r="JBK310" s="11">
        <f>InpS!JBK380</f>
        <v>0</v>
      </c>
      <c r="JBL310" s="11">
        <f>InpS!JBL380</f>
        <v>0</v>
      </c>
      <c r="JBM310" s="11">
        <f>InpS!JBM380</f>
        <v>0</v>
      </c>
      <c r="JBN310" s="11">
        <f>InpS!JBN380</f>
        <v>0</v>
      </c>
      <c r="JBO310" s="11">
        <f>InpS!JBO380</f>
        <v>0</v>
      </c>
      <c r="JBP310" s="11">
        <f>InpS!JBP380</f>
        <v>0</v>
      </c>
      <c r="JBQ310" s="11">
        <f>InpS!JBQ380</f>
        <v>0</v>
      </c>
      <c r="JBR310" s="11">
        <f>InpS!JBR380</f>
        <v>0</v>
      </c>
      <c r="JBS310" s="11">
        <f>InpS!JBS380</f>
        <v>0</v>
      </c>
      <c r="JBT310" s="11">
        <f>InpS!JBT380</f>
        <v>0</v>
      </c>
      <c r="JBU310" s="11">
        <f>InpS!JBU380</f>
        <v>0</v>
      </c>
      <c r="JBV310" s="11">
        <f>InpS!JBV380</f>
        <v>0</v>
      </c>
      <c r="JBW310" s="11">
        <f>InpS!JBW380</f>
        <v>0</v>
      </c>
      <c r="JBX310" s="11">
        <f>InpS!JBX380</f>
        <v>0</v>
      </c>
      <c r="JBY310" s="11">
        <f>InpS!JBY380</f>
        <v>0</v>
      </c>
      <c r="JBZ310" s="11">
        <f>InpS!JBZ380</f>
        <v>0</v>
      </c>
      <c r="JCA310" s="11">
        <f>InpS!JCA380</f>
        <v>0</v>
      </c>
      <c r="JCB310" s="11">
        <f>InpS!JCB380</f>
        <v>0</v>
      </c>
      <c r="JCC310" s="11">
        <f>InpS!JCC380</f>
        <v>0</v>
      </c>
      <c r="JCD310" s="11">
        <f>InpS!JCD380</f>
        <v>0</v>
      </c>
      <c r="JCE310" s="11">
        <f>InpS!JCE380</f>
        <v>0</v>
      </c>
      <c r="JCF310" s="11">
        <f>InpS!JCF380</f>
        <v>0</v>
      </c>
      <c r="JCG310" s="11">
        <f>InpS!JCG380</f>
        <v>0</v>
      </c>
      <c r="JCH310" s="11">
        <f>InpS!JCH380</f>
        <v>0</v>
      </c>
      <c r="JCI310" s="11">
        <f>InpS!JCI380</f>
        <v>0</v>
      </c>
      <c r="JCJ310" s="11">
        <f>InpS!JCJ380</f>
        <v>0</v>
      </c>
      <c r="JCK310" s="11">
        <f>InpS!JCK380</f>
        <v>0</v>
      </c>
      <c r="JCL310" s="11">
        <f>InpS!JCL380</f>
        <v>0</v>
      </c>
      <c r="JCM310" s="11">
        <f>InpS!JCM380</f>
        <v>0</v>
      </c>
      <c r="JCN310" s="11">
        <f>InpS!JCN380</f>
        <v>0</v>
      </c>
      <c r="JCO310" s="11">
        <f>InpS!JCO380</f>
        <v>0</v>
      </c>
      <c r="JCP310" s="11">
        <f>InpS!JCP380</f>
        <v>0</v>
      </c>
      <c r="JCQ310" s="11">
        <f>InpS!JCQ380</f>
        <v>0</v>
      </c>
      <c r="JCR310" s="11">
        <f>InpS!JCR380</f>
        <v>0</v>
      </c>
      <c r="JCS310" s="11">
        <f>InpS!JCS380</f>
        <v>0</v>
      </c>
      <c r="JCT310" s="11">
        <f>InpS!JCT380</f>
        <v>0</v>
      </c>
      <c r="JCU310" s="11">
        <f>InpS!JCU380</f>
        <v>0</v>
      </c>
      <c r="JCV310" s="11">
        <f>InpS!JCV380</f>
        <v>0</v>
      </c>
      <c r="JCW310" s="11">
        <f>InpS!JCW380</f>
        <v>0</v>
      </c>
      <c r="JCX310" s="11">
        <f>InpS!JCX380</f>
        <v>0</v>
      </c>
      <c r="JCY310" s="11">
        <f>InpS!JCY380</f>
        <v>0</v>
      </c>
      <c r="JCZ310" s="11">
        <f>InpS!JCZ380</f>
        <v>0</v>
      </c>
      <c r="JDA310" s="11">
        <f>InpS!JDA380</f>
        <v>0</v>
      </c>
      <c r="JDB310" s="11">
        <f>InpS!JDB380</f>
        <v>0</v>
      </c>
      <c r="JDC310" s="11">
        <f>InpS!JDC380</f>
        <v>0</v>
      </c>
      <c r="JDD310" s="11">
        <f>InpS!JDD380</f>
        <v>0</v>
      </c>
      <c r="JDE310" s="11">
        <f>InpS!JDE380</f>
        <v>0</v>
      </c>
      <c r="JDF310" s="11">
        <f>InpS!JDF380</f>
        <v>0</v>
      </c>
      <c r="JDG310" s="11">
        <f>InpS!JDG380</f>
        <v>0</v>
      </c>
      <c r="JDH310" s="11">
        <f>InpS!JDH380</f>
        <v>0</v>
      </c>
      <c r="JDI310" s="11">
        <f>InpS!JDI380</f>
        <v>0</v>
      </c>
      <c r="JDJ310" s="11">
        <f>InpS!JDJ380</f>
        <v>0</v>
      </c>
      <c r="JDK310" s="11">
        <f>InpS!JDK380</f>
        <v>0</v>
      </c>
      <c r="JDL310" s="11">
        <f>InpS!JDL380</f>
        <v>0</v>
      </c>
      <c r="JDM310" s="11">
        <f>InpS!JDM380</f>
        <v>0</v>
      </c>
      <c r="JDN310" s="11">
        <f>InpS!JDN380</f>
        <v>0</v>
      </c>
      <c r="JDO310" s="11">
        <f>InpS!JDO380</f>
        <v>0</v>
      </c>
      <c r="JDP310" s="11">
        <f>InpS!JDP380</f>
        <v>0</v>
      </c>
      <c r="JDQ310" s="11">
        <f>InpS!JDQ380</f>
        <v>0</v>
      </c>
      <c r="JDR310" s="11">
        <f>InpS!JDR380</f>
        <v>0</v>
      </c>
      <c r="JDS310" s="11">
        <f>InpS!JDS380</f>
        <v>0</v>
      </c>
      <c r="JDT310" s="11">
        <f>InpS!JDT380</f>
        <v>0</v>
      </c>
      <c r="JDU310" s="11">
        <f>InpS!JDU380</f>
        <v>0</v>
      </c>
      <c r="JDV310" s="11">
        <f>InpS!JDV380</f>
        <v>0</v>
      </c>
      <c r="JDW310" s="11">
        <f>InpS!JDW380</f>
        <v>0</v>
      </c>
      <c r="JDX310" s="11">
        <f>InpS!JDX380</f>
        <v>0</v>
      </c>
      <c r="JDY310" s="11">
        <f>InpS!JDY380</f>
        <v>0</v>
      </c>
      <c r="JDZ310" s="11">
        <f>InpS!JDZ380</f>
        <v>0</v>
      </c>
      <c r="JEA310" s="11">
        <f>InpS!JEA380</f>
        <v>0</v>
      </c>
      <c r="JEB310" s="11">
        <f>InpS!JEB380</f>
        <v>0</v>
      </c>
      <c r="JEC310" s="11">
        <f>InpS!JEC380</f>
        <v>0</v>
      </c>
      <c r="JED310" s="11">
        <f>InpS!JED380</f>
        <v>0</v>
      </c>
      <c r="JEE310" s="11">
        <f>InpS!JEE380</f>
        <v>0</v>
      </c>
      <c r="JEF310" s="11">
        <f>InpS!JEF380</f>
        <v>0</v>
      </c>
      <c r="JEG310" s="11">
        <f>InpS!JEG380</f>
        <v>0</v>
      </c>
      <c r="JEH310" s="11">
        <f>InpS!JEH380</f>
        <v>0</v>
      </c>
      <c r="JEI310" s="11">
        <f>InpS!JEI380</f>
        <v>0</v>
      </c>
      <c r="JEJ310" s="11">
        <f>InpS!JEJ380</f>
        <v>0</v>
      </c>
      <c r="JEK310" s="11">
        <f>InpS!JEK380</f>
        <v>0</v>
      </c>
      <c r="JEL310" s="11">
        <f>InpS!JEL380</f>
        <v>0</v>
      </c>
      <c r="JEM310" s="11">
        <f>InpS!JEM380</f>
        <v>0</v>
      </c>
      <c r="JEN310" s="11">
        <f>InpS!JEN380</f>
        <v>0</v>
      </c>
      <c r="JEO310" s="11">
        <f>InpS!JEO380</f>
        <v>0</v>
      </c>
      <c r="JEP310" s="11">
        <f>InpS!JEP380</f>
        <v>0</v>
      </c>
      <c r="JEQ310" s="11">
        <f>InpS!JEQ380</f>
        <v>0</v>
      </c>
      <c r="JER310" s="11">
        <f>InpS!JER380</f>
        <v>0</v>
      </c>
      <c r="JES310" s="11">
        <f>InpS!JES380</f>
        <v>0</v>
      </c>
      <c r="JET310" s="11">
        <f>InpS!JET380</f>
        <v>0</v>
      </c>
      <c r="JEU310" s="11">
        <f>InpS!JEU380</f>
        <v>0</v>
      </c>
      <c r="JEV310" s="11">
        <f>InpS!JEV380</f>
        <v>0</v>
      </c>
      <c r="JEW310" s="11">
        <f>InpS!JEW380</f>
        <v>0</v>
      </c>
      <c r="JEX310" s="11">
        <f>InpS!JEX380</f>
        <v>0</v>
      </c>
      <c r="JEY310" s="11">
        <f>InpS!JEY380</f>
        <v>0</v>
      </c>
      <c r="JEZ310" s="11">
        <f>InpS!JEZ380</f>
        <v>0</v>
      </c>
      <c r="JFA310" s="11">
        <f>InpS!JFA380</f>
        <v>0</v>
      </c>
      <c r="JFB310" s="11">
        <f>InpS!JFB380</f>
        <v>0</v>
      </c>
      <c r="JFC310" s="11">
        <f>InpS!JFC380</f>
        <v>0</v>
      </c>
      <c r="JFD310" s="11">
        <f>InpS!JFD380</f>
        <v>0</v>
      </c>
      <c r="JFE310" s="11">
        <f>InpS!JFE380</f>
        <v>0</v>
      </c>
      <c r="JFF310" s="11">
        <f>InpS!JFF380</f>
        <v>0</v>
      </c>
      <c r="JFG310" s="11">
        <f>InpS!JFG380</f>
        <v>0</v>
      </c>
      <c r="JFH310" s="11">
        <f>InpS!JFH380</f>
        <v>0</v>
      </c>
      <c r="JFI310" s="11">
        <f>InpS!JFI380</f>
        <v>0</v>
      </c>
      <c r="JFJ310" s="11">
        <f>InpS!JFJ380</f>
        <v>0</v>
      </c>
      <c r="JFK310" s="11">
        <f>InpS!JFK380</f>
        <v>0</v>
      </c>
      <c r="JFL310" s="11">
        <f>InpS!JFL380</f>
        <v>0</v>
      </c>
      <c r="JFM310" s="11">
        <f>InpS!JFM380</f>
        <v>0</v>
      </c>
      <c r="JFN310" s="11">
        <f>InpS!JFN380</f>
        <v>0</v>
      </c>
      <c r="JFO310" s="11">
        <f>InpS!JFO380</f>
        <v>0</v>
      </c>
      <c r="JFP310" s="11">
        <f>InpS!JFP380</f>
        <v>0</v>
      </c>
      <c r="JFQ310" s="11">
        <f>InpS!JFQ380</f>
        <v>0</v>
      </c>
      <c r="JFR310" s="11">
        <f>InpS!JFR380</f>
        <v>0</v>
      </c>
      <c r="JFS310" s="11">
        <f>InpS!JFS380</f>
        <v>0</v>
      </c>
      <c r="JFT310" s="11">
        <f>InpS!JFT380</f>
        <v>0</v>
      </c>
      <c r="JFU310" s="11">
        <f>InpS!JFU380</f>
        <v>0</v>
      </c>
      <c r="JFV310" s="11">
        <f>InpS!JFV380</f>
        <v>0</v>
      </c>
      <c r="JFW310" s="11">
        <f>InpS!JFW380</f>
        <v>0</v>
      </c>
      <c r="JFX310" s="11">
        <f>InpS!JFX380</f>
        <v>0</v>
      </c>
      <c r="JFY310" s="11">
        <f>InpS!JFY380</f>
        <v>0</v>
      </c>
      <c r="JFZ310" s="11">
        <f>InpS!JFZ380</f>
        <v>0</v>
      </c>
      <c r="JGA310" s="11">
        <f>InpS!JGA380</f>
        <v>0</v>
      </c>
      <c r="JGB310" s="11">
        <f>InpS!JGB380</f>
        <v>0</v>
      </c>
      <c r="JGC310" s="11">
        <f>InpS!JGC380</f>
        <v>0</v>
      </c>
      <c r="JGD310" s="11">
        <f>InpS!JGD380</f>
        <v>0</v>
      </c>
      <c r="JGE310" s="11">
        <f>InpS!JGE380</f>
        <v>0</v>
      </c>
      <c r="JGF310" s="11">
        <f>InpS!JGF380</f>
        <v>0</v>
      </c>
      <c r="JGG310" s="11">
        <f>InpS!JGG380</f>
        <v>0</v>
      </c>
      <c r="JGH310" s="11">
        <f>InpS!JGH380</f>
        <v>0</v>
      </c>
      <c r="JGI310" s="11">
        <f>InpS!JGI380</f>
        <v>0</v>
      </c>
      <c r="JGJ310" s="11">
        <f>InpS!JGJ380</f>
        <v>0</v>
      </c>
      <c r="JGK310" s="11">
        <f>InpS!JGK380</f>
        <v>0</v>
      </c>
      <c r="JGL310" s="11">
        <f>InpS!JGL380</f>
        <v>0</v>
      </c>
      <c r="JGM310" s="11">
        <f>InpS!JGM380</f>
        <v>0</v>
      </c>
      <c r="JGN310" s="11">
        <f>InpS!JGN380</f>
        <v>0</v>
      </c>
      <c r="JGO310" s="11">
        <f>InpS!JGO380</f>
        <v>0</v>
      </c>
      <c r="JGP310" s="11">
        <f>InpS!JGP380</f>
        <v>0</v>
      </c>
      <c r="JGQ310" s="11">
        <f>InpS!JGQ380</f>
        <v>0</v>
      </c>
      <c r="JGR310" s="11">
        <f>InpS!JGR380</f>
        <v>0</v>
      </c>
      <c r="JGS310" s="11">
        <f>InpS!JGS380</f>
        <v>0</v>
      </c>
      <c r="JGT310" s="11">
        <f>InpS!JGT380</f>
        <v>0</v>
      </c>
      <c r="JGU310" s="11">
        <f>InpS!JGU380</f>
        <v>0</v>
      </c>
      <c r="JGV310" s="11">
        <f>InpS!JGV380</f>
        <v>0</v>
      </c>
      <c r="JGW310" s="11">
        <f>InpS!JGW380</f>
        <v>0</v>
      </c>
      <c r="JGX310" s="11">
        <f>InpS!JGX380</f>
        <v>0</v>
      </c>
      <c r="JGY310" s="11">
        <f>InpS!JGY380</f>
        <v>0</v>
      </c>
      <c r="JGZ310" s="11">
        <f>InpS!JGZ380</f>
        <v>0</v>
      </c>
      <c r="JHA310" s="11">
        <f>InpS!JHA380</f>
        <v>0</v>
      </c>
      <c r="JHB310" s="11">
        <f>InpS!JHB380</f>
        <v>0</v>
      </c>
      <c r="JHC310" s="11">
        <f>InpS!JHC380</f>
        <v>0</v>
      </c>
      <c r="JHD310" s="11">
        <f>InpS!JHD380</f>
        <v>0</v>
      </c>
      <c r="JHE310" s="11">
        <f>InpS!JHE380</f>
        <v>0</v>
      </c>
      <c r="JHF310" s="11">
        <f>InpS!JHF380</f>
        <v>0</v>
      </c>
      <c r="JHG310" s="11">
        <f>InpS!JHG380</f>
        <v>0</v>
      </c>
      <c r="JHH310" s="11">
        <f>InpS!JHH380</f>
        <v>0</v>
      </c>
      <c r="JHI310" s="11">
        <f>InpS!JHI380</f>
        <v>0</v>
      </c>
      <c r="JHJ310" s="11">
        <f>InpS!JHJ380</f>
        <v>0</v>
      </c>
      <c r="JHK310" s="11">
        <f>InpS!JHK380</f>
        <v>0</v>
      </c>
      <c r="JHL310" s="11">
        <f>InpS!JHL380</f>
        <v>0</v>
      </c>
      <c r="JHM310" s="11">
        <f>InpS!JHM380</f>
        <v>0</v>
      </c>
      <c r="JHN310" s="11">
        <f>InpS!JHN380</f>
        <v>0</v>
      </c>
      <c r="JHO310" s="11">
        <f>InpS!JHO380</f>
        <v>0</v>
      </c>
      <c r="JHP310" s="11">
        <f>InpS!JHP380</f>
        <v>0</v>
      </c>
      <c r="JHQ310" s="11">
        <f>InpS!JHQ380</f>
        <v>0</v>
      </c>
      <c r="JHR310" s="11">
        <f>InpS!JHR380</f>
        <v>0</v>
      </c>
      <c r="JHS310" s="11">
        <f>InpS!JHS380</f>
        <v>0</v>
      </c>
      <c r="JHT310" s="11">
        <f>InpS!JHT380</f>
        <v>0</v>
      </c>
      <c r="JHU310" s="11">
        <f>InpS!JHU380</f>
        <v>0</v>
      </c>
      <c r="JHV310" s="11">
        <f>InpS!JHV380</f>
        <v>0</v>
      </c>
      <c r="JHW310" s="11">
        <f>InpS!JHW380</f>
        <v>0</v>
      </c>
      <c r="JHX310" s="11">
        <f>InpS!JHX380</f>
        <v>0</v>
      </c>
      <c r="JHY310" s="11">
        <f>InpS!JHY380</f>
        <v>0</v>
      </c>
      <c r="JHZ310" s="11">
        <f>InpS!JHZ380</f>
        <v>0</v>
      </c>
      <c r="JIA310" s="11">
        <f>InpS!JIA380</f>
        <v>0</v>
      </c>
      <c r="JIB310" s="11">
        <f>InpS!JIB380</f>
        <v>0</v>
      </c>
      <c r="JIC310" s="11">
        <f>InpS!JIC380</f>
        <v>0</v>
      </c>
      <c r="JID310" s="11">
        <f>InpS!JID380</f>
        <v>0</v>
      </c>
      <c r="JIE310" s="11">
        <f>InpS!JIE380</f>
        <v>0</v>
      </c>
      <c r="JIF310" s="11">
        <f>InpS!JIF380</f>
        <v>0</v>
      </c>
      <c r="JIG310" s="11">
        <f>InpS!JIG380</f>
        <v>0</v>
      </c>
      <c r="JIH310" s="11">
        <f>InpS!JIH380</f>
        <v>0</v>
      </c>
      <c r="JII310" s="11">
        <f>InpS!JII380</f>
        <v>0</v>
      </c>
      <c r="JIJ310" s="11">
        <f>InpS!JIJ380</f>
        <v>0</v>
      </c>
      <c r="JIK310" s="11">
        <f>InpS!JIK380</f>
        <v>0</v>
      </c>
      <c r="JIL310" s="11">
        <f>InpS!JIL380</f>
        <v>0</v>
      </c>
      <c r="JIM310" s="11">
        <f>InpS!JIM380</f>
        <v>0</v>
      </c>
      <c r="JIN310" s="11">
        <f>InpS!JIN380</f>
        <v>0</v>
      </c>
      <c r="JIO310" s="11">
        <f>InpS!JIO380</f>
        <v>0</v>
      </c>
      <c r="JIP310" s="11">
        <f>InpS!JIP380</f>
        <v>0</v>
      </c>
      <c r="JIQ310" s="11">
        <f>InpS!JIQ380</f>
        <v>0</v>
      </c>
      <c r="JIR310" s="11">
        <f>InpS!JIR380</f>
        <v>0</v>
      </c>
      <c r="JIS310" s="11">
        <f>InpS!JIS380</f>
        <v>0</v>
      </c>
      <c r="JIT310" s="11">
        <f>InpS!JIT380</f>
        <v>0</v>
      </c>
      <c r="JIU310" s="11">
        <f>InpS!JIU380</f>
        <v>0</v>
      </c>
      <c r="JIV310" s="11">
        <f>InpS!JIV380</f>
        <v>0</v>
      </c>
      <c r="JIW310" s="11">
        <f>InpS!JIW380</f>
        <v>0</v>
      </c>
      <c r="JIX310" s="11">
        <f>InpS!JIX380</f>
        <v>0</v>
      </c>
      <c r="JIY310" s="11">
        <f>InpS!JIY380</f>
        <v>0</v>
      </c>
      <c r="JIZ310" s="11">
        <f>InpS!JIZ380</f>
        <v>0</v>
      </c>
      <c r="JJA310" s="11">
        <f>InpS!JJA380</f>
        <v>0</v>
      </c>
      <c r="JJB310" s="11">
        <f>InpS!JJB380</f>
        <v>0</v>
      </c>
      <c r="JJC310" s="11">
        <f>InpS!JJC380</f>
        <v>0</v>
      </c>
      <c r="JJD310" s="11">
        <f>InpS!JJD380</f>
        <v>0</v>
      </c>
      <c r="JJE310" s="11">
        <f>InpS!JJE380</f>
        <v>0</v>
      </c>
      <c r="JJF310" s="11">
        <f>InpS!JJF380</f>
        <v>0</v>
      </c>
      <c r="JJG310" s="11">
        <f>InpS!JJG380</f>
        <v>0</v>
      </c>
      <c r="JJH310" s="11">
        <f>InpS!JJH380</f>
        <v>0</v>
      </c>
      <c r="JJI310" s="11">
        <f>InpS!JJI380</f>
        <v>0</v>
      </c>
      <c r="JJJ310" s="11">
        <f>InpS!JJJ380</f>
        <v>0</v>
      </c>
      <c r="JJK310" s="11">
        <f>InpS!JJK380</f>
        <v>0</v>
      </c>
      <c r="JJL310" s="11">
        <f>InpS!JJL380</f>
        <v>0</v>
      </c>
      <c r="JJM310" s="11">
        <f>InpS!JJM380</f>
        <v>0</v>
      </c>
      <c r="JJN310" s="11">
        <f>InpS!JJN380</f>
        <v>0</v>
      </c>
      <c r="JJO310" s="11">
        <f>InpS!JJO380</f>
        <v>0</v>
      </c>
      <c r="JJP310" s="11">
        <f>InpS!JJP380</f>
        <v>0</v>
      </c>
      <c r="JJQ310" s="11">
        <f>InpS!JJQ380</f>
        <v>0</v>
      </c>
      <c r="JJR310" s="11">
        <f>InpS!JJR380</f>
        <v>0</v>
      </c>
      <c r="JJS310" s="11">
        <f>InpS!JJS380</f>
        <v>0</v>
      </c>
      <c r="JJT310" s="11">
        <f>InpS!JJT380</f>
        <v>0</v>
      </c>
      <c r="JJU310" s="11">
        <f>InpS!JJU380</f>
        <v>0</v>
      </c>
      <c r="JJV310" s="11">
        <f>InpS!JJV380</f>
        <v>0</v>
      </c>
      <c r="JJW310" s="11">
        <f>InpS!JJW380</f>
        <v>0</v>
      </c>
      <c r="JJX310" s="11">
        <f>InpS!JJX380</f>
        <v>0</v>
      </c>
      <c r="JJY310" s="11">
        <f>InpS!JJY380</f>
        <v>0</v>
      </c>
      <c r="JJZ310" s="11">
        <f>InpS!JJZ380</f>
        <v>0</v>
      </c>
      <c r="JKA310" s="11">
        <f>InpS!JKA380</f>
        <v>0</v>
      </c>
      <c r="JKB310" s="11">
        <f>InpS!JKB380</f>
        <v>0</v>
      </c>
      <c r="JKC310" s="11">
        <f>InpS!JKC380</f>
        <v>0</v>
      </c>
      <c r="JKD310" s="11">
        <f>InpS!JKD380</f>
        <v>0</v>
      </c>
      <c r="JKE310" s="11">
        <f>InpS!JKE380</f>
        <v>0</v>
      </c>
      <c r="JKF310" s="11">
        <f>InpS!JKF380</f>
        <v>0</v>
      </c>
      <c r="JKG310" s="11">
        <f>InpS!JKG380</f>
        <v>0</v>
      </c>
      <c r="JKH310" s="11">
        <f>InpS!JKH380</f>
        <v>0</v>
      </c>
      <c r="JKI310" s="11">
        <f>InpS!JKI380</f>
        <v>0</v>
      </c>
      <c r="JKJ310" s="11">
        <f>InpS!JKJ380</f>
        <v>0</v>
      </c>
      <c r="JKK310" s="11">
        <f>InpS!JKK380</f>
        <v>0</v>
      </c>
      <c r="JKL310" s="11">
        <f>InpS!JKL380</f>
        <v>0</v>
      </c>
      <c r="JKM310" s="11">
        <f>InpS!JKM380</f>
        <v>0</v>
      </c>
      <c r="JKN310" s="11">
        <f>InpS!JKN380</f>
        <v>0</v>
      </c>
      <c r="JKO310" s="11">
        <f>InpS!JKO380</f>
        <v>0</v>
      </c>
      <c r="JKP310" s="11">
        <f>InpS!JKP380</f>
        <v>0</v>
      </c>
      <c r="JKQ310" s="11">
        <f>InpS!JKQ380</f>
        <v>0</v>
      </c>
      <c r="JKR310" s="11">
        <f>InpS!JKR380</f>
        <v>0</v>
      </c>
      <c r="JKS310" s="11">
        <f>InpS!JKS380</f>
        <v>0</v>
      </c>
      <c r="JKT310" s="11">
        <f>InpS!JKT380</f>
        <v>0</v>
      </c>
      <c r="JKU310" s="11">
        <f>InpS!JKU380</f>
        <v>0</v>
      </c>
      <c r="JKV310" s="11">
        <f>InpS!JKV380</f>
        <v>0</v>
      </c>
      <c r="JKW310" s="11">
        <f>InpS!JKW380</f>
        <v>0</v>
      </c>
      <c r="JKX310" s="11">
        <f>InpS!JKX380</f>
        <v>0</v>
      </c>
      <c r="JKY310" s="11">
        <f>InpS!JKY380</f>
        <v>0</v>
      </c>
      <c r="JKZ310" s="11">
        <f>InpS!JKZ380</f>
        <v>0</v>
      </c>
      <c r="JLA310" s="11">
        <f>InpS!JLA380</f>
        <v>0</v>
      </c>
      <c r="JLB310" s="11">
        <f>InpS!JLB380</f>
        <v>0</v>
      </c>
      <c r="JLC310" s="11">
        <f>InpS!JLC380</f>
        <v>0</v>
      </c>
      <c r="JLD310" s="11">
        <f>InpS!JLD380</f>
        <v>0</v>
      </c>
      <c r="JLE310" s="11">
        <f>InpS!JLE380</f>
        <v>0</v>
      </c>
      <c r="JLF310" s="11">
        <f>InpS!JLF380</f>
        <v>0</v>
      </c>
      <c r="JLG310" s="11">
        <f>InpS!JLG380</f>
        <v>0</v>
      </c>
      <c r="JLH310" s="11">
        <f>InpS!JLH380</f>
        <v>0</v>
      </c>
      <c r="JLI310" s="11">
        <f>InpS!JLI380</f>
        <v>0</v>
      </c>
      <c r="JLJ310" s="11">
        <f>InpS!JLJ380</f>
        <v>0</v>
      </c>
      <c r="JLK310" s="11">
        <f>InpS!JLK380</f>
        <v>0</v>
      </c>
      <c r="JLL310" s="11">
        <f>InpS!JLL380</f>
        <v>0</v>
      </c>
      <c r="JLM310" s="11">
        <f>InpS!JLM380</f>
        <v>0</v>
      </c>
      <c r="JLN310" s="11">
        <f>InpS!JLN380</f>
        <v>0</v>
      </c>
      <c r="JLO310" s="11">
        <f>InpS!JLO380</f>
        <v>0</v>
      </c>
      <c r="JLP310" s="11">
        <f>InpS!JLP380</f>
        <v>0</v>
      </c>
      <c r="JLQ310" s="11">
        <f>InpS!JLQ380</f>
        <v>0</v>
      </c>
      <c r="JLR310" s="11">
        <f>InpS!JLR380</f>
        <v>0</v>
      </c>
      <c r="JLS310" s="11">
        <f>InpS!JLS380</f>
        <v>0</v>
      </c>
      <c r="JLT310" s="11">
        <f>InpS!JLT380</f>
        <v>0</v>
      </c>
      <c r="JLU310" s="11">
        <f>InpS!JLU380</f>
        <v>0</v>
      </c>
      <c r="JLV310" s="11">
        <f>InpS!JLV380</f>
        <v>0</v>
      </c>
      <c r="JLW310" s="11">
        <f>InpS!JLW380</f>
        <v>0</v>
      </c>
      <c r="JLX310" s="11">
        <f>InpS!JLX380</f>
        <v>0</v>
      </c>
      <c r="JLY310" s="11">
        <f>InpS!JLY380</f>
        <v>0</v>
      </c>
      <c r="JLZ310" s="11">
        <f>InpS!JLZ380</f>
        <v>0</v>
      </c>
      <c r="JMA310" s="11">
        <f>InpS!JMA380</f>
        <v>0</v>
      </c>
      <c r="JMB310" s="11">
        <f>InpS!JMB380</f>
        <v>0</v>
      </c>
      <c r="JMC310" s="11">
        <f>InpS!JMC380</f>
        <v>0</v>
      </c>
      <c r="JMD310" s="11">
        <f>InpS!JMD380</f>
        <v>0</v>
      </c>
      <c r="JME310" s="11">
        <f>InpS!JME380</f>
        <v>0</v>
      </c>
      <c r="JMF310" s="11">
        <f>InpS!JMF380</f>
        <v>0</v>
      </c>
      <c r="JMG310" s="11">
        <f>InpS!JMG380</f>
        <v>0</v>
      </c>
      <c r="JMH310" s="11">
        <f>InpS!JMH380</f>
        <v>0</v>
      </c>
      <c r="JMI310" s="11">
        <f>InpS!JMI380</f>
        <v>0</v>
      </c>
      <c r="JMJ310" s="11">
        <f>InpS!JMJ380</f>
        <v>0</v>
      </c>
      <c r="JMK310" s="11">
        <f>InpS!JMK380</f>
        <v>0</v>
      </c>
      <c r="JML310" s="11">
        <f>InpS!JML380</f>
        <v>0</v>
      </c>
      <c r="JMM310" s="11">
        <f>InpS!JMM380</f>
        <v>0</v>
      </c>
      <c r="JMN310" s="11">
        <f>InpS!JMN380</f>
        <v>0</v>
      </c>
      <c r="JMO310" s="11">
        <f>InpS!JMO380</f>
        <v>0</v>
      </c>
      <c r="JMP310" s="11">
        <f>InpS!JMP380</f>
        <v>0</v>
      </c>
      <c r="JMQ310" s="11">
        <f>InpS!JMQ380</f>
        <v>0</v>
      </c>
      <c r="JMR310" s="11">
        <f>InpS!JMR380</f>
        <v>0</v>
      </c>
      <c r="JMS310" s="11">
        <f>InpS!JMS380</f>
        <v>0</v>
      </c>
      <c r="JMT310" s="11">
        <f>InpS!JMT380</f>
        <v>0</v>
      </c>
      <c r="JMU310" s="11">
        <f>InpS!JMU380</f>
        <v>0</v>
      </c>
      <c r="JMV310" s="11">
        <f>InpS!JMV380</f>
        <v>0</v>
      </c>
      <c r="JMW310" s="11">
        <f>InpS!JMW380</f>
        <v>0</v>
      </c>
      <c r="JMX310" s="11">
        <f>InpS!JMX380</f>
        <v>0</v>
      </c>
      <c r="JMY310" s="11">
        <f>InpS!JMY380</f>
        <v>0</v>
      </c>
      <c r="JMZ310" s="11">
        <f>InpS!JMZ380</f>
        <v>0</v>
      </c>
      <c r="JNA310" s="11">
        <f>InpS!JNA380</f>
        <v>0</v>
      </c>
      <c r="JNB310" s="11">
        <f>InpS!JNB380</f>
        <v>0</v>
      </c>
      <c r="JNC310" s="11">
        <f>InpS!JNC380</f>
        <v>0</v>
      </c>
      <c r="JND310" s="11">
        <f>InpS!JND380</f>
        <v>0</v>
      </c>
      <c r="JNE310" s="11">
        <f>InpS!JNE380</f>
        <v>0</v>
      </c>
      <c r="JNF310" s="11">
        <f>InpS!JNF380</f>
        <v>0</v>
      </c>
      <c r="JNG310" s="11">
        <f>InpS!JNG380</f>
        <v>0</v>
      </c>
      <c r="JNH310" s="11">
        <f>InpS!JNH380</f>
        <v>0</v>
      </c>
      <c r="JNI310" s="11">
        <f>InpS!JNI380</f>
        <v>0</v>
      </c>
      <c r="JNJ310" s="11">
        <f>InpS!JNJ380</f>
        <v>0</v>
      </c>
      <c r="JNK310" s="11">
        <f>InpS!JNK380</f>
        <v>0</v>
      </c>
      <c r="JNL310" s="11">
        <f>InpS!JNL380</f>
        <v>0</v>
      </c>
      <c r="JNM310" s="11">
        <f>InpS!JNM380</f>
        <v>0</v>
      </c>
      <c r="JNN310" s="11">
        <f>InpS!JNN380</f>
        <v>0</v>
      </c>
      <c r="JNO310" s="11">
        <f>InpS!JNO380</f>
        <v>0</v>
      </c>
      <c r="JNP310" s="11">
        <f>InpS!JNP380</f>
        <v>0</v>
      </c>
      <c r="JNQ310" s="11">
        <f>InpS!JNQ380</f>
        <v>0</v>
      </c>
      <c r="JNR310" s="11">
        <f>InpS!JNR380</f>
        <v>0</v>
      </c>
      <c r="JNS310" s="11">
        <f>InpS!JNS380</f>
        <v>0</v>
      </c>
      <c r="JNT310" s="11">
        <f>InpS!JNT380</f>
        <v>0</v>
      </c>
      <c r="JNU310" s="11">
        <f>InpS!JNU380</f>
        <v>0</v>
      </c>
      <c r="JNV310" s="11">
        <f>InpS!JNV380</f>
        <v>0</v>
      </c>
      <c r="JNW310" s="11">
        <f>InpS!JNW380</f>
        <v>0</v>
      </c>
      <c r="JNX310" s="11">
        <f>InpS!JNX380</f>
        <v>0</v>
      </c>
      <c r="JNY310" s="11">
        <f>InpS!JNY380</f>
        <v>0</v>
      </c>
      <c r="JNZ310" s="11">
        <f>InpS!JNZ380</f>
        <v>0</v>
      </c>
      <c r="JOA310" s="11">
        <f>InpS!JOA380</f>
        <v>0</v>
      </c>
      <c r="JOB310" s="11">
        <f>InpS!JOB380</f>
        <v>0</v>
      </c>
      <c r="JOC310" s="11">
        <f>InpS!JOC380</f>
        <v>0</v>
      </c>
      <c r="JOD310" s="11">
        <f>InpS!JOD380</f>
        <v>0</v>
      </c>
      <c r="JOE310" s="11">
        <f>InpS!JOE380</f>
        <v>0</v>
      </c>
      <c r="JOF310" s="11">
        <f>InpS!JOF380</f>
        <v>0</v>
      </c>
      <c r="JOG310" s="11">
        <f>InpS!JOG380</f>
        <v>0</v>
      </c>
      <c r="JOH310" s="11">
        <f>InpS!JOH380</f>
        <v>0</v>
      </c>
      <c r="JOI310" s="11">
        <f>InpS!JOI380</f>
        <v>0</v>
      </c>
      <c r="JOJ310" s="11">
        <f>InpS!JOJ380</f>
        <v>0</v>
      </c>
      <c r="JOK310" s="11">
        <f>InpS!JOK380</f>
        <v>0</v>
      </c>
      <c r="JOL310" s="11">
        <f>InpS!JOL380</f>
        <v>0</v>
      </c>
      <c r="JOM310" s="11">
        <f>InpS!JOM380</f>
        <v>0</v>
      </c>
      <c r="JON310" s="11">
        <f>InpS!JON380</f>
        <v>0</v>
      </c>
      <c r="JOO310" s="11">
        <f>InpS!JOO380</f>
        <v>0</v>
      </c>
      <c r="JOP310" s="11">
        <f>InpS!JOP380</f>
        <v>0</v>
      </c>
      <c r="JOQ310" s="11">
        <f>InpS!JOQ380</f>
        <v>0</v>
      </c>
      <c r="JOR310" s="11">
        <f>InpS!JOR380</f>
        <v>0</v>
      </c>
      <c r="JOS310" s="11">
        <f>InpS!JOS380</f>
        <v>0</v>
      </c>
      <c r="JOT310" s="11">
        <f>InpS!JOT380</f>
        <v>0</v>
      </c>
      <c r="JOU310" s="11">
        <f>InpS!JOU380</f>
        <v>0</v>
      </c>
      <c r="JOV310" s="11">
        <f>InpS!JOV380</f>
        <v>0</v>
      </c>
      <c r="JOW310" s="11">
        <f>InpS!JOW380</f>
        <v>0</v>
      </c>
      <c r="JOX310" s="11">
        <f>InpS!JOX380</f>
        <v>0</v>
      </c>
      <c r="JOY310" s="11">
        <f>InpS!JOY380</f>
        <v>0</v>
      </c>
      <c r="JOZ310" s="11">
        <f>InpS!JOZ380</f>
        <v>0</v>
      </c>
      <c r="JPA310" s="11">
        <f>InpS!JPA380</f>
        <v>0</v>
      </c>
      <c r="JPB310" s="11">
        <f>InpS!JPB380</f>
        <v>0</v>
      </c>
      <c r="JPC310" s="11">
        <f>InpS!JPC380</f>
        <v>0</v>
      </c>
      <c r="JPD310" s="11">
        <f>InpS!JPD380</f>
        <v>0</v>
      </c>
      <c r="JPE310" s="11">
        <f>InpS!JPE380</f>
        <v>0</v>
      </c>
      <c r="JPF310" s="11">
        <f>InpS!JPF380</f>
        <v>0</v>
      </c>
      <c r="JPG310" s="11">
        <f>InpS!JPG380</f>
        <v>0</v>
      </c>
      <c r="JPH310" s="11">
        <f>InpS!JPH380</f>
        <v>0</v>
      </c>
      <c r="JPI310" s="11">
        <f>InpS!JPI380</f>
        <v>0</v>
      </c>
      <c r="JPJ310" s="11">
        <f>InpS!JPJ380</f>
        <v>0</v>
      </c>
      <c r="JPK310" s="11">
        <f>InpS!JPK380</f>
        <v>0</v>
      </c>
      <c r="JPL310" s="11">
        <f>InpS!JPL380</f>
        <v>0</v>
      </c>
      <c r="JPM310" s="11">
        <f>InpS!JPM380</f>
        <v>0</v>
      </c>
      <c r="JPN310" s="11">
        <f>InpS!JPN380</f>
        <v>0</v>
      </c>
      <c r="JPO310" s="11">
        <f>InpS!JPO380</f>
        <v>0</v>
      </c>
      <c r="JPP310" s="11">
        <f>InpS!JPP380</f>
        <v>0</v>
      </c>
      <c r="JPQ310" s="11">
        <f>InpS!JPQ380</f>
        <v>0</v>
      </c>
      <c r="JPR310" s="11">
        <f>InpS!JPR380</f>
        <v>0</v>
      </c>
      <c r="JPS310" s="11">
        <f>InpS!JPS380</f>
        <v>0</v>
      </c>
      <c r="JPT310" s="11">
        <f>InpS!JPT380</f>
        <v>0</v>
      </c>
      <c r="JPU310" s="11">
        <f>InpS!JPU380</f>
        <v>0</v>
      </c>
      <c r="JPV310" s="11">
        <f>InpS!JPV380</f>
        <v>0</v>
      </c>
      <c r="JPW310" s="11">
        <f>InpS!JPW380</f>
        <v>0</v>
      </c>
      <c r="JPX310" s="11">
        <f>InpS!JPX380</f>
        <v>0</v>
      </c>
      <c r="JPY310" s="11">
        <f>InpS!JPY380</f>
        <v>0</v>
      </c>
      <c r="JPZ310" s="11">
        <f>InpS!JPZ380</f>
        <v>0</v>
      </c>
      <c r="JQA310" s="11">
        <f>InpS!JQA380</f>
        <v>0</v>
      </c>
      <c r="JQB310" s="11">
        <f>InpS!JQB380</f>
        <v>0</v>
      </c>
      <c r="JQC310" s="11">
        <f>InpS!JQC380</f>
        <v>0</v>
      </c>
      <c r="JQD310" s="11">
        <f>InpS!JQD380</f>
        <v>0</v>
      </c>
      <c r="JQE310" s="11">
        <f>InpS!JQE380</f>
        <v>0</v>
      </c>
      <c r="JQF310" s="11">
        <f>InpS!JQF380</f>
        <v>0</v>
      </c>
      <c r="JQG310" s="11">
        <f>InpS!JQG380</f>
        <v>0</v>
      </c>
      <c r="JQH310" s="11">
        <f>InpS!JQH380</f>
        <v>0</v>
      </c>
      <c r="JQI310" s="11">
        <f>InpS!JQI380</f>
        <v>0</v>
      </c>
      <c r="JQJ310" s="11">
        <f>InpS!JQJ380</f>
        <v>0</v>
      </c>
      <c r="JQK310" s="11">
        <f>InpS!JQK380</f>
        <v>0</v>
      </c>
      <c r="JQL310" s="11">
        <f>InpS!JQL380</f>
        <v>0</v>
      </c>
      <c r="JQM310" s="11">
        <f>InpS!JQM380</f>
        <v>0</v>
      </c>
      <c r="JQN310" s="11">
        <f>InpS!JQN380</f>
        <v>0</v>
      </c>
      <c r="JQO310" s="11">
        <f>InpS!JQO380</f>
        <v>0</v>
      </c>
      <c r="JQP310" s="11">
        <f>InpS!JQP380</f>
        <v>0</v>
      </c>
      <c r="JQQ310" s="11">
        <f>InpS!JQQ380</f>
        <v>0</v>
      </c>
      <c r="JQR310" s="11">
        <f>InpS!JQR380</f>
        <v>0</v>
      </c>
      <c r="JQS310" s="11">
        <f>InpS!JQS380</f>
        <v>0</v>
      </c>
      <c r="JQT310" s="11">
        <f>InpS!JQT380</f>
        <v>0</v>
      </c>
      <c r="JQU310" s="11">
        <f>InpS!JQU380</f>
        <v>0</v>
      </c>
      <c r="JQV310" s="11">
        <f>InpS!JQV380</f>
        <v>0</v>
      </c>
      <c r="JQW310" s="11">
        <f>InpS!JQW380</f>
        <v>0</v>
      </c>
      <c r="JQX310" s="11">
        <f>InpS!JQX380</f>
        <v>0</v>
      </c>
      <c r="JQY310" s="11">
        <f>InpS!JQY380</f>
        <v>0</v>
      </c>
      <c r="JQZ310" s="11">
        <f>InpS!JQZ380</f>
        <v>0</v>
      </c>
      <c r="JRA310" s="11">
        <f>InpS!JRA380</f>
        <v>0</v>
      </c>
      <c r="JRB310" s="11">
        <f>InpS!JRB380</f>
        <v>0</v>
      </c>
      <c r="JRC310" s="11">
        <f>InpS!JRC380</f>
        <v>0</v>
      </c>
      <c r="JRD310" s="11">
        <f>InpS!JRD380</f>
        <v>0</v>
      </c>
      <c r="JRE310" s="11">
        <f>InpS!JRE380</f>
        <v>0</v>
      </c>
      <c r="JRF310" s="11">
        <f>InpS!JRF380</f>
        <v>0</v>
      </c>
      <c r="JRG310" s="11">
        <f>InpS!JRG380</f>
        <v>0</v>
      </c>
      <c r="JRH310" s="11">
        <f>InpS!JRH380</f>
        <v>0</v>
      </c>
      <c r="JRI310" s="11">
        <f>InpS!JRI380</f>
        <v>0</v>
      </c>
      <c r="JRJ310" s="11">
        <f>InpS!JRJ380</f>
        <v>0</v>
      </c>
      <c r="JRK310" s="11">
        <f>InpS!JRK380</f>
        <v>0</v>
      </c>
      <c r="JRL310" s="11">
        <f>InpS!JRL380</f>
        <v>0</v>
      </c>
      <c r="JRM310" s="11">
        <f>InpS!JRM380</f>
        <v>0</v>
      </c>
      <c r="JRN310" s="11">
        <f>InpS!JRN380</f>
        <v>0</v>
      </c>
      <c r="JRO310" s="11">
        <f>InpS!JRO380</f>
        <v>0</v>
      </c>
      <c r="JRP310" s="11">
        <f>InpS!JRP380</f>
        <v>0</v>
      </c>
      <c r="JRQ310" s="11">
        <f>InpS!JRQ380</f>
        <v>0</v>
      </c>
      <c r="JRR310" s="11">
        <f>InpS!JRR380</f>
        <v>0</v>
      </c>
      <c r="JRS310" s="11">
        <f>InpS!JRS380</f>
        <v>0</v>
      </c>
      <c r="JRT310" s="11">
        <f>InpS!JRT380</f>
        <v>0</v>
      </c>
      <c r="JRU310" s="11">
        <f>InpS!JRU380</f>
        <v>0</v>
      </c>
      <c r="JRV310" s="11">
        <f>InpS!JRV380</f>
        <v>0</v>
      </c>
      <c r="JRW310" s="11">
        <f>InpS!JRW380</f>
        <v>0</v>
      </c>
      <c r="JRX310" s="11">
        <f>InpS!JRX380</f>
        <v>0</v>
      </c>
      <c r="JRY310" s="11">
        <f>InpS!JRY380</f>
        <v>0</v>
      </c>
      <c r="JRZ310" s="11">
        <f>InpS!JRZ380</f>
        <v>0</v>
      </c>
      <c r="JSA310" s="11">
        <f>InpS!JSA380</f>
        <v>0</v>
      </c>
      <c r="JSB310" s="11">
        <f>InpS!JSB380</f>
        <v>0</v>
      </c>
      <c r="JSC310" s="11">
        <f>InpS!JSC380</f>
        <v>0</v>
      </c>
      <c r="JSD310" s="11">
        <f>InpS!JSD380</f>
        <v>0</v>
      </c>
      <c r="JSE310" s="11">
        <f>InpS!JSE380</f>
        <v>0</v>
      </c>
      <c r="JSF310" s="11">
        <f>InpS!JSF380</f>
        <v>0</v>
      </c>
      <c r="JSG310" s="11">
        <f>InpS!JSG380</f>
        <v>0</v>
      </c>
      <c r="JSH310" s="11">
        <f>InpS!JSH380</f>
        <v>0</v>
      </c>
      <c r="JSI310" s="11">
        <f>InpS!JSI380</f>
        <v>0</v>
      </c>
      <c r="JSJ310" s="11">
        <f>InpS!JSJ380</f>
        <v>0</v>
      </c>
      <c r="JSK310" s="11">
        <f>InpS!JSK380</f>
        <v>0</v>
      </c>
      <c r="JSL310" s="11">
        <f>InpS!JSL380</f>
        <v>0</v>
      </c>
      <c r="JSM310" s="11">
        <f>InpS!JSM380</f>
        <v>0</v>
      </c>
      <c r="JSN310" s="11">
        <f>InpS!JSN380</f>
        <v>0</v>
      </c>
      <c r="JSO310" s="11">
        <f>InpS!JSO380</f>
        <v>0</v>
      </c>
      <c r="JSP310" s="11">
        <f>InpS!JSP380</f>
        <v>0</v>
      </c>
      <c r="JSQ310" s="11">
        <f>InpS!JSQ380</f>
        <v>0</v>
      </c>
      <c r="JSR310" s="11">
        <f>InpS!JSR380</f>
        <v>0</v>
      </c>
      <c r="JSS310" s="11">
        <f>InpS!JSS380</f>
        <v>0</v>
      </c>
      <c r="JST310" s="11">
        <f>InpS!JST380</f>
        <v>0</v>
      </c>
      <c r="JSU310" s="11">
        <f>InpS!JSU380</f>
        <v>0</v>
      </c>
      <c r="JSV310" s="11">
        <f>InpS!JSV380</f>
        <v>0</v>
      </c>
      <c r="JSW310" s="11">
        <f>InpS!JSW380</f>
        <v>0</v>
      </c>
      <c r="JSX310" s="11">
        <f>InpS!JSX380</f>
        <v>0</v>
      </c>
      <c r="JSY310" s="11">
        <f>InpS!JSY380</f>
        <v>0</v>
      </c>
      <c r="JSZ310" s="11">
        <f>InpS!JSZ380</f>
        <v>0</v>
      </c>
      <c r="JTA310" s="11">
        <f>InpS!JTA380</f>
        <v>0</v>
      </c>
      <c r="JTB310" s="11">
        <f>InpS!JTB380</f>
        <v>0</v>
      </c>
      <c r="JTC310" s="11">
        <f>InpS!JTC380</f>
        <v>0</v>
      </c>
      <c r="JTD310" s="11">
        <f>InpS!JTD380</f>
        <v>0</v>
      </c>
      <c r="JTE310" s="11">
        <f>InpS!JTE380</f>
        <v>0</v>
      </c>
      <c r="JTF310" s="11">
        <f>InpS!JTF380</f>
        <v>0</v>
      </c>
      <c r="JTG310" s="11">
        <f>InpS!JTG380</f>
        <v>0</v>
      </c>
      <c r="JTH310" s="11">
        <f>InpS!JTH380</f>
        <v>0</v>
      </c>
      <c r="JTI310" s="11">
        <f>InpS!JTI380</f>
        <v>0</v>
      </c>
      <c r="JTJ310" s="11">
        <f>InpS!JTJ380</f>
        <v>0</v>
      </c>
      <c r="JTK310" s="11">
        <f>InpS!JTK380</f>
        <v>0</v>
      </c>
      <c r="JTL310" s="11">
        <f>InpS!JTL380</f>
        <v>0</v>
      </c>
      <c r="JTM310" s="11">
        <f>InpS!JTM380</f>
        <v>0</v>
      </c>
      <c r="JTN310" s="11">
        <f>InpS!JTN380</f>
        <v>0</v>
      </c>
      <c r="JTO310" s="11">
        <f>InpS!JTO380</f>
        <v>0</v>
      </c>
      <c r="JTP310" s="11">
        <f>InpS!JTP380</f>
        <v>0</v>
      </c>
      <c r="JTQ310" s="11">
        <f>InpS!JTQ380</f>
        <v>0</v>
      </c>
      <c r="JTR310" s="11">
        <f>InpS!JTR380</f>
        <v>0</v>
      </c>
      <c r="JTS310" s="11">
        <f>InpS!JTS380</f>
        <v>0</v>
      </c>
      <c r="JTT310" s="11">
        <f>InpS!JTT380</f>
        <v>0</v>
      </c>
      <c r="JTU310" s="11">
        <f>InpS!JTU380</f>
        <v>0</v>
      </c>
      <c r="JTV310" s="11">
        <f>InpS!JTV380</f>
        <v>0</v>
      </c>
      <c r="JTW310" s="11">
        <f>InpS!JTW380</f>
        <v>0</v>
      </c>
      <c r="JTX310" s="11">
        <f>InpS!JTX380</f>
        <v>0</v>
      </c>
      <c r="JTY310" s="11">
        <f>InpS!JTY380</f>
        <v>0</v>
      </c>
      <c r="JTZ310" s="11">
        <f>InpS!JTZ380</f>
        <v>0</v>
      </c>
      <c r="JUA310" s="11">
        <f>InpS!JUA380</f>
        <v>0</v>
      </c>
      <c r="JUB310" s="11">
        <f>InpS!JUB380</f>
        <v>0</v>
      </c>
      <c r="JUC310" s="11">
        <f>InpS!JUC380</f>
        <v>0</v>
      </c>
      <c r="JUD310" s="11">
        <f>InpS!JUD380</f>
        <v>0</v>
      </c>
      <c r="JUE310" s="11">
        <f>InpS!JUE380</f>
        <v>0</v>
      </c>
      <c r="JUF310" s="11">
        <f>InpS!JUF380</f>
        <v>0</v>
      </c>
      <c r="JUG310" s="11">
        <f>InpS!JUG380</f>
        <v>0</v>
      </c>
      <c r="JUH310" s="11">
        <f>InpS!JUH380</f>
        <v>0</v>
      </c>
      <c r="JUI310" s="11">
        <f>InpS!JUI380</f>
        <v>0</v>
      </c>
      <c r="JUJ310" s="11">
        <f>InpS!JUJ380</f>
        <v>0</v>
      </c>
      <c r="JUK310" s="11">
        <f>InpS!JUK380</f>
        <v>0</v>
      </c>
      <c r="JUL310" s="11">
        <f>InpS!JUL380</f>
        <v>0</v>
      </c>
      <c r="JUM310" s="11">
        <f>InpS!JUM380</f>
        <v>0</v>
      </c>
      <c r="JUN310" s="11">
        <f>InpS!JUN380</f>
        <v>0</v>
      </c>
      <c r="JUO310" s="11">
        <f>InpS!JUO380</f>
        <v>0</v>
      </c>
      <c r="JUP310" s="11">
        <f>InpS!JUP380</f>
        <v>0</v>
      </c>
      <c r="JUQ310" s="11">
        <f>InpS!JUQ380</f>
        <v>0</v>
      </c>
      <c r="JUR310" s="11">
        <f>InpS!JUR380</f>
        <v>0</v>
      </c>
      <c r="JUS310" s="11">
        <f>InpS!JUS380</f>
        <v>0</v>
      </c>
      <c r="JUT310" s="11">
        <f>InpS!JUT380</f>
        <v>0</v>
      </c>
      <c r="JUU310" s="11">
        <f>InpS!JUU380</f>
        <v>0</v>
      </c>
      <c r="JUV310" s="11">
        <f>InpS!JUV380</f>
        <v>0</v>
      </c>
      <c r="JUW310" s="11">
        <f>InpS!JUW380</f>
        <v>0</v>
      </c>
      <c r="JUX310" s="11">
        <f>InpS!JUX380</f>
        <v>0</v>
      </c>
      <c r="JUY310" s="11">
        <f>InpS!JUY380</f>
        <v>0</v>
      </c>
      <c r="JUZ310" s="11">
        <f>InpS!JUZ380</f>
        <v>0</v>
      </c>
      <c r="JVA310" s="11">
        <f>InpS!JVA380</f>
        <v>0</v>
      </c>
      <c r="JVB310" s="11">
        <f>InpS!JVB380</f>
        <v>0</v>
      </c>
      <c r="JVC310" s="11">
        <f>InpS!JVC380</f>
        <v>0</v>
      </c>
      <c r="JVD310" s="11">
        <f>InpS!JVD380</f>
        <v>0</v>
      </c>
      <c r="JVE310" s="11">
        <f>InpS!JVE380</f>
        <v>0</v>
      </c>
      <c r="JVF310" s="11">
        <f>InpS!JVF380</f>
        <v>0</v>
      </c>
      <c r="JVG310" s="11">
        <f>InpS!JVG380</f>
        <v>0</v>
      </c>
      <c r="JVH310" s="11">
        <f>InpS!JVH380</f>
        <v>0</v>
      </c>
      <c r="JVI310" s="11">
        <f>InpS!JVI380</f>
        <v>0</v>
      </c>
      <c r="JVJ310" s="11">
        <f>InpS!JVJ380</f>
        <v>0</v>
      </c>
      <c r="JVK310" s="11">
        <f>InpS!JVK380</f>
        <v>0</v>
      </c>
      <c r="JVL310" s="11">
        <f>InpS!JVL380</f>
        <v>0</v>
      </c>
      <c r="JVM310" s="11">
        <f>InpS!JVM380</f>
        <v>0</v>
      </c>
      <c r="JVN310" s="11">
        <f>InpS!JVN380</f>
        <v>0</v>
      </c>
      <c r="JVO310" s="11">
        <f>InpS!JVO380</f>
        <v>0</v>
      </c>
      <c r="JVP310" s="11">
        <f>InpS!JVP380</f>
        <v>0</v>
      </c>
      <c r="JVQ310" s="11">
        <f>InpS!JVQ380</f>
        <v>0</v>
      </c>
      <c r="JVR310" s="11">
        <f>InpS!JVR380</f>
        <v>0</v>
      </c>
      <c r="JVS310" s="11">
        <f>InpS!JVS380</f>
        <v>0</v>
      </c>
      <c r="JVT310" s="11">
        <f>InpS!JVT380</f>
        <v>0</v>
      </c>
      <c r="JVU310" s="11">
        <f>InpS!JVU380</f>
        <v>0</v>
      </c>
      <c r="JVV310" s="11">
        <f>InpS!JVV380</f>
        <v>0</v>
      </c>
      <c r="JVW310" s="11">
        <f>InpS!JVW380</f>
        <v>0</v>
      </c>
      <c r="JVX310" s="11">
        <f>InpS!JVX380</f>
        <v>0</v>
      </c>
      <c r="JVY310" s="11">
        <f>InpS!JVY380</f>
        <v>0</v>
      </c>
      <c r="JVZ310" s="11">
        <f>InpS!JVZ380</f>
        <v>0</v>
      </c>
      <c r="JWA310" s="11">
        <f>InpS!JWA380</f>
        <v>0</v>
      </c>
      <c r="JWB310" s="11">
        <f>InpS!JWB380</f>
        <v>0</v>
      </c>
      <c r="JWC310" s="11">
        <f>InpS!JWC380</f>
        <v>0</v>
      </c>
      <c r="JWD310" s="11">
        <f>InpS!JWD380</f>
        <v>0</v>
      </c>
      <c r="JWE310" s="11">
        <f>InpS!JWE380</f>
        <v>0</v>
      </c>
      <c r="JWF310" s="11">
        <f>InpS!JWF380</f>
        <v>0</v>
      </c>
      <c r="JWG310" s="11">
        <f>InpS!JWG380</f>
        <v>0</v>
      </c>
      <c r="JWH310" s="11">
        <f>InpS!JWH380</f>
        <v>0</v>
      </c>
      <c r="JWI310" s="11">
        <f>InpS!JWI380</f>
        <v>0</v>
      </c>
      <c r="JWJ310" s="11">
        <f>InpS!JWJ380</f>
        <v>0</v>
      </c>
      <c r="JWK310" s="11">
        <f>InpS!JWK380</f>
        <v>0</v>
      </c>
      <c r="JWL310" s="11">
        <f>InpS!JWL380</f>
        <v>0</v>
      </c>
      <c r="JWM310" s="11">
        <f>InpS!JWM380</f>
        <v>0</v>
      </c>
      <c r="JWN310" s="11">
        <f>InpS!JWN380</f>
        <v>0</v>
      </c>
      <c r="JWO310" s="11">
        <f>InpS!JWO380</f>
        <v>0</v>
      </c>
      <c r="JWP310" s="11">
        <f>InpS!JWP380</f>
        <v>0</v>
      </c>
      <c r="JWQ310" s="11">
        <f>InpS!JWQ380</f>
        <v>0</v>
      </c>
      <c r="JWR310" s="11">
        <f>InpS!JWR380</f>
        <v>0</v>
      </c>
      <c r="JWS310" s="11">
        <f>InpS!JWS380</f>
        <v>0</v>
      </c>
      <c r="JWT310" s="11">
        <f>InpS!JWT380</f>
        <v>0</v>
      </c>
      <c r="JWU310" s="11">
        <f>InpS!JWU380</f>
        <v>0</v>
      </c>
      <c r="JWV310" s="11">
        <f>InpS!JWV380</f>
        <v>0</v>
      </c>
      <c r="JWW310" s="11">
        <f>InpS!JWW380</f>
        <v>0</v>
      </c>
      <c r="JWX310" s="11">
        <f>InpS!JWX380</f>
        <v>0</v>
      </c>
      <c r="JWY310" s="11">
        <f>InpS!JWY380</f>
        <v>0</v>
      </c>
      <c r="JWZ310" s="11">
        <f>InpS!JWZ380</f>
        <v>0</v>
      </c>
      <c r="JXA310" s="11">
        <f>InpS!JXA380</f>
        <v>0</v>
      </c>
      <c r="JXB310" s="11">
        <f>InpS!JXB380</f>
        <v>0</v>
      </c>
      <c r="JXC310" s="11">
        <f>InpS!JXC380</f>
        <v>0</v>
      </c>
      <c r="JXD310" s="11">
        <f>InpS!JXD380</f>
        <v>0</v>
      </c>
      <c r="JXE310" s="11">
        <f>InpS!JXE380</f>
        <v>0</v>
      </c>
      <c r="JXF310" s="11">
        <f>InpS!JXF380</f>
        <v>0</v>
      </c>
      <c r="JXG310" s="11">
        <f>InpS!JXG380</f>
        <v>0</v>
      </c>
      <c r="JXH310" s="11">
        <f>InpS!JXH380</f>
        <v>0</v>
      </c>
      <c r="JXI310" s="11">
        <f>InpS!JXI380</f>
        <v>0</v>
      </c>
      <c r="JXJ310" s="11">
        <f>InpS!JXJ380</f>
        <v>0</v>
      </c>
      <c r="JXK310" s="11">
        <f>InpS!JXK380</f>
        <v>0</v>
      </c>
      <c r="JXL310" s="11">
        <f>InpS!JXL380</f>
        <v>0</v>
      </c>
      <c r="JXM310" s="11">
        <f>InpS!JXM380</f>
        <v>0</v>
      </c>
      <c r="JXN310" s="11">
        <f>InpS!JXN380</f>
        <v>0</v>
      </c>
      <c r="JXO310" s="11">
        <f>InpS!JXO380</f>
        <v>0</v>
      </c>
      <c r="JXP310" s="11">
        <f>InpS!JXP380</f>
        <v>0</v>
      </c>
      <c r="JXQ310" s="11">
        <f>InpS!JXQ380</f>
        <v>0</v>
      </c>
      <c r="JXR310" s="11">
        <f>InpS!JXR380</f>
        <v>0</v>
      </c>
      <c r="JXS310" s="11">
        <f>InpS!JXS380</f>
        <v>0</v>
      </c>
      <c r="JXT310" s="11">
        <f>InpS!JXT380</f>
        <v>0</v>
      </c>
      <c r="JXU310" s="11">
        <f>InpS!JXU380</f>
        <v>0</v>
      </c>
      <c r="JXV310" s="11">
        <f>InpS!JXV380</f>
        <v>0</v>
      </c>
      <c r="JXW310" s="11">
        <f>InpS!JXW380</f>
        <v>0</v>
      </c>
      <c r="JXX310" s="11">
        <f>InpS!JXX380</f>
        <v>0</v>
      </c>
      <c r="JXY310" s="11">
        <f>InpS!JXY380</f>
        <v>0</v>
      </c>
      <c r="JXZ310" s="11">
        <f>InpS!JXZ380</f>
        <v>0</v>
      </c>
      <c r="JYA310" s="11">
        <f>InpS!JYA380</f>
        <v>0</v>
      </c>
      <c r="JYB310" s="11">
        <f>InpS!JYB380</f>
        <v>0</v>
      </c>
      <c r="JYC310" s="11">
        <f>InpS!JYC380</f>
        <v>0</v>
      </c>
      <c r="JYD310" s="11">
        <f>InpS!JYD380</f>
        <v>0</v>
      </c>
      <c r="JYE310" s="11">
        <f>InpS!JYE380</f>
        <v>0</v>
      </c>
      <c r="JYF310" s="11">
        <f>InpS!JYF380</f>
        <v>0</v>
      </c>
      <c r="JYG310" s="11">
        <f>InpS!JYG380</f>
        <v>0</v>
      </c>
      <c r="JYH310" s="11">
        <f>InpS!JYH380</f>
        <v>0</v>
      </c>
      <c r="JYI310" s="11">
        <f>InpS!JYI380</f>
        <v>0</v>
      </c>
      <c r="JYJ310" s="11">
        <f>InpS!JYJ380</f>
        <v>0</v>
      </c>
      <c r="JYK310" s="11">
        <f>InpS!JYK380</f>
        <v>0</v>
      </c>
      <c r="JYL310" s="11">
        <f>InpS!JYL380</f>
        <v>0</v>
      </c>
      <c r="JYM310" s="11">
        <f>InpS!JYM380</f>
        <v>0</v>
      </c>
      <c r="JYN310" s="11">
        <f>InpS!JYN380</f>
        <v>0</v>
      </c>
      <c r="JYO310" s="11">
        <f>InpS!JYO380</f>
        <v>0</v>
      </c>
      <c r="JYP310" s="11">
        <f>InpS!JYP380</f>
        <v>0</v>
      </c>
      <c r="JYQ310" s="11">
        <f>InpS!JYQ380</f>
        <v>0</v>
      </c>
      <c r="JYR310" s="11">
        <f>InpS!JYR380</f>
        <v>0</v>
      </c>
      <c r="JYS310" s="11">
        <f>InpS!JYS380</f>
        <v>0</v>
      </c>
      <c r="JYT310" s="11">
        <f>InpS!JYT380</f>
        <v>0</v>
      </c>
      <c r="JYU310" s="11">
        <f>InpS!JYU380</f>
        <v>0</v>
      </c>
      <c r="JYV310" s="11">
        <f>InpS!JYV380</f>
        <v>0</v>
      </c>
      <c r="JYW310" s="11">
        <f>InpS!JYW380</f>
        <v>0</v>
      </c>
      <c r="JYX310" s="11">
        <f>InpS!JYX380</f>
        <v>0</v>
      </c>
      <c r="JYY310" s="11">
        <f>InpS!JYY380</f>
        <v>0</v>
      </c>
      <c r="JYZ310" s="11">
        <f>InpS!JYZ380</f>
        <v>0</v>
      </c>
      <c r="JZA310" s="11">
        <f>InpS!JZA380</f>
        <v>0</v>
      </c>
      <c r="JZB310" s="11">
        <f>InpS!JZB380</f>
        <v>0</v>
      </c>
      <c r="JZC310" s="11">
        <f>InpS!JZC380</f>
        <v>0</v>
      </c>
      <c r="JZD310" s="11">
        <f>InpS!JZD380</f>
        <v>0</v>
      </c>
      <c r="JZE310" s="11">
        <f>InpS!JZE380</f>
        <v>0</v>
      </c>
      <c r="JZF310" s="11">
        <f>InpS!JZF380</f>
        <v>0</v>
      </c>
      <c r="JZG310" s="11">
        <f>InpS!JZG380</f>
        <v>0</v>
      </c>
      <c r="JZH310" s="11">
        <f>InpS!JZH380</f>
        <v>0</v>
      </c>
      <c r="JZI310" s="11">
        <f>InpS!JZI380</f>
        <v>0</v>
      </c>
      <c r="JZJ310" s="11">
        <f>InpS!JZJ380</f>
        <v>0</v>
      </c>
      <c r="JZK310" s="11">
        <f>InpS!JZK380</f>
        <v>0</v>
      </c>
      <c r="JZL310" s="11">
        <f>InpS!JZL380</f>
        <v>0</v>
      </c>
      <c r="JZM310" s="11">
        <f>InpS!JZM380</f>
        <v>0</v>
      </c>
      <c r="JZN310" s="11">
        <f>InpS!JZN380</f>
        <v>0</v>
      </c>
      <c r="JZO310" s="11">
        <f>InpS!JZO380</f>
        <v>0</v>
      </c>
      <c r="JZP310" s="11">
        <f>InpS!JZP380</f>
        <v>0</v>
      </c>
      <c r="JZQ310" s="11">
        <f>InpS!JZQ380</f>
        <v>0</v>
      </c>
      <c r="JZR310" s="11">
        <f>InpS!JZR380</f>
        <v>0</v>
      </c>
      <c r="JZS310" s="11">
        <f>InpS!JZS380</f>
        <v>0</v>
      </c>
      <c r="JZT310" s="11">
        <f>InpS!JZT380</f>
        <v>0</v>
      </c>
      <c r="JZU310" s="11">
        <f>InpS!JZU380</f>
        <v>0</v>
      </c>
      <c r="JZV310" s="11">
        <f>InpS!JZV380</f>
        <v>0</v>
      </c>
      <c r="JZW310" s="11">
        <f>InpS!JZW380</f>
        <v>0</v>
      </c>
      <c r="JZX310" s="11">
        <f>InpS!JZX380</f>
        <v>0</v>
      </c>
      <c r="JZY310" s="11">
        <f>InpS!JZY380</f>
        <v>0</v>
      </c>
      <c r="JZZ310" s="11">
        <f>InpS!JZZ380</f>
        <v>0</v>
      </c>
      <c r="KAA310" s="11">
        <f>InpS!KAA380</f>
        <v>0</v>
      </c>
      <c r="KAB310" s="11">
        <f>InpS!KAB380</f>
        <v>0</v>
      </c>
      <c r="KAC310" s="11">
        <f>InpS!KAC380</f>
        <v>0</v>
      </c>
      <c r="KAD310" s="11">
        <f>InpS!KAD380</f>
        <v>0</v>
      </c>
      <c r="KAE310" s="11">
        <f>InpS!KAE380</f>
        <v>0</v>
      </c>
      <c r="KAF310" s="11">
        <f>InpS!KAF380</f>
        <v>0</v>
      </c>
      <c r="KAG310" s="11">
        <f>InpS!KAG380</f>
        <v>0</v>
      </c>
      <c r="KAH310" s="11">
        <f>InpS!KAH380</f>
        <v>0</v>
      </c>
      <c r="KAI310" s="11">
        <f>InpS!KAI380</f>
        <v>0</v>
      </c>
      <c r="KAJ310" s="11">
        <f>InpS!KAJ380</f>
        <v>0</v>
      </c>
      <c r="KAK310" s="11">
        <f>InpS!KAK380</f>
        <v>0</v>
      </c>
      <c r="KAL310" s="11">
        <f>InpS!KAL380</f>
        <v>0</v>
      </c>
      <c r="KAM310" s="11">
        <f>InpS!KAM380</f>
        <v>0</v>
      </c>
      <c r="KAN310" s="11">
        <f>InpS!KAN380</f>
        <v>0</v>
      </c>
      <c r="KAO310" s="11">
        <f>InpS!KAO380</f>
        <v>0</v>
      </c>
      <c r="KAP310" s="11">
        <f>InpS!KAP380</f>
        <v>0</v>
      </c>
      <c r="KAQ310" s="11">
        <f>InpS!KAQ380</f>
        <v>0</v>
      </c>
      <c r="KAR310" s="11">
        <f>InpS!KAR380</f>
        <v>0</v>
      </c>
      <c r="KAS310" s="11">
        <f>InpS!KAS380</f>
        <v>0</v>
      </c>
      <c r="KAT310" s="11">
        <f>InpS!KAT380</f>
        <v>0</v>
      </c>
      <c r="KAU310" s="11">
        <f>InpS!KAU380</f>
        <v>0</v>
      </c>
      <c r="KAV310" s="11">
        <f>InpS!KAV380</f>
        <v>0</v>
      </c>
      <c r="KAW310" s="11">
        <f>InpS!KAW380</f>
        <v>0</v>
      </c>
      <c r="KAX310" s="11">
        <f>InpS!KAX380</f>
        <v>0</v>
      </c>
      <c r="KAY310" s="11">
        <f>InpS!KAY380</f>
        <v>0</v>
      </c>
      <c r="KAZ310" s="11">
        <f>InpS!KAZ380</f>
        <v>0</v>
      </c>
      <c r="KBA310" s="11">
        <f>InpS!KBA380</f>
        <v>0</v>
      </c>
      <c r="KBB310" s="11">
        <f>InpS!KBB380</f>
        <v>0</v>
      </c>
      <c r="KBC310" s="11">
        <f>InpS!KBC380</f>
        <v>0</v>
      </c>
      <c r="KBD310" s="11">
        <f>InpS!KBD380</f>
        <v>0</v>
      </c>
      <c r="KBE310" s="11">
        <f>InpS!KBE380</f>
        <v>0</v>
      </c>
      <c r="KBF310" s="11">
        <f>InpS!KBF380</f>
        <v>0</v>
      </c>
      <c r="KBG310" s="11">
        <f>InpS!KBG380</f>
        <v>0</v>
      </c>
      <c r="KBH310" s="11">
        <f>InpS!KBH380</f>
        <v>0</v>
      </c>
      <c r="KBI310" s="11">
        <f>InpS!KBI380</f>
        <v>0</v>
      </c>
      <c r="KBJ310" s="11">
        <f>InpS!KBJ380</f>
        <v>0</v>
      </c>
      <c r="KBK310" s="11">
        <f>InpS!KBK380</f>
        <v>0</v>
      </c>
      <c r="KBL310" s="11">
        <f>InpS!KBL380</f>
        <v>0</v>
      </c>
      <c r="KBM310" s="11">
        <f>InpS!KBM380</f>
        <v>0</v>
      </c>
      <c r="KBN310" s="11">
        <f>InpS!KBN380</f>
        <v>0</v>
      </c>
      <c r="KBO310" s="11">
        <f>InpS!KBO380</f>
        <v>0</v>
      </c>
      <c r="KBP310" s="11">
        <f>InpS!KBP380</f>
        <v>0</v>
      </c>
      <c r="KBQ310" s="11">
        <f>InpS!KBQ380</f>
        <v>0</v>
      </c>
      <c r="KBR310" s="11">
        <f>InpS!KBR380</f>
        <v>0</v>
      </c>
      <c r="KBS310" s="11">
        <f>InpS!KBS380</f>
        <v>0</v>
      </c>
      <c r="KBT310" s="11">
        <f>InpS!KBT380</f>
        <v>0</v>
      </c>
      <c r="KBU310" s="11">
        <f>InpS!KBU380</f>
        <v>0</v>
      </c>
      <c r="KBV310" s="11">
        <f>InpS!KBV380</f>
        <v>0</v>
      </c>
      <c r="KBW310" s="11">
        <f>InpS!KBW380</f>
        <v>0</v>
      </c>
      <c r="KBX310" s="11">
        <f>InpS!KBX380</f>
        <v>0</v>
      </c>
      <c r="KBY310" s="11">
        <f>InpS!KBY380</f>
        <v>0</v>
      </c>
      <c r="KBZ310" s="11">
        <f>InpS!KBZ380</f>
        <v>0</v>
      </c>
      <c r="KCA310" s="11">
        <f>InpS!KCA380</f>
        <v>0</v>
      </c>
      <c r="KCB310" s="11">
        <f>InpS!KCB380</f>
        <v>0</v>
      </c>
      <c r="KCC310" s="11">
        <f>InpS!KCC380</f>
        <v>0</v>
      </c>
      <c r="KCD310" s="11">
        <f>InpS!KCD380</f>
        <v>0</v>
      </c>
      <c r="KCE310" s="11">
        <f>InpS!KCE380</f>
        <v>0</v>
      </c>
      <c r="KCF310" s="11">
        <f>InpS!KCF380</f>
        <v>0</v>
      </c>
      <c r="KCG310" s="11">
        <f>InpS!KCG380</f>
        <v>0</v>
      </c>
      <c r="KCH310" s="11">
        <f>InpS!KCH380</f>
        <v>0</v>
      </c>
      <c r="KCI310" s="11">
        <f>InpS!KCI380</f>
        <v>0</v>
      </c>
      <c r="KCJ310" s="11">
        <f>InpS!KCJ380</f>
        <v>0</v>
      </c>
      <c r="KCK310" s="11">
        <f>InpS!KCK380</f>
        <v>0</v>
      </c>
      <c r="KCL310" s="11">
        <f>InpS!KCL380</f>
        <v>0</v>
      </c>
      <c r="KCM310" s="11">
        <f>InpS!KCM380</f>
        <v>0</v>
      </c>
      <c r="KCN310" s="11">
        <f>InpS!KCN380</f>
        <v>0</v>
      </c>
      <c r="KCO310" s="11">
        <f>InpS!KCO380</f>
        <v>0</v>
      </c>
      <c r="KCP310" s="11">
        <f>InpS!KCP380</f>
        <v>0</v>
      </c>
      <c r="KCQ310" s="11">
        <f>InpS!KCQ380</f>
        <v>0</v>
      </c>
      <c r="KCR310" s="11">
        <f>InpS!KCR380</f>
        <v>0</v>
      </c>
      <c r="KCS310" s="11">
        <f>InpS!KCS380</f>
        <v>0</v>
      </c>
      <c r="KCT310" s="11">
        <f>InpS!KCT380</f>
        <v>0</v>
      </c>
      <c r="KCU310" s="11">
        <f>InpS!KCU380</f>
        <v>0</v>
      </c>
      <c r="KCV310" s="11">
        <f>InpS!KCV380</f>
        <v>0</v>
      </c>
      <c r="KCW310" s="11">
        <f>InpS!KCW380</f>
        <v>0</v>
      </c>
      <c r="KCX310" s="11">
        <f>InpS!KCX380</f>
        <v>0</v>
      </c>
      <c r="KCY310" s="11">
        <f>InpS!KCY380</f>
        <v>0</v>
      </c>
      <c r="KCZ310" s="11">
        <f>InpS!KCZ380</f>
        <v>0</v>
      </c>
      <c r="KDA310" s="11">
        <f>InpS!KDA380</f>
        <v>0</v>
      </c>
      <c r="KDB310" s="11">
        <f>InpS!KDB380</f>
        <v>0</v>
      </c>
      <c r="KDC310" s="11">
        <f>InpS!KDC380</f>
        <v>0</v>
      </c>
      <c r="KDD310" s="11">
        <f>InpS!KDD380</f>
        <v>0</v>
      </c>
      <c r="KDE310" s="11">
        <f>InpS!KDE380</f>
        <v>0</v>
      </c>
      <c r="KDF310" s="11">
        <f>InpS!KDF380</f>
        <v>0</v>
      </c>
      <c r="KDG310" s="11">
        <f>InpS!KDG380</f>
        <v>0</v>
      </c>
      <c r="KDH310" s="11">
        <f>InpS!KDH380</f>
        <v>0</v>
      </c>
      <c r="KDI310" s="11">
        <f>InpS!KDI380</f>
        <v>0</v>
      </c>
      <c r="KDJ310" s="11">
        <f>InpS!KDJ380</f>
        <v>0</v>
      </c>
      <c r="KDK310" s="11">
        <f>InpS!KDK380</f>
        <v>0</v>
      </c>
      <c r="KDL310" s="11">
        <f>InpS!KDL380</f>
        <v>0</v>
      </c>
      <c r="KDM310" s="11">
        <f>InpS!KDM380</f>
        <v>0</v>
      </c>
      <c r="KDN310" s="11">
        <f>InpS!KDN380</f>
        <v>0</v>
      </c>
      <c r="KDO310" s="11">
        <f>InpS!KDO380</f>
        <v>0</v>
      </c>
      <c r="KDP310" s="11">
        <f>InpS!KDP380</f>
        <v>0</v>
      </c>
      <c r="KDQ310" s="11">
        <f>InpS!KDQ380</f>
        <v>0</v>
      </c>
      <c r="KDR310" s="11">
        <f>InpS!KDR380</f>
        <v>0</v>
      </c>
      <c r="KDS310" s="11">
        <f>InpS!KDS380</f>
        <v>0</v>
      </c>
      <c r="KDT310" s="11">
        <f>InpS!KDT380</f>
        <v>0</v>
      </c>
      <c r="KDU310" s="11">
        <f>InpS!KDU380</f>
        <v>0</v>
      </c>
      <c r="KDV310" s="11">
        <f>InpS!KDV380</f>
        <v>0</v>
      </c>
      <c r="KDW310" s="11">
        <f>InpS!KDW380</f>
        <v>0</v>
      </c>
      <c r="KDX310" s="11">
        <f>InpS!KDX380</f>
        <v>0</v>
      </c>
      <c r="KDY310" s="11">
        <f>InpS!KDY380</f>
        <v>0</v>
      </c>
      <c r="KDZ310" s="11">
        <f>InpS!KDZ380</f>
        <v>0</v>
      </c>
      <c r="KEA310" s="11">
        <f>InpS!KEA380</f>
        <v>0</v>
      </c>
      <c r="KEB310" s="11">
        <f>InpS!KEB380</f>
        <v>0</v>
      </c>
      <c r="KEC310" s="11">
        <f>InpS!KEC380</f>
        <v>0</v>
      </c>
      <c r="KED310" s="11">
        <f>InpS!KED380</f>
        <v>0</v>
      </c>
      <c r="KEE310" s="11">
        <f>InpS!KEE380</f>
        <v>0</v>
      </c>
      <c r="KEF310" s="11">
        <f>InpS!KEF380</f>
        <v>0</v>
      </c>
      <c r="KEG310" s="11">
        <f>InpS!KEG380</f>
        <v>0</v>
      </c>
      <c r="KEH310" s="11">
        <f>InpS!KEH380</f>
        <v>0</v>
      </c>
      <c r="KEI310" s="11">
        <f>InpS!KEI380</f>
        <v>0</v>
      </c>
      <c r="KEJ310" s="11">
        <f>InpS!KEJ380</f>
        <v>0</v>
      </c>
      <c r="KEK310" s="11">
        <f>InpS!KEK380</f>
        <v>0</v>
      </c>
      <c r="KEL310" s="11">
        <f>InpS!KEL380</f>
        <v>0</v>
      </c>
      <c r="KEM310" s="11">
        <f>InpS!KEM380</f>
        <v>0</v>
      </c>
      <c r="KEN310" s="11">
        <f>InpS!KEN380</f>
        <v>0</v>
      </c>
      <c r="KEO310" s="11">
        <f>InpS!KEO380</f>
        <v>0</v>
      </c>
      <c r="KEP310" s="11">
        <f>InpS!KEP380</f>
        <v>0</v>
      </c>
      <c r="KEQ310" s="11">
        <f>InpS!KEQ380</f>
        <v>0</v>
      </c>
      <c r="KER310" s="11">
        <f>InpS!KER380</f>
        <v>0</v>
      </c>
      <c r="KES310" s="11">
        <f>InpS!KES380</f>
        <v>0</v>
      </c>
      <c r="KET310" s="11">
        <f>InpS!KET380</f>
        <v>0</v>
      </c>
      <c r="KEU310" s="11">
        <f>InpS!KEU380</f>
        <v>0</v>
      </c>
      <c r="KEV310" s="11">
        <f>InpS!KEV380</f>
        <v>0</v>
      </c>
      <c r="KEW310" s="11">
        <f>InpS!KEW380</f>
        <v>0</v>
      </c>
      <c r="KEX310" s="11">
        <f>InpS!KEX380</f>
        <v>0</v>
      </c>
      <c r="KEY310" s="11">
        <f>InpS!KEY380</f>
        <v>0</v>
      </c>
      <c r="KEZ310" s="11">
        <f>InpS!KEZ380</f>
        <v>0</v>
      </c>
      <c r="KFA310" s="11">
        <f>InpS!KFA380</f>
        <v>0</v>
      </c>
      <c r="KFB310" s="11">
        <f>InpS!KFB380</f>
        <v>0</v>
      </c>
      <c r="KFC310" s="11">
        <f>InpS!KFC380</f>
        <v>0</v>
      </c>
      <c r="KFD310" s="11">
        <f>InpS!KFD380</f>
        <v>0</v>
      </c>
      <c r="KFE310" s="11">
        <f>InpS!KFE380</f>
        <v>0</v>
      </c>
      <c r="KFF310" s="11">
        <f>InpS!KFF380</f>
        <v>0</v>
      </c>
      <c r="KFG310" s="11">
        <f>InpS!KFG380</f>
        <v>0</v>
      </c>
      <c r="KFH310" s="11">
        <f>InpS!KFH380</f>
        <v>0</v>
      </c>
      <c r="KFI310" s="11">
        <f>InpS!KFI380</f>
        <v>0</v>
      </c>
      <c r="KFJ310" s="11">
        <f>InpS!KFJ380</f>
        <v>0</v>
      </c>
      <c r="KFK310" s="11">
        <f>InpS!KFK380</f>
        <v>0</v>
      </c>
      <c r="KFL310" s="11">
        <f>InpS!KFL380</f>
        <v>0</v>
      </c>
      <c r="KFM310" s="11">
        <f>InpS!KFM380</f>
        <v>0</v>
      </c>
      <c r="KFN310" s="11">
        <f>InpS!KFN380</f>
        <v>0</v>
      </c>
      <c r="KFO310" s="11">
        <f>InpS!KFO380</f>
        <v>0</v>
      </c>
      <c r="KFP310" s="11">
        <f>InpS!KFP380</f>
        <v>0</v>
      </c>
      <c r="KFQ310" s="11">
        <f>InpS!KFQ380</f>
        <v>0</v>
      </c>
      <c r="KFR310" s="11">
        <f>InpS!KFR380</f>
        <v>0</v>
      </c>
      <c r="KFS310" s="11">
        <f>InpS!KFS380</f>
        <v>0</v>
      </c>
      <c r="KFT310" s="11">
        <f>InpS!KFT380</f>
        <v>0</v>
      </c>
      <c r="KFU310" s="11">
        <f>InpS!KFU380</f>
        <v>0</v>
      </c>
      <c r="KFV310" s="11">
        <f>InpS!KFV380</f>
        <v>0</v>
      </c>
      <c r="KFW310" s="11">
        <f>InpS!KFW380</f>
        <v>0</v>
      </c>
      <c r="KFX310" s="11">
        <f>InpS!KFX380</f>
        <v>0</v>
      </c>
      <c r="KFY310" s="11">
        <f>InpS!KFY380</f>
        <v>0</v>
      </c>
      <c r="KFZ310" s="11">
        <f>InpS!KFZ380</f>
        <v>0</v>
      </c>
      <c r="KGA310" s="11">
        <f>InpS!KGA380</f>
        <v>0</v>
      </c>
      <c r="KGB310" s="11">
        <f>InpS!KGB380</f>
        <v>0</v>
      </c>
      <c r="KGC310" s="11">
        <f>InpS!KGC380</f>
        <v>0</v>
      </c>
      <c r="KGD310" s="11">
        <f>InpS!KGD380</f>
        <v>0</v>
      </c>
      <c r="KGE310" s="11">
        <f>InpS!KGE380</f>
        <v>0</v>
      </c>
      <c r="KGF310" s="11">
        <f>InpS!KGF380</f>
        <v>0</v>
      </c>
      <c r="KGG310" s="11">
        <f>InpS!KGG380</f>
        <v>0</v>
      </c>
      <c r="KGH310" s="11">
        <f>InpS!KGH380</f>
        <v>0</v>
      </c>
      <c r="KGI310" s="11">
        <f>InpS!KGI380</f>
        <v>0</v>
      </c>
      <c r="KGJ310" s="11">
        <f>InpS!KGJ380</f>
        <v>0</v>
      </c>
      <c r="KGK310" s="11">
        <f>InpS!KGK380</f>
        <v>0</v>
      </c>
      <c r="KGL310" s="11">
        <f>InpS!KGL380</f>
        <v>0</v>
      </c>
      <c r="KGM310" s="11">
        <f>InpS!KGM380</f>
        <v>0</v>
      </c>
      <c r="KGN310" s="11">
        <f>InpS!KGN380</f>
        <v>0</v>
      </c>
      <c r="KGO310" s="11">
        <f>InpS!KGO380</f>
        <v>0</v>
      </c>
      <c r="KGP310" s="11">
        <f>InpS!KGP380</f>
        <v>0</v>
      </c>
      <c r="KGQ310" s="11">
        <f>InpS!KGQ380</f>
        <v>0</v>
      </c>
      <c r="KGR310" s="11">
        <f>InpS!KGR380</f>
        <v>0</v>
      </c>
      <c r="KGS310" s="11">
        <f>InpS!KGS380</f>
        <v>0</v>
      </c>
      <c r="KGT310" s="11">
        <f>InpS!KGT380</f>
        <v>0</v>
      </c>
      <c r="KGU310" s="11">
        <f>InpS!KGU380</f>
        <v>0</v>
      </c>
      <c r="KGV310" s="11">
        <f>InpS!KGV380</f>
        <v>0</v>
      </c>
      <c r="KGW310" s="11">
        <f>InpS!KGW380</f>
        <v>0</v>
      </c>
      <c r="KGX310" s="11">
        <f>InpS!KGX380</f>
        <v>0</v>
      </c>
      <c r="KGY310" s="11">
        <f>InpS!KGY380</f>
        <v>0</v>
      </c>
      <c r="KGZ310" s="11">
        <f>InpS!KGZ380</f>
        <v>0</v>
      </c>
      <c r="KHA310" s="11">
        <f>InpS!KHA380</f>
        <v>0</v>
      </c>
      <c r="KHB310" s="11">
        <f>InpS!KHB380</f>
        <v>0</v>
      </c>
      <c r="KHC310" s="11">
        <f>InpS!KHC380</f>
        <v>0</v>
      </c>
      <c r="KHD310" s="11">
        <f>InpS!KHD380</f>
        <v>0</v>
      </c>
      <c r="KHE310" s="11">
        <f>InpS!KHE380</f>
        <v>0</v>
      </c>
      <c r="KHF310" s="11">
        <f>InpS!KHF380</f>
        <v>0</v>
      </c>
      <c r="KHG310" s="11">
        <f>InpS!KHG380</f>
        <v>0</v>
      </c>
      <c r="KHH310" s="11">
        <f>InpS!KHH380</f>
        <v>0</v>
      </c>
      <c r="KHI310" s="11">
        <f>InpS!KHI380</f>
        <v>0</v>
      </c>
      <c r="KHJ310" s="11">
        <f>InpS!KHJ380</f>
        <v>0</v>
      </c>
      <c r="KHK310" s="11">
        <f>InpS!KHK380</f>
        <v>0</v>
      </c>
      <c r="KHL310" s="11">
        <f>InpS!KHL380</f>
        <v>0</v>
      </c>
      <c r="KHM310" s="11">
        <f>InpS!KHM380</f>
        <v>0</v>
      </c>
      <c r="KHN310" s="11">
        <f>InpS!KHN380</f>
        <v>0</v>
      </c>
      <c r="KHO310" s="11">
        <f>InpS!KHO380</f>
        <v>0</v>
      </c>
      <c r="KHP310" s="11">
        <f>InpS!KHP380</f>
        <v>0</v>
      </c>
      <c r="KHQ310" s="11">
        <f>InpS!KHQ380</f>
        <v>0</v>
      </c>
      <c r="KHR310" s="11">
        <f>InpS!KHR380</f>
        <v>0</v>
      </c>
      <c r="KHS310" s="11">
        <f>InpS!KHS380</f>
        <v>0</v>
      </c>
      <c r="KHT310" s="11">
        <f>InpS!KHT380</f>
        <v>0</v>
      </c>
      <c r="KHU310" s="11">
        <f>InpS!KHU380</f>
        <v>0</v>
      </c>
      <c r="KHV310" s="11">
        <f>InpS!KHV380</f>
        <v>0</v>
      </c>
      <c r="KHW310" s="11">
        <f>InpS!KHW380</f>
        <v>0</v>
      </c>
      <c r="KHX310" s="11">
        <f>InpS!KHX380</f>
        <v>0</v>
      </c>
      <c r="KHY310" s="11">
        <f>InpS!KHY380</f>
        <v>0</v>
      </c>
      <c r="KHZ310" s="11">
        <f>InpS!KHZ380</f>
        <v>0</v>
      </c>
      <c r="KIA310" s="11">
        <f>InpS!KIA380</f>
        <v>0</v>
      </c>
      <c r="KIB310" s="11">
        <f>InpS!KIB380</f>
        <v>0</v>
      </c>
      <c r="KIC310" s="11">
        <f>InpS!KIC380</f>
        <v>0</v>
      </c>
      <c r="KID310" s="11">
        <f>InpS!KID380</f>
        <v>0</v>
      </c>
      <c r="KIE310" s="11">
        <f>InpS!KIE380</f>
        <v>0</v>
      </c>
      <c r="KIF310" s="11">
        <f>InpS!KIF380</f>
        <v>0</v>
      </c>
      <c r="KIG310" s="11">
        <f>InpS!KIG380</f>
        <v>0</v>
      </c>
      <c r="KIH310" s="11">
        <f>InpS!KIH380</f>
        <v>0</v>
      </c>
      <c r="KII310" s="11">
        <f>InpS!KII380</f>
        <v>0</v>
      </c>
      <c r="KIJ310" s="11">
        <f>InpS!KIJ380</f>
        <v>0</v>
      </c>
      <c r="KIK310" s="11">
        <f>InpS!KIK380</f>
        <v>0</v>
      </c>
      <c r="KIL310" s="11">
        <f>InpS!KIL380</f>
        <v>0</v>
      </c>
      <c r="KIM310" s="11">
        <f>InpS!KIM380</f>
        <v>0</v>
      </c>
      <c r="KIN310" s="11">
        <f>InpS!KIN380</f>
        <v>0</v>
      </c>
      <c r="KIO310" s="11">
        <f>InpS!KIO380</f>
        <v>0</v>
      </c>
      <c r="KIP310" s="11">
        <f>InpS!KIP380</f>
        <v>0</v>
      </c>
      <c r="KIQ310" s="11">
        <f>InpS!KIQ380</f>
        <v>0</v>
      </c>
      <c r="KIR310" s="11">
        <f>InpS!KIR380</f>
        <v>0</v>
      </c>
      <c r="KIS310" s="11">
        <f>InpS!KIS380</f>
        <v>0</v>
      </c>
      <c r="KIT310" s="11">
        <f>InpS!KIT380</f>
        <v>0</v>
      </c>
      <c r="KIU310" s="11">
        <f>InpS!KIU380</f>
        <v>0</v>
      </c>
      <c r="KIV310" s="11">
        <f>InpS!KIV380</f>
        <v>0</v>
      </c>
      <c r="KIW310" s="11">
        <f>InpS!KIW380</f>
        <v>0</v>
      </c>
      <c r="KIX310" s="11">
        <f>InpS!KIX380</f>
        <v>0</v>
      </c>
      <c r="KIY310" s="11">
        <f>InpS!KIY380</f>
        <v>0</v>
      </c>
      <c r="KIZ310" s="11">
        <f>InpS!KIZ380</f>
        <v>0</v>
      </c>
      <c r="KJA310" s="11">
        <f>InpS!KJA380</f>
        <v>0</v>
      </c>
      <c r="KJB310" s="11">
        <f>InpS!KJB380</f>
        <v>0</v>
      </c>
      <c r="KJC310" s="11">
        <f>InpS!KJC380</f>
        <v>0</v>
      </c>
      <c r="KJD310" s="11">
        <f>InpS!KJD380</f>
        <v>0</v>
      </c>
      <c r="KJE310" s="11">
        <f>InpS!KJE380</f>
        <v>0</v>
      </c>
      <c r="KJF310" s="11">
        <f>InpS!KJF380</f>
        <v>0</v>
      </c>
      <c r="KJG310" s="11">
        <f>InpS!KJG380</f>
        <v>0</v>
      </c>
      <c r="KJH310" s="11">
        <f>InpS!KJH380</f>
        <v>0</v>
      </c>
      <c r="KJI310" s="11">
        <f>InpS!KJI380</f>
        <v>0</v>
      </c>
      <c r="KJJ310" s="11">
        <f>InpS!KJJ380</f>
        <v>0</v>
      </c>
      <c r="KJK310" s="11">
        <f>InpS!KJK380</f>
        <v>0</v>
      </c>
      <c r="KJL310" s="11">
        <f>InpS!KJL380</f>
        <v>0</v>
      </c>
      <c r="KJM310" s="11">
        <f>InpS!KJM380</f>
        <v>0</v>
      </c>
      <c r="KJN310" s="11">
        <f>InpS!KJN380</f>
        <v>0</v>
      </c>
      <c r="KJO310" s="11">
        <f>InpS!KJO380</f>
        <v>0</v>
      </c>
      <c r="KJP310" s="11">
        <f>InpS!KJP380</f>
        <v>0</v>
      </c>
      <c r="KJQ310" s="11">
        <f>InpS!KJQ380</f>
        <v>0</v>
      </c>
      <c r="KJR310" s="11">
        <f>InpS!KJR380</f>
        <v>0</v>
      </c>
      <c r="KJS310" s="11">
        <f>InpS!KJS380</f>
        <v>0</v>
      </c>
      <c r="KJT310" s="11">
        <f>InpS!KJT380</f>
        <v>0</v>
      </c>
      <c r="KJU310" s="11">
        <f>InpS!KJU380</f>
        <v>0</v>
      </c>
      <c r="KJV310" s="11">
        <f>InpS!KJV380</f>
        <v>0</v>
      </c>
      <c r="KJW310" s="11">
        <f>InpS!KJW380</f>
        <v>0</v>
      </c>
      <c r="KJX310" s="11">
        <f>InpS!KJX380</f>
        <v>0</v>
      </c>
      <c r="KJY310" s="11">
        <f>InpS!KJY380</f>
        <v>0</v>
      </c>
      <c r="KJZ310" s="11">
        <f>InpS!KJZ380</f>
        <v>0</v>
      </c>
      <c r="KKA310" s="11">
        <f>InpS!KKA380</f>
        <v>0</v>
      </c>
      <c r="KKB310" s="11">
        <f>InpS!KKB380</f>
        <v>0</v>
      </c>
      <c r="KKC310" s="11">
        <f>InpS!KKC380</f>
        <v>0</v>
      </c>
      <c r="KKD310" s="11">
        <f>InpS!KKD380</f>
        <v>0</v>
      </c>
      <c r="KKE310" s="11">
        <f>InpS!KKE380</f>
        <v>0</v>
      </c>
      <c r="KKF310" s="11">
        <f>InpS!KKF380</f>
        <v>0</v>
      </c>
      <c r="KKG310" s="11">
        <f>InpS!KKG380</f>
        <v>0</v>
      </c>
      <c r="KKH310" s="11">
        <f>InpS!KKH380</f>
        <v>0</v>
      </c>
      <c r="KKI310" s="11">
        <f>InpS!KKI380</f>
        <v>0</v>
      </c>
      <c r="KKJ310" s="11">
        <f>InpS!KKJ380</f>
        <v>0</v>
      </c>
      <c r="KKK310" s="11">
        <f>InpS!KKK380</f>
        <v>0</v>
      </c>
      <c r="KKL310" s="11">
        <f>InpS!KKL380</f>
        <v>0</v>
      </c>
      <c r="KKM310" s="11">
        <f>InpS!KKM380</f>
        <v>0</v>
      </c>
      <c r="KKN310" s="11">
        <f>InpS!KKN380</f>
        <v>0</v>
      </c>
      <c r="KKO310" s="11">
        <f>InpS!KKO380</f>
        <v>0</v>
      </c>
      <c r="KKP310" s="11">
        <f>InpS!KKP380</f>
        <v>0</v>
      </c>
      <c r="KKQ310" s="11">
        <f>InpS!KKQ380</f>
        <v>0</v>
      </c>
      <c r="KKR310" s="11">
        <f>InpS!KKR380</f>
        <v>0</v>
      </c>
      <c r="KKS310" s="11">
        <f>InpS!KKS380</f>
        <v>0</v>
      </c>
      <c r="KKT310" s="11">
        <f>InpS!KKT380</f>
        <v>0</v>
      </c>
      <c r="KKU310" s="11">
        <f>InpS!KKU380</f>
        <v>0</v>
      </c>
      <c r="KKV310" s="11">
        <f>InpS!KKV380</f>
        <v>0</v>
      </c>
      <c r="KKW310" s="11">
        <f>InpS!KKW380</f>
        <v>0</v>
      </c>
      <c r="KKX310" s="11">
        <f>InpS!KKX380</f>
        <v>0</v>
      </c>
      <c r="KKY310" s="11">
        <f>InpS!KKY380</f>
        <v>0</v>
      </c>
      <c r="KKZ310" s="11">
        <f>InpS!KKZ380</f>
        <v>0</v>
      </c>
      <c r="KLA310" s="11">
        <f>InpS!KLA380</f>
        <v>0</v>
      </c>
      <c r="KLB310" s="11">
        <f>InpS!KLB380</f>
        <v>0</v>
      </c>
      <c r="KLC310" s="11">
        <f>InpS!KLC380</f>
        <v>0</v>
      </c>
      <c r="KLD310" s="11">
        <f>InpS!KLD380</f>
        <v>0</v>
      </c>
      <c r="KLE310" s="11">
        <f>InpS!KLE380</f>
        <v>0</v>
      </c>
      <c r="KLF310" s="11">
        <f>InpS!KLF380</f>
        <v>0</v>
      </c>
      <c r="KLG310" s="11">
        <f>InpS!KLG380</f>
        <v>0</v>
      </c>
      <c r="KLH310" s="11">
        <f>InpS!KLH380</f>
        <v>0</v>
      </c>
      <c r="KLI310" s="11">
        <f>InpS!KLI380</f>
        <v>0</v>
      </c>
      <c r="KLJ310" s="11">
        <f>InpS!KLJ380</f>
        <v>0</v>
      </c>
      <c r="KLK310" s="11">
        <f>InpS!KLK380</f>
        <v>0</v>
      </c>
      <c r="KLL310" s="11">
        <f>InpS!KLL380</f>
        <v>0</v>
      </c>
      <c r="KLM310" s="11">
        <f>InpS!KLM380</f>
        <v>0</v>
      </c>
      <c r="KLN310" s="11">
        <f>InpS!KLN380</f>
        <v>0</v>
      </c>
      <c r="KLO310" s="11">
        <f>InpS!KLO380</f>
        <v>0</v>
      </c>
      <c r="KLP310" s="11">
        <f>InpS!KLP380</f>
        <v>0</v>
      </c>
      <c r="KLQ310" s="11">
        <f>InpS!KLQ380</f>
        <v>0</v>
      </c>
      <c r="KLR310" s="11">
        <f>InpS!KLR380</f>
        <v>0</v>
      </c>
      <c r="KLS310" s="11">
        <f>InpS!KLS380</f>
        <v>0</v>
      </c>
      <c r="KLT310" s="11">
        <f>InpS!KLT380</f>
        <v>0</v>
      </c>
      <c r="KLU310" s="11">
        <f>InpS!KLU380</f>
        <v>0</v>
      </c>
      <c r="KLV310" s="11">
        <f>InpS!KLV380</f>
        <v>0</v>
      </c>
      <c r="KLW310" s="11">
        <f>InpS!KLW380</f>
        <v>0</v>
      </c>
      <c r="KLX310" s="11">
        <f>InpS!KLX380</f>
        <v>0</v>
      </c>
      <c r="KLY310" s="11">
        <f>InpS!KLY380</f>
        <v>0</v>
      </c>
      <c r="KLZ310" s="11">
        <f>InpS!KLZ380</f>
        <v>0</v>
      </c>
      <c r="KMA310" s="11">
        <f>InpS!KMA380</f>
        <v>0</v>
      </c>
      <c r="KMB310" s="11">
        <f>InpS!KMB380</f>
        <v>0</v>
      </c>
      <c r="KMC310" s="11">
        <f>InpS!KMC380</f>
        <v>0</v>
      </c>
      <c r="KMD310" s="11">
        <f>InpS!KMD380</f>
        <v>0</v>
      </c>
      <c r="KME310" s="11">
        <f>InpS!KME380</f>
        <v>0</v>
      </c>
      <c r="KMF310" s="11">
        <f>InpS!KMF380</f>
        <v>0</v>
      </c>
      <c r="KMG310" s="11">
        <f>InpS!KMG380</f>
        <v>0</v>
      </c>
      <c r="KMH310" s="11">
        <f>InpS!KMH380</f>
        <v>0</v>
      </c>
      <c r="KMI310" s="11">
        <f>InpS!KMI380</f>
        <v>0</v>
      </c>
      <c r="KMJ310" s="11">
        <f>InpS!KMJ380</f>
        <v>0</v>
      </c>
      <c r="KMK310" s="11">
        <f>InpS!KMK380</f>
        <v>0</v>
      </c>
      <c r="KML310" s="11">
        <f>InpS!KML380</f>
        <v>0</v>
      </c>
      <c r="KMM310" s="11">
        <f>InpS!KMM380</f>
        <v>0</v>
      </c>
      <c r="KMN310" s="11">
        <f>InpS!KMN380</f>
        <v>0</v>
      </c>
      <c r="KMO310" s="11">
        <f>InpS!KMO380</f>
        <v>0</v>
      </c>
      <c r="KMP310" s="11">
        <f>InpS!KMP380</f>
        <v>0</v>
      </c>
      <c r="KMQ310" s="11">
        <f>InpS!KMQ380</f>
        <v>0</v>
      </c>
      <c r="KMR310" s="11">
        <f>InpS!KMR380</f>
        <v>0</v>
      </c>
      <c r="KMS310" s="11">
        <f>InpS!KMS380</f>
        <v>0</v>
      </c>
      <c r="KMT310" s="11">
        <f>InpS!KMT380</f>
        <v>0</v>
      </c>
      <c r="KMU310" s="11">
        <f>InpS!KMU380</f>
        <v>0</v>
      </c>
      <c r="KMV310" s="11">
        <f>InpS!KMV380</f>
        <v>0</v>
      </c>
      <c r="KMW310" s="11">
        <f>InpS!KMW380</f>
        <v>0</v>
      </c>
      <c r="KMX310" s="11">
        <f>InpS!KMX380</f>
        <v>0</v>
      </c>
      <c r="KMY310" s="11">
        <f>InpS!KMY380</f>
        <v>0</v>
      </c>
      <c r="KMZ310" s="11">
        <f>InpS!KMZ380</f>
        <v>0</v>
      </c>
      <c r="KNA310" s="11">
        <f>InpS!KNA380</f>
        <v>0</v>
      </c>
      <c r="KNB310" s="11">
        <f>InpS!KNB380</f>
        <v>0</v>
      </c>
      <c r="KNC310" s="11">
        <f>InpS!KNC380</f>
        <v>0</v>
      </c>
      <c r="KND310" s="11">
        <f>InpS!KND380</f>
        <v>0</v>
      </c>
      <c r="KNE310" s="11">
        <f>InpS!KNE380</f>
        <v>0</v>
      </c>
      <c r="KNF310" s="11">
        <f>InpS!KNF380</f>
        <v>0</v>
      </c>
      <c r="KNG310" s="11">
        <f>InpS!KNG380</f>
        <v>0</v>
      </c>
      <c r="KNH310" s="11">
        <f>InpS!KNH380</f>
        <v>0</v>
      </c>
      <c r="KNI310" s="11">
        <f>InpS!KNI380</f>
        <v>0</v>
      </c>
      <c r="KNJ310" s="11">
        <f>InpS!KNJ380</f>
        <v>0</v>
      </c>
      <c r="KNK310" s="11">
        <f>InpS!KNK380</f>
        <v>0</v>
      </c>
      <c r="KNL310" s="11">
        <f>InpS!KNL380</f>
        <v>0</v>
      </c>
      <c r="KNM310" s="11">
        <f>InpS!KNM380</f>
        <v>0</v>
      </c>
      <c r="KNN310" s="11">
        <f>InpS!KNN380</f>
        <v>0</v>
      </c>
      <c r="KNO310" s="11">
        <f>InpS!KNO380</f>
        <v>0</v>
      </c>
      <c r="KNP310" s="11">
        <f>InpS!KNP380</f>
        <v>0</v>
      </c>
      <c r="KNQ310" s="11">
        <f>InpS!KNQ380</f>
        <v>0</v>
      </c>
      <c r="KNR310" s="11">
        <f>InpS!KNR380</f>
        <v>0</v>
      </c>
      <c r="KNS310" s="11">
        <f>InpS!KNS380</f>
        <v>0</v>
      </c>
      <c r="KNT310" s="11">
        <f>InpS!KNT380</f>
        <v>0</v>
      </c>
      <c r="KNU310" s="11">
        <f>InpS!KNU380</f>
        <v>0</v>
      </c>
      <c r="KNV310" s="11">
        <f>InpS!KNV380</f>
        <v>0</v>
      </c>
      <c r="KNW310" s="11">
        <f>InpS!KNW380</f>
        <v>0</v>
      </c>
      <c r="KNX310" s="11">
        <f>InpS!KNX380</f>
        <v>0</v>
      </c>
      <c r="KNY310" s="11">
        <f>InpS!KNY380</f>
        <v>0</v>
      </c>
      <c r="KNZ310" s="11">
        <f>InpS!KNZ380</f>
        <v>0</v>
      </c>
      <c r="KOA310" s="11">
        <f>InpS!KOA380</f>
        <v>0</v>
      </c>
      <c r="KOB310" s="11">
        <f>InpS!KOB380</f>
        <v>0</v>
      </c>
      <c r="KOC310" s="11">
        <f>InpS!KOC380</f>
        <v>0</v>
      </c>
      <c r="KOD310" s="11">
        <f>InpS!KOD380</f>
        <v>0</v>
      </c>
      <c r="KOE310" s="11">
        <f>InpS!KOE380</f>
        <v>0</v>
      </c>
      <c r="KOF310" s="11">
        <f>InpS!KOF380</f>
        <v>0</v>
      </c>
      <c r="KOG310" s="11">
        <f>InpS!KOG380</f>
        <v>0</v>
      </c>
      <c r="KOH310" s="11">
        <f>InpS!KOH380</f>
        <v>0</v>
      </c>
      <c r="KOI310" s="11">
        <f>InpS!KOI380</f>
        <v>0</v>
      </c>
      <c r="KOJ310" s="11">
        <f>InpS!KOJ380</f>
        <v>0</v>
      </c>
      <c r="KOK310" s="11">
        <f>InpS!KOK380</f>
        <v>0</v>
      </c>
      <c r="KOL310" s="11">
        <f>InpS!KOL380</f>
        <v>0</v>
      </c>
      <c r="KOM310" s="11">
        <f>InpS!KOM380</f>
        <v>0</v>
      </c>
      <c r="KON310" s="11">
        <f>InpS!KON380</f>
        <v>0</v>
      </c>
      <c r="KOO310" s="11">
        <f>InpS!KOO380</f>
        <v>0</v>
      </c>
      <c r="KOP310" s="11">
        <f>InpS!KOP380</f>
        <v>0</v>
      </c>
      <c r="KOQ310" s="11">
        <f>InpS!KOQ380</f>
        <v>0</v>
      </c>
      <c r="KOR310" s="11">
        <f>InpS!KOR380</f>
        <v>0</v>
      </c>
      <c r="KOS310" s="11">
        <f>InpS!KOS380</f>
        <v>0</v>
      </c>
      <c r="KOT310" s="11">
        <f>InpS!KOT380</f>
        <v>0</v>
      </c>
      <c r="KOU310" s="11">
        <f>InpS!KOU380</f>
        <v>0</v>
      </c>
      <c r="KOV310" s="11">
        <f>InpS!KOV380</f>
        <v>0</v>
      </c>
      <c r="KOW310" s="11">
        <f>InpS!KOW380</f>
        <v>0</v>
      </c>
      <c r="KOX310" s="11">
        <f>InpS!KOX380</f>
        <v>0</v>
      </c>
      <c r="KOY310" s="11">
        <f>InpS!KOY380</f>
        <v>0</v>
      </c>
      <c r="KOZ310" s="11">
        <f>InpS!KOZ380</f>
        <v>0</v>
      </c>
      <c r="KPA310" s="11">
        <f>InpS!KPA380</f>
        <v>0</v>
      </c>
      <c r="KPB310" s="11">
        <f>InpS!KPB380</f>
        <v>0</v>
      </c>
      <c r="KPC310" s="11">
        <f>InpS!KPC380</f>
        <v>0</v>
      </c>
      <c r="KPD310" s="11">
        <f>InpS!KPD380</f>
        <v>0</v>
      </c>
      <c r="KPE310" s="11">
        <f>InpS!KPE380</f>
        <v>0</v>
      </c>
      <c r="KPF310" s="11">
        <f>InpS!KPF380</f>
        <v>0</v>
      </c>
      <c r="KPG310" s="11">
        <f>InpS!KPG380</f>
        <v>0</v>
      </c>
      <c r="KPH310" s="11">
        <f>InpS!KPH380</f>
        <v>0</v>
      </c>
      <c r="KPI310" s="11">
        <f>InpS!KPI380</f>
        <v>0</v>
      </c>
      <c r="KPJ310" s="11">
        <f>InpS!KPJ380</f>
        <v>0</v>
      </c>
      <c r="KPK310" s="11">
        <f>InpS!KPK380</f>
        <v>0</v>
      </c>
      <c r="KPL310" s="11">
        <f>InpS!KPL380</f>
        <v>0</v>
      </c>
      <c r="KPM310" s="11">
        <f>InpS!KPM380</f>
        <v>0</v>
      </c>
      <c r="KPN310" s="11">
        <f>InpS!KPN380</f>
        <v>0</v>
      </c>
      <c r="KPO310" s="11">
        <f>InpS!KPO380</f>
        <v>0</v>
      </c>
      <c r="KPP310" s="11">
        <f>InpS!KPP380</f>
        <v>0</v>
      </c>
      <c r="KPQ310" s="11">
        <f>InpS!KPQ380</f>
        <v>0</v>
      </c>
      <c r="KPR310" s="11">
        <f>InpS!KPR380</f>
        <v>0</v>
      </c>
      <c r="KPS310" s="11">
        <f>InpS!KPS380</f>
        <v>0</v>
      </c>
      <c r="KPT310" s="11">
        <f>InpS!KPT380</f>
        <v>0</v>
      </c>
      <c r="KPU310" s="11">
        <f>InpS!KPU380</f>
        <v>0</v>
      </c>
      <c r="KPV310" s="11">
        <f>InpS!KPV380</f>
        <v>0</v>
      </c>
      <c r="KPW310" s="11">
        <f>InpS!KPW380</f>
        <v>0</v>
      </c>
      <c r="KPX310" s="11">
        <f>InpS!KPX380</f>
        <v>0</v>
      </c>
      <c r="KPY310" s="11">
        <f>InpS!KPY380</f>
        <v>0</v>
      </c>
      <c r="KPZ310" s="11">
        <f>InpS!KPZ380</f>
        <v>0</v>
      </c>
      <c r="KQA310" s="11">
        <f>InpS!KQA380</f>
        <v>0</v>
      </c>
      <c r="KQB310" s="11">
        <f>InpS!KQB380</f>
        <v>0</v>
      </c>
      <c r="KQC310" s="11">
        <f>InpS!KQC380</f>
        <v>0</v>
      </c>
      <c r="KQD310" s="11">
        <f>InpS!KQD380</f>
        <v>0</v>
      </c>
      <c r="KQE310" s="11">
        <f>InpS!KQE380</f>
        <v>0</v>
      </c>
      <c r="KQF310" s="11">
        <f>InpS!KQF380</f>
        <v>0</v>
      </c>
      <c r="KQG310" s="11">
        <f>InpS!KQG380</f>
        <v>0</v>
      </c>
      <c r="KQH310" s="11">
        <f>InpS!KQH380</f>
        <v>0</v>
      </c>
      <c r="KQI310" s="11">
        <f>InpS!KQI380</f>
        <v>0</v>
      </c>
      <c r="KQJ310" s="11">
        <f>InpS!KQJ380</f>
        <v>0</v>
      </c>
      <c r="KQK310" s="11">
        <f>InpS!KQK380</f>
        <v>0</v>
      </c>
      <c r="KQL310" s="11">
        <f>InpS!KQL380</f>
        <v>0</v>
      </c>
      <c r="KQM310" s="11">
        <f>InpS!KQM380</f>
        <v>0</v>
      </c>
      <c r="KQN310" s="11">
        <f>InpS!KQN380</f>
        <v>0</v>
      </c>
      <c r="KQO310" s="11">
        <f>InpS!KQO380</f>
        <v>0</v>
      </c>
      <c r="KQP310" s="11">
        <f>InpS!KQP380</f>
        <v>0</v>
      </c>
      <c r="KQQ310" s="11">
        <f>InpS!KQQ380</f>
        <v>0</v>
      </c>
      <c r="KQR310" s="11">
        <f>InpS!KQR380</f>
        <v>0</v>
      </c>
      <c r="KQS310" s="11">
        <f>InpS!KQS380</f>
        <v>0</v>
      </c>
      <c r="KQT310" s="11">
        <f>InpS!KQT380</f>
        <v>0</v>
      </c>
      <c r="KQU310" s="11">
        <f>InpS!KQU380</f>
        <v>0</v>
      </c>
      <c r="KQV310" s="11">
        <f>InpS!KQV380</f>
        <v>0</v>
      </c>
      <c r="KQW310" s="11">
        <f>InpS!KQW380</f>
        <v>0</v>
      </c>
      <c r="KQX310" s="11">
        <f>InpS!KQX380</f>
        <v>0</v>
      </c>
      <c r="KQY310" s="11">
        <f>InpS!KQY380</f>
        <v>0</v>
      </c>
      <c r="KQZ310" s="11">
        <f>InpS!KQZ380</f>
        <v>0</v>
      </c>
      <c r="KRA310" s="11">
        <f>InpS!KRA380</f>
        <v>0</v>
      </c>
      <c r="KRB310" s="11">
        <f>InpS!KRB380</f>
        <v>0</v>
      </c>
      <c r="KRC310" s="11">
        <f>InpS!KRC380</f>
        <v>0</v>
      </c>
      <c r="KRD310" s="11">
        <f>InpS!KRD380</f>
        <v>0</v>
      </c>
      <c r="KRE310" s="11">
        <f>InpS!KRE380</f>
        <v>0</v>
      </c>
      <c r="KRF310" s="11">
        <f>InpS!KRF380</f>
        <v>0</v>
      </c>
      <c r="KRG310" s="11">
        <f>InpS!KRG380</f>
        <v>0</v>
      </c>
      <c r="KRH310" s="11">
        <f>InpS!KRH380</f>
        <v>0</v>
      </c>
      <c r="KRI310" s="11">
        <f>InpS!KRI380</f>
        <v>0</v>
      </c>
      <c r="KRJ310" s="11">
        <f>InpS!KRJ380</f>
        <v>0</v>
      </c>
      <c r="KRK310" s="11">
        <f>InpS!KRK380</f>
        <v>0</v>
      </c>
      <c r="KRL310" s="11">
        <f>InpS!KRL380</f>
        <v>0</v>
      </c>
      <c r="KRM310" s="11">
        <f>InpS!KRM380</f>
        <v>0</v>
      </c>
      <c r="KRN310" s="11">
        <f>InpS!KRN380</f>
        <v>0</v>
      </c>
      <c r="KRO310" s="11">
        <f>InpS!KRO380</f>
        <v>0</v>
      </c>
      <c r="KRP310" s="11">
        <f>InpS!KRP380</f>
        <v>0</v>
      </c>
      <c r="KRQ310" s="11">
        <f>InpS!KRQ380</f>
        <v>0</v>
      </c>
      <c r="KRR310" s="11">
        <f>InpS!KRR380</f>
        <v>0</v>
      </c>
      <c r="KRS310" s="11">
        <f>InpS!KRS380</f>
        <v>0</v>
      </c>
      <c r="KRT310" s="11">
        <f>InpS!KRT380</f>
        <v>0</v>
      </c>
      <c r="KRU310" s="11">
        <f>InpS!KRU380</f>
        <v>0</v>
      </c>
      <c r="KRV310" s="11">
        <f>InpS!KRV380</f>
        <v>0</v>
      </c>
      <c r="KRW310" s="11">
        <f>InpS!KRW380</f>
        <v>0</v>
      </c>
      <c r="KRX310" s="11">
        <f>InpS!KRX380</f>
        <v>0</v>
      </c>
      <c r="KRY310" s="11">
        <f>InpS!KRY380</f>
        <v>0</v>
      </c>
      <c r="KRZ310" s="11">
        <f>InpS!KRZ380</f>
        <v>0</v>
      </c>
      <c r="KSA310" s="11">
        <f>InpS!KSA380</f>
        <v>0</v>
      </c>
      <c r="KSB310" s="11">
        <f>InpS!KSB380</f>
        <v>0</v>
      </c>
      <c r="KSC310" s="11">
        <f>InpS!KSC380</f>
        <v>0</v>
      </c>
      <c r="KSD310" s="11">
        <f>InpS!KSD380</f>
        <v>0</v>
      </c>
      <c r="KSE310" s="11">
        <f>InpS!KSE380</f>
        <v>0</v>
      </c>
      <c r="KSF310" s="11">
        <f>InpS!KSF380</f>
        <v>0</v>
      </c>
      <c r="KSG310" s="11">
        <f>InpS!KSG380</f>
        <v>0</v>
      </c>
      <c r="KSH310" s="11">
        <f>InpS!KSH380</f>
        <v>0</v>
      </c>
      <c r="KSI310" s="11">
        <f>InpS!KSI380</f>
        <v>0</v>
      </c>
      <c r="KSJ310" s="11">
        <f>InpS!KSJ380</f>
        <v>0</v>
      </c>
      <c r="KSK310" s="11">
        <f>InpS!KSK380</f>
        <v>0</v>
      </c>
      <c r="KSL310" s="11">
        <f>InpS!KSL380</f>
        <v>0</v>
      </c>
      <c r="KSM310" s="11">
        <f>InpS!KSM380</f>
        <v>0</v>
      </c>
      <c r="KSN310" s="11">
        <f>InpS!KSN380</f>
        <v>0</v>
      </c>
      <c r="KSO310" s="11">
        <f>InpS!KSO380</f>
        <v>0</v>
      </c>
      <c r="KSP310" s="11">
        <f>InpS!KSP380</f>
        <v>0</v>
      </c>
      <c r="KSQ310" s="11">
        <f>InpS!KSQ380</f>
        <v>0</v>
      </c>
      <c r="KSR310" s="11">
        <f>InpS!KSR380</f>
        <v>0</v>
      </c>
      <c r="KSS310" s="11">
        <f>InpS!KSS380</f>
        <v>0</v>
      </c>
      <c r="KST310" s="11">
        <f>InpS!KST380</f>
        <v>0</v>
      </c>
      <c r="KSU310" s="11">
        <f>InpS!KSU380</f>
        <v>0</v>
      </c>
      <c r="KSV310" s="11">
        <f>InpS!KSV380</f>
        <v>0</v>
      </c>
      <c r="KSW310" s="11">
        <f>InpS!KSW380</f>
        <v>0</v>
      </c>
      <c r="KSX310" s="11">
        <f>InpS!KSX380</f>
        <v>0</v>
      </c>
      <c r="KSY310" s="11">
        <f>InpS!KSY380</f>
        <v>0</v>
      </c>
      <c r="KSZ310" s="11">
        <f>InpS!KSZ380</f>
        <v>0</v>
      </c>
      <c r="KTA310" s="11">
        <f>InpS!KTA380</f>
        <v>0</v>
      </c>
      <c r="KTB310" s="11">
        <f>InpS!KTB380</f>
        <v>0</v>
      </c>
      <c r="KTC310" s="11">
        <f>InpS!KTC380</f>
        <v>0</v>
      </c>
      <c r="KTD310" s="11">
        <f>InpS!KTD380</f>
        <v>0</v>
      </c>
      <c r="KTE310" s="11">
        <f>InpS!KTE380</f>
        <v>0</v>
      </c>
      <c r="KTF310" s="11">
        <f>InpS!KTF380</f>
        <v>0</v>
      </c>
      <c r="KTG310" s="11">
        <f>InpS!KTG380</f>
        <v>0</v>
      </c>
      <c r="KTH310" s="11">
        <f>InpS!KTH380</f>
        <v>0</v>
      </c>
      <c r="KTI310" s="11">
        <f>InpS!KTI380</f>
        <v>0</v>
      </c>
      <c r="KTJ310" s="11">
        <f>InpS!KTJ380</f>
        <v>0</v>
      </c>
      <c r="KTK310" s="11">
        <f>InpS!KTK380</f>
        <v>0</v>
      </c>
      <c r="KTL310" s="11">
        <f>InpS!KTL380</f>
        <v>0</v>
      </c>
      <c r="KTM310" s="11">
        <f>InpS!KTM380</f>
        <v>0</v>
      </c>
      <c r="KTN310" s="11">
        <f>InpS!KTN380</f>
        <v>0</v>
      </c>
      <c r="KTO310" s="11">
        <f>InpS!KTO380</f>
        <v>0</v>
      </c>
      <c r="KTP310" s="11">
        <f>InpS!KTP380</f>
        <v>0</v>
      </c>
      <c r="KTQ310" s="11">
        <f>InpS!KTQ380</f>
        <v>0</v>
      </c>
      <c r="KTR310" s="11">
        <f>InpS!KTR380</f>
        <v>0</v>
      </c>
      <c r="KTS310" s="11">
        <f>InpS!KTS380</f>
        <v>0</v>
      </c>
      <c r="KTT310" s="11">
        <f>InpS!KTT380</f>
        <v>0</v>
      </c>
      <c r="KTU310" s="11">
        <f>InpS!KTU380</f>
        <v>0</v>
      </c>
      <c r="KTV310" s="11">
        <f>InpS!KTV380</f>
        <v>0</v>
      </c>
      <c r="KTW310" s="11">
        <f>InpS!KTW380</f>
        <v>0</v>
      </c>
      <c r="KTX310" s="11">
        <f>InpS!KTX380</f>
        <v>0</v>
      </c>
      <c r="KTY310" s="11">
        <f>InpS!KTY380</f>
        <v>0</v>
      </c>
      <c r="KTZ310" s="11">
        <f>InpS!KTZ380</f>
        <v>0</v>
      </c>
      <c r="KUA310" s="11">
        <f>InpS!KUA380</f>
        <v>0</v>
      </c>
      <c r="KUB310" s="11">
        <f>InpS!KUB380</f>
        <v>0</v>
      </c>
      <c r="KUC310" s="11">
        <f>InpS!KUC380</f>
        <v>0</v>
      </c>
      <c r="KUD310" s="11">
        <f>InpS!KUD380</f>
        <v>0</v>
      </c>
      <c r="KUE310" s="11">
        <f>InpS!KUE380</f>
        <v>0</v>
      </c>
      <c r="KUF310" s="11">
        <f>InpS!KUF380</f>
        <v>0</v>
      </c>
      <c r="KUG310" s="11">
        <f>InpS!KUG380</f>
        <v>0</v>
      </c>
      <c r="KUH310" s="11">
        <f>InpS!KUH380</f>
        <v>0</v>
      </c>
      <c r="KUI310" s="11">
        <f>InpS!KUI380</f>
        <v>0</v>
      </c>
      <c r="KUJ310" s="11">
        <f>InpS!KUJ380</f>
        <v>0</v>
      </c>
      <c r="KUK310" s="11">
        <f>InpS!KUK380</f>
        <v>0</v>
      </c>
      <c r="KUL310" s="11">
        <f>InpS!KUL380</f>
        <v>0</v>
      </c>
      <c r="KUM310" s="11">
        <f>InpS!KUM380</f>
        <v>0</v>
      </c>
      <c r="KUN310" s="11">
        <f>InpS!KUN380</f>
        <v>0</v>
      </c>
      <c r="KUO310" s="11">
        <f>InpS!KUO380</f>
        <v>0</v>
      </c>
      <c r="KUP310" s="11">
        <f>InpS!KUP380</f>
        <v>0</v>
      </c>
      <c r="KUQ310" s="11">
        <f>InpS!KUQ380</f>
        <v>0</v>
      </c>
      <c r="KUR310" s="11">
        <f>InpS!KUR380</f>
        <v>0</v>
      </c>
      <c r="KUS310" s="11">
        <f>InpS!KUS380</f>
        <v>0</v>
      </c>
      <c r="KUT310" s="11">
        <f>InpS!KUT380</f>
        <v>0</v>
      </c>
      <c r="KUU310" s="11">
        <f>InpS!KUU380</f>
        <v>0</v>
      </c>
      <c r="KUV310" s="11">
        <f>InpS!KUV380</f>
        <v>0</v>
      </c>
      <c r="KUW310" s="11">
        <f>InpS!KUW380</f>
        <v>0</v>
      </c>
      <c r="KUX310" s="11">
        <f>InpS!KUX380</f>
        <v>0</v>
      </c>
      <c r="KUY310" s="11">
        <f>InpS!KUY380</f>
        <v>0</v>
      </c>
      <c r="KUZ310" s="11">
        <f>InpS!KUZ380</f>
        <v>0</v>
      </c>
      <c r="KVA310" s="11">
        <f>InpS!KVA380</f>
        <v>0</v>
      </c>
      <c r="KVB310" s="11">
        <f>InpS!KVB380</f>
        <v>0</v>
      </c>
      <c r="KVC310" s="11">
        <f>InpS!KVC380</f>
        <v>0</v>
      </c>
      <c r="KVD310" s="11">
        <f>InpS!KVD380</f>
        <v>0</v>
      </c>
      <c r="KVE310" s="11">
        <f>InpS!KVE380</f>
        <v>0</v>
      </c>
      <c r="KVF310" s="11">
        <f>InpS!KVF380</f>
        <v>0</v>
      </c>
      <c r="KVG310" s="11">
        <f>InpS!KVG380</f>
        <v>0</v>
      </c>
      <c r="KVH310" s="11">
        <f>InpS!KVH380</f>
        <v>0</v>
      </c>
      <c r="KVI310" s="11">
        <f>InpS!KVI380</f>
        <v>0</v>
      </c>
      <c r="KVJ310" s="11">
        <f>InpS!KVJ380</f>
        <v>0</v>
      </c>
      <c r="KVK310" s="11">
        <f>InpS!KVK380</f>
        <v>0</v>
      </c>
      <c r="KVL310" s="11">
        <f>InpS!KVL380</f>
        <v>0</v>
      </c>
      <c r="KVM310" s="11">
        <f>InpS!KVM380</f>
        <v>0</v>
      </c>
      <c r="KVN310" s="11">
        <f>InpS!KVN380</f>
        <v>0</v>
      </c>
      <c r="KVO310" s="11">
        <f>InpS!KVO380</f>
        <v>0</v>
      </c>
      <c r="KVP310" s="11">
        <f>InpS!KVP380</f>
        <v>0</v>
      </c>
      <c r="KVQ310" s="11">
        <f>InpS!KVQ380</f>
        <v>0</v>
      </c>
      <c r="KVR310" s="11">
        <f>InpS!KVR380</f>
        <v>0</v>
      </c>
      <c r="KVS310" s="11">
        <f>InpS!KVS380</f>
        <v>0</v>
      </c>
      <c r="KVT310" s="11">
        <f>InpS!KVT380</f>
        <v>0</v>
      </c>
      <c r="KVU310" s="11">
        <f>InpS!KVU380</f>
        <v>0</v>
      </c>
      <c r="KVV310" s="11">
        <f>InpS!KVV380</f>
        <v>0</v>
      </c>
      <c r="KVW310" s="11">
        <f>InpS!KVW380</f>
        <v>0</v>
      </c>
      <c r="KVX310" s="11">
        <f>InpS!KVX380</f>
        <v>0</v>
      </c>
      <c r="KVY310" s="11">
        <f>InpS!KVY380</f>
        <v>0</v>
      </c>
      <c r="KVZ310" s="11">
        <f>InpS!KVZ380</f>
        <v>0</v>
      </c>
      <c r="KWA310" s="11">
        <f>InpS!KWA380</f>
        <v>0</v>
      </c>
      <c r="KWB310" s="11">
        <f>InpS!KWB380</f>
        <v>0</v>
      </c>
      <c r="KWC310" s="11">
        <f>InpS!KWC380</f>
        <v>0</v>
      </c>
      <c r="KWD310" s="11">
        <f>InpS!KWD380</f>
        <v>0</v>
      </c>
      <c r="KWE310" s="11">
        <f>InpS!KWE380</f>
        <v>0</v>
      </c>
      <c r="KWF310" s="11">
        <f>InpS!KWF380</f>
        <v>0</v>
      </c>
      <c r="KWG310" s="11">
        <f>InpS!KWG380</f>
        <v>0</v>
      </c>
      <c r="KWH310" s="11">
        <f>InpS!KWH380</f>
        <v>0</v>
      </c>
      <c r="KWI310" s="11">
        <f>InpS!KWI380</f>
        <v>0</v>
      </c>
      <c r="KWJ310" s="11">
        <f>InpS!KWJ380</f>
        <v>0</v>
      </c>
      <c r="KWK310" s="11">
        <f>InpS!KWK380</f>
        <v>0</v>
      </c>
      <c r="KWL310" s="11">
        <f>InpS!KWL380</f>
        <v>0</v>
      </c>
      <c r="KWM310" s="11">
        <f>InpS!KWM380</f>
        <v>0</v>
      </c>
      <c r="KWN310" s="11">
        <f>InpS!KWN380</f>
        <v>0</v>
      </c>
      <c r="KWO310" s="11">
        <f>InpS!KWO380</f>
        <v>0</v>
      </c>
      <c r="KWP310" s="11">
        <f>InpS!KWP380</f>
        <v>0</v>
      </c>
      <c r="KWQ310" s="11">
        <f>InpS!KWQ380</f>
        <v>0</v>
      </c>
      <c r="KWR310" s="11">
        <f>InpS!KWR380</f>
        <v>0</v>
      </c>
      <c r="KWS310" s="11">
        <f>InpS!KWS380</f>
        <v>0</v>
      </c>
      <c r="KWT310" s="11">
        <f>InpS!KWT380</f>
        <v>0</v>
      </c>
      <c r="KWU310" s="11">
        <f>InpS!KWU380</f>
        <v>0</v>
      </c>
      <c r="KWV310" s="11">
        <f>InpS!KWV380</f>
        <v>0</v>
      </c>
      <c r="KWW310" s="11">
        <f>InpS!KWW380</f>
        <v>0</v>
      </c>
      <c r="KWX310" s="11">
        <f>InpS!KWX380</f>
        <v>0</v>
      </c>
      <c r="KWY310" s="11">
        <f>InpS!KWY380</f>
        <v>0</v>
      </c>
      <c r="KWZ310" s="11">
        <f>InpS!KWZ380</f>
        <v>0</v>
      </c>
      <c r="KXA310" s="11">
        <f>InpS!KXA380</f>
        <v>0</v>
      </c>
      <c r="KXB310" s="11">
        <f>InpS!KXB380</f>
        <v>0</v>
      </c>
      <c r="KXC310" s="11">
        <f>InpS!KXC380</f>
        <v>0</v>
      </c>
      <c r="KXD310" s="11">
        <f>InpS!KXD380</f>
        <v>0</v>
      </c>
      <c r="KXE310" s="11">
        <f>InpS!KXE380</f>
        <v>0</v>
      </c>
      <c r="KXF310" s="11">
        <f>InpS!KXF380</f>
        <v>0</v>
      </c>
      <c r="KXG310" s="11">
        <f>InpS!KXG380</f>
        <v>0</v>
      </c>
      <c r="KXH310" s="11">
        <f>InpS!KXH380</f>
        <v>0</v>
      </c>
      <c r="KXI310" s="11">
        <f>InpS!KXI380</f>
        <v>0</v>
      </c>
      <c r="KXJ310" s="11">
        <f>InpS!KXJ380</f>
        <v>0</v>
      </c>
      <c r="KXK310" s="11">
        <f>InpS!KXK380</f>
        <v>0</v>
      </c>
      <c r="KXL310" s="11">
        <f>InpS!KXL380</f>
        <v>0</v>
      </c>
      <c r="KXM310" s="11">
        <f>InpS!KXM380</f>
        <v>0</v>
      </c>
      <c r="KXN310" s="11">
        <f>InpS!KXN380</f>
        <v>0</v>
      </c>
      <c r="KXO310" s="11">
        <f>InpS!KXO380</f>
        <v>0</v>
      </c>
      <c r="KXP310" s="11">
        <f>InpS!KXP380</f>
        <v>0</v>
      </c>
      <c r="KXQ310" s="11">
        <f>InpS!KXQ380</f>
        <v>0</v>
      </c>
      <c r="KXR310" s="11">
        <f>InpS!KXR380</f>
        <v>0</v>
      </c>
      <c r="KXS310" s="11">
        <f>InpS!KXS380</f>
        <v>0</v>
      </c>
      <c r="KXT310" s="11">
        <f>InpS!KXT380</f>
        <v>0</v>
      </c>
      <c r="KXU310" s="11">
        <f>InpS!KXU380</f>
        <v>0</v>
      </c>
      <c r="KXV310" s="11">
        <f>InpS!KXV380</f>
        <v>0</v>
      </c>
      <c r="KXW310" s="11">
        <f>InpS!KXW380</f>
        <v>0</v>
      </c>
      <c r="KXX310" s="11">
        <f>InpS!KXX380</f>
        <v>0</v>
      </c>
      <c r="KXY310" s="11">
        <f>InpS!KXY380</f>
        <v>0</v>
      </c>
      <c r="KXZ310" s="11">
        <f>InpS!KXZ380</f>
        <v>0</v>
      </c>
      <c r="KYA310" s="11">
        <f>InpS!KYA380</f>
        <v>0</v>
      </c>
      <c r="KYB310" s="11">
        <f>InpS!KYB380</f>
        <v>0</v>
      </c>
      <c r="KYC310" s="11">
        <f>InpS!KYC380</f>
        <v>0</v>
      </c>
      <c r="KYD310" s="11">
        <f>InpS!KYD380</f>
        <v>0</v>
      </c>
      <c r="KYE310" s="11">
        <f>InpS!KYE380</f>
        <v>0</v>
      </c>
      <c r="KYF310" s="11">
        <f>InpS!KYF380</f>
        <v>0</v>
      </c>
      <c r="KYG310" s="11">
        <f>InpS!KYG380</f>
        <v>0</v>
      </c>
      <c r="KYH310" s="11">
        <f>InpS!KYH380</f>
        <v>0</v>
      </c>
      <c r="KYI310" s="11">
        <f>InpS!KYI380</f>
        <v>0</v>
      </c>
      <c r="KYJ310" s="11">
        <f>InpS!KYJ380</f>
        <v>0</v>
      </c>
      <c r="KYK310" s="11">
        <f>InpS!KYK380</f>
        <v>0</v>
      </c>
      <c r="KYL310" s="11">
        <f>InpS!KYL380</f>
        <v>0</v>
      </c>
      <c r="KYM310" s="11">
        <f>InpS!KYM380</f>
        <v>0</v>
      </c>
      <c r="KYN310" s="11">
        <f>InpS!KYN380</f>
        <v>0</v>
      </c>
      <c r="KYO310" s="11">
        <f>InpS!KYO380</f>
        <v>0</v>
      </c>
      <c r="KYP310" s="11">
        <f>InpS!KYP380</f>
        <v>0</v>
      </c>
      <c r="KYQ310" s="11">
        <f>InpS!KYQ380</f>
        <v>0</v>
      </c>
      <c r="KYR310" s="11">
        <f>InpS!KYR380</f>
        <v>0</v>
      </c>
      <c r="KYS310" s="11">
        <f>InpS!KYS380</f>
        <v>0</v>
      </c>
      <c r="KYT310" s="11">
        <f>InpS!KYT380</f>
        <v>0</v>
      </c>
      <c r="KYU310" s="11">
        <f>InpS!KYU380</f>
        <v>0</v>
      </c>
      <c r="KYV310" s="11">
        <f>InpS!KYV380</f>
        <v>0</v>
      </c>
      <c r="KYW310" s="11">
        <f>InpS!KYW380</f>
        <v>0</v>
      </c>
      <c r="KYX310" s="11">
        <f>InpS!KYX380</f>
        <v>0</v>
      </c>
      <c r="KYY310" s="11">
        <f>InpS!KYY380</f>
        <v>0</v>
      </c>
      <c r="KYZ310" s="11">
        <f>InpS!KYZ380</f>
        <v>0</v>
      </c>
      <c r="KZA310" s="11">
        <f>InpS!KZA380</f>
        <v>0</v>
      </c>
      <c r="KZB310" s="11">
        <f>InpS!KZB380</f>
        <v>0</v>
      </c>
      <c r="KZC310" s="11">
        <f>InpS!KZC380</f>
        <v>0</v>
      </c>
      <c r="KZD310" s="11">
        <f>InpS!KZD380</f>
        <v>0</v>
      </c>
      <c r="KZE310" s="11">
        <f>InpS!KZE380</f>
        <v>0</v>
      </c>
      <c r="KZF310" s="11">
        <f>InpS!KZF380</f>
        <v>0</v>
      </c>
      <c r="KZG310" s="11">
        <f>InpS!KZG380</f>
        <v>0</v>
      </c>
      <c r="KZH310" s="11">
        <f>InpS!KZH380</f>
        <v>0</v>
      </c>
      <c r="KZI310" s="11">
        <f>InpS!KZI380</f>
        <v>0</v>
      </c>
      <c r="KZJ310" s="11">
        <f>InpS!KZJ380</f>
        <v>0</v>
      </c>
      <c r="KZK310" s="11">
        <f>InpS!KZK380</f>
        <v>0</v>
      </c>
      <c r="KZL310" s="11">
        <f>InpS!KZL380</f>
        <v>0</v>
      </c>
      <c r="KZM310" s="11">
        <f>InpS!KZM380</f>
        <v>0</v>
      </c>
      <c r="KZN310" s="11">
        <f>InpS!KZN380</f>
        <v>0</v>
      </c>
      <c r="KZO310" s="11">
        <f>InpS!KZO380</f>
        <v>0</v>
      </c>
      <c r="KZP310" s="11">
        <f>InpS!KZP380</f>
        <v>0</v>
      </c>
      <c r="KZQ310" s="11">
        <f>InpS!KZQ380</f>
        <v>0</v>
      </c>
      <c r="KZR310" s="11">
        <f>InpS!KZR380</f>
        <v>0</v>
      </c>
      <c r="KZS310" s="11">
        <f>InpS!KZS380</f>
        <v>0</v>
      </c>
      <c r="KZT310" s="11">
        <f>InpS!KZT380</f>
        <v>0</v>
      </c>
      <c r="KZU310" s="11">
        <f>InpS!KZU380</f>
        <v>0</v>
      </c>
      <c r="KZV310" s="11">
        <f>InpS!KZV380</f>
        <v>0</v>
      </c>
      <c r="KZW310" s="11">
        <f>InpS!KZW380</f>
        <v>0</v>
      </c>
      <c r="KZX310" s="11">
        <f>InpS!KZX380</f>
        <v>0</v>
      </c>
      <c r="KZY310" s="11">
        <f>InpS!KZY380</f>
        <v>0</v>
      </c>
      <c r="KZZ310" s="11">
        <f>InpS!KZZ380</f>
        <v>0</v>
      </c>
      <c r="LAA310" s="11">
        <f>InpS!LAA380</f>
        <v>0</v>
      </c>
      <c r="LAB310" s="11">
        <f>InpS!LAB380</f>
        <v>0</v>
      </c>
      <c r="LAC310" s="11">
        <f>InpS!LAC380</f>
        <v>0</v>
      </c>
      <c r="LAD310" s="11">
        <f>InpS!LAD380</f>
        <v>0</v>
      </c>
      <c r="LAE310" s="11">
        <f>InpS!LAE380</f>
        <v>0</v>
      </c>
      <c r="LAF310" s="11">
        <f>InpS!LAF380</f>
        <v>0</v>
      </c>
      <c r="LAG310" s="11">
        <f>InpS!LAG380</f>
        <v>0</v>
      </c>
      <c r="LAH310" s="11">
        <f>InpS!LAH380</f>
        <v>0</v>
      </c>
      <c r="LAI310" s="11">
        <f>InpS!LAI380</f>
        <v>0</v>
      </c>
      <c r="LAJ310" s="11">
        <f>InpS!LAJ380</f>
        <v>0</v>
      </c>
      <c r="LAK310" s="11">
        <f>InpS!LAK380</f>
        <v>0</v>
      </c>
      <c r="LAL310" s="11">
        <f>InpS!LAL380</f>
        <v>0</v>
      </c>
      <c r="LAM310" s="11">
        <f>InpS!LAM380</f>
        <v>0</v>
      </c>
      <c r="LAN310" s="11">
        <f>InpS!LAN380</f>
        <v>0</v>
      </c>
      <c r="LAO310" s="11">
        <f>InpS!LAO380</f>
        <v>0</v>
      </c>
      <c r="LAP310" s="11">
        <f>InpS!LAP380</f>
        <v>0</v>
      </c>
      <c r="LAQ310" s="11">
        <f>InpS!LAQ380</f>
        <v>0</v>
      </c>
      <c r="LAR310" s="11">
        <f>InpS!LAR380</f>
        <v>0</v>
      </c>
      <c r="LAS310" s="11">
        <f>InpS!LAS380</f>
        <v>0</v>
      </c>
      <c r="LAT310" s="11">
        <f>InpS!LAT380</f>
        <v>0</v>
      </c>
      <c r="LAU310" s="11">
        <f>InpS!LAU380</f>
        <v>0</v>
      </c>
      <c r="LAV310" s="11">
        <f>InpS!LAV380</f>
        <v>0</v>
      </c>
      <c r="LAW310" s="11">
        <f>InpS!LAW380</f>
        <v>0</v>
      </c>
      <c r="LAX310" s="11">
        <f>InpS!LAX380</f>
        <v>0</v>
      </c>
      <c r="LAY310" s="11">
        <f>InpS!LAY380</f>
        <v>0</v>
      </c>
      <c r="LAZ310" s="11">
        <f>InpS!LAZ380</f>
        <v>0</v>
      </c>
      <c r="LBA310" s="11">
        <f>InpS!LBA380</f>
        <v>0</v>
      </c>
      <c r="LBB310" s="11">
        <f>InpS!LBB380</f>
        <v>0</v>
      </c>
      <c r="LBC310" s="11">
        <f>InpS!LBC380</f>
        <v>0</v>
      </c>
      <c r="LBD310" s="11">
        <f>InpS!LBD380</f>
        <v>0</v>
      </c>
      <c r="LBE310" s="11">
        <f>InpS!LBE380</f>
        <v>0</v>
      </c>
      <c r="LBF310" s="11">
        <f>InpS!LBF380</f>
        <v>0</v>
      </c>
      <c r="LBG310" s="11">
        <f>InpS!LBG380</f>
        <v>0</v>
      </c>
      <c r="LBH310" s="11">
        <f>InpS!LBH380</f>
        <v>0</v>
      </c>
      <c r="LBI310" s="11">
        <f>InpS!LBI380</f>
        <v>0</v>
      </c>
      <c r="LBJ310" s="11">
        <f>InpS!LBJ380</f>
        <v>0</v>
      </c>
      <c r="LBK310" s="11">
        <f>InpS!LBK380</f>
        <v>0</v>
      </c>
      <c r="LBL310" s="11">
        <f>InpS!LBL380</f>
        <v>0</v>
      </c>
      <c r="LBM310" s="11">
        <f>InpS!LBM380</f>
        <v>0</v>
      </c>
      <c r="LBN310" s="11">
        <f>InpS!LBN380</f>
        <v>0</v>
      </c>
      <c r="LBO310" s="11">
        <f>InpS!LBO380</f>
        <v>0</v>
      </c>
      <c r="LBP310" s="11">
        <f>InpS!LBP380</f>
        <v>0</v>
      </c>
      <c r="LBQ310" s="11">
        <f>InpS!LBQ380</f>
        <v>0</v>
      </c>
      <c r="LBR310" s="11">
        <f>InpS!LBR380</f>
        <v>0</v>
      </c>
      <c r="LBS310" s="11">
        <f>InpS!LBS380</f>
        <v>0</v>
      </c>
      <c r="LBT310" s="11">
        <f>InpS!LBT380</f>
        <v>0</v>
      </c>
      <c r="LBU310" s="11">
        <f>InpS!LBU380</f>
        <v>0</v>
      </c>
      <c r="LBV310" s="11">
        <f>InpS!LBV380</f>
        <v>0</v>
      </c>
      <c r="LBW310" s="11">
        <f>InpS!LBW380</f>
        <v>0</v>
      </c>
      <c r="LBX310" s="11">
        <f>InpS!LBX380</f>
        <v>0</v>
      </c>
      <c r="LBY310" s="11">
        <f>InpS!LBY380</f>
        <v>0</v>
      </c>
      <c r="LBZ310" s="11">
        <f>InpS!LBZ380</f>
        <v>0</v>
      </c>
      <c r="LCA310" s="11">
        <f>InpS!LCA380</f>
        <v>0</v>
      </c>
      <c r="LCB310" s="11">
        <f>InpS!LCB380</f>
        <v>0</v>
      </c>
      <c r="LCC310" s="11">
        <f>InpS!LCC380</f>
        <v>0</v>
      </c>
      <c r="LCD310" s="11">
        <f>InpS!LCD380</f>
        <v>0</v>
      </c>
      <c r="LCE310" s="11">
        <f>InpS!LCE380</f>
        <v>0</v>
      </c>
      <c r="LCF310" s="11">
        <f>InpS!LCF380</f>
        <v>0</v>
      </c>
      <c r="LCG310" s="11">
        <f>InpS!LCG380</f>
        <v>0</v>
      </c>
      <c r="LCH310" s="11">
        <f>InpS!LCH380</f>
        <v>0</v>
      </c>
      <c r="LCI310" s="11">
        <f>InpS!LCI380</f>
        <v>0</v>
      </c>
      <c r="LCJ310" s="11">
        <f>InpS!LCJ380</f>
        <v>0</v>
      </c>
      <c r="LCK310" s="11">
        <f>InpS!LCK380</f>
        <v>0</v>
      </c>
      <c r="LCL310" s="11">
        <f>InpS!LCL380</f>
        <v>0</v>
      </c>
      <c r="LCM310" s="11">
        <f>InpS!LCM380</f>
        <v>0</v>
      </c>
      <c r="LCN310" s="11">
        <f>InpS!LCN380</f>
        <v>0</v>
      </c>
      <c r="LCO310" s="11">
        <f>InpS!LCO380</f>
        <v>0</v>
      </c>
      <c r="LCP310" s="11">
        <f>InpS!LCP380</f>
        <v>0</v>
      </c>
      <c r="LCQ310" s="11">
        <f>InpS!LCQ380</f>
        <v>0</v>
      </c>
      <c r="LCR310" s="11">
        <f>InpS!LCR380</f>
        <v>0</v>
      </c>
      <c r="LCS310" s="11">
        <f>InpS!LCS380</f>
        <v>0</v>
      </c>
      <c r="LCT310" s="11">
        <f>InpS!LCT380</f>
        <v>0</v>
      </c>
      <c r="LCU310" s="11">
        <f>InpS!LCU380</f>
        <v>0</v>
      </c>
      <c r="LCV310" s="11">
        <f>InpS!LCV380</f>
        <v>0</v>
      </c>
      <c r="LCW310" s="11">
        <f>InpS!LCW380</f>
        <v>0</v>
      </c>
      <c r="LCX310" s="11">
        <f>InpS!LCX380</f>
        <v>0</v>
      </c>
      <c r="LCY310" s="11">
        <f>InpS!LCY380</f>
        <v>0</v>
      </c>
      <c r="LCZ310" s="11">
        <f>InpS!LCZ380</f>
        <v>0</v>
      </c>
      <c r="LDA310" s="11">
        <f>InpS!LDA380</f>
        <v>0</v>
      </c>
      <c r="LDB310" s="11">
        <f>InpS!LDB380</f>
        <v>0</v>
      </c>
      <c r="LDC310" s="11">
        <f>InpS!LDC380</f>
        <v>0</v>
      </c>
      <c r="LDD310" s="11">
        <f>InpS!LDD380</f>
        <v>0</v>
      </c>
      <c r="LDE310" s="11">
        <f>InpS!LDE380</f>
        <v>0</v>
      </c>
      <c r="LDF310" s="11">
        <f>InpS!LDF380</f>
        <v>0</v>
      </c>
      <c r="LDG310" s="11">
        <f>InpS!LDG380</f>
        <v>0</v>
      </c>
      <c r="LDH310" s="11">
        <f>InpS!LDH380</f>
        <v>0</v>
      </c>
      <c r="LDI310" s="11">
        <f>InpS!LDI380</f>
        <v>0</v>
      </c>
      <c r="LDJ310" s="11">
        <f>InpS!LDJ380</f>
        <v>0</v>
      </c>
      <c r="LDK310" s="11">
        <f>InpS!LDK380</f>
        <v>0</v>
      </c>
      <c r="LDL310" s="11">
        <f>InpS!LDL380</f>
        <v>0</v>
      </c>
      <c r="LDM310" s="11">
        <f>InpS!LDM380</f>
        <v>0</v>
      </c>
      <c r="LDN310" s="11">
        <f>InpS!LDN380</f>
        <v>0</v>
      </c>
      <c r="LDO310" s="11">
        <f>InpS!LDO380</f>
        <v>0</v>
      </c>
      <c r="LDP310" s="11">
        <f>InpS!LDP380</f>
        <v>0</v>
      </c>
      <c r="LDQ310" s="11">
        <f>InpS!LDQ380</f>
        <v>0</v>
      </c>
      <c r="LDR310" s="11">
        <f>InpS!LDR380</f>
        <v>0</v>
      </c>
      <c r="LDS310" s="11">
        <f>InpS!LDS380</f>
        <v>0</v>
      </c>
      <c r="LDT310" s="11">
        <f>InpS!LDT380</f>
        <v>0</v>
      </c>
      <c r="LDU310" s="11">
        <f>InpS!LDU380</f>
        <v>0</v>
      </c>
      <c r="LDV310" s="11">
        <f>InpS!LDV380</f>
        <v>0</v>
      </c>
      <c r="LDW310" s="11">
        <f>InpS!LDW380</f>
        <v>0</v>
      </c>
      <c r="LDX310" s="11">
        <f>InpS!LDX380</f>
        <v>0</v>
      </c>
      <c r="LDY310" s="11">
        <f>InpS!LDY380</f>
        <v>0</v>
      </c>
      <c r="LDZ310" s="11">
        <f>InpS!LDZ380</f>
        <v>0</v>
      </c>
      <c r="LEA310" s="11">
        <f>InpS!LEA380</f>
        <v>0</v>
      </c>
      <c r="LEB310" s="11">
        <f>InpS!LEB380</f>
        <v>0</v>
      </c>
      <c r="LEC310" s="11">
        <f>InpS!LEC380</f>
        <v>0</v>
      </c>
      <c r="LED310" s="11">
        <f>InpS!LED380</f>
        <v>0</v>
      </c>
      <c r="LEE310" s="11">
        <f>InpS!LEE380</f>
        <v>0</v>
      </c>
      <c r="LEF310" s="11">
        <f>InpS!LEF380</f>
        <v>0</v>
      </c>
      <c r="LEG310" s="11">
        <f>InpS!LEG380</f>
        <v>0</v>
      </c>
      <c r="LEH310" s="11">
        <f>InpS!LEH380</f>
        <v>0</v>
      </c>
      <c r="LEI310" s="11">
        <f>InpS!LEI380</f>
        <v>0</v>
      </c>
      <c r="LEJ310" s="11">
        <f>InpS!LEJ380</f>
        <v>0</v>
      </c>
      <c r="LEK310" s="11">
        <f>InpS!LEK380</f>
        <v>0</v>
      </c>
      <c r="LEL310" s="11">
        <f>InpS!LEL380</f>
        <v>0</v>
      </c>
      <c r="LEM310" s="11">
        <f>InpS!LEM380</f>
        <v>0</v>
      </c>
      <c r="LEN310" s="11">
        <f>InpS!LEN380</f>
        <v>0</v>
      </c>
      <c r="LEO310" s="11">
        <f>InpS!LEO380</f>
        <v>0</v>
      </c>
      <c r="LEP310" s="11">
        <f>InpS!LEP380</f>
        <v>0</v>
      </c>
      <c r="LEQ310" s="11">
        <f>InpS!LEQ380</f>
        <v>0</v>
      </c>
      <c r="LER310" s="11">
        <f>InpS!LER380</f>
        <v>0</v>
      </c>
      <c r="LES310" s="11">
        <f>InpS!LES380</f>
        <v>0</v>
      </c>
      <c r="LET310" s="11">
        <f>InpS!LET380</f>
        <v>0</v>
      </c>
      <c r="LEU310" s="11">
        <f>InpS!LEU380</f>
        <v>0</v>
      </c>
      <c r="LEV310" s="11">
        <f>InpS!LEV380</f>
        <v>0</v>
      </c>
      <c r="LEW310" s="11">
        <f>InpS!LEW380</f>
        <v>0</v>
      </c>
      <c r="LEX310" s="11">
        <f>InpS!LEX380</f>
        <v>0</v>
      </c>
      <c r="LEY310" s="11">
        <f>InpS!LEY380</f>
        <v>0</v>
      </c>
      <c r="LEZ310" s="11">
        <f>InpS!LEZ380</f>
        <v>0</v>
      </c>
      <c r="LFA310" s="11">
        <f>InpS!LFA380</f>
        <v>0</v>
      </c>
      <c r="LFB310" s="11">
        <f>InpS!LFB380</f>
        <v>0</v>
      </c>
      <c r="LFC310" s="11">
        <f>InpS!LFC380</f>
        <v>0</v>
      </c>
      <c r="LFD310" s="11">
        <f>InpS!LFD380</f>
        <v>0</v>
      </c>
      <c r="LFE310" s="11">
        <f>InpS!LFE380</f>
        <v>0</v>
      </c>
      <c r="LFF310" s="11">
        <f>InpS!LFF380</f>
        <v>0</v>
      </c>
      <c r="LFG310" s="11">
        <f>InpS!LFG380</f>
        <v>0</v>
      </c>
      <c r="LFH310" s="11">
        <f>InpS!LFH380</f>
        <v>0</v>
      </c>
      <c r="LFI310" s="11">
        <f>InpS!LFI380</f>
        <v>0</v>
      </c>
      <c r="LFJ310" s="11">
        <f>InpS!LFJ380</f>
        <v>0</v>
      </c>
      <c r="LFK310" s="11">
        <f>InpS!LFK380</f>
        <v>0</v>
      </c>
      <c r="LFL310" s="11">
        <f>InpS!LFL380</f>
        <v>0</v>
      </c>
      <c r="LFM310" s="11">
        <f>InpS!LFM380</f>
        <v>0</v>
      </c>
      <c r="LFN310" s="11">
        <f>InpS!LFN380</f>
        <v>0</v>
      </c>
      <c r="LFO310" s="11">
        <f>InpS!LFO380</f>
        <v>0</v>
      </c>
      <c r="LFP310" s="11">
        <f>InpS!LFP380</f>
        <v>0</v>
      </c>
      <c r="LFQ310" s="11">
        <f>InpS!LFQ380</f>
        <v>0</v>
      </c>
      <c r="LFR310" s="11">
        <f>InpS!LFR380</f>
        <v>0</v>
      </c>
      <c r="LFS310" s="11">
        <f>InpS!LFS380</f>
        <v>0</v>
      </c>
      <c r="LFT310" s="11">
        <f>InpS!LFT380</f>
        <v>0</v>
      </c>
      <c r="LFU310" s="11">
        <f>InpS!LFU380</f>
        <v>0</v>
      </c>
      <c r="LFV310" s="11">
        <f>InpS!LFV380</f>
        <v>0</v>
      </c>
      <c r="LFW310" s="11">
        <f>InpS!LFW380</f>
        <v>0</v>
      </c>
      <c r="LFX310" s="11">
        <f>InpS!LFX380</f>
        <v>0</v>
      </c>
      <c r="LFY310" s="11">
        <f>InpS!LFY380</f>
        <v>0</v>
      </c>
      <c r="LFZ310" s="11">
        <f>InpS!LFZ380</f>
        <v>0</v>
      </c>
      <c r="LGA310" s="11">
        <f>InpS!LGA380</f>
        <v>0</v>
      </c>
      <c r="LGB310" s="11">
        <f>InpS!LGB380</f>
        <v>0</v>
      </c>
      <c r="LGC310" s="11">
        <f>InpS!LGC380</f>
        <v>0</v>
      </c>
      <c r="LGD310" s="11">
        <f>InpS!LGD380</f>
        <v>0</v>
      </c>
      <c r="LGE310" s="11">
        <f>InpS!LGE380</f>
        <v>0</v>
      </c>
      <c r="LGF310" s="11">
        <f>InpS!LGF380</f>
        <v>0</v>
      </c>
      <c r="LGG310" s="11">
        <f>InpS!LGG380</f>
        <v>0</v>
      </c>
      <c r="LGH310" s="11">
        <f>InpS!LGH380</f>
        <v>0</v>
      </c>
      <c r="LGI310" s="11">
        <f>InpS!LGI380</f>
        <v>0</v>
      </c>
      <c r="LGJ310" s="11">
        <f>InpS!LGJ380</f>
        <v>0</v>
      </c>
      <c r="LGK310" s="11">
        <f>InpS!LGK380</f>
        <v>0</v>
      </c>
      <c r="LGL310" s="11">
        <f>InpS!LGL380</f>
        <v>0</v>
      </c>
      <c r="LGM310" s="11">
        <f>InpS!LGM380</f>
        <v>0</v>
      </c>
      <c r="LGN310" s="11">
        <f>InpS!LGN380</f>
        <v>0</v>
      </c>
      <c r="LGO310" s="11">
        <f>InpS!LGO380</f>
        <v>0</v>
      </c>
      <c r="LGP310" s="11">
        <f>InpS!LGP380</f>
        <v>0</v>
      </c>
      <c r="LGQ310" s="11">
        <f>InpS!LGQ380</f>
        <v>0</v>
      </c>
      <c r="LGR310" s="11">
        <f>InpS!LGR380</f>
        <v>0</v>
      </c>
      <c r="LGS310" s="11">
        <f>InpS!LGS380</f>
        <v>0</v>
      </c>
      <c r="LGT310" s="11">
        <f>InpS!LGT380</f>
        <v>0</v>
      </c>
      <c r="LGU310" s="11">
        <f>InpS!LGU380</f>
        <v>0</v>
      </c>
      <c r="LGV310" s="11">
        <f>InpS!LGV380</f>
        <v>0</v>
      </c>
      <c r="LGW310" s="11">
        <f>InpS!LGW380</f>
        <v>0</v>
      </c>
      <c r="LGX310" s="11">
        <f>InpS!LGX380</f>
        <v>0</v>
      </c>
      <c r="LGY310" s="11">
        <f>InpS!LGY380</f>
        <v>0</v>
      </c>
      <c r="LGZ310" s="11">
        <f>InpS!LGZ380</f>
        <v>0</v>
      </c>
      <c r="LHA310" s="11">
        <f>InpS!LHA380</f>
        <v>0</v>
      </c>
      <c r="LHB310" s="11">
        <f>InpS!LHB380</f>
        <v>0</v>
      </c>
      <c r="LHC310" s="11">
        <f>InpS!LHC380</f>
        <v>0</v>
      </c>
      <c r="LHD310" s="11">
        <f>InpS!LHD380</f>
        <v>0</v>
      </c>
      <c r="LHE310" s="11">
        <f>InpS!LHE380</f>
        <v>0</v>
      </c>
      <c r="LHF310" s="11">
        <f>InpS!LHF380</f>
        <v>0</v>
      </c>
      <c r="LHG310" s="11">
        <f>InpS!LHG380</f>
        <v>0</v>
      </c>
      <c r="LHH310" s="11">
        <f>InpS!LHH380</f>
        <v>0</v>
      </c>
      <c r="LHI310" s="11">
        <f>InpS!LHI380</f>
        <v>0</v>
      </c>
      <c r="LHJ310" s="11">
        <f>InpS!LHJ380</f>
        <v>0</v>
      </c>
      <c r="LHK310" s="11">
        <f>InpS!LHK380</f>
        <v>0</v>
      </c>
      <c r="LHL310" s="11">
        <f>InpS!LHL380</f>
        <v>0</v>
      </c>
      <c r="LHM310" s="11">
        <f>InpS!LHM380</f>
        <v>0</v>
      </c>
      <c r="LHN310" s="11">
        <f>InpS!LHN380</f>
        <v>0</v>
      </c>
      <c r="LHO310" s="11">
        <f>InpS!LHO380</f>
        <v>0</v>
      </c>
      <c r="LHP310" s="11">
        <f>InpS!LHP380</f>
        <v>0</v>
      </c>
      <c r="LHQ310" s="11">
        <f>InpS!LHQ380</f>
        <v>0</v>
      </c>
      <c r="LHR310" s="11">
        <f>InpS!LHR380</f>
        <v>0</v>
      </c>
      <c r="LHS310" s="11">
        <f>InpS!LHS380</f>
        <v>0</v>
      </c>
      <c r="LHT310" s="11">
        <f>InpS!LHT380</f>
        <v>0</v>
      </c>
      <c r="LHU310" s="11">
        <f>InpS!LHU380</f>
        <v>0</v>
      </c>
      <c r="LHV310" s="11">
        <f>InpS!LHV380</f>
        <v>0</v>
      </c>
      <c r="LHW310" s="11">
        <f>InpS!LHW380</f>
        <v>0</v>
      </c>
      <c r="LHX310" s="11">
        <f>InpS!LHX380</f>
        <v>0</v>
      </c>
      <c r="LHY310" s="11">
        <f>InpS!LHY380</f>
        <v>0</v>
      </c>
      <c r="LHZ310" s="11">
        <f>InpS!LHZ380</f>
        <v>0</v>
      </c>
      <c r="LIA310" s="11">
        <f>InpS!LIA380</f>
        <v>0</v>
      </c>
      <c r="LIB310" s="11">
        <f>InpS!LIB380</f>
        <v>0</v>
      </c>
      <c r="LIC310" s="11">
        <f>InpS!LIC380</f>
        <v>0</v>
      </c>
      <c r="LID310" s="11">
        <f>InpS!LID380</f>
        <v>0</v>
      </c>
      <c r="LIE310" s="11">
        <f>InpS!LIE380</f>
        <v>0</v>
      </c>
      <c r="LIF310" s="11">
        <f>InpS!LIF380</f>
        <v>0</v>
      </c>
      <c r="LIG310" s="11">
        <f>InpS!LIG380</f>
        <v>0</v>
      </c>
      <c r="LIH310" s="11">
        <f>InpS!LIH380</f>
        <v>0</v>
      </c>
      <c r="LII310" s="11">
        <f>InpS!LII380</f>
        <v>0</v>
      </c>
      <c r="LIJ310" s="11">
        <f>InpS!LIJ380</f>
        <v>0</v>
      </c>
      <c r="LIK310" s="11">
        <f>InpS!LIK380</f>
        <v>0</v>
      </c>
      <c r="LIL310" s="11">
        <f>InpS!LIL380</f>
        <v>0</v>
      </c>
      <c r="LIM310" s="11">
        <f>InpS!LIM380</f>
        <v>0</v>
      </c>
      <c r="LIN310" s="11">
        <f>InpS!LIN380</f>
        <v>0</v>
      </c>
      <c r="LIO310" s="11">
        <f>InpS!LIO380</f>
        <v>0</v>
      </c>
      <c r="LIP310" s="11">
        <f>InpS!LIP380</f>
        <v>0</v>
      </c>
      <c r="LIQ310" s="11">
        <f>InpS!LIQ380</f>
        <v>0</v>
      </c>
      <c r="LIR310" s="11">
        <f>InpS!LIR380</f>
        <v>0</v>
      </c>
      <c r="LIS310" s="11">
        <f>InpS!LIS380</f>
        <v>0</v>
      </c>
      <c r="LIT310" s="11">
        <f>InpS!LIT380</f>
        <v>0</v>
      </c>
      <c r="LIU310" s="11">
        <f>InpS!LIU380</f>
        <v>0</v>
      </c>
      <c r="LIV310" s="11">
        <f>InpS!LIV380</f>
        <v>0</v>
      </c>
      <c r="LIW310" s="11">
        <f>InpS!LIW380</f>
        <v>0</v>
      </c>
      <c r="LIX310" s="11">
        <f>InpS!LIX380</f>
        <v>0</v>
      </c>
      <c r="LIY310" s="11">
        <f>InpS!LIY380</f>
        <v>0</v>
      </c>
      <c r="LIZ310" s="11">
        <f>InpS!LIZ380</f>
        <v>0</v>
      </c>
      <c r="LJA310" s="11">
        <f>InpS!LJA380</f>
        <v>0</v>
      </c>
      <c r="LJB310" s="11">
        <f>InpS!LJB380</f>
        <v>0</v>
      </c>
      <c r="LJC310" s="11">
        <f>InpS!LJC380</f>
        <v>0</v>
      </c>
      <c r="LJD310" s="11">
        <f>InpS!LJD380</f>
        <v>0</v>
      </c>
      <c r="LJE310" s="11">
        <f>InpS!LJE380</f>
        <v>0</v>
      </c>
      <c r="LJF310" s="11">
        <f>InpS!LJF380</f>
        <v>0</v>
      </c>
      <c r="LJG310" s="11">
        <f>InpS!LJG380</f>
        <v>0</v>
      </c>
      <c r="LJH310" s="11">
        <f>InpS!LJH380</f>
        <v>0</v>
      </c>
      <c r="LJI310" s="11">
        <f>InpS!LJI380</f>
        <v>0</v>
      </c>
      <c r="LJJ310" s="11">
        <f>InpS!LJJ380</f>
        <v>0</v>
      </c>
      <c r="LJK310" s="11">
        <f>InpS!LJK380</f>
        <v>0</v>
      </c>
      <c r="LJL310" s="11">
        <f>InpS!LJL380</f>
        <v>0</v>
      </c>
      <c r="LJM310" s="11">
        <f>InpS!LJM380</f>
        <v>0</v>
      </c>
      <c r="LJN310" s="11">
        <f>InpS!LJN380</f>
        <v>0</v>
      </c>
      <c r="LJO310" s="11">
        <f>InpS!LJO380</f>
        <v>0</v>
      </c>
      <c r="LJP310" s="11">
        <f>InpS!LJP380</f>
        <v>0</v>
      </c>
      <c r="LJQ310" s="11">
        <f>InpS!LJQ380</f>
        <v>0</v>
      </c>
      <c r="LJR310" s="11">
        <f>InpS!LJR380</f>
        <v>0</v>
      </c>
      <c r="LJS310" s="11">
        <f>InpS!LJS380</f>
        <v>0</v>
      </c>
      <c r="LJT310" s="11">
        <f>InpS!LJT380</f>
        <v>0</v>
      </c>
      <c r="LJU310" s="11">
        <f>InpS!LJU380</f>
        <v>0</v>
      </c>
      <c r="LJV310" s="11">
        <f>InpS!LJV380</f>
        <v>0</v>
      </c>
      <c r="LJW310" s="11">
        <f>InpS!LJW380</f>
        <v>0</v>
      </c>
      <c r="LJX310" s="11">
        <f>InpS!LJX380</f>
        <v>0</v>
      </c>
      <c r="LJY310" s="11">
        <f>InpS!LJY380</f>
        <v>0</v>
      </c>
      <c r="LJZ310" s="11">
        <f>InpS!LJZ380</f>
        <v>0</v>
      </c>
      <c r="LKA310" s="11">
        <f>InpS!LKA380</f>
        <v>0</v>
      </c>
      <c r="LKB310" s="11">
        <f>InpS!LKB380</f>
        <v>0</v>
      </c>
      <c r="LKC310" s="11">
        <f>InpS!LKC380</f>
        <v>0</v>
      </c>
      <c r="LKD310" s="11">
        <f>InpS!LKD380</f>
        <v>0</v>
      </c>
      <c r="LKE310" s="11">
        <f>InpS!LKE380</f>
        <v>0</v>
      </c>
      <c r="LKF310" s="11">
        <f>InpS!LKF380</f>
        <v>0</v>
      </c>
      <c r="LKG310" s="11">
        <f>InpS!LKG380</f>
        <v>0</v>
      </c>
      <c r="LKH310" s="11">
        <f>InpS!LKH380</f>
        <v>0</v>
      </c>
      <c r="LKI310" s="11">
        <f>InpS!LKI380</f>
        <v>0</v>
      </c>
      <c r="LKJ310" s="11">
        <f>InpS!LKJ380</f>
        <v>0</v>
      </c>
      <c r="LKK310" s="11">
        <f>InpS!LKK380</f>
        <v>0</v>
      </c>
      <c r="LKL310" s="11">
        <f>InpS!LKL380</f>
        <v>0</v>
      </c>
      <c r="LKM310" s="11">
        <f>InpS!LKM380</f>
        <v>0</v>
      </c>
      <c r="LKN310" s="11">
        <f>InpS!LKN380</f>
        <v>0</v>
      </c>
      <c r="LKO310" s="11">
        <f>InpS!LKO380</f>
        <v>0</v>
      </c>
      <c r="LKP310" s="11">
        <f>InpS!LKP380</f>
        <v>0</v>
      </c>
      <c r="LKQ310" s="11">
        <f>InpS!LKQ380</f>
        <v>0</v>
      </c>
      <c r="LKR310" s="11">
        <f>InpS!LKR380</f>
        <v>0</v>
      </c>
      <c r="LKS310" s="11">
        <f>InpS!LKS380</f>
        <v>0</v>
      </c>
      <c r="LKT310" s="11">
        <f>InpS!LKT380</f>
        <v>0</v>
      </c>
      <c r="LKU310" s="11">
        <f>InpS!LKU380</f>
        <v>0</v>
      </c>
      <c r="LKV310" s="11">
        <f>InpS!LKV380</f>
        <v>0</v>
      </c>
      <c r="LKW310" s="11">
        <f>InpS!LKW380</f>
        <v>0</v>
      </c>
      <c r="LKX310" s="11">
        <f>InpS!LKX380</f>
        <v>0</v>
      </c>
      <c r="LKY310" s="11">
        <f>InpS!LKY380</f>
        <v>0</v>
      </c>
      <c r="LKZ310" s="11">
        <f>InpS!LKZ380</f>
        <v>0</v>
      </c>
      <c r="LLA310" s="11">
        <f>InpS!LLA380</f>
        <v>0</v>
      </c>
      <c r="LLB310" s="11">
        <f>InpS!LLB380</f>
        <v>0</v>
      </c>
      <c r="LLC310" s="11">
        <f>InpS!LLC380</f>
        <v>0</v>
      </c>
      <c r="LLD310" s="11">
        <f>InpS!LLD380</f>
        <v>0</v>
      </c>
      <c r="LLE310" s="11">
        <f>InpS!LLE380</f>
        <v>0</v>
      </c>
      <c r="LLF310" s="11">
        <f>InpS!LLF380</f>
        <v>0</v>
      </c>
      <c r="LLG310" s="11">
        <f>InpS!LLG380</f>
        <v>0</v>
      </c>
      <c r="LLH310" s="11">
        <f>InpS!LLH380</f>
        <v>0</v>
      </c>
      <c r="LLI310" s="11">
        <f>InpS!LLI380</f>
        <v>0</v>
      </c>
      <c r="LLJ310" s="11">
        <f>InpS!LLJ380</f>
        <v>0</v>
      </c>
      <c r="LLK310" s="11">
        <f>InpS!LLK380</f>
        <v>0</v>
      </c>
      <c r="LLL310" s="11">
        <f>InpS!LLL380</f>
        <v>0</v>
      </c>
      <c r="LLM310" s="11">
        <f>InpS!LLM380</f>
        <v>0</v>
      </c>
      <c r="LLN310" s="11">
        <f>InpS!LLN380</f>
        <v>0</v>
      </c>
      <c r="LLO310" s="11">
        <f>InpS!LLO380</f>
        <v>0</v>
      </c>
      <c r="LLP310" s="11">
        <f>InpS!LLP380</f>
        <v>0</v>
      </c>
      <c r="LLQ310" s="11">
        <f>InpS!LLQ380</f>
        <v>0</v>
      </c>
      <c r="LLR310" s="11">
        <f>InpS!LLR380</f>
        <v>0</v>
      </c>
      <c r="LLS310" s="11">
        <f>InpS!LLS380</f>
        <v>0</v>
      </c>
      <c r="LLT310" s="11">
        <f>InpS!LLT380</f>
        <v>0</v>
      </c>
      <c r="LLU310" s="11">
        <f>InpS!LLU380</f>
        <v>0</v>
      </c>
      <c r="LLV310" s="11">
        <f>InpS!LLV380</f>
        <v>0</v>
      </c>
      <c r="LLW310" s="11">
        <f>InpS!LLW380</f>
        <v>0</v>
      </c>
      <c r="LLX310" s="11">
        <f>InpS!LLX380</f>
        <v>0</v>
      </c>
      <c r="LLY310" s="11">
        <f>InpS!LLY380</f>
        <v>0</v>
      </c>
      <c r="LLZ310" s="11">
        <f>InpS!LLZ380</f>
        <v>0</v>
      </c>
      <c r="LMA310" s="11">
        <f>InpS!LMA380</f>
        <v>0</v>
      </c>
      <c r="LMB310" s="11">
        <f>InpS!LMB380</f>
        <v>0</v>
      </c>
      <c r="LMC310" s="11">
        <f>InpS!LMC380</f>
        <v>0</v>
      </c>
      <c r="LMD310" s="11">
        <f>InpS!LMD380</f>
        <v>0</v>
      </c>
      <c r="LME310" s="11">
        <f>InpS!LME380</f>
        <v>0</v>
      </c>
      <c r="LMF310" s="11">
        <f>InpS!LMF380</f>
        <v>0</v>
      </c>
      <c r="LMG310" s="11">
        <f>InpS!LMG380</f>
        <v>0</v>
      </c>
      <c r="LMH310" s="11">
        <f>InpS!LMH380</f>
        <v>0</v>
      </c>
      <c r="LMI310" s="11">
        <f>InpS!LMI380</f>
        <v>0</v>
      </c>
      <c r="LMJ310" s="11">
        <f>InpS!LMJ380</f>
        <v>0</v>
      </c>
      <c r="LMK310" s="11">
        <f>InpS!LMK380</f>
        <v>0</v>
      </c>
      <c r="LML310" s="11">
        <f>InpS!LML380</f>
        <v>0</v>
      </c>
      <c r="LMM310" s="11">
        <f>InpS!LMM380</f>
        <v>0</v>
      </c>
      <c r="LMN310" s="11">
        <f>InpS!LMN380</f>
        <v>0</v>
      </c>
      <c r="LMO310" s="11">
        <f>InpS!LMO380</f>
        <v>0</v>
      </c>
      <c r="LMP310" s="11">
        <f>InpS!LMP380</f>
        <v>0</v>
      </c>
      <c r="LMQ310" s="11">
        <f>InpS!LMQ380</f>
        <v>0</v>
      </c>
      <c r="LMR310" s="11">
        <f>InpS!LMR380</f>
        <v>0</v>
      </c>
      <c r="LMS310" s="11">
        <f>InpS!LMS380</f>
        <v>0</v>
      </c>
      <c r="LMT310" s="11">
        <f>InpS!LMT380</f>
        <v>0</v>
      </c>
      <c r="LMU310" s="11">
        <f>InpS!LMU380</f>
        <v>0</v>
      </c>
      <c r="LMV310" s="11">
        <f>InpS!LMV380</f>
        <v>0</v>
      </c>
      <c r="LMW310" s="11">
        <f>InpS!LMW380</f>
        <v>0</v>
      </c>
      <c r="LMX310" s="11">
        <f>InpS!LMX380</f>
        <v>0</v>
      </c>
      <c r="LMY310" s="11">
        <f>InpS!LMY380</f>
        <v>0</v>
      </c>
      <c r="LMZ310" s="11">
        <f>InpS!LMZ380</f>
        <v>0</v>
      </c>
      <c r="LNA310" s="11">
        <f>InpS!LNA380</f>
        <v>0</v>
      </c>
      <c r="LNB310" s="11">
        <f>InpS!LNB380</f>
        <v>0</v>
      </c>
      <c r="LNC310" s="11">
        <f>InpS!LNC380</f>
        <v>0</v>
      </c>
      <c r="LND310" s="11">
        <f>InpS!LND380</f>
        <v>0</v>
      </c>
      <c r="LNE310" s="11">
        <f>InpS!LNE380</f>
        <v>0</v>
      </c>
      <c r="LNF310" s="11">
        <f>InpS!LNF380</f>
        <v>0</v>
      </c>
      <c r="LNG310" s="11">
        <f>InpS!LNG380</f>
        <v>0</v>
      </c>
      <c r="LNH310" s="11">
        <f>InpS!LNH380</f>
        <v>0</v>
      </c>
      <c r="LNI310" s="11">
        <f>InpS!LNI380</f>
        <v>0</v>
      </c>
      <c r="LNJ310" s="11">
        <f>InpS!LNJ380</f>
        <v>0</v>
      </c>
      <c r="LNK310" s="11">
        <f>InpS!LNK380</f>
        <v>0</v>
      </c>
      <c r="LNL310" s="11">
        <f>InpS!LNL380</f>
        <v>0</v>
      </c>
      <c r="LNM310" s="11">
        <f>InpS!LNM380</f>
        <v>0</v>
      </c>
      <c r="LNN310" s="11">
        <f>InpS!LNN380</f>
        <v>0</v>
      </c>
      <c r="LNO310" s="11">
        <f>InpS!LNO380</f>
        <v>0</v>
      </c>
      <c r="LNP310" s="11">
        <f>InpS!LNP380</f>
        <v>0</v>
      </c>
      <c r="LNQ310" s="11">
        <f>InpS!LNQ380</f>
        <v>0</v>
      </c>
      <c r="LNR310" s="11">
        <f>InpS!LNR380</f>
        <v>0</v>
      </c>
      <c r="LNS310" s="11">
        <f>InpS!LNS380</f>
        <v>0</v>
      </c>
      <c r="LNT310" s="11">
        <f>InpS!LNT380</f>
        <v>0</v>
      </c>
      <c r="LNU310" s="11">
        <f>InpS!LNU380</f>
        <v>0</v>
      </c>
      <c r="LNV310" s="11">
        <f>InpS!LNV380</f>
        <v>0</v>
      </c>
      <c r="LNW310" s="11">
        <f>InpS!LNW380</f>
        <v>0</v>
      </c>
      <c r="LNX310" s="11">
        <f>InpS!LNX380</f>
        <v>0</v>
      </c>
      <c r="LNY310" s="11">
        <f>InpS!LNY380</f>
        <v>0</v>
      </c>
      <c r="LNZ310" s="11">
        <f>InpS!LNZ380</f>
        <v>0</v>
      </c>
      <c r="LOA310" s="11">
        <f>InpS!LOA380</f>
        <v>0</v>
      </c>
      <c r="LOB310" s="11">
        <f>InpS!LOB380</f>
        <v>0</v>
      </c>
      <c r="LOC310" s="11">
        <f>InpS!LOC380</f>
        <v>0</v>
      </c>
      <c r="LOD310" s="11">
        <f>InpS!LOD380</f>
        <v>0</v>
      </c>
      <c r="LOE310" s="11">
        <f>InpS!LOE380</f>
        <v>0</v>
      </c>
      <c r="LOF310" s="11">
        <f>InpS!LOF380</f>
        <v>0</v>
      </c>
      <c r="LOG310" s="11">
        <f>InpS!LOG380</f>
        <v>0</v>
      </c>
      <c r="LOH310" s="11">
        <f>InpS!LOH380</f>
        <v>0</v>
      </c>
      <c r="LOI310" s="11">
        <f>InpS!LOI380</f>
        <v>0</v>
      </c>
      <c r="LOJ310" s="11">
        <f>InpS!LOJ380</f>
        <v>0</v>
      </c>
      <c r="LOK310" s="11">
        <f>InpS!LOK380</f>
        <v>0</v>
      </c>
      <c r="LOL310" s="11">
        <f>InpS!LOL380</f>
        <v>0</v>
      </c>
      <c r="LOM310" s="11">
        <f>InpS!LOM380</f>
        <v>0</v>
      </c>
      <c r="LON310" s="11">
        <f>InpS!LON380</f>
        <v>0</v>
      </c>
      <c r="LOO310" s="11">
        <f>InpS!LOO380</f>
        <v>0</v>
      </c>
      <c r="LOP310" s="11">
        <f>InpS!LOP380</f>
        <v>0</v>
      </c>
      <c r="LOQ310" s="11">
        <f>InpS!LOQ380</f>
        <v>0</v>
      </c>
      <c r="LOR310" s="11">
        <f>InpS!LOR380</f>
        <v>0</v>
      </c>
      <c r="LOS310" s="11">
        <f>InpS!LOS380</f>
        <v>0</v>
      </c>
      <c r="LOT310" s="11">
        <f>InpS!LOT380</f>
        <v>0</v>
      </c>
      <c r="LOU310" s="11">
        <f>InpS!LOU380</f>
        <v>0</v>
      </c>
      <c r="LOV310" s="11">
        <f>InpS!LOV380</f>
        <v>0</v>
      </c>
      <c r="LOW310" s="11">
        <f>InpS!LOW380</f>
        <v>0</v>
      </c>
      <c r="LOX310" s="11">
        <f>InpS!LOX380</f>
        <v>0</v>
      </c>
      <c r="LOY310" s="11">
        <f>InpS!LOY380</f>
        <v>0</v>
      </c>
      <c r="LOZ310" s="11">
        <f>InpS!LOZ380</f>
        <v>0</v>
      </c>
      <c r="LPA310" s="11">
        <f>InpS!LPA380</f>
        <v>0</v>
      </c>
      <c r="LPB310" s="11">
        <f>InpS!LPB380</f>
        <v>0</v>
      </c>
      <c r="LPC310" s="11">
        <f>InpS!LPC380</f>
        <v>0</v>
      </c>
      <c r="LPD310" s="11">
        <f>InpS!LPD380</f>
        <v>0</v>
      </c>
      <c r="LPE310" s="11">
        <f>InpS!LPE380</f>
        <v>0</v>
      </c>
      <c r="LPF310" s="11">
        <f>InpS!LPF380</f>
        <v>0</v>
      </c>
      <c r="LPG310" s="11">
        <f>InpS!LPG380</f>
        <v>0</v>
      </c>
      <c r="LPH310" s="11">
        <f>InpS!LPH380</f>
        <v>0</v>
      </c>
      <c r="LPI310" s="11">
        <f>InpS!LPI380</f>
        <v>0</v>
      </c>
      <c r="LPJ310" s="11">
        <f>InpS!LPJ380</f>
        <v>0</v>
      </c>
      <c r="LPK310" s="11">
        <f>InpS!LPK380</f>
        <v>0</v>
      </c>
      <c r="LPL310" s="11">
        <f>InpS!LPL380</f>
        <v>0</v>
      </c>
      <c r="LPM310" s="11">
        <f>InpS!LPM380</f>
        <v>0</v>
      </c>
      <c r="LPN310" s="11">
        <f>InpS!LPN380</f>
        <v>0</v>
      </c>
      <c r="LPO310" s="11">
        <f>InpS!LPO380</f>
        <v>0</v>
      </c>
      <c r="LPP310" s="11">
        <f>InpS!LPP380</f>
        <v>0</v>
      </c>
      <c r="LPQ310" s="11">
        <f>InpS!LPQ380</f>
        <v>0</v>
      </c>
      <c r="LPR310" s="11">
        <f>InpS!LPR380</f>
        <v>0</v>
      </c>
      <c r="LPS310" s="11">
        <f>InpS!LPS380</f>
        <v>0</v>
      </c>
      <c r="LPT310" s="11">
        <f>InpS!LPT380</f>
        <v>0</v>
      </c>
      <c r="LPU310" s="11">
        <f>InpS!LPU380</f>
        <v>0</v>
      </c>
      <c r="LPV310" s="11">
        <f>InpS!LPV380</f>
        <v>0</v>
      </c>
      <c r="LPW310" s="11">
        <f>InpS!LPW380</f>
        <v>0</v>
      </c>
      <c r="LPX310" s="11">
        <f>InpS!LPX380</f>
        <v>0</v>
      </c>
      <c r="LPY310" s="11">
        <f>InpS!LPY380</f>
        <v>0</v>
      </c>
      <c r="LPZ310" s="11">
        <f>InpS!LPZ380</f>
        <v>0</v>
      </c>
      <c r="LQA310" s="11">
        <f>InpS!LQA380</f>
        <v>0</v>
      </c>
      <c r="LQB310" s="11">
        <f>InpS!LQB380</f>
        <v>0</v>
      </c>
      <c r="LQC310" s="11">
        <f>InpS!LQC380</f>
        <v>0</v>
      </c>
      <c r="LQD310" s="11">
        <f>InpS!LQD380</f>
        <v>0</v>
      </c>
      <c r="LQE310" s="11">
        <f>InpS!LQE380</f>
        <v>0</v>
      </c>
      <c r="LQF310" s="11">
        <f>InpS!LQF380</f>
        <v>0</v>
      </c>
      <c r="LQG310" s="11">
        <f>InpS!LQG380</f>
        <v>0</v>
      </c>
      <c r="LQH310" s="11">
        <f>InpS!LQH380</f>
        <v>0</v>
      </c>
      <c r="LQI310" s="11">
        <f>InpS!LQI380</f>
        <v>0</v>
      </c>
      <c r="LQJ310" s="11">
        <f>InpS!LQJ380</f>
        <v>0</v>
      </c>
      <c r="LQK310" s="11">
        <f>InpS!LQK380</f>
        <v>0</v>
      </c>
      <c r="LQL310" s="11">
        <f>InpS!LQL380</f>
        <v>0</v>
      </c>
      <c r="LQM310" s="11">
        <f>InpS!LQM380</f>
        <v>0</v>
      </c>
      <c r="LQN310" s="11">
        <f>InpS!LQN380</f>
        <v>0</v>
      </c>
      <c r="LQO310" s="11">
        <f>InpS!LQO380</f>
        <v>0</v>
      </c>
      <c r="LQP310" s="11">
        <f>InpS!LQP380</f>
        <v>0</v>
      </c>
      <c r="LQQ310" s="11">
        <f>InpS!LQQ380</f>
        <v>0</v>
      </c>
      <c r="LQR310" s="11">
        <f>InpS!LQR380</f>
        <v>0</v>
      </c>
      <c r="LQS310" s="11">
        <f>InpS!LQS380</f>
        <v>0</v>
      </c>
      <c r="LQT310" s="11">
        <f>InpS!LQT380</f>
        <v>0</v>
      </c>
      <c r="LQU310" s="11">
        <f>InpS!LQU380</f>
        <v>0</v>
      </c>
      <c r="LQV310" s="11">
        <f>InpS!LQV380</f>
        <v>0</v>
      </c>
      <c r="LQW310" s="11">
        <f>InpS!LQW380</f>
        <v>0</v>
      </c>
      <c r="LQX310" s="11">
        <f>InpS!LQX380</f>
        <v>0</v>
      </c>
      <c r="LQY310" s="11">
        <f>InpS!LQY380</f>
        <v>0</v>
      </c>
      <c r="LQZ310" s="11">
        <f>InpS!LQZ380</f>
        <v>0</v>
      </c>
      <c r="LRA310" s="11">
        <f>InpS!LRA380</f>
        <v>0</v>
      </c>
      <c r="LRB310" s="11">
        <f>InpS!LRB380</f>
        <v>0</v>
      </c>
      <c r="LRC310" s="11">
        <f>InpS!LRC380</f>
        <v>0</v>
      </c>
      <c r="LRD310" s="11">
        <f>InpS!LRD380</f>
        <v>0</v>
      </c>
      <c r="LRE310" s="11">
        <f>InpS!LRE380</f>
        <v>0</v>
      </c>
      <c r="LRF310" s="11">
        <f>InpS!LRF380</f>
        <v>0</v>
      </c>
      <c r="LRG310" s="11">
        <f>InpS!LRG380</f>
        <v>0</v>
      </c>
      <c r="LRH310" s="11">
        <f>InpS!LRH380</f>
        <v>0</v>
      </c>
      <c r="LRI310" s="11">
        <f>InpS!LRI380</f>
        <v>0</v>
      </c>
      <c r="LRJ310" s="11">
        <f>InpS!LRJ380</f>
        <v>0</v>
      </c>
      <c r="LRK310" s="11">
        <f>InpS!LRK380</f>
        <v>0</v>
      </c>
      <c r="LRL310" s="11">
        <f>InpS!LRL380</f>
        <v>0</v>
      </c>
      <c r="LRM310" s="11">
        <f>InpS!LRM380</f>
        <v>0</v>
      </c>
      <c r="LRN310" s="11">
        <f>InpS!LRN380</f>
        <v>0</v>
      </c>
      <c r="LRO310" s="11">
        <f>InpS!LRO380</f>
        <v>0</v>
      </c>
      <c r="LRP310" s="11">
        <f>InpS!LRP380</f>
        <v>0</v>
      </c>
      <c r="LRQ310" s="11">
        <f>InpS!LRQ380</f>
        <v>0</v>
      </c>
      <c r="LRR310" s="11">
        <f>InpS!LRR380</f>
        <v>0</v>
      </c>
      <c r="LRS310" s="11">
        <f>InpS!LRS380</f>
        <v>0</v>
      </c>
      <c r="LRT310" s="11">
        <f>InpS!LRT380</f>
        <v>0</v>
      </c>
      <c r="LRU310" s="11">
        <f>InpS!LRU380</f>
        <v>0</v>
      </c>
      <c r="LRV310" s="11">
        <f>InpS!LRV380</f>
        <v>0</v>
      </c>
      <c r="LRW310" s="11">
        <f>InpS!LRW380</f>
        <v>0</v>
      </c>
      <c r="LRX310" s="11">
        <f>InpS!LRX380</f>
        <v>0</v>
      </c>
      <c r="LRY310" s="11">
        <f>InpS!LRY380</f>
        <v>0</v>
      </c>
      <c r="LRZ310" s="11">
        <f>InpS!LRZ380</f>
        <v>0</v>
      </c>
      <c r="LSA310" s="11">
        <f>InpS!LSA380</f>
        <v>0</v>
      </c>
      <c r="LSB310" s="11">
        <f>InpS!LSB380</f>
        <v>0</v>
      </c>
      <c r="LSC310" s="11">
        <f>InpS!LSC380</f>
        <v>0</v>
      </c>
      <c r="LSD310" s="11">
        <f>InpS!LSD380</f>
        <v>0</v>
      </c>
      <c r="LSE310" s="11">
        <f>InpS!LSE380</f>
        <v>0</v>
      </c>
      <c r="LSF310" s="11">
        <f>InpS!LSF380</f>
        <v>0</v>
      </c>
      <c r="LSG310" s="11">
        <f>InpS!LSG380</f>
        <v>0</v>
      </c>
      <c r="LSH310" s="11">
        <f>InpS!LSH380</f>
        <v>0</v>
      </c>
      <c r="LSI310" s="11">
        <f>InpS!LSI380</f>
        <v>0</v>
      </c>
      <c r="LSJ310" s="11">
        <f>InpS!LSJ380</f>
        <v>0</v>
      </c>
      <c r="LSK310" s="11">
        <f>InpS!LSK380</f>
        <v>0</v>
      </c>
      <c r="LSL310" s="11">
        <f>InpS!LSL380</f>
        <v>0</v>
      </c>
      <c r="LSM310" s="11">
        <f>InpS!LSM380</f>
        <v>0</v>
      </c>
      <c r="LSN310" s="11">
        <f>InpS!LSN380</f>
        <v>0</v>
      </c>
      <c r="LSO310" s="11">
        <f>InpS!LSO380</f>
        <v>0</v>
      </c>
      <c r="LSP310" s="11">
        <f>InpS!LSP380</f>
        <v>0</v>
      </c>
      <c r="LSQ310" s="11">
        <f>InpS!LSQ380</f>
        <v>0</v>
      </c>
      <c r="LSR310" s="11">
        <f>InpS!LSR380</f>
        <v>0</v>
      </c>
      <c r="LSS310" s="11">
        <f>InpS!LSS380</f>
        <v>0</v>
      </c>
      <c r="LST310" s="11">
        <f>InpS!LST380</f>
        <v>0</v>
      </c>
      <c r="LSU310" s="11">
        <f>InpS!LSU380</f>
        <v>0</v>
      </c>
      <c r="LSV310" s="11">
        <f>InpS!LSV380</f>
        <v>0</v>
      </c>
      <c r="LSW310" s="11">
        <f>InpS!LSW380</f>
        <v>0</v>
      </c>
      <c r="LSX310" s="11">
        <f>InpS!LSX380</f>
        <v>0</v>
      </c>
      <c r="LSY310" s="11">
        <f>InpS!LSY380</f>
        <v>0</v>
      </c>
      <c r="LSZ310" s="11">
        <f>InpS!LSZ380</f>
        <v>0</v>
      </c>
      <c r="LTA310" s="11">
        <f>InpS!LTA380</f>
        <v>0</v>
      </c>
      <c r="LTB310" s="11">
        <f>InpS!LTB380</f>
        <v>0</v>
      </c>
      <c r="LTC310" s="11">
        <f>InpS!LTC380</f>
        <v>0</v>
      </c>
      <c r="LTD310" s="11">
        <f>InpS!LTD380</f>
        <v>0</v>
      </c>
      <c r="LTE310" s="11">
        <f>InpS!LTE380</f>
        <v>0</v>
      </c>
      <c r="LTF310" s="11">
        <f>InpS!LTF380</f>
        <v>0</v>
      </c>
      <c r="LTG310" s="11">
        <f>InpS!LTG380</f>
        <v>0</v>
      </c>
      <c r="LTH310" s="11">
        <f>InpS!LTH380</f>
        <v>0</v>
      </c>
      <c r="LTI310" s="11">
        <f>InpS!LTI380</f>
        <v>0</v>
      </c>
      <c r="LTJ310" s="11">
        <f>InpS!LTJ380</f>
        <v>0</v>
      </c>
      <c r="LTK310" s="11">
        <f>InpS!LTK380</f>
        <v>0</v>
      </c>
      <c r="LTL310" s="11">
        <f>InpS!LTL380</f>
        <v>0</v>
      </c>
      <c r="LTM310" s="11">
        <f>InpS!LTM380</f>
        <v>0</v>
      </c>
      <c r="LTN310" s="11">
        <f>InpS!LTN380</f>
        <v>0</v>
      </c>
      <c r="LTO310" s="11">
        <f>InpS!LTO380</f>
        <v>0</v>
      </c>
      <c r="LTP310" s="11">
        <f>InpS!LTP380</f>
        <v>0</v>
      </c>
      <c r="LTQ310" s="11">
        <f>InpS!LTQ380</f>
        <v>0</v>
      </c>
      <c r="LTR310" s="11">
        <f>InpS!LTR380</f>
        <v>0</v>
      </c>
      <c r="LTS310" s="11">
        <f>InpS!LTS380</f>
        <v>0</v>
      </c>
      <c r="LTT310" s="11">
        <f>InpS!LTT380</f>
        <v>0</v>
      </c>
      <c r="LTU310" s="11">
        <f>InpS!LTU380</f>
        <v>0</v>
      </c>
      <c r="LTV310" s="11">
        <f>InpS!LTV380</f>
        <v>0</v>
      </c>
      <c r="LTW310" s="11">
        <f>InpS!LTW380</f>
        <v>0</v>
      </c>
      <c r="LTX310" s="11">
        <f>InpS!LTX380</f>
        <v>0</v>
      </c>
      <c r="LTY310" s="11">
        <f>InpS!LTY380</f>
        <v>0</v>
      </c>
      <c r="LTZ310" s="11">
        <f>InpS!LTZ380</f>
        <v>0</v>
      </c>
      <c r="LUA310" s="11">
        <f>InpS!LUA380</f>
        <v>0</v>
      </c>
      <c r="LUB310" s="11">
        <f>InpS!LUB380</f>
        <v>0</v>
      </c>
      <c r="LUC310" s="11">
        <f>InpS!LUC380</f>
        <v>0</v>
      </c>
      <c r="LUD310" s="11">
        <f>InpS!LUD380</f>
        <v>0</v>
      </c>
      <c r="LUE310" s="11">
        <f>InpS!LUE380</f>
        <v>0</v>
      </c>
      <c r="LUF310" s="11">
        <f>InpS!LUF380</f>
        <v>0</v>
      </c>
      <c r="LUG310" s="11">
        <f>InpS!LUG380</f>
        <v>0</v>
      </c>
      <c r="LUH310" s="11">
        <f>InpS!LUH380</f>
        <v>0</v>
      </c>
      <c r="LUI310" s="11">
        <f>InpS!LUI380</f>
        <v>0</v>
      </c>
      <c r="LUJ310" s="11">
        <f>InpS!LUJ380</f>
        <v>0</v>
      </c>
      <c r="LUK310" s="11">
        <f>InpS!LUK380</f>
        <v>0</v>
      </c>
      <c r="LUL310" s="11">
        <f>InpS!LUL380</f>
        <v>0</v>
      </c>
      <c r="LUM310" s="11">
        <f>InpS!LUM380</f>
        <v>0</v>
      </c>
      <c r="LUN310" s="11">
        <f>InpS!LUN380</f>
        <v>0</v>
      </c>
      <c r="LUO310" s="11">
        <f>InpS!LUO380</f>
        <v>0</v>
      </c>
      <c r="LUP310" s="11">
        <f>InpS!LUP380</f>
        <v>0</v>
      </c>
      <c r="LUQ310" s="11">
        <f>InpS!LUQ380</f>
        <v>0</v>
      </c>
      <c r="LUR310" s="11">
        <f>InpS!LUR380</f>
        <v>0</v>
      </c>
      <c r="LUS310" s="11">
        <f>InpS!LUS380</f>
        <v>0</v>
      </c>
      <c r="LUT310" s="11">
        <f>InpS!LUT380</f>
        <v>0</v>
      </c>
      <c r="LUU310" s="11">
        <f>InpS!LUU380</f>
        <v>0</v>
      </c>
      <c r="LUV310" s="11">
        <f>InpS!LUV380</f>
        <v>0</v>
      </c>
      <c r="LUW310" s="11">
        <f>InpS!LUW380</f>
        <v>0</v>
      </c>
      <c r="LUX310" s="11">
        <f>InpS!LUX380</f>
        <v>0</v>
      </c>
      <c r="LUY310" s="11">
        <f>InpS!LUY380</f>
        <v>0</v>
      </c>
      <c r="LUZ310" s="11">
        <f>InpS!LUZ380</f>
        <v>0</v>
      </c>
      <c r="LVA310" s="11">
        <f>InpS!LVA380</f>
        <v>0</v>
      </c>
      <c r="LVB310" s="11">
        <f>InpS!LVB380</f>
        <v>0</v>
      </c>
      <c r="LVC310" s="11">
        <f>InpS!LVC380</f>
        <v>0</v>
      </c>
      <c r="LVD310" s="11">
        <f>InpS!LVD380</f>
        <v>0</v>
      </c>
      <c r="LVE310" s="11">
        <f>InpS!LVE380</f>
        <v>0</v>
      </c>
      <c r="LVF310" s="11">
        <f>InpS!LVF380</f>
        <v>0</v>
      </c>
      <c r="LVG310" s="11">
        <f>InpS!LVG380</f>
        <v>0</v>
      </c>
      <c r="LVH310" s="11">
        <f>InpS!LVH380</f>
        <v>0</v>
      </c>
      <c r="LVI310" s="11">
        <f>InpS!LVI380</f>
        <v>0</v>
      </c>
      <c r="LVJ310" s="11">
        <f>InpS!LVJ380</f>
        <v>0</v>
      </c>
      <c r="LVK310" s="11">
        <f>InpS!LVK380</f>
        <v>0</v>
      </c>
      <c r="LVL310" s="11">
        <f>InpS!LVL380</f>
        <v>0</v>
      </c>
      <c r="LVM310" s="11">
        <f>InpS!LVM380</f>
        <v>0</v>
      </c>
      <c r="LVN310" s="11">
        <f>InpS!LVN380</f>
        <v>0</v>
      </c>
      <c r="LVO310" s="11">
        <f>InpS!LVO380</f>
        <v>0</v>
      </c>
      <c r="LVP310" s="11">
        <f>InpS!LVP380</f>
        <v>0</v>
      </c>
      <c r="LVQ310" s="11">
        <f>InpS!LVQ380</f>
        <v>0</v>
      </c>
      <c r="LVR310" s="11">
        <f>InpS!LVR380</f>
        <v>0</v>
      </c>
      <c r="LVS310" s="11">
        <f>InpS!LVS380</f>
        <v>0</v>
      </c>
      <c r="LVT310" s="11">
        <f>InpS!LVT380</f>
        <v>0</v>
      </c>
      <c r="LVU310" s="11">
        <f>InpS!LVU380</f>
        <v>0</v>
      </c>
      <c r="LVV310" s="11">
        <f>InpS!LVV380</f>
        <v>0</v>
      </c>
      <c r="LVW310" s="11">
        <f>InpS!LVW380</f>
        <v>0</v>
      </c>
      <c r="LVX310" s="11">
        <f>InpS!LVX380</f>
        <v>0</v>
      </c>
      <c r="LVY310" s="11">
        <f>InpS!LVY380</f>
        <v>0</v>
      </c>
      <c r="LVZ310" s="11">
        <f>InpS!LVZ380</f>
        <v>0</v>
      </c>
      <c r="LWA310" s="11">
        <f>InpS!LWA380</f>
        <v>0</v>
      </c>
      <c r="LWB310" s="11">
        <f>InpS!LWB380</f>
        <v>0</v>
      </c>
      <c r="LWC310" s="11">
        <f>InpS!LWC380</f>
        <v>0</v>
      </c>
      <c r="LWD310" s="11">
        <f>InpS!LWD380</f>
        <v>0</v>
      </c>
      <c r="LWE310" s="11">
        <f>InpS!LWE380</f>
        <v>0</v>
      </c>
      <c r="LWF310" s="11">
        <f>InpS!LWF380</f>
        <v>0</v>
      </c>
      <c r="LWG310" s="11">
        <f>InpS!LWG380</f>
        <v>0</v>
      </c>
      <c r="LWH310" s="11">
        <f>InpS!LWH380</f>
        <v>0</v>
      </c>
      <c r="LWI310" s="11">
        <f>InpS!LWI380</f>
        <v>0</v>
      </c>
      <c r="LWJ310" s="11">
        <f>InpS!LWJ380</f>
        <v>0</v>
      </c>
      <c r="LWK310" s="11">
        <f>InpS!LWK380</f>
        <v>0</v>
      </c>
      <c r="LWL310" s="11">
        <f>InpS!LWL380</f>
        <v>0</v>
      </c>
      <c r="LWM310" s="11">
        <f>InpS!LWM380</f>
        <v>0</v>
      </c>
      <c r="LWN310" s="11">
        <f>InpS!LWN380</f>
        <v>0</v>
      </c>
      <c r="LWO310" s="11">
        <f>InpS!LWO380</f>
        <v>0</v>
      </c>
      <c r="LWP310" s="11">
        <f>InpS!LWP380</f>
        <v>0</v>
      </c>
      <c r="LWQ310" s="11">
        <f>InpS!LWQ380</f>
        <v>0</v>
      </c>
      <c r="LWR310" s="11">
        <f>InpS!LWR380</f>
        <v>0</v>
      </c>
      <c r="LWS310" s="11">
        <f>InpS!LWS380</f>
        <v>0</v>
      </c>
      <c r="LWT310" s="11">
        <f>InpS!LWT380</f>
        <v>0</v>
      </c>
      <c r="LWU310" s="11">
        <f>InpS!LWU380</f>
        <v>0</v>
      </c>
      <c r="LWV310" s="11">
        <f>InpS!LWV380</f>
        <v>0</v>
      </c>
      <c r="LWW310" s="11">
        <f>InpS!LWW380</f>
        <v>0</v>
      </c>
      <c r="LWX310" s="11">
        <f>InpS!LWX380</f>
        <v>0</v>
      </c>
      <c r="LWY310" s="11">
        <f>InpS!LWY380</f>
        <v>0</v>
      </c>
      <c r="LWZ310" s="11">
        <f>InpS!LWZ380</f>
        <v>0</v>
      </c>
      <c r="LXA310" s="11">
        <f>InpS!LXA380</f>
        <v>0</v>
      </c>
      <c r="LXB310" s="11">
        <f>InpS!LXB380</f>
        <v>0</v>
      </c>
      <c r="LXC310" s="11">
        <f>InpS!LXC380</f>
        <v>0</v>
      </c>
      <c r="LXD310" s="11">
        <f>InpS!LXD380</f>
        <v>0</v>
      </c>
      <c r="LXE310" s="11">
        <f>InpS!LXE380</f>
        <v>0</v>
      </c>
      <c r="LXF310" s="11">
        <f>InpS!LXF380</f>
        <v>0</v>
      </c>
      <c r="LXG310" s="11">
        <f>InpS!LXG380</f>
        <v>0</v>
      </c>
      <c r="LXH310" s="11">
        <f>InpS!LXH380</f>
        <v>0</v>
      </c>
      <c r="LXI310" s="11">
        <f>InpS!LXI380</f>
        <v>0</v>
      </c>
      <c r="LXJ310" s="11">
        <f>InpS!LXJ380</f>
        <v>0</v>
      </c>
      <c r="LXK310" s="11">
        <f>InpS!LXK380</f>
        <v>0</v>
      </c>
      <c r="LXL310" s="11">
        <f>InpS!LXL380</f>
        <v>0</v>
      </c>
      <c r="LXM310" s="11">
        <f>InpS!LXM380</f>
        <v>0</v>
      </c>
      <c r="LXN310" s="11">
        <f>InpS!LXN380</f>
        <v>0</v>
      </c>
      <c r="LXO310" s="11">
        <f>InpS!LXO380</f>
        <v>0</v>
      </c>
      <c r="LXP310" s="11">
        <f>InpS!LXP380</f>
        <v>0</v>
      </c>
      <c r="LXQ310" s="11">
        <f>InpS!LXQ380</f>
        <v>0</v>
      </c>
      <c r="LXR310" s="11">
        <f>InpS!LXR380</f>
        <v>0</v>
      </c>
      <c r="LXS310" s="11">
        <f>InpS!LXS380</f>
        <v>0</v>
      </c>
      <c r="LXT310" s="11">
        <f>InpS!LXT380</f>
        <v>0</v>
      </c>
      <c r="LXU310" s="11">
        <f>InpS!LXU380</f>
        <v>0</v>
      </c>
      <c r="LXV310" s="11">
        <f>InpS!LXV380</f>
        <v>0</v>
      </c>
      <c r="LXW310" s="11">
        <f>InpS!LXW380</f>
        <v>0</v>
      </c>
      <c r="LXX310" s="11">
        <f>InpS!LXX380</f>
        <v>0</v>
      </c>
      <c r="LXY310" s="11">
        <f>InpS!LXY380</f>
        <v>0</v>
      </c>
      <c r="LXZ310" s="11">
        <f>InpS!LXZ380</f>
        <v>0</v>
      </c>
      <c r="LYA310" s="11">
        <f>InpS!LYA380</f>
        <v>0</v>
      </c>
      <c r="LYB310" s="11">
        <f>InpS!LYB380</f>
        <v>0</v>
      </c>
      <c r="LYC310" s="11">
        <f>InpS!LYC380</f>
        <v>0</v>
      </c>
      <c r="LYD310" s="11">
        <f>InpS!LYD380</f>
        <v>0</v>
      </c>
      <c r="LYE310" s="11">
        <f>InpS!LYE380</f>
        <v>0</v>
      </c>
      <c r="LYF310" s="11">
        <f>InpS!LYF380</f>
        <v>0</v>
      </c>
      <c r="LYG310" s="11">
        <f>InpS!LYG380</f>
        <v>0</v>
      </c>
      <c r="LYH310" s="11">
        <f>InpS!LYH380</f>
        <v>0</v>
      </c>
      <c r="LYI310" s="11">
        <f>InpS!LYI380</f>
        <v>0</v>
      </c>
      <c r="LYJ310" s="11">
        <f>InpS!LYJ380</f>
        <v>0</v>
      </c>
      <c r="LYK310" s="11">
        <f>InpS!LYK380</f>
        <v>0</v>
      </c>
      <c r="LYL310" s="11">
        <f>InpS!LYL380</f>
        <v>0</v>
      </c>
      <c r="LYM310" s="11">
        <f>InpS!LYM380</f>
        <v>0</v>
      </c>
      <c r="LYN310" s="11">
        <f>InpS!LYN380</f>
        <v>0</v>
      </c>
      <c r="LYO310" s="11">
        <f>InpS!LYO380</f>
        <v>0</v>
      </c>
      <c r="LYP310" s="11">
        <f>InpS!LYP380</f>
        <v>0</v>
      </c>
      <c r="LYQ310" s="11">
        <f>InpS!LYQ380</f>
        <v>0</v>
      </c>
      <c r="LYR310" s="11">
        <f>InpS!LYR380</f>
        <v>0</v>
      </c>
      <c r="LYS310" s="11">
        <f>InpS!LYS380</f>
        <v>0</v>
      </c>
      <c r="LYT310" s="11">
        <f>InpS!LYT380</f>
        <v>0</v>
      </c>
      <c r="LYU310" s="11">
        <f>InpS!LYU380</f>
        <v>0</v>
      </c>
      <c r="LYV310" s="11">
        <f>InpS!LYV380</f>
        <v>0</v>
      </c>
      <c r="LYW310" s="11">
        <f>InpS!LYW380</f>
        <v>0</v>
      </c>
      <c r="LYX310" s="11">
        <f>InpS!LYX380</f>
        <v>0</v>
      </c>
      <c r="LYY310" s="11">
        <f>InpS!LYY380</f>
        <v>0</v>
      </c>
      <c r="LYZ310" s="11">
        <f>InpS!LYZ380</f>
        <v>0</v>
      </c>
      <c r="LZA310" s="11">
        <f>InpS!LZA380</f>
        <v>0</v>
      </c>
      <c r="LZB310" s="11">
        <f>InpS!LZB380</f>
        <v>0</v>
      </c>
      <c r="LZC310" s="11">
        <f>InpS!LZC380</f>
        <v>0</v>
      </c>
      <c r="LZD310" s="11">
        <f>InpS!LZD380</f>
        <v>0</v>
      </c>
      <c r="LZE310" s="11">
        <f>InpS!LZE380</f>
        <v>0</v>
      </c>
      <c r="LZF310" s="11">
        <f>InpS!LZF380</f>
        <v>0</v>
      </c>
      <c r="LZG310" s="11">
        <f>InpS!LZG380</f>
        <v>0</v>
      </c>
      <c r="LZH310" s="11">
        <f>InpS!LZH380</f>
        <v>0</v>
      </c>
      <c r="LZI310" s="11">
        <f>InpS!LZI380</f>
        <v>0</v>
      </c>
      <c r="LZJ310" s="11">
        <f>InpS!LZJ380</f>
        <v>0</v>
      </c>
      <c r="LZK310" s="11">
        <f>InpS!LZK380</f>
        <v>0</v>
      </c>
      <c r="LZL310" s="11">
        <f>InpS!LZL380</f>
        <v>0</v>
      </c>
      <c r="LZM310" s="11">
        <f>InpS!LZM380</f>
        <v>0</v>
      </c>
      <c r="LZN310" s="11">
        <f>InpS!LZN380</f>
        <v>0</v>
      </c>
      <c r="LZO310" s="11">
        <f>InpS!LZO380</f>
        <v>0</v>
      </c>
      <c r="LZP310" s="11">
        <f>InpS!LZP380</f>
        <v>0</v>
      </c>
      <c r="LZQ310" s="11">
        <f>InpS!LZQ380</f>
        <v>0</v>
      </c>
      <c r="LZR310" s="11">
        <f>InpS!LZR380</f>
        <v>0</v>
      </c>
      <c r="LZS310" s="11">
        <f>InpS!LZS380</f>
        <v>0</v>
      </c>
      <c r="LZT310" s="11">
        <f>InpS!LZT380</f>
        <v>0</v>
      </c>
      <c r="LZU310" s="11">
        <f>InpS!LZU380</f>
        <v>0</v>
      </c>
      <c r="LZV310" s="11">
        <f>InpS!LZV380</f>
        <v>0</v>
      </c>
      <c r="LZW310" s="11">
        <f>InpS!LZW380</f>
        <v>0</v>
      </c>
      <c r="LZX310" s="11">
        <f>InpS!LZX380</f>
        <v>0</v>
      </c>
      <c r="LZY310" s="11">
        <f>InpS!LZY380</f>
        <v>0</v>
      </c>
      <c r="LZZ310" s="11">
        <f>InpS!LZZ380</f>
        <v>0</v>
      </c>
      <c r="MAA310" s="11">
        <f>InpS!MAA380</f>
        <v>0</v>
      </c>
      <c r="MAB310" s="11">
        <f>InpS!MAB380</f>
        <v>0</v>
      </c>
      <c r="MAC310" s="11">
        <f>InpS!MAC380</f>
        <v>0</v>
      </c>
      <c r="MAD310" s="11">
        <f>InpS!MAD380</f>
        <v>0</v>
      </c>
      <c r="MAE310" s="11">
        <f>InpS!MAE380</f>
        <v>0</v>
      </c>
      <c r="MAF310" s="11">
        <f>InpS!MAF380</f>
        <v>0</v>
      </c>
      <c r="MAG310" s="11">
        <f>InpS!MAG380</f>
        <v>0</v>
      </c>
      <c r="MAH310" s="11">
        <f>InpS!MAH380</f>
        <v>0</v>
      </c>
      <c r="MAI310" s="11">
        <f>InpS!MAI380</f>
        <v>0</v>
      </c>
      <c r="MAJ310" s="11">
        <f>InpS!MAJ380</f>
        <v>0</v>
      </c>
      <c r="MAK310" s="11">
        <f>InpS!MAK380</f>
        <v>0</v>
      </c>
      <c r="MAL310" s="11">
        <f>InpS!MAL380</f>
        <v>0</v>
      </c>
      <c r="MAM310" s="11">
        <f>InpS!MAM380</f>
        <v>0</v>
      </c>
      <c r="MAN310" s="11">
        <f>InpS!MAN380</f>
        <v>0</v>
      </c>
      <c r="MAO310" s="11">
        <f>InpS!MAO380</f>
        <v>0</v>
      </c>
      <c r="MAP310" s="11">
        <f>InpS!MAP380</f>
        <v>0</v>
      </c>
      <c r="MAQ310" s="11">
        <f>InpS!MAQ380</f>
        <v>0</v>
      </c>
      <c r="MAR310" s="11">
        <f>InpS!MAR380</f>
        <v>0</v>
      </c>
      <c r="MAS310" s="11">
        <f>InpS!MAS380</f>
        <v>0</v>
      </c>
      <c r="MAT310" s="11">
        <f>InpS!MAT380</f>
        <v>0</v>
      </c>
      <c r="MAU310" s="11">
        <f>InpS!MAU380</f>
        <v>0</v>
      </c>
      <c r="MAV310" s="11">
        <f>InpS!MAV380</f>
        <v>0</v>
      </c>
      <c r="MAW310" s="11">
        <f>InpS!MAW380</f>
        <v>0</v>
      </c>
      <c r="MAX310" s="11">
        <f>InpS!MAX380</f>
        <v>0</v>
      </c>
      <c r="MAY310" s="11">
        <f>InpS!MAY380</f>
        <v>0</v>
      </c>
      <c r="MAZ310" s="11">
        <f>InpS!MAZ380</f>
        <v>0</v>
      </c>
      <c r="MBA310" s="11">
        <f>InpS!MBA380</f>
        <v>0</v>
      </c>
      <c r="MBB310" s="11">
        <f>InpS!MBB380</f>
        <v>0</v>
      </c>
      <c r="MBC310" s="11">
        <f>InpS!MBC380</f>
        <v>0</v>
      </c>
      <c r="MBD310" s="11">
        <f>InpS!MBD380</f>
        <v>0</v>
      </c>
      <c r="MBE310" s="11">
        <f>InpS!MBE380</f>
        <v>0</v>
      </c>
      <c r="MBF310" s="11">
        <f>InpS!MBF380</f>
        <v>0</v>
      </c>
      <c r="MBG310" s="11">
        <f>InpS!MBG380</f>
        <v>0</v>
      </c>
      <c r="MBH310" s="11">
        <f>InpS!MBH380</f>
        <v>0</v>
      </c>
      <c r="MBI310" s="11">
        <f>InpS!MBI380</f>
        <v>0</v>
      </c>
      <c r="MBJ310" s="11">
        <f>InpS!MBJ380</f>
        <v>0</v>
      </c>
      <c r="MBK310" s="11">
        <f>InpS!MBK380</f>
        <v>0</v>
      </c>
      <c r="MBL310" s="11">
        <f>InpS!MBL380</f>
        <v>0</v>
      </c>
      <c r="MBM310" s="11">
        <f>InpS!MBM380</f>
        <v>0</v>
      </c>
      <c r="MBN310" s="11">
        <f>InpS!MBN380</f>
        <v>0</v>
      </c>
      <c r="MBO310" s="11">
        <f>InpS!MBO380</f>
        <v>0</v>
      </c>
      <c r="MBP310" s="11">
        <f>InpS!MBP380</f>
        <v>0</v>
      </c>
      <c r="MBQ310" s="11">
        <f>InpS!MBQ380</f>
        <v>0</v>
      </c>
      <c r="MBR310" s="11">
        <f>InpS!MBR380</f>
        <v>0</v>
      </c>
      <c r="MBS310" s="11">
        <f>InpS!MBS380</f>
        <v>0</v>
      </c>
      <c r="MBT310" s="11">
        <f>InpS!MBT380</f>
        <v>0</v>
      </c>
      <c r="MBU310" s="11">
        <f>InpS!MBU380</f>
        <v>0</v>
      </c>
      <c r="MBV310" s="11">
        <f>InpS!MBV380</f>
        <v>0</v>
      </c>
      <c r="MBW310" s="11">
        <f>InpS!MBW380</f>
        <v>0</v>
      </c>
      <c r="MBX310" s="11">
        <f>InpS!MBX380</f>
        <v>0</v>
      </c>
      <c r="MBY310" s="11">
        <f>InpS!MBY380</f>
        <v>0</v>
      </c>
      <c r="MBZ310" s="11">
        <f>InpS!MBZ380</f>
        <v>0</v>
      </c>
      <c r="MCA310" s="11">
        <f>InpS!MCA380</f>
        <v>0</v>
      </c>
      <c r="MCB310" s="11">
        <f>InpS!MCB380</f>
        <v>0</v>
      </c>
      <c r="MCC310" s="11">
        <f>InpS!MCC380</f>
        <v>0</v>
      </c>
      <c r="MCD310" s="11">
        <f>InpS!MCD380</f>
        <v>0</v>
      </c>
      <c r="MCE310" s="11">
        <f>InpS!MCE380</f>
        <v>0</v>
      </c>
      <c r="MCF310" s="11">
        <f>InpS!MCF380</f>
        <v>0</v>
      </c>
      <c r="MCG310" s="11">
        <f>InpS!MCG380</f>
        <v>0</v>
      </c>
      <c r="MCH310" s="11">
        <f>InpS!MCH380</f>
        <v>0</v>
      </c>
      <c r="MCI310" s="11">
        <f>InpS!MCI380</f>
        <v>0</v>
      </c>
      <c r="MCJ310" s="11">
        <f>InpS!MCJ380</f>
        <v>0</v>
      </c>
      <c r="MCK310" s="11">
        <f>InpS!MCK380</f>
        <v>0</v>
      </c>
      <c r="MCL310" s="11">
        <f>InpS!MCL380</f>
        <v>0</v>
      </c>
      <c r="MCM310" s="11">
        <f>InpS!MCM380</f>
        <v>0</v>
      </c>
      <c r="MCN310" s="11">
        <f>InpS!MCN380</f>
        <v>0</v>
      </c>
      <c r="MCO310" s="11">
        <f>InpS!MCO380</f>
        <v>0</v>
      </c>
      <c r="MCP310" s="11">
        <f>InpS!MCP380</f>
        <v>0</v>
      </c>
      <c r="MCQ310" s="11">
        <f>InpS!MCQ380</f>
        <v>0</v>
      </c>
      <c r="MCR310" s="11">
        <f>InpS!MCR380</f>
        <v>0</v>
      </c>
      <c r="MCS310" s="11">
        <f>InpS!MCS380</f>
        <v>0</v>
      </c>
      <c r="MCT310" s="11">
        <f>InpS!MCT380</f>
        <v>0</v>
      </c>
      <c r="MCU310" s="11">
        <f>InpS!MCU380</f>
        <v>0</v>
      </c>
      <c r="MCV310" s="11">
        <f>InpS!MCV380</f>
        <v>0</v>
      </c>
      <c r="MCW310" s="11">
        <f>InpS!MCW380</f>
        <v>0</v>
      </c>
      <c r="MCX310" s="11">
        <f>InpS!MCX380</f>
        <v>0</v>
      </c>
      <c r="MCY310" s="11">
        <f>InpS!MCY380</f>
        <v>0</v>
      </c>
      <c r="MCZ310" s="11">
        <f>InpS!MCZ380</f>
        <v>0</v>
      </c>
      <c r="MDA310" s="11">
        <f>InpS!MDA380</f>
        <v>0</v>
      </c>
      <c r="MDB310" s="11">
        <f>InpS!MDB380</f>
        <v>0</v>
      </c>
      <c r="MDC310" s="11">
        <f>InpS!MDC380</f>
        <v>0</v>
      </c>
      <c r="MDD310" s="11">
        <f>InpS!MDD380</f>
        <v>0</v>
      </c>
      <c r="MDE310" s="11">
        <f>InpS!MDE380</f>
        <v>0</v>
      </c>
      <c r="MDF310" s="11">
        <f>InpS!MDF380</f>
        <v>0</v>
      </c>
      <c r="MDG310" s="11">
        <f>InpS!MDG380</f>
        <v>0</v>
      </c>
      <c r="MDH310" s="11">
        <f>InpS!MDH380</f>
        <v>0</v>
      </c>
      <c r="MDI310" s="11">
        <f>InpS!MDI380</f>
        <v>0</v>
      </c>
      <c r="MDJ310" s="11">
        <f>InpS!MDJ380</f>
        <v>0</v>
      </c>
      <c r="MDK310" s="11">
        <f>InpS!MDK380</f>
        <v>0</v>
      </c>
      <c r="MDL310" s="11">
        <f>InpS!MDL380</f>
        <v>0</v>
      </c>
      <c r="MDM310" s="11">
        <f>InpS!MDM380</f>
        <v>0</v>
      </c>
      <c r="MDN310" s="11">
        <f>InpS!MDN380</f>
        <v>0</v>
      </c>
      <c r="MDO310" s="11">
        <f>InpS!MDO380</f>
        <v>0</v>
      </c>
      <c r="MDP310" s="11">
        <f>InpS!MDP380</f>
        <v>0</v>
      </c>
      <c r="MDQ310" s="11">
        <f>InpS!MDQ380</f>
        <v>0</v>
      </c>
      <c r="MDR310" s="11">
        <f>InpS!MDR380</f>
        <v>0</v>
      </c>
      <c r="MDS310" s="11">
        <f>InpS!MDS380</f>
        <v>0</v>
      </c>
      <c r="MDT310" s="11">
        <f>InpS!MDT380</f>
        <v>0</v>
      </c>
      <c r="MDU310" s="11">
        <f>InpS!MDU380</f>
        <v>0</v>
      </c>
      <c r="MDV310" s="11">
        <f>InpS!MDV380</f>
        <v>0</v>
      </c>
      <c r="MDW310" s="11">
        <f>InpS!MDW380</f>
        <v>0</v>
      </c>
      <c r="MDX310" s="11">
        <f>InpS!MDX380</f>
        <v>0</v>
      </c>
      <c r="MDY310" s="11">
        <f>InpS!MDY380</f>
        <v>0</v>
      </c>
      <c r="MDZ310" s="11">
        <f>InpS!MDZ380</f>
        <v>0</v>
      </c>
      <c r="MEA310" s="11">
        <f>InpS!MEA380</f>
        <v>0</v>
      </c>
      <c r="MEB310" s="11">
        <f>InpS!MEB380</f>
        <v>0</v>
      </c>
      <c r="MEC310" s="11">
        <f>InpS!MEC380</f>
        <v>0</v>
      </c>
      <c r="MED310" s="11">
        <f>InpS!MED380</f>
        <v>0</v>
      </c>
      <c r="MEE310" s="11">
        <f>InpS!MEE380</f>
        <v>0</v>
      </c>
      <c r="MEF310" s="11">
        <f>InpS!MEF380</f>
        <v>0</v>
      </c>
      <c r="MEG310" s="11">
        <f>InpS!MEG380</f>
        <v>0</v>
      </c>
      <c r="MEH310" s="11">
        <f>InpS!MEH380</f>
        <v>0</v>
      </c>
      <c r="MEI310" s="11">
        <f>InpS!MEI380</f>
        <v>0</v>
      </c>
      <c r="MEJ310" s="11">
        <f>InpS!MEJ380</f>
        <v>0</v>
      </c>
      <c r="MEK310" s="11">
        <f>InpS!MEK380</f>
        <v>0</v>
      </c>
      <c r="MEL310" s="11">
        <f>InpS!MEL380</f>
        <v>0</v>
      </c>
      <c r="MEM310" s="11">
        <f>InpS!MEM380</f>
        <v>0</v>
      </c>
      <c r="MEN310" s="11">
        <f>InpS!MEN380</f>
        <v>0</v>
      </c>
      <c r="MEO310" s="11">
        <f>InpS!MEO380</f>
        <v>0</v>
      </c>
      <c r="MEP310" s="11">
        <f>InpS!MEP380</f>
        <v>0</v>
      </c>
      <c r="MEQ310" s="11">
        <f>InpS!MEQ380</f>
        <v>0</v>
      </c>
      <c r="MER310" s="11">
        <f>InpS!MER380</f>
        <v>0</v>
      </c>
      <c r="MES310" s="11">
        <f>InpS!MES380</f>
        <v>0</v>
      </c>
      <c r="MET310" s="11">
        <f>InpS!MET380</f>
        <v>0</v>
      </c>
      <c r="MEU310" s="11">
        <f>InpS!MEU380</f>
        <v>0</v>
      </c>
      <c r="MEV310" s="11">
        <f>InpS!MEV380</f>
        <v>0</v>
      </c>
      <c r="MEW310" s="11">
        <f>InpS!MEW380</f>
        <v>0</v>
      </c>
      <c r="MEX310" s="11">
        <f>InpS!MEX380</f>
        <v>0</v>
      </c>
      <c r="MEY310" s="11">
        <f>InpS!MEY380</f>
        <v>0</v>
      </c>
      <c r="MEZ310" s="11">
        <f>InpS!MEZ380</f>
        <v>0</v>
      </c>
      <c r="MFA310" s="11">
        <f>InpS!MFA380</f>
        <v>0</v>
      </c>
      <c r="MFB310" s="11">
        <f>InpS!MFB380</f>
        <v>0</v>
      </c>
      <c r="MFC310" s="11">
        <f>InpS!MFC380</f>
        <v>0</v>
      </c>
      <c r="MFD310" s="11">
        <f>InpS!MFD380</f>
        <v>0</v>
      </c>
      <c r="MFE310" s="11">
        <f>InpS!MFE380</f>
        <v>0</v>
      </c>
      <c r="MFF310" s="11">
        <f>InpS!MFF380</f>
        <v>0</v>
      </c>
      <c r="MFG310" s="11">
        <f>InpS!MFG380</f>
        <v>0</v>
      </c>
      <c r="MFH310" s="11">
        <f>InpS!MFH380</f>
        <v>0</v>
      </c>
      <c r="MFI310" s="11">
        <f>InpS!MFI380</f>
        <v>0</v>
      </c>
      <c r="MFJ310" s="11">
        <f>InpS!MFJ380</f>
        <v>0</v>
      </c>
      <c r="MFK310" s="11">
        <f>InpS!MFK380</f>
        <v>0</v>
      </c>
      <c r="MFL310" s="11">
        <f>InpS!MFL380</f>
        <v>0</v>
      </c>
      <c r="MFM310" s="11">
        <f>InpS!MFM380</f>
        <v>0</v>
      </c>
      <c r="MFN310" s="11">
        <f>InpS!MFN380</f>
        <v>0</v>
      </c>
      <c r="MFO310" s="11">
        <f>InpS!MFO380</f>
        <v>0</v>
      </c>
      <c r="MFP310" s="11">
        <f>InpS!MFP380</f>
        <v>0</v>
      </c>
      <c r="MFQ310" s="11">
        <f>InpS!MFQ380</f>
        <v>0</v>
      </c>
      <c r="MFR310" s="11">
        <f>InpS!MFR380</f>
        <v>0</v>
      </c>
      <c r="MFS310" s="11">
        <f>InpS!MFS380</f>
        <v>0</v>
      </c>
      <c r="MFT310" s="11">
        <f>InpS!MFT380</f>
        <v>0</v>
      </c>
      <c r="MFU310" s="11">
        <f>InpS!MFU380</f>
        <v>0</v>
      </c>
      <c r="MFV310" s="11">
        <f>InpS!MFV380</f>
        <v>0</v>
      </c>
      <c r="MFW310" s="11">
        <f>InpS!MFW380</f>
        <v>0</v>
      </c>
      <c r="MFX310" s="11">
        <f>InpS!MFX380</f>
        <v>0</v>
      </c>
      <c r="MFY310" s="11">
        <f>InpS!MFY380</f>
        <v>0</v>
      </c>
      <c r="MFZ310" s="11">
        <f>InpS!MFZ380</f>
        <v>0</v>
      </c>
      <c r="MGA310" s="11">
        <f>InpS!MGA380</f>
        <v>0</v>
      </c>
      <c r="MGB310" s="11">
        <f>InpS!MGB380</f>
        <v>0</v>
      </c>
      <c r="MGC310" s="11">
        <f>InpS!MGC380</f>
        <v>0</v>
      </c>
      <c r="MGD310" s="11">
        <f>InpS!MGD380</f>
        <v>0</v>
      </c>
      <c r="MGE310" s="11">
        <f>InpS!MGE380</f>
        <v>0</v>
      </c>
      <c r="MGF310" s="11">
        <f>InpS!MGF380</f>
        <v>0</v>
      </c>
      <c r="MGG310" s="11">
        <f>InpS!MGG380</f>
        <v>0</v>
      </c>
      <c r="MGH310" s="11">
        <f>InpS!MGH380</f>
        <v>0</v>
      </c>
      <c r="MGI310" s="11">
        <f>InpS!MGI380</f>
        <v>0</v>
      </c>
      <c r="MGJ310" s="11">
        <f>InpS!MGJ380</f>
        <v>0</v>
      </c>
      <c r="MGK310" s="11">
        <f>InpS!MGK380</f>
        <v>0</v>
      </c>
      <c r="MGL310" s="11">
        <f>InpS!MGL380</f>
        <v>0</v>
      </c>
      <c r="MGM310" s="11">
        <f>InpS!MGM380</f>
        <v>0</v>
      </c>
      <c r="MGN310" s="11">
        <f>InpS!MGN380</f>
        <v>0</v>
      </c>
      <c r="MGO310" s="11">
        <f>InpS!MGO380</f>
        <v>0</v>
      </c>
      <c r="MGP310" s="11">
        <f>InpS!MGP380</f>
        <v>0</v>
      </c>
      <c r="MGQ310" s="11">
        <f>InpS!MGQ380</f>
        <v>0</v>
      </c>
      <c r="MGR310" s="11">
        <f>InpS!MGR380</f>
        <v>0</v>
      </c>
      <c r="MGS310" s="11">
        <f>InpS!MGS380</f>
        <v>0</v>
      </c>
      <c r="MGT310" s="11">
        <f>InpS!MGT380</f>
        <v>0</v>
      </c>
      <c r="MGU310" s="11">
        <f>InpS!MGU380</f>
        <v>0</v>
      </c>
      <c r="MGV310" s="11">
        <f>InpS!MGV380</f>
        <v>0</v>
      </c>
      <c r="MGW310" s="11">
        <f>InpS!MGW380</f>
        <v>0</v>
      </c>
      <c r="MGX310" s="11">
        <f>InpS!MGX380</f>
        <v>0</v>
      </c>
      <c r="MGY310" s="11">
        <f>InpS!MGY380</f>
        <v>0</v>
      </c>
      <c r="MGZ310" s="11">
        <f>InpS!MGZ380</f>
        <v>0</v>
      </c>
      <c r="MHA310" s="11">
        <f>InpS!MHA380</f>
        <v>0</v>
      </c>
      <c r="MHB310" s="11">
        <f>InpS!MHB380</f>
        <v>0</v>
      </c>
      <c r="MHC310" s="11">
        <f>InpS!MHC380</f>
        <v>0</v>
      </c>
      <c r="MHD310" s="11">
        <f>InpS!MHD380</f>
        <v>0</v>
      </c>
      <c r="MHE310" s="11">
        <f>InpS!MHE380</f>
        <v>0</v>
      </c>
      <c r="MHF310" s="11">
        <f>InpS!MHF380</f>
        <v>0</v>
      </c>
      <c r="MHG310" s="11">
        <f>InpS!MHG380</f>
        <v>0</v>
      </c>
      <c r="MHH310" s="11">
        <f>InpS!MHH380</f>
        <v>0</v>
      </c>
      <c r="MHI310" s="11">
        <f>InpS!MHI380</f>
        <v>0</v>
      </c>
      <c r="MHJ310" s="11">
        <f>InpS!MHJ380</f>
        <v>0</v>
      </c>
      <c r="MHK310" s="11">
        <f>InpS!MHK380</f>
        <v>0</v>
      </c>
      <c r="MHL310" s="11">
        <f>InpS!MHL380</f>
        <v>0</v>
      </c>
      <c r="MHM310" s="11">
        <f>InpS!MHM380</f>
        <v>0</v>
      </c>
      <c r="MHN310" s="11">
        <f>InpS!MHN380</f>
        <v>0</v>
      </c>
      <c r="MHO310" s="11">
        <f>InpS!MHO380</f>
        <v>0</v>
      </c>
      <c r="MHP310" s="11">
        <f>InpS!MHP380</f>
        <v>0</v>
      </c>
      <c r="MHQ310" s="11">
        <f>InpS!MHQ380</f>
        <v>0</v>
      </c>
      <c r="MHR310" s="11">
        <f>InpS!MHR380</f>
        <v>0</v>
      </c>
      <c r="MHS310" s="11">
        <f>InpS!MHS380</f>
        <v>0</v>
      </c>
      <c r="MHT310" s="11">
        <f>InpS!MHT380</f>
        <v>0</v>
      </c>
      <c r="MHU310" s="11">
        <f>InpS!MHU380</f>
        <v>0</v>
      </c>
      <c r="MHV310" s="11">
        <f>InpS!MHV380</f>
        <v>0</v>
      </c>
      <c r="MHW310" s="11">
        <f>InpS!MHW380</f>
        <v>0</v>
      </c>
      <c r="MHX310" s="11">
        <f>InpS!MHX380</f>
        <v>0</v>
      </c>
      <c r="MHY310" s="11">
        <f>InpS!MHY380</f>
        <v>0</v>
      </c>
      <c r="MHZ310" s="11">
        <f>InpS!MHZ380</f>
        <v>0</v>
      </c>
      <c r="MIA310" s="11">
        <f>InpS!MIA380</f>
        <v>0</v>
      </c>
      <c r="MIB310" s="11">
        <f>InpS!MIB380</f>
        <v>0</v>
      </c>
      <c r="MIC310" s="11">
        <f>InpS!MIC380</f>
        <v>0</v>
      </c>
      <c r="MID310" s="11">
        <f>InpS!MID380</f>
        <v>0</v>
      </c>
      <c r="MIE310" s="11">
        <f>InpS!MIE380</f>
        <v>0</v>
      </c>
      <c r="MIF310" s="11">
        <f>InpS!MIF380</f>
        <v>0</v>
      </c>
      <c r="MIG310" s="11">
        <f>InpS!MIG380</f>
        <v>0</v>
      </c>
      <c r="MIH310" s="11">
        <f>InpS!MIH380</f>
        <v>0</v>
      </c>
      <c r="MII310" s="11">
        <f>InpS!MII380</f>
        <v>0</v>
      </c>
      <c r="MIJ310" s="11">
        <f>InpS!MIJ380</f>
        <v>0</v>
      </c>
      <c r="MIK310" s="11">
        <f>InpS!MIK380</f>
        <v>0</v>
      </c>
      <c r="MIL310" s="11">
        <f>InpS!MIL380</f>
        <v>0</v>
      </c>
      <c r="MIM310" s="11">
        <f>InpS!MIM380</f>
        <v>0</v>
      </c>
      <c r="MIN310" s="11">
        <f>InpS!MIN380</f>
        <v>0</v>
      </c>
      <c r="MIO310" s="11">
        <f>InpS!MIO380</f>
        <v>0</v>
      </c>
      <c r="MIP310" s="11">
        <f>InpS!MIP380</f>
        <v>0</v>
      </c>
      <c r="MIQ310" s="11">
        <f>InpS!MIQ380</f>
        <v>0</v>
      </c>
      <c r="MIR310" s="11">
        <f>InpS!MIR380</f>
        <v>0</v>
      </c>
      <c r="MIS310" s="11">
        <f>InpS!MIS380</f>
        <v>0</v>
      </c>
      <c r="MIT310" s="11">
        <f>InpS!MIT380</f>
        <v>0</v>
      </c>
      <c r="MIU310" s="11">
        <f>InpS!MIU380</f>
        <v>0</v>
      </c>
      <c r="MIV310" s="11">
        <f>InpS!MIV380</f>
        <v>0</v>
      </c>
      <c r="MIW310" s="11">
        <f>InpS!MIW380</f>
        <v>0</v>
      </c>
      <c r="MIX310" s="11">
        <f>InpS!MIX380</f>
        <v>0</v>
      </c>
      <c r="MIY310" s="11">
        <f>InpS!MIY380</f>
        <v>0</v>
      </c>
      <c r="MIZ310" s="11">
        <f>InpS!MIZ380</f>
        <v>0</v>
      </c>
      <c r="MJA310" s="11">
        <f>InpS!MJA380</f>
        <v>0</v>
      </c>
      <c r="MJB310" s="11">
        <f>InpS!MJB380</f>
        <v>0</v>
      </c>
      <c r="MJC310" s="11">
        <f>InpS!MJC380</f>
        <v>0</v>
      </c>
      <c r="MJD310" s="11">
        <f>InpS!MJD380</f>
        <v>0</v>
      </c>
      <c r="MJE310" s="11">
        <f>InpS!MJE380</f>
        <v>0</v>
      </c>
      <c r="MJF310" s="11">
        <f>InpS!MJF380</f>
        <v>0</v>
      </c>
      <c r="MJG310" s="11">
        <f>InpS!MJG380</f>
        <v>0</v>
      </c>
      <c r="MJH310" s="11">
        <f>InpS!MJH380</f>
        <v>0</v>
      </c>
      <c r="MJI310" s="11">
        <f>InpS!MJI380</f>
        <v>0</v>
      </c>
      <c r="MJJ310" s="11">
        <f>InpS!MJJ380</f>
        <v>0</v>
      </c>
      <c r="MJK310" s="11">
        <f>InpS!MJK380</f>
        <v>0</v>
      </c>
      <c r="MJL310" s="11">
        <f>InpS!MJL380</f>
        <v>0</v>
      </c>
      <c r="MJM310" s="11">
        <f>InpS!MJM380</f>
        <v>0</v>
      </c>
      <c r="MJN310" s="11">
        <f>InpS!MJN380</f>
        <v>0</v>
      </c>
      <c r="MJO310" s="11">
        <f>InpS!MJO380</f>
        <v>0</v>
      </c>
      <c r="MJP310" s="11">
        <f>InpS!MJP380</f>
        <v>0</v>
      </c>
      <c r="MJQ310" s="11">
        <f>InpS!MJQ380</f>
        <v>0</v>
      </c>
      <c r="MJR310" s="11">
        <f>InpS!MJR380</f>
        <v>0</v>
      </c>
      <c r="MJS310" s="11">
        <f>InpS!MJS380</f>
        <v>0</v>
      </c>
      <c r="MJT310" s="11">
        <f>InpS!MJT380</f>
        <v>0</v>
      </c>
      <c r="MJU310" s="11">
        <f>InpS!MJU380</f>
        <v>0</v>
      </c>
      <c r="MJV310" s="11">
        <f>InpS!MJV380</f>
        <v>0</v>
      </c>
      <c r="MJW310" s="11">
        <f>InpS!MJW380</f>
        <v>0</v>
      </c>
      <c r="MJX310" s="11">
        <f>InpS!MJX380</f>
        <v>0</v>
      </c>
      <c r="MJY310" s="11">
        <f>InpS!MJY380</f>
        <v>0</v>
      </c>
      <c r="MJZ310" s="11">
        <f>InpS!MJZ380</f>
        <v>0</v>
      </c>
      <c r="MKA310" s="11">
        <f>InpS!MKA380</f>
        <v>0</v>
      </c>
      <c r="MKB310" s="11">
        <f>InpS!MKB380</f>
        <v>0</v>
      </c>
      <c r="MKC310" s="11">
        <f>InpS!MKC380</f>
        <v>0</v>
      </c>
      <c r="MKD310" s="11">
        <f>InpS!MKD380</f>
        <v>0</v>
      </c>
      <c r="MKE310" s="11">
        <f>InpS!MKE380</f>
        <v>0</v>
      </c>
      <c r="MKF310" s="11">
        <f>InpS!MKF380</f>
        <v>0</v>
      </c>
      <c r="MKG310" s="11">
        <f>InpS!MKG380</f>
        <v>0</v>
      </c>
      <c r="MKH310" s="11">
        <f>InpS!MKH380</f>
        <v>0</v>
      </c>
      <c r="MKI310" s="11">
        <f>InpS!MKI380</f>
        <v>0</v>
      </c>
      <c r="MKJ310" s="11">
        <f>InpS!MKJ380</f>
        <v>0</v>
      </c>
      <c r="MKK310" s="11">
        <f>InpS!MKK380</f>
        <v>0</v>
      </c>
      <c r="MKL310" s="11">
        <f>InpS!MKL380</f>
        <v>0</v>
      </c>
      <c r="MKM310" s="11">
        <f>InpS!MKM380</f>
        <v>0</v>
      </c>
      <c r="MKN310" s="11">
        <f>InpS!MKN380</f>
        <v>0</v>
      </c>
      <c r="MKO310" s="11">
        <f>InpS!MKO380</f>
        <v>0</v>
      </c>
      <c r="MKP310" s="11">
        <f>InpS!MKP380</f>
        <v>0</v>
      </c>
      <c r="MKQ310" s="11">
        <f>InpS!MKQ380</f>
        <v>0</v>
      </c>
      <c r="MKR310" s="11">
        <f>InpS!MKR380</f>
        <v>0</v>
      </c>
      <c r="MKS310" s="11">
        <f>InpS!MKS380</f>
        <v>0</v>
      </c>
      <c r="MKT310" s="11">
        <f>InpS!MKT380</f>
        <v>0</v>
      </c>
      <c r="MKU310" s="11">
        <f>InpS!MKU380</f>
        <v>0</v>
      </c>
      <c r="MKV310" s="11">
        <f>InpS!MKV380</f>
        <v>0</v>
      </c>
      <c r="MKW310" s="11">
        <f>InpS!MKW380</f>
        <v>0</v>
      </c>
      <c r="MKX310" s="11">
        <f>InpS!MKX380</f>
        <v>0</v>
      </c>
      <c r="MKY310" s="11">
        <f>InpS!MKY380</f>
        <v>0</v>
      </c>
      <c r="MKZ310" s="11">
        <f>InpS!MKZ380</f>
        <v>0</v>
      </c>
      <c r="MLA310" s="11">
        <f>InpS!MLA380</f>
        <v>0</v>
      </c>
      <c r="MLB310" s="11">
        <f>InpS!MLB380</f>
        <v>0</v>
      </c>
      <c r="MLC310" s="11">
        <f>InpS!MLC380</f>
        <v>0</v>
      </c>
      <c r="MLD310" s="11">
        <f>InpS!MLD380</f>
        <v>0</v>
      </c>
      <c r="MLE310" s="11">
        <f>InpS!MLE380</f>
        <v>0</v>
      </c>
      <c r="MLF310" s="11">
        <f>InpS!MLF380</f>
        <v>0</v>
      </c>
      <c r="MLG310" s="11">
        <f>InpS!MLG380</f>
        <v>0</v>
      </c>
      <c r="MLH310" s="11">
        <f>InpS!MLH380</f>
        <v>0</v>
      </c>
      <c r="MLI310" s="11">
        <f>InpS!MLI380</f>
        <v>0</v>
      </c>
      <c r="MLJ310" s="11">
        <f>InpS!MLJ380</f>
        <v>0</v>
      </c>
      <c r="MLK310" s="11">
        <f>InpS!MLK380</f>
        <v>0</v>
      </c>
      <c r="MLL310" s="11">
        <f>InpS!MLL380</f>
        <v>0</v>
      </c>
      <c r="MLM310" s="11">
        <f>InpS!MLM380</f>
        <v>0</v>
      </c>
      <c r="MLN310" s="11">
        <f>InpS!MLN380</f>
        <v>0</v>
      </c>
      <c r="MLO310" s="11">
        <f>InpS!MLO380</f>
        <v>0</v>
      </c>
      <c r="MLP310" s="11">
        <f>InpS!MLP380</f>
        <v>0</v>
      </c>
      <c r="MLQ310" s="11">
        <f>InpS!MLQ380</f>
        <v>0</v>
      </c>
      <c r="MLR310" s="11">
        <f>InpS!MLR380</f>
        <v>0</v>
      </c>
      <c r="MLS310" s="11">
        <f>InpS!MLS380</f>
        <v>0</v>
      </c>
      <c r="MLT310" s="11">
        <f>InpS!MLT380</f>
        <v>0</v>
      </c>
      <c r="MLU310" s="11">
        <f>InpS!MLU380</f>
        <v>0</v>
      </c>
      <c r="MLV310" s="11">
        <f>InpS!MLV380</f>
        <v>0</v>
      </c>
      <c r="MLW310" s="11">
        <f>InpS!MLW380</f>
        <v>0</v>
      </c>
      <c r="MLX310" s="11">
        <f>InpS!MLX380</f>
        <v>0</v>
      </c>
      <c r="MLY310" s="11">
        <f>InpS!MLY380</f>
        <v>0</v>
      </c>
      <c r="MLZ310" s="11">
        <f>InpS!MLZ380</f>
        <v>0</v>
      </c>
      <c r="MMA310" s="11">
        <f>InpS!MMA380</f>
        <v>0</v>
      </c>
      <c r="MMB310" s="11">
        <f>InpS!MMB380</f>
        <v>0</v>
      </c>
      <c r="MMC310" s="11">
        <f>InpS!MMC380</f>
        <v>0</v>
      </c>
      <c r="MMD310" s="11">
        <f>InpS!MMD380</f>
        <v>0</v>
      </c>
      <c r="MME310" s="11">
        <f>InpS!MME380</f>
        <v>0</v>
      </c>
      <c r="MMF310" s="11">
        <f>InpS!MMF380</f>
        <v>0</v>
      </c>
      <c r="MMG310" s="11">
        <f>InpS!MMG380</f>
        <v>0</v>
      </c>
      <c r="MMH310" s="11">
        <f>InpS!MMH380</f>
        <v>0</v>
      </c>
      <c r="MMI310" s="11">
        <f>InpS!MMI380</f>
        <v>0</v>
      </c>
      <c r="MMJ310" s="11">
        <f>InpS!MMJ380</f>
        <v>0</v>
      </c>
      <c r="MMK310" s="11">
        <f>InpS!MMK380</f>
        <v>0</v>
      </c>
      <c r="MML310" s="11">
        <f>InpS!MML380</f>
        <v>0</v>
      </c>
      <c r="MMM310" s="11">
        <f>InpS!MMM380</f>
        <v>0</v>
      </c>
      <c r="MMN310" s="11">
        <f>InpS!MMN380</f>
        <v>0</v>
      </c>
      <c r="MMO310" s="11">
        <f>InpS!MMO380</f>
        <v>0</v>
      </c>
      <c r="MMP310" s="11">
        <f>InpS!MMP380</f>
        <v>0</v>
      </c>
      <c r="MMQ310" s="11">
        <f>InpS!MMQ380</f>
        <v>0</v>
      </c>
      <c r="MMR310" s="11">
        <f>InpS!MMR380</f>
        <v>0</v>
      </c>
      <c r="MMS310" s="11">
        <f>InpS!MMS380</f>
        <v>0</v>
      </c>
      <c r="MMT310" s="11">
        <f>InpS!MMT380</f>
        <v>0</v>
      </c>
      <c r="MMU310" s="11">
        <f>InpS!MMU380</f>
        <v>0</v>
      </c>
      <c r="MMV310" s="11">
        <f>InpS!MMV380</f>
        <v>0</v>
      </c>
      <c r="MMW310" s="11">
        <f>InpS!MMW380</f>
        <v>0</v>
      </c>
      <c r="MMX310" s="11">
        <f>InpS!MMX380</f>
        <v>0</v>
      </c>
      <c r="MMY310" s="11">
        <f>InpS!MMY380</f>
        <v>0</v>
      </c>
      <c r="MMZ310" s="11">
        <f>InpS!MMZ380</f>
        <v>0</v>
      </c>
      <c r="MNA310" s="11">
        <f>InpS!MNA380</f>
        <v>0</v>
      </c>
      <c r="MNB310" s="11">
        <f>InpS!MNB380</f>
        <v>0</v>
      </c>
      <c r="MNC310" s="11">
        <f>InpS!MNC380</f>
        <v>0</v>
      </c>
      <c r="MND310" s="11">
        <f>InpS!MND380</f>
        <v>0</v>
      </c>
      <c r="MNE310" s="11">
        <f>InpS!MNE380</f>
        <v>0</v>
      </c>
      <c r="MNF310" s="11">
        <f>InpS!MNF380</f>
        <v>0</v>
      </c>
      <c r="MNG310" s="11">
        <f>InpS!MNG380</f>
        <v>0</v>
      </c>
      <c r="MNH310" s="11">
        <f>InpS!MNH380</f>
        <v>0</v>
      </c>
      <c r="MNI310" s="11">
        <f>InpS!MNI380</f>
        <v>0</v>
      </c>
      <c r="MNJ310" s="11">
        <f>InpS!MNJ380</f>
        <v>0</v>
      </c>
      <c r="MNK310" s="11">
        <f>InpS!MNK380</f>
        <v>0</v>
      </c>
      <c r="MNL310" s="11">
        <f>InpS!MNL380</f>
        <v>0</v>
      </c>
      <c r="MNM310" s="11">
        <f>InpS!MNM380</f>
        <v>0</v>
      </c>
      <c r="MNN310" s="11">
        <f>InpS!MNN380</f>
        <v>0</v>
      </c>
      <c r="MNO310" s="11">
        <f>InpS!MNO380</f>
        <v>0</v>
      </c>
      <c r="MNP310" s="11">
        <f>InpS!MNP380</f>
        <v>0</v>
      </c>
      <c r="MNQ310" s="11">
        <f>InpS!MNQ380</f>
        <v>0</v>
      </c>
      <c r="MNR310" s="11">
        <f>InpS!MNR380</f>
        <v>0</v>
      </c>
      <c r="MNS310" s="11">
        <f>InpS!MNS380</f>
        <v>0</v>
      </c>
      <c r="MNT310" s="11">
        <f>InpS!MNT380</f>
        <v>0</v>
      </c>
      <c r="MNU310" s="11">
        <f>InpS!MNU380</f>
        <v>0</v>
      </c>
      <c r="MNV310" s="11">
        <f>InpS!MNV380</f>
        <v>0</v>
      </c>
      <c r="MNW310" s="11">
        <f>InpS!MNW380</f>
        <v>0</v>
      </c>
      <c r="MNX310" s="11">
        <f>InpS!MNX380</f>
        <v>0</v>
      </c>
      <c r="MNY310" s="11">
        <f>InpS!MNY380</f>
        <v>0</v>
      </c>
      <c r="MNZ310" s="11">
        <f>InpS!MNZ380</f>
        <v>0</v>
      </c>
      <c r="MOA310" s="11">
        <f>InpS!MOA380</f>
        <v>0</v>
      </c>
      <c r="MOB310" s="11">
        <f>InpS!MOB380</f>
        <v>0</v>
      </c>
      <c r="MOC310" s="11">
        <f>InpS!MOC380</f>
        <v>0</v>
      </c>
      <c r="MOD310" s="11">
        <f>InpS!MOD380</f>
        <v>0</v>
      </c>
      <c r="MOE310" s="11">
        <f>InpS!MOE380</f>
        <v>0</v>
      </c>
      <c r="MOF310" s="11">
        <f>InpS!MOF380</f>
        <v>0</v>
      </c>
      <c r="MOG310" s="11">
        <f>InpS!MOG380</f>
        <v>0</v>
      </c>
      <c r="MOH310" s="11">
        <f>InpS!MOH380</f>
        <v>0</v>
      </c>
      <c r="MOI310" s="11">
        <f>InpS!MOI380</f>
        <v>0</v>
      </c>
      <c r="MOJ310" s="11">
        <f>InpS!MOJ380</f>
        <v>0</v>
      </c>
      <c r="MOK310" s="11">
        <f>InpS!MOK380</f>
        <v>0</v>
      </c>
      <c r="MOL310" s="11">
        <f>InpS!MOL380</f>
        <v>0</v>
      </c>
      <c r="MOM310" s="11">
        <f>InpS!MOM380</f>
        <v>0</v>
      </c>
      <c r="MON310" s="11">
        <f>InpS!MON380</f>
        <v>0</v>
      </c>
      <c r="MOO310" s="11">
        <f>InpS!MOO380</f>
        <v>0</v>
      </c>
      <c r="MOP310" s="11">
        <f>InpS!MOP380</f>
        <v>0</v>
      </c>
      <c r="MOQ310" s="11">
        <f>InpS!MOQ380</f>
        <v>0</v>
      </c>
      <c r="MOR310" s="11">
        <f>InpS!MOR380</f>
        <v>0</v>
      </c>
      <c r="MOS310" s="11">
        <f>InpS!MOS380</f>
        <v>0</v>
      </c>
      <c r="MOT310" s="11">
        <f>InpS!MOT380</f>
        <v>0</v>
      </c>
      <c r="MOU310" s="11">
        <f>InpS!MOU380</f>
        <v>0</v>
      </c>
      <c r="MOV310" s="11">
        <f>InpS!MOV380</f>
        <v>0</v>
      </c>
      <c r="MOW310" s="11">
        <f>InpS!MOW380</f>
        <v>0</v>
      </c>
      <c r="MOX310" s="11">
        <f>InpS!MOX380</f>
        <v>0</v>
      </c>
      <c r="MOY310" s="11">
        <f>InpS!MOY380</f>
        <v>0</v>
      </c>
      <c r="MOZ310" s="11">
        <f>InpS!MOZ380</f>
        <v>0</v>
      </c>
      <c r="MPA310" s="11">
        <f>InpS!MPA380</f>
        <v>0</v>
      </c>
      <c r="MPB310" s="11">
        <f>InpS!MPB380</f>
        <v>0</v>
      </c>
      <c r="MPC310" s="11">
        <f>InpS!MPC380</f>
        <v>0</v>
      </c>
      <c r="MPD310" s="11">
        <f>InpS!MPD380</f>
        <v>0</v>
      </c>
      <c r="MPE310" s="11">
        <f>InpS!MPE380</f>
        <v>0</v>
      </c>
      <c r="MPF310" s="11">
        <f>InpS!MPF380</f>
        <v>0</v>
      </c>
      <c r="MPG310" s="11">
        <f>InpS!MPG380</f>
        <v>0</v>
      </c>
      <c r="MPH310" s="11">
        <f>InpS!MPH380</f>
        <v>0</v>
      </c>
      <c r="MPI310" s="11">
        <f>InpS!MPI380</f>
        <v>0</v>
      </c>
      <c r="MPJ310" s="11">
        <f>InpS!MPJ380</f>
        <v>0</v>
      </c>
      <c r="MPK310" s="11">
        <f>InpS!MPK380</f>
        <v>0</v>
      </c>
      <c r="MPL310" s="11">
        <f>InpS!MPL380</f>
        <v>0</v>
      </c>
      <c r="MPM310" s="11">
        <f>InpS!MPM380</f>
        <v>0</v>
      </c>
      <c r="MPN310" s="11">
        <f>InpS!MPN380</f>
        <v>0</v>
      </c>
      <c r="MPO310" s="11">
        <f>InpS!MPO380</f>
        <v>0</v>
      </c>
      <c r="MPP310" s="11">
        <f>InpS!MPP380</f>
        <v>0</v>
      </c>
      <c r="MPQ310" s="11">
        <f>InpS!MPQ380</f>
        <v>0</v>
      </c>
      <c r="MPR310" s="11">
        <f>InpS!MPR380</f>
        <v>0</v>
      </c>
      <c r="MPS310" s="11">
        <f>InpS!MPS380</f>
        <v>0</v>
      </c>
      <c r="MPT310" s="11">
        <f>InpS!MPT380</f>
        <v>0</v>
      </c>
      <c r="MPU310" s="11">
        <f>InpS!MPU380</f>
        <v>0</v>
      </c>
      <c r="MPV310" s="11">
        <f>InpS!MPV380</f>
        <v>0</v>
      </c>
      <c r="MPW310" s="11">
        <f>InpS!MPW380</f>
        <v>0</v>
      </c>
      <c r="MPX310" s="11">
        <f>InpS!MPX380</f>
        <v>0</v>
      </c>
      <c r="MPY310" s="11">
        <f>InpS!MPY380</f>
        <v>0</v>
      </c>
      <c r="MPZ310" s="11">
        <f>InpS!MPZ380</f>
        <v>0</v>
      </c>
      <c r="MQA310" s="11">
        <f>InpS!MQA380</f>
        <v>0</v>
      </c>
      <c r="MQB310" s="11">
        <f>InpS!MQB380</f>
        <v>0</v>
      </c>
      <c r="MQC310" s="11">
        <f>InpS!MQC380</f>
        <v>0</v>
      </c>
      <c r="MQD310" s="11">
        <f>InpS!MQD380</f>
        <v>0</v>
      </c>
      <c r="MQE310" s="11">
        <f>InpS!MQE380</f>
        <v>0</v>
      </c>
      <c r="MQF310" s="11">
        <f>InpS!MQF380</f>
        <v>0</v>
      </c>
      <c r="MQG310" s="11">
        <f>InpS!MQG380</f>
        <v>0</v>
      </c>
      <c r="MQH310" s="11">
        <f>InpS!MQH380</f>
        <v>0</v>
      </c>
      <c r="MQI310" s="11">
        <f>InpS!MQI380</f>
        <v>0</v>
      </c>
      <c r="MQJ310" s="11">
        <f>InpS!MQJ380</f>
        <v>0</v>
      </c>
      <c r="MQK310" s="11">
        <f>InpS!MQK380</f>
        <v>0</v>
      </c>
      <c r="MQL310" s="11">
        <f>InpS!MQL380</f>
        <v>0</v>
      </c>
      <c r="MQM310" s="11">
        <f>InpS!MQM380</f>
        <v>0</v>
      </c>
      <c r="MQN310" s="11">
        <f>InpS!MQN380</f>
        <v>0</v>
      </c>
      <c r="MQO310" s="11">
        <f>InpS!MQO380</f>
        <v>0</v>
      </c>
      <c r="MQP310" s="11">
        <f>InpS!MQP380</f>
        <v>0</v>
      </c>
      <c r="MQQ310" s="11">
        <f>InpS!MQQ380</f>
        <v>0</v>
      </c>
      <c r="MQR310" s="11">
        <f>InpS!MQR380</f>
        <v>0</v>
      </c>
      <c r="MQS310" s="11">
        <f>InpS!MQS380</f>
        <v>0</v>
      </c>
      <c r="MQT310" s="11">
        <f>InpS!MQT380</f>
        <v>0</v>
      </c>
      <c r="MQU310" s="11">
        <f>InpS!MQU380</f>
        <v>0</v>
      </c>
      <c r="MQV310" s="11">
        <f>InpS!MQV380</f>
        <v>0</v>
      </c>
      <c r="MQW310" s="11">
        <f>InpS!MQW380</f>
        <v>0</v>
      </c>
      <c r="MQX310" s="11">
        <f>InpS!MQX380</f>
        <v>0</v>
      </c>
      <c r="MQY310" s="11">
        <f>InpS!MQY380</f>
        <v>0</v>
      </c>
      <c r="MQZ310" s="11">
        <f>InpS!MQZ380</f>
        <v>0</v>
      </c>
      <c r="MRA310" s="11">
        <f>InpS!MRA380</f>
        <v>0</v>
      </c>
      <c r="MRB310" s="11">
        <f>InpS!MRB380</f>
        <v>0</v>
      </c>
      <c r="MRC310" s="11">
        <f>InpS!MRC380</f>
        <v>0</v>
      </c>
      <c r="MRD310" s="11">
        <f>InpS!MRD380</f>
        <v>0</v>
      </c>
      <c r="MRE310" s="11">
        <f>InpS!MRE380</f>
        <v>0</v>
      </c>
      <c r="MRF310" s="11">
        <f>InpS!MRF380</f>
        <v>0</v>
      </c>
      <c r="MRG310" s="11">
        <f>InpS!MRG380</f>
        <v>0</v>
      </c>
      <c r="MRH310" s="11">
        <f>InpS!MRH380</f>
        <v>0</v>
      </c>
      <c r="MRI310" s="11">
        <f>InpS!MRI380</f>
        <v>0</v>
      </c>
      <c r="MRJ310" s="11">
        <f>InpS!MRJ380</f>
        <v>0</v>
      </c>
      <c r="MRK310" s="11">
        <f>InpS!MRK380</f>
        <v>0</v>
      </c>
      <c r="MRL310" s="11">
        <f>InpS!MRL380</f>
        <v>0</v>
      </c>
      <c r="MRM310" s="11">
        <f>InpS!MRM380</f>
        <v>0</v>
      </c>
      <c r="MRN310" s="11">
        <f>InpS!MRN380</f>
        <v>0</v>
      </c>
      <c r="MRO310" s="11">
        <f>InpS!MRO380</f>
        <v>0</v>
      </c>
      <c r="MRP310" s="11">
        <f>InpS!MRP380</f>
        <v>0</v>
      </c>
      <c r="MRQ310" s="11">
        <f>InpS!MRQ380</f>
        <v>0</v>
      </c>
      <c r="MRR310" s="11">
        <f>InpS!MRR380</f>
        <v>0</v>
      </c>
      <c r="MRS310" s="11">
        <f>InpS!MRS380</f>
        <v>0</v>
      </c>
      <c r="MRT310" s="11">
        <f>InpS!MRT380</f>
        <v>0</v>
      </c>
      <c r="MRU310" s="11">
        <f>InpS!MRU380</f>
        <v>0</v>
      </c>
      <c r="MRV310" s="11">
        <f>InpS!MRV380</f>
        <v>0</v>
      </c>
      <c r="MRW310" s="11">
        <f>InpS!MRW380</f>
        <v>0</v>
      </c>
      <c r="MRX310" s="11">
        <f>InpS!MRX380</f>
        <v>0</v>
      </c>
      <c r="MRY310" s="11">
        <f>InpS!MRY380</f>
        <v>0</v>
      </c>
      <c r="MRZ310" s="11">
        <f>InpS!MRZ380</f>
        <v>0</v>
      </c>
      <c r="MSA310" s="11">
        <f>InpS!MSA380</f>
        <v>0</v>
      </c>
      <c r="MSB310" s="11">
        <f>InpS!MSB380</f>
        <v>0</v>
      </c>
      <c r="MSC310" s="11">
        <f>InpS!MSC380</f>
        <v>0</v>
      </c>
      <c r="MSD310" s="11">
        <f>InpS!MSD380</f>
        <v>0</v>
      </c>
      <c r="MSE310" s="11">
        <f>InpS!MSE380</f>
        <v>0</v>
      </c>
      <c r="MSF310" s="11">
        <f>InpS!MSF380</f>
        <v>0</v>
      </c>
      <c r="MSG310" s="11">
        <f>InpS!MSG380</f>
        <v>0</v>
      </c>
      <c r="MSH310" s="11">
        <f>InpS!MSH380</f>
        <v>0</v>
      </c>
      <c r="MSI310" s="11">
        <f>InpS!MSI380</f>
        <v>0</v>
      </c>
      <c r="MSJ310" s="11">
        <f>InpS!MSJ380</f>
        <v>0</v>
      </c>
      <c r="MSK310" s="11">
        <f>InpS!MSK380</f>
        <v>0</v>
      </c>
      <c r="MSL310" s="11">
        <f>InpS!MSL380</f>
        <v>0</v>
      </c>
      <c r="MSM310" s="11">
        <f>InpS!MSM380</f>
        <v>0</v>
      </c>
      <c r="MSN310" s="11">
        <f>InpS!MSN380</f>
        <v>0</v>
      </c>
      <c r="MSO310" s="11">
        <f>InpS!MSO380</f>
        <v>0</v>
      </c>
      <c r="MSP310" s="11">
        <f>InpS!MSP380</f>
        <v>0</v>
      </c>
      <c r="MSQ310" s="11">
        <f>InpS!MSQ380</f>
        <v>0</v>
      </c>
      <c r="MSR310" s="11">
        <f>InpS!MSR380</f>
        <v>0</v>
      </c>
      <c r="MSS310" s="11">
        <f>InpS!MSS380</f>
        <v>0</v>
      </c>
      <c r="MST310" s="11">
        <f>InpS!MST380</f>
        <v>0</v>
      </c>
      <c r="MSU310" s="11">
        <f>InpS!MSU380</f>
        <v>0</v>
      </c>
      <c r="MSV310" s="11">
        <f>InpS!MSV380</f>
        <v>0</v>
      </c>
      <c r="MSW310" s="11">
        <f>InpS!MSW380</f>
        <v>0</v>
      </c>
      <c r="MSX310" s="11">
        <f>InpS!MSX380</f>
        <v>0</v>
      </c>
      <c r="MSY310" s="11">
        <f>InpS!MSY380</f>
        <v>0</v>
      </c>
      <c r="MSZ310" s="11">
        <f>InpS!MSZ380</f>
        <v>0</v>
      </c>
      <c r="MTA310" s="11">
        <f>InpS!MTA380</f>
        <v>0</v>
      </c>
      <c r="MTB310" s="11">
        <f>InpS!MTB380</f>
        <v>0</v>
      </c>
      <c r="MTC310" s="11">
        <f>InpS!MTC380</f>
        <v>0</v>
      </c>
      <c r="MTD310" s="11">
        <f>InpS!MTD380</f>
        <v>0</v>
      </c>
      <c r="MTE310" s="11">
        <f>InpS!MTE380</f>
        <v>0</v>
      </c>
      <c r="MTF310" s="11">
        <f>InpS!MTF380</f>
        <v>0</v>
      </c>
      <c r="MTG310" s="11">
        <f>InpS!MTG380</f>
        <v>0</v>
      </c>
      <c r="MTH310" s="11">
        <f>InpS!MTH380</f>
        <v>0</v>
      </c>
      <c r="MTI310" s="11">
        <f>InpS!MTI380</f>
        <v>0</v>
      </c>
      <c r="MTJ310" s="11">
        <f>InpS!MTJ380</f>
        <v>0</v>
      </c>
      <c r="MTK310" s="11">
        <f>InpS!MTK380</f>
        <v>0</v>
      </c>
      <c r="MTL310" s="11">
        <f>InpS!MTL380</f>
        <v>0</v>
      </c>
      <c r="MTM310" s="11">
        <f>InpS!MTM380</f>
        <v>0</v>
      </c>
      <c r="MTN310" s="11">
        <f>InpS!MTN380</f>
        <v>0</v>
      </c>
      <c r="MTO310" s="11">
        <f>InpS!MTO380</f>
        <v>0</v>
      </c>
      <c r="MTP310" s="11">
        <f>InpS!MTP380</f>
        <v>0</v>
      </c>
      <c r="MTQ310" s="11">
        <f>InpS!MTQ380</f>
        <v>0</v>
      </c>
      <c r="MTR310" s="11">
        <f>InpS!MTR380</f>
        <v>0</v>
      </c>
      <c r="MTS310" s="11">
        <f>InpS!MTS380</f>
        <v>0</v>
      </c>
      <c r="MTT310" s="11">
        <f>InpS!MTT380</f>
        <v>0</v>
      </c>
      <c r="MTU310" s="11">
        <f>InpS!MTU380</f>
        <v>0</v>
      </c>
      <c r="MTV310" s="11">
        <f>InpS!MTV380</f>
        <v>0</v>
      </c>
      <c r="MTW310" s="11">
        <f>InpS!MTW380</f>
        <v>0</v>
      </c>
      <c r="MTX310" s="11">
        <f>InpS!MTX380</f>
        <v>0</v>
      </c>
      <c r="MTY310" s="11">
        <f>InpS!MTY380</f>
        <v>0</v>
      </c>
      <c r="MTZ310" s="11">
        <f>InpS!MTZ380</f>
        <v>0</v>
      </c>
      <c r="MUA310" s="11">
        <f>InpS!MUA380</f>
        <v>0</v>
      </c>
      <c r="MUB310" s="11">
        <f>InpS!MUB380</f>
        <v>0</v>
      </c>
      <c r="MUC310" s="11">
        <f>InpS!MUC380</f>
        <v>0</v>
      </c>
      <c r="MUD310" s="11">
        <f>InpS!MUD380</f>
        <v>0</v>
      </c>
      <c r="MUE310" s="11">
        <f>InpS!MUE380</f>
        <v>0</v>
      </c>
      <c r="MUF310" s="11">
        <f>InpS!MUF380</f>
        <v>0</v>
      </c>
      <c r="MUG310" s="11">
        <f>InpS!MUG380</f>
        <v>0</v>
      </c>
      <c r="MUH310" s="11">
        <f>InpS!MUH380</f>
        <v>0</v>
      </c>
      <c r="MUI310" s="11">
        <f>InpS!MUI380</f>
        <v>0</v>
      </c>
      <c r="MUJ310" s="11">
        <f>InpS!MUJ380</f>
        <v>0</v>
      </c>
      <c r="MUK310" s="11">
        <f>InpS!MUK380</f>
        <v>0</v>
      </c>
      <c r="MUL310" s="11">
        <f>InpS!MUL380</f>
        <v>0</v>
      </c>
      <c r="MUM310" s="11">
        <f>InpS!MUM380</f>
        <v>0</v>
      </c>
      <c r="MUN310" s="11">
        <f>InpS!MUN380</f>
        <v>0</v>
      </c>
      <c r="MUO310" s="11">
        <f>InpS!MUO380</f>
        <v>0</v>
      </c>
      <c r="MUP310" s="11">
        <f>InpS!MUP380</f>
        <v>0</v>
      </c>
      <c r="MUQ310" s="11">
        <f>InpS!MUQ380</f>
        <v>0</v>
      </c>
      <c r="MUR310" s="11">
        <f>InpS!MUR380</f>
        <v>0</v>
      </c>
      <c r="MUS310" s="11">
        <f>InpS!MUS380</f>
        <v>0</v>
      </c>
      <c r="MUT310" s="11">
        <f>InpS!MUT380</f>
        <v>0</v>
      </c>
      <c r="MUU310" s="11">
        <f>InpS!MUU380</f>
        <v>0</v>
      </c>
      <c r="MUV310" s="11">
        <f>InpS!MUV380</f>
        <v>0</v>
      </c>
      <c r="MUW310" s="11">
        <f>InpS!MUW380</f>
        <v>0</v>
      </c>
      <c r="MUX310" s="11">
        <f>InpS!MUX380</f>
        <v>0</v>
      </c>
      <c r="MUY310" s="11">
        <f>InpS!MUY380</f>
        <v>0</v>
      </c>
      <c r="MUZ310" s="11">
        <f>InpS!MUZ380</f>
        <v>0</v>
      </c>
      <c r="MVA310" s="11">
        <f>InpS!MVA380</f>
        <v>0</v>
      </c>
      <c r="MVB310" s="11">
        <f>InpS!MVB380</f>
        <v>0</v>
      </c>
      <c r="MVC310" s="11">
        <f>InpS!MVC380</f>
        <v>0</v>
      </c>
      <c r="MVD310" s="11">
        <f>InpS!MVD380</f>
        <v>0</v>
      </c>
      <c r="MVE310" s="11">
        <f>InpS!MVE380</f>
        <v>0</v>
      </c>
      <c r="MVF310" s="11">
        <f>InpS!MVF380</f>
        <v>0</v>
      </c>
      <c r="MVG310" s="11">
        <f>InpS!MVG380</f>
        <v>0</v>
      </c>
      <c r="MVH310" s="11">
        <f>InpS!MVH380</f>
        <v>0</v>
      </c>
      <c r="MVI310" s="11">
        <f>InpS!MVI380</f>
        <v>0</v>
      </c>
      <c r="MVJ310" s="11">
        <f>InpS!MVJ380</f>
        <v>0</v>
      </c>
      <c r="MVK310" s="11">
        <f>InpS!MVK380</f>
        <v>0</v>
      </c>
      <c r="MVL310" s="11">
        <f>InpS!MVL380</f>
        <v>0</v>
      </c>
      <c r="MVM310" s="11">
        <f>InpS!MVM380</f>
        <v>0</v>
      </c>
      <c r="MVN310" s="11">
        <f>InpS!MVN380</f>
        <v>0</v>
      </c>
      <c r="MVO310" s="11">
        <f>InpS!MVO380</f>
        <v>0</v>
      </c>
      <c r="MVP310" s="11">
        <f>InpS!MVP380</f>
        <v>0</v>
      </c>
      <c r="MVQ310" s="11">
        <f>InpS!MVQ380</f>
        <v>0</v>
      </c>
      <c r="MVR310" s="11">
        <f>InpS!MVR380</f>
        <v>0</v>
      </c>
      <c r="MVS310" s="11">
        <f>InpS!MVS380</f>
        <v>0</v>
      </c>
      <c r="MVT310" s="11">
        <f>InpS!MVT380</f>
        <v>0</v>
      </c>
      <c r="MVU310" s="11">
        <f>InpS!MVU380</f>
        <v>0</v>
      </c>
      <c r="MVV310" s="11">
        <f>InpS!MVV380</f>
        <v>0</v>
      </c>
      <c r="MVW310" s="11">
        <f>InpS!MVW380</f>
        <v>0</v>
      </c>
      <c r="MVX310" s="11">
        <f>InpS!MVX380</f>
        <v>0</v>
      </c>
      <c r="MVY310" s="11">
        <f>InpS!MVY380</f>
        <v>0</v>
      </c>
      <c r="MVZ310" s="11">
        <f>InpS!MVZ380</f>
        <v>0</v>
      </c>
      <c r="MWA310" s="11">
        <f>InpS!MWA380</f>
        <v>0</v>
      </c>
      <c r="MWB310" s="11">
        <f>InpS!MWB380</f>
        <v>0</v>
      </c>
      <c r="MWC310" s="11">
        <f>InpS!MWC380</f>
        <v>0</v>
      </c>
      <c r="MWD310" s="11">
        <f>InpS!MWD380</f>
        <v>0</v>
      </c>
      <c r="MWE310" s="11">
        <f>InpS!MWE380</f>
        <v>0</v>
      </c>
      <c r="MWF310" s="11">
        <f>InpS!MWF380</f>
        <v>0</v>
      </c>
      <c r="MWG310" s="11">
        <f>InpS!MWG380</f>
        <v>0</v>
      </c>
      <c r="MWH310" s="11">
        <f>InpS!MWH380</f>
        <v>0</v>
      </c>
      <c r="MWI310" s="11">
        <f>InpS!MWI380</f>
        <v>0</v>
      </c>
      <c r="MWJ310" s="11">
        <f>InpS!MWJ380</f>
        <v>0</v>
      </c>
      <c r="MWK310" s="11">
        <f>InpS!MWK380</f>
        <v>0</v>
      </c>
      <c r="MWL310" s="11">
        <f>InpS!MWL380</f>
        <v>0</v>
      </c>
      <c r="MWM310" s="11">
        <f>InpS!MWM380</f>
        <v>0</v>
      </c>
      <c r="MWN310" s="11">
        <f>InpS!MWN380</f>
        <v>0</v>
      </c>
      <c r="MWO310" s="11">
        <f>InpS!MWO380</f>
        <v>0</v>
      </c>
      <c r="MWP310" s="11">
        <f>InpS!MWP380</f>
        <v>0</v>
      </c>
      <c r="MWQ310" s="11">
        <f>InpS!MWQ380</f>
        <v>0</v>
      </c>
      <c r="MWR310" s="11">
        <f>InpS!MWR380</f>
        <v>0</v>
      </c>
      <c r="MWS310" s="11">
        <f>InpS!MWS380</f>
        <v>0</v>
      </c>
      <c r="MWT310" s="11">
        <f>InpS!MWT380</f>
        <v>0</v>
      </c>
      <c r="MWU310" s="11">
        <f>InpS!MWU380</f>
        <v>0</v>
      </c>
      <c r="MWV310" s="11">
        <f>InpS!MWV380</f>
        <v>0</v>
      </c>
      <c r="MWW310" s="11">
        <f>InpS!MWW380</f>
        <v>0</v>
      </c>
      <c r="MWX310" s="11">
        <f>InpS!MWX380</f>
        <v>0</v>
      </c>
      <c r="MWY310" s="11">
        <f>InpS!MWY380</f>
        <v>0</v>
      </c>
      <c r="MWZ310" s="11">
        <f>InpS!MWZ380</f>
        <v>0</v>
      </c>
      <c r="MXA310" s="11">
        <f>InpS!MXA380</f>
        <v>0</v>
      </c>
      <c r="MXB310" s="11">
        <f>InpS!MXB380</f>
        <v>0</v>
      </c>
      <c r="MXC310" s="11">
        <f>InpS!MXC380</f>
        <v>0</v>
      </c>
      <c r="MXD310" s="11">
        <f>InpS!MXD380</f>
        <v>0</v>
      </c>
      <c r="MXE310" s="11">
        <f>InpS!MXE380</f>
        <v>0</v>
      </c>
      <c r="MXF310" s="11">
        <f>InpS!MXF380</f>
        <v>0</v>
      </c>
      <c r="MXG310" s="11">
        <f>InpS!MXG380</f>
        <v>0</v>
      </c>
      <c r="MXH310" s="11">
        <f>InpS!MXH380</f>
        <v>0</v>
      </c>
      <c r="MXI310" s="11">
        <f>InpS!MXI380</f>
        <v>0</v>
      </c>
      <c r="MXJ310" s="11">
        <f>InpS!MXJ380</f>
        <v>0</v>
      </c>
      <c r="MXK310" s="11">
        <f>InpS!MXK380</f>
        <v>0</v>
      </c>
      <c r="MXL310" s="11">
        <f>InpS!MXL380</f>
        <v>0</v>
      </c>
      <c r="MXM310" s="11">
        <f>InpS!MXM380</f>
        <v>0</v>
      </c>
      <c r="MXN310" s="11">
        <f>InpS!MXN380</f>
        <v>0</v>
      </c>
      <c r="MXO310" s="11">
        <f>InpS!MXO380</f>
        <v>0</v>
      </c>
      <c r="MXP310" s="11">
        <f>InpS!MXP380</f>
        <v>0</v>
      </c>
      <c r="MXQ310" s="11">
        <f>InpS!MXQ380</f>
        <v>0</v>
      </c>
      <c r="MXR310" s="11">
        <f>InpS!MXR380</f>
        <v>0</v>
      </c>
      <c r="MXS310" s="11">
        <f>InpS!MXS380</f>
        <v>0</v>
      </c>
      <c r="MXT310" s="11">
        <f>InpS!MXT380</f>
        <v>0</v>
      </c>
      <c r="MXU310" s="11">
        <f>InpS!MXU380</f>
        <v>0</v>
      </c>
      <c r="MXV310" s="11">
        <f>InpS!MXV380</f>
        <v>0</v>
      </c>
      <c r="MXW310" s="11">
        <f>InpS!MXW380</f>
        <v>0</v>
      </c>
      <c r="MXX310" s="11">
        <f>InpS!MXX380</f>
        <v>0</v>
      </c>
      <c r="MXY310" s="11">
        <f>InpS!MXY380</f>
        <v>0</v>
      </c>
      <c r="MXZ310" s="11">
        <f>InpS!MXZ380</f>
        <v>0</v>
      </c>
      <c r="MYA310" s="11">
        <f>InpS!MYA380</f>
        <v>0</v>
      </c>
      <c r="MYB310" s="11">
        <f>InpS!MYB380</f>
        <v>0</v>
      </c>
      <c r="MYC310" s="11">
        <f>InpS!MYC380</f>
        <v>0</v>
      </c>
      <c r="MYD310" s="11">
        <f>InpS!MYD380</f>
        <v>0</v>
      </c>
      <c r="MYE310" s="11">
        <f>InpS!MYE380</f>
        <v>0</v>
      </c>
      <c r="MYF310" s="11">
        <f>InpS!MYF380</f>
        <v>0</v>
      </c>
      <c r="MYG310" s="11">
        <f>InpS!MYG380</f>
        <v>0</v>
      </c>
      <c r="MYH310" s="11">
        <f>InpS!MYH380</f>
        <v>0</v>
      </c>
      <c r="MYI310" s="11">
        <f>InpS!MYI380</f>
        <v>0</v>
      </c>
      <c r="MYJ310" s="11">
        <f>InpS!MYJ380</f>
        <v>0</v>
      </c>
      <c r="MYK310" s="11">
        <f>InpS!MYK380</f>
        <v>0</v>
      </c>
      <c r="MYL310" s="11">
        <f>InpS!MYL380</f>
        <v>0</v>
      </c>
      <c r="MYM310" s="11">
        <f>InpS!MYM380</f>
        <v>0</v>
      </c>
      <c r="MYN310" s="11">
        <f>InpS!MYN380</f>
        <v>0</v>
      </c>
      <c r="MYO310" s="11">
        <f>InpS!MYO380</f>
        <v>0</v>
      </c>
      <c r="MYP310" s="11">
        <f>InpS!MYP380</f>
        <v>0</v>
      </c>
      <c r="MYQ310" s="11">
        <f>InpS!MYQ380</f>
        <v>0</v>
      </c>
      <c r="MYR310" s="11">
        <f>InpS!MYR380</f>
        <v>0</v>
      </c>
      <c r="MYS310" s="11">
        <f>InpS!MYS380</f>
        <v>0</v>
      </c>
      <c r="MYT310" s="11">
        <f>InpS!MYT380</f>
        <v>0</v>
      </c>
      <c r="MYU310" s="11">
        <f>InpS!MYU380</f>
        <v>0</v>
      </c>
      <c r="MYV310" s="11">
        <f>InpS!MYV380</f>
        <v>0</v>
      </c>
      <c r="MYW310" s="11">
        <f>InpS!MYW380</f>
        <v>0</v>
      </c>
      <c r="MYX310" s="11">
        <f>InpS!MYX380</f>
        <v>0</v>
      </c>
      <c r="MYY310" s="11">
        <f>InpS!MYY380</f>
        <v>0</v>
      </c>
      <c r="MYZ310" s="11">
        <f>InpS!MYZ380</f>
        <v>0</v>
      </c>
      <c r="MZA310" s="11">
        <f>InpS!MZA380</f>
        <v>0</v>
      </c>
      <c r="MZB310" s="11">
        <f>InpS!MZB380</f>
        <v>0</v>
      </c>
      <c r="MZC310" s="11">
        <f>InpS!MZC380</f>
        <v>0</v>
      </c>
      <c r="MZD310" s="11">
        <f>InpS!MZD380</f>
        <v>0</v>
      </c>
      <c r="MZE310" s="11">
        <f>InpS!MZE380</f>
        <v>0</v>
      </c>
      <c r="MZF310" s="11">
        <f>InpS!MZF380</f>
        <v>0</v>
      </c>
      <c r="MZG310" s="11">
        <f>InpS!MZG380</f>
        <v>0</v>
      </c>
      <c r="MZH310" s="11">
        <f>InpS!MZH380</f>
        <v>0</v>
      </c>
      <c r="MZI310" s="11">
        <f>InpS!MZI380</f>
        <v>0</v>
      </c>
      <c r="MZJ310" s="11">
        <f>InpS!MZJ380</f>
        <v>0</v>
      </c>
      <c r="MZK310" s="11">
        <f>InpS!MZK380</f>
        <v>0</v>
      </c>
      <c r="MZL310" s="11">
        <f>InpS!MZL380</f>
        <v>0</v>
      </c>
      <c r="MZM310" s="11">
        <f>InpS!MZM380</f>
        <v>0</v>
      </c>
      <c r="MZN310" s="11">
        <f>InpS!MZN380</f>
        <v>0</v>
      </c>
      <c r="MZO310" s="11">
        <f>InpS!MZO380</f>
        <v>0</v>
      </c>
      <c r="MZP310" s="11">
        <f>InpS!MZP380</f>
        <v>0</v>
      </c>
      <c r="MZQ310" s="11">
        <f>InpS!MZQ380</f>
        <v>0</v>
      </c>
      <c r="MZR310" s="11">
        <f>InpS!MZR380</f>
        <v>0</v>
      </c>
      <c r="MZS310" s="11">
        <f>InpS!MZS380</f>
        <v>0</v>
      </c>
      <c r="MZT310" s="11">
        <f>InpS!MZT380</f>
        <v>0</v>
      </c>
      <c r="MZU310" s="11">
        <f>InpS!MZU380</f>
        <v>0</v>
      </c>
      <c r="MZV310" s="11">
        <f>InpS!MZV380</f>
        <v>0</v>
      </c>
      <c r="MZW310" s="11">
        <f>InpS!MZW380</f>
        <v>0</v>
      </c>
      <c r="MZX310" s="11">
        <f>InpS!MZX380</f>
        <v>0</v>
      </c>
      <c r="MZY310" s="11">
        <f>InpS!MZY380</f>
        <v>0</v>
      </c>
      <c r="MZZ310" s="11">
        <f>InpS!MZZ380</f>
        <v>0</v>
      </c>
      <c r="NAA310" s="11">
        <f>InpS!NAA380</f>
        <v>0</v>
      </c>
      <c r="NAB310" s="11">
        <f>InpS!NAB380</f>
        <v>0</v>
      </c>
      <c r="NAC310" s="11">
        <f>InpS!NAC380</f>
        <v>0</v>
      </c>
      <c r="NAD310" s="11">
        <f>InpS!NAD380</f>
        <v>0</v>
      </c>
      <c r="NAE310" s="11">
        <f>InpS!NAE380</f>
        <v>0</v>
      </c>
      <c r="NAF310" s="11">
        <f>InpS!NAF380</f>
        <v>0</v>
      </c>
      <c r="NAG310" s="11">
        <f>InpS!NAG380</f>
        <v>0</v>
      </c>
      <c r="NAH310" s="11">
        <f>InpS!NAH380</f>
        <v>0</v>
      </c>
      <c r="NAI310" s="11">
        <f>InpS!NAI380</f>
        <v>0</v>
      </c>
      <c r="NAJ310" s="11">
        <f>InpS!NAJ380</f>
        <v>0</v>
      </c>
      <c r="NAK310" s="11">
        <f>InpS!NAK380</f>
        <v>0</v>
      </c>
      <c r="NAL310" s="11">
        <f>InpS!NAL380</f>
        <v>0</v>
      </c>
      <c r="NAM310" s="11">
        <f>InpS!NAM380</f>
        <v>0</v>
      </c>
      <c r="NAN310" s="11">
        <f>InpS!NAN380</f>
        <v>0</v>
      </c>
      <c r="NAO310" s="11">
        <f>InpS!NAO380</f>
        <v>0</v>
      </c>
      <c r="NAP310" s="11">
        <f>InpS!NAP380</f>
        <v>0</v>
      </c>
      <c r="NAQ310" s="11">
        <f>InpS!NAQ380</f>
        <v>0</v>
      </c>
      <c r="NAR310" s="11">
        <f>InpS!NAR380</f>
        <v>0</v>
      </c>
      <c r="NAS310" s="11">
        <f>InpS!NAS380</f>
        <v>0</v>
      </c>
      <c r="NAT310" s="11">
        <f>InpS!NAT380</f>
        <v>0</v>
      </c>
      <c r="NAU310" s="11">
        <f>InpS!NAU380</f>
        <v>0</v>
      </c>
      <c r="NAV310" s="11">
        <f>InpS!NAV380</f>
        <v>0</v>
      </c>
      <c r="NAW310" s="11">
        <f>InpS!NAW380</f>
        <v>0</v>
      </c>
      <c r="NAX310" s="11">
        <f>InpS!NAX380</f>
        <v>0</v>
      </c>
      <c r="NAY310" s="11">
        <f>InpS!NAY380</f>
        <v>0</v>
      </c>
      <c r="NAZ310" s="11">
        <f>InpS!NAZ380</f>
        <v>0</v>
      </c>
      <c r="NBA310" s="11">
        <f>InpS!NBA380</f>
        <v>0</v>
      </c>
      <c r="NBB310" s="11">
        <f>InpS!NBB380</f>
        <v>0</v>
      </c>
      <c r="NBC310" s="11">
        <f>InpS!NBC380</f>
        <v>0</v>
      </c>
      <c r="NBD310" s="11">
        <f>InpS!NBD380</f>
        <v>0</v>
      </c>
      <c r="NBE310" s="11">
        <f>InpS!NBE380</f>
        <v>0</v>
      </c>
      <c r="NBF310" s="11">
        <f>InpS!NBF380</f>
        <v>0</v>
      </c>
      <c r="NBG310" s="11">
        <f>InpS!NBG380</f>
        <v>0</v>
      </c>
      <c r="NBH310" s="11">
        <f>InpS!NBH380</f>
        <v>0</v>
      </c>
      <c r="NBI310" s="11">
        <f>InpS!NBI380</f>
        <v>0</v>
      </c>
      <c r="NBJ310" s="11">
        <f>InpS!NBJ380</f>
        <v>0</v>
      </c>
      <c r="NBK310" s="11">
        <f>InpS!NBK380</f>
        <v>0</v>
      </c>
      <c r="NBL310" s="11">
        <f>InpS!NBL380</f>
        <v>0</v>
      </c>
      <c r="NBM310" s="11">
        <f>InpS!NBM380</f>
        <v>0</v>
      </c>
      <c r="NBN310" s="11">
        <f>InpS!NBN380</f>
        <v>0</v>
      </c>
      <c r="NBO310" s="11">
        <f>InpS!NBO380</f>
        <v>0</v>
      </c>
      <c r="NBP310" s="11">
        <f>InpS!NBP380</f>
        <v>0</v>
      </c>
      <c r="NBQ310" s="11">
        <f>InpS!NBQ380</f>
        <v>0</v>
      </c>
      <c r="NBR310" s="11">
        <f>InpS!NBR380</f>
        <v>0</v>
      </c>
      <c r="NBS310" s="11">
        <f>InpS!NBS380</f>
        <v>0</v>
      </c>
      <c r="NBT310" s="11">
        <f>InpS!NBT380</f>
        <v>0</v>
      </c>
      <c r="NBU310" s="11">
        <f>InpS!NBU380</f>
        <v>0</v>
      </c>
      <c r="NBV310" s="11">
        <f>InpS!NBV380</f>
        <v>0</v>
      </c>
      <c r="NBW310" s="11">
        <f>InpS!NBW380</f>
        <v>0</v>
      </c>
      <c r="NBX310" s="11">
        <f>InpS!NBX380</f>
        <v>0</v>
      </c>
      <c r="NBY310" s="11">
        <f>InpS!NBY380</f>
        <v>0</v>
      </c>
      <c r="NBZ310" s="11">
        <f>InpS!NBZ380</f>
        <v>0</v>
      </c>
      <c r="NCA310" s="11">
        <f>InpS!NCA380</f>
        <v>0</v>
      </c>
      <c r="NCB310" s="11">
        <f>InpS!NCB380</f>
        <v>0</v>
      </c>
      <c r="NCC310" s="11">
        <f>InpS!NCC380</f>
        <v>0</v>
      </c>
      <c r="NCD310" s="11">
        <f>InpS!NCD380</f>
        <v>0</v>
      </c>
      <c r="NCE310" s="11">
        <f>InpS!NCE380</f>
        <v>0</v>
      </c>
      <c r="NCF310" s="11">
        <f>InpS!NCF380</f>
        <v>0</v>
      </c>
      <c r="NCG310" s="11">
        <f>InpS!NCG380</f>
        <v>0</v>
      </c>
      <c r="NCH310" s="11">
        <f>InpS!NCH380</f>
        <v>0</v>
      </c>
      <c r="NCI310" s="11">
        <f>InpS!NCI380</f>
        <v>0</v>
      </c>
      <c r="NCJ310" s="11">
        <f>InpS!NCJ380</f>
        <v>0</v>
      </c>
      <c r="NCK310" s="11">
        <f>InpS!NCK380</f>
        <v>0</v>
      </c>
      <c r="NCL310" s="11">
        <f>InpS!NCL380</f>
        <v>0</v>
      </c>
      <c r="NCM310" s="11">
        <f>InpS!NCM380</f>
        <v>0</v>
      </c>
      <c r="NCN310" s="11">
        <f>InpS!NCN380</f>
        <v>0</v>
      </c>
      <c r="NCO310" s="11">
        <f>InpS!NCO380</f>
        <v>0</v>
      </c>
      <c r="NCP310" s="11">
        <f>InpS!NCP380</f>
        <v>0</v>
      </c>
      <c r="NCQ310" s="11">
        <f>InpS!NCQ380</f>
        <v>0</v>
      </c>
      <c r="NCR310" s="11">
        <f>InpS!NCR380</f>
        <v>0</v>
      </c>
      <c r="NCS310" s="11">
        <f>InpS!NCS380</f>
        <v>0</v>
      </c>
      <c r="NCT310" s="11">
        <f>InpS!NCT380</f>
        <v>0</v>
      </c>
      <c r="NCU310" s="11">
        <f>InpS!NCU380</f>
        <v>0</v>
      </c>
      <c r="NCV310" s="11">
        <f>InpS!NCV380</f>
        <v>0</v>
      </c>
      <c r="NCW310" s="11">
        <f>InpS!NCW380</f>
        <v>0</v>
      </c>
      <c r="NCX310" s="11">
        <f>InpS!NCX380</f>
        <v>0</v>
      </c>
      <c r="NCY310" s="11">
        <f>InpS!NCY380</f>
        <v>0</v>
      </c>
      <c r="NCZ310" s="11">
        <f>InpS!NCZ380</f>
        <v>0</v>
      </c>
      <c r="NDA310" s="11">
        <f>InpS!NDA380</f>
        <v>0</v>
      </c>
      <c r="NDB310" s="11">
        <f>InpS!NDB380</f>
        <v>0</v>
      </c>
      <c r="NDC310" s="11">
        <f>InpS!NDC380</f>
        <v>0</v>
      </c>
      <c r="NDD310" s="11">
        <f>InpS!NDD380</f>
        <v>0</v>
      </c>
      <c r="NDE310" s="11">
        <f>InpS!NDE380</f>
        <v>0</v>
      </c>
      <c r="NDF310" s="11">
        <f>InpS!NDF380</f>
        <v>0</v>
      </c>
      <c r="NDG310" s="11">
        <f>InpS!NDG380</f>
        <v>0</v>
      </c>
      <c r="NDH310" s="11">
        <f>InpS!NDH380</f>
        <v>0</v>
      </c>
      <c r="NDI310" s="11">
        <f>InpS!NDI380</f>
        <v>0</v>
      </c>
      <c r="NDJ310" s="11">
        <f>InpS!NDJ380</f>
        <v>0</v>
      </c>
      <c r="NDK310" s="11">
        <f>InpS!NDK380</f>
        <v>0</v>
      </c>
      <c r="NDL310" s="11">
        <f>InpS!NDL380</f>
        <v>0</v>
      </c>
      <c r="NDM310" s="11">
        <f>InpS!NDM380</f>
        <v>0</v>
      </c>
      <c r="NDN310" s="11">
        <f>InpS!NDN380</f>
        <v>0</v>
      </c>
      <c r="NDO310" s="11">
        <f>InpS!NDO380</f>
        <v>0</v>
      </c>
      <c r="NDP310" s="11">
        <f>InpS!NDP380</f>
        <v>0</v>
      </c>
      <c r="NDQ310" s="11">
        <f>InpS!NDQ380</f>
        <v>0</v>
      </c>
      <c r="NDR310" s="11">
        <f>InpS!NDR380</f>
        <v>0</v>
      </c>
      <c r="NDS310" s="11">
        <f>InpS!NDS380</f>
        <v>0</v>
      </c>
      <c r="NDT310" s="11">
        <f>InpS!NDT380</f>
        <v>0</v>
      </c>
      <c r="NDU310" s="11">
        <f>InpS!NDU380</f>
        <v>0</v>
      </c>
      <c r="NDV310" s="11">
        <f>InpS!NDV380</f>
        <v>0</v>
      </c>
      <c r="NDW310" s="11">
        <f>InpS!NDW380</f>
        <v>0</v>
      </c>
      <c r="NDX310" s="11">
        <f>InpS!NDX380</f>
        <v>0</v>
      </c>
      <c r="NDY310" s="11">
        <f>InpS!NDY380</f>
        <v>0</v>
      </c>
      <c r="NDZ310" s="11">
        <f>InpS!NDZ380</f>
        <v>0</v>
      </c>
      <c r="NEA310" s="11">
        <f>InpS!NEA380</f>
        <v>0</v>
      </c>
      <c r="NEB310" s="11">
        <f>InpS!NEB380</f>
        <v>0</v>
      </c>
      <c r="NEC310" s="11">
        <f>InpS!NEC380</f>
        <v>0</v>
      </c>
      <c r="NED310" s="11">
        <f>InpS!NED380</f>
        <v>0</v>
      </c>
      <c r="NEE310" s="11">
        <f>InpS!NEE380</f>
        <v>0</v>
      </c>
      <c r="NEF310" s="11">
        <f>InpS!NEF380</f>
        <v>0</v>
      </c>
      <c r="NEG310" s="11">
        <f>InpS!NEG380</f>
        <v>0</v>
      </c>
      <c r="NEH310" s="11">
        <f>InpS!NEH380</f>
        <v>0</v>
      </c>
      <c r="NEI310" s="11">
        <f>InpS!NEI380</f>
        <v>0</v>
      </c>
      <c r="NEJ310" s="11">
        <f>InpS!NEJ380</f>
        <v>0</v>
      </c>
      <c r="NEK310" s="11">
        <f>InpS!NEK380</f>
        <v>0</v>
      </c>
      <c r="NEL310" s="11">
        <f>InpS!NEL380</f>
        <v>0</v>
      </c>
      <c r="NEM310" s="11">
        <f>InpS!NEM380</f>
        <v>0</v>
      </c>
      <c r="NEN310" s="11">
        <f>InpS!NEN380</f>
        <v>0</v>
      </c>
      <c r="NEO310" s="11">
        <f>InpS!NEO380</f>
        <v>0</v>
      </c>
      <c r="NEP310" s="11">
        <f>InpS!NEP380</f>
        <v>0</v>
      </c>
      <c r="NEQ310" s="11">
        <f>InpS!NEQ380</f>
        <v>0</v>
      </c>
      <c r="NER310" s="11">
        <f>InpS!NER380</f>
        <v>0</v>
      </c>
      <c r="NES310" s="11">
        <f>InpS!NES380</f>
        <v>0</v>
      </c>
      <c r="NET310" s="11">
        <f>InpS!NET380</f>
        <v>0</v>
      </c>
      <c r="NEU310" s="11">
        <f>InpS!NEU380</f>
        <v>0</v>
      </c>
      <c r="NEV310" s="11">
        <f>InpS!NEV380</f>
        <v>0</v>
      </c>
      <c r="NEW310" s="11">
        <f>InpS!NEW380</f>
        <v>0</v>
      </c>
      <c r="NEX310" s="11">
        <f>InpS!NEX380</f>
        <v>0</v>
      </c>
      <c r="NEY310" s="11">
        <f>InpS!NEY380</f>
        <v>0</v>
      </c>
      <c r="NEZ310" s="11">
        <f>InpS!NEZ380</f>
        <v>0</v>
      </c>
      <c r="NFA310" s="11">
        <f>InpS!NFA380</f>
        <v>0</v>
      </c>
      <c r="NFB310" s="11">
        <f>InpS!NFB380</f>
        <v>0</v>
      </c>
      <c r="NFC310" s="11">
        <f>InpS!NFC380</f>
        <v>0</v>
      </c>
      <c r="NFD310" s="11">
        <f>InpS!NFD380</f>
        <v>0</v>
      </c>
      <c r="NFE310" s="11">
        <f>InpS!NFE380</f>
        <v>0</v>
      </c>
      <c r="NFF310" s="11">
        <f>InpS!NFF380</f>
        <v>0</v>
      </c>
      <c r="NFG310" s="11">
        <f>InpS!NFG380</f>
        <v>0</v>
      </c>
      <c r="NFH310" s="11">
        <f>InpS!NFH380</f>
        <v>0</v>
      </c>
      <c r="NFI310" s="11">
        <f>InpS!NFI380</f>
        <v>0</v>
      </c>
      <c r="NFJ310" s="11">
        <f>InpS!NFJ380</f>
        <v>0</v>
      </c>
      <c r="NFK310" s="11">
        <f>InpS!NFK380</f>
        <v>0</v>
      </c>
      <c r="NFL310" s="11">
        <f>InpS!NFL380</f>
        <v>0</v>
      </c>
      <c r="NFM310" s="11">
        <f>InpS!NFM380</f>
        <v>0</v>
      </c>
      <c r="NFN310" s="11">
        <f>InpS!NFN380</f>
        <v>0</v>
      </c>
      <c r="NFO310" s="11">
        <f>InpS!NFO380</f>
        <v>0</v>
      </c>
      <c r="NFP310" s="11">
        <f>InpS!NFP380</f>
        <v>0</v>
      </c>
      <c r="NFQ310" s="11">
        <f>InpS!NFQ380</f>
        <v>0</v>
      </c>
      <c r="NFR310" s="11">
        <f>InpS!NFR380</f>
        <v>0</v>
      </c>
      <c r="NFS310" s="11">
        <f>InpS!NFS380</f>
        <v>0</v>
      </c>
      <c r="NFT310" s="11">
        <f>InpS!NFT380</f>
        <v>0</v>
      </c>
      <c r="NFU310" s="11">
        <f>InpS!NFU380</f>
        <v>0</v>
      </c>
      <c r="NFV310" s="11">
        <f>InpS!NFV380</f>
        <v>0</v>
      </c>
      <c r="NFW310" s="11">
        <f>InpS!NFW380</f>
        <v>0</v>
      </c>
      <c r="NFX310" s="11">
        <f>InpS!NFX380</f>
        <v>0</v>
      </c>
      <c r="NFY310" s="11">
        <f>InpS!NFY380</f>
        <v>0</v>
      </c>
      <c r="NFZ310" s="11">
        <f>InpS!NFZ380</f>
        <v>0</v>
      </c>
      <c r="NGA310" s="11">
        <f>InpS!NGA380</f>
        <v>0</v>
      </c>
      <c r="NGB310" s="11">
        <f>InpS!NGB380</f>
        <v>0</v>
      </c>
      <c r="NGC310" s="11">
        <f>InpS!NGC380</f>
        <v>0</v>
      </c>
      <c r="NGD310" s="11">
        <f>InpS!NGD380</f>
        <v>0</v>
      </c>
      <c r="NGE310" s="11">
        <f>InpS!NGE380</f>
        <v>0</v>
      </c>
      <c r="NGF310" s="11">
        <f>InpS!NGF380</f>
        <v>0</v>
      </c>
      <c r="NGG310" s="11">
        <f>InpS!NGG380</f>
        <v>0</v>
      </c>
      <c r="NGH310" s="11">
        <f>InpS!NGH380</f>
        <v>0</v>
      </c>
      <c r="NGI310" s="11">
        <f>InpS!NGI380</f>
        <v>0</v>
      </c>
      <c r="NGJ310" s="11">
        <f>InpS!NGJ380</f>
        <v>0</v>
      </c>
      <c r="NGK310" s="11">
        <f>InpS!NGK380</f>
        <v>0</v>
      </c>
      <c r="NGL310" s="11">
        <f>InpS!NGL380</f>
        <v>0</v>
      </c>
      <c r="NGM310" s="11">
        <f>InpS!NGM380</f>
        <v>0</v>
      </c>
      <c r="NGN310" s="11">
        <f>InpS!NGN380</f>
        <v>0</v>
      </c>
      <c r="NGO310" s="11">
        <f>InpS!NGO380</f>
        <v>0</v>
      </c>
      <c r="NGP310" s="11">
        <f>InpS!NGP380</f>
        <v>0</v>
      </c>
      <c r="NGQ310" s="11">
        <f>InpS!NGQ380</f>
        <v>0</v>
      </c>
      <c r="NGR310" s="11">
        <f>InpS!NGR380</f>
        <v>0</v>
      </c>
      <c r="NGS310" s="11">
        <f>InpS!NGS380</f>
        <v>0</v>
      </c>
      <c r="NGT310" s="11">
        <f>InpS!NGT380</f>
        <v>0</v>
      </c>
      <c r="NGU310" s="11">
        <f>InpS!NGU380</f>
        <v>0</v>
      </c>
      <c r="NGV310" s="11">
        <f>InpS!NGV380</f>
        <v>0</v>
      </c>
      <c r="NGW310" s="11">
        <f>InpS!NGW380</f>
        <v>0</v>
      </c>
      <c r="NGX310" s="11">
        <f>InpS!NGX380</f>
        <v>0</v>
      </c>
      <c r="NGY310" s="11">
        <f>InpS!NGY380</f>
        <v>0</v>
      </c>
      <c r="NGZ310" s="11">
        <f>InpS!NGZ380</f>
        <v>0</v>
      </c>
      <c r="NHA310" s="11">
        <f>InpS!NHA380</f>
        <v>0</v>
      </c>
      <c r="NHB310" s="11">
        <f>InpS!NHB380</f>
        <v>0</v>
      </c>
      <c r="NHC310" s="11">
        <f>InpS!NHC380</f>
        <v>0</v>
      </c>
      <c r="NHD310" s="11">
        <f>InpS!NHD380</f>
        <v>0</v>
      </c>
      <c r="NHE310" s="11">
        <f>InpS!NHE380</f>
        <v>0</v>
      </c>
      <c r="NHF310" s="11">
        <f>InpS!NHF380</f>
        <v>0</v>
      </c>
      <c r="NHG310" s="11">
        <f>InpS!NHG380</f>
        <v>0</v>
      </c>
      <c r="NHH310" s="11">
        <f>InpS!NHH380</f>
        <v>0</v>
      </c>
      <c r="NHI310" s="11">
        <f>InpS!NHI380</f>
        <v>0</v>
      </c>
      <c r="NHJ310" s="11">
        <f>InpS!NHJ380</f>
        <v>0</v>
      </c>
      <c r="NHK310" s="11">
        <f>InpS!NHK380</f>
        <v>0</v>
      </c>
      <c r="NHL310" s="11">
        <f>InpS!NHL380</f>
        <v>0</v>
      </c>
      <c r="NHM310" s="11">
        <f>InpS!NHM380</f>
        <v>0</v>
      </c>
      <c r="NHN310" s="11">
        <f>InpS!NHN380</f>
        <v>0</v>
      </c>
      <c r="NHO310" s="11">
        <f>InpS!NHO380</f>
        <v>0</v>
      </c>
      <c r="NHP310" s="11">
        <f>InpS!NHP380</f>
        <v>0</v>
      </c>
      <c r="NHQ310" s="11">
        <f>InpS!NHQ380</f>
        <v>0</v>
      </c>
      <c r="NHR310" s="11">
        <f>InpS!NHR380</f>
        <v>0</v>
      </c>
      <c r="NHS310" s="11">
        <f>InpS!NHS380</f>
        <v>0</v>
      </c>
      <c r="NHT310" s="11">
        <f>InpS!NHT380</f>
        <v>0</v>
      </c>
      <c r="NHU310" s="11">
        <f>InpS!NHU380</f>
        <v>0</v>
      </c>
      <c r="NHV310" s="11">
        <f>InpS!NHV380</f>
        <v>0</v>
      </c>
      <c r="NHW310" s="11">
        <f>InpS!NHW380</f>
        <v>0</v>
      </c>
      <c r="NHX310" s="11">
        <f>InpS!NHX380</f>
        <v>0</v>
      </c>
      <c r="NHY310" s="11">
        <f>InpS!NHY380</f>
        <v>0</v>
      </c>
      <c r="NHZ310" s="11">
        <f>InpS!NHZ380</f>
        <v>0</v>
      </c>
      <c r="NIA310" s="11">
        <f>InpS!NIA380</f>
        <v>0</v>
      </c>
      <c r="NIB310" s="11">
        <f>InpS!NIB380</f>
        <v>0</v>
      </c>
      <c r="NIC310" s="11">
        <f>InpS!NIC380</f>
        <v>0</v>
      </c>
      <c r="NID310" s="11">
        <f>InpS!NID380</f>
        <v>0</v>
      </c>
      <c r="NIE310" s="11">
        <f>InpS!NIE380</f>
        <v>0</v>
      </c>
      <c r="NIF310" s="11">
        <f>InpS!NIF380</f>
        <v>0</v>
      </c>
      <c r="NIG310" s="11">
        <f>InpS!NIG380</f>
        <v>0</v>
      </c>
      <c r="NIH310" s="11">
        <f>InpS!NIH380</f>
        <v>0</v>
      </c>
      <c r="NII310" s="11">
        <f>InpS!NII380</f>
        <v>0</v>
      </c>
      <c r="NIJ310" s="11">
        <f>InpS!NIJ380</f>
        <v>0</v>
      </c>
      <c r="NIK310" s="11">
        <f>InpS!NIK380</f>
        <v>0</v>
      </c>
      <c r="NIL310" s="11">
        <f>InpS!NIL380</f>
        <v>0</v>
      </c>
      <c r="NIM310" s="11">
        <f>InpS!NIM380</f>
        <v>0</v>
      </c>
      <c r="NIN310" s="11">
        <f>InpS!NIN380</f>
        <v>0</v>
      </c>
      <c r="NIO310" s="11">
        <f>InpS!NIO380</f>
        <v>0</v>
      </c>
      <c r="NIP310" s="11">
        <f>InpS!NIP380</f>
        <v>0</v>
      </c>
      <c r="NIQ310" s="11">
        <f>InpS!NIQ380</f>
        <v>0</v>
      </c>
      <c r="NIR310" s="11">
        <f>InpS!NIR380</f>
        <v>0</v>
      </c>
      <c r="NIS310" s="11">
        <f>InpS!NIS380</f>
        <v>0</v>
      </c>
      <c r="NIT310" s="11">
        <f>InpS!NIT380</f>
        <v>0</v>
      </c>
      <c r="NIU310" s="11">
        <f>InpS!NIU380</f>
        <v>0</v>
      </c>
      <c r="NIV310" s="11">
        <f>InpS!NIV380</f>
        <v>0</v>
      </c>
      <c r="NIW310" s="11">
        <f>InpS!NIW380</f>
        <v>0</v>
      </c>
      <c r="NIX310" s="11">
        <f>InpS!NIX380</f>
        <v>0</v>
      </c>
      <c r="NIY310" s="11">
        <f>InpS!NIY380</f>
        <v>0</v>
      </c>
      <c r="NIZ310" s="11">
        <f>InpS!NIZ380</f>
        <v>0</v>
      </c>
      <c r="NJA310" s="11">
        <f>InpS!NJA380</f>
        <v>0</v>
      </c>
      <c r="NJB310" s="11">
        <f>InpS!NJB380</f>
        <v>0</v>
      </c>
      <c r="NJC310" s="11">
        <f>InpS!NJC380</f>
        <v>0</v>
      </c>
      <c r="NJD310" s="11">
        <f>InpS!NJD380</f>
        <v>0</v>
      </c>
      <c r="NJE310" s="11">
        <f>InpS!NJE380</f>
        <v>0</v>
      </c>
      <c r="NJF310" s="11">
        <f>InpS!NJF380</f>
        <v>0</v>
      </c>
      <c r="NJG310" s="11">
        <f>InpS!NJG380</f>
        <v>0</v>
      </c>
      <c r="NJH310" s="11">
        <f>InpS!NJH380</f>
        <v>0</v>
      </c>
      <c r="NJI310" s="11">
        <f>InpS!NJI380</f>
        <v>0</v>
      </c>
      <c r="NJJ310" s="11">
        <f>InpS!NJJ380</f>
        <v>0</v>
      </c>
      <c r="NJK310" s="11">
        <f>InpS!NJK380</f>
        <v>0</v>
      </c>
      <c r="NJL310" s="11">
        <f>InpS!NJL380</f>
        <v>0</v>
      </c>
      <c r="NJM310" s="11">
        <f>InpS!NJM380</f>
        <v>0</v>
      </c>
      <c r="NJN310" s="11">
        <f>InpS!NJN380</f>
        <v>0</v>
      </c>
      <c r="NJO310" s="11">
        <f>InpS!NJO380</f>
        <v>0</v>
      </c>
      <c r="NJP310" s="11">
        <f>InpS!NJP380</f>
        <v>0</v>
      </c>
      <c r="NJQ310" s="11">
        <f>InpS!NJQ380</f>
        <v>0</v>
      </c>
      <c r="NJR310" s="11">
        <f>InpS!NJR380</f>
        <v>0</v>
      </c>
      <c r="NJS310" s="11">
        <f>InpS!NJS380</f>
        <v>0</v>
      </c>
      <c r="NJT310" s="11">
        <f>InpS!NJT380</f>
        <v>0</v>
      </c>
      <c r="NJU310" s="11">
        <f>InpS!NJU380</f>
        <v>0</v>
      </c>
      <c r="NJV310" s="11">
        <f>InpS!NJV380</f>
        <v>0</v>
      </c>
      <c r="NJW310" s="11">
        <f>InpS!NJW380</f>
        <v>0</v>
      </c>
      <c r="NJX310" s="11">
        <f>InpS!NJX380</f>
        <v>0</v>
      </c>
      <c r="NJY310" s="11">
        <f>InpS!NJY380</f>
        <v>0</v>
      </c>
      <c r="NJZ310" s="11">
        <f>InpS!NJZ380</f>
        <v>0</v>
      </c>
      <c r="NKA310" s="11">
        <f>InpS!NKA380</f>
        <v>0</v>
      </c>
      <c r="NKB310" s="11">
        <f>InpS!NKB380</f>
        <v>0</v>
      </c>
      <c r="NKC310" s="11">
        <f>InpS!NKC380</f>
        <v>0</v>
      </c>
      <c r="NKD310" s="11">
        <f>InpS!NKD380</f>
        <v>0</v>
      </c>
      <c r="NKE310" s="11">
        <f>InpS!NKE380</f>
        <v>0</v>
      </c>
      <c r="NKF310" s="11">
        <f>InpS!NKF380</f>
        <v>0</v>
      </c>
      <c r="NKG310" s="11">
        <f>InpS!NKG380</f>
        <v>0</v>
      </c>
      <c r="NKH310" s="11">
        <f>InpS!NKH380</f>
        <v>0</v>
      </c>
      <c r="NKI310" s="11">
        <f>InpS!NKI380</f>
        <v>0</v>
      </c>
      <c r="NKJ310" s="11">
        <f>InpS!NKJ380</f>
        <v>0</v>
      </c>
      <c r="NKK310" s="11">
        <f>InpS!NKK380</f>
        <v>0</v>
      </c>
      <c r="NKL310" s="11">
        <f>InpS!NKL380</f>
        <v>0</v>
      </c>
      <c r="NKM310" s="11">
        <f>InpS!NKM380</f>
        <v>0</v>
      </c>
      <c r="NKN310" s="11">
        <f>InpS!NKN380</f>
        <v>0</v>
      </c>
      <c r="NKO310" s="11">
        <f>InpS!NKO380</f>
        <v>0</v>
      </c>
      <c r="NKP310" s="11">
        <f>InpS!NKP380</f>
        <v>0</v>
      </c>
      <c r="NKQ310" s="11">
        <f>InpS!NKQ380</f>
        <v>0</v>
      </c>
      <c r="NKR310" s="11">
        <f>InpS!NKR380</f>
        <v>0</v>
      </c>
      <c r="NKS310" s="11">
        <f>InpS!NKS380</f>
        <v>0</v>
      </c>
      <c r="NKT310" s="11">
        <f>InpS!NKT380</f>
        <v>0</v>
      </c>
      <c r="NKU310" s="11">
        <f>InpS!NKU380</f>
        <v>0</v>
      </c>
      <c r="NKV310" s="11">
        <f>InpS!NKV380</f>
        <v>0</v>
      </c>
      <c r="NKW310" s="11">
        <f>InpS!NKW380</f>
        <v>0</v>
      </c>
      <c r="NKX310" s="11">
        <f>InpS!NKX380</f>
        <v>0</v>
      </c>
      <c r="NKY310" s="11">
        <f>InpS!NKY380</f>
        <v>0</v>
      </c>
      <c r="NKZ310" s="11">
        <f>InpS!NKZ380</f>
        <v>0</v>
      </c>
      <c r="NLA310" s="11">
        <f>InpS!NLA380</f>
        <v>0</v>
      </c>
      <c r="NLB310" s="11">
        <f>InpS!NLB380</f>
        <v>0</v>
      </c>
      <c r="NLC310" s="11">
        <f>InpS!NLC380</f>
        <v>0</v>
      </c>
      <c r="NLD310" s="11">
        <f>InpS!NLD380</f>
        <v>0</v>
      </c>
      <c r="NLE310" s="11">
        <f>InpS!NLE380</f>
        <v>0</v>
      </c>
      <c r="NLF310" s="11">
        <f>InpS!NLF380</f>
        <v>0</v>
      </c>
      <c r="NLG310" s="11">
        <f>InpS!NLG380</f>
        <v>0</v>
      </c>
      <c r="NLH310" s="11">
        <f>InpS!NLH380</f>
        <v>0</v>
      </c>
      <c r="NLI310" s="11">
        <f>InpS!NLI380</f>
        <v>0</v>
      </c>
      <c r="NLJ310" s="11">
        <f>InpS!NLJ380</f>
        <v>0</v>
      </c>
      <c r="NLK310" s="11">
        <f>InpS!NLK380</f>
        <v>0</v>
      </c>
      <c r="NLL310" s="11">
        <f>InpS!NLL380</f>
        <v>0</v>
      </c>
      <c r="NLM310" s="11">
        <f>InpS!NLM380</f>
        <v>0</v>
      </c>
      <c r="NLN310" s="11">
        <f>InpS!NLN380</f>
        <v>0</v>
      </c>
      <c r="NLO310" s="11">
        <f>InpS!NLO380</f>
        <v>0</v>
      </c>
      <c r="NLP310" s="11">
        <f>InpS!NLP380</f>
        <v>0</v>
      </c>
      <c r="NLQ310" s="11">
        <f>InpS!NLQ380</f>
        <v>0</v>
      </c>
      <c r="NLR310" s="11">
        <f>InpS!NLR380</f>
        <v>0</v>
      </c>
      <c r="NLS310" s="11">
        <f>InpS!NLS380</f>
        <v>0</v>
      </c>
      <c r="NLT310" s="11">
        <f>InpS!NLT380</f>
        <v>0</v>
      </c>
      <c r="NLU310" s="11">
        <f>InpS!NLU380</f>
        <v>0</v>
      </c>
      <c r="NLV310" s="11">
        <f>InpS!NLV380</f>
        <v>0</v>
      </c>
      <c r="NLW310" s="11">
        <f>InpS!NLW380</f>
        <v>0</v>
      </c>
      <c r="NLX310" s="11">
        <f>InpS!NLX380</f>
        <v>0</v>
      </c>
      <c r="NLY310" s="11">
        <f>InpS!NLY380</f>
        <v>0</v>
      </c>
      <c r="NLZ310" s="11">
        <f>InpS!NLZ380</f>
        <v>0</v>
      </c>
      <c r="NMA310" s="11">
        <f>InpS!NMA380</f>
        <v>0</v>
      </c>
      <c r="NMB310" s="11">
        <f>InpS!NMB380</f>
        <v>0</v>
      </c>
      <c r="NMC310" s="11">
        <f>InpS!NMC380</f>
        <v>0</v>
      </c>
      <c r="NMD310" s="11">
        <f>InpS!NMD380</f>
        <v>0</v>
      </c>
      <c r="NME310" s="11">
        <f>InpS!NME380</f>
        <v>0</v>
      </c>
      <c r="NMF310" s="11">
        <f>InpS!NMF380</f>
        <v>0</v>
      </c>
      <c r="NMG310" s="11">
        <f>InpS!NMG380</f>
        <v>0</v>
      </c>
      <c r="NMH310" s="11">
        <f>InpS!NMH380</f>
        <v>0</v>
      </c>
      <c r="NMI310" s="11">
        <f>InpS!NMI380</f>
        <v>0</v>
      </c>
      <c r="NMJ310" s="11">
        <f>InpS!NMJ380</f>
        <v>0</v>
      </c>
      <c r="NMK310" s="11">
        <f>InpS!NMK380</f>
        <v>0</v>
      </c>
      <c r="NML310" s="11">
        <f>InpS!NML380</f>
        <v>0</v>
      </c>
      <c r="NMM310" s="11">
        <f>InpS!NMM380</f>
        <v>0</v>
      </c>
      <c r="NMN310" s="11">
        <f>InpS!NMN380</f>
        <v>0</v>
      </c>
      <c r="NMO310" s="11">
        <f>InpS!NMO380</f>
        <v>0</v>
      </c>
      <c r="NMP310" s="11">
        <f>InpS!NMP380</f>
        <v>0</v>
      </c>
      <c r="NMQ310" s="11">
        <f>InpS!NMQ380</f>
        <v>0</v>
      </c>
      <c r="NMR310" s="11">
        <f>InpS!NMR380</f>
        <v>0</v>
      </c>
      <c r="NMS310" s="11">
        <f>InpS!NMS380</f>
        <v>0</v>
      </c>
      <c r="NMT310" s="11">
        <f>InpS!NMT380</f>
        <v>0</v>
      </c>
      <c r="NMU310" s="11">
        <f>InpS!NMU380</f>
        <v>0</v>
      </c>
      <c r="NMV310" s="11">
        <f>InpS!NMV380</f>
        <v>0</v>
      </c>
      <c r="NMW310" s="11">
        <f>InpS!NMW380</f>
        <v>0</v>
      </c>
      <c r="NMX310" s="11">
        <f>InpS!NMX380</f>
        <v>0</v>
      </c>
      <c r="NMY310" s="11">
        <f>InpS!NMY380</f>
        <v>0</v>
      </c>
      <c r="NMZ310" s="11">
        <f>InpS!NMZ380</f>
        <v>0</v>
      </c>
      <c r="NNA310" s="11">
        <f>InpS!NNA380</f>
        <v>0</v>
      </c>
      <c r="NNB310" s="11">
        <f>InpS!NNB380</f>
        <v>0</v>
      </c>
      <c r="NNC310" s="11">
        <f>InpS!NNC380</f>
        <v>0</v>
      </c>
      <c r="NND310" s="11">
        <f>InpS!NND380</f>
        <v>0</v>
      </c>
      <c r="NNE310" s="11">
        <f>InpS!NNE380</f>
        <v>0</v>
      </c>
      <c r="NNF310" s="11">
        <f>InpS!NNF380</f>
        <v>0</v>
      </c>
      <c r="NNG310" s="11">
        <f>InpS!NNG380</f>
        <v>0</v>
      </c>
      <c r="NNH310" s="11">
        <f>InpS!NNH380</f>
        <v>0</v>
      </c>
      <c r="NNI310" s="11">
        <f>InpS!NNI380</f>
        <v>0</v>
      </c>
      <c r="NNJ310" s="11">
        <f>InpS!NNJ380</f>
        <v>0</v>
      </c>
      <c r="NNK310" s="11">
        <f>InpS!NNK380</f>
        <v>0</v>
      </c>
      <c r="NNL310" s="11">
        <f>InpS!NNL380</f>
        <v>0</v>
      </c>
      <c r="NNM310" s="11">
        <f>InpS!NNM380</f>
        <v>0</v>
      </c>
      <c r="NNN310" s="11">
        <f>InpS!NNN380</f>
        <v>0</v>
      </c>
      <c r="NNO310" s="11">
        <f>InpS!NNO380</f>
        <v>0</v>
      </c>
      <c r="NNP310" s="11">
        <f>InpS!NNP380</f>
        <v>0</v>
      </c>
      <c r="NNQ310" s="11">
        <f>InpS!NNQ380</f>
        <v>0</v>
      </c>
      <c r="NNR310" s="11">
        <f>InpS!NNR380</f>
        <v>0</v>
      </c>
      <c r="NNS310" s="11">
        <f>InpS!NNS380</f>
        <v>0</v>
      </c>
      <c r="NNT310" s="11">
        <f>InpS!NNT380</f>
        <v>0</v>
      </c>
      <c r="NNU310" s="11">
        <f>InpS!NNU380</f>
        <v>0</v>
      </c>
      <c r="NNV310" s="11">
        <f>InpS!NNV380</f>
        <v>0</v>
      </c>
      <c r="NNW310" s="11">
        <f>InpS!NNW380</f>
        <v>0</v>
      </c>
      <c r="NNX310" s="11">
        <f>InpS!NNX380</f>
        <v>0</v>
      </c>
      <c r="NNY310" s="11">
        <f>InpS!NNY380</f>
        <v>0</v>
      </c>
      <c r="NNZ310" s="11">
        <f>InpS!NNZ380</f>
        <v>0</v>
      </c>
      <c r="NOA310" s="11">
        <f>InpS!NOA380</f>
        <v>0</v>
      </c>
      <c r="NOB310" s="11">
        <f>InpS!NOB380</f>
        <v>0</v>
      </c>
      <c r="NOC310" s="11">
        <f>InpS!NOC380</f>
        <v>0</v>
      </c>
      <c r="NOD310" s="11">
        <f>InpS!NOD380</f>
        <v>0</v>
      </c>
      <c r="NOE310" s="11">
        <f>InpS!NOE380</f>
        <v>0</v>
      </c>
      <c r="NOF310" s="11">
        <f>InpS!NOF380</f>
        <v>0</v>
      </c>
      <c r="NOG310" s="11">
        <f>InpS!NOG380</f>
        <v>0</v>
      </c>
      <c r="NOH310" s="11">
        <f>InpS!NOH380</f>
        <v>0</v>
      </c>
      <c r="NOI310" s="11">
        <f>InpS!NOI380</f>
        <v>0</v>
      </c>
      <c r="NOJ310" s="11">
        <f>InpS!NOJ380</f>
        <v>0</v>
      </c>
      <c r="NOK310" s="11">
        <f>InpS!NOK380</f>
        <v>0</v>
      </c>
      <c r="NOL310" s="11">
        <f>InpS!NOL380</f>
        <v>0</v>
      </c>
      <c r="NOM310" s="11">
        <f>InpS!NOM380</f>
        <v>0</v>
      </c>
      <c r="NON310" s="11">
        <f>InpS!NON380</f>
        <v>0</v>
      </c>
      <c r="NOO310" s="11">
        <f>InpS!NOO380</f>
        <v>0</v>
      </c>
      <c r="NOP310" s="11">
        <f>InpS!NOP380</f>
        <v>0</v>
      </c>
      <c r="NOQ310" s="11">
        <f>InpS!NOQ380</f>
        <v>0</v>
      </c>
      <c r="NOR310" s="11">
        <f>InpS!NOR380</f>
        <v>0</v>
      </c>
      <c r="NOS310" s="11">
        <f>InpS!NOS380</f>
        <v>0</v>
      </c>
      <c r="NOT310" s="11">
        <f>InpS!NOT380</f>
        <v>0</v>
      </c>
      <c r="NOU310" s="11">
        <f>InpS!NOU380</f>
        <v>0</v>
      </c>
      <c r="NOV310" s="11">
        <f>InpS!NOV380</f>
        <v>0</v>
      </c>
      <c r="NOW310" s="11">
        <f>InpS!NOW380</f>
        <v>0</v>
      </c>
      <c r="NOX310" s="11">
        <f>InpS!NOX380</f>
        <v>0</v>
      </c>
      <c r="NOY310" s="11">
        <f>InpS!NOY380</f>
        <v>0</v>
      </c>
      <c r="NOZ310" s="11">
        <f>InpS!NOZ380</f>
        <v>0</v>
      </c>
      <c r="NPA310" s="11">
        <f>InpS!NPA380</f>
        <v>0</v>
      </c>
      <c r="NPB310" s="11">
        <f>InpS!NPB380</f>
        <v>0</v>
      </c>
      <c r="NPC310" s="11">
        <f>InpS!NPC380</f>
        <v>0</v>
      </c>
      <c r="NPD310" s="11">
        <f>InpS!NPD380</f>
        <v>0</v>
      </c>
      <c r="NPE310" s="11">
        <f>InpS!NPE380</f>
        <v>0</v>
      </c>
      <c r="NPF310" s="11">
        <f>InpS!NPF380</f>
        <v>0</v>
      </c>
      <c r="NPG310" s="11">
        <f>InpS!NPG380</f>
        <v>0</v>
      </c>
      <c r="NPH310" s="11">
        <f>InpS!NPH380</f>
        <v>0</v>
      </c>
      <c r="NPI310" s="11">
        <f>InpS!NPI380</f>
        <v>0</v>
      </c>
      <c r="NPJ310" s="11">
        <f>InpS!NPJ380</f>
        <v>0</v>
      </c>
      <c r="NPK310" s="11">
        <f>InpS!NPK380</f>
        <v>0</v>
      </c>
      <c r="NPL310" s="11">
        <f>InpS!NPL380</f>
        <v>0</v>
      </c>
      <c r="NPM310" s="11">
        <f>InpS!NPM380</f>
        <v>0</v>
      </c>
      <c r="NPN310" s="11">
        <f>InpS!NPN380</f>
        <v>0</v>
      </c>
      <c r="NPO310" s="11">
        <f>InpS!NPO380</f>
        <v>0</v>
      </c>
      <c r="NPP310" s="11">
        <f>InpS!NPP380</f>
        <v>0</v>
      </c>
      <c r="NPQ310" s="11">
        <f>InpS!NPQ380</f>
        <v>0</v>
      </c>
      <c r="NPR310" s="11">
        <f>InpS!NPR380</f>
        <v>0</v>
      </c>
      <c r="NPS310" s="11">
        <f>InpS!NPS380</f>
        <v>0</v>
      </c>
      <c r="NPT310" s="11">
        <f>InpS!NPT380</f>
        <v>0</v>
      </c>
      <c r="NPU310" s="11">
        <f>InpS!NPU380</f>
        <v>0</v>
      </c>
      <c r="NPV310" s="11">
        <f>InpS!NPV380</f>
        <v>0</v>
      </c>
      <c r="NPW310" s="11">
        <f>InpS!NPW380</f>
        <v>0</v>
      </c>
      <c r="NPX310" s="11">
        <f>InpS!NPX380</f>
        <v>0</v>
      </c>
      <c r="NPY310" s="11">
        <f>InpS!NPY380</f>
        <v>0</v>
      </c>
      <c r="NPZ310" s="11">
        <f>InpS!NPZ380</f>
        <v>0</v>
      </c>
      <c r="NQA310" s="11">
        <f>InpS!NQA380</f>
        <v>0</v>
      </c>
      <c r="NQB310" s="11">
        <f>InpS!NQB380</f>
        <v>0</v>
      </c>
      <c r="NQC310" s="11">
        <f>InpS!NQC380</f>
        <v>0</v>
      </c>
      <c r="NQD310" s="11">
        <f>InpS!NQD380</f>
        <v>0</v>
      </c>
      <c r="NQE310" s="11">
        <f>InpS!NQE380</f>
        <v>0</v>
      </c>
      <c r="NQF310" s="11">
        <f>InpS!NQF380</f>
        <v>0</v>
      </c>
      <c r="NQG310" s="11">
        <f>InpS!NQG380</f>
        <v>0</v>
      </c>
      <c r="NQH310" s="11">
        <f>InpS!NQH380</f>
        <v>0</v>
      </c>
      <c r="NQI310" s="11">
        <f>InpS!NQI380</f>
        <v>0</v>
      </c>
      <c r="NQJ310" s="11">
        <f>InpS!NQJ380</f>
        <v>0</v>
      </c>
      <c r="NQK310" s="11">
        <f>InpS!NQK380</f>
        <v>0</v>
      </c>
      <c r="NQL310" s="11">
        <f>InpS!NQL380</f>
        <v>0</v>
      </c>
      <c r="NQM310" s="11">
        <f>InpS!NQM380</f>
        <v>0</v>
      </c>
      <c r="NQN310" s="11">
        <f>InpS!NQN380</f>
        <v>0</v>
      </c>
      <c r="NQO310" s="11">
        <f>InpS!NQO380</f>
        <v>0</v>
      </c>
      <c r="NQP310" s="11">
        <f>InpS!NQP380</f>
        <v>0</v>
      </c>
      <c r="NQQ310" s="11">
        <f>InpS!NQQ380</f>
        <v>0</v>
      </c>
      <c r="NQR310" s="11">
        <f>InpS!NQR380</f>
        <v>0</v>
      </c>
      <c r="NQS310" s="11">
        <f>InpS!NQS380</f>
        <v>0</v>
      </c>
      <c r="NQT310" s="11">
        <f>InpS!NQT380</f>
        <v>0</v>
      </c>
      <c r="NQU310" s="11">
        <f>InpS!NQU380</f>
        <v>0</v>
      </c>
      <c r="NQV310" s="11">
        <f>InpS!NQV380</f>
        <v>0</v>
      </c>
      <c r="NQW310" s="11">
        <f>InpS!NQW380</f>
        <v>0</v>
      </c>
      <c r="NQX310" s="11">
        <f>InpS!NQX380</f>
        <v>0</v>
      </c>
      <c r="NQY310" s="11">
        <f>InpS!NQY380</f>
        <v>0</v>
      </c>
      <c r="NQZ310" s="11">
        <f>InpS!NQZ380</f>
        <v>0</v>
      </c>
      <c r="NRA310" s="11">
        <f>InpS!NRA380</f>
        <v>0</v>
      </c>
      <c r="NRB310" s="11">
        <f>InpS!NRB380</f>
        <v>0</v>
      </c>
      <c r="NRC310" s="11">
        <f>InpS!NRC380</f>
        <v>0</v>
      </c>
      <c r="NRD310" s="11">
        <f>InpS!NRD380</f>
        <v>0</v>
      </c>
      <c r="NRE310" s="11">
        <f>InpS!NRE380</f>
        <v>0</v>
      </c>
      <c r="NRF310" s="11">
        <f>InpS!NRF380</f>
        <v>0</v>
      </c>
      <c r="NRG310" s="11">
        <f>InpS!NRG380</f>
        <v>0</v>
      </c>
      <c r="NRH310" s="11">
        <f>InpS!NRH380</f>
        <v>0</v>
      </c>
      <c r="NRI310" s="11">
        <f>InpS!NRI380</f>
        <v>0</v>
      </c>
      <c r="NRJ310" s="11">
        <f>InpS!NRJ380</f>
        <v>0</v>
      </c>
      <c r="NRK310" s="11">
        <f>InpS!NRK380</f>
        <v>0</v>
      </c>
      <c r="NRL310" s="11">
        <f>InpS!NRL380</f>
        <v>0</v>
      </c>
      <c r="NRM310" s="11">
        <f>InpS!NRM380</f>
        <v>0</v>
      </c>
      <c r="NRN310" s="11">
        <f>InpS!NRN380</f>
        <v>0</v>
      </c>
      <c r="NRO310" s="11">
        <f>InpS!NRO380</f>
        <v>0</v>
      </c>
      <c r="NRP310" s="11">
        <f>InpS!NRP380</f>
        <v>0</v>
      </c>
      <c r="NRQ310" s="11">
        <f>InpS!NRQ380</f>
        <v>0</v>
      </c>
      <c r="NRR310" s="11">
        <f>InpS!NRR380</f>
        <v>0</v>
      </c>
      <c r="NRS310" s="11">
        <f>InpS!NRS380</f>
        <v>0</v>
      </c>
      <c r="NRT310" s="11">
        <f>InpS!NRT380</f>
        <v>0</v>
      </c>
      <c r="NRU310" s="11">
        <f>InpS!NRU380</f>
        <v>0</v>
      </c>
      <c r="NRV310" s="11">
        <f>InpS!NRV380</f>
        <v>0</v>
      </c>
      <c r="NRW310" s="11">
        <f>InpS!NRW380</f>
        <v>0</v>
      </c>
      <c r="NRX310" s="11">
        <f>InpS!NRX380</f>
        <v>0</v>
      </c>
      <c r="NRY310" s="11">
        <f>InpS!NRY380</f>
        <v>0</v>
      </c>
      <c r="NRZ310" s="11">
        <f>InpS!NRZ380</f>
        <v>0</v>
      </c>
      <c r="NSA310" s="11">
        <f>InpS!NSA380</f>
        <v>0</v>
      </c>
      <c r="NSB310" s="11">
        <f>InpS!NSB380</f>
        <v>0</v>
      </c>
      <c r="NSC310" s="11">
        <f>InpS!NSC380</f>
        <v>0</v>
      </c>
      <c r="NSD310" s="11">
        <f>InpS!NSD380</f>
        <v>0</v>
      </c>
      <c r="NSE310" s="11">
        <f>InpS!NSE380</f>
        <v>0</v>
      </c>
      <c r="NSF310" s="11">
        <f>InpS!NSF380</f>
        <v>0</v>
      </c>
      <c r="NSG310" s="11">
        <f>InpS!NSG380</f>
        <v>0</v>
      </c>
      <c r="NSH310" s="11">
        <f>InpS!NSH380</f>
        <v>0</v>
      </c>
      <c r="NSI310" s="11">
        <f>InpS!NSI380</f>
        <v>0</v>
      </c>
      <c r="NSJ310" s="11">
        <f>InpS!NSJ380</f>
        <v>0</v>
      </c>
      <c r="NSK310" s="11">
        <f>InpS!NSK380</f>
        <v>0</v>
      </c>
      <c r="NSL310" s="11">
        <f>InpS!NSL380</f>
        <v>0</v>
      </c>
      <c r="NSM310" s="11">
        <f>InpS!NSM380</f>
        <v>0</v>
      </c>
      <c r="NSN310" s="11">
        <f>InpS!NSN380</f>
        <v>0</v>
      </c>
      <c r="NSO310" s="11">
        <f>InpS!NSO380</f>
        <v>0</v>
      </c>
      <c r="NSP310" s="11">
        <f>InpS!NSP380</f>
        <v>0</v>
      </c>
      <c r="NSQ310" s="11">
        <f>InpS!NSQ380</f>
        <v>0</v>
      </c>
      <c r="NSR310" s="11">
        <f>InpS!NSR380</f>
        <v>0</v>
      </c>
      <c r="NSS310" s="11">
        <f>InpS!NSS380</f>
        <v>0</v>
      </c>
      <c r="NST310" s="11">
        <f>InpS!NST380</f>
        <v>0</v>
      </c>
      <c r="NSU310" s="11">
        <f>InpS!NSU380</f>
        <v>0</v>
      </c>
      <c r="NSV310" s="11">
        <f>InpS!NSV380</f>
        <v>0</v>
      </c>
      <c r="NSW310" s="11">
        <f>InpS!NSW380</f>
        <v>0</v>
      </c>
      <c r="NSX310" s="11">
        <f>InpS!NSX380</f>
        <v>0</v>
      </c>
      <c r="NSY310" s="11">
        <f>InpS!NSY380</f>
        <v>0</v>
      </c>
      <c r="NSZ310" s="11">
        <f>InpS!NSZ380</f>
        <v>0</v>
      </c>
      <c r="NTA310" s="11">
        <f>InpS!NTA380</f>
        <v>0</v>
      </c>
      <c r="NTB310" s="11">
        <f>InpS!NTB380</f>
        <v>0</v>
      </c>
      <c r="NTC310" s="11">
        <f>InpS!NTC380</f>
        <v>0</v>
      </c>
      <c r="NTD310" s="11">
        <f>InpS!NTD380</f>
        <v>0</v>
      </c>
      <c r="NTE310" s="11">
        <f>InpS!NTE380</f>
        <v>0</v>
      </c>
      <c r="NTF310" s="11">
        <f>InpS!NTF380</f>
        <v>0</v>
      </c>
      <c r="NTG310" s="11">
        <f>InpS!NTG380</f>
        <v>0</v>
      </c>
      <c r="NTH310" s="11">
        <f>InpS!NTH380</f>
        <v>0</v>
      </c>
      <c r="NTI310" s="11">
        <f>InpS!NTI380</f>
        <v>0</v>
      </c>
      <c r="NTJ310" s="11">
        <f>InpS!NTJ380</f>
        <v>0</v>
      </c>
      <c r="NTK310" s="11">
        <f>InpS!NTK380</f>
        <v>0</v>
      </c>
      <c r="NTL310" s="11">
        <f>InpS!NTL380</f>
        <v>0</v>
      </c>
      <c r="NTM310" s="11">
        <f>InpS!NTM380</f>
        <v>0</v>
      </c>
      <c r="NTN310" s="11">
        <f>InpS!NTN380</f>
        <v>0</v>
      </c>
      <c r="NTO310" s="11">
        <f>InpS!NTO380</f>
        <v>0</v>
      </c>
      <c r="NTP310" s="11">
        <f>InpS!NTP380</f>
        <v>0</v>
      </c>
      <c r="NTQ310" s="11">
        <f>InpS!NTQ380</f>
        <v>0</v>
      </c>
      <c r="NTR310" s="11">
        <f>InpS!NTR380</f>
        <v>0</v>
      </c>
      <c r="NTS310" s="11">
        <f>InpS!NTS380</f>
        <v>0</v>
      </c>
      <c r="NTT310" s="11">
        <f>InpS!NTT380</f>
        <v>0</v>
      </c>
      <c r="NTU310" s="11">
        <f>InpS!NTU380</f>
        <v>0</v>
      </c>
      <c r="NTV310" s="11">
        <f>InpS!NTV380</f>
        <v>0</v>
      </c>
      <c r="NTW310" s="11">
        <f>InpS!NTW380</f>
        <v>0</v>
      </c>
      <c r="NTX310" s="11">
        <f>InpS!NTX380</f>
        <v>0</v>
      </c>
      <c r="NTY310" s="11">
        <f>InpS!NTY380</f>
        <v>0</v>
      </c>
      <c r="NTZ310" s="11">
        <f>InpS!NTZ380</f>
        <v>0</v>
      </c>
      <c r="NUA310" s="11">
        <f>InpS!NUA380</f>
        <v>0</v>
      </c>
      <c r="NUB310" s="11">
        <f>InpS!NUB380</f>
        <v>0</v>
      </c>
      <c r="NUC310" s="11">
        <f>InpS!NUC380</f>
        <v>0</v>
      </c>
      <c r="NUD310" s="11">
        <f>InpS!NUD380</f>
        <v>0</v>
      </c>
      <c r="NUE310" s="11">
        <f>InpS!NUE380</f>
        <v>0</v>
      </c>
      <c r="NUF310" s="11">
        <f>InpS!NUF380</f>
        <v>0</v>
      </c>
      <c r="NUG310" s="11">
        <f>InpS!NUG380</f>
        <v>0</v>
      </c>
      <c r="NUH310" s="11">
        <f>InpS!NUH380</f>
        <v>0</v>
      </c>
      <c r="NUI310" s="11">
        <f>InpS!NUI380</f>
        <v>0</v>
      </c>
      <c r="NUJ310" s="11">
        <f>InpS!NUJ380</f>
        <v>0</v>
      </c>
      <c r="NUK310" s="11">
        <f>InpS!NUK380</f>
        <v>0</v>
      </c>
      <c r="NUL310" s="11">
        <f>InpS!NUL380</f>
        <v>0</v>
      </c>
      <c r="NUM310" s="11">
        <f>InpS!NUM380</f>
        <v>0</v>
      </c>
      <c r="NUN310" s="11">
        <f>InpS!NUN380</f>
        <v>0</v>
      </c>
      <c r="NUO310" s="11">
        <f>InpS!NUO380</f>
        <v>0</v>
      </c>
      <c r="NUP310" s="11">
        <f>InpS!NUP380</f>
        <v>0</v>
      </c>
      <c r="NUQ310" s="11">
        <f>InpS!NUQ380</f>
        <v>0</v>
      </c>
      <c r="NUR310" s="11">
        <f>InpS!NUR380</f>
        <v>0</v>
      </c>
      <c r="NUS310" s="11">
        <f>InpS!NUS380</f>
        <v>0</v>
      </c>
      <c r="NUT310" s="11">
        <f>InpS!NUT380</f>
        <v>0</v>
      </c>
      <c r="NUU310" s="11">
        <f>InpS!NUU380</f>
        <v>0</v>
      </c>
      <c r="NUV310" s="11">
        <f>InpS!NUV380</f>
        <v>0</v>
      </c>
      <c r="NUW310" s="11">
        <f>InpS!NUW380</f>
        <v>0</v>
      </c>
      <c r="NUX310" s="11">
        <f>InpS!NUX380</f>
        <v>0</v>
      </c>
      <c r="NUY310" s="11">
        <f>InpS!NUY380</f>
        <v>0</v>
      </c>
      <c r="NUZ310" s="11">
        <f>InpS!NUZ380</f>
        <v>0</v>
      </c>
      <c r="NVA310" s="11">
        <f>InpS!NVA380</f>
        <v>0</v>
      </c>
      <c r="NVB310" s="11">
        <f>InpS!NVB380</f>
        <v>0</v>
      </c>
      <c r="NVC310" s="11">
        <f>InpS!NVC380</f>
        <v>0</v>
      </c>
      <c r="NVD310" s="11">
        <f>InpS!NVD380</f>
        <v>0</v>
      </c>
      <c r="NVE310" s="11">
        <f>InpS!NVE380</f>
        <v>0</v>
      </c>
      <c r="NVF310" s="11">
        <f>InpS!NVF380</f>
        <v>0</v>
      </c>
      <c r="NVG310" s="11">
        <f>InpS!NVG380</f>
        <v>0</v>
      </c>
      <c r="NVH310" s="11">
        <f>InpS!NVH380</f>
        <v>0</v>
      </c>
      <c r="NVI310" s="11">
        <f>InpS!NVI380</f>
        <v>0</v>
      </c>
      <c r="NVJ310" s="11">
        <f>InpS!NVJ380</f>
        <v>0</v>
      </c>
      <c r="NVK310" s="11">
        <f>InpS!NVK380</f>
        <v>0</v>
      </c>
      <c r="NVL310" s="11">
        <f>InpS!NVL380</f>
        <v>0</v>
      </c>
      <c r="NVM310" s="11">
        <f>InpS!NVM380</f>
        <v>0</v>
      </c>
      <c r="NVN310" s="11">
        <f>InpS!NVN380</f>
        <v>0</v>
      </c>
      <c r="NVO310" s="11">
        <f>InpS!NVO380</f>
        <v>0</v>
      </c>
      <c r="NVP310" s="11">
        <f>InpS!NVP380</f>
        <v>0</v>
      </c>
      <c r="NVQ310" s="11">
        <f>InpS!NVQ380</f>
        <v>0</v>
      </c>
      <c r="NVR310" s="11">
        <f>InpS!NVR380</f>
        <v>0</v>
      </c>
      <c r="NVS310" s="11">
        <f>InpS!NVS380</f>
        <v>0</v>
      </c>
      <c r="NVT310" s="11">
        <f>InpS!NVT380</f>
        <v>0</v>
      </c>
      <c r="NVU310" s="11">
        <f>InpS!NVU380</f>
        <v>0</v>
      </c>
      <c r="NVV310" s="11">
        <f>InpS!NVV380</f>
        <v>0</v>
      </c>
      <c r="NVW310" s="11">
        <f>InpS!NVW380</f>
        <v>0</v>
      </c>
      <c r="NVX310" s="11">
        <f>InpS!NVX380</f>
        <v>0</v>
      </c>
      <c r="NVY310" s="11">
        <f>InpS!NVY380</f>
        <v>0</v>
      </c>
      <c r="NVZ310" s="11">
        <f>InpS!NVZ380</f>
        <v>0</v>
      </c>
      <c r="NWA310" s="11">
        <f>InpS!NWA380</f>
        <v>0</v>
      </c>
      <c r="NWB310" s="11">
        <f>InpS!NWB380</f>
        <v>0</v>
      </c>
      <c r="NWC310" s="11">
        <f>InpS!NWC380</f>
        <v>0</v>
      </c>
      <c r="NWD310" s="11">
        <f>InpS!NWD380</f>
        <v>0</v>
      </c>
      <c r="NWE310" s="11">
        <f>InpS!NWE380</f>
        <v>0</v>
      </c>
      <c r="NWF310" s="11">
        <f>InpS!NWF380</f>
        <v>0</v>
      </c>
      <c r="NWG310" s="11">
        <f>InpS!NWG380</f>
        <v>0</v>
      </c>
      <c r="NWH310" s="11">
        <f>InpS!NWH380</f>
        <v>0</v>
      </c>
      <c r="NWI310" s="11">
        <f>InpS!NWI380</f>
        <v>0</v>
      </c>
      <c r="NWJ310" s="11">
        <f>InpS!NWJ380</f>
        <v>0</v>
      </c>
      <c r="NWK310" s="11">
        <f>InpS!NWK380</f>
        <v>0</v>
      </c>
      <c r="NWL310" s="11">
        <f>InpS!NWL380</f>
        <v>0</v>
      </c>
      <c r="NWM310" s="11">
        <f>InpS!NWM380</f>
        <v>0</v>
      </c>
      <c r="NWN310" s="11">
        <f>InpS!NWN380</f>
        <v>0</v>
      </c>
      <c r="NWO310" s="11">
        <f>InpS!NWO380</f>
        <v>0</v>
      </c>
      <c r="NWP310" s="11">
        <f>InpS!NWP380</f>
        <v>0</v>
      </c>
      <c r="NWQ310" s="11">
        <f>InpS!NWQ380</f>
        <v>0</v>
      </c>
      <c r="NWR310" s="11">
        <f>InpS!NWR380</f>
        <v>0</v>
      </c>
      <c r="NWS310" s="11">
        <f>InpS!NWS380</f>
        <v>0</v>
      </c>
      <c r="NWT310" s="11">
        <f>InpS!NWT380</f>
        <v>0</v>
      </c>
      <c r="NWU310" s="11">
        <f>InpS!NWU380</f>
        <v>0</v>
      </c>
      <c r="NWV310" s="11">
        <f>InpS!NWV380</f>
        <v>0</v>
      </c>
      <c r="NWW310" s="11">
        <f>InpS!NWW380</f>
        <v>0</v>
      </c>
      <c r="NWX310" s="11">
        <f>InpS!NWX380</f>
        <v>0</v>
      </c>
      <c r="NWY310" s="11">
        <f>InpS!NWY380</f>
        <v>0</v>
      </c>
      <c r="NWZ310" s="11">
        <f>InpS!NWZ380</f>
        <v>0</v>
      </c>
      <c r="NXA310" s="11">
        <f>InpS!NXA380</f>
        <v>0</v>
      </c>
      <c r="NXB310" s="11">
        <f>InpS!NXB380</f>
        <v>0</v>
      </c>
      <c r="NXC310" s="11">
        <f>InpS!NXC380</f>
        <v>0</v>
      </c>
      <c r="NXD310" s="11">
        <f>InpS!NXD380</f>
        <v>0</v>
      </c>
      <c r="NXE310" s="11">
        <f>InpS!NXE380</f>
        <v>0</v>
      </c>
      <c r="NXF310" s="11">
        <f>InpS!NXF380</f>
        <v>0</v>
      </c>
      <c r="NXG310" s="11">
        <f>InpS!NXG380</f>
        <v>0</v>
      </c>
      <c r="NXH310" s="11">
        <f>InpS!NXH380</f>
        <v>0</v>
      </c>
      <c r="NXI310" s="11">
        <f>InpS!NXI380</f>
        <v>0</v>
      </c>
      <c r="NXJ310" s="11">
        <f>InpS!NXJ380</f>
        <v>0</v>
      </c>
      <c r="NXK310" s="11">
        <f>InpS!NXK380</f>
        <v>0</v>
      </c>
      <c r="NXL310" s="11">
        <f>InpS!NXL380</f>
        <v>0</v>
      </c>
      <c r="NXM310" s="11">
        <f>InpS!NXM380</f>
        <v>0</v>
      </c>
      <c r="NXN310" s="11">
        <f>InpS!NXN380</f>
        <v>0</v>
      </c>
      <c r="NXO310" s="11">
        <f>InpS!NXO380</f>
        <v>0</v>
      </c>
      <c r="NXP310" s="11">
        <f>InpS!NXP380</f>
        <v>0</v>
      </c>
      <c r="NXQ310" s="11">
        <f>InpS!NXQ380</f>
        <v>0</v>
      </c>
      <c r="NXR310" s="11">
        <f>InpS!NXR380</f>
        <v>0</v>
      </c>
      <c r="NXS310" s="11">
        <f>InpS!NXS380</f>
        <v>0</v>
      </c>
      <c r="NXT310" s="11">
        <f>InpS!NXT380</f>
        <v>0</v>
      </c>
      <c r="NXU310" s="11">
        <f>InpS!NXU380</f>
        <v>0</v>
      </c>
      <c r="NXV310" s="11">
        <f>InpS!NXV380</f>
        <v>0</v>
      </c>
      <c r="NXW310" s="11">
        <f>InpS!NXW380</f>
        <v>0</v>
      </c>
      <c r="NXX310" s="11">
        <f>InpS!NXX380</f>
        <v>0</v>
      </c>
      <c r="NXY310" s="11">
        <f>InpS!NXY380</f>
        <v>0</v>
      </c>
      <c r="NXZ310" s="11">
        <f>InpS!NXZ380</f>
        <v>0</v>
      </c>
      <c r="NYA310" s="11">
        <f>InpS!NYA380</f>
        <v>0</v>
      </c>
      <c r="NYB310" s="11">
        <f>InpS!NYB380</f>
        <v>0</v>
      </c>
      <c r="NYC310" s="11">
        <f>InpS!NYC380</f>
        <v>0</v>
      </c>
      <c r="NYD310" s="11">
        <f>InpS!NYD380</f>
        <v>0</v>
      </c>
      <c r="NYE310" s="11">
        <f>InpS!NYE380</f>
        <v>0</v>
      </c>
      <c r="NYF310" s="11">
        <f>InpS!NYF380</f>
        <v>0</v>
      </c>
      <c r="NYG310" s="11">
        <f>InpS!NYG380</f>
        <v>0</v>
      </c>
      <c r="NYH310" s="11">
        <f>InpS!NYH380</f>
        <v>0</v>
      </c>
      <c r="NYI310" s="11">
        <f>InpS!NYI380</f>
        <v>0</v>
      </c>
      <c r="NYJ310" s="11">
        <f>InpS!NYJ380</f>
        <v>0</v>
      </c>
      <c r="NYK310" s="11">
        <f>InpS!NYK380</f>
        <v>0</v>
      </c>
      <c r="NYL310" s="11">
        <f>InpS!NYL380</f>
        <v>0</v>
      </c>
      <c r="NYM310" s="11">
        <f>InpS!NYM380</f>
        <v>0</v>
      </c>
      <c r="NYN310" s="11">
        <f>InpS!NYN380</f>
        <v>0</v>
      </c>
      <c r="NYO310" s="11">
        <f>InpS!NYO380</f>
        <v>0</v>
      </c>
      <c r="NYP310" s="11">
        <f>InpS!NYP380</f>
        <v>0</v>
      </c>
      <c r="NYQ310" s="11">
        <f>InpS!NYQ380</f>
        <v>0</v>
      </c>
      <c r="NYR310" s="11">
        <f>InpS!NYR380</f>
        <v>0</v>
      </c>
      <c r="NYS310" s="11">
        <f>InpS!NYS380</f>
        <v>0</v>
      </c>
      <c r="NYT310" s="11">
        <f>InpS!NYT380</f>
        <v>0</v>
      </c>
      <c r="NYU310" s="11">
        <f>InpS!NYU380</f>
        <v>0</v>
      </c>
      <c r="NYV310" s="11">
        <f>InpS!NYV380</f>
        <v>0</v>
      </c>
      <c r="NYW310" s="11">
        <f>InpS!NYW380</f>
        <v>0</v>
      </c>
      <c r="NYX310" s="11">
        <f>InpS!NYX380</f>
        <v>0</v>
      </c>
      <c r="NYY310" s="11">
        <f>InpS!NYY380</f>
        <v>0</v>
      </c>
      <c r="NYZ310" s="11">
        <f>InpS!NYZ380</f>
        <v>0</v>
      </c>
      <c r="NZA310" s="11">
        <f>InpS!NZA380</f>
        <v>0</v>
      </c>
      <c r="NZB310" s="11">
        <f>InpS!NZB380</f>
        <v>0</v>
      </c>
      <c r="NZC310" s="11">
        <f>InpS!NZC380</f>
        <v>0</v>
      </c>
      <c r="NZD310" s="11">
        <f>InpS!NZD380</f>
        <v>0</v>
      </c>
      <c r="NZE310" s="11">
        <f>InpS!NZE380</f>
        <v>0</v>
      </c>
      <c r="NZF310" s="11">
        <f>InpS!NZF380</f>
        <v>0</v>
      </c>
      <c r="NZG310" s="11">
        <f>InpS!NZG380</f>
        <v>0</v>
      </c>
      <c r="NZH310" s="11">
        <f>InpS!NZH380</f>
        <v>0</v>
      </c>
      <c r="NZI310" s="11">
        <f>InpS!NZI380</f>
        <v>0</v>
      </c>
      <c r="NZJ310" s="11">
        <f>InpS!NZJ380</f>
        <v>0</v>
      </c>
      <c r="NZK310" s="11">
        <f>InpS!NZK380</f>
        <v>0</v>
      </c>
      <c r="NZL310" s="11">
        <f>InpS!NZL380</f>
        <v>0</v>
      </c>
      <c r="NZM310" s="11">
        <f>InpS!NZM380</f>
        <v>0</v>
      </c>
      <c r="NZN310" s="11">
        <f>InpS!NZN380</f>
        <v>0</v>
      </c>
      <c r="NZO310" s="11">
        <f>InpS!NZO380</f>
        <v>0</v>
      </c>
      <c r="NZP310" s="11">
        <f>InpS!NZP380</f>
        <v>0</v>
      </c>
      <c r="NZQ310" s="11">
        <f>InpS!NZQ380</f>
        <v>0</v>
      </c>
      <c r="NZR310" s="11">
        <f>InpS!NZR380</f>
        <v>0</v>
      </c>
      <c r="NZS310" s="11">
        <f>InpS!NZS380</f>
        <v>0</v>
      </c>
      <c r="NZT310" s="11">
        <f>InpS!NZT380</f>
        <v>0</v>
      </c>
      <c r="NZU310" s="11">
        <f>InpS!NZU380</f>
        <v>0</v>
      </c>
      <c r="NZV310" s="11">
        <f>InpS!NZV380</f>
        <v>0</v>
      </c>
      <c r="NZW310" s="11">
        <f>InpS!NZW380</f>
        <v>0</v>
      </c>
      <c r="NZX310" s="11">
        <f>InpS!NZX380</f>
        <v>0</v>
      </c>
      <c r="NZY310" s="11">
        <f>InpS!NZY380</f>
        <v>0</v>
      </c>
      <c r="NZZ310" s="11">
        <f>InpS!NZZ380</f>
        <v>0</v>
      </c>
      <c r="OAA310" s="11">
        <f>InpS!OAA380</f>
        <v>0</v>
      </c>
      <c r="OAB310" s="11">
        <f>InpS!OAB380</f>
        <v>0</v>
      </c>
      <c r="OAC310" s="11">
        <f>InpS!OAC380</f>
        <v>0</v>
      </c>
      <c r="OAD310" s="11">
        <f>InpS!OAD380</f>
        <v>0</v>
      </c>
      <c r="OAE310" s="11">
        <f>InpS!OAE380</f>
        <v>0</v>
      </c>
      <c r="OAF310" s="11">
        <f>InpS!OAF380</f>
        <v>0</v>
      </c>
      <c r="OAG310" s="11">
        <f>InpS!OAG380</f>
        <v>0</v>
      </c>
      <c r="OAH310" s="11">
        <f>InpS!OAH380</f>
        <v>0</v>
      </c>
      <c r="OAI310" s="11">
        <f>InpS!OAI380</f>
        <v>0</v>
      </c>
      <c r="OAJ310" s="11">
        <f>InpS!OAJ380</f>
        <v>0</v>
      </c>
      <c r="OAK310" s="11">
        <f>InpS!OAK380</f>
        <v>0</v>
      </c>
      <c r="OAL310" s="11">
        <f>InpS!OAL380</f>
        <v>0</v>
      </c>
      <c r="OAM310" s="11">
        <f>InpS!OAM380</f>
        <v>0</v>
      </c>
      <c r="OAN310" s="11">
        <f>InpS!OAN380</f>
        <v>0</v>
      </c>
      <c r="OAO310" s="11">
        <f>InpS!OAO380</f>
        <v>0</v>
      </c>
      <c r="OAP310" s="11">
        <f>InpS!OAP380</f>
        <v>0</v>
      </c>
      <c r="OAQ310" s="11">
        <f>InpS!OAQ380</f>
        <v>0</v>
      </c>
      <c r="OAR310" s="11">
        <f>InpS!OAR380</f>
        <v>0</v>
      </c>
      <c r="OAS310" s="11">
        <f>InpS!OAS380</f>
        <v>0</v>
      </c>
      <c r="OAT310" s="11">
        <f>InpS!OAT380</f>
        <v>0</v>
      </c>
      <c r="OAU310" s="11">
        <f>InpS!OAU380</f>
        <v>0</v>
      </c>
      <c r="OAV310" s="11">
        <f>InpS!OAV380</f>
        <v>0</v>
      </c>
      <c r="OAW310" s="11">
        <f>InpS!OAW380</f>
        <v>0</v>
      </c>
      <c r="OAX310" s="11">
        <f>InpS!OAX380</f>
        <v>0</v>
      </c>
      <c r="OAY310" s="11">
        <f>InpS!OAY380</f>
        <v>0</v>
      </c>
      <c r="OAZ310" s="11">
        <f>InpS!OAZ380</f>
        <v>0</v>
      </c>
      <c r="OBA310" s="11">
        <f>InpS!OBA380</f>
        <v>0</v>
      </c>
      <c r="OBB310" s="11">
        <f>InpS!OBB380</f>
        <v>0</v>
      </c>
      <c r="OBC310" s="11">
        <f>InpS!OBC380</f>
        <v>0</v>
      </c>
      <c r="OBD310" s="11">
        <f>InpS!OBD380</f>
        <v>0</v>
      </c>
      <c r="OBE310" s="11">
        <f>InpS!OBE380</f>
        <v>0</v>
      </c>
      <c r="OBF310" s="11">
        <f>InpS!OBF380</f>
        <v>0</v>
      </c>
      <c r="OBG310" s="11">
        <f>InpS!OBG380</f>
        <v>0</v>
      </c>
      <c r="OBH310" s="11">
        <f>InpS!OBH380</f>
        <v>0</v>
      </c>
      <c r="OBI310" s="11">
        <f>InpS!OBI380</f>
        <v>0</v>
      </c>
      <c r="OBJ310" s="11">
        <f>InpS!OBJ380</f>
        <v>0</v>
      </c>
      <c r="OBK310" s="11">
        <f>InpS!OBK380</f>
        <v>0</v>
      </c>
      <c r="OBL310" s="11">
        <f>InpS!OBL380</f>
        <v>0</v>
      </c>
      <c r="OBM310" s="11">
        <f>InpS!OBM380</f>
        <v>0</v>
      </c>
      <c r="OBN310" s="11">
        <f>InpS!OBN380</f>
        <v>0</v>
      </c>
      <c r="OBO310" s="11">
        <f>InpS!OBO380</f>
        <v>0</v>
      </c>
      <c r="OBP310" s="11">
        <f>InpS!OBP380</f>
        <v>0</v>
      </c>
      <c r="OBQ310" s="11">
        <f>InpS!OBQ380</f>
        <v>0</v>
      </c>
      <c r="OBR310" s="11">
        <f>InpS!OBR380</f>
        <v>0</v>
      </c>
      <c r="OBS310" s="11">
        <f>InpS!OBS380</f>
        <v>0</v>
      </c>
      <c r="OBT310" s="11">
        <f>InpS!OBT380</f>
        <v>0</v>
      </c>
      <c r="OBU310" s="11">
        <f>InpS!OBU380</f>
        <v>0</v>
      </c>
      <c r="OBV310" s="11">
        <f>InpS!OBV380</f>
        <v>0</v>
      </c>
      <c r="OBW310" s="11">
        <f>InpS!OBW380</f>
        <v>0</v>
      </c>
      <c r="OBX310" s="11">
        <f>InpS!OBX380</f>
        <v>0</v>
      </c>
      <c r="OBY310" s="11">
        <f>InpS!OBY380</f>
        <v>0</v>
      </c>
      <c r="OBZ310" s="11">
        <f>InpS!OBZ380</f>
        <v>0</v>
      </c>
      <c r="OCA310" s="11">
        <f>InpS!OCA380</f>
        <v>0</v>
      </c>
      <c r="OCB310" s="11">
        <f>InpS!OCB380</f>
        <v>0</v>
      </c>
      <c r="OCC310" s="11">
        <f>InpS!OCC380</f>
        <v>0</v>
      </c>
      <c r="OCD310" s="11">
        <f>InpS!OCD380</f>
        <v>0</v>
      </c>
      <c r="OCE310" s="11">
        <f>InpS!OCE380</f>
        <v>0</v>
      </c>
      <c r="OCF310" s="11">
        <f>InpS!OCF380</f>
        <v>0</v>
      </c>
      <c r="OCG310" s="11">
        <f>InpS!OCG380</f>
        <v>0</v>
      </c>
      <c r="OCH310" s="11">
        <f>InpS!OCH380</f>
        <v>0</v>
      </c>
      <c r="OCI310" s="11">
        <f>InpS!OCI380</f>
        <v>0</v>
      </c>
      <c r="OCJ310" s="11">
        <f>InpS!OCJ380</f>
        <v>0</v>
      </c>
      <c r="OCK310" s="11">
        <f>InpS!OCK380</f>
        <v>0</v>
      </c>
      <c r="OCL310" s="11">
        <f>InpS!OCL380</f>
        <v>0</v>
      </c>
      <c r="OCM310" s="11">
        <f>InpS!OCM380</f>
        <v>0</v>
      </c>
      <c r="OCN310" s="11">
        <f>InpS!OCN380</f>
        <v>0</v>
      </c>
      <c r="OCO310" s="11">
        <f>InpS!OCO380</f>
        <v>0</v>
      </c>
      <c r="OCP310" s="11">
        <f>InpS!OCP380</f>
        <v>0</v>
      </c>
      <c r="OCQ310" s="11">
        <f>InpS!OCQ380</f>
        <v>0</v>
      </c>
      <c r="OCR310" s="11">
        <f>InpS!OCR380</f>
        <v>0</v>
      </c>
      <c r="OCS310" s="11">
        <f>InpS!OCS380</f>
        <v>0</v>
      </c>
      <c r="OCT310" s="11">
        <f>InpS!OCT380</f>
        <v>0</v>
      </c>
      <c r="OCU310" s="11">
        <f>InpS!OCU380</f>
        <v>0</v>
      </c>
      <c r="OCV310" s="11">
        <f>InpS!OCV380</f>
        <v>0</v>
      </c>
      <c r="OCW310" s="11">
        <f>InpS!OCW380</f>
        <v>0</v>
      </c>
      <c r="OCX310" s="11">
        <f>InpS!OCX380</f>
        <v>0</v>
      </c>
      <c r="OCY310" s="11">
        <f>InpS!OCY380</f>
        <v>0</v>
      </c>
      <c r="OCZ310" s="11">
        <f>InpS!OCZ380</f>
        <v>0</v>
      </c>
      <c r="ODA310" s="11">
        <f>InpS!ODA380</f>
        <v>0</v>
      </c>
      <c r="ODB310" s="11">
        <f>InpS!ODB380</f>
        <v>0</v>
      </c>
      <c r="ODC310" s="11">
        <f>InpS!ODC380</f>
        <v>0</v>
      </c>
      <c r="ODD310" s="11">
        <f>InpS!ODD380</f>
        <v>0</v>
      </c>
      <c r="ODE310" s="11">
        <f>InpS!ODE380</f>
        <v>0</v>
      </c>
      <c r="ODF310" s="11">
        <f>InpS!ODF380</f>
        <v>0</v>
      </c>
      <c r="ODG310" s="11">
        <f>InpS!ODG380</f>
        <v>0</v>
      </c>
      <c r="ODH310" s="11">
        <f>InpS!ODH380</f>
        <v>0</v>
      </c>
      <c r="ODI310" s="11">
        <f>InpS!ODI380</f>
        <v>0</v>
      </c>
      <c r="ODJ310" s="11">
        <f>InpS!ODJ380</f>
        <v>0</v>
      </c>
      <c r="ODK310" s="11">
        <f>InpS!ODK380</f>
        <v>0</v>
      </c>
      <c r="ODL310" s="11">
        <f>InpS!ODL380</f>
        <v>0</v>
      </c>
      <c r="ODM310" s="11">
        <f>InpS!ODM380</f>
        <v>0</v>
      </c>
      <c r="ODN310" s="11">
        <f>InpS!ODN380</f>
        <v>0</v>
      </c>
      <c r="ODO310" s="11">
        <f>InpS!ODO380</f>
        <v>0</v>
      </c>
      <c r="ODP310" s="11">
        <f>InpS!ODP380</f>
        <v>0</v>
      </c>
      <c r="ODQ310" s="11">
        <f>InpS!ODQ380</f>
        <v>0</v>
      </c>
      <c r="ODR310" s="11">
        <f>InpS!ODR380</f>
        <v>0</v>
      </c>
      <c r="ODS310" s="11">
        <f>InpS!ODS380</f>
        <v>0</v>
      </c>
      <c r="ODT310" s="11">
        <f>InpS!ODT380</f>
        <v>0</v>
      </c>
      <c r="ODU310" s="11">
        <f>InpS!ODU380</f>
        <v>0</v>
      </c>
      <c r="ODV310" s="11">
        <f>InpS!ODV380</f>
        <v>0</v>
      </c>
      <c r="ODW310" s="11">
        <f>InpS!ODW380</f>
        <v>0</v>
      </c>
      <c r="ODX310" s="11">
        <f>InpS!ODX380</f>
        <v>0</v>
      </c>
      <c r="ODY310" s="11">
        <f>InpS!ODY380</f>
        <v>0</v>
      </c>
      <c r="ODZ310" s="11">
        <f>InpS!ODZ380</f>
        <v>0</v>
      </c>
      <c r="OEA310" s="11">
        <f>InpS!OEA380</f>
        <v>0</v>
      </c>
      <c r="OEB310" s="11">
        <f>InpS!OEB380</f>
        <v>0</v>
      </c>
      <c r="OEC310" s="11">
        <f>InpS!OEC380</f>
        <v>0</v>
      </c>
      <c r="OED310" s="11">
        <f>InpS!OED380</f>
        <v>0</v>
      </c>
      <c r="OEE310" s="11">
        <f>InpS!OEE380</f>
        <v>0</v>
      </c>
      <c r="OEF310" s="11">
        <f>InpS!OEF380</f>
        <v>0</v>
      </c>
      <c r="OEG310" s="11">
        <f>InpS!OEG380</f>
        <v>0</v>
      </c>
      <c r="OEH310" s="11">
        <f>InpS!OEH380</f>
        <v>0</v>
      </c>
      <c r="OEI310" s="11">
        <f>InpS!OEI380</f>
        <v>0</v>
      </c>
      <c r="OEJ310" s="11">
        <f>InpS!OEJ380</f>
        <v>0</v>
      </c>
      <c r="OEK310" s="11">
        <f>InpS!OEK380</f>
        <v>0</v>
      </c>
      <c r="OEL310" s="11">
        <f>InpS!OEL380</f>
        <v>0</v>
      </c>
      <c r="OEM310" s="11">
        <f>InpS!OEM380</f>
        <v>0</v>
      </c>
      <c r="OEN310" s="11">
        <f>InpS!OEN380</f>
        <v>0</v>
      </c>
      <c r="OEO310" s="11">
        <f>InpS!OEO380</f>
        <v>0</v>
      </c>
      <c r="OEP310" s="11">
        <f>InpS!OEP380</f>
        <v>0</v>
      </c>
      <c r="OEQ310" s="11">
        <f>InpS!OEQ380</f>
        <v>0</v>
      </c>
      <c r="OER310" s="11">
        <f>InpS!OER380</f>
        <v>0</v>
      </c>
      <c r="OES310" s="11">
        <f>InpS!OES380</f>
        <v>0</v>
      </c>
      <c r="OET310" s="11">
        <f>InpS!OET380</f>
        <v>0</v>
      </c>
      <c r="OEU310" s="11">
        <f>InpS!OEU380</f>
        <v>0</v>
      </c>
      <c r="OEV310" s="11">
        <f>InpS!OEV380</f>
        <v>0</v>
      </c>
      <c r="OEW310" s="11">
        <f>InpS!OEW380</f>
        <v>0</v>
      </c>
      <c r="OEX310" s="11">
        <f>InpS!OEX380</f>
        <v>0</v>
      </c>
      <c r="OEY310" s="11">
        <f>InpS!OEY380</f>
        <v>0</v>
      </c>
      <c r="OEZ310" s="11">
        <f>InpS!OEZ380</f>
        <v>0</v>
      </c>
      <c r="OFA310" s="11">
        <f>InpS!OFA380</f>
        <v>0</v>
      </c>
      <c r="OFB310" s="11">
        <f>InpS!OFB380</f>
        <v>0</v>
      </c>
      <c r="OFC310" s="11">
        <f>InpS!OFC380</f>
        <v>0</v>
      </c>
      <c r="OFD310" s="11">
        <f>InpS!OFD380</f>
        <v>0</v>
      </c>
      <c r="OFE310" s="11">
        <f>InpS!OFE380</f>
        <v>0</v>
      </c>
      <c r="OFF310" s="11">
        <f>InpS!OFF380</f>
        <v>0</v>
      </c>
      <c r="OFG310" s="11">
        <f>InpS!OFG380</f>
        <v>0</v>
      </c>
      <c r="OFH310" s="11">
        <f>InpS!OFH380</f>
        <v>0</v>
      </c>
      <c r="OFI310" s="11">
        <f>InpS!OFI380</f>
        <v>0</v>
      </c>
      <c r="OFJ310" s="11">
        <f>InpS!OFJ380</f>
        <v>0</v>
      </c>
      <c r="OFK310" s="11">
        <f>InpS!OFK380</f>
        <v>0</v>
      </c>
      <c r="OFL310" s="11">
        <f>InpS!OFL380</f>
        <v>0</v>
      </c>
      <c r="OFM310" s="11">
        <f>InpS!OFM380</f>
        <v>0</v>
      </c>
      <c r="OFN310" s="11">
        <f>InpS!OFN380</f>
        <v>0</v>
      </c>
      <c r="OFO310" s="11">
        <f>InpS!OFO380</f>
        <v>0</v>
      </c>
      <c r="OFP310" s="11">
        <f>InpS!OFP380</f>
        <v>0</v>
      </c>
      <c r="OFQ310" s="11">
        <f>InpS!OFQ380</f>
        <v>0</v>
      </c>
      <c r="OFR310" s="11">
        <f>InpS!OFR380</f>
        <v>0</v>
      </c>
      <c r="OFS310" s="11">
        <f>InpS!OFS380</f>
        <v>0</v>
      </c>
      <c r="OFT310" s="11">
        <f>InpS!OFT380</f>
        <v>0</v>
      </c>
      <c r="OFU310" s="11">
        <f>InpS!OFU380</f>
        <v>0</v>
      </c>
      <c r="OFV310" s="11">
        <f>InpS!OFV380</f>
        <v>0</v>
      </c>
      <c r="OFW310" s="11">
        <f>InpS!OFW380</f>
        <v>0</v>
      </c>
      <c r="OFX310" s="11">
        <f>InpS!OFX380</f>
        <v>0</v>
      </c>
      <c r="OFY310" s="11">
        <f>InpS!OFY380</f>
        <v>0</v>
      </c>
      <c r="OFZ310" s="11">
        <f>InpS!OFZ380</f>
        <v>0</v>
      </c>
      <c r="OGA310" s="11">
        <f>InpS!OGA380</f>
        <v>0</v>
      </c>
      <c r="OGB310" s="11">
        <f>InpS!OGB380</f>
        <v>0</v>
      </c>
      <c r="OGC310" s="11">
        <f>InpS!OGC380</f>
        <v>0</v>
      </c>
      <c r="OGD310" s="11">
        <f>InpS!OGD380</f>
        <v>0</v>
      </c>
      <c r="OGE310" s="11">
        <f>InpS!OGE380</f>
        <v>0</v>
      </c>
      <c r="OGF310" s="11">
        <f>InpS!OGF380</f>
        <v>0</v>
      </c>
      <c r="OGG310" s="11">
        <f>InpS!OGG380</f>
        <v>0</v>
      </c>
      <c r="OGH310" s="11">
        <f>InpS!OGH380</f>
        <v>0</v>
      </c>
      <c r="OGI310" s="11">
        <f>InpS!OGI380</f>
        <v>0</v>
      </c>
      <c r="OGJ310" s="11">
        <f>InpS!OGJ380</f>
        <v>0</v>
      </c>
      <c r="OGK310" s="11">
        <f>InpS!OGK380</f>
        <v>0</v>
      </c>
      <c r="OGL310" s="11">
        <f>InpS!OGL380</f>
        <v>0</v>
      </c>
      <c r="OGM310" s="11">
        <f>InpS!OGM380</f>
        <v>0</v>
      </c>
      <c r="OGN310" s="11">
        <f>InpS!OGN380</f>
        <v>0</v>
      </c>
      <c r="OGO310" s="11">
        <f>InpS!OGO380</f>
        <v>0</v>
      </c>
      <c r="OGP310" s="11">
        <f>InpS!OGP380</f>
        <v>0</v>
      </c>
      <c r="OGQ310" s="11">
        <f>InpS!OGQ380</f>
        <v>0</v>
      </c>
      <c r="OGR310" s="11">
        <f>InpS!OGR380</f>
        <v>0</v>
      </c>
      <c r="OGS310" s="11">
        <f>InpS!OGS380</f>
        <v>0</v>
      </c>
      <c r="OGT310" s="11">
        <f>InpS!OGT380</f>
        <v>0</v>
      </c>
      <c r="OGU310" s="11">
        <f>InpS!OGU380</f>
        <v>0</v>
      </c>
      <c r="OGV310" s="11">
        <f>InpS!OGV380</f>
        <v>0</v>
      </c>
      <c r="OGW310" s="11">
        <f>InpS!OGW380</f>
        <v>0</v>
      </c>
      <c r="OGX310" s="11">
        <f>InpS!OGX380</f>
        <v>0</v>
      </c>
      <c r="OGY310" s="11">
        <f>InpS!OGY380</f>
        <v>0</v>
      </c>
      <c r="OGZ310" s="11">
        <f>InpS!OGZ380</f>
        <v>0</v>
      </c>
      <c r="OHA310" s="11">
        <f>InpS!OHA380</f>
        <v>0</v>
      </c>
      <c r="OHB310" s="11">
        <f>InpS!OHB380</f>
        <v>0</v>
      </c>
      <c r="OHC310" s="11">
        <f>InpS!OHC380</f>
        <v>0</v>
      </c>
      <c r="OHD310" s="11">
        <f>InpS!OHD380</f>
        <v>0</v>
      </c>
      <c r="OHE310" s="11">
        <f>InpS!OHE380</f>
        <v>0</v>
      </c>
      <c r="OHF310" s="11">
        <f>InpS!OHF380</f>
        <v>0</v>
      </c>
      <c r="OHG310" s="11">
        <f>InpS!OHG380</f>
        <v>0</v>
      </c>
      <c r="OHH310" s="11">
        <f>InpS!OHH380</f>
        <v>0</v>
      </c>
      <c r="OHI310" s="11">
        <f>InpS!OHI380</f>
        <v>0</v>
      </c>
      <c r="OHJ310" s="11">
        <f>InpS!OHJ380</f>
        <v>0</v>
      </c>
      <c r="OHK310" s="11">
        <f>InpS!OHK380</f>
        <v>0</v>
      </c>
      <c r="OHL310" s="11">
        <f>InpS!OHL380</f>
        <v>0</v>
      </c>
      <c r="OHM310" s="11">
        <f>InpS!OHM380</f>
        <v>0</v>
      </c>
      <c r="OHN310" s="11">
        <f>InpS!OHN380</f>
        <v>0</v>
      </c>
      <c r="OHO310" s="11">
        <f>InpS!OHO380</f>
        <v>0</v>
      </c>
      <c r="OHP310" s="11">
        <f>InpS!OHP380</f>
        <v>0</v>
      </c>
      <c r="OHQ310" s="11">
        <f>InpS!OHQ380</f>
        <v>0</v>
      </c>
      <c r="OHR310" s="11">
        <f>InpS!OHR380</f>
        <v>0</v>
      </c>
      <c r="OHS310" s="11">
        <f>InpS!OHS380</f>
        <v>0</v>
      </c>
      <c r="OHT310" s="11">
        <f>InpS!OHT380</f>
        <v>0</v>
      </c>
      <c r="OHU310" s="11">
        <f>InpS!OHU380</f>
        <v>0</v>
      </c>
      <c r="OHV310" s="11">
        <f>InpS!OHV380</f>
        <v>0</v>
      </c>
      <c r="OHW310" s="11">
        <f>InpS!OHW380</f>
        <v>0</v>
      </c>
      <c r="OHX310" s="11">
        <f>InpS!OHX380</f>
        <v>0</v>
      </c>
      <c r="OHY310" s="11">
        <f>InpS!OHY380</f>
        <v>0</v>
      </c>
      <c r="OHZ310" s="11">
        <f>InpS!OHZ380</f>
        <v>0</v>
      </c>
      <c r="OIA310" s="11">
        <f>InpS!OIA380</f>
        <v>0</v>
      </c>
      <c r="OIB310" s="11">
        <f>InpS!OIB380</f>
        <v>0</v>
      </c>
      <c r="OIC310" s="11">
        <f>InpS!OIC380</f>
        <v>0</v>
      </c>
      <c r="OID310" s="11">
        <f>InpS!OID380</f>
        <v>0</v>
      </c>
      <c r="OIE310" s="11">
        <f>InpS!OIE380</f>
        <v>0</v>
      </c>
      <c r="OIF310" s="11">
        <f>InpS!OIF380</f>
        <v>0</v>
      </c>
      <c r="OIG310" s="11">
        <f>InpS!OIG380</f>
        <v>0</v>
      </c>
      <c r="OIH310" s="11">
        <f>InpS!OIH380</f>
        <v>0</v>
      </c>
      <c r="OII310" s="11">
        <f>InpS!OII380</f>
        <v>0</v>
      </c>
      <c r="OIJ310" s="11">
        <f>InpS!OIJ380</f>
        <v>0</v>
      </c>
      <c r="OIK310" s="11">
        <f>InpS!OIK380</f>
        <v>0</v>
      </c>
      <c r="OIL310" s="11">
        <f>InpS!OIL380</f>
        <v>0</v>
      </c>
      <c r="OIM310" s="11">
        <f>InpS!OIM380</f>
        <v>0</v>
      </c>
      <c r="OIN310" s="11">
        <f>InpS!OIN380</f>
        <v>0</v>
      </c>
      <c r="OIO310" s="11">
        <f>InpS!OIO380</f>
        <v>0</v>
      </c>
      <c r="OIP310" s="11">
        <f>InpS!OIP380</f>
        <v>0</v>
      </c>
      <c r="OIQ310" s="11">
        <f>InpS!OIQ380</f>
        <v>0</v>
      </c>
      <c r="OIR310" s="11">
        <f>InpS!OIR380</f>
        <v>0</v>
      </c>
      <c r="OIS310" s="11">
        <f>InpS!OIS380</f>
        <v>0</v>
      </c>
      <c r="OIT310" s="11">
        <f>InpS!OIT380</f>
        <v>0</v>
      </c>
      <c r="OIU310" s="11">
        <f>InpS!OIU380</f>
        <v>0</v>
      </c>
      <c r="OIV310" s="11">
        <f>InpS!OIV380</f>
        <v>0</v>
      </c>
      <c r="OIW310" s="11">
        <f>InpS!OIW380</f>
        <v>0</v>
      </c>
      <c r="OIX310" s="11">
        <f>InpS!OIX380</f>
        <v>0</v>
      </c>
      <c r="OIY310" s="11">
        <f>InpS!OIY380</f>
        <v>0</v>
      </c>
      <c r="OIZ310" s="11">
        <f>InpS!OIZ380</f>
        <v>0</v>
      </c>
      <c r="OJA310" s="11">
        <f>InpS!OJA380</f>
        <v>0</v>
      </c>
      <c r="OJB310" s="11">
        <f>InpS!OJB380</f>
        <v>0</v>
      </c>
      <c r="OJC310" s="11">
        <f>InpS!OJC380</f>
        <v>0</v>
      </c>
      <c r="OJD310" s="11">
        <f>InpS!OJD380</f>
        <v>0</v>
      </c>
      <c r="OJE310" s="11">
        <f>InpS!OJE380</f>
        <v>0</v>
      </c>
      <c r="OJF310" s="11">
        <f>InpS!OJF380</f>
        <v>0</v>
      </c>
      <c r="OJG310" s="11">
        <f>InpS!OJG380</f>
        <v>0</v>
      </c>
      <c r="OJH310" s="11">
        <f>InpS!OJH380</f>
        <v>0</v>
      </c>
      <c r="OJI310" s="11">
        <f>InpS!OJI380</f>
        <v>0</v>
      </c>
      <c r="OJJ310" s="11">
        <f>InpS!OJJ380</f>
        <v>0</v>
      </c>
      <c r="OJK310" s="11">
        <f>InpS!OJK380</f>
        <v>0</v>
      </c>
      <c r="OJL310" s="11">
        <f>InpS!OJL380</f>
        <v>0</v>
      </c>
      <c r="OJM310" s="11">
        <f>InpS!OJM380</f>
        <v>0</v>
      </c>
      <c r="OJN310" s="11">
        <f>InpS!OJN380</f>
        <v>0</v>
      </c>
      <c r="OJO310" s="11">
        <f>InpS!OJO380</f>
        <v>0</v>
      </c>
      <c r="OJP310" s="11">
        <f>InpS!OJP380</f>
        <v>0</v>
      </c>
      <c r="OJQ310" s="11">
        <f>InpS!OJQ380</f>
        <v>0</v>
      </c>
      <c r="OJR310" s="11">
        <f>InpS!OJR380</f>
        <v>0</v>
      </c>
      <c r="OJS310" s="11">
        <f>InpS!OJS380</f>
        <v>0</v>
      </c>
      <c r="OJT310" s="11">
        <f>InpS!OJT380</f>
        <v>0</v>
      </c>
      <c r="OJU310" s="11">
        <f>InpS!OJU380</f>
        <v>0</v>
      </c>
      <c r="OJV310" s="11">
        <f>InpS!OJV380</f>
        <v>0</v>
      </c>
      <c r="OJW310" s="11">
        <f>InpS!OJW380</f>
        <v>0</v>
      </c>
      <c r="OJX310" s="11">
        <f>InpS!OJX380</f>
        <v>0</v>
      </c>
      <c r="OJY310" s="11">
        <f>InpS!OJY380</f>
        <v>0</v>
      </c>
      <c r="OJZ310" s="11">
        <f>InpS!OJZ380</f>
        <v>0</v>
      </c>
      <c r="OKA310" s="11">
        <f>InpS!OKA380</f>
        <v>0</v>
      </c>
      <c r="OKB310" s="11">
        <f>InpS!OKB380</f>
        <v>0</v>
      </c>
      <c r="OKC310" s="11">
        <f>InpS!OKC380</f>
        <v>0</v>
      </c>
      <c r="OKD310" s="11">
        <f>InpS!OKD380</f>
        <v>0</v>
      </c>
      <c r="OKE310" s="11">
        <f>InpS!OKE380</f>
        <v>0</v>
      </c>
      <c r="OKF310" s="11">
        <f>InpS!OKF380</f>
        <v>0</v>
      </c>
      <c r="OKG310" s="11">
        <f>InpS!OKG380</f>
        <v>0</v>
      </c>
      <c r="OKH310" s="11">
        <f>InpS!OKH380</f>
        <v>0</v>
      </c>
      <c r="OKI310" s="11">
        <f>InpS!OKI380</f>
        <v>0</v>
      </c>
      <c r="OKJ310" s="11">
        <f>InpS!OKJ380</f>
        <v>0</v>
      </c>
      <c r="OKK310" s="11">
        <f>InpS!OKK380</f>
        <v>0</v>
      </c>
      <c r="OKL310" s="11">
        <f>InpS!OKL380</f>
        <v>0</v>
      </c>
      <c r="OKM310" s="11">
        <f>InpS!OKM380</f>
        <v>0</v>
      </c>
      <c r="OKN310" s="11">
        <f>InpS!OKN380</f>
        <v>0</v>
      </c>
      <c r="OKO310" s="11">
        <f>InpS!OKO380</f>
        <v>0</v>
      </c>
      <c r="OKP310" s="11">
        <f>InpS!OKP380</f>
        <v>0</v>
      </c>
      <c r="OKQ310" s="11">
        <f>InpS!OKQ380</f>
        <v>0</v>
      </c>
      <c r="OKR310" s="11">
        <f>InpS!OKR380</f>
        <v>0</v>
      </c>
      <c r="OKS310" s="11">
        <f>InpS!OKS380</f>
        <v>0</v>
      </c>
      <c r="OKT310" s="11">
        <f>InpS!OKT380</f>
        <v>0</v>
      </c>
      <c r="OKU310" s="11">
        <f>InpS!OKU380</f>
        <v>0</v>
      </c>
      <c r="OKV310" s="11">
        <f>InpS!OKV380</f>
        <v>0</v>
      </c>
      <c r="OKW310" s="11">
        <f>InpS!OKW380</f>
        <v>0</v>
      </c>
      <c r="OKX310" s="11">
        <f>InpS!OKX380</f>
        <v>0</v>
      </c>
      <c r="OKY310" s="11">
        <f>InpS!OKY380</f>
        <v>0</v>
      </c>
      <c r="OKZ310" s="11">
        <f>InpS!OKZ380</f>
        <v>0</v>
      </c>
      <c r="OLA310" s="11">
        <f>InpS!OLA380</f>
        <v>0</v>
      </c>
      <c r="OLB310" s="11">
        <f>InpS!OLB380</f>
        <v>0</v>
      </c>
      <c r="OLC310" s="11">
        <f>InpS!OLC380</f>
        <v>0</v>
      </c>
      <c r="OLD310" s="11">
        <f>InpS!OLD380</f>
        <v>0</v>
      </c>
      <c r="OLE310" s="11">
        <f>InpS!OLE380</f>
        <v>0</v>
      </c>
      <c r="OLF310" s="11">
        <f>InpS!OLF380</f>
        <v>0</v>
      </c>
      <c r="OLG310" s="11">
        <f>InpS!OLG380</f>
        <v>0</v>
      </c>
      <c r="OLH310" s="11">
        <f>InpS!OLH380</f>
        <v>0</v>
      </c>
      <c r="OLI310" s="11">
        <f>InpS!OLI380</f>
        <v>0</v>
      </c>
      <c r="OLJ310" s="11">
        <f>InpS!OLJ380</f>
        <v>0</v>
      </c>
      <c r="OLK310" s="11">
        <f>InpS!OLK380</f>
        <v>0</v>
      </c>
      <c r="OLL310" s="11">
        <f>InpS!OLL380</f>
        <v>0</v>
      </c>
      <c r="OLM310" s="11">
        <f>InpS!OLM380</f>
        <v>0</v>
      </c>
      <c r="OLN310" s="11">
        <f>InpS!OLN380</f>
        <v>0</v>
      </c>
      <c r="OLO310" s="11">
        <f>InpS!OLO380</f>
        <v>0</v>
      </c>
      <c r="OLP310" s="11">
        <f>InpS!OLP380</f>
        <v>0</v>
      </c>
      <c r="OLQ310" s="11">
        <f>InpS!OLQ380</f>
        <v>0</v>
      </c>
      <c r="OLR310" s="11">
        <f>InpS!OLR380</f>
        <v>0</v>
      </c>
      <c r="OLS310" s="11">
        <f>InpS!OLS380</f>
        <v>0</v>
      </c>
      <c r="OLT310" s="11">
        <f>InpS!OLT380</f>
        <v>0</v>
      </c>
      <c r="OLU310" s="11">
        <f>InpS!OLU380</f>
        <v>0</v>
      </c>
      <c r="OLV310" s="11">
        <f>InpS!OLV380</f>
        <v>0</v>
      </c>
      <c r="OLW310" s="11">
        <f>InpS!OLW380</f>
        <v>0</v>
      </c>
      <c r="OLX310" s="11">
        <f>InpS!OLX380</f>
        <v>0</v>
      </c>
      <c r="OLY310" s="11">
        <f>InpS!OLY380</f>
        <v>0</v>
      </c>
      <c r="OLZ310" s="11">
        <f>InpS!OLZ380</f>
        <v>0</v>
      </c>
      <c r="OMA310" s="11">
        <f>InpS!OMA380</f>
        <v>0</v>
      </c>
      <c r="OMB310" s="11">
        <f>InpS!OMB380</f>
        <v>0</v>
      </c>
      <c r="OMC310" s="11">
        <f>InpS!OMC380</f>
        <v>0</v>
      </c>
      <c r="OMD310" s="11">
        <f>InpS!OMD380</f>
        <v>0</v>
      </c>
      <c r="OME310" s="11">
        <f>InpS!OME380</f>
        <v>0</v>
      </c>
      <c r="OMF310" s="11">
        <f>InpS!OMF380</f>
        <v>0</v>
      </c>
      <c r="OMG310" s="11">
        <f>InpS!OMG380</f>
        <v>0</v>
      </c>
      <c r="OMH310" s="11">
        <f>InpS!OMH380</f>
        <v>0</v>
      </c>
      <c r="OMI310" s="11">
        <f>InpS!OMI380</f>
        <v>0</v>
      </c>
      <c r="OMJ310" s="11">
        <f>InpS!OMJ380</f>
        <v>0</v>
      </c>
      <c r="OMK310" s="11">
        <f>InpS!OMK380</f>
        <v>0</v>
      </c>
      <c r="OML310" s="11">
        <f>InpS!OML380</f>
        <v>0</v>
      </c>
      <c r="OMM310" s="11">
        <f>InpS!OMM380</f>
        <v>0</v>
      </c>
      <c r="OMN310" s="11">
        <f>InpS!OMN380</f>
        <v>0</v>
      </c>
      <c r="OMO310" s="11">
        <f>InpS!OMO380</f>
        <v>0</v>
      </c>
      <c r="OMP310" s="11">
        <f>InpS!OMP380</f>
        <v>0</v>
      </c>
      <c r="OMQ310" s="11">
        <f>InpS!OMQ380</f>
        <v>0</v>
      </c>
      <c r="OMR310" s="11">
        <f>InpS!OMR380</f>
        <v>0</v>
      </c>
      <c r="OMS310" s="11">
        <f>InpS!OMS380</f>
        <v>0</v>
      </c>
      <c r="OMT310" s="11">
        <f>InpS!OMT380</f>
        <v>0</v>
      </c>
      <c r="OMU310" s="11">
        <f>InpS!OMU380</f>
        <v>0</v>
      </c>
      <c r="OMV310" s="11">
        <f>InpS!OMV380</f>
        <v>0</v>
      </c>
      <c r="OMW310" s="11">
        <f>InpS!OMW380</f>
        <v>0</v>
      </c>
      <c r="OMX310" s="11">
        <f>InpS!OMX380</f>
        <v>0</v>
      </c>
      <c r="OMY310" s="11">
        <f>InpS!OMY380</f>
        <v>0</v>
      </c>
      <c r="OMZ310" s="11">
        <f>InpS!OMZ380</f>
        <v>0</v>
      </c>
      <c r="ONA310" s="11">
        <f>InpS!ONA380</f>
        <v>0</v>
      </c>
      <c r="ONB310" s="11">
        <f>InpS!ONB380</f>
        <v>0</v>
      </c>
      <c r="ONC310" s="11">
        <f>InpS!ONC380</f>
        <v>0</v>
      </c>
      <c r="OND310" s="11">
        <f>InpS!OND380</f>
        <v>0</v>
      </c>
      <c r="ONE310" s="11">
        <f>InpS!ONE380</f>
        <v>0</v>
      </c>
      <c r="ONF310" s="11">
        <f>InpS!ONF380</f>
        <v>0</v>
      </c>
      <c r="ONG310" s="11">
        <f>InpS!ONG380</f>
        <v>0</v>
      </c>
      <c r="ONH310" s="11">
        <f>InpS!ONH380</f>
        <v>0</v>
      </c>
      <c r="ONI310" s="11">
        <f>InpS!ONI380</f>
        <v>0</v>
      </c>
      <c r="ONJ310" s="11">
        <f>InpS!ONJ380</f>
        <v>0</v>
      </c>
      <c r="ONK310" s="11">
        <f>InpS!ONK380</f>
        <v>0</v>
      </c>
      <c r="ONL310" s="11">
        <f>InpS!ONL380</f>
        <v>0</v>
      </c>
      <c r="ONM310" s="11">
        <f>InpS!ONM380</f>
        <v>0</v>
      </c>
      <c r="ONN310" s="11">
        <f>InpS!ONN380</f>
        <v>0</v>
      </c>
      <c r="ONO310" s="11">
        <f>InpS!ONO380</f>
        <v>0</v>
      </c>
      <c r="ONP310" s="11">
        <f>InpS!ONP380</f>
        <v>0</v>
      </c>
      <c r="ONQ310" s="11">
        <f>InpS!ONQ380</f>
        <v>0</v>
      </c>
      <c r="ONR310" s="11">
        <f>InpS!ONR380</f>
        <v>0</v>
      </c>
      <c r="ONS310" s="11">
        <f>InpS!ONS380</f>
        <v>0</v>
      </c>
      <c r="ONT310" s="11">
        <f>InpS!ONT380</f>
        <v>0</v>
      </c>
      <c r="ONU310" s="11">
        <f>InpS!ONU380</f>
        <v>0</v>
      </c>
      <c r="ONV310" s="11">
        <f>InpS!ONV380</f>
        <v>0</v>
      </c>
      <c r="ONW310" s="11">
        <f>InpS!ONW380</f>
        <v>0</v>
      </c>
      <c r="ONX310" s="11">
        <f>InpS!ONX380</f>
        <v>0</v>
      </c>
      <c r="ONY310" s="11">
        <f>InpS!ONY380</f>
        <v>0</v>
      </c>
      <c r="ONZ310" s="11">
        <f>InpS!ONZ380</f>
        <v>0</v>
      </c>
      <c r="OOA310" s="11">
        <f>InpS!OOA380</f>
        <v>0</v>
      </c>
      <c r="OOB310" s="11">
        <f>InpS!OOB380</f>
        <v>0</v>
      </c>
      <c r="OOC310" s="11">
        <f>InpS!OOC380</f>
        <v>0</v>
      </c>
      <c r="OOD310" s="11">
        <f>InpS!OOD380</f>
        <v>0</v>
      </c>
      <c r="OOE310" s="11">
        <f>InpS!OOE380</f>
        <v>0</v>
      </c>
      <c r="OOF310" s="11">
        <f>InpS!OOF380</f>
        <v>0</v>
      </c>
      <c r="OOG310" s="11">
        <f>InpS!OOG380</f>
        <v>0</v>
      </c>
      <c r="OOH310" s="11">
        <f>InpS!OOH380</f>
        <v>0</v>
      </c>
      <c r="OOI310" s="11">
        <f>InpS!OOI380</f>
        <v>0</v>
      </c>
      <c r="OOJ310" s="11">
        <f>InpS!OOJ380</f>
        <v>0</v>
      </c>
      <c r="OOK310" s="11">
        <f>InpS!OOK380</f>
        <v>0</v>
      </c>
      <c r="OOL310" s="11">
        <f>InpS!OOL380</f>
        <v>0</v>
      </c>
      <c r="OOM310" s="11">
        <f>InpS!OOM380</f>
        <v>0</v>
      </c>
      <c r="OON310" s="11">
        <f>InpS!OON380</f>
        <v>0</v>
      </c>
      <c r="OOO310" s="11">
        <f>InpS!OOO380</f>
        <v>0</v>
      </c>
      <c r="OOP310" s="11">
        <f>InpS!OOP380</f>
        <v>0</v>
      </c>
      <c r="OOQ310" s="11">
        <f>InpS!OOQ380</f>
        <v>0</v>
      </c>
      <c r="OOR310" s="11">
        <f>InpS!OOR380</f>
        <v>0</v>
      </c>
      <c r="OOS310" s="11">
        <f>InpS!OOS380</f>
        <v>0</v>
      </c>
      <c r="OOT310" s="11">
        <f>InpS!OOT380</f>
        <v>0</v>
      </c>
      <c r="OOU310" s="11">
        <f>InpS!OOU380</f>
        <v>0</v>
      </c>
      <c r="OOV310" s="11">
        <f>InpS!OOV380</f>
        <v>0</v>
      </c>
      <c r="OOW310" s="11">
        <f>InpS!OOW380</f>
        <v>0</v>
      </c>
      <c r="OOX310" s="11">
        <f>InpS!OOX380</f>
        <v>0</v>
      </c>
      <c r="OOY310" s="11">
        <f>InpS!OOY380</f>
        <v>0</v>
      </c>
      <c r="OOZ310" s="11">
        <f>InpS!OOZ380</f>
        <v>0</v>
      </c>
      <c r="OPA310" s="11">
        <f>InpS!OPA380</f>
        <v>0</v>
      </c>
      <c r="OPB310" s="11">
        <f>InpS!OPB380</f>
        <v>0</v>
      </c>
      <c r="OPC310" s="11">
        <f>InpS!OPC380</f>
        <v>0</v>
      </c>
      <c r="OPD310" s="11">
        <f>InpS!OPD380</f>
        <v>0</v>
      </c>
      <c r="OPE310" s="11">
        <f>InpS!OPE380</f>
        <v>0</v>
      </c>
      <c r="OPF310" s="11">
        <f>InpS!OPF380</f>
        <v>0</v>
      </c>
      <c r="OPG310" s="11">
        <f>InpS!OPG380</f>
        <v>0</v>
      </c>
      <c r="OPH310" s="11">
        <f>InpS!OPH380</f>
        <v>0</v>
      </c>
      <c r="OPI310" s="11">
        <f>InpS!OPI380</f>
        <v>0</v>
      </c>
      <c r="OPJ310" s="11">
        <f>InpS!OPJ380</f>
        <v>0</v>
      </c>
      <c r="OPK310" s="11">
        <f>InpS!OPK380</f>
        <v>0</v>
      </c>
      <c r="OPL310" s="11">
        <f>InpS!OPL380</f>
        <v>0</v>
      </c>
      <c r="OPM310" s="11">
        <f>InpS!OPM380</f>
        <v>0</v>
      </c>
      <c r="OPN310" s="11">
        <f>InpS!OPN380</f>
        <v>0</v>
      </c>
      <c r="OPO310" s="11">
        <f>InpS!OPO380</f>
        <v>0</v>
      </c>
      <c r="OPP310" s="11">
        <f>InpS!OPP380</f>
        <v>0</v>
      </c>
      <c r="OPQ310" s="11">
        <f>InpS!OPQ380</f>
        <v>0</v>
      </c>
      <c r="OPR310" s="11">
        <f>InpS!OPR380</f>
        <v>0</v>
      </c>
      <c r="OPS310" s="11">
        <f>InpS!OPS380</f>
        <v>0</v>
      </c>
      <c r="OPT310" s="11">
        <f>InpS!OPT380</f>
        <v>0</v>
      </c>
      <c r="OPU310" s="11">
        <f>InpS!OPU380</f>
        <v>0</v>
      </c>
      <c r="OPV310" s="11">
        <f>InpS!OPV380</f>
        <v>0</v>
      </c>
      <c r="OPW310" s="11">
        <f>InpS!OPW380</f>
        <v>0</v>
      </c>
      <c r="OPX310" s="11">
        <f>InpS!OPX380</f>
        <v>0</v>
      </c>
      <c r="OPY310" s="11">
        <f>InpS!OPY380</f>
        <v>0</v>
      </c>
      <c r="OPZ310" s="11">
        <f>InpS!OPZ380</f>
        <v>0</v>
      </c>
      <c r="OQA310" s="11">
        <f>InpS!OQA380</f>
        <v>0</v>
      </c>
      <c r="OQB310" s="11">
        <f>InpS!OQB380</f>
        <v>0</v>
      </c>
      <c r="OQC310" s="11">
        <f>InpS!OQC380</f>
        <v>0</v>
      </c>
      <c r="OQD310" s="11">
        <f>InpS!OQD380</f>
        <v>0</v>
      </c>
      <c r="OQE310" s="11">
        <f>InpS!OQE380</f>
        <v>0</v>
      </c>
      <c r="OQF310" s="11">
        <f>InpS!OQF380</f>
        <v>0</v>
      </c>
      <c r="OQG310" s="11">
        <f>InpS!OQG380</f>
        <v>0</v>
      </c>
      <c r="OQH310" s="11">
        <f>InpS!OQH380</f>
        <v>0</v>
      </c>
      <c r="OQI310" s="11">
        <f>InpS!OQI380</f>
        <v>0</v>
      </c>
      <c r="OQJ310" s="11">
        <f>InpS!OQJ380</f>
        <v>0</v>
      </c>
      <c r="OQK310" s="11">
        <f>InpS!OQK380</f>
        <v>0</v>
      </c>
      <c r="OQL310" s="11">
        <f>InpS!OQL380</f>
        <v>0</v>
      </c>
      <c r="OQM310" s="11">
        <f>InpS!OQM380</f>
        <v>0</v>
      </c>
      <c r="OQN310" s="11">
        <f>InpS!OQN380</f>
        <v>0</v>
      </c>
      <c r="OQO310" s="11">
        <f>InpS!OQO380</f>
        <v>0</v>
      </c>
      <c r="OQP310" s="11">
        <f>InpS!OQP380</f>
        <v>0</v>
      </c>
      <c r="OQQ310" s="11">
        <f>InpS!OQQ380</f>
        <v>0</v>
      </c>
      <c r="OQR310" s="11">
        <f>InpS!OQR380</f>
        <v>0</v>
      </c>
      <c r="OQS310" s="11">
        <f>InpS!OQS380</f>
        <v>0</v>
      </c>
      <c r="OQT310" s="11">
        <f>InpS!OQT380</f>
        <v>0</v>
      </c>
      <c r="OQU310" s="11">
        <f>InpS!OQU380</f>
        <v>0</v>
      </c>
      <c r="OQV310" s="11">
        <f>InpS!OQV380</f>
        <v>0</v>
      </c>
      <c r="OQW310" s="11">
        <f>InpS!OQW380</f>
        <v>0</v>
      </c>
      <c r="OQX310" s="11">
        <f>InpS!OQX380</f>
        <v>0</v>
      </c>
      <c r="OQY310" s="11">
        <f>InpS!OQY380</f>
        <v>0</v>
      </c>
      <c r="OQZ310" s="11">
        <f>InpS!OQZ380</f>
        <v>0</v>
      </c>
      <c r="ORA310" s="11">
        <f>InpS!ORA380</f>
        <v>0</v>
      </c>
      <c r="ORB310" s="11">
        <f>InpS!ORB380</f>
        <v>0</v>
      </c>
      <c r="ORC310" s="11">
        <f>InpS!ORC380</f>
        <v>0</v>
      </c>
      <c r="ORD310" s="11">
        <f>InpS!ORD380</f>
        <v>0</v>
      </c>
      <c r="ORE310" s="11">
        <f>InpS!ORE380</f>
        <v>0</v>
      </c>
      <c r="ORF310" s="11">
        <f>InpS!ORF380</f>
        <v>0</v>
      </c>
      <c r="ORG310" s="11">
        <f>InpS!ORG380</f>
        <v>0</v>
      </c>
      <c r="ORH310" s="11">
        <f>InpS!ORH380</f>
        <v>0</v>
      </c>
      <c r="ORI310" s="11">
        <f>InpS!ORI380</f>
        <v>0</v>
      </c>
      <c r="ORJ310" s="11">
        <f>InpS!ORJ380</f>
        <v>0</v>
      </c>
      <c r="ORK310" s="11">
        <f>InpS!ORK380</f>
        <v>0</v>
      </c>
      <c r="ORL310" s="11">
        <f>InpS!ORL380</f>
        <v>0</v>
      </c>
      <c r="ORM310" s="11">
        <f>InpS!ORM380</f>
        <v>0</v>
      </c>
      <c r="ORN310" s="11">
        <f>InpS!ORN380</f>
        <v>0</v>
      </c>
      <c r="ORO310" s="11">
        <f>InpS!ORO380</f>
        <v>0</v>
      </c>
      <c r="ORP310" s="11">
        <f>InpS!ORP380</f>
        <v>0</v>
      </c>
      <c r="ORQ310" s="11">
        <f>InpS!ORQ380</f>
        <v>0</v>
      </c>
      <c r="ORR310" s="11">
        <f>InpS!ORR380</f>
        <v>0</v>
      </c>
      <c r="ORS310" s="11">
        <f>InpS!ORS380</f>
        <v>0</v>
      </c>
      <c r="ORT310" s="11">
        <f>InpS!ORT380</f>
        <v>0</v>
      </c>
      <c r="ORU310" s="11">
        <f>InpS!ORU380</f>
        <v>0</v>
      </c>
      <c r="ORV310" s="11">
        <f>InpS!ORV380</f>
        <v>0</v>
      </c>
      <c r="ORW310" s="11">
        <f>InpS!ORW380</f>
        <v>0</v>
      </c>
      <c r="ORX310" s="11">
        <f>InpS!ORX380</f>
        <v>0</v>
      </c>
      <c r="ORY310" s="11">
        <f>InpS!ORY380</f>
        <v>0</v>
      </c>
      <c r="ORZ310" s="11">
        <f>InpS!ORZ380</f>
        <v>0</v>
      </c>
      <c r="OSA310" s="11">
        <f>InpS!OSA380</f>
        <v>0</v>
      </c>
      <c r="OSB310" s="11">
        <f>InpS!OSB380</f>
        <v>0</v>
      </c>
      <c r="OSC310" s="11">
        <f>InpS!OSC380</f>
        <v>0</v>
      </c>
      <c r="OSD310" s="11">
        <f>InpS!OSD380</f>
        <v>0</v>
      </c>
      <c r="OSE310" s="11">
        <f>InpS!OSE380</f>
        <v>0</v>
      </c>
      <c r="OSF310" s="11">
        <f>InpS!OSF380</f>
        <v>0</v>
      </c>
      <c r="OSG310" s="11">
        <f>InpS!OSG380</f>
        <v>0</v>
      </c>
      <c r="OSH310" s="11">
        <f>InpS!OSH380</f>
        <v>0</v>
      </c>
      <c r="OSI310" s="11">
        <f>InpS!OSI380</f>
        <v>0</v>
      </c>
      <c r="OSJ310" s="11">
        <f>InpS!OSJ380</f>
        <v>0</v>
      </c>
      <c r="OSK310" s="11">
        <f>InpS!OSK380</f>
        <v>0</v>
      </c>
      <c r="OSL310" s="11">
        <f>InpS!OSL380</f>
        <v>0</v>
      </c>
      <c r="OSM310" s="11">
        <f>InpS!OSM380</f>
        <v>0</v>
      </c>
      <c r="OSN310" s="11">
        <f>InpS!OSN380</f>
        <v>0</v>
      </c>
      <c r="OSO310" s="11">
        <f>InpS!OSO380</f>
        <v>0</v>
      </c>
      <c r="OSP310" s="11">
        <f>InpS!OSP380</f>
        <v>0</v>
      </c>
      <c r="OSQ310" s="11">
        <f>InpS!OSQ380</f>
        <v>0</v>
      </c>
      <c r="OSR310" s="11">
        <f>InpS!OSR380</f>
        <v>0</v>
      </c>
      <c r="OSS310" s="11">
        <f>InpS!OSS380</f>
        <v>0</v>
      </c>
      <c r="OST310" s="11">
        <f>InpS!OST380</f>
        <v>0</v>
      </c>
      <c r="OSU310" s="11">
        <f>InpS!OSU380</f>
        <v>0</v>
      </c>
      <c r="OSV310" s="11">
        <f>InpS!OSV380</f>
        <v>0</v>
      </c>
      <c r="OSW310" s="11">
        <f>InpS!OSW380</f>
        <v>0</v>
      </c>
      <c r="OSX310" s="11">
        <f>InpS!OSX380</f>
        <v>0</v>
      </c>
      <c r="OSY310" s="11">
        <f>InpS!OSY380</f>
        <v>0</v>
      </c>
      <c r="OSZ310" s="11">
        <f>InpS!OSZ380</f>
        <v>0</v>
      </c>
      <c r="OTA310" s="11">
        <f>InpS!OTA380</f>
        <v>0</v>
      </c>
      <c r="OTB310" s="11">
        <f>InpS!OTB380</f>
        <v>0</v>
      </c>
      <c r="OTC310" s="11">
        <f>InpS!OTC380</f>
        <v>0</v>
      </c>
      <c r="OTD310" s="11">
        <f>InpS!OTD380</f>
        <v>0</v>
      </c>
      <c r="OTE310" s="11">
        <f>InpS!OTE380</f>
        <v>0</v>
      </c>
      <c r="OTF310" s="11">
        <f>InpS!OTF380</f>
        <v>0</v>
      </c>
      <c r="OTG310" s="11">
        <f>InpS!OTG380</f>
        <v>0</v>
      </c>
      <c r="OTH310" s="11">
        <f>InpS!OTH380</f>
        <v>0</v>
      </c>
      <c r="OTI310" s="11">
        <f>InpS!OTI380</f>
        <v>0</v>
      </c>
      <c r="OTJ310" s="11">
        <f>InpS!OTJ380</f>
        <v>0</v>
      </c>
      <c r="OTK310" s="11">
        <f>InpS!OTK380</f>
        <v>0</v>
      </c>
      <c r="OTL310" s="11">
        <f>InpS!OTL380</f>
        <v>0</v>
      </c>
      <c r="OTM310" s="11">
        <f>InpS!OTM380</f>
        <v>0</v>
      </c>
      <c r="OTN310" s="11">
        <f>InpS!OTN380</f>
        <v>0</v>
      </c>
      <c r="OTO310" s="11">
        <f>InpS!OTO380</f>
        <v>0</v>
      </c>
      <c r="OTP310" s="11">
        <f>InpS!OTP380</f>
        <v>0</v>
      </c>
      <c r="OTQ310" s="11">
        <f>InpS!OTQ380</f>
        <v>0</v>
      </c>
      <c r="OTR310" s="11">
        <f>InpS!OTR380</f>
        <v>0</v>
      </c>
      <c r="OTS310" s="11">
        <f>InpS!OTS380</f>
        <v>0</v>
      </c>
      <c r="OTT310" s="11">
        <f>InpS!OTT380</f>
        <v>0</v>
      </c>
      <c r="OTU310" s="11">
        <f>InpS!OTU380</f>
        <v>0</v>
      </c>
      <c r="OTV310" s="11">
        <f>InpS!OTV380</f>
        <v>0</v>
      </c>
      <c r="OTW310" s="11">
        <f>InpS!OTW380</f>
        <v>0</v>
      </c>
      <c r="OTX310" s="11">
        <f>InpS!OTX380</f>
        <v>0</v>
      </c>
      <c r="OTY310" s="11">
        <f>InpS!OTY380</f>
        <v>0</v>
      </c>
      <c r="OTZ310" s="11">
        <f>InpS!OTZ380</f>
        <v>0</v>
      </c>
      <c r="OUA310" s="11">
        <f>InpS!OUA380</f>
        <v>0</v>
      </c>
      <c r="OUB310" s="11">
        <f>InpS!OUB380</f>
        <v>0</v>
      </c>
      <c r="OUC310" s="11">
        <f>InpS!OUC380</f>
        <v>0</v>
      </c>
      <c r="OUD310" s="11">
        <f>InpS!OUD380</f>
        <v>0</v>
      </c>
      <c r="OUE310" s="11">
        <f>InpS!OUE380</f>
        <v>0</v>
      </c>
      <c r="OUF310" s="11">
        <f>InpS!OUF380</f>
        <v>0</v>
      </c>
      <c r="OUG310" s="11">
        <f>InpS!OUG380</f>
        <v>0</v>
      </c>
      <c r="OUH310" s="11">
        <f>InpS!OUH380</f>
        <v>0</v>
      </c>
      <c r="OUI310" s="11">
        <f>InpS!OUI380</f>
        <v>0</v>
      </c>
      <c r="OUJ310" s="11">
        <f>InpS!OUJ380</f>
        <v>0</v>
      </c>
      <c r="OUK310" s="11">
        <f>InpS!OUK380</f>
        <v>0</v>
      </c>
      <c r="OUL310" s="11">
        <f>InpS!OUL380</f>
        <v>0</v>
      </c>
      <c r="OUM310" s="11">
        <f>InpS!OUM380</f>
        <v>0</v>
      </c>
      <c r="OUN310" s="11">
        <f>InpS!OUN380</f>
        <v>0</v>
      </c>
      <c r="OUO310" s="11">
        <f>InpS!OUO380</f>
        <v>0</v>
      </c>
      <c r="OUP310" s="11">
        <f>InpS!OUP380</f>
        <v>0</v>
      </c>
      <c r="OUQ310" s="11">
        <f>InpS!OUQ380</f>
        <v>0</v>
      </c>
      <c r="OUR310" s="11">
        <f>InpS!OUR380</f>
        <v>0</v>
      </c>
      <c r="OUS310" s="11">
        <f>InpS!OUS380</f>
        <v>0</v>
      </c>
      <c r="OUT310" s="11">
        <f>InpS!OUT380</f>
        <v>0</v>
      </c>
      <c r="OUU310" s="11">
        <f>InpS!OUU380</f>
        <v>0</v>
      </c>
      <c r="OUV310" s="11">
        <f>InpS!OUV380</f>
        <v>0</v>
      </c>
      <c r="OUW310" s="11">
        <f>InpS!OUW380</f>
        <v>0</v>
      </c>
      <c r="OUX310" s="11">
        <f>InpS!OUX380</f>
        <v>0</v>
      </c>
      <c r="OUY310" s="11">
        <f>InpS!OUY380</f>
        <v>0</v>
      </c>
      <c r="OUZ310" s="11">
        <f>InpS!OUZ380</f>
        <v>0</v>
      </c>
      <c r="OVA310" s="11">
        <f>InpS!OVA380</f>
        <v>0</v>
      </c>
      <c r="OVB310" s="11">
        <f>InpS!OVB380</f>
        <v>0</v>
      </c>
      <c r="OVC310" s="11">
        <f>InpS!OVC380</f>
        <v>0</v>
      </c>
      <c r="OVD310" s="11">
        <f>InpS!OVD380</f>
        <v>0</v>
      </c>
      <c r="OVE310" s="11">
        <f>InpS!OVE380</f>
        <v>0</v>
      </c>
      <c r="OVF310" s="11">
        <f>InpS!OVF380</f>
        <v>0</v>
      </c>
      <c r="OVG310" s="11">
        <f>InpS!OVG380</f>
        <v>0</v>
      </c>
      <c r="OVH310" s="11">
        <f>InpS!OVH380</f>
        <v>0</v>
      </c>
      <c r="OVI310" s="11">
        <f>InpS!OVI380</f>
        <v>0</v>
      </c>
      <c r="OVJ310" s="11">
        <f>InpS!OVJ380</f>
        <v>0</v>
      </c>
      <c r="OVK310" s="11">
        <f>InpS!OVK380</f>
        <v>0</v>
      </c>
      <c r="OVL310" s="11">
        <f>InpS!OVL380</f>
        <v>0</v>
      </c>
      <c r="OVM310" s="11">
        <f>InpS!OVM380</f>
        <v>0</v>
      </c>
      <c r="OVN310" s="11">
        <f>InpS!OVN380</f>
        <v>0</v>
      </c>
      <c r="OVO310" s="11">
        <f>InpS!OVO380</f>
        <v>0</v>
      </c>
      <c r="OVP310" s="11">
        <f>InpS!OVP380</f>
        <v>0</v>
      </c>
      <c r="OVQ310" s="11">
        <f>InpS!OVQ380</f>
        <v>0</v>
      </c>
      <c r="OVR310" s="11">
        <f>InpS!OVR380</f>
        <v>0</v>
      </c>
      <c r="OVS310" s="11">
        <f>InpS!OVS380</f>
        <v>0</v>
      </c>
      <c r="OVT310" s="11">
        <f>InpS!OVT380</f>
        <v>0</v>
      </c>
      <c r="OVU310" s="11">
        <f>InpS!OVU380</f>
        <v>0</v>
      </c>
      <c r="OVV310" s="11">
        <f>InpS!OVV380</f>
        <v>0</v>
      </c>
      <c r="OVW310" s="11">
        <f>InpS!OVW380</f>
        <v>0</v>
      </c>
      <c r="OVX310" s="11">
        <f>InpS!OVX380</f>
        <v>0</v>
      </c>
      <c r="OVY310" s="11">
        <f>InpS!OVY380</f>
        <v>0</v>
      </c>
      <c r="OVZ310" s="11">
        <f>InpS!OVZ380</f>
        <v>0</v>
      </c>
      <c r="OWA310" s="11">
        <f>InpS!OWA380</f>
        <v>0</v>
      </c>
      <c r="OWB310" s="11">
        <f>InpS!OWB380</f>
        <v>0</v>
      </c>
      <c r="OWC310" s="11">
        <f>InpS!OWC380</f>
        <v>0</v>
      </c>
      <c r="OWD310" s="11">
        <f>InpS!OWD380</f>
        <v>0</v>
      </c>
      <c r="OWE310" s="11">
        <f>InpS!OWE380</f>
        <v>0</v>
      </c>
      <c r="OWF310" s="11">
        <f>InpS!OWF380</f>
        <v>0</v>
      </c>
      <c r="OWG310" s="11">
        <f>InpS!OWG380</f>
        <v>0</v>
      </c>
      <c r="OWH310" s="11">
        <f>InpS!OWH380</f>
        <v>0</v>
      </c>
      <c r="OWI310" s="11">
        <f>InpS!OWI380</f>
        <v>0</v>
      </c>
      <c r="OWJ310" s="11">
        <f>InpS!OWJ380</f>
        <v>0</v>
      </c>
      <c r="OWK310" s="11">
        <f>InpS!OWK380</f>
        <v>0</v>
      </c>
      <c r="OWL310" s="11">
        <f>InpS!OWL380</f>
        <v>0</v>
      </c>
      <c r="OWM310" s="11">
        <f>InpS!OWM380</f>
        <v>0</v>
      </c>
      <c r="OWN310" s="11">
        <f>InpS!OWN380</f>
        <v>0</v>
      </c>
      <c r="OWO310" s="11">
        <f>InpS!OWO380</f>
        <v>0</v>
      </c>
      <c r="OWP310" s="11">
        <f>InpS!OWP380</f>
        <v>0</v>
      </c>
      <c r="OWQ310" s="11">
        <f>InpS!OWQ380</f>
        <v>0</v>
      </c>
      <c r="OWR310" s="11">
        <f>InpS!OWR380</f>
        <v>0</v>
      </c>
      <c r="OWS310" s="11">
        <f>InpS!OWS380</f>
        <v>0</v>
      </c>
      <c r="OWT310" s="11">
        <f>InpS!OWT380</f>
        <v>0</v>
      </c>
      <c r="OWU310" s="11">
        <f>InpS!OWU380</f>
        <v>0</v>
      </c>
      <c r="OWV310" s="11">
        <f>InpS!OWV380</f>
        <v>0</v>
      </c>
      <c r="OWW310" s="11">
        <f>InpS!OWW380</f>
        <v>0</v>
      </c>
      <c r="OWX310" s="11">
        <f>InpS!OWX380</f>
        <v>0</v>
      </c>
      <c r="OWY310" s="11">
        <f>InpS!OWY380</f>
        <v>0</v>
      </c>
      <c r="OWZ310" s="11">
        <f>InpS!OWZ380</f>
        <v>0</v>
      </c>
      <c r="OXA310" s="11">
        <f>InpS!OXA380</f>
        <v>0</v>
      </c>
      <c r="OXB310" s="11">
        <f>InpS!OXB380</f>
        <v>0</v>
      </c>
      <c r="OXC310" s="11">
        <f>InpS!OXC380</f>
        <v>0</v>
      </c>
      <c r="OXD310" s="11">
        <f>InpS!OXD380</f>
        <v>0</v>
      </c>
      <c r="OXE310" s="11">
        <f>InpS!OXE380</f>
        <v>0</v>
      </c>
      <c r="OXF310" s="11">
        <f>InpS!OXF380</f>
        <v>0</v>
      </c>
      <c r="OXG310" s="11">
        <f>InpS!OXG380</f>
        <v>0</v>
      </c>
      <c r="OXH310" s="11">
        <f>InpS!OXH380</f>
        <v>0</v>
      </c>
      <c r="OXI310" s="11">
        <f>InpS!OXI380</f>
        <v>0</v>
      </c>
      <c r="OXJ310" s="11">
        <f>InpS!OXJ380</f>
        <v>0</v>
      </c>
      <c r="OXK310" s="11">
        <f>InpS!OXK380</f>
        <v>0</v>
      </c>
      <c r="OXL310" s="11">
        <f>InpS!OXL380</f>
        <v>0</v>
      </c>
      <c r="OXM310" s="11">
        <f>InpS!OXM380</f>
        <v>0</v>
      </c>
      <c r="OXN310" s="11">
        <f>InpS!OXN380</f>
        <v>0</v>
      </c>
      <c r="OXO310" s="11">
        <f>InpS!OXO380</f>
        <v>0</v>
      </c>
      <c r="OXP310" s="11">
        <f>InpS!OXP380</f>
        <v>0</v>
      </c>
      <c r="OXQ310" s="11">
        <f>InpS!OXQ380</f>
        <v>0</v>
      </c>
      <c r="OXR310" s="11">
        <f>InpS!OXR380</f>
        <v>0</v>
      </c>
      <c r="OXS310" s="11">
        <f>InpS!OXS380</f>
        <v>0</v>
      </c>
      <c r="OXT310" s="11">
        <f>InpS!OXT380</f>
        <v>0</v>
      </c>
      <c r="OXU310" s="11">
        <f>InpS!OXU380</f>
        <v>0</v>
      </c>
      <c r="OXV310" s="11">
        <f>InpS!OXV380</f>
        <v>0</v>
      </c>
      <c r="OXW310" s="11">
        <f>InpS!OXW380</f>
        <v>0</v>
      </c>
      <c r="OXX310" s="11">
        <f>InpS!OXX380</f>
        <v>0</v>
      </c>
      <c r="OXY310" s="11">
        <f>InpS!OXY380</f>
        <v>0</v>
      </c>
      <c r="OXZ310" s="11">
        <f>InpS!OXZ380</f>
        <v>0</v>
      </c>
      <c r="OYA310" s="11">
        <f>InpS!OYA380</f>
        <v>0</v>
      </c>
      <c r="OYB310" s="11">
        <f>InpS!OYB380</f>
        <v>0</v>
      </c>
      <c r="OYC310" s="11">
        <f>InpS!OYC380</f>
        <v>0</v>
      </c>
      <c r="OYD310" s="11">
        <f>InpS!OYD380</f>
        <v>0</v>
      </c>
      <c r="OYE310" s="11">
        <f>InpS!OYE380</f>
        <v>0</v>
      </c>
      <c r="OYF310" s="11">
        <f>InpS!OYF380</f>
        <v>0</v>
      </c>
      <c r="OYG310" s="11">
        <f>InpS!OYG380</f>
        <v>0</v>
      </c>
      <c r="OYH310" s="11">
        <f>InpS!OYH380</f>
        <v>0</v>
      </c>
      <c r="OYI310" s="11">
        <f>InpS!OYI380</f>
        <v>0</v>
      </c>
      <c r="OYJ310" s="11">
        <f>InpS!OYJ380</f>
        <v>0</v>
      </c>
      <c r="OYK310" s="11">
        <f>InpS!OYK380</f>
        <v>0</v>
      </c>
      <c r="OYL310" s="11">
        <f>InpS!OYL380</f>
        <v>0</v>
      </c>
      <c r="OYM310" s="11">
        <f>InpS!OYM380</f>
        <v>0</v>
      </c>
      <c r="OYN310" s="11">
        <f>InpS!OYN380</f>
        <v>0</v>
      </c>
      <c r="OYO310" s="11">
        <f>InpS!OYO380</f>
        <v>0</v>
      </c>
      <c r="OYP310" s="11">
        <f>InpS!OYP380</f>
        <v>0</v>
      </c>
      <c r="OYQ310" s="11">
        <f>InpS!OYQ380</f>
        <v>0</v>
      </c>
      <c r="OYR310" s="11">
        <f>InpS!OYR380</f>
        <v>0</v>
      </c>
      <c r="OYS310" s="11">
        <f>InpS!OYS380</f>
        <v>0</v>
      </c>
      <c r="OYT310" s="11">
        <f>InpS!OYT380</f>
        <v>0</v>
      </c>
      <c r="OYU310" s="11">
        <f>InpS!OYU380</f>
        <v>0</v>
      </c>
      <c r="OYV310" s="11">
        <f>InpS!OYV380</f>
        <v>0</v>
      </c>
      <c r="OYW310" s="11">
        <f>InpS!OYW380</f>
        <v>0</v>
      </c>
      <c r="OYX310" s="11">
        <f>InpS!OYX380</f>
        <v>0</v>
      </c>
      <c r="OYY310" s="11">
        <f>InpS!OYY380</f>
        <v>0</v>
      </c>
      <c r="OYZ310" s="11">
        <f>InpS!OYZ380</f>
        <v>0</v>
      </c>
      <c r="OZA310" s="11">
        <f>InpS!OZA380</f>
        <v>0</v>
      </c>
      <c r="OZB310" s="11">
        <f>InpS!OZB380</f>
        <v>0</v>
      </c>
      <c r="OZC310" s="11">
        <f>InpS!OZC380</f>
        <v>0</v>
      </c>
      <c r="OZD310" s="11">
        <f>InpS!OZD380</f>
        <v>0</v>
      </c>
      <c r="OZE310" s="11">
        <f>InpS!OZE380</f>
        <v>0</v>
      </c>
      <c r="OZF310" s="11">
        <f>InpS!OZF380</f>
        <v>0</v>
      </c>
      <c r="OZG310" s="11">
        <f>InpS!OZG380</f>
        <v>0</v>
      </c>
      <c r="OZH310" s="11">
        <f>InpS!OZH380</f>
        <v>0</v>
      </c>
      <c r="OZI310" s="11">
        <f>InpS!OZI380</f>
        <v>0</v>
      </c>
      <c r="OZJ310" s="11">
        <f>InpS!OZJ380</f>
        <v>0</v>
      </c>
      <c r="OZK310" s="11">
        <f>InpS!OZK380</f>
        <v>0</v>
      </c>
      <c r="OZL310" s="11">
        <f>InpS!OZL380</f>
        <v>0</v>
      </c>
      <c r="OZM310" s="11">
        <f>InpS!OZM380</f>
        <v>0</v>
      </c>
      <c r="OZN310" s="11">
        <f>InpS!OZN380</f>
        <v>0</v>
      </c>
      <c r="OZO310" s="11">
        <f>InpS!OZO380</f>
        <v>0</v>
      </c>
      <c r="OZP310" s="11">
        <f>InpS!OZP380</f>
        <v>0</v>
      </c>
      <c r="OZQ310" s="11">
        <f>InpS!OZQ380</f>
        <v>0</v>
      </c>
      <c r="OZR310" s="11">
        <f>InpS!OZR380</f>
        <v>0</v>
      </c>
      <c r="OZS310" s="11">
        <f>InpS!OZS380</f>
        <v>0</v>
      </c>
      <c r="OZT310" s="11">
        <f>InpS!OZT380</f>
        <v>0</v>
      </c>
      <c r="OZU310" s="11">
        <f>InpS!OZU380</f>
        <v>0</v>
      </c>
      <c r="OZV310" s="11">
        <f>InpS!OZV380</f>
        <v>0</v>
      </c>
      <c r="OZW310" s="11">
        <f>InpS!OZW380</f>
        <v>0</v>
      </c>
      <c r="OZX310" s="11">
        <f>InpS!OZX380</f>
        <v>0</v>
      </c>
      <c r="OZY310" s="11">
        <f>InpS!OZY380</f>
        <v>0</v>
      </c>
      <c r="OZZ310" s="11">
        <f>InpS!OZZ380</f>
        <v>0</v>
      </c>
      <c r="PAA310" s="11">
        <f>InpS!PAA380</f>
        <v>0</v>
      </c>
      <c r="PAB310" s="11">
        <f>InpS!PAB380</f>
        <v>0</v>
      </c>
      <c r="PAC310" s="11">
        <f>InpS!PAC380</f>
        <v>0</v>
      </c>
      <c r="PAD310" s="11">
        <f>InpS!PAD380</f>
        <v>0</v>
      </c>
      <c r="PAE310" s="11">
        <f>InpS!PAE380</f>
        <v>0</v>
      </c>
      <c r="PAF310" s="11">
        <f>InpS!PAF380</f>
        <v>0</v>
      </c>
      <c r="PAG310" s="11">
        <f>InpS!PAG380</f>
        <v>0</v>
      </c>
      <c r="PAH310" s="11">
        <f>InpS!PAH380</f>
        <v>0</v>
      </c>
      <c r="PAI310" s="11">
        <f>InpS!PAI380</f>
        <v>0</v>
      </c>
      <c r="PAJ310" s="11">
        <f>InpS!PAJ380</f>
        <v>0</v>
      </c>
      <c r="PAK310" s="11">
        <f>InpS!PAK380</f>
        <v>0</v>
      </c>
      <c r="PAL310" s="11">
        <f>InpS!PAL380</f>
        <v>0</v>
      </c>
      <c r="PAM310" s="11">
        <f>InpS!PAM380</f>
        <v>0</v>
      </c>
      <c r="PAN310" s="11">
        <f>InpS!PAN380</f>
        <v>0</v>
      </c>
      <c r="PAO310" s="11">
        <f>InpS!PAO380</f>
        <v>0</v>
      </c>
      <c r="PAP310" s="11">
        <f>InpS!PAP380</f>
        <v>0</v>
      </c>
      <c r="PAQ310" s="11">
        <f>InpS!PAQ380</f>
        <v>0</v>
      </c>
      <c r="PAR310" s="11">
        <f>InpS!PAR380</f>
        <v>0</v>
      </c>
      <c r="PAS310" s="11">
        <f>InpS!PAS380</f>
        <v>0</v>
      </c>
      <c r="PAT310" s="11">
        <f>InpS!PAT380</f>
        <v>0</v>
      </c>
      <c r="PAU310" s="11">
        <f>InpS!PAU380</f>
        <v>0</v>
      </c>
      <c r="PAV310" s="11">
        <f>InpS!PAV380</f>
        <v>0</v>
      </c>
      <c r="PAW310" s="11">
        <f>InpS!PAW380</f>
        <v>0</v>
      </c>
      <c r="PAX310" s="11">
        <f>InpS!PAX380</f>
        <v>0</v>
      </c>
      <c r="PAY310" s="11">
        <f>InpS!PAY380</f>
        <v>0</v>
      </c>
      <c r="PAZ310" s="11">
        <f>InpS!PAZ380</f>
        <v>0</v>
      </c>
      <c r="PBA310" s="11">
        <f>InpS!PBA380</f>
        <v>0</v>
      </c>
      <c r="PBB310" s="11">
        <f>InpS!PBB380</f>
        <v>0</v>
      </c>
      <c r="PBC310" s="11">
        <f>InpS!PBC380</f>
        <v>0</v>
      </c>
      <c r="PBD310" s="11">
        <f>InpS!PBD380</f>
        <v>0</v>
      </c>
      <c r="PBE310" s="11">
        <f>InpS!PBE380</f>
        <v>0</v>
      </c>
      <c r="PBF310" s="11">
        <f>InpS!PBF380</f>
        <v>0</v>
      </c>
      <c r="PBG310" s="11">
        <f>InpS!PBG380</f>
        <v>0</v>
      </c>
      <c r="PBH310" s="11">
        <f>InpS!PBH380</f>
        <v>0</v>
      </c>
      <c r="PBI310" s="11">
        <f>InpS!PBI380</f>
        <v>0</v>
      </c>
      <c r="PBJ310" s="11">
        <f>InpS!PBJ380</f>
        <v>0</v>
      </c>
      <c r="PBK310" s="11">
        <f>InpS!PBK380</f>
        <v>0</v>
      </c>
      <c r="PBL310" s="11">
        <f>InpS!PBL380</f>
        <v>0</v>
      </c>
      <c r="PBM310" s="11">
        <f>InpS!PBM380</f>
        <v>0</v>
      </c>
      <c r="PBN310" s="11">
        <f>InpS!PBN380</f>
        <v>0</v>
      </c>
      <c r="PBO310" s="11">
        <f>InpS!PBO380</f>
        <v>0</v>
      </c>
      <c r="PBP310" s="11">
        <f>InpS!PBP380</f>
        <v>0</v>
      </c>
      <c r="PBQ310" s="11">
        <f>InpS!PBQ380</f>
        <v>0</v>
      </c>
      <c r="PBR310" s="11">
        <f>InpS!PBR380</f>
        <v>0</v>
      </c>
      <c r="PBS310" s="11">
        <f>InpS!PBS380</f>
        <v>0</v>
      </c>
      <c r="PBT310" s="11">
        <f>InpS!PBT380</f>
        <v>0</v>
      </c>
      <c r="PBU310" s="11">
        <f>InpS!PBU380</f>
        <v>0</v>
      </c>
      <c r="PBV310" s="11">
        <f>InpS!PBV380</f>
        <v>0</v>
      </c>
      <c r="PBW310" s="11">
        <f>InpS!PBW380</f>
        <v>0</v>
      </c>
      <c r="PBX310" s="11">
        <f>InpS!PBX380</f>
        <v>0</v>
      </c>
      <c r="PBY310" s="11">
        <f>InpS!PBY380</f>
        <v>0</v>
      </c>
      <c r="PBZ310" s="11">
        <f>InpS!PBZ380</f>
        <v>0</v>
      </c>
      <c r="PCA310" s="11">
        <f>InpS!PCA380</f>
        <v>0</v>
      </c>
      <c r="PCB310" s="11">
        <f>InpS!PCB380</f>
        <v>0</v>
      </c>
      <c r="PCC310" s="11">
        <f>InpS!PCC380</f>
        <v>0</v>
      </c>
      <c r="PCD310" s="11">
        <f>InpS!PCD380</f>
        <v>0</v>
      </c>
      <c r="PCE310" s="11">
        <f>InpS!PCE380</f>
        <v>0</v>
      </c>
      <c r="PCF310" s="11">
        <f>InpS!PCF380</f>
        <v>0</v>
      </c>
      <c r="PCG310" s="11">
        <f>InpS!PCG380</f>
        <v>0</v>
      </c>
      <c r="PCH310" s="11">
        <f>InpS!PCH380</f>
        <v>0</v>
      </c>
      <c r="PCI310" s="11">
        <f>InpS!PCI380</f>
        <v>0</v>
      </c>
      <c r="PCJ310" s="11">
        <f>InpS!PCJ380</f>
        <v>0</v>
      </c>
      <c r="PCK310" s="11">
        <f>InpS!PCK380</f>
        <v>0</v>
      </c>
      <c r="PCL310" s="11">
        <f>InpS!PCL380</f>
        <v>0</v>
      </c>
      <c r="PCM310" s="11">
        <f>InpS!PCM380</f>
        <v>0</v>
      </c>
      <c r="PCN310" s="11">
        <f>InpS!PCN380</f>
        <v>0</v>
      </c>
      <c r="PCO310" s="11">
        <f>InpS!PCO380</f>
        <v>0</v>
      </c>
      <c r="PCP310" s="11">
        <f>InpS!PCP380</f>
        <v>0</v>
      </c>
      <c r="PCQ310" s="11">
        <f>InpS!PCQ380</f>
        <v>0</v>
      </c>
      <c r="PCR310" s="11">
        <f>InpS!PCR380</f>
        <v>0</v>
      </c>
      <c r="PCS310" s="11">
        <f>InpS!PCS380</f>
        <v>0</v>
      </c>
      <c r="PCT310" s="11">
        <f>InpS!PCT380</f>
        <v>0</v>
      </c>
      <c r="PCU310" s="11">
        <f>InpS!PCU380</f>
        <v>0</v>
      </c>
      <c r="PCV310" s="11">
        <f>InpS!PCV380</f>
        <v>0</v>
      </c>
      <c r="PCW310" s="11">
        <f>InpS!PCW380</f>
        <v>0</v>
      </c>
      <c r="PCX310" s="11">
        <f>InpS!PCX380</f>
        <v>0</v>
      </c>
      <c r="PCY310" s="11">
        <f>InpS!PCY380</f>
        <v>0</v>
      </c>
      <c r="PCZ310" s="11">
        <f>InpS!PCZ380</f>
        <v>0</v>
      </c>
      <c r="PDA310" s="11">
        <f>InpS!PDA380</f>
        <v>0</v>
      </c>
      <c r="PDB310" s="11">
        <f>InpS!PDB380</f>
        <v>0</v>
      </c>
      <c r="PDC310" s="11">
        <f>InpS!PDC380</f>
        <v>0</v>
      </c>
      <c r="PDD310" s="11">
        <f>InpS!PDD380</f>
        <v>0</v>
      </c>
      <c r="PDE310" s="11">
        <f>InpS!PDE380</f>
        <v>0</v>
      </c>
      <c r="PDF310" s="11">
        <f>InpS!PDF380</f>
        <v>0</v>
      </c>
      <c r="PDG310" s="11">
        <f>InpS!PDG380</f>
        <v>0</v>
      </c>
      <c r="PDH310" s="11">
        <f>InpS!PDH380</f>
        <v>0</v>
      </c>
      <c r="PDI310" s="11">
        <f>InpS!PDI380</f>
        <v>0</v>
      </c>
      <c r="PDJ310" s="11">
        <f>InpS!PDJ380</f>
        <v>0</v>
      </c>
      <c r="PDK310" s="11">
        <f>InpS!PDK380</f>
        <v>0</v>
      </c>
      <c r="PDL310" s="11">
        <f>InpS!PDL380</f>
        <v>0</v>
      </c>
      <c r="PDM310" s="11">
        <f>InpS!PDM380</f>
        <v>0</v>
      </c>
      <c r="PDN310" s="11">
        <f>InpS!PDN380</f>
        <v>0</v>
      </c>
      <c r="PDO310" s="11">
        <f>InpS!PDO380</f>
        <v>0</v>
      </c>
      <c r="PDP310" s="11">
        <f>InpS!PDP380</f>
        <v>0</v>
      </c>
      <c r="PDQ310" s="11">
        <f>InpS!PDQ380</f>
        <v>0</v>
      </c>
      <c r="PDR310" s="11">
        <f>InpS!PDR380</f>
        <v>0</v>
      </c>
      <c r="PDS310" s="11">
        <f>InpS!PDS380</f>
        <v>0</v>
      </c>
      <c r="PDT310" s="11">
        <f>InpS!PDT380</f>
        <v>0</v>
      </c>
      <c r="PDU310" s="11">
        <f>InpS!PDU380</f>
        <v>0</v>
      </c>
      <c r="PDV310" s="11">
        <f>InpS!PDV380</f>
        <v>0</v>
      </c>
      <c r="PDW310" s="11">
        <f>InpS!PDW380</f>
        <v>0</v>
      </c>
      <c r="PDX310" s="11">
        <f>InpS!PDX380</f>
        <v>0</v>
      </c>
      <c r="PDY310" s="11">
        <f>InpS!PDY380</f>
        <v>0</v>
      </c>
      <c r="PDZ310" s="11">
        <f>InpS!PDZ380</f>
        <v>0</v>
      </c>
      <c r="PEA310" s="11">
        <f>InpS!PEA380</f>
        <v>0</v>
      </c>
      <c r="PEB310" s="11">
        <f>InpS!PEB380</f>
        <v>0</v>
      </c>
      <c r="PEC310" s="11">
        <f>InpS!PEC380</f>
        <v>0</v>
      </c>
      <c r="PED310" s="11">
        <f>InpS!PED380</f>
        <v>0</v>
      </c>
      <c r="PEE310" s="11">
        <f>InpS!PEE380</f>
        <v>0</v>
      </c>
      <c r="PEF310" s="11">
        <f>InpS!PEF380</f>
        <v>0</v>
      </c>
      <c r="PEG310" s="11">
        <f>InpS!PEG380</f>
        <v>0</v>
      </c>
      <c r="PEH310" s="11">
        <f>InpS!PEH380</f>
        <v>0</v>
      </c>
      <c r="PEI310" s="11">
        <f>InpS!PEI380</f>
        <v>0</v>
      </c>
      <c r="PEJ310" s="11">
        <f>InpS!PEJ380</f>
        <v>0</v>
      </c>
      <c r="PEK310" s="11">
        <f>InpS!PEK380</f>
        <v>0</v>
      </c>
      <c r="PEL310" s="11">
        <f>InpS!PEL380</f>
        <v>0</v>
      </c>
      <c r="PEM310" s="11">
        <f>InpS!PEM380</f>
        <v>0</v>
      </c>
      <c r="PEN310" s="11">
        <f>InpS!PEN380</f>
        <v>0</v>
      </c>
      <c r="PEO310" s="11">
        <f>InpS!PEO380</f>
        <v>0</v>
      </c>
      <c r="PEP310" s="11">
        <f>InpS!PEP380</f>
        <v>0</v>
      </c>
      <c r="PEQ310" s="11">
        <f>InpS!PEQ380</f>
        <v>0</v>
      </c>
      <c r="PER310" s="11">
        <f>InpS!PER380</f>
        <v>0</v>
      </c>
      <c r="PES310" s="11">
        <f>InpS!PES380</f>
        <v>0</v>
      </c>
      <c r="PET310" s="11">
        <f>InpS!PET380</f>
        <v>0</v>
      </c>
      <c r="PEU310" s="11">
        <f>InpS!PEU380</f>
        <v>0</v>
      </c>
      <c r="PEV310" s="11">
        <f>InpS!PEV380</f>
        <v>0</v>
      </c>
      <c r="PEW310" s="11">
        <f>InpS!PEW380</f>
        <v>0</v>
      </c>
      <c r="PEX310" s="11">
        <f>InpS!PEX380</f>
        <v>0</v>
      </c>
      <c r="PEY310" s="11">
        <f>InpS!PEY380</f>
        <v>0</v>
      </c>
      <c r="PEZ310" s="11">
        <f>InpS!PEZ380</f>
        <v>0</v>
      </c>
      <c r="PFA310" s="11">
        <f>InpS!PFA380</f>
        <v>0</v>
      </c>
      <c r="PFB310" s="11">
        <f>InpS!PFB380</f>
        <v>0</v>
      </c>
      <c r="PFC310" s="11">
        <f>InpS!PFC380</f>
        <v>0</v>
      </c>
      <c r="PFD310" s="11">
        <f>InpS!PFD380</f>
        <v>0</v>
      </c>
      <c r="PFE310" s="11">
        <f>InpS!PFE380</f>
        <v>0</v>
      </c>
      <c r="PFF310" s="11">
        <f>InpS!PFF380</f>
        <v>0</v>
      </c>
      <c r="PFG310" s="11">
        <f>InpS!PFG380</f>
        <v>0</v>
      </c>
      <c r="PFH310" s="11">
        <f>InpS!PFH380</f>
        <v>0</v>
      </c>
      <c r="PFI310" s="11">
        <f>InpS!PFI380</f>
        <v>0</v>
      </c>
      <c r="PFJ310" s="11">
        <f>InpS!PFJ380</f>
        <v>0</v>
      </c>
      <c r="PFK310" s="11">
        <f>InpS!PFK380</f>
        <v>0</v>
      </c>
      <c r="PFL310" s="11">
        <f>InpS!PFL380</f>
        <v>0</v>
      </c>
      <c r="PFM310" s="11">
        <f>InpS!PFM380</f>
        <v>0</v>
      </c>
      <c r="PFN310" s="11">
        <f>InpS!PFN380</f>
        <v>0</v>
      </c>
      <c r="PFO310" s="11">
        <f>InpS!PFO380</f>
        <v>0</v>
      </c>
      <c r="PFP310" s="11">
        <f>InpS!PFP380</f>
        <v>0</v>
      </c>
      <c r="PFQ310" s="11">
        <f>InpS!PFQ380</f>
        <v>0</v>
      </c>
      <c r="PFR310" s="11">
        <f>InpS!PFR380</f>
        <v>0</v>
      </c>
      <c r="PFS310" s="11">
        <f>InpS!PFS380</f>
        <v>0</v>
      </c>
      <c r="PFT310" s="11">
        <f>InpS!PFT380</f>
        <v>0</v>
      </c>
      <c r="PFU310" s="11">
        <f>InpS!PFU380</f>
        <v>0</v>
      </c>
      <c r="PFV310" s="11">
        <f>InpS!PFV380</f>
        <v>0</v>
      </c>
      <c r="PFW310" s="11">
        <f>InpS!PFW380</f>
        <v>0</v>
      </c>
      <c r="PFX310" s="11">
        <f>InpS!PFX380</f>
        <v>0</v>
      </c>
      <c r="PFY310" s="11">
        <f>InpS!PFY380</f>
        <v>0</v>
      </c>
      <c r="PFZ310" s="11">
        <f>InpS!PFZ380</f>
        <v>0</v>
      </c>
      <c r="PGA310" s="11">
        <f>InpS!PGA380</f>
        <v>0</v>
      </c>
      <c r="PGB310" s="11">
        <f>InpS!PGB380</f>
        <v>0</v>
      </c>
      <c r="PGC310" s="11">
        <f>InpS!PGC380</f>
        <v>0</v>
      </c>
      <c r="PGD310" s="11">
        <f>InpS!PGD380</f>
        <v>0</v>
      </c>
      <c r="PGE310" s="11">
        <f>InpS!PGE380</f>
        <v>0</v>
      </c>
      <c r="PGF310" s="11">
        <f>InpS!PGF380</f>
        <v>0</v>
      </c>
      <c r="PGG310" s="11">
        <f>InpS!PGG380</f>
        <v>0</v>
      </c>
      <c r="PGH310" s="11">
        <f>InpS!PGH380</f>
        <v>0</v>
      </c>
      <c r="PGI310" s="11">
        <f>InpS!PGI380</f>
        <v>0</v>
      </c>
      <c r="PGJ310" s="11">
        <f>InpS!PGJ380</f>
        <v>0</v>
      </c>
      <c r="PGK310" s="11">
        <f>InpS!PGK380</f>
        <v>0</v>
      </c>
      <c r="PGL310" s="11">
        <f>InpS!PGL380</f>
        <v>0</v>
      </c>
      <c r="PGM310" s="11">
        <f>InpS!PGM380</f>
        <v>0</v>
      </c>
      <c r="PGN310" s="11">
        <f>InpS!PGN380</f>
        <v>0</v>
      </c>
      <c r="PGO310" s="11">
        <f>InpS!PGO380</f>
        <v>0</v>
      </c>
      <c r="PGP310" s="11">
        <f>InpS!PGP380</f>
        <v>0</v>
      </c>
      <c r="PGQ310" s="11">
        <f>InpS!PGQ380</f>
        <v>0</v>
      </c>
      <c r="PGR310" s="11">
        <f>InpS!PGR380</f>
        <v>0</v>
      </c>
      <c r="PGS310" s="11">
        <f>InpS!PGS380</f>
        <v>0</v>
      </c>
      <c r="PGT310" s="11">
        <f>InpS!PGT380</f>
        <v>0</v>
      </c>
      <c r="PGU310" s="11">
        <f>InpS!PGU380</f>
        <v>0</v>
      </c>
      <c r="PGV310" s="11">
        <f>InpS!PGV380</f>
        <v>0</v>
      </c>
      <c r="PGW310" s="11">
        <f>InpS!PGW380</f>
        <v>0</v>
      </c>
      <c r="PGX310" s="11">
        <f>InpS!PGX380</f>
        <v>0</v>
      </c>
      <c r="PGY310" s="11">
        <f>InpS!PGY380</f>
        <v>0</v>
      </c>
      <c r="PGZ310" s="11">
        <f>InpS!PGZ380</f>
        <v>0</v>
      </c>
      <c r="PHA310" s="11">
        <f>InpS!PHA380</f>
        <v>0</v>
      </c>
      <c r="PHB310" s="11">
        <f>InpS!PHB380</f>
        <v>0</v>
      </c>
      <c r="PHC310" s="11">
        <f>InpS!PHC380</f>
        <v>0</v>
      </c>
      <c r="PHD310" s="11">
        <f>InpS!PHD380</f>
        <v>0</v>
      </c>
      <c r="PHE310" s="11">
        <f>InpS!PHE380</f>
        <v>0</v>
      </c>
      <c r="PHF310" s="11">
        <f>InpS!PHF380</f>
        <v>0</v>
      </c>
      <c r="PHG310" s="11">
        <f>InpS!PHG380</f>
        <v>0</v>
      </c>
      <c r="PHH310" s="11">
        <f>InpS!PHH380</f>
        <v>0</v>
      </c>
      <c r="PHI310" s="11">
        <f>InpS!PHI380</f>
        <v>0</v>
      </c>
      <c r="PHJ310" s="11">
        <f>InpS!PHJ380</f>
        <v>0</v>
      </c>
      <c r="PHK310" s="11">
        <f>InpS!PHK380</f>
        <v>0</v>
      </c>
      <c r="PHL310" s="11">
        <f>InpS!PHL380</f>
        <v>0</v>
      </c>
      <c r="PHM310" s="11">
        <f>InpS!PHM380</f>
        <v>0</v>
      </c>
      <c r="PHN310" s="11">
        <f>InpS!PHN380</f>
        <v>0</v>
      </c>
      <c r="PHO310" s="11">
        <f>InpS!PHO380</f>
        <v>0</v>
      </c>
      <c r="PHP310" s="11">
        <f>InpS!PHP380</f>
        <v>0</v>
      </c>
      <c r="PHQ310" s="11">
        <f>InpS!PHQ380</f>
        <v>0</v>
      </c>
      <c r="PHR310" s="11">
        <f>InpS!PHR380</f>
        <v>0</v>
      </c>
      <c r="PHS310" s="11">
        <f>InpS!PHS380</f>
        <v>0</v>
      </c>
      <c r="PHT310" s="11">
        <f>InpS!PHT380</f>
        <v>0</v>
      </c>
      <c r="PHU310" s="11">
        <f>InpS!PHU380</f>
        <v>0</v>
      </c>
      <c r="PHV310" s="11">
        <f>InpS!PHV380</f>
        <v>0</v>
      </c>
      <c r="PHW310" s="11">
        <f>InpS!PHW380</f>
        <v>0</v>
      </c>
      <c r="PHX310" s="11">
        <f>InpS!PHX380</f>
        <v>0</v>
      </c>
      <c r="PHY310" s="11">
        <f>InpS!PHY380</f>
        <v>0</v>
      </c>
      <c r="PHZ310" s="11">
        <f>InpS!PHZ380</f>
        <v>0</v>
      </c>
      <c r="PIA310" s="11">
        <f>InpS!PIA380</f>
        <v>0</v>
      </c>
      <c r="PIB310" s="11">
        <f>InpS!PIB380</f>
        <v>0</v>
      </c>
      <c r="PIC310" s="11">
        <f>InpS!PIC380</f>
        <v>0</v>
      </c>
      <c r="PID310" s="11">
        <f>InpS!PID380</f>
        <v>0</v>
      </c>
      <c r="PIE310" s="11">
        <f>InpS!PIE380</f>
        <v>0</v>
      </c>
      <c r="PIF310" s="11">
        <f>InpS!PIF380</f>
        <v>0</v>
      </c>
      <c r="PIG310" s="11">
        <f>InpS!PIG380</f>
        <v>0</v>
      </c>
      <c r="PIH310" s="11">
        <f>InpS!PIH380</f>
        <v>0</v>
      </c>
      <c r="PII310" s="11">
        <f>InpS!PII380</f>
        <v>0</v>
      </c>
      <c r="PIJ310" s="11">
        <f>InpS!PIJ380</f>
        <v>0</v>
      </c>
      <c r="PIK310" s="11">
        <f>InpS!PIK380</f>
        <v>0</v>
      </c>
      <c r="PIL310" s="11">
        <f>InpS!PIL380</f>
        <v>0</v>
      </c>
      <c r="PIM310" s="11">
        <f>InpS!PIM380</f>
        <v>0</v>
      </c>
      <c r="PIN310" s="11">
        <f>InpS!PIN380</f>
        <v>0</v>
      </c>
      <c r="PIO310" s="11">
        <f>InpS!PIO380</f>
        <v>0</v>
      </c>
      <c r="PIP310" s="11">
        <f>InpS!PIP380</f>
        <v>0</v>
      </c>
      <c r="PIQ310" s="11">
        <f>InpS!PIQ380</f>
        <v>0</v>
      </c>
      <c r="PIR310" s="11">
        <f>InpS!PIR380</f>
        <v>0</v>
      </c>
      <c r="PIS310" s="11">
        <f>InpS!PIS380</f>
        <v>0</v>
      </c>
      <c r="PIT310" s="11">
        <f>InpS!PIT380</f>
        <v>0</v>
      </c>
      <c r="PIU310" s="11">
        <f>InpS!PIU380</f>
        <v>0</v>
      </c>
      <c r="PIV310" s="11">
        <f>InpS!PIV380</f>
        <v>0</v>
      </c>
      <c r="PIW310" s="11">
        <f>InpS!PIW380</f>
        <v>0</v>
      </c>
      <c r="PIX310" s="11">
        <f>InpS!PIX380</f>
        <v>0</v>
      </c>
      <c r="PIY310" s="11">
        <f>InpS!PIY380</f>
        <v>0</v>
      </c>
      <c r="PIZ310" s="11">
        <f>InpS!PIZ380</f>
        <v>0</v>
      </c>
      <c r="PJA310" s="11">
        <f>InpS!PJA380</f>
        <v>0</v>
      </c>
      <c r="PJB310" s="11">
        <f>InpS!PJB380</f>
        <v>0</v>
      </c>
      <c r="PJC310" s="11">
        <f>InpS!PJC380</f>
        <v>0</v>
      </c>
      <c r="PJD310" s="11">
        <f>InpS!PJD380</f>
        <v>0</v>
      </c>
      <c r="PJE310" s="11">
        <f>InpS!PJE380</f>
        <v>0</v>
      </c>
      <c r="PJF310" s="11">
        <f>InpS!PJF380</f>
        <v>0</v>
      </c>
      <c r="PJG310" s="11">
        <f>InpS!PJG380</f>
        <v>0</v>
      </c>
      <c r="PJH310" s="11">
        <f>InpS!PJH380</f>
        <v>0</v>
      </c>
      <c r="PJI310" s="11">
        <f>InpS!PJI380</f>
        <v>0</v>
      </c>
      <c r="PJJ310" s="11">
        <f>InpS!PJJ380</f>
        <v>0</v>
      </c>
      <c r="PJK310" s="11">
        <f>InpS!PJK380</f>
        <v>0</v>
      </c>
      <c r="PJL310" s="11">
        <f>InpS!PJL380</f>
        <v>0</v>
      </c>
      <c r="PJM310" s="11">
        <f>InpS!PJM380</f>
        <v>0</v>
      </c>
      <c r="PJN310" s="11">
        <f>InpS!PJN380</f>
        <v>0</v>
      </c>
      <c r="PJO310" s="11">
        <f>InpS!PJO380</f>
        <v>0</v>
      </c>
      <c r="PJP310" s="11">
        <f>InpS!PJP380</f>
        <v>0</v>
      </c>
      <c r="PJQ310" s="11">
        <f>InpS!PJQ380</f>
        <v>0</v>
      </c>
      <c r="PJR310" s="11">
        <f>InpS!PJR380</f>
        <v>0</v>
      </c>
      <c r="PJS310" s="11">
        <f>InpS!PJS380</f>
        <v>0</v>
      </c>
      <c r="PJT310" s="11">
        <f>InpS!PJT380</f>
        <v>0</v>
      </c>
      <c r="PJU310" s="11">
        <f>InpS!PJU380</f>
        <v>0</v>
      </c>
      <c r="PJV310" s="11">
        <f>InpS!PJV380</f>
        <v>0</v>
      </c>
      <c r="PJW310" s="11">
        <f>InpS!PJW380</f>
        <v>0</v>
      </c>
      <c r="PJX310" s="11">
        <f>InpS!PJX380</f>
        <v>0</v>
      </c>
      <c r="PJY310" s="11">
        <f>InpS!PJY380</f>
        <v>0</v>
      </c>
      <c r="PJZ310" s="11">
        <f>InpS!PJZ380</f>
        <v>0</v>
      </c>
      <c r="PKA310" s="11">
        <f>InpS!PKA380</f>
        <v>0</v>
      </c>
      <c r="PKB310" s="11">
        <f>InpS!PKB380</f>
        <v>0</v>
      </c>
      <c r="PKC310" s="11">
        <f>InpS!PKC380</f>
        <v>0</v>
      </c>
      <c r="PKD310" s="11">
        <f>InpS!PKD380</f>
        <v>0</v>
      </c>
      <c r="PKE310" s="11">
        <f>InpS!PKE380</f>
        <v>0</v>
      </c>
      <c r="PKF310" s="11">
        <f>InpS!PKF380</f>
        <v>0</v>
      </c>
      <c r="PKG310" s="11">
        <f>InpS!PKG380</f>
        <v>0</v>
      </c>
      <c r="PKH310" s="11">
        <f>InpS!PKH380</f>
        <v>0</v>
      </c>
      <c r="PKI310" s="11">
        <f>InpS!PKI380</f>
        <v>0</v>
      </c>
      <c r="PKJ310" s="11">
        <f>InpS!PKJ380</f>
        <v>0</v>
      </c>
      <c r="PKK310" s="11">
        <f>InpS!PKK380</f>
        <v>0</v>
      </c>
      <c r="PKL310" s="11">
        <f>InpS!PKL380</f>
        <v>0</v>
      </c>
      <c r="PKM310" s="11">
        <f>InpS!PKM380</f>
        <v>0</v>
      </c>
      <c r="PKN310" s="11">
        <f>InpS!PKN380</f>
        <v>0</v>
      </c>
      <c r="PKO310" s="11">
        <f>InpS!PKO380</f>
        <v>0</v>
      </c>
      <c r="PKP310" s="11">
        <f>InpS!PKP380</f>
        <v>0</v>
      </c>
      <c r="PKQ310" s="11">
        <f>InpS!PKQ380</f>
        <v>0</v>
      </c>
      <c r="PKR310" s="11">
        <f>InpS!PKR380</f>
        <v>0</v>
      </c>
      <c r="PKS310" s="11">
        <f>InpS!PKS380</f>
        <v>0</v>
      </c>
      <c r="PKT310" s="11">
        <f>InpS!PKT380</f>
        <v>0</v>
      </c>
      <c r="PKU310" s="11">
        <f>InpS!PKU380</f>
        <v>0</v>
      </c>
      <c r="PKV310" s="11">
        <f>InpS!PKV380</f>
        <v>0</v>
      </c>
      <c r="PKW310" s="11">
        <f>InpS!PKW380</f>
        <v>0</v>
      </c>
      <c r="PKX310" s="11">
        <f>InpS!PKX380</f>
        <v>0</v>
      </c>
      <c r="PKY310" s="11">
        <f>InpS!PKY380</f>
        <v>0</v>
      </c>
      <c r="PKZ310" s="11">
        <f>InpS!PKZ380</f>
        <v>0</v>
      </c>
      <c r="PLA310" s="11">
        <f>InpS!PLA380</f>
        <v>0</v>
      </c>
      <c r="PLB310" s="11">
        <f>InpS!PLB380</f>
        <v>0</v>
      </c>
      <c r="PLC310" s="11">
        <f>InpS!PLC380</f>
        <v>0</v>
      </c>
      <c r="PLD310" s="11">
        <f>InpS!PLD380</f>
        <v>0</v>
      </c>
      <c r="PLE310" s="11">
        <f>InpS!PLE380</f>
        <v>0</v>
      </c>
      <c r="PLF310" s="11">
        <f>InpS!PLF380</f>
        <v>0</v>
      </c>
      <c r="PLG310" s="11">
        <f>InpS!PLG380</f>
        <v>0</v>
      </c>
      <c r="PLH310" s="11">
        <f>InpS!PLH380</f>
        <v>0</v>
      </c>
      <c r="PLI310" s="11">
        <f>InpS!PLI380</f>
        <v>0</v>
      </c>
      <c r="PLJ310" s="11">
        <f>InpS!PLJ380</f>
        <v>0</v>
      </c>
      <c r="PLK310" s="11">
        <f>InpS!PLK380</f>
        <v>0</v>
      </c>
      <c r="PLL310" s="11">
        <f>InpS!PLL380</f>
        <v>0</v>
      </c>
      <c r="PLM310" s="11">
        <f>InpS!PLM380</f>
        <v>0</v>
      </c>
      <c r="PLN310" s="11">
        <f>InpS!PLN380</f>
        <v>0</v>
      </c>
      <c r="PLO310" s="11">
        <f>InpS!PLO380</f>
        <v>0</v>
      </c>
      <c r="PLP310" s="11">
        <f>InpS!PLP380</f>
        <v>0</v>
      </c>
      <c r="PLQ310" s="11">
        <f>InpS!PLQ380</f>
        <v>0</v>
      </c>
      <c r="PLR310" s="11">
        <f>InpS!PLR380</f>
        <v>0</v>
      </c>
      <c r="PLS310" s="11">
        <f>InpS!PLS380</f>
        <v>0</v>
      </c>
      <c r="PLT310" s="11">
        <f>InpS!PLT380</f>
        <v>0</v>
      </c>
      <c r="PLU310" s="11">
        <f>InpS!PLU380</f>
        <v>0</v>
      </c>
      <c r="PLV310" s="11">
        <f>InpS!PLV380</f>
        <v>0</v>
      </c>
      <c r="PLW310" s="11">
        <f>InpS!PLW380</f>
        <v>0</v>
      </c>
      <c r="PLX310" s="11">
        <f>InpS!PLX380</f>
        <v>0</v>
      </c>
      <c r="PLY310" s="11">
        <f>InpS!PLY380</f>
        <v>0</v>
      </c>
      <c r="PLZ310" s="11">
        <f>InpS!PLZ380</f>
        <v>0</v>
      </c>
      <c r="PMA310" s="11">
        <f>InpS!PMA380</f>
        <v>0</v>
      </c>
      <c r="PMB310" s="11">
        <f>InpS!PMB380</f>
        <v>0</v>
      </c>
      <c r="PMC310" s="11">
        <f>InpS!PMC380</f>
        <v>0</v>
      </c>
      <c r="PMD310" s="11">
        <f>InpS!PMD380</f>
        <v>0</v>
      </c>
      <c r="PME310" s="11">
        <f>InpS!PME380</f>
        <v>0</v>
      </c>
      <c r="PMF310" s="11">
        <f>InpS!PMF380</f>
        <v>0</v>
      </c>
      <c r="PMG310" s="11">
        <f>InpS!PMG380</f>
        <v>0</v>
      </c>
      <c r="PMH310" s="11">
        <f>InpS!PMH380</f>
        <v>0</v>
      </c>
      <c r="PMI310" s="11">
        <f>InpS!PMI380</f>
        <v>0</v>
      </c>
      <c r="PMJ310" s="11">
        <f>InpS!PMJ380</f>
        <v>0</v>
      </c>
      <c r="PMK310" s="11">
        <f>InpS!PMK380</f>
        <v>0</v>
      </c>
      <c r="PML310" s="11">
        <f>InpS!PML380</f>
        <v>0</v>
      </c>
      <c r="PMM310" s="11">
        <f>InpS!PMM380</f>
        <v>0</v>
      </c>
      <c r="PMN310" s="11">
        <f>InpS!PMN380</f>
        <v>0</v>
      </c>
      <c r="PMO310" s="11">
        <f>InpS!PMO380</f>
        <v>0</v>
      </c>
      <c r="PMP310" s="11">
        <f>InpS!PMP380</f>
        <v>0</v>
      </c>
      <c r="PMQ310" s="11">
        <f>InpS!PMQ380</f>
        <v>0</v>
      </c>
      <c r="PMR310" s="11">
        <f>InpS!PMR380</f>
        <v>0</v>
      </c>
      <c r="PMS310" s="11">
        <f>InpS!PMS380</f>
        <v>0</v>
      </c>
      <c r="PMT310" s="11">
        <f>InpS!PMT380</f>
        <v>0</v>
      </c>
      <c r="PMU310" s="11">
        <f>InpS!PMU380</f>
        <v>0</v>
      </c>
      <c r="PMV310" s="11">
        <f>InpS!PMV380</f>
        <v>0</v>
      </c>
      <c r="PMW310" s="11">
        <f>InpS!PMW380</f>
        <v>0</v>
      </c>
      <c r="PMX310" s="11">
        <f>InpS!PMX380</f>
        <v>0</v>
      </c>
      <c r="PMY310" s="11">
        <f>InpS!PMY380</f>
        <v>0</v>
      </c>
      <c r="PMZ310" s="11">
        <f>InpS!PMZ380</f>
        <v>0</v>
      </c>
      <c r="PNA310" s="11">
        <f>InpS!PNA380</f>
        <v>0</v>
      </c>
      <c r="PNB310" s="11">
        <f>InpS!PNB380</f>
        <v>0</v>
      </c>
      <c r="PNC310" s="11">
        <f>InpS!PNC380</f>
        <v>0</v>
      </c>
      <c r="PND310" s="11">
        <f>InpS!PND380</f>
        <v>0</v>
      </c>
      <c r="PNE310" s="11">
        <f>InpS!PNE380</f>
        <v>0</v>
      </c>
      <c r="PNF310" s="11">
        <f>InpS!PNF380</f>
        <v>0</v>
      </c>
      <c r="PNG310" s="11">
        <f>InpS!PNG380</f>
        <v>0</v>
      </c>
      <c r="PNH310" s="11">
        <f>InpS!PNH380</f>
        <v>0</v>
      </c>
      <c r="PNI310" s="11">
        <f>InpS!PNI380</f>
        <v>0</v>
      </c>
      <c r="PNJ310" s="11">
        <f>InpS!PNJ380</f>
        <v>0</v>
      </c>
      <c r="PNK310" s="11">
        <f>InpS!PNK380</f>
        <v>0</v>
      </c>
      <c r="PNL310" s="11">
        <f>InpS!PNL380</f>
        <v>0</v>
      </c>
      <c r="PNM310" s="11">
        <f>InpS!PNM380</f>
        <v>0</v>
      </c>
      <c r="PNN310" s="11">
        <f>InpS!PNN380</f>
        <v>0</v>
      </c>
      <c r="PNO310" s="11">
        <f>InpS!PNO380</f>
        <v>0</v>
      </c>
      <c r="PNP310" s="11">
        <f>InpS!PNP380</f>
        <v>0</v>
      </c>
      <c r="PNQ310" s="11">
        <f>InpS!PNQ380</f>
        <v>0</v>
      </c>
      <c r="PNR310" s="11">
        <f>InpS!PNR380</f>
        <v>0</v>
      </c>
      <c r="PNS310" s="11">
        <f>InpS!PNS380</f>
        <v>0</v>
      </c>
      <c r="PNT310" s="11">
        <f>InpS!PNT380</f>
        <v>0</v>
      </c>
      <c r="PNU310" s="11">
        <f>InpS!PNU380</f>
        <v>0</v>
      </c>
      <c r="PNV310" s="11">
        <f>InpS!PNV380</f>
        <v>0</v>
      </c>
      <c r="PNW310" s="11">
        <f>InpS!PNW380</f>
        <v>0</v>
      </c>
      <c r="PNX310" s="11">
        <f>InpS!PNX380</f>
        <v>0</v>
      </c>
      <c r="PNY310" s="11">
        <f>InpS!PNY380</f>
        <v>0</v>
      </c>
      <c r="PNZ310" s="11">
        <f>InpS!PNZ380</f>
        <v>0</v>
      </c>
      <c r="POA310" s="11">
        <f>InpS!POA380</f>
        <v>0</v>
      </c>
      <c r="POB310" s="11">
        <f>InpS!POB380</f>
        <v>0</v>
      </c>
      <c r="POC310" s="11">
        <f>InpS!POC380</f>
        <v>0</v>
      </c>
      <c r="POD310" s="11">
        <f>InpS!POD380</f>
        <v>0</v>
      </c>
      <c r="POE310" s="11">
        <f>InpS!POE380</f>
        <v>0</v>
      </c>
      <c r="POF310" s="11">
        <f>InpS!POF380</f>
        <v>0</v>
      </c>
      <c r="POG310" s="11">
        <f>InpS!POG380</f>
        <v>0</v>
      </c>
      <c r="POH310" s="11">
        <f>InpS!POH380</f>
        <v>0</v>
      </c>
      <c r="POI310" s="11">
        <f>InpS!POI380</f>
        <v>0</v>
      </c>
      <c r="POJ310" s="11">
        <f>InpS!POJ380</f>
        <v>0</v>
      </c>
      <c r="POK310" s="11">
        <f>InpS!POK380</f>
        <v>0</v>
      </c>
      <c r="POL310" s="11">
        <f>InpS!POL380</f>
        <v>0</v>
      </c>
      <c r="POM310" s="11">
        <f>InpS!POM380</f>
        <v>0</v>
      </c>
      <c r="PON310" s="11">
        <f>InpS!PON380</f>
        <v>0</v>
      </c>
      <c r="POO310" s="11">
        <f>InpS!POO380</f>
        <v>0</v>
      </c>
      <c r="POP310" s="11">
        <f>InpS!POP380</f>
        <v>0</v>
      </c>
      <c r="POQ310" s="11">
        <f>InpS!POQ380</f>
        <v>0</v>
      </c>
      <c r="POR310" s="11">
        <f>InpS!POR380</f>
        <v>0</v>
      </c>
      <c r="POS310" s="11">
        <f>InpS!POS380</f>
        <v>0</v>
      </c>
      <c r="POT310" s="11">
        <f>InpS!POT380</f>
        <v>0</v>
      </c>
      <c r="POU310" s="11">
        <f>InpS!POU380</f>
        <v>0</v>
      </c>
      <c r="POV310" s="11">
        <f>InpS!POV380</f>
        <v>0</v>
      </c>
      <c r="POW310" s="11">
        <f>InpS!POW380</f>
        <v>0</v>
      </c>
      <c r="POX310" s="11">
        <f>InpS!POX380</f>
        <v>0</v>
      </c>
      <c r="POY310" s="11">
        <f>InpS!POY380</f>
        <v>0</v>
      </c>
      <c r="POZ310" s="11">
        <f>InpS!POZ380</f>
        <v>0</v>
      </c>
      <c r="PPA310" s="11">
        <f>InpS!PPA380</f>
        <v>0</v>
      </c>
      <c r="PPB310" s="11">
        <f>InpS!PPB380</f>
        <v>0</v>
      </c>
      <c r="PPC310" s="11">
        <f>InpS!PPC380</f>
        <v>0</v>
      </c>
      <c r="PPD310" s="11">
        <f>InpS!PPD380</f>
        <v>0</v>
      </c>
      <c r="PPE310" s="11">
        <f>InpS!PPE380</f>
        <v>0</v>
      </c>
      <c r="PPF310" s="11">
        <f>InpS!PPF380</f>
        <v>0</v>
      </c>
      <c r="PPG310" s="11">
        <f>InpS!PPG380</f>
        <v>0</v>
      </c>
      <c r="PPH310" s="11">
        <f>InpS!PPH380</f>
        <v>0</v>
      </c>
      <c r="PPI310" s="11">
        <f>InpS!PPI380</f>
        <v>0</v>
      </c>
      <c r="PPJ310" s="11">
        <f>InpS!PPJ380</f>
        <v>0</v>
      </c>
      <c r="PPK310" s="11">
        <f>InpS!PPK380</f>
        <v>0</v>
      </c>
      <c r="PPL310" s="11">
        <f>InpS!PPL380</f>
        <v>0</v>
      </c>
      <c r="PPM310" s="11">
        <f>InpS!PPM380</f>
        <v>0</v>
      </c>
      <c r="PPN310" s="11">
        <f>InpS!PPN380</f>
        <v>0</v>
      </c>
      <c r="PPO310" s="11">
        <f>InpS!PPO380</f>
        <v>0</v>
      </c>
      <c r="PPP310" s="11">
        <f>InpS!PPP380</f>
        <v>0</v>
      </c>
      <c r="PPQ310" s="11">
        <f>InpS!PPQ380</f>
        <v>0</v>
      </c>
      <c r="PPR310" s="11">
        <f>InpS!PPR380</f>
        <v>0</v>
      </c>
      <c r="PPS310" s="11">
        <f>InpS!PPS380</f>
        <v>0</v>
      </c>
      <c r="PPT310" s="11">
        <f>InpS!PPT380</f>
        <v>0</v>
      </c>
      <c r="PPU310" s="11">
        <f>InpS!PPU380</f>
        <v>0</v>
      </c>
      <c r="PPV310" s="11">
        <f>InpS!PPV380</f>
        <v>0</v>
      </c>
      <c r="PPW310" s="11">
        <f>InpS!PPW380</f>
        <v>0</v>
      </c>
      <c r="PPX310" s="11">
        <f>InpS!PPX380</f>
        <v>0</v>
      </c>
      <c r="PPY310" s="11">
        <f>InpS!PPY380</f>
        <v>0</v>
      </c>
      <c r="PPZ310" s="11">
        <f>InpS!PPZ380</f>
        <v>0</v>
      </c>
      <c r="PQA310" s="11">
        <f>InpS!PQA380</f>
        <v>0</v>
      </c>
      <c r="PQB310" s="11">
        <f>InpS!PQB380</f>
        <v>0</v>
      </c>
      <c r="PQC310" s="11">
        <f>InpS!PQC380</f>
        <v>0</v>
      </c>
      <c r="PQD310" s="11">
        <f>InpS!PQD380</f>
        <v>0</v>
      </c>
      <c r="PQE310" s="11">
        <f>InpS!PQE380</f>
        <v>0</v>
      </c>
      <c r="PQF310" s="11">
        <f>InpS!PQF380</f>
        <v>0</v>
      </c>
      <c r="PQG310" s="11">
        <f>InpS!PQG380</f>
        <v>0</v>
      </c>
      <c r="PQH310" s="11">
        <f>InpS!PQH380</f>
        <v>0</v>
      </c>
      <c r="PQI310" s="11">
        <f>InpS!PQI380</f>
        <v>0</v>
      </c>
      <c r="PQJ310" s="11">
        <f>InpS!PQJ380</f>
        <v>0</v>
      </c>
      <c r="PQK310" s="11">
        <f>InpS!PQK380</f>
        <v>0</v>
      </c>
      <c r="PQL310" s="11">
        <f>InpS!PQL380</f>
        <v>0</v>
      </c>
      <c r="PQM310" s="11">
        <f>InpS!PQM380</f>
        <v>0</v>
      </c>
      <c r="PQN310" s="11">
        <f>InpS!PQN380</f>
        <v>0</v>
      </c>
      <c r="PQO310" s="11">
        <f>InpS!PQO380</f>
        <v>0</v>
      </c>
      <c r="PQP310" s="11">
        <f>InpS!PQP380</f>
        <v>0</v>
      </c>
      <c r="PQQ310" s="11">
        <f>InpS!PQQ380</f>
        <v>0</v>
      </c>
      <c r="PQR310" s="11">
        <f>InpS!PQR380</f>
        <v>0</v>
      </c>
      <c r="PQS310" s="11">
        <f>InpS!PQS380</f>
        <v>0</v>
      </c>
      <c r="PQT310" s="11">
        <f>InpS!PQT380</f>
        <v>0</v>
      </c>
      <c r="PQU310" s="11">
        <f>InpS!PQU380</f>
        <v>0</v>
      </c>
      <c r="PQV310" s="11">
        <f>InpS!PQV380</f>
        <v>0</v>
      </c>
      <c r="PQW310" s="11">
        <f>InpS!PQW380</f>
        <v>0</v>
      </c>
      <c r="PQX310" s="11">
        <f>InpS!PQX380</f>
        <v>0</v>
      </c>
      <c r="PQY310" s="11">
        <f>InpS!PQY380</f>
        <v>0</v>
      </c>
      <c r="PQZ310" s="11">
        <f>InpS!PQZ380</f>
        <v>0</v>
      </c>
      <c r="PRA310" s="11">
        <f>InpS!PRA380</f>
        <v>0</v>
      </c>
      <c r="PRB310" s="11">
        <f>InpS!PRB380</f>
        <v>0</v>
      </c>
      <c r="PRC310" s="11">
        <f>InpS!PRC380</f>
        <v>0</v>
      </c>
      <c r="PRD310" s="11">
        <f>InpS!PRD380</f>
        <v>0</v>
      </c>
      <c r="PRE310" s="11">
        <f>InpS!PRE380</f>
        <v>0</v>
      </c>
      <c r="PRF310" s="11">
        <f>InpS!PRF380</f>
        <v>0</v>
      </c>
      <c r="PRG310" s="11">
        <f>InpS!PRG380</f>
        <v>0</v>
      </c>
      <c r="PRH310" s="11">
        <f>InpS!PRH380</f>
        <v>0</v>
      </c>
      <c r="PRI310" s="11">
        <f>InpS!PRI380</f>
        <v>0</v>
      </c>
      <c r="PRJ310" s="11">
        <f>InpS!PRJ380</f>
        <v>0</v>
      </c>
      <c r="PRK310" s="11">
        <f>InpS!PRK380</f>
        <v>0</v>
      </c>
      <c r="PRL310" s="11">
        <f>InpS!PRL380</f>
        <v>0</v>
      </c>
      <c r="PRM310" s="11">
        <f>InpS!PRM380</f>
        <v>0</v>
      </c>
      <c r="PRN310" s="11">
        <f>InpS!PRN380</f>
        <v>0</v>
      </c>
      <c r="PRO310" s="11">
        <f>InpS!PRO380</f>
        <v>0</v>
      </c>
      <c r="PRP310" s="11">
        <f>InpS!PRP380</f>
        <v>0</v>
      </c>
      <c r="PRQ310" s="11">
        <f>InpS!PRQ380</f>
        <v>0</v>
      </c>
      <c r="PRR310" s="11">
        <f>InpS!PRR380</f>
        <v>0</v>
      </c>
      <c r="PRS310" s="11">
        <f>InpS!PRS380</f>
        <v>0</v>
      </c>
      <c r="PRT310" s="11">
        <f>InpS!PRT380</f>
        <v>0</v>
      </c>
      <c r="PRU310" s="11">
        <f>InpS!PRU380</f>
        <v>0</v>
      </c>
      <c r="PRV310" s="11">
        <f>InpS!PRV380</f>
        <v>0</v>
      </c>
      <c r="PRW310" s="11">
        <f>InpS!PRW380</f>
        <v>0</v>
      </c>
      <c r="PRX310" s="11">
        <f>InpS!PRX380</f>
        <v>0</v>
      </c>
      <c r="PRY310" s="11">
        <f>InpS!PRY380</f>
        <v>0</v>
      </c>
      <c r="PRZ310" s="11">
        <f>InpS!PRZ380</f>
        <v>0</v>
      </c>
      <c r="PSA310" s="11">
        <f>InpS!PSA380</f>
        <v>0</v>
      </c>
      <c r="PSB310" s="11">
        <f>InpS!PSB380</f>
        <v>0</v>
      </c>
      <c r="PSC310" s="11">
        <f>InpS!PSC380</f>
        <v>0</v>
      </c>
      <c r="PSD310" s="11">
        <f>InpS!PSD380</f>
        <v>0</v>
      </c>
      <c r="PSE310" s="11">
        <f>InpS!PSE380</f>
        <v>0</v>
      </c>
      <c r="PSF310" s="11">
        <f>InpS!PSF380</f>
        <v>0</v>
      </c>
      <c r="PSG310" s="11">
        <f>InpS!PSG380</f>
        <v>0</v>
      </c>
      <c r="PSH310" s="11">
        <f>InpS!PSH380</f>
        <v>0</v>
      </c>
      <c r="PSI310" s="11">
        <f>InpS!PSI380</f>
        <v>0</v>
      </c>
      <c r="PSJ310" s="11">
        <f>InpS!PSJ380</f>
        <v>0</v>
      </c>
      <c r="PSK310" s="11">
        <f>InpS!PSK380</f>
        <v>0</v>
      </c>
      <c r="PSL310" s="11">
        <f>InpS!PSL380</f>
        <v>0</v>
      </c>
      <c r="PSM310" s="11">
        <f>InpS!PSM380</f>
        <v>0</v>
      </c>
      <c r="PSN310" s="11">
        <f>InpS!PSN380</f>
        <v>0</v>
      </c>
      <c r="PSO310" s="11">
        <f>InpS!PSO380</f>
        <v>0</v>
      </c>
      <c r="PSP310" s="11">
        <f>InpS!PSP380</f>
        <v>0</v>
      </c>
      <c r="PSQ310" s="11">
        <f>InpS!PSQ380</f>
        <v>0</v>
      </c>
      <c r="PSR310" s="11">
        <f>InpS!PSR380</f>
        <v>0</v>
      </c>
      <c r="PSS310" s="11">
        <f>InpS!PSS380</f>
        <v>0</v>
      </c>
      <c r="PST310" s="11">
        <f>InpS!PST380</f>
        <v>0</v>
      </c>
      <c r="PSU310" s="11">
        <f>InpS!PSU380</f>
        <v>0</v>
      </c>
      <c r="PSV310" s="11">
        <f>InpS!PSV380</f>
        <v>0</v>
      </c>
      <c r="PSW310" s="11">
        <f>InpS!PSW380</f>
        <v>0</v>
      </c>
      <c r="PSX310" s="11">
        <f>InpS!PSX380</f>
        <v>0</v>
      </c>
      <c r="PSY310" s="11">
        <f>InpS!PSY380</f>
        <v>0</v>
      </c>
      <c r="PSZ310" s="11">
        <f>InpS!PSZ380</f>
        <v>0</v>
      </c>
      <c r="PTA310" s="11">
        <f>InpS!PTA380</f>
        <v>0</v>
      </c>
      <c r="PTB310" s="11">
        <f>InpS!PTB380</f>
        <v>0</v>
      </c>
      <c r="PTC310" s="11">
        <f>InpS!PTC380</f>
        <v>0</v>
      </c>
      <c r="PTD310" s="11">
        <f>InpS!PTD380</f>
        <v>0</v>
      </c>
      <c r="PTE310" s="11">
        <f>InpS!PTE380</f>
        <v>0</v>
      </c>
      <c r="PTF310" s="11">
        <f>InpS!PTF380</f>
        <v>0</v>
      </c>
      <c r="PTG310" s="11">
        <f>InpS!PTG380</f>
        <v>0</v>
      </c>
      <c r="PTH310" s="11">
        <f>InpS!PTH380</f>
        <v>0</v>
      </c>
      <c r="PTI310" s="11">
        <f>InpS!PTI380</f>
        <v>0</v>
      </c>
      <c r="PTJ310" s="11">
        <f>InpS!PTJ380</f>
        <v>0</v>
      </c>
      <c r="PTK310" s="11">
        <f>InpS!PTK380</f>
        <v>0</v>
      </c>
      <c r="PTL310" s="11">
        <f>InpS!PTL380</f>
        <v>0</v>
      </c>
      <c r="PTM310" s="11">
        <f>InpS!PTM380</f>
        <v>0</v>
      </c>
      <c r="PTN310" s="11">
        <f>InpS!PTN380</f>
        <v>0</v>
      </c>
      <c r="PTO310" s="11">
        <f>InpS!PTO380</f>
        <v>0</v>
      </c>
      <c r="PTP310" s="11">
        <f>InpS!PTP380</f>
        <v>0</v>
      </c>
      <c r="PTQ310" s="11">
        <f>InpS!PTQ380</f>
        <v>0</v>
      </c>
      <c r="PTR310" s="11">
        <f>InpS!PTR380</f>
        <v>0</v>
      </c>
      <c r="PTS310" s="11">
        <f>InpS!PTS380</f>
        <v>0</v>
      </c>
      <c r="PTT310" s="11">
        <f>InpS!PTT380</f>
        <v>0</v>
      </c>
      <c r="PTU310" s="11">
        <f>InpS!PTU380</f>
        <v>0</v>
      </c>
      <c r="PTV310" s="11">
        <f>InpS!PTV380</f>
        <v>0</v>
      </c>
      <c r="PTW310" s="11">
        <f>InpS!PTW380</f>
        <v>0</v>
      </c>
      <c r="PTX310" s="11">
        <f>InpS!PTX380</f>
        <v>0</v>
      </c>
      <c r="PTY310" s="11">
        <f>InpS!PTY380</f>
        <v>0</v>
      </c>
      <c r="PTZ310" s="11">
        <f>InpS!PTZ380</f>
        <v>0</v>
      </c>
      <c r="PUA310" s="11">
        <f>InpS!PUA380</f>
        <v>0</v>
      </c>
      <c r="PUB310" s="11">
        <f>InpS!PUB380</f>
        <v>0</v>
      </c>
      <c r="PUC310" s="11">
        <f>InpS!PUC380</f>
        <v>0</v>
      </c>
      <c r="PUD310" s="11">
        <f>InpS!PUD380</f>
        <v>0</v>
      </c>
      <c r="PUE310" s="11">
        <f>InpS!PUE380</f>
        <v>0</v>
      </c>
      <c r="PUF310" s="11">
        <f>InpS!PUF380</f>
        <v>0</v>
      </c>
      <c r="PUG310" s="11">
        <f>InpS!PUG380</f>
        <v>0</v>
      </c>
      <c r="PUH310" s="11">
        <f>InpS!PUH380</f>
        <v>0</v>
      </c>
      <c r="PUI310" s="11">
        <f>InpS!PUI380</f>
        <v>0</v>
      </c>
      <c r="PUJ310" s="11">
        <f>InpS!PUJ380</f>
        <v>0</v>
      </c>
      <c r="PUK310" s="11">
        <f>InpS!PUK380</f>
        <v>0</v>
      </c>
      <c r="PUL310" s="11">
        <f>InpS!PUL380</f>
        <v>0</v>
      </c>
      <c r="PUM310" s="11">
        <f>InpS!PUM380</f>
        <v>0</v>
      </c>
      <c r="PUN310" s="11">
        <f>InpS!PUN380</f>
        <v>0</v>
      </c>
      <c r="PUO310" s="11">
        <f>InpS!PUO380</f>
        <v>0</v>
      </c>
      <c r="PUP310" s="11">
        <f>InpS!PUP380</f>
        <v>0</v>
      </c>
      <c r="PUQ310" s="11">
        <f>InpS!PUQ380</f>
        <v>0</v>
      </c>
      <c r="PUR310" s="11">
        <f>InpS!PUR380</f>
        <v>0</v>
      </c>
      <c r="PUS310" s="11">
        <f>InpS!PUS380</f>
        <v>0</v>
      </c>
      <c r="PUT310" s="11">
        <f>InpS!PUT380</f>
        <v>0</v>
      </c>
      <c r="PUU310" s="11">
        <f>InpS!PUU380</f>
        <v>0</v>
      </c>
      <c r="PUV310" s="11">
        <f>InpS!PUV380</f>
        <v>0</v>
      </c>
      <c r="PUW310" s="11">
        <f>InpS!PUW380</f>
        <v>0</v>
      </c>
      <c r="PUX310" s="11">
        <f>InpS!PUX380</f>
        <v>0</v>
      </c>
      <c r="PUY310" s="11">
        <f>InpS!PUY380</f>
        <v>0</v>
      </c>
      <c r="PUZ310" s="11">
        <f>InpS!PUZ380</f>
        <v>0</v>
      </c>
      <c r="PVA310" s="11">
        <f>InpS!PVA380</f>
        <v>0</v>
      </c>
      <c r="PVB310" s="11">
        <f>InpS!PVB380</f>
        <v>0</v>
      </c>
      <c r="PVC310" s="11">
        <f>InpS!PVC380</f>
        <v>0</v>
      </c>
      <c r="PVD310" s="11">
        <f>InpS!PVD380</f>
        <v>0</v>
      </c>
      <c r="PVE310" s="11">
        <f>InpS!PVE380</f>
        <v>0</v>
      </c>
      <c r="PVF310" s="11">
        <f>InpS!PVF380</f>
        <v>0</v>
      </c>
      <c r="PVG310" s="11">
        <f>InpS!PVG380</f>
        <v>0</v>
      </c>
      <c r="PVH310" s="11">
        <f>InpS!PVH380</f>
        <v>0</v>
      </c>
      <c r="PVI310" s="11">
        <f>InpS!PVI380</f>
        <v>0</v>
      </c>
      <c r="PVJ310" s="11">
        <f>InpS!PVJ380</f>
        <v>0</v>
      </c>
      <c r="PVK310" s="11">
        <f>InpS!PVK380</f>
        <v>0</v>
      </c>
      <c r="PVL310" s="11">
        <f>InpS!PVL380</f>
        <v>0</v>
      </c>
      <c r="PVM310" s="11">
        <f>InpS!PVM380</f>
        <v>0</v>
      </c>
      <c r="PVN310" s="11">
        <f>InpS!PVN380</f>
        <v>0</v>
      </c>
      <c r="PVO310" s="11">
        <f>InpS!PVO380</f>
        <v>0</v>
      </c>
      <c r="PVP310" s="11">
        <f>InpS!PVP380</f>
        <v>0</v>
      </c>
      <c r="PVQ310" s="11">
        <f>InpS!PVQ380</f>
        <v>0</v>
      </c>
      <c r="PVR310" s="11">
        <f>InpS!PVR380</f>
        <v>0</v>
      </c>
      <c r="PVS310" s="11">
        <f>InpS!PVS380</f>
        <v>0</v>
      </c>
      <c r="PVT310" s="11">
        <f>InpS!PVT380</f>
        <v>0</v>
      </c>
      <c r="PVU310" s="11">
        <f>InpS!PVU380</f>
        <v>0</v>
      </c>
      <c r="PVV310" s="11">
        <f>InpS!PVV380</f>
        <v>0</v>
      </c>
      <c r="PVW310" s="11">
        <f>InpS!PVW380</f>
        <v>0</v>
      </c>
      <c r="PVX310" s="11">
        <f>InpS!PVX380</f>
        <v>0</v>
      </c>
      <c r="PVY310" s="11">
        <f>InpS!PVY380</f>
        <v>0</v>
      </c>
      <c r="PVZ310" s="11">
        <f>InpS!PVZ380</f>
        <v>0</v>
      </c>
      <c r="PWA310" s="11">
        <f>InpS!PWA380</f>
        <v>0</v>
      </c>
      <c r="PWB310" s="11">
        <f>InpS!PWB380</f>
        <v>0</v>
      </c>
      <c r="PWC310" s="11">
        <f>InpS!PWC380</f>
        <v>0</v>
      </c>
      <c r="PWD310" s="11">
        <f>InpS!PWD380</f>
        <v>0</v>
      </c>
      <c r="PWE310" s="11">
        <f>InpS!PWE380</f>
        <v>0</v>
      </c>
      <c r="PWF310" s="11">
        <f>InpS!PWF380</f>
        <v>0</v>
      </c>
      <c r="PWG310" s="11">
        <f>InpS!PWG380</f>
        <v>0</v>
      </c>
      <c r="PWH310" s="11">
        <f>InpS!PWH380</f>
        <v>0</v>
      </c>
      <c r="PWI310" s="11">
        <f>InpS!PWI380</f>
        <v>0</v>
      </c>
      <c r="PWJ310" s="11">
        <f>InpS!PWJ380</f>
        <v>0</v>
      </c>
      <c r="PWK310" s="11">
        <f>InpS!PWK380</f>
        <v>0</v>
      </c>
      <c r="PWL310" s="11">
        <f>InpS!PWL380</f>
        <v>0</v>
      </c>
      <c r="PWM310" s="11">
        <f>InpS!PWM380</f>
        <v>0</v>
      </c>
      <c r="PWN310" s="11">
        <f>InpS!PWN380</f>
        <v>0</v>
      </c>
      <c r="PWO310" s="11">
        <f>InpS!PWO380</f>
        <v>0</v>
      </c>
      <c r="PWP310" s="11">
        <f>InpS!PWP380</f>
        <v>0</v>
      </c>
      <c r="PWQ310" s="11">
        <f>InpS!PWQ380</f>
        <v>0</v>
      </c>
      <c r="PWR310" s="11">
        <f>InpS!PWR380</f>
        <v>0</v>
      </c>
      <c r="PWS310" s="11">
        <f>InpS!PWS380</f>
        <v>0</v>
      </c>
      <c r="PWT310" s="11">
        <f>InpS!PWT380</f>
        <v>0</v>
      </c>
      <c r="PWU310" s="11">
        <f>InpS!PWU380</f>
        <v>0</v>
      </c>
      <c r="PWV310" s="11">
        <f>InpS!PWV380</f>
        <v>0</v>
      </c>
      <c r="PWW310" s="11">
        <f>InpS!PWW380</f>
        <v>0</v>
      </c>
      <c r="PWX310" s="11">
        <f>InpS!PWX380</f>
        <v>0</v>
      </c>
      <c r="PWY310" s="11">
        <f>InpS!PWY380</f>
        <v>0</v>
      </c>
      <c r="PWZ310" s="11">
        <f>InpS!PWZ380</f>
        <v>0</v>
      </c>
      <c r="PXA310" s="11">
        <f>InpS!PXA380</f>
        <v>0</v>
      </c>
      <c r="PXB310" s="11">
        <f>InpS!PXB380</f>
        <v>0</v>
      </c>
      <c r="PXC310" s="11">
        <f>InpS!PXC380</f>
        <v>0</v>
      </c>
      <c r="PXD310" s="11">
        <f>InpS!PXD380</f>
        <v>0</v>
      </c>
      <c r="PXE310" s="11">
        <f>InpS!PXE380</f>
        <v>0</v>
      </c>
      <c r="PXF310" s="11">
        <f>InpS!PXF380</f>
        <v>0</v>
      </c>
      <c r="PXG310" s="11">
        <f>InpS!PXG380</f>
        <v>0</v>
      </c>
      <c r="PXH310" s="11">
        <f>InpS!PXH380</f>
        <v>0</v>
      </c>
      <c r="PXI310" s="11">
        <f>InpS!PXI380</f>
        <v>0</v>
      </c>
      <c r="PXJ310" s="11">
        <f>InpS!PXJ380</f>
        <v>0</v>
      </c>
      <c r="PXK310" s="11">
        <f>InpS!PXK380</f>
        <v>0</v>
      </c>
      <c r="PXL310" s="11">
        <f>InpS!PXL380</f>
        <v>0</v>
      </c>
      <c r="PXM310" s="11">
        <f>InpS!PXM380</f>
        <v>0</v>
      </c>
      <c r="PXN310" s="11">
        <f>InpS!PXN380</f>
        <v>0</v>
      </c>
      <c r="PXO310" s="11">
        <f>InpS!PXO380</f>
        <v>0</v>
      </c>
      <c r="PXP310" s="11">
        <f>InpS!PXP380</f>
        <v>0</v>
      </c>
      <c r="PXQ310" s="11">
        <f>InpS!PXQ380</f>
        <v>0</v>
      </c>
      <c r="PXR310" s="11">
        <f>InpS!PXR380</f>
        <v>0</v>
      </c>
      <c r="PXS310" s="11">
        <f>InpS!PXS380</f>
        <v>0</v>
      </c>
      <c r="PXT310" s="11">
        <f>InpS!PXT380</f>
        <v>0</v>
      </c>
      <c r="PXU310" s="11">
        <f>InpS!PXU380</f>
        <v>0</v>
      </c>
      <c r="PXV310" s="11">
        <f>InpS!PXV380</f>
        <v>0</v>
      </c>
      <c r="PXW310" s="11">
        <f>InpS!PXW380</f>
        <v>0</v>
      </c>
      <c r="PXX310" s="11">
        <f>InpS!PXX380</f>
        <v>0</v>
      </c>
      <c r="PXY310" s="11">
        <f>InpS!PXY380</f>
        <v>0</v>
      </c>
      <c r="PXZ310" s="11">
        <f>InpS!PXZ380</f>
        <v>0</v>
      </c>
      <c r="PYA310" s="11">
        <f>InpS!PYA380</f>
        <v>0</v>
      </c>
      <c r="PYB310" s="11">
        <f>InpS!PYB380</f>
        <v>0</v>
      </c>
      <c r="PYC310" s="11">
        <f>InpS!PYC380</f>
        <v>0</v>
      </c>
      <c r="PYD310" s="11">
        <f>InpS!PYD380</f>
        <v>0</v>
      </c>
      <c r="PYE310" s="11">
        <f>InpS!PYE380</f>
        <v>0</v>
      </c>
      <c r="PYF310" s="11">
        <f>InpS!PYF380</f>
        <v>0</v>
      </c>
      <c r="PYG310" s="11">
        <f>InpS!PYG380</f>
        <v>0</v>
      </c>
      <c r="PYH310" s="11">
        <f>InpS!PYH380</f>
        <v>0</v>
      </c>
      <c r="PYI310" s="11">
        <f>InpS!PYI380</f>
        <v>0</v>
      </c>
      <c r="PYJ310" s="11">
        <f>InpS!PYJ380</f>
        <v>0</v>
      </c>
      <c r="PYK310" s="11">
        <f>InpS!PYK380</f>
        <v>0</v>
      </c>
      <c r="PYL310" s="11">
        <f>InpS!PYL380</f>
        <v>0</v>
      </c>
      <c r="PYM310" s="11">
        <f>InpS!PYM380</f>
        <v>0</v>
      </c>
      <c r="PYN310" s="11">
        <f>InpS!PYN380</f>
        <v>0</v>
      </c>
      <c r="PYO310" s="11">
        <f>InpS!PYO380</f>
        <v>0</v>
      </c>
      <c r="PYP310" s="11">
        <f>InpS!PYP380</f>
        <v>0</v>
      </c>
      <c r="PYQ310" s="11">
        <f>InpS!PYQ380</f>
        <v>0</v>
      </c>
      <c r="PYR310" s="11">
        <f>InpS!PYR380</f>
        <v>0</v>
      </c>
      <c r="PYS310" s="11">
        <f>InpS!PYS380</f>
        <v>0</v>
      </c>
      <c r="PYT310" s="11">
        <f>InpS!PYT380</f>
        <v>0</v>
      </c>
      <c r="PYU310" s="11">
        <f>InpS!PYU380</f>
        <v>0</v>
      </c>
      <c r="PYV310" s="11">
        <f>InpS!PYV380</f>
        <v>0</v>
      </c>
      <c r="PYW310" s="11">
        <f>InpS!PYW380</f>
        <v>0</v>
      </c>
      <c r="PYX310" s="11">
        <f>InpS!PYX380</f>
        <v>0</v>
      </c>
      <c r="PYY310" s="11">
        <f>InpS!PYY380</f>
        <v>0</v>
      </c>
      <c r="PYZ310" s="11">
        <f>InpS!PYZ380</f>
        <v>0</v>
      </c>
      <c r="PZA310" s="11">
        <f>InpS!PZA380</f>
        <v>0</v>
      </c>
      <c r="PZB310" s="11">
        <f>InpS!PZB380</f>
        <v>0</v>
      </c>
      <c r="PZC310" s="11">
        <f>InpS!PZC380</f>
        <v>0</v>
      </c>
      <c r="PZD310" s="11">
        <f>InpS!PZD380</f>
        <v>0</v>
      </c>
      <c r="PZE310" s="11">
        <f>InpS!PZE380</f>
        <v>0</v>
      </c>
      <c r="PZF310" s="11">
        <f>InpS!PZF380</f>
        <v>0</v>
      </c>
      <c r="PZG310" s="11">
        <f>InpS!PZG380</f>
        <v>0</v>
      </c>
      <c r="PZH310" s="11">
        <f>InpS!PZH380</f>
        <v>0</v>
      </c>
      <c r="PZI310" s="11">
        <f>InpS!PZI380</f>
        <v>0</v>
      </c>
      <c r="PZJ310" s="11">
        <f>InpS!PZJ380</f>
        <v>0</v>
      </c>
      <c r="PZK310" s="11">
        <f>InpS!PZK380</f>
        <v>0</v>
      </c>
      <c r="PZL310" s="11">
        <f>InpS!PZL380</f>
        <v>0</v>
      </c>
      <c r="PZM310" s="11">
        <f>InpS!PZM380</f>
        <v>0</v>
      </c>
      <c r="PZN310" s="11">
        <f>InpS!PZN380</f>
        <v>0</v>
      </c>
      <c r="PZO310" s="11">
        <f>InpS!PZO380</f>
        <v>0</v>
      </c>
      <c r="PZP310" s="11">
        <f>InpS!PZP380</f>
        <v>0</v>
      </c>
      <c r="PZQ310" s="11">
        <f>InpS!PZQ380</f>
        <v>0</v>
      </c>
      <c r="PZR310" s="11">
        <f>InpS!PZR380</f>
        <v>0</v>
      </c>
      <c r="PZS310" s="11">
        <f>InpS!PZS380</f>
        <v>0</v>
      </c>
      <c r="PZT310" s="11">
        <f>InpS!PZT380</f>
        <v>0</v>
      </c>
      <c r="PZU310" s="11">
        <f>InpS!PZU380</f>
        <v>0</v>
      </c>
      <c r="PZV310" s="11">
        <f>InpS!PZV380</f>
        <v>0</v>
      </c>
      <c r="PZW310" s="11">
        <f>InpS!PZW380</f>
        <v>0</v>
      </c>
      <c r="PZX310" s="11">
        <f>InpS!PZX380</f>
        <v>0</v>
      </c>
      <c r="PZY310" s="11">
        <f>InpS!PZY380</f>
        <v>0</v>
      </c>
      <c r="PZZ310" s="11">
        <f>InpS!PZZ380</f>
        <v>0</v>
      </c>
      <c r="QAA310" s="11">
        <f>InpS!QAA380</f>
        <v>0</v>
      </c>
      <c r="QAB310" s="11">
        <f>InpS!QAB380</f>
        <v>0</v>
      </c>
      <c r="QAC310" s="11">
        <f>InpS!QAC380</f>
        <v>0</v>
      </c>
      <c r="QAD310" s="11">
        <f>InpS!QAD380</f>
        <v>0</v>
      </c>
      <c r="QAE310" s="11">
        <f>InpS!QAE380</f>
        <v>0</v>
      </c>
      <c r="QAF310" s="11">
        <f>InpS!QAF380</f>
        <v>0</v>
      </c>
      <c r="QAG310" s="11">
        <f>InpS!QAG380</f>
        <v>0</v>
      </c>
      <c r="QAH310" s="11">
        <f>InpS!QAH380</f>
        <v>0</v>
      </c>
      <c r="QAI310" s="11">
        <f>InpS!QAI380</f>
        <v>0</v>
      </c>
      <c r="QAJ310" s="11">
        <f>InpS!QAJ380</f>
        <v>0</v>
      </c>
      <c r="QAK310" s="11">
        <f>InpS!QAK380</f>
        <v>0</v>
      </c>
      <c r="QAL310" s="11">
        <f>InpS!QAL380</f>
        <v>0</v>
      </c>
      <c r="QAM310" s="11">
        <f>InpS!QAM380</f>
        <v>0</v>
      </c>
      <c r="QAN310" s="11">
        <f>InpS!QAN380</f>
        <v>0</v>
      </c>
      <c r="QAO310" s="11">
        <f>InpS!QAO380</f>
        <v>0</v>
      </c>
      <c r="QAP310" s="11">
        <f>InpS!QAP380</f>
        <v>0</v>
      </c>
      <c r="QAQ310" s="11">
        <f>InpS!QAQ380</f>
        <v>0</v>
      </c>
      <c r="QAR310" s="11">
        <f>InpS!QAR380</f>
        <v>0</v>
      </c>
      <c r="QAS310" s="11">
        <f>InpS!QAS380</f>
        <v>0</v>
      </c>
      <c r="QAT310" s="11">
        <f>InpS!QAT380</f>
        <v>0</v>
      </c>
      <c r="QAU310" s="11">
        <f>InpS!QAU380</f>
        <v>0</v>
      </c>
      <c r="QAV310" s="11">
        <f>InpS!QAV380</f>
        <v>0</v>
      </c>
      <c r="QAW310" s="11">
        <f>InpS!QAW380</f>
        <v>0</v>
      </c>
      <c r="QAX310" s="11">
        <f>InpS!QAX380</f>
        <v>0</v>
      </c>
      <c r="QAY310" s="11">
        <f>InpS!QAY380</f>
        <v>0</v>
      </c>
      <c r="QAZ310" s="11">
        <f>InpS!QAZ380</f>
        <v>0</v>
      </c>
      <c r="QBA310" s="11">
        <f>InpS!QBA380</f>
        <v>0</v>
      </c>
      <c r="QBB310" s="11">
        <f>InpS!QBB380</f>
        <v>0</v>
      </c>
      <c r="QBC310" s="11">
        <f>InpS!QBC380</f>
        <v>0</v>
      </c>
      <c r="QBD310" s="11">
        <f>InpS!QBD380</f>
        <v>0</v>
      </c>
      <c r="QBE310" s="11">
        <f>InpS!QBE380</f>
        <v>0</v>
      </c>
      <c r="QBF310" s="11">
        <f>InpS!QBF380</f>
        <v>0</v>
      </c>
      <c r="QBG310" s="11">
        <f>InpS!QBG380</f>
        <v>0</v>
      </c>
      <c r="QBH310" s="11">
        <f>InpS!QBH380</f>
        <v>0</v>
      </c>
      <c r="QBI310" s="11">
        <f>InpS!QBI380</f>
        <v>0</v>
      </c>
      <c r="QBJ310" s="11">
        <f>InpS!QBJ380</f>
        <v>0</v>
      </c>
      <c r="QBK310" s="11">
        <f>InpS!QBK380</f>
        <v>0</v>
      </c>
      <c r="QBL310" s="11">
        <f>InpS!QBL380</f>
        <v>0</v>
      </c>
      <c r="QBM310" s="11">
        <f>InpS!QBM380</f>
        <v>0</v>
      </c>
      <c r="QBN310" s="11">
        <f>InpS!QBN380</f>
        <v>0</v>
      </c>
      <c r="QBO310" s="11">
        <f>InpS!QBO380</f>
        <v>0</v>
      </c>
      <c r="QBP310" s="11">
        <f>InpS!QBP380</f>
        <v>0</v>
      </c>
      <c r="QBQ310" s="11">
        <f>InpS!QBQ380</f>
        <v>0</v>
      </c>
      <c r="QBR310" s="11">
        <f>InpS!QBR380</f>
        <v>0</v>
      </c>
      <c r="QBS310" s="11">
        <f>InpS!QBS380</f>
        <v>0</v>
      </c>
      <c r="QBT310" s="11">
        <f>InpS!QBT380</f>
        <v>0</v>
      </c>
      <c r="QBU310" s="11">
        <f>InpS!QBU380</f>
        <v>0</v>
      </c>
      <c r="QBV310" s="11">
        <f>InpS!QBV380</f>
        <v>0</v>
      </c>
      <c r="QBW310" s="11">
        <f>InpS!QBW380</f>
        <v>0</v>
      </c>
      <c r="QBX310" s="11">
        <f>InpS!QBX380</f>
        <v>0</v>
      </c>
      <c r="QBY310" s="11">
        <f>InpS!QBY380</f>
        <v>0</v>
      </c>
      <c r="QBZ310" s="11">
        <f>InpS!QBZ380</f>
        <v>0</v>
      </c>
      <c r="QCA310" s="11">
        <f>InpS!QCA380</f>
        <v>0</v>
      </c>
      <c r="QCB310" s="11">
        <f>InpS!QCB380</f>
        <v>0</v>
      </c>
      <c r="QCC310" s="11">
        <f>InpS!QCC380</f>
        <v>0</v>
      </c>
      <c r="QCD310" s="11">
        <f>InpS!QCD380</f>
        <v>0</v>
      </c>
      <c r="QCE310" s="11">
        <f>InpS!QCE380</f>
        <v>0</v>
      </c>
      <c r="QCF310" s="11">
        <f>InpS!QCF380</f>
        <v>0</v>
      </c>
      <c r="QCG310" s="11">
        <f>InpS!QCG380</f>
        <v>0</v>
      </c>
      <c r="QCH310" s="11">
        <f>InpS!QCH380</f>
        <v>0</v>
      </c>
      <c r="QCI310" s="11">
        <f>InpS!QCI380</f>
        <v>0</v>
      </c>
      <c r="QCJ310" s="11">
        <f>InpS!QCJ380</f>
        <v>0</v>
      </c>
      <c r="QCK310" s="11">
        <f>InpS!QCK380</f>
        <v>0</v>
      </c>
      <c r="QCL310" s="11">
        <f>InpS!QCL380</f>
        <v>0</v>
      </c>
      <c r="QCM310" s="11">
        <f>InpS!QCM380</f>
        <v>0</v>
      </c>
      <c r="QCN310" s="11">
        <f>InpS!QCN380</f>
        <v>0</v>
      </c>
      <c r="QCO310" s="11">
        <f>InpS!QCO380</f>
        <v>0</v>
      </c>
      <c r="QCP310" s="11">
        <f>InpS!QCP380</f>
        <v>0</v>
      </c>
      <c r="QCQ310" s="11">
        <f>InpS!QCQ380</f>
        <v>0</v>
      </c>
      <c r="QCR310" s="11">
        <f>InpS!QCR380</f>
        <v>0</v>
      </c>
      <c r="QCS310" s="11">
        <f>InpS!QCS380</f>
        <v>0</v>
      </c>
      <c r="QCT310" s="11">
        <f>InpS!QCT380</f>
        <v>0</v>
      </c>
      <c r="QCU310" s="11">
        <f>InpS!QCU380</f>
        <v>0</v>
      </c>
      <c r="QCV310" s="11">
        <f>InpS!QCV380</f>
        <v>0</v>
      </c>
      <c r="QCW310" s="11">
        <f>InpS!QCW380</f>
        <v>0</v>
      </c>
      <c r="QCX310" s="11">
        <f>InpS!QCX380</f>
        <v>0</v>
      </c>
      <c r="QCY310" s="11">
        <f>InpS!QCY380</f>
        <v>0</v>
      </c>
      <c r="QCZ310" s="11">
        <f>InpS!QCZ380</f>
        <v>0</v>
      </c>
      <c r="QDA310" s="11">
        <f>InpS!QDA380</f>
        <v>0</v>
      </c>
      <c r="QDB310" s="11">
        <f>InpS!QDB380</f>
        <v>0</v>
      </c>
      <c r="QDC310" s="11">
        <f>InpS!QDC380</f>
        <v>0</v>
      </c>
      <c r="QDD310" s="11">
        <f>InpS!QDD380</f>
        <v>0</v>
      </c>
      <c r="QDE310" s="11">
        <f>InpS!QDE380</f>
        <v>0</v>
      </c>
      <c r="QDF310" s="11">
        <f>InpS!QDF380</f>
        <v>0</v>
      </c>
      <c r="QDG310" s="11">
        <f>InpS!QDG380</f>
        <v>0</v>
      </c>
      <c r="QDH310" s="11">
        <f>InpS!QDH380</f>
        <v>0</v>
      </c>
      <c r="QDI310" s="11">
        <f>InpS!QDI380</f>
        <v>0</v>
      </c>
      <c r="QDJ310" s="11">
        <f>InpS!QDJ380</f>
        <v>0</v>
      </c>
      <c r="QDK310" s="11">
        <f>InpS!QDK380</f>
        <v>0</v>
      </c>
      <c r="QDL310" s="11">
        <f>InpS!QDL380</f>
        <v>0</v>
      </c>
      <c r="QDM310" s="11">
        <f>InpS!QDM380</f>
        <v>0</v>
      </c>
      <c r="QDN310" s="11">
        <f>InpS!QDN380</f>
        <v>0</v>
      </c>
      <c r="QDO310" s="11">
        <f>InpS!QDO380</f>
        <v>0</v>
      </c>
      <c r="QDP310" s="11">
        <f>InpS!QDP380</f>
        <v>0</v>
      </c>
      <c r="QDQ310" s="11">
        <f>InpS!QDQ380</f>
        <v>0</v>
      </c>
      <c r="QDR310" s="11">
        <f>InpS!QDR380</f>
        <v>0</v>
      </c>
      <c r="QDS310" s="11">
        <f>InpS!QDS380</f>
        <v>0</v>
      </c>
      <c r="QDT310" s="11">
        <f>InpS!QDT380</f>
        <v>0</v>
      </c>
      <c r="QDU310" s="11">
        <f>InpS!QDU380</f>
        <v>0</v>
      </c>
      <c r="QDV310" s="11">
        <f>InpS!QDV380</f>
        <v>0</v>
      </c>
      <c r="QDW310" s="11">
        <f>InpS!QDW380</f>
        <v>0</v>
      </c>
      <c r="QDX310" s="11">
        <f>InpS!QDX380</f>
        <v>0</v>
      </c>
      <c r="QDY310" s="11">
        <f>InpS!QDY380</f>
        <v>0</v>
      </c>
      <c r="QDZ310" s="11">
        <f>InpS!QDZ380</f>
        <v>0</v>
      </c>
      <c r="QEA310" s="11">
        <f>InpS!QEA380</f>
        <v>0</v>
      </c>
      <c r="QEB310" s="11">
        <f>InpS!QEB380</f>
        <v>0</v>
      </c>
      <c r="QEC310" s="11">
        <f>InpS!QEC380</f>
        <v>0</v>
      </c>
      <c r="QED310" s="11">
        <f>InpS!QED380</f>
        <v>0</v>
      </c>
      <c r="QEE310" s="11">
        <f>InpS!QEE380</f>
        <v>0</v>
      </c>
      <c r="QEF310" s="11">
        <f>InpS!QEF380</f>
        <v>0</v>
      </c>
      <c r="QEG310" s="11">
        <f>InpS!QEG380</f>
        <v>0</v>
      </c>
      <c r="QEH310" s="11">
        <f>InpS!QEH380</f>
        <v>0</v>
      </c>
      <c r="QEI310" s="11">
        <f>InpS!QEI380</f>
        <v>0</v>
      </c>
      <c r="QEJ310" s="11">
        <f>InpS!QEJ380</f>
        <v>0</v>
      </c>
      <c r="QEK310" s="11">
        <f>InpS!QEK380</f>
        <v>0</v>
      </c>
      <c r="QEL310" s="11">
        <f>InpS!QEL380</f>
        <v>0</v>
      </c>
      <c r="QEM310" s="11">
        <f>InpS!QEM380</f>
        <v>0</v>
      </c>
      <c r="QEN310" s="11">
        <f>InpS!QEN380</f>
        <v>0</v>
      </c>
      <c r="QEO310" s="11">
        <f>InpS!QEO380</f>
        <v>0</v>
      </c>
      <c r="QEP310" s="11">
        <f>InpS!QEP380</f>
        <v>0</v>
      </c>
      <c r="QEQ310" s="11">
        <f>InpS!QEQ380</f>
        <v>0</v>
      </c>
      <c r="QER310" s="11">
        <f>InpS!QER380</f>
        <v>0</v>
      </c>
      <c r="QES310" s="11">
        <f>InpS!QES380</f>
        <v>0</v>
      </c>
      <c r="QET310" s="11">
        <f>InpS!QET380</f>
        <v>0</v>
      </c>
      <c r="QEU310" s="11">
        <f>InpS!QEU380</f>
        <v>0</v>
      </c>
      <c r="QEV310" s="11">
        <f>InpS!QEV380</f>
        <v>0</v>
      </c>
      <c r="QEW310" s="11">
        <f>InpS!QEW380</f>
        <v>0</v>
      </c>
      <c r="QEX310" s="11">
        <f>InpS!QEX380</f>
        <v>0</v>
      </c>
      <c r="QEY310" s="11">
        <f>InpS!QEY380</f>
        <v>0</v>
      </c>
      <c r="QEZ310" s="11">
        <f>InpS!QEZ380</f>
        <v>0</v>
      </c>
      <c r="QFA310" s="11">
        <f>InpS!QFA380</f>
        <v>0</v>
      </c>
      <c r="QFB310" s="11">
        <f>InpS!QFB380</f>
        <v>0</v>
      </c>
      <c r="QFC310" s="11">
        <f>InpS!QFC380</f>
        <v>0</v>
      </c>
      <c r="QFD310" s="11">
        <f>InpS!QFD380</f>
        <v>0</v>
      </c>
      <c r="QFE310" s="11">
        <f>InpS!QFE380</f>
        <v>0</v>
      </c>
      <c r="QFF310" s="11">
        <f>InpS!QFF380</f>
        <v>0</v>
      </c>
      <c r="QFG310" s="11">
        <f>InpS!QFG380</f>
        <v>0</v>
      </c>
      <c r="QFH310" s="11">
        <f>InpS!QFH380</f>
        <v>0</v>
      </c>
      <c r="QFI310" s="11">
        <f>InpS!QFI380</f>
        <v>0</v>
      </c>
      <c r="QFJ310" s="11">
        <f>InpS!QFJ380</f>
        <v>0</v>
      </c>
      <c r="QFK310" s="11">
        <f>InpS!QFK380</f>
        <v>0</v>
      </c>
      <c r="QFL310" s="11">
        <f>InpS!QFL380</f>
        <v>0</v>
      </c>
      <c r="QFM310" s="11">
        <f>InpS!QFM380</f>
        <v>0</v>
      </c>
      <c r="QFN310" s="11">
        <f>InpS!QFN380</f>
        <v>0</v>
      </c>
      <c r="QFO310" s="11">
        <f>InpS!QFO380</f>
        <v>0</v>
      </c>
      <c r="QFP310" s="11">
        <f>InpS!QFP380</f>
        <v>0</v>
      </c>
      <c r="QFQ310" s="11">
        <f>InpS!QFQ380</f>
        <v>0</v>
      </c>
      <c r="QFR310" s="11">
        <f>InpS!QFR380</f>
        <v>0</v>
      </c>
      <c r="QFS310" s="11">
        <f>InpS!QFS380</f>
        <v>0</v>
      </c>
      <c r="QFT310" s="11">
        <f>InpS!QFT380</f>
        <v>0</v>
      </c>
      <c r="QFU310" s="11">
        <f>InpS!QFU380</f>
        <v>0</v>
      </c>
      <c r="QFV310" s="11">
        <f>InpS!QFV380</f>
        <v>0</v>
      </c>
      <c r="QFW310" s="11">
        <f>InpS!QFW380</f>
        <v>0</v>
      </c>
      <c r="QFX310" s="11">
        <f>InpS!QFX380</f>
        <v>0</v>
      </c>
      <c r="QFY310" s="11">
        <f>InpS!QFY380</f>
        <v>0</v>
      </c>
      <c r="QFZ310" s="11">
        <f>InpS!QFZ380</f>
        <v>0</v>
      </c>
      <c r="QGA310" s="11">
        <f>InpS!QGA380</f>
        <v>0</v>
      </c>
      <c r="QGB310" s="11">
        <f>InpS!QGB380</f>
        <v>0</v>
      </c>
      <c r="QGC310" s="11">
        <f>InpS!QGC380</f>
        <v>0</v>
      </c>
      <c r="QGD310" s="11">
        <f>InpS!QGD380</f>
        <v>0</v>
      </c>
      <c r="QGE310" s="11">
        <f>InpS!QGE380</f>
        <v>0</v>
      </c>
      <c r="QGF310" s="11">
        <f>InpS!QGF380</f>
        <v>0</v>
      </c>
      <c r="QGG310" s="11">
        <f>InpS!QGG380</f>
        <v>0</v>
      </c>
      <c r="QGH310" s="11">
        <f>InpS!QGH380</f>
        <v>0</v>
      </c>
      <c r="QGI310" s="11">
        <f>InpS!QGI380</f>
        <v>0</v>
      </c>
      <c r="QGJ310" s="11">
        <f>InpS!QGJ380</f>
        <v>0</v>
      </c>
      <c r="QGK310" s="11">
        <f>InpS!QGK380</f>
        <v>0</v>
      </c>
      <c r="QGL310" s="11">
        <f>InpS!QGL380</f>
        <v>0</v>
      </c>
      <c r="QGM310" s="11">
        <f>InpS!QGM380</f>
        <v>0</v>
      </c>
      <c r="QGN310" s="11">
        <f>InpS!QGN380</f>
        <v>0</v>
      </c>
      <c r="QGO310" s="11">
        <f>InpS!QGO380</f>
        <v>0</v>
      </c>
      <c r="QGP310" s="11">
        <f>InpS!QGP380</f>
        <v>0</v>
      </c>
      <c r="QGQ310" s="11">
        <f>InpS!QGQ380</f>
        <v>0</v>
      </c>
      <c r="QGR310" s="11">
        <f>InpS!QGR380</f>
        <v>0</v>
      </c>
      <c r="QGS310" s="11">
        <f>InpS!QGS380</f>
        <v>0</v>
      </c>
      <c r="QGT310" s="11">
        <f>InpS!QGT380</f>
        <v>0</v>
      </c>
      <c r="QGU310" s="11">
        <f>InpS!QGU380</f>
        <v>0</v>
      </c>
      <c r="QGV310" s="11">
        <f>InpS!QGV380</f>
        <v>0</v>
      </c>
      <c r="QGW310" s="11">
        <f>InpS!QGW380</f>
        <v>0</v>
      </c>
      <c r="QGX310" s="11">
        <f>InpS!QGX380</f>
        <v>0</v>
      </c>
      <c r="QGY310" s="11">
        <f>InpS!QGY380</f>
        <v>0</v>
      </c>
      <c r="QGZ310" s="11">
        <f>InpS!QGZ380</f>
        <v>0</v>
      </c>
      <c r="QHA310" s="11">
        <f>InpS!QHA380</f>
        <v>0</v>
      </c>
      <c r="QHB310" s="11">
        <f>InpS!QHB380</f>
        <v>0</v>
      </c>
      <c r="QHC310" s="11">
        <f>InpS!QHC380</f>
        <v>0</v>
      </c>
      <c r="QHD310" s="11">
        <f>InpS!QHD380</f>
        <v>0</v>
      </c>
      <c r="QHE310" s="11">
        <f>InpS!QHE380</f>
        <v>0</v>
      </c>
      <c r="QHF310" s="11">
        <f>InpS!QHF380</f>
        <v>0</v>
      </c>
      <c r="QHG310" s="11">
        <f>InpS!QHG380</f>
        <v>0</v>
      </c>
      <c r="QHH310" s="11">
        <f>InpS!QHH380</f>
        <v>0</v>
      </c>
      <c r="QHI310" s="11">
        <f>InpS!QHI380</f>
        <v>0</v>
      </c>
      <c r="QHJ310" s="11">
        <f>InpS!QHJ380</f>
        <v>0</v>
      </c>
      <c r="QHK310" s="11">
        <f>InpS!QHK380</f>
        <v>0</v>
      </c>
      <c r="QHL310" s="11">
        <f>InpS!QHL380</f>
        <v>0</v>
      </c>
      <c r="QHM310" s="11">
        <f>InpS!QHM380</f>
        <v>0</v>
      </c>
      <c r="QHN310" s="11">
        <f>InpS!QHN380</f>
        <v>0</v>
      </c>
      <c r="QHO310" s="11">
        <f>InpS!QHO380</f>
        <v>0</v>
      </c>
      <c r="QHP310" s="11">
        <f>InpS!QHP380</f>
        <v>0</v>
      </c>
      <c r="QHQ310" s="11">
        <f>InpS!QHQ380</f>
        <v>0</v>
      </c>
      <c r="QHR310" s="11">
        <f>InpS!QHR380</f>
        <v>0</v>
      </c>
      <c r="QHS310" s="11">
        <f>InpS!QHS380</f>
        <v>0</v>
      </c>
      <c r="QHT310" s="11">
        <f>InpS!QHT380</f>
        <v>0</v>
      </c>
      <c r="QHU310" s="11">
        <f>InpS!QHU380</f>
        <v>0</v>
      </c>
      <c r="QHV310" s="11">
        <f>InpS!QHV380</f>
        <v>0</v>
      </c>
      <c r="QHW310" s="11">
        <f>InpS!QHW380</f>
        <v>0</v>
      </c>
      <c r="QHX310" s="11">
        <f>InpS!QHX380</f>
        <v>0</v>
      </c>
      <c r="QHY310" s="11">
        <f>InpS!QHY380</f>
        <v>0</v>
      </c>
      <c r="QHZ310" s="11">
        <f>InpS!QHZ380</f>
        <v>0</v>
      </c>
      <c r="QIA310" s="11">
        <f>InpS!QIA380</f>
        <v>0</v>
      </c>
      <c r="QIB310" s="11">
        <f>InpS!QIB380</f>
        <v>0</v>
      </c>
      <c r="QIC310" s="11">
        <f>InpS!QIC380</f>
        <v>0</v>
      </c>
      <c r="QID310" s="11">
        <f>InpS!QID380</f>
        <v>0</v>
      </c>
      <c r="QIE310" s="11">
        <f>InpS!QIE380</f>
        <v>0</v>
      </c>
      <c r="QIF310" s="11">
        <f>InpS!QIF380</f>
        <v>0</v>
      </c>
      <c r="QIG310" s="11">
        <f>InpS!QIG380</f>
        <v>0</v>
      </c>
      <c r="QIH310" s="11">
        <f>InpS!QIH380</f>
        <v>0</v>
      </c>
      <c r="QII310" s="11">
        <f>InpS!QII380</f>
        <v>0</v>
      </c>
      <c r="QIJ310" s="11">
        <f>InpS!QIJ380</f>
        <v>0</v>
      </c>
      <c r="QIK310" s="11">
        <f>InpS!QIK380</f>
        <v>0</v>
      </c>
      <c r="QIL310" s="11">
        <f>InpS!QIL380</f>
        <v>0</v>
      </c>
      <c r="QIM310" s="11">
        <f>InpS!QIM380</f>
        <v>0</v>
      </c>
      <c r="QIN310" s="11">
        <f>InpS!QIN380</f>
        <v>0</v>
      </c>
      <c r="QIO310" s="11">
        <f>InpS!QIO380</f>
        <v>0</v>
      </c>
      <c r="QIP310" s="11">
        <f>InpS!QIP380</f>
        <v>0</v>
      </c>
      <c r="QIQ310" s="11">
        <f>InpS!QIQ380</f>
        <v>0</v>
      </c>
      <c r="QIR310" s="11">
        <f>InpS!QIR380</f>
        <v>0</v>
      </c>
      <c r="QIS310" s="11">
        <f>InpS!QIS380</f>
        <v>0</v>
      </c>
      <c r="QIT310" s="11">
        <f>InpS!QIT380</f>
        <v>0</v>
      </c>
      <c r="QIU310" s="11">
        <f>InpS!QIU380</f>
        <v>0</v>
      </c>
      <c r="QIV310" s="11">
        <f>InpS!QIV380</f>
        <v>0</v>
      </c>
      <c r="QIW310" s="11">
        <f>InpS!QIW380</f>
        <v>0</v>
      </c>
      <c r="QIX310" s="11">
        <f>InpS!QIX380</f>
        <v>0</v>
      </c>
      <c r="QIY310" s="11">
        <f>InpS!QIY380</f>
        <v>0</v>
      </c>
      <c r="QIZ310" s="11">
        <f>InpS!QIZ380</f>
        <v>0</v>
      </c>
      <c r="QJA310" s="11">
        <f>InpS!QJA380</f>
        <v>0</v>
      </c>
      <c r="QJB310" s="11">
        <f>InpS!QJB380</f>
        <v>0</v>
      </c>
      <c r="QJC310" s="11">
        <f>InpS!QJC380</f>
        <v>0</v>
      </c>
      <c r="QJD310" s="11">
        <f>InpS!QJD380</f>
        <v>0</v>
      </c>
      <c r="QJE310" s="11">
        <f>InpS!QJE380</f>
        <v>0</v>
      </c>
      <c r="QJF310" s="11">
        <f>InpS!QJF380</f>
        <v>0</v>
      </c>
      <c r="QJG310" s="11">
        <f>InpS!QJG380</f>
        <v>0</v>
      </c>
      <c r="QJH310" s="11">
        <f>InpS!QJH380</f>
        <v>0</v>
      </c>
      <c r="QJI310" s="11">
        <f>InpS!QJI380</f>
        <v>0</v>
      </c>
      <c r="QJJ310" s="11">
        <f>InpS!QJJ380</f>
        <v>0</v>
      </c>
      <c r="QJK310" s="11">
        <f>InpS!QJK380</f>
        <v>0</v>
      </c>
      <c r="QJL310" s="11">
        <f>InpS!QJL380</f>
        <v>0</v>
      </c>
      <c r="QJM310" s="11">
        <f>InpS!QJM380</f>
        <v>0</v>
      </c>
      <c r="QJN310" s="11">
        <f>InpS!QJN380</f>
        <v>0</v>
      </c>
      <c r="QJO310" s="11">
        <f>InpS!QJO380</f>
        <v>0</v>
      </c>
      <c r="QJP310" s="11">
        <f>InpS!QJP380</f>
        <v>0</v>
      </c>
      <c r="QJQ310" s="11">
        <f>InpS!QJQ380</f>
        <v>0</v>
      </c>
      <c r="QJR310" s="11">
        <f>InpS!QJR380</f>
        <v>0</v>
      </c>
      <c r="QJS310" s="11">
        <f>InpS!QJS380</f>
        <v>0</v>
      </c>
      <c r="QJT310" s="11">
        <f>InpS!QJT380</f>
        <v>0</v>
      </c>
      <c r="QJU310" s="11">
        <f>InpS!QJU380</f>
        <v>0</v>
      </c>
      <c r="QJV310" s="11">
        <f>InpS!QJV380</f>
        <v>0</v>
      </c>
      <c r="QJW310" s="11">
        <f>InpS!QJW380</f>
        <v>0</v>
      </c>
      <c r="QJX310" s="11">
        <f>InpS!QJX380</f>
        <v>0</v>
      </c>
      <c r="QJY310" s="11">
        <f>InpS!QJY380</f>
        <v>0</v>
      </c>
      <c r="QJZ310" s="11">
        <f>InpS!QJZ380</f>
        <v>0</v>
      </c>
      <c r="QKA310" s="11">
        <f>InpS!QKA380</f>
        <v>0</v>
      </c>
      <c r="QKB310" s="11">
        <f>InpS!QKB380</f>
        <v>0</v>
      </c>
      <c r="QKC310" s="11">
        <f>InpS!QKC380</f>
        <v>0</v>
      </c>
      <c r="QKD310" s="11">
        <f>InpS!QKD380</f>
        <v>0</v>
      </c>
      <c r="QKE310" s="11">
        <f>InpS!QKE380</f>
        <v>0</v>
      </c>
      <c r="QKF310" s="11">
        <f>InpS!QKF380</f>
        <v>0</v>
      </c>
      <c r="QKG310" s="11">
        <f>InpS!QKG380</f>
        <v>0</v>
      </c>
      <c r="QKH310" s="11">
        <f>InpS!QKH380</f>
        <v>0</v>
      </c>
      <c r="QKI310" s="11">
        <f>InpS!QKI380</f>
        <v>0</v>
      </c>
      <c r="QKJ310" s="11">
        <f>InpS!QKJ380</f>
        <v>0</v>
      </c>
      <c r="QKK310" s="11">
        <f>InpS!QKK380</f>
        <v>0</v>
      </c>
      <c r="QKL310" s="11">
        <f>InpS!QKL380</f>
        <v>0</v>
      </c>
      <c r="QKM310" s="11">
        <f>InpS!QKM380</f>
        <v>0</v>
      </c>
      <c r="QKN310" s="11">
        <f>InpS!QKN380</f>
        <v>0</v>
      </c>
      <c r="QKO310" s="11">
        <f>InpS!QKO380</f>
        <v>0</v>
      </c>
      <c r="QKP310" s="11">
        <f>InpS!QKP380</f>
        <v>0</v>
      </c>
      <c r="QKQ310" s="11">
        <f>InpS!QKQ380</f>
        <v>0</v>
      </c>
      <c r="QKR310" s="11">
        <f>InpS!QKR380</f>
        <v>0</v>
      </c>
      <c r="QKS310" s="11">
        <f>InpS!QKS380</f>
        <v>0</v>
      </c>
      <c r="QKT310" s="11">
        <f>InpS!QKT380</f>
        <v>0</v>
      </c>
      <c r="QKU310" s="11">
        <f>InpS!QKU380</f>
        <v>0</v>
      </c>
      <c r="QKV310" s="11">
        <f>InpS!QKV380</f>
        <v>0</v>
      </c>
      <c r="QKW310" s="11">
        <f>InpS!QKW380</f>
        <v>0</v>
      </c>
      <c r="QKX310" s="11">
        <f>InpS!QKX380</f>
        <v>0</v>
      </c>
      <c r="QKY310" s="11">
        <f>InpS!QKY380</f>
        <v>0</v>
      </c>
      <c r="QKZ310" s="11">
        <f>InpS!QKZ380</f>
        <v>0</v>
      </c>
      <c r="QLA310" s="11">
        <f>InpS!QLA380</f>
        <v>0</v>
      </c>
      <c r="QLB310" s="11">
        <f>InpS!QLB380</f>
        <v>0</v>
      </c>
      <c r="QLC310" s="11">
        <f>InpS!QLC380</f>
        <v>0</v>
      </c>
      <c r="QLD310" s="11">
        <f>InpS!QLD380</f>
        <v>0</v>
      </c>
      <c r="QLE310" s="11">
        <f>InpS!QLE380</f>
        <v>0</v>
      </c>
      <c r="QLF310" s="11">
        <f>InpS!QLF380</f>
        <v>0</v>
      </c>
      <c r="QLG310" s="11">
        <f>InpS!QLG380</f>
        <v>0</v>
      </c>
      <c r="QLH310" s="11">
        <f>InpS!QLH380</f>
        <v>0</v>
      </c>
      <c r="QLI310" s="11">
        <f>InpS!QLI380</f>
        <v>0</v>
      </c>
      <c r="QLJ310" s="11">
        <f>InpS!QLJ380</f>
        <v>0</v>
      </c>
      <c r="QLK310" s="11">
        <f>InpS!QLK380</f>
        <v>0</v>
      </c>
      <c r="QLL310" s="11">
        <f>InpS!QLL380</f>
        <v>0</v>
      </c>
      <c r="QLM310" s="11">
        <f>InpS!QLM380</f>
        <v>0</v>
      </c>
      <c r="QLN310" s="11">
        <f>InpS!QLN380</f>
        <v>0</v>
      </c>
      <c r="QLO310" s="11">
        <f>InpS!QLO380</f>
        <v>0</v>
      </c>
      <c r="QLP310" s="11">
        <f>InpS!QLP380</f>
        <v>0</v>
      </c>
      <c r="QLQ310" s="11">
        <f>InpS!QLQ380</f>
        <v>0</v>
      </c>
      <c r="QLR310" s="11">
        <f>InpS!QLR380</f>
        <v>0</v>
      </c>
      <c r="QLS310" s="11">
        <f>InpS!QLS380</f>
        <v>0</v>
      </c>
      <c r="QLT310" s="11">
        <f>InpS!QLT380</f>
        <v>0</v>
      </c>
      <c r="QLU310" s="11">
        <f>InpS!QLU380</f>
        <v>0</v>
      </c>
      <c r="QLV310" s="11">
        <f>InpS!QLV380</f>
        <v>0</v>
      </c>
      <c r="QLW310" s="11">
        <f>InpS!QLW380</f>
        <v>0</v>
      </c>
      <c r="QLX310" s="11">
        <f>InpS!QLX380</f>
        <v>0</v>
      </c>
      <c r="QLY310" s="11">
        <f>InpS!QLY380</f>
        <v>0</v>
      </c>
      <c r="QLZ310" s="11">
        <f>InpS!QLZ380</f>
        <v>0</v>
      </c>
      <c r="QMA310" s="11">
        <f>InpS!QMA380</f>
        <v>0</v>
      </c>
      <c r="QMB310" s="11">
        <f>InpS!QMB380</f>
        <v>0</v>
      </c>
      <c r="QMC310" s="11">
        <f>InpS!QMC380</f>
        <v>0</v>
      </c>
      <c r="QMD310" s="11">
        <f>InpS!QMD380</f>
        <v>0</v>
      </c>
      <c r="QME310" s="11">
        <f>InpS!QME380</f>
        <v>0</v>
      </c>
      <c r="QMF310" s="11">
        <f>InpS!QMF380</f>
        <v>0</v>
      </c>
      <c r="QMG310" s="11">
        <f>InpS!QMG380</f>
        <v>0</v>
      </c>
      <c r="QMH310" s="11">
        <f>InpS!QMH380</f>
        <v>0</v>
      </c>
      <c r="QMI310" s="11">
        <f>InpS!QMI380</f>
        <v>0</v>
      </c>
      <c r="QMJ310" s="11">
        <f>InpS!QMJ380</f>
        <v>0</v>
      </c>
      <c r="QMK310" s="11">
        <f>InpS!QMK380</f>
        <v>0</v>
      </c>
      <c r="QML310" s="11">
        <f>InpS!QML380</f>
        <v>0</v>
      </c>
      <c r="QMM310" s="11">
        <f>InpS!QMM380</f>
        <v>0</v>
      </c>
      <c r="QMN310" s="11">
        <f>InpS!QMN380</f>
        <v>0</v>
      </c>
      <c r="QMO310" s="11">
        <f>InpS!QMO380</f>
        <v>0</v>
      </c>
      <c r="QMP310" s="11">
        <f>InpS!QMP380</f>
        <v>0</v>
      </c>
      <c r="QMQ310" s="11">
        <f>InpS!QMQ380</f>
        <v>0</v>
      </c>
      <c r="QMR310" s="11">
        <f>InpS!QMR380</f>
        <v>0</v>
      </c>
      <c r="QMS310" s="11">
        <f>InpS!QMS380</f>
        <v>0</v>
      </c>
      <c r="QMT310" s="11">
        <f>InpS!QMT380</f>
        <v>0</v>
      </c>
      <c r="QMU310" s="11">
        <f>InpS!QMU380</f>
        <v>0</v>
      </c>
      <c r="QMV310" s="11">
        <f>InpS!QMV380</f>
        <v>0</v>
      </c>
      <c r="QMW310" s="11">
        <f>InpS!QMW380</f>
        <v>0</v>
      </c>
      <c r="QMX310" s="11">
        <f>InpS!QMX380</f>
        <v>0</v>
      </c>
      <c r="QMY310" s="11">
        <f>InpS!QMY380</f>
        <v>0</v>
      </c>
      <c r="QMZ310" s="11">
        <f>InpS!QMZ380</f>
        <v>0</v>
      </c>
      <c r="QNA310" s="11">
        <f>InpS!QNA380</f>
        <v>0</v>
      </c>
      <c r="QNB310" s="11">
        <f>InpS!QNB380</f>
        <v>0</v>
      </c>
      <c r="QNC310" s="11">
        <f>InpS!QNC380</f>
        <v>0</v>
      </c>
      <c r="QND310" s="11">
        <f>InpS!QND380</f>
        <v>0</v>
      </c>
      <c r="QNE310" s="11">
        <f>InpS!QNE380</f>
        <v>0</v>
      </c>
      <c r="QNF310" s="11">
        <f>InpS!QNF380</f>
        <v>0</v>
      </c>
      <c r="QNG310" s="11">
        <f>InpS!QNG380</f>
        <v>0</v>
      </c>
      <c r="QNH310" s="11">
        <f>InpS!QNH380</f>
        <v>0</v>
      </c>
      <c r="QNI310" s="11">
        <f>InpS!QNI380</f>
        <v>0</v>
      </c>
      <c r="QNJ310" s="11">
        <f>InpS!QNJ380</f>
        <v>0</v>
      </c>
      <c r="QNK310" s="11">
        <f>InpS!QNK380</f>
        <v>0</v>
      </c>
      <c r="QNL310" s="11">
        <f>InpS!QNL380</f>
        <v>0</v>
      </c>
      <c r="QNM310" s="11">
        <f>InpS!QNM380</f>
        <v>0</v>
      </c>
      <c r="QNN310" s="11">
        <f>InpS!QNN380</f>
        <v>0</v>
      </c>
      <c r="QNO310" s="11">
        <f>InpS!QNO380</f>
        <v>0</v>
      </c>
      <c r="QNP310" s="11">
        <f>InpS!QNP380</f>
        <v>0</v>
      </c>
      <c r="QNQ310" s="11">
        <f>InpS!QNQ380</f>
        <v>0</v>
      </c>
      <c r="QNR310" s="11">
        <f>InpS!QNR380</f>
        <v>0</v>
      </c>
      <c r="QNS310" s="11">
        <f>InpS!QNS380</f>
        <v>0</v>
      </c>
      <c r="QNT310" s="11">
        <f>InpS!QNT380</f>
        <v>0</v>
      </c>
      <c r="QNU310" s="11">
        <f>InpS!QNU380</f>
        <v>0</v>
      </c>
      <c r="QNV310" s="11">
        <f>InpS!QNV380</f>
        <v>0</v>
      </c>
      <c r="QNW310" s="11">
        <f>InpS!QNW380</f>
        <v>0</v>
      </c>
      <c r="QNX310" s="11">
        <f>InpS!QNX380</f>
        <v>0</v>
      </c>
      <c r="QNY310" s="11">
        <f>InpS!QNY380</f>
        <v>0</v>
      </c>
      <c r="QNZ310" s="11">
        <f>InpS!QNZ380</f>
        <v>0</v>
      </c>
      <c r="QOA310" s="11">
        <f>InpS!QOA380</f>
        <v>0</v>
      </c>
      <c r="QOB310" s="11">
        <f>InpS!QOB380</f>
        <v>0</v>
      </c>
      <c r="QOC310" s="11">
        <f>InpS!QOC380</f>
        <v>0</v>
      </c>
      <c r="QOD310" s="11">
        <f>InpS!QOD380</f>
        <v>0</v>
      </c>
      <c r="QOE310" s="11">
        <f>InpS!QOE380</f>
        <v>0</v>
      </c>
      <c r="QOF310" s="11">
        <f>InpS!QOF380</f>
        <v>0</v>
      </c>
      <c r="QOG310" s="11">
        <f>InpS!QOG380</f>
        <v>0</v>
      </c>
      <c r="QOH310" s="11">
        <f>InpS!QOH380</f>
        <v>0</v>
      </c>
      <c r="QOI310" s="11">
        <f>InpS!QOI380</f>
        <v>0</v>
      </c>
      <c r="QOJ310" s="11">
        <f>InpS!QOJ380</f>
        <v>0</v>
      </c>
      <c r="QOK310" s="11">
        <f>InpS!QOK380</f>
        <v>0</v>
      </c>
      <c r="QOL310" s="11">
        <f>InpS!QOL380</f>
        <v>0</v>
      </c>
      <c r="QOM310" s="11">
        <f>InpS!QOM380</f>
        <v>0</v>
      </c>
      <c r="QON310" s="11">
        <f>InpS!QON380</f>
        <v>0</v>
      </c>
      <c r="QOO310" s="11">
        <f>InpS!QOO380</f>
        <v>0</v>
      </c>
      <c r="QOP310" s="11">
        <f>InpS!QOP380</f>
        <v>0</v>
      </c>
      <c r="QOQ310" s="11">
        <f>InpS!QOQ380</f>
        <v>0</v>
      </c>
      <c r="QOR310" s="11">
        <f>InpS!QOR380</f>
        <v>0</v>
      </c>
      <c r="QOS310" s="11">
        <f>InpS!QOS380</f>
        <v>0</v>
      </c>
      <c r="QOT310" s="11">
        <f>InpS!QOT380</f>
        <v>0</v>
      </c>
      <c r="QOU310" s="11">
        <f>InpS!QOU380</f>
        <v>0</v>
      </c>
      <c r="QOV310" s="11">
        <f>InpS!QOV380</f>
        <v>0</v>
      </c>
      <c r="QOW310" s="11">
        <f>InpS!QOW380</f>
        <v>0</v>
      </c>
      <c r="QOX310" s="11">
        <f>InpS!QOX380</f>
        <v>0</v>
      </c>
      <c r="QOY310" s="11">
        <f>InpS!QOY380</f>
        <v>0</v>
      </c>
      <c r="QOZ310" s="11">
        <f>InpS!QOZ380</f>
        <v>0</v>
      </c>
      <c r="QPA310" s="11">
        <f>InpS!QPA380</f>
        <v>0</v>
      </c>
      <c r="QPB310" s="11">
        <f>InpS!QPB380</f>
        <v>0</v>
      </c>
      <c r="QPC310" s="11">
        <f>InpS!QPC380</f>
        <v>0</v>
      </c>
      <c r="QPD310" s="11">
        <f>InpS!QPD380</f>
        <v>0</v>
      </c>
      <c r="QPE310" s="11">
        <f>InpS!QPE380</f>
        <v>0</v>
      </c>
      <c r="QPF310" s="11">
        <f>InpS!QPF380</f>
        <v>0</v>
      </c>
      <c r="QPG310" s="11">
        <f>InpS!QPG380</f>
        <v>0</v>
      </c>
      <c r="QPH310" s="11">
        <f>InpS!QPH380</f>
        <v>0</v>
      </c>
      <c r="QPI310" s="11">
        <f>InpS!QPI380</f>
        <v>0</v>
      </c>
      <c r="QPJ310" s="11">
        <f>InpS!QPJ380</f>
        <v>0</v>
      </c>
      <c r="QPK310" s="11">
        <f>InpS!QPK380</f>
        <v>0</v>
      </c>
      <c r="QPL310" s="11">
        <f>InpS!QPL380</f>
        <v>0</v>
      </c>
      <c r="QPM310" s="11">
        <f>InpS!QPM380</f>
        <v>0</v>
      </c>
      <c r="QPN310" s="11">
        <f>InpS!QPN380</f>
        <v>0</v>
      </c>
      <c r="QPO310" s="11">
        <f>InpS!QPO380</f>
        <v>0</v>
      </c>
      <c r="QPP310" s="11">
        <f>InpS!QPP380</f>
        <v>0</v>
      </c>
      <c r="QPQ310" s="11">
        <f>InpS!QPQ380</f>
        <v>0</v>
      </c>
      <c r="QPR310" s="11">
        <f>InpS!QPR380</f>
        <v>0</v>
      </c>
      <c r="QPS310" s="11">
        <f>InpS!QPS380</f>
        <v>0</v>
      </c>
      <c r="QPT310" s="11">
        <f>InpS!QPT380</f>
        <v>0</v>
      </c>
      <c r="QPU310" s="11">
        <f>InpS!QPU380</f>
        <v>0</v>
      </c>
      <c r="QPV310" s="11">
        <f>InpS!QPV380</f>
        <v>0</v>
      </c>
      <c r="QPW310" s="11">
        <f>InpS!QPW380</f>
        <v>0</v>
      </c>
      <c r="QPX310" s="11">
        <f>InpS!QPX380</f>
        <v>0</v>
      </c>
      <c r="QPY310" s="11">
        <f>InpS!QPY380</f>
        <v>0</v>
      </c>
      <c r="QPZ310" s="11">
        <f>InpS!QPZ380</f>
        <v>0</v>
      </c>
      <c r="QQA310" s="11">
        <f>InpS!QQA380</f>
        <v>0</v>
      </c>
      <c r="QQB310" s="11">
        <f>InpS!QQB380</f>
        <v>0</v>
      </c>
      <c r="QQC310" s="11">
        <f>InpS!QQC380</f>
        <v>0</v>
      </c>
      <c r="QQD310" s="11">
        <f>InpS!QQD380</f>
        <v>0</v>
      </c>
      <c r="QQE310" s="11">
        <f>InpS!QQE380</f>
        <v>0</v>
      </c>
      <c r="QQF310" s="11">
        <f>InpS!QQF380</f>
        <v>0</v>
      </c>
      <c r="QQG310" s="11">
        <f>InpS!QQG380</f>
        <v>0</v>
      </c>
      <c r="QQH310" s="11">
        <f>InpS!QQH380</f>
        <v>0</v>
      </c>
      <c r="QQI310" s="11">
        <f>InpS!QQI380</f>
        <v>0</v>
      </c>
      <c r="QQJ310" s="11">
        <f>InpS!QQJ380</f>
        <v>0</v>
      </c>
      <c r="QQK310" s="11">
        <f>InpS!QQK380</f>
        <v>0</v>
      </c>
      <c r="QQL310" s="11">
        <f>InpS!QQL380</f>
        <v>0</v>
      </c>
      <c r="QQM310" s="11">
        <f>InpS!QQM380</f>
        <v>0</v>
      </c>
      <c r="QQN310" s="11">
        <f>InpS!QQN380</f>
        <v>0</v>
      </c>
      <c r="QQO310" s="11">
        <f>InpS!QQO380</f>
        <v>0</v>
      </c>
      <c r="QQP310" s="11">
        <f>InpS!QQP380</f>
        <v>0</v>
      </c>
      <c r="QQQ310" s="11">
        <f>InpS!QQQ380</f>
        <v>0</v>
      </c>
      <c r="QQR310" s="11">
        <f>InpS!QQR380</f>
        <v>0</v>
      </c>
      <c r="QQS310" s="11">
        <f>InpS!QQS380</f>
        <v>0</v>
      </c>
      <c r="QQT310" s="11">
        <f>InpS!QQT380</f>
        <v>0</v>
      </c>
      <c r="QQU310" s="11">
        <f>InpS!QQU380</f>
        <v>0</v>
      </c>
      <c r="QQV310" s="11">
        <f>InpS!QQV380</f>
        <v>0</v>
      </c>
      <c r="QQW310" s="11">
        <f>InpS!QQW380</f>
        <v>0</v>
      </c>
      <c r="QQX310" s="11">
        <f>InpS!QQX380</f>
        <v>0</v>
      </c>
      <c r="QQY310" s="11">
        <f>InpS!QQY380</f>
        <v>0</v>
      </c>
      <c r="QQZ310" s="11">
        <f>InpS!QQZ380</f>
        <v>0</v>
      </c>
      <c r="QRA310" s="11">
        <f>InpS!QRA380</f>
        <v>0</v>
      </c>
      <c r="QRB310" s="11">
        <f>InpS!QRB380</f>
        <v>0</v>
      </c>
      <c r="QRC310" s="11">
        <f>InpS!QRC380</f>
        <v>0</v>
      </c>
      <c r="QRD310" s="11">
        <f>InpS!QRD380</f>
        <v>0</v>
      </c>
      <c r="QRE310" s="11">
        <f>InpS!QRE380</f>
        <v>0</v>
      </c>
      <c r="QRF310" s="11">
        <f>InpS!QRF380</f>
        <v>0</v>
      </c>
      <c r="QRG310" s="11">
        <f>InpS!QRG380</f>
        <v>0</v>
      </c>
      <c r="QRH310" s="11">
        <f>InpS!QRH380</f>
        <v>0</v>
      </c>
      <c r="QRI310" s="11">
        <f>InpS!QRI380</f>
        <v>0</v>
      </c>
      <c r="QRJ310" s="11">
        <f>InpS!QRJ380</f>
        <v>0</v>
      </c>
      <c r="QRK310" s="11">
        <f>InpS!QRK380</f>
        <v>0</v>
      </c>
      <c r="QRL310" s="11">
        <f>InpS!QRL380</f>
        <v>0</v>
      </c>
      <c r="QRM310" s="11">
        <f>InpS!QRM380</f>
        <v>0</v>
      </c>
      <c r="QRN310" s="11">
        <f>InpS!QRN380</f>
        <v>0</v>
      </c>
      <c r="QRO310" s="11">
        <f>InpS!QRO380</f>
        <v>0</v>
      </c>
      <c r="QRP310" s="11">
        <f>InpS!QRP380</f>
        <v>0</v>
      </c>
      <c r="QRQ310" s="11">
        <f>InpS!QRQ380</f>
        <v>0</v>
      </c>
      <c r="QRR310" s="11">
        <f>InpS!QRR380</f>
        <v>0</v>
      </c>
      <c r="QRS310" s="11">
        <f>InpS!QRS380</f>
        <v>0</v>
      </c>
      <c r="QRT310" s="11">
        <f>InpS!QRT380</f>
        <v>0</v>
      </c>
      <c r="QRU310" s="11">
        <f>InpS!QRU380</f>
        <v>0</v>
      </c>
      <c r="QRV310" s="11">
        <f>InpS!QRV380</f>
        <v>0</v>
      </c>
      <c r="QRW310" s="11">
        <f>InpS!QRW380</f>
        <v>0</v>
      </c>
      <c r="QRX310" s="11">
        <f>InpS!QRX380</f>
        <v>0</v>
      </c>
      <c r="QRY310" s="11">
        <f>InpS!QRY380</f>
        <v>0</v>
      </c>
      <c r="QRZ310" s="11">
        <f>InpS!QRZ380</f>
        <v>0</v>
      </c>
      <c r="QSA310" s="11">
        <f>InpS!QSA380</f>
        <v>0</v>
      </c>
      <c r="QSB310" s="11">
        <f>InpS!QSB380</f>
        <v>0</v>
      </c>
      <c r="QSC310" s="11">
        <f>InpS!QSC380</f>
        <v>0</v>
      </c>
      <c r="QSD310" s="11">
        <f>InpS!QSD380</f>
        <v>0</v>
      </c>
      <c r="QSE310" s="11">
        <f>InpS!QSE380</f>
        <v>0</v>
      </c>
      <c r="QSF310" s="11">
        <f>InpS!QSF380</f>
        <v>0</v>
      </c>
      <c r="QSG310" s="11">
        <f>InpS!QSG380</f>
        <v>0</v>
      </c>
      <c r="QSH310" s="11">
        <f>InpS!QSH380</f>
        <v>0</v>
      </c>
      <c r="QSI310" s="11">
        <f>InpS!QSI380</f>
        <v>0</v>
      </c>
      <c r="QSJ310" s="11">
        <f>InpS!QSJ380</f>
        <v>0</v>
      </c>
      <c r="QSK310" s="11">
        <f>InpS!QSK380</f>
        <v>0</v>
      </c>
      <c r="QSL310" s="11">
        <f>InpS!QSL380</f>
        <v>0</v>
      </c>
      <c r="QSM310" s="11">
        <f>InpS!QSM380</f>
        <v>0</v>
      </c>
      <c r="QSN310" s="11">
        <f>InpS!QSN380</f>
        <v>0</v>
      </c>
      <c r="QSO310" s="11">
        <f>InpS!QSO380</f>
        <v>0</v>
      </c>
      <c r="QSP310" s="11">
        <f>InpS!QSP380</f>
        <v>0</v>
      </c>
      <c r="QSQ310" s="11">
        <f>InpS!QSQ380</f>
        <v>0</v>
      </c>
      <c r="QSR310" s="11">
        <f>InpS!QSR380</f>
        <v>0</v>
      </c>
      <c r="QSS310" s="11">
        <f>InpS!QSS380</f>
        <v>0</v>
      </c>
      <c r="QST310" s="11">
        <f>InpS!QST380</f>
        <v>0</v>
      </c>
      <c r="QSU310" s="11">
        <f>InpS!QSU380</f>
        <v>0</v>
      </c>
      <c r="QSV310" s="11">
        <f>InpS!QSV380</f>
        <v>0</v>
      </c>
      <c r="QSW310" s="11">
        <f>InpS!QSW380</f>
        <v>0</v>
      </c>
      <c r="QSX310" s="11">
        <f>InpS!QSX380</f>
        <v>0</v>
      </c>
      <c r="QSY310" s="11">
        <f>InpS!QSY380</f>
        <v>0</v>
      </c>
      <c r="QSZ310" s="11">
        <f>InpS!QSZ380</f>
        <v>0</v>
      </c>
      <c r="QTA310" s="11">
        <f>InpS!QTA380</f>
        <v>0</v>
      </c>
      <c r="QTB310" s="11">
        <f>InpS!QTB380</f>
        <v>0</v>
      </c>
      <c r="QTC310" s="11">
        <f>InpS!QTC380</f>
        <v>0</v>
      </c>
      <c r="QTD310" s="11">
        <f>InpS!QTD380</f>
        <v>0</v>
      </c>
      <c r="QTE310" s="11">
        <f>InpS!QTE380</f>
        <v>0</v>
      </c>
      <c r="QTF310" s="11">
        <f>InpS!QTF380</f>
        <v>0</v>
      </c>
      <c r="QTG310" s="11">
        <f>InpS!QTG380</f>
        <v>0</v>
      </c>
      <c r="QTH310" s="11">
        <f>InpS!QTH380</f>
        <v>0</v>
      </c>
      <c r="QTI310" s="11">
        <f>InpS!QTI380</f>
        <v>0</v>
      </c>
      <c r="QTJ310" s="11">
        <f>InpS!QTJ380</f>
        <v>0</v>
      </c>
      <c r="QTK310" s="11">
        <f>InpS!QTK380</f>
        <v>0</v>
      </c>
      <c r="QTL310" s="11">
        <f>InpS!QTL380</f>
        <v>0</v>
      </c>
      <c r="QTM310" s="11">
        <f>InpS!QTM380</f>
        <v>0</v>
      </c>
      <c r="QTN310" s="11">
        <f>InpS!QTN380</f>
        <v>0</v>
      </c>
      <c r="QTO310" s="11">
        <f>InpS!QTO380</f>
        <v>0</v>
      </c>
      <c r="QTP310" s="11">
        <f>InpS!QTP380</f>
        <v>0</v>
      </c>
      <c r="QTQ310" s="11">
        <f>InpS!QTQ380</f>
        <v>0</v>
      </c>
      <c r="QTR310" s="11">
        <f>InpS!QTR380</f>
        <v>0</v>
      </c>
      <c r="QTS310" s="11">
        <f>InpS!QTS380</f>
        <v>0</v>
      </c>
      <c r="QTT310" s="11">
        <f>InpS!QTT380</f>
        <v>0</v>
      </c>
      <c r="QTU310" s="11">
        <f>InpS!QTU380</f>
        <v>0</v>
      </c>
      <c r="QTV310" s="11">
        <f>InpS!QTV380</f>
        <v>0</v>
      </c>
      <c r="QTW310" s="11">
        <f>InpS!QTW380</f>
        <v>0</v>
      </c>
      <c r="QTX310" s="11">
        <f>InpS!QTX380</f>
        <v>0</v>
      </c>
      <c r="QTY310" s="11">
        <f>InpS!QTY380</f>
        <v>0</v>
      </c>
      <c r="QTZ310" s="11">
        <f>InpS!QTZ380</f>
        <v>0</v>
      </c>
      <c r="QUA310" s="11">
        <f>InpS!QUA380</f>
        <v>0</v>
      </c>
      <c r="QUB310" s="11">
        <f>InpS!QUB380</f>
        <v>0</v>
      </c>
      <c r="QUC310" s="11">
        <f>InpS!QUC380</f>
        <v>0</v>
      </c>
      <c r="QUD310" s="11">
        <f>InpS!QUD380</f>
        <v>0</v>
      </c>
      <c r="QUE310" s="11">
        <f>InpS!QUE380</f>
        <v>0</v>
      </c>
      <c r="QUF310" s="11">
        <f>InpS!QUF380</f>
        <v>0</v>
      </c>
      <c r="QUG310" s="11">
        <f>InpS!QUG380</f>
        <v>0</v>
      </c>
      <c r="QUH310" s="11">
        <f>InpS!QUH380</f>
        <v>0</v>
      </c>
      <c r="QUI310" s="11">
        <f>InpS!QUI380</f>
        <v>0</v>
      </c>
      <c r="QUJ310" s="11">
        <f>InpS!QUJ380</f>
        <v>0</v>
      </c>
      <c r="QUK310" s="11">
        <f>InpS!QUK380</f>
        <v>0</v>
      </c>
      <c r="QUL310" s="11">
        <f>InpS!QUL380</f>
        <v>0</v>
      </c>
      <c r="QUM310" s="11">
        <f>InpS!QUM380</f>
        <v>0</v>
      </c>
      <c r="QUN310" s="11">
        <f>InpS!QUN380</f>
        <v>0</v>
      </c>
      <c r="QUO310" s="11">
        <f>InpS!QUO380</f>
        <v>0</v>
      </c>
      <c r="QUP310" s="11">
        <f>InpS!QUP380</f>
        <v>0</v>
      </c>
      <c r="QUQ310" s="11">
        <f>InpS!QUQ380</f>
        <v>0</v>
      </c>
      <c r="QUR310" s="11">
        <f>InpS!QUR380</f>
        <v>0</v>
      </c>
      <c r="QUS310" s="11">
        <f>InpS!QUS380</f>
        <v>0</v>
      </c>
      <c r="QUT310" s="11">
        <f>InpS!QUT380</f>
        <v>0</v>
      </c>
      <c r="QUU310" s="11">
        <f>InpS!QUU380</f>
        <v>0</v>
      </c>
      <c r="QUV310" s="11">
        <f>InpS!QUV380</f>
        <v>0</v>
      </c>
      <c r="QUW310" s="11">
        <f>InpS!QUW380</f>
        <v>0</v>
      </c>
      <c r="QUX310" s="11">
        <f>InpS!QUX380</f>
        <v>0</v>
      </c>
      <c r="QUY310" s="11">
        <f>InpS!QUY380</f>
        <v>0</v>
      </c>
      <c r="QUZ310" s="11">
        <f>InpS!QUZ380</f>
        <v>0</v>
      </c>
      <c r="QVA310" s="11">
        <f>InpS!QVA380</f>
        <v>0</v>
      </c>
      <c r="QVB310" s="11">
        <f>InpS!QVB380</f>
        <v>0</v>
      </c>
      <c r="QVC310" s="11">
        <f>InpS!QVC380</f>
        <v>0</v>
      </c>
      <c r="QVD310" s="11">
        <f>InpS!QVD380</f>
        <v>0</v>
      </c>
      <c r="QVE310" s="11">
        <f>InpS!QVE380</f>
        <v>0</v>
      </c>
      <c r="QVF310" s="11">
        <f>InpS!QVF380</f>
        <v>0</v>
      </c>
      <c r="QVG310" s="11">
        <f>InpS!QVG380</f>
        <v>0</v>
      </c>
      <c r="QVH310" s="11">
        <f>InpS!QVH380</f>
        <v>0</v>
      </c>
      <c r="QVI310" s="11">
        <f>InpS!QVI380</f>
        <v>0</v>
      </c>
      <c r="QVJ310" s="11">
        <f>InpS!QVJ380</f>
        <v>0</v>
      </c>
      <c r="QVK310" s="11">
        <f>InpS!QVK380</f>
        <v>0</v>
      </c>
      <c r="QVL310" s="11">
        <f>InpS!QVL380</f>
        <v>0</v>
      </c>
      <c r="QVM310" s="11">
        <f>InpS!QVM380</f>
        <v>0</v>
      </c>
      <c r="QVN310" s="11">
        <f>InpS!QVN380</f>
        <v>0</v>
      </c>
      <c r="QVO310" s="11">
        <f>InpS!QVO380</f>
        <v>0</v>
      </c>
      <c r="QVP310" s="11">
        <f>InpS!QVP380</f>
        <v>0</v>
      </c>
      <c r="QVQ310" s="11">
        <f>InpS!QVQ380</f>
        <v>0</v>
      </c>
      <c r="QVR310" s="11">
        <f>InpS!QVR380</f>
        <v>0</v>
      </c>
      <c r="QVS310" s="11">
        <f>InpS!QVS380</f>
        <v>0</v>
      </c>
      <c r="QVT310" s="11">
        <f>InpS!QVT380</f>
        <v>0</v>
      </c>
      <c r="QVU310" s="11">
        <f>InpS!QVU380</f>
        <v>0</v>
      </c>
      <c r="QVV310" s="11">
        <f>InpS!QVV380</f>
        <v>0</v>
      </c>
      <c r="QVW310" s="11">
        <f>InpS!QVW380</f>
        <v>0</v>
      </c>
      <c r="QVX310" s="11">
        <f>InpS!QVX380</f>
        <v>0</v>
      </c>
      <c r="QVY310" s="11">
        <f>InpS!QVY380</f>
        <v>0</v>
      </c>
      <c r="QVZ310" s="11">
        <f>InpS!QVZ380</f>
        <v>0</v>
      </c>
      <c r="QWA310" s="11">
        <f>InpS!QWA380</f>
        <v>0</v>
      </c>
      <c r="QWB310" s="11">
        <f>InpS!QWB380</f>
        <v>0</v>
      </c>
      <c r="QWC310" s="11">
        <f>InpS!QWC380</f>
        <v>0</v>
      </c>
      <c r="QWD310" s="11">
        <f>InpS!QWD380</f>
        <v>0</v>
      </c>
      <c r="QWE310" s="11">
        <f>InpS!QWE380</f>
        <v>0</v>
      </c>
      <c r="QWF310" s="11">
        <f>InpS!QWF380</f>
        <v>0</v>
      </c>
      <c r="QWG310" s="11">
        <f>InpS!QWG380</f>
        <v>0</v>
      </c>
      <c r="QWH310" s="11">
        <f>InpS!QWH380</f>
        <v>0</v>
      </c>
      <c r="QWI310" s="11">
        <f>InpS!QWI380</f>
        <v>0</v>
      </c>
      <c r="QWJ310" s="11">
        <f>InpS!QWJ380</f>
        <v>0</v>
      </c>
      <c r="QWK310" s="11">
        <f>InpS!QWK380</f>
        <v>0</v>
      </c>
      <c r="QWL310" s="11">
        <f>InpS!QWL380</f>
        <v>0</v>
      </c>
      <c r="QWM310" s="11">
        <f>InpS!QWM380</f>
        <v>0</v>
      </c>
      <c r="QWN310" s="11">
        <f>InpS!QWN380</f>
        <v>0</v>
      </c>
      <c r="QWO310" s="11">
        <f>InpS!QWO380</f>
        <v>0</v>
      </c>
      <c r="QWP310" s="11">
        <f>InpS!QWP380</f>
        <v>0</v>
      </c>
      <c r="QWQ310" s="11">
        <f>InpS!QWQ380</f>
        <v>0</v>
      </c>
      <c r="QWR310" s="11">
        <f>InpS!QWR380</f>
        <v>0</v>
      </c>
      <c r="QWS310" s="11">
        <f>InpS!QWS380</f>
        <v>0</v>
      </c>
      <c r="QWT310" s="11">
        <f>InpS!QWT380</f>
        <v>0</v>
      </c>
      <c r="QWU310" s="11">
        <f>InpS!QWU380</f>
        <v>0</v>
      </c>
      <c r="QWV310" s="11">
        <f>InpS!QWV380</f>
        <v>0</v>
      </c>
      <c r="QWW310" s="11">
        <f>InpS!QWW380</f>
        <v>0</v>
      </c>
      <c r="QWX310" s="11">
        <f>InpS!QWX380</f>
        <v>0</v>
      </c>
      <c r="QWY310" s="11">
        <f>InpS!QWY380</f>
        <v>0</v>
      </c>
      <c r="QWZ310" s="11">
        <f>InpS!QWZ380</f>
        <v>0</v>
      </c>
      <c r="QXA310" s="11">
        <f>InpS!QXA380</f>
        <v>0</v>
      </c>
      <c r="QXB310" s="11">
        <f>InpS!QXB380</f>
        <v>0</v>
      </c>
      <c r="QXC310" s="11">
        <f>InpS!QXC380</f>
        <v>0</v>
      </c>
      <c r="QXD310" s="11">
        <f>InpS!QXD380</f>
        <v>0</v>
      </c>
      <c r="QXE310" s="11">
        <f>InpS!QXE380</f>
        <v>0</v>
      </c>
      <c r="QXF310" s="11">
        <f>InpS!QXF380</f>
        <v>0</v>
      </c>
      <c r="QXG310" s="11">
        <f>InpS!QXG380</f>
        <v>0</v>
      </c>
      <c r="QXH310" s="11">
        <f>InpS!QXH380</f>
        <v>0</v>
      </c>
      <c r="QXI310" s="11">
        <f>InpS!QXI380</f>
        <v>0</v>
      </c>
      <c r="QXJ310" s="11">
        <f>InpS!QXJ380</f>
        <v>0</v>
      </c>
      <c r="QXK310" s="11">
        <f>InpS!QXK380</f>
        <v>0</v>
      </c>
      <c r="QXL310" s="11">
        <f>InpS!QXL380</f>
        <v>0</v>
      </c>
      <c r="QXM310" s="11">
        <f>InpS!QXM380</f>
        <v>0</v>
      </c>
      <c r="QXN310" s="11">
        <f>InpS!QXN380</f>
        <v>0</v>
      </c>
      <c r="QXO310" s="11">
        <f>InpS!QXO380</f>
        <v>0</v>
      </c>
      <c r="QXP310" s="11">
        <f>InpS!QXP380</f>
        <v>0</v>
      </c>
      <c r="QXQ310" s="11">
        <f>InpS!QXQ380</f>
        <v>0</v>
      </c>
      <c r="QXR310" s="11">
        <f>InpS!QXR380</f>
        <v>0</v>
      </c>
      <c r="QXS310" s="11">
        <f>InpS!QXS380</f>
        <v>0</v>
      </c>
      <c r="QXT310" s="11">
        <f>InpS!QXT380</f>
        <v>0</v>
      </c>
      <c r="QXU310" s="11">
        <f>InpS!QXU380</f>
        <v>0</v>
      </c>
      <c r="QXV310" s="11">
        <f>InpS!QXV380</f>
        <v>0</v>
      </c>
      <c r="QXW310" s="11">
        <f>InpS!QXW380</f>
        <v>0</v>
      </c>
      <c r="QXX310" s="11">
        <f>InpS!QXX380</f>
        <v>0</v>
      </c>
      <c r="QXY310" s="11">
        <f>InpS!QXY380</f>
        <v>0</v>
      </c>
      <c r="QXZ310" s="11">
        <f>InpS!QXZ380</f>
        <v>0</v>
      </c>
      <c r="QYA310" s="11">
        <f>InpS!QYA380</f>
        <v>0</v>
      </c>
      <c r="QYB310" s="11">
        <f>InpS!QYB380</f>
        <v>0</v>
      </c>
      <c r="QYC310" s="11">
        <f>InpS!QYC380</f>
        <v>0</v>
      </c>
      <c r="QYD310" s="11">
        <f>InpS!QYD380</f>
        <v>0</v>
      </c>
      <c r="QYE310" s="11">
        <f>InpS!QYE380</f>
        <v>0</v>
      </c>
      <c r="QYF310" s="11">
        <f>InpS!QYF380</f>
        <v>0</v>
      </c>
      <c r="QYG310" s="11">
        <f>InpS!QYG380</f>
        <v>0</v>
      </c>
      <c r="QYH310" s="11">
        <f>InpS!QYH380</f>
        <v>0</v>
      </c>
      <c r="QYI310" s="11">
        <f>InpS!QYI380</f>
        <v>0</v>
      </c>
      <c r="QYJ310" s="11">
        <f>InpS!QYJ380</f>
        <v>0</v>
      </c>
      <c r="QYK310" s="11">
        <f>InpS!QYK380</f>
        <v>0</v>
      </c>
      <c r="QYL310" s="11">
        <f>InpS!QYL380</f>
        <v>0</v>
      </c>
      <c r="QYM310" s="11">
        <f>InpS!QYM380</f>
        <v>0</v>
      </c>
      <c r="QYN310" s="11">
        <f>InpS!QYN380</f>
        <v>0</v>
      </c>
      <c r="QYO310" s="11">
        <f>InpS!QYO380</f>
        <v>0</v>
      </c>
      <c r="QYP310" s="11">
        <f>InpS!QYP380</f>
        <v>0</v>
      </c>
      <c r="QYQ310" s="11">
        <f>InpS!QYQ380</f>
        <v>0</v>
      </c>
      <c r="QYR310" s="11">
        <f>InpS!QYR380</f>
        <v>0</v>
      </c>
      <c r="QYS310" s="11">
        <f>InpS!QYS380</f>
        <v>0</v>
      </c>
      <c r="QYT310" s="11">
        <f>InpS!QYT380</f>
        <v>0</v>
      </c>
      <c r="QYU310" s="11">
        <f>InpS!QYU380</f>
        <v>0</v>
      </c>
      <c r="QYV310" s="11">
        <f>InpS!QYV380</f>
        <v>0</v>
      </c>
      <c r="QYW310" s="11">
        <f>InpS!QYW380</f>
        <v>0</v>
      </c>
      <c r="QYX310" s="11">
        <f>InpS!QYX380</f>
        <v>0</v>
      </c>
      <c r="QYY310" s="11">
        <f>InpS!QYY380</f>
        <v>0</v>
      </c>
      <c r="QYZ310" s="11">
        <f>InpS!QYZ380</f>
        <v>0</v>
      </c>
      <c r="QZA310" s="11">
        <f>InpS!QZA380</f>
        <v>0</v>
      </c>
      <c r="QZB310" s="11">
        <f>InpS!QZB380</f>
        <v>0</v>
      </c>
      <c r="QZC310" s="11">
        <f>InpS!QZC380</f>
        <v>0</v>
      </c>
      <c r="QZD310" s="11">
        <f>InpS!QZD380</f>
        <v>0</v>
      </c>
      <c r="QZE310" s="11">
        <f>InpS!QZE380</f>
        <v>0</v>
      </c>
      <c r="QZF310" s="11">
        <f>InpS!QZF380</f>
        <v>0</v>
      </c>
      <c r="QZG310" s="11">
        <f>InpS!QZG380</f>
        <v>0</v>
      </c>
      <c r="QZH310" s="11">
        <f>InpS!QZH380</f>
        <v>0</v>
      </c>
      <c r="QZI310" s="11">
        <f>InpS!QZI380</f>
        <v>0</v>
      </c>
      <c r="QZJ310" s="11">
        <f>InpS!QZJ380</f>
        <v>0</v>
      </c>
      <c r="QZK310" s="11">
        <f>InpS!QZK380</f>
        <v>0</v>
      </c>
      <c r="QZL310" s="11">
        <f>InpS!QZL380</f>
        <v>0</v>
      </c>
      <c r="QZM310" s="11">
        <f>InpS!QZM380</f>
        <v>0</v>
      </c>
      <c r="QZN310" s="11">
        <f>InpS!QZN380</f>
        <v>0</v>
      </c>
      <c r="QZO310" s="11">
        <f>InpS!QZO380</f>
        <v>0</v>
      </c>
      <c r="QZP310" s="11">
        <f>InpS!QZP380</f>
        <v>0</v>
      </c>
      <c r="QZQ310" s="11">
        <f>InpS!QZQ380</f>
        <v>0</v>
      </c>
      <c r="QZR310" s="11">
        <f>InpS!QZR380</f>
        <v>0</v>
      </c>
      <c r="QZS310" s="11">
        <f>InpS!QZS380</f>
        <v>0</v>
      </c>
      <c r="QZT310" s="11">
        <f>InpS!QZT380</f>
        <v>0</v>
      </c>
      <c r="QZU310" s="11">
        <f>InpS!QZU380</f>
        <v>0</v>
      </c>
      <c r="QZV310" s="11">
        <f>InpS!QZV380</f>
        <v>0</v>
      </c>
      <c r="QZW310" s="11">
        <f>InpS!QZW380</f>
        <v>0</v>
      </c>
      <c r="QZX310" s="11">
        <f>InpS!QZX380</f>
        <v>0</v>
      </c>
      <c r="QZY310" s="11">
        <f>InpS!QZY380</f>
        <v>0</v>
      </c>
      <c r="QZZ310" s="11">
        <f>InpS!QZZ380</f>
        <v>0</v>
      </c>
      <c r="RAA310" s="11">
        <f>InpS!RAA380</f>
        <v>0</v>
      </c>
      <c r="RAB310" s="11">
        <f>InpS!RAB380</f>
        <v>0</v>
      </c>
      <c r="RAC310" s="11">
        <f>InpS!RAC380</f>
        <v>0</v>
      </c>
      <c r="RAD310" s="11">
        <f>InpS!RAD380</f>
        <v>0</v>
      </c>
      <c r="RAE310" s="11">
        <f>InpS!RAE380</f>
        <v>0</v>
      </c>
      <c r="RAF310" s="11">
        <f>InpS!RAF380</f>
        <v>0</v>
      </c>
      <c r="RAG310" s="11">
        <f>InpS!RAG380</f>
        <v>0</v>
      </c>
      <c r="RAH310" s="11">
        <f>InpS!RAH380</f>
        <v>0</v>
      </c>
      <c r="RAI310" s="11">
        <f>InpS!RAI380</f>
        <v>0</v>
      </c>
      <c r="RAJ310" s="11">
        <f>InpS!RAJ380</f>
        <v>0</v>
      </c>
      <c r="RAK310" s="11">
        <f>InpS!RAK380</f>
        <v>0</v>
      </c>
      <c r="RAL310" s="11">
        <f>InpS!RAL380</f>
        <v>0</v>
      </c>
      <c r="RAM310" s="11">
        <f>InpS!RAM380</f>
        <v>0</v>
      </c>
      <c r="RAN310" s="11">
        <f>InpS!RAN380</f>
        <v>0</v>
      </c>
      <c r="RAO310" s="11">
        <f>InpS!RAO380</f>
        <v>0</v>
      </c>
      <c r="RAP310" s="11">
        <f>InpS!RAP380</f>
        <v>0</v>
      </c>
      <c r="RAQ310" s="11">
        <f>InpS!RAQ380</f>
        <v>0</v>
      </c>
      <c r="RAR310" s="11">
        <f>InpS!RAR380</f>
        <v>0</v>
      </c>
      <c r="RAS310" s="11">
        <f>InpS!RAS380</f>
        <v>0</v>
      </c>
      <c r="RAT310" s="11">
        <f>InpS!RAT380</f>
        <v>0</v>
      </c>
      <c r="RAU310" s="11">
        <f>InpS!RAU380</f>
        <v>0</v>
      </c>
      <c r="RAV310" s="11">
        <f>InpS!RAV380</f>
        <v>0</v>
      </c>
      <c r="RAW310" s="11">
        <f>InpS!RAW380</f>
        <v>0</v>
      </c>
      <c r="RAX310" s="11">
        <f>InpS!RAX380</f>
        <v>0</v>
      </c>
      <c r="RAY310" s="11">
        <f>InpS!RAY380</f>
        <v>0</v>
      </c>
      <c r="RAZ310" s="11">
        <f>InpS!RAZ380</f>
        <v>0</v>
      </c>
      <c r="RBA310" s="11">
        <f>InpS!RBA380</f>
        <v>0</v>
      </c>
      <c r="RBB310" s="11">
        <f>InpS!RBB380</f>
        <v>0</v>
      </c>
      <c r="RBC310" s="11">
        <f>InpS!RBC380</f>
        <v>0</v>
      </c>
      <c r="RBD310" s="11">
        <f>InpS!RBD380</f>
        <v>0</v>
      </c>
      <c r="RBE310" s="11">
        <f>InpS!RBE380</f>
        <v>0</v>
      </c>
      <c r="RBF310" s="11">
        <f>InpS!RBF380</f>
        <v>0</v>
      </c>
      <c r="RBG310" s="11">
        <f>InpS!RBG380</f>
        <v>0</v>
      </c>
      <c r="RBH310" s="11">
        <f>InpS!RBH380</f>
        <v>0</v>
      </c>
      <c r="RBI310" s="11">
        <f>InpS!RBI380</f>
        <v>0</v>
      </c>
      <c r="RBJ310" s="11">
        <f>InpS!RBJ380</f>
        <v>0</v>
      </c>
      <c r="RBK310" s="11">
        <f>InpS!RBK380</f>
        <v>0</v>
      </c>
      <c r="RBL310" s="11">
        <f>InpS!RBL380</f>
        <v>0</v>
      </c>
      <c r="RBM310" s="11">
        <f>InpS!RBM380</f>
        <v>0</v>
      </c>
      <c r="RBN310" s="11">
        <f>InpS!RBN380</f>
        <v>0</v>
      </c>
      <c r="RBO310" s="11">
        <f>InpS!RBO380</f>
        <v>0</v>
      </c>
      <c r="RBP310" s="11">
        <f>InpS!RBP380</f>
        <v>0</v>
      </c>
      <c r="RBQ310" s="11">
        <f>InpS!RBQ380</f>
        <v>0</v>
      </c>
      <c r="RBR310" s="11">
        <f>InpS!RBR380</f>
        <v>0</v>
      </c>
      <c r="RBS310" s="11">
        <f>InpS!RBS380</f>
        <v>0</v>
      </c>
      <c r="RBT310" s="11">
        <f>InpS!RBT380</f>
        <v>0</v>
      </c>
      <c r="RBU310" s="11">
        <f>InpS!RBU380</f>
        <v>0</v>
      </c>
      <c r="RBV310" s="11">
        <f>InpS!RBV380</f>
        <v>0</v>
      </c>
      <c r="RBW310" s="11">
        <f>InpS!RBW380</f>
        <v>0</v>
      </c>
      <c r="RBX310" s="11">
        <f>InpS!RBX380</f>
        <v>0</v>
      </c>
      <c r="RBY310" s="11">
        <f>InpS!RBY380</f>
        <v>0</v>
      </c>
      <c r="RBZ310" s="11">
        <f>InpS!RBZ380</f>
        <v>0</v>
      </c>
      <c r="RCA310" s="11">
        <f>InpS!RCA380</f>
        <v>0</v>
      </c>
      <c r="RCB310" s="11">
        <f>InpS!RCB380</f>
        <v>0</v>
      </c>
      <c r="RCC310" s="11">
        <f>InpS!RCC380</f>
        <v>0</v>
      </c>
      <c r="RCD310" s="11">
        <f>InpS!RCD380</f>
        <v>0</v>
      </c>
      <c r="RCE310" s="11">
        <f>InpS!RCE380</f>
        <v>0</v>
      </c>
      <c r="RCF310" s="11">
        <f>InpS!RCF380</f>
        <v>0</v>
      </c>
      <c r="RCG310" s="11">
        <f>InpS!RCG380</f>
        <v>0</v>
      </c>
      <c r="RCH310" s="11">
        <f>InpS!RCH380</f>
        <v>0</v>
      </c>
      <c r="RCI310" s="11">
        <f>InpS!RCI380</f>
        <v>0</v>
      </c>
      <c r="RCJ310" s="11">
        <f>InpS!RCJ380</f>
        <v>0</v>
      </c>
      <c r="RCK310" s="11">
        <f>InpS!RCK380</f>
        <v>0</v>
      </c>
      <c r="RCL310" s="11">
        <f>InpS!RCL380</f>
        <v>0</v>
      </c>
      <c r="RCM310" s="11">
        <f>InpS!RCM380</f>
        <v>0</v>
      </c>
      <c r="RCN310" s="11">
        <f>InpS!RCN380</f>
        <v>0</v>
      </c>
      <c r="RCO310" s="11">
        <f>InpS!RCO380</f>
        <v>0</v>
      </c>
      <c r="RCP310" s="11">
        <f>InpS!RCP380</f>
        <v>0</v>
      </c>
      <c r="RCQ310" s="11">
        <f>InpS!RCQ380</f>
        <v>0</v>
      </c>
      <c r="RCR310" s="11">
        <f>InpS!RCR380</f>
        <v>0</v>
      </c>
      <c r="RCS310" s="11">
        <f>InpS!RCS380</f>
        <v>0</v>
      </c>
      <c r="RCT310" s="11">
        <f>InpS!RCT380</f>
        <v>0</v>
      </c>
      <c r="RCU310" s="11">
        <f>InpS!RCU380</f>
        <v>0</v>
      </c>
      <c r="RCV310" s="11">
        <f>InpS!RCV380</f>
        <v>0</v>
      </c>
      <c r="RCW310" s="11">
        <f>InpS!RCW380</f>
        <v>0</v>
      </c>
      <c r="RCX310" s="11">
        <f>InpS!RCX380</f>
        <v>0</v>
      </c>
      <c r="RCY310" s="11">
        <f>InpS!RCY380</f>
        <v>0</v>
      </c>
      <c r="RCZ310" s="11">
        <f>InpS!RCZ380</f>
        <v>0</v>
      </c>
      <c r="RDA310" s="11">
        <f>InpS!RDA380</f>
        <v>0</v>
      </c>
      <c r="RDB310" s="11">
        <f>InpS!RDB380</f>
        <v>0</v>
      </c>
      <c r="RDC310" s="11">
        <f>InpS!RDC380</f>
        <v>0</v>
      </c>
      <c r="RDD310" s="11">
        <f>InpS!RDD380</f>
        <v>0</v>
      </c>
      <c r="RDE310" s="11">
        <f>InpS!RDE380</f>
        <v>0</v>
      </c>
      <c r="RDF310" s="11">
        <f>InpS!RDF380</f>
        <v>0</v>
      </c>
      <c r="RDG310" s="11">
        <f>InpS!RDG380</f>
        <v>0</v>
      </c>
      <c r="RDH310" s="11">
        <f>InpS!RDH380</f>
        <v>0</v>
      </c>
      <c r="RDI310" s="11">
        <f>InpS!RDI380</f>
        <v>0</v>
      </c>
      <c r="RDJ310" s="11">
        <f>InpS!RDJ380</f>
        <v>0</v>
      </c>
      <c r="RDK310" s="11">
        <f>InpS!RDK380</f>
        <v>0</v>
      </c>
      <c r="RDL310" s="11">
        <f>InpS!RDL380</f>
        <v>0</v>
      </c>
      <c r="RDM310" s="11">
        <f>InpS!RDM380</f>
        <v>0</v>
      </c>
      <c r="RDN310" s="11">
        <f>InpS!RDN380</f>
        <v>0</v>
      </c>
      <c r="RDO310" s="11">
        <f>InpS!RDO380</f>
        <v>0</v>
      </c>
      <c r="RDP310" s="11">
        <f>InpS!RDP380</f>
        <v>0</v>
      </c>
      <c r="RDQ310" s="11">
        <f>InpS!RDQ380</f>
        <v>0</v>
      </c>
      <c r="RDR310" s="11">
        <f>InpS!RDR380</f>
        <v>0</v>
      </c>
      <c r="RDS310" s="11">
        <f>InpS!RDS380</f>
        <v>0</v>
      </c>
      <c r="RDT310" s="11">
        <f>InpS!RDT380</f>
        <v>0</v>
      </c>
      <c r="RDU310" s="11">
        <f>InpS!RDU380</f>
        <v>0</v>
      </c>
      <c r="RDV310" s="11">
        <f>InpS!RDV380</f>
        <v>0</v>
      </c>
      <c r="RDW310" s="11">
        <f>InpS!RDW380</f>
        <v>0</v>
      </c>
      <c r="RDX310" s="11">
        <f>InpS!RDX380</f>
        <v>0</v>
      </c>
      <c r="RDY310" s="11">
        <f>InpS!RDY380</f>
        <v>0</v>
      </c>
      <c r="RDZ310" s="11">
        <f>InpS!RDZ380</f>
        <v>0</v>
      </c>
      <c r="REA310" s="11">
        <f>InpS!REA380</f>
        <v>0</v>
      </c>
      <c r="REB310" s="11">
        <f>InpS!REB380</f>
        <v>0</v>
      </c>
      <c r="REC310" s="11">
        <f>InpS!REC380</f>
        <v>0</v>
      </c>
      <c r="RED310" s="11">
        <f>InpS!RED380</f>
        <v>0</v>
      </c>
      <c r="REE310" s="11">
        <f>InpS!REE380</f>
        <v>0</v>
      </c>
      <c r="REF310" s="11">
        <f>InpS!REF380</f>
        <v>0</v>
      </c>
      <c r="REG310" s="11">
        <f>InpS!REG380</f>
        <v>0</v>
      </c>
      <c r="REH310" s="11">
        <f>InpS!REH380</f>
        <v>0</v>
      </c>
      <c r="REI310" s="11">
        <f>InpS!REI380</f>
        <v>0</v>
      </c>
      <c r="REJ310" s="11">
        <f>InpS!REJ380</f>
        <v>0</v>
      </c>
      <c r="REK310" s="11">
        <f>InpS!REK380</f>
        <v>0</v>
      </c>
      <c r="REL310" s="11">
        <f>InpS!REL380</f>
        <v>0</v>
      </c>
      <c r="REM310" s="11">
        <f>InpS!REM380</f>
        <v>0</v>
      </c>
      <c r="REN310" s="11">
        <f>InpS!REN380</f>
        <v>0</v>
      </c>
      <c r="REO310" s="11">
        <f>InpS!REO380</f>
        <v>0</v>
      </c>
      <c r="REP310" s="11">
        <f>InpS!REP380</f>
        <v>0</v>
      </c>
      <c r="REQ310" s="11">
        <f>InpS!REQ380</f>
        <v>0</v>
      </c>
      <c r="RER310" s="11">
        <f>InpS!RER380</f>
        <v>0</v>
      </c>
      <c r="RES310" s="11">
        <f>InpS!RES380</f>
        <v>0</v>
      </c>
      <c r="RET310" s="11">
        <f>InpS!RET380</f>
        <v>0</v>
      </c>
      <c r="REU310" s="11">
        <f>InpS!REU380</f>
        <v>0</v>
      </c>
      <c r="REV310" s="11">
        <f>InpS!REV380</f>
        <v>0</v>
      </c>
      <c r="REW310" s="11">
        <f>InpS!REW380</f>
        <v>0</v>
      </c>
      <c r="REX310" s="11">
        <f>InpS!REX380</f>
        <v>0</v>
      </c>
      <c r="REY310" s="11">
        <f>InpS!REY380</f>
        <v>0</v>
      </c>
      <c r="REZ310" s="11">
        <f>InpS!REZ380</f>
        <v>0</v>
      </c>
      <c r="RFA310" s="11">
        <f>InpS!RFA380</f>
        <v>0</v>
      </c>
      <c r="RFB310" s="11">
        <f>InpS!RFB380</f>
        <v>0</v>
      </c>
      <c r="RFC310" s="11">
        <f>InpS!RFC380</f>
        <v>0</v>
      </c>
      <c r="RFD310" s="11">
        <f>InpS!RFD380</f>
        <v>0</v>
      </c>
      <c r="RFE310" s="11">
        <f>InpS!RFE380</f>
        <v>0</v>
      </c>
      <c r="RFF310" s="11">
        <f>InpS!RFF380</f>
        <v>0</v>
      </c>
      <c r="RFG310" s="11">
        <f>InpS!RFG380</f>
        <v>0</v>
      </c>
      <c r="RFH310" s="11">
        <f>InpS!RFH380</f>
        <v>0</v>
      </c>
      <c r="RFI310" s="11">
        <f>InpS!RFI380</f>
        <v>0</v>
      </c>
      <c r="RFJ310" s="11">
        <f>InpS!RFJ380</f>
        <v>0</v>
      </c>
      <c r="RFK310" s="11">
        <f>InpS!RFK380</f>
        <v>0</v>
      </c>
      <c r="RFL310" s="11">
        <f>InpS!RFL380</f>
        <v>0</v>
      </c>
      <c r="RFM310" s="11">
        <f>InpS!RFM380</f>
        <v>0</v>
      </c>
      <c r="RFN310" s="11">
        <f>InpS!RFN380</f>
        <v>0</v>
      </c>
      <c r="RFO310" s="11">
        <f>InpS!RFO380</f>
        <v>0</v>
      </c>
      <c r="RFP310" s="11">
        <f>InpS!RFP380</f>
        <v>0</v>
      </c>
      <c r="RFQ310" s="11">
        <f>InpS!RFQ380</f>
        <v>0</v>
      </c>
      <c r="RFR310" s="11">
        <f>InpS!RFR380</f>
        <v>0</v>
      </c>
      <c r="RFS310" s="11">
        <f>InpS!RFS380</f>
        <v>0</v>
      </c>
      <c r="RFT310" s="11">
        <f>InpS!RFT380</f>
        <v>0</v>
      </c>
      <c r="RFU310" s="11">
        <f>InpS!RFU380</f>
        <v>0</v>
      </c>
      <c r="RFV310" s="11">
        <f>InpS!RFV380</f>
        <v>0</v>
      </c>
      <c r="RFW310" s="11">
        <f>InpS!RFW380</f>
        <v>0</v>
      </c>
      <c r="RFX310" s="11">
        <f>InpS!RFX380</f>
        <v>0</v>
      </c>
      <c r="RFY310" s="11">
        <f>InpS!RFY380</f>
        <v>0</v>
      </c>
      <c r="RFZ310" s="11">
        <f>InpS!RFZ380</f>
        <v>0</v>
      </c>
      <c r="RGA310" s="11">
        <f>InpS!RGA380</f>
        <v>0</v>
      </c>
      <c r="RGB310" s="11">
        <f>InpS!RGB380</f>
        <v>0</v>
      </c>
      <c r="RGC310" s="11">
        <f>InpS!RGC380</f>
        <v>0</v>
      </c>
      <c r="RGD310" s="11">
        <f>InpS!RGD380</f>
        <v>0</v>
      </c>
      <c r="RGE310" s="11">
        <f>InpS!RGE380</f>
        <v>0</v>
      </c>
      <c r="RGF310" s="11">
        <f>InpS!RGF380</f>
        <v>0</v>
      </c>
      <c r="RGG310" s="11">
        <f>InpS!RGG380</f>
        <v>0</v>
      </c>
      <c r="RGH310" s="11">
        <f>InpS!RGH380</f>
        <v>0</v>
      </c>
      <c r="RGI310" s="11">
        <f>InpS!RGI380</f>
        <v>0</v>
      </c>
      <c r="RGJ310" s="11">
        <f>InpS!RGJ380</f>
        <v>0</v>
      </c>
      <c r="RGK310" s="11">
        <f>InpS!RGK380</f>
        <v>0</v>
      </c>
      <c r="RGL310" s="11">
        <f>InpS!RGL380</f>
        <v>0</v>
      </c>
      <c r="RGM310" s="11">
        <f>InpS!RGM380</f>
        <v>0</v>
      </c>
      <c r="RGN310" s="11">
        <f>InpS!RGN380</f>
        <v>0</v>
      </c>
      <c r="RGO310" s="11">
        <f>InpS!RGO380</f>
        <v>0</v>
      </c>
      <c r="RGP310" s="11">
        <f>InpS!RGP380</f>
        <v>0</v>
      </c>
      <c r="RGQ310" s="11">
        <f>InpS!RGQ380</f>
        <v>0</v>
      </c>
      <c r="RGR310" s="11">
        <f>InpS!RGR380</f>
        <v>0</v>
      </c>
      <c r="RGS310" s="11">
        <f>InpS!RGS380</f>
        <v>0</v>
      </c>
      <c r="RGT310" s="11">
        <f>InpS!RGT380</f>
        <v>0</v>
      </c>
      <c r="RGU310" s="11">
        <f>InpS!RGU380</f>
        <v>0</v>
      </c>
      <c r="RGV310" s="11">
        <f>InpS!RGV380</f>
        <v>0</v>
      </c>
      <c r="RGW310" s="11">
        <f>InpS!RGW380</f>
        <v>0</v>
      </c>
      <c r="RGX310" s="11">
        <f>InpS!RGX380</f>
        <v>0</v>
      </c>
      <c r="RGY310" s="11">
        <f>InpS!RGY380</f>
        <v>0</v>
      </c>
      <c r="RGZ310" s="11">
        <f>InpS!RGZ380</f>
        <v>0</v>
      </c>
      <c r="RHA310" s="11">
        <f>InpS!RHA380</f>
        <v>0</v>
      </c>
      <c r="RHB310" s="11">
        <f>InpS!RHB380</f>
        <v>0</v>
      </c>
      <c r="RHC310" s="11">
        <f>InpS!RHC380</f>
        <v>0</v>
      </c>
      <c r="RHD310" s="11">
        <f>InpS!RHD380</f>
        <v>0</v>
      </c>
      <c r="RHE310" s="11">
        <f>InpS!RHE380</f>
        <v>0</v>
      </c>
      <c r="RHF310" s="11">
        <f>InpS!RHF380</f>
        <v>0</v>
      </c>
      <c r="RHG310" s="11">
        <f>InpS!RHG380</f>
        <v>0</v>
      </c>
      <c r="RHH310" s="11">
        <f>InpS!RHH380</f>
        <v>0</v>
      </c>
      <c r="RHI310" s="11">
        <f>InpS!RHI380</f>
        <v>0</v>
      </c>
      <c r="RHJ310" s="11">
        <f>InpS!RHJ380</f>
        <v>0</v>
      </c>
      <c r="RHK310" s="11">
        <f>InpS!RHK380</f>
        <v>0</v>
      </c>
      <c r="RHL310" s="11">
        <f>InpS!RHL380</f>
        <v>0</v>
      </c>
      <c r="RHM310" s="11">
        <f>InpS!RHM380</f>
        <v>0</v>
      </c>
      <c r="RHN310" s="11">
        <f>InpS!RHN380</f>
        <v>0</v>
      </c>
      <c r="RHO310" s="11">
        <f>InpS!RHO380</f>
        <v>0</v>
      </c>
      <c r="RHP310" s="11">
        <f>InpS!RHP380</f>
        <v>0</v>
      </c>
      <c r="RHQ310" s="11">
        <f>InpS!RHQ380</f>
        <v>0</v>
      </c>
      <c r="RHR310" s="11">
        <f>InpS!RHR380</f>
        <v>0</v>
      </c>
      <c r="RHS310" s="11">
        <f>InpS!RHS380</f>
        <v>0</v>
      </c>
      <c r="RHT310" s="11">
        <f>InpS!RHT380</f>
        <v>0</v>
      </c>
      <c r="RHU310" s="11">
        <f>InpS!RHU380</f>
        <v>0</v>
      </c>
      <c r="RHV310" s="11">
        <f>InpS!RHV380</f>
        <v>0</v>
      </c>
      <c r="RHW310" s="11">
        <f>InpS!RHW380</f>
        <v>0</v>
      </c>
      <c r="RHX310" s="11">
        <f>InpS!RHX380</f>
        <v>0</v>
      </c>
      <c r="RHY310" s="11">
        <f>InpS!RHY380</f>
        <v>0</v>
      </c>
      <c r="RHZ310" s="11">
        <f>InpS!RHZ380</f>
        <v>0</v>
      </c>
      <c r="RIA310" s="11">
        <f>InpS!RIA380</f>
        <v>0</v>
      </c>
      <c r="RIB310" s="11">
        <f>InpS!RIB380</f>
        <v>0</v>
      </c>
      <c r="RIC310" s="11">
        <f>InpS!RIC380</f>
        <v>0</v>
      </c>
      <c r="RID310" s="11">
        <f>InpS!RID380</f>
        <v>0</v>
      </c>
      <c r="RIE310" s="11">
        <f>InpS!RIE380</f>
        <v>0</v>
      </c>
      <c r="RIF310" s="11">
        <f>InpS!RIF380</f>
        <v>0</v>
      </c>
      <c r="RIG310" s="11">
        <f>InpS!RIG380</f>
        <v>0</v>
      </c>
      <c r="RIH310" s="11">
        <f>InpS!RIH380</f>
        <v>0</v>
      </c>
      <c r="RII310" s="11">
        <f>InpS!RII380</f>
        <v>0</v>
      </c>
      <c r="RIJ310" s="11">
        <f>InpS!RIJ380</f>
        <v>0</v>
      </c>
      <c r="RIK310" s="11">
        <f>InpS!RIK380</f>
        <v>0</v>
      </c>
      <c r="RIL310" s="11">
        <f>InpS!RIL380</f>
        <v>0</v>
      </c>
      <c r="RIM310" s="11">
        <f>InpS!RIM380</f>
        <v>0</v>
      </c>
      <c r="RIN310" s="11">
        <f>InpS!RIN380</f>
        <v>0</v>
      </c>
      <c r="RIO310" s="11">
        <f>InpS!RIO380</f>
        <v>0</v>
      </c>
      <c r="RIP310" s="11">
        <f>InpS!RIP380</f>
        <v>0</v>
      </c>
      <c r="RIQ310" s="11">
        <f>InpS!RIQ380</f>
        <v>0</v>
      </c>
      <c r="RIR310" s="11">
        <f>InpS!RIR380</f>
        <v>0</v>
      </c>
      <c r="RIS310" s="11">
        <f>InpS!RIS380</f>
        <v>0</v>
      </c>
      <c r="RIT310" s="11">
        <f>InpS!RIT380</f>
        <v>0</v>
      </c>
      <c r="RIU310" s="11">
        <f>InpS!RIU380</f>
        <v>0</v>
      </c>
      <c r="RIV310" s="11">
        <f>InpS!RIV380</f>
        <v>0</v>
      </c>
      <c r="RIW310" s="11">
        <f>InpS!RIW380</f>
        <v>0</v>
      </c>
      <c r="RIX310" s="11">
        <f>InpS!RIX380</f>
        <v>0</v>
      </c>
      <c r="RIY310" s="11">
        <f>InpS!RIY380</f>
        <v>0</v>
      </c>
      <c r="RIZ310" s="11">
        <f>InpS!RIZ380</f>
        <v>0</v>
      </c>
      <c r="RJA310" s="11">
        <f>InpS!RJA380</f>
        <v>0</v>
      </c>
      <c r="RJB310" s="11">
        <f>InpS!RJB380</f>
        <v>0</v>
      </c>
      <c r="RJC310" s="11">
        <f>InpS!RJC380</f>
        <v>0</v>
      </c>
      <c r="RJD310" s="11">
        <f>InpS!RJD380</f>
        <v>0</v>
      </c>
      <c r="RJE310" s="11">
        <f>InpS!RJE380</f>
        <v>0</v>
      </c>
      <c r="RJF310" s="11">
        <f>InpS!RJF380</f>
        <v>0</v>
      </c>
      <c r="RJG310" s="11">
        <f>InpS!RJG380</f>
        <v>0</v>
      </c>
      <c r="RJH310" s="11">
        <f>InpS!RJH380</f>
        <v>0</v>
      </c>
      <c r="RJI310" s="11">
        <f>InpS!RJI380</f>
        <v>0</v>
      </c>
      <c r="RJJ310" s="11">
        <f>InpS!RJJ380</f>
        <v>0</v>
      </c>
      <c r="RJK310" s="11">
        <f>InpS!RJK380</f>
        <v>0</v>
      </c>
      <c r="RJL310" s="11">
        <f>InpS!RJL380</f>
        <v>0</v>
      </c>
      <c r="RJM310" s="11">
        <f>InpS!RJM380</f>
        <v>0</v>
      </c>
      <c r="RJN310" s="11">
        <f>InpS!RJN380</f>
        <v>0</v>
      </c>
      <c r="RJO310" s="11">
        <f>InpS!RJO380</f>
        <v>0</v>
      </c>
      <c r="RJP310" s="11">
        <f>InpS!RJP380</f>
        <v>0</v>
      </c>
      <c r="RJQ310" s="11">
        <f>InpS!RJQ380</f>
        <v>0</v>
      </c>
      <c r="RJR310" s="11">
        <f>InpS!RJR380</f>
        <v>0</v>
      </c>
      <c r="RJS310" s="11">
        <f>InpS!RJS380</f>
        <v>0</v>
      </c>
      <c r="RJT310" s="11">
        <f>InpS!RJT380</f>
        <v>0</v>
      </c>
      <c r="RJU310" s="11">
        <f>InpS!RJU380</f>
        <v>0</v>
      </c>
      <c r="RJV310" s="11">
        <f>InpS!RJV380</f>
        <v>0</v>
      </c>
      <c r="RJW310" s="11">
        <f>InpS!RJW380</f>
        <v>0</v>
      </c>
      <c r="RJX310" s="11">
        <f>InpS!RJX380</f>
        <v>0</v>
      </c>
      <c r="RJY310" s="11">
        <f>InpS!RJY380</f>
        <v>0</v>
      </c>
      <c r="RJZ310" s="11">
        <f>InpS!RJZ380</f>
        <v>0</v>
      </c>
      <c r="RKA310" s="11">
        <f>InpS!RKA380</f>
        <v>0</v>
      </c>
      <c r="RKB310" s="11">
        <f>InpS!RKB380</f>
        <v>0</v>
      </c>
      <c r="RKC310" s="11">
        <f>InpS!RKC380</f>
        <v>0</v>
      </c>
      <c r="RKD310" s="11">
        <f>InpS!RKD380</f>
        <v>0</v>
      </c>
      <c r="RKE310" s="11">
        <f>InpS!RKE380</f>
        <v>0</v>
      </c>
      <c r="RKF310" s="11">
        <f>InpS!RKF380</f>
        <v>0</v>
      </c>
      <c r="RKG310" s="11">
        <f>InpS!RKG380</f>
        <v>0</v>
      </c>
      <c r="RKH310" s="11">
        <f>InpS!RKH380</f>
        <v>0</v>
      </c>
      <c r="RKI310" s="11">
        <f>InpS!RKI380</f>
        <v>0</v>
      </c>
      <c r="RKJ310" s="11">
        <f>InpS!RKJ380</f>
        <v>0</v>
      </c>
      <c r="RKK310" s="11">
        <f>InpS!RKK380</f>
        <v>0</v>
      </c>
      <c r="RKL310" s="11">
        <f>InpS!RKL380</f>
        <v>0</v>
      </c>
      <c r="RKM310" s="11">
        <f>InpS!RKM380</f>
        <v>0</v>
      </c>
      <c r="RKN310" s="11">
        <f>InpS!RKN380</f>
        <v>0</v>
      </c>
      <c r="RKO310" s="11">
        <f>InpS!RKO380</f>
        <v>0</v>
      </c>
      <c r="RKP310" s="11">
        <f>InpS!RKP380</f>
        <v>0</v>
      </c>
      <c r="RKQ310" s="11">
        <f>InpS!RKQ380</f>
        <v>0</v>
      </c>
      <c r="RKR310" s="11">
        <f>InpS!RKR380</f>
        <v>0</v>
      </c>
      <c r="RKS310" s="11">
        <f>InpS!RKS380</f>
        <v>0</v>
      </c>
      <c r="RKT310" s="11">
        <f>InpS!RKT380</f>
        <v>0</v>
      </c>
      <c r="RKU310" s="11">
        <f>InpS!RKU380</f>
        <v>0</v>
      </c>
      <c r="RKV310" s="11">
        <f>InpS!RKV380</f>
        <v>0</v>
      </c>
      <c r="RKW310" s="11">
        <f>InpS!RKW380</f>
        <v>0</v>
      </c>
      <c r="RKX310" s="11">
        <f>InpS!RKX380</f>
        <v>0</v>
      </c>
      <c r="RKY310" s="11">
        <f>InpS!RKY380</f>
        <v>0</v>
      </c>
      <c r="RKZ310" s="11">
        <f>InpS!RKZ380</f>
        <v>0</v>
      </c>
      <c r="RLA310" s="11">
        <f>InpS!RLA380</f>
        <v>0</v>
      </c>
      <c r="RLB310" s="11">
        <f>InpS!RLB380</f>
        <v>0</v>
      </c>
      <c r="RLC310" s="11">
        <f>InpS!RLC380</f>
        <v>0</v>
      </c>
      <c r="RLD310" s="11">
        <f>InpS!RLD380</f>
        <v>0</v>
      </c>
      <c r="RLE310" s="11">
        <f>InpS!RLE380</f>
        <v>0</v>
      </c>
      <c r="RLF310" s="11">
        <f>InpS!RLF380</f>
        <v>0</v>
      </c>
      <c r="RLG310" s="11">
        <f>InpS!RLG380</f>
        <v>0</v>
      </c>
      <c r="RLH310" s="11">
        <f>InpS!RLH380</f>
        <v>0</v>
      </c>
      <c r="RLI310" s="11">
        <f>InpS!RLI380</f>
        <v>0</v>
      </c>
      <c r="RLJ310" s="11">
        <f>InpS!RLJ380</f>
        <v>0</v>
      </c>
      <c r="RLK310" s="11">
        <f>InpS!RLK380</f>
        <v>0</v>
      </c>
      <c r="RLL310" s="11">
        <f>InpS!RLL380</f>
        <v>0</v>
      </c>
      <c r="RLM310" s="11">
        <f>InpS!RLM380</f>
        <v>0</v>
      </c>
      <c r="RLN310" s="11">
        <f>InpS!RLN380</f>
        <v>0</v>
      </c>
      <c r="RLO310" s="11">
        <f>InpS!RLO380</f>
        <v>0</v>
      </c>
      <c r="RLP310" s="11">
        <f>InpS!RLP380</f>
        <v>0</v>
      </c>
      <c r="RLQ310" s="11">
        <f>InpS!RLQ380</f>
        <v>0</v>
      </c>
      <c r="RLR310" s="11">
        <f>InpS!RLR380</f>
        <v>0</v>
      </c>
      <c r="RLS310" s="11">
        <f>InpS!RLS380</f>
        <v>0</v>
      </c>
      <c r="RLT310" s="11">
        <f>InpS!RLT380</f>
        <v>0</v>
      </c>
      <c r="RLU310" s="11">
        <f>InpS!RLU380</f>
        <v>0</v>
      </c>
      <c r="RLV310" s="11">
        <f>InpS!RLV380</f>
        <v>0</v>
      </c>
      <c r="RLW310" s="11">
        <f>InpS!RLW380</f>
        <v>0</v>
      </c>
      <c r="RLX310" s="11">
        <f>InpS!RLX380</f>
        <v>0</v>
      </c>
      <c r="RLY310" s="11">
        <f>InpS!RLY380</f>
        <v>0</v>
      </c>
      <c r="RLZ310" s="11">
        <f>InpS!RLZ380</f>
        <v>0</v>
      </c>
      <c r="RMA310" s="11">
        <f>InpS!RMA380</f>
        <v>0</v>
      </c>
      <c r="RMB310" s="11">
        <f>InpS!RMB380</f>
        <v>0</v>
      </c>
      <c r="RMC310" s="11">
        <f>InpS!RMC380</f>
        <v>0</v>
      </c>
      <c r="RMD310" s="11">
        <f>InpS!RMD380</f>
        <v>0</v>
      </c>
      <c r="RME310" s="11">
        <f>InpS!RME380</f>
        <v>0</v>
      </c>
      <c r="RMF310" s="11">
        <f>InpS!RMF380</f>
        <v>0</v>
      </c>
      <c r="RMG310" s="11">
        <f>InpS!RMG380</f>
        <v>0</v>
      </c>
      <c r="RMH310" s="11">
        <f>InpS!RMH380</f>
        <v>0</v>
      </c>
      <c r="RMI310" s="11">
        <f>InpS!RMI380</f>
        <v>0</v>
      </c>
      <c r="RMJ310" s="11">
        <f>InpS!RMJ380</f>
        <v>0</v>
      </c>
      <c r="RMK310" s="11">
        <f>InpS!RMK380</f>
        <v>0</v>
      </c>
      <c r="RML310" s="11">
        <f>InpS!RML380</f>
        <v>0</v>
      </c>
      <c r="RMM310" s="11">
        <f>InpS!RMM380</f>
        <v>0</v>
      </c>
      <c r="RMN310" s="11">
        <f>InpS!RMN380</f>
        <v>0</v>
      </c>
      <c r="RMO310" s="11">
        <f>InpS!RMO380</f>
        <v>0</v>
      </c>
      <c r="RMP310" s="11">
        <f>InpS!RMP380</f>
        <v>0</v>
      </c>
      <c r="RMQ310" s="11">
        <f>InpS!RMQ380</f>
        <v>0</v>
      </c>
      <c r="RMR310" s="11">
        <f>InpS!RMR380</f>
        <v>0</v>
      </c>
      <c r="RMS310" s="11">
        <f>InpS!RMS380</f>
        <v>0</v>
      </c>
      <c r="RMT310" s="11">
        <f>InpS!RMT380</f>
        <v>0</v>
      </c>
      <c r="RMU310" s="11">
        <f>InpS!RMU380</f>
        <v>0</v>
      </c>
      <c r="RMV310" s="11">
        <f>InpS!RMV380</f>
        <v>0</v>
      </c>
      <c r="RMW310" s="11">
        <f>InpS!RMW380</f>
        <v>0</v>
      </c>
      <c r="RMX310" s="11">
        <f>InpS!RMX380</f>
        <v>0</v>
      </c>
      <c r="RMY310" s="11">
        <f>InpS!RMY380</f>
        <v>0</v>
      </c>
      <c r="RMZ310" s="11">
        <f>InpS!RMZ380</f>
        <v>0</v>
      </c>
      <c r="RNA310" s="11">
        <f>InpS!RNA380</f>
        <v>0</v>
      </c>
      <c r="RNB310" s="11">
        <f>InpS!RNB380</f>
        <v>0</v>
      </c>
      <c r="RNC310" s="11">
        <f>InpS!RNC380</f>
        <v>0</v>
      </c>
      <c r="RND310" s="11">
        <f>InpS!RND380</f>
        <v>0</v>
      </c>
      <c r="RNE310" s="11">
        <f>InpS!RNE380</f>
        <v>0</v>
      </c>
      <c r="RNF310" s="11">
        <f>InpS!RNF380</f>
        <v>0</v>
      </c>
      <c r="RNG310" s="11">
        <f>InpS!RNG380</f>
        <v>0</v>
      </c>
      <c r="RNH310" s="11">
        <f>InpS!RNH380</f>
        <v>0</v>
      </c>
      <c r="RNI310" s="11">
        <f>InpS!RNI380</f>
        <v>0</v>
      </c>
      <c r="RNJ310" s="11">
        <f>InpS!RNJ380</f>
        <v>0</v>
      </c>
      <c r="RNK310" s="11">
        <f>InpS!RNK380</f>
        <v>0</v>
      </c>
      <c r="RNL310" s="11">
        <f>InpS!RNL380</f>
        <v>0</v>
      </c>
      <c r="RNM310" s="11">
        <f>InpS!RNM380</f>
        <v>0</v>
      </c>
      <c r="RNN310" s="11">
        <f>InpS!RNN380</f>
        <v>0</v>
      </c>
      <c r="RNO310" s="11">
        <f>InpS!RNO380</f>
        <v>0</v>
      </c>
      <c r="RNP310" s="11">
        <f>InpS!RNP380</f>
        <v>0</v>
      </c>
      <c r="RNQ310" s="11">
        <f>InpS!RNQ380</f>
        <v>0</v>
      </c>
      <c r="RNR310" s="11">
        <f>InpS!RNR380</f>
        <v>0</v>
      </c>
      <c r="RNS310" s="11">
        <f>InpS!RNS380</f>
        <v>0</v>
      </c>
      <c r="RNT310" s="11">
        <f>InpS!RNT380</f>
        <v>0</v>
      </c>
      <c r="RNU310" s="11">
        <f>InpS!RNU380</f>
        <v>0</v>
      </c>
      <c r="RNV310" s="11">
        <f>InpS!RNV380</f>
        <v>0</v>
      </c>
      <c r="RNW310" s="11">
        <f>InpS!RNW380</f>
        <v>0</v>
      </c>
      <c r="RNX310" s="11">
        <f>InpS!RNX380</f>
        <v>0</v>
      </c>
      <c r="RNY310" s="11">
        <f>InpS!RNY380</f>
        <v>0</v>
      </c>
      <c r="RNZ310" s="11">
        <f>InpS!RNZ380</f>
        <v>0</v>
      </c>
      <c r="ROA310" s="11">
        <f>InpS!ROA380</f>
        <v>0</v>
      </c>
      <c r="ROB310" s="11">
        <f>InpS!ROB380</f>
        <v>0</v>
      </c>
      <c r="ROC310" s="11">
        <f>InpS!ROC380</f>
        <v>0</v>
      </c>
      <c r="ROD310" s="11">
        <f>InpS!ROD380</f>
        <v>0</v>
      </c>
      <c r="ROE310" s="11">
        <f>InpS!ROE380</f>
        <v>0</v>
      </c>
      <c r="ROF310" s="11">
        <f>InpS!ROF380</f>
        <v>0</v>
      </c>
      <c r="ROG310" s="11">
        <f>InpS!ROG380</f>
        <v>0</v>
      </c>
      <c r="ROH310" s="11">
        <f>InpS!ROH380</f>
        <v>0</v>
      </c>
      <c r="ROI310" s="11">
        <f>InpS!ROI380</f>
        <v>0</v>
      </c>
      <c r="ROJ310" s="11">
        <f>InpS!ROJ380</f>
        <v>0</v>
      </c>
      <c r="ROK310" s="11">
        <f>InpS!ROK380</f>
        <v>0</v>
      </c>
      <c r="ROL310" s="11">
        <f>InpS!ROL380</f>
        <v>0</v>
      </c>
      <c r="ROM310" s="11">
        <f>InpS!ROM380</f>
        <v>0</v>
      </c>
      <c r="RON310" s="11">
        <f>InpS!RON380</f>
        <v>0</v>
      </c>
      <c r="ROO310" s="11">
        <f>InpS!ROO380</f>
        <v>0</v>
      </c>
      <c r="ROP310" s="11">
        <f>InpS!ROP380</f>
        <v>0</v>
      </c>
      <c r="ROQ310" s="11">
        <f>InpS!ROQ380</f>
        <v>0</v>
      </c>
      <c r="ROR310" s="11">
        <f>InpS!ROR380</f>
        <v>0</v>
      </c>
      <c r="ROS310" s="11">
        <f>InpS!ROS380</f>
        <v>0</v>
      </c>
      <c r="ROT310" s="11">
        <f>InpS!ROT380</f>
        <v>0</v>
      </c>
      <c r="ROU310" s="11">
        <f>InpS!ROU380</f>
        <v>0</v>
      </c>
      <c r="ROV310" s="11">
        <f>InpS!ROV380</f>
        <v>0</v>
      </c>
      <c r="ROW310" s="11">
        <f>InpS!ROW380</f>
        <v>0</v>
      </c>
      <c r="ROX310" s="11">
        <f>InpS!ROX380</f>
        <v>0</v>
      </c>
      <c r="ROY310" s="11">
        <f>InpS!ROY380</f>
        <v>0</v>
      </c>
      <c r="ROZ310" s="11">
        <f>InpS!ROZ380</f>
        <v>0</v>
      </c>
      <c r="RPA310" s="11">
        <f>InpS!RPA380</f>
        <v>0</v>
      </c>
      <c r="RPB310" s="11">
        <f>InpS!RPB380</f>
        <v>0</v>
      </c>
      <c r="RPC310" s="11">
        <f>InpS!RPC380</f>
        <v>0</v>
      </c>
      <c r="RPD310" s="11">
        <f>InpS!RPD380</f>
        <v>0</v>
      </c>
      <c r="RPE310" s="11">
        <f>InpS!RPE380</f>
        <v>0</v>
      </c>
      <c r="RPF310" s="11">
        <f>InpS!RPF380</f>
        <v>0</v>
      </c>
      <c r="RPG310" s="11">
        <f>InpS!RPG380</f>
        <v>0</v>
      </c>
      <c r="RPH310" s="11">
        <f>InpS!RPH380</f>
        <v>0</v>
      </c>
      <c r="RPI310" s="11">
        <f>InpS!RPI380</f>
        <v>0</v>
      </c>
      <c r="RPJ310" s="11">
        <f>InpS!RPJ380</f>
        <v>0</v>
      </c>
      <c r="RPK310" s="11">
        <f>InpS!RPK380</f>
        <v>0</v>
      </c>
      <c r="RPL310" s="11">
        <f>InpS!RPL380</f>
        <v>0</v>
      </c>
      <c r="RPM310" s="11">
        <f>InpS!RPM380</f>
        <v>0</v>
      </c>
      <c r="RPN310" s="11">
        <f>InpS!RPN380</f>
        <v>0</v>
      </c>
      <c r="RPO310" s="11">
        <f>InpS!RPO380</f>
        <v>0</v>
      </c>
      <c r="RPP310" s="11">
        <f>InpS!RPP380</f>
        <v>0</v>
      </c>
      <c r="RPQ310" s="11">
        <f>InpS!RPQ380</f>
        <v>0</v>
      </c>
      <c r="RPR310" s="11">
        <f>InpS!RPR380</f>
        <v>0</v>
      </c>
      <c r="RPS310" s="11">
        <f>InpS!RPS380</f>
        <v>0</v>
      </c>
      <c r="RPT310" s="11">
        <f>InpS!RPT380</f>
        <v>0</v>
      </c>
      <c r="RPU310" s="11">
        <f>InpS!RPU380</f>
        <v>0</v>
      </c>
      <c r="RPV310" s="11">
        <f>InpS!RPV380</f>
        <v>0</v>
      </c>
      <c r="RPW310" s="11">
        <f>InpS!RPW380</f>
        <v>0</v>
      </c>
      <c r="RPX310" s="11">
        <f>InpS!RPX380</f>
        <v>0</v>
      </c>
      <c r="RPY310" s="11">
        <f>InpS!RPY380</f>
        <v>0</v>
      </c>
      <c r="RPZ310" s="11">
        <f>InpS!RPZ380</f>
        <v>0</v>
      </c>
      <c r="RQA310" s="11">
        <f>InpS!RQA380</f>
        <v>0</v>
      </c>
      <c r="RQB310" s="11">
        <f>InpS!RQB380</f>
        <v>0</v>
      </c>
      <c r="RQC310" s="11">
        <f>InpS!RQC380</f>
        <v>0</v>
      </c>
      <c r="RQD310" s="11">
        <f>InpS!RQD380</f>
        <v>0</v>
      </c>
      <c r="RQE310" s="11">
        <f>InpS!RQE380</f>
        <v>0</v>
      </c>
      <c r="RQF310" s="11">
        <f>InpS!RQF380</f>
        <v>0</v>
      </c>
      <c r="RQG310" s="11">
        <f>InpS!RQG380</f>
        <v>0</v>
      </c>
      <c r="RQH310" s="11">
        <f>InpS!RQH380</f>
        <v>0</v>
      </c>
      <c r="RQI310" s="11">
        <f>InpS!RQI380</f>
        <v>0</v>
      </c>
      <c r="RQJ310" s="11">
        <f>InpS!RQJ380</f>
        <v>0</v>
      </c>
      <c r="RQK310" s="11">
        <f>InpS!RQK380</f>
        <v>0</v>
      </c>
      <c r="RQL310" s="11">
        <f>InpS!RQL380</f>
        <v>0</v>
      </c>
      <c r="RQM310" s="11">
        <f>InpS!RQM380</f>
        <v>0</v>
      </c>
      <c r="RQN310" s="11">
        <f>InpS!RQN380</f>
        <v>0</v>
      </c>
      <c r="RQO310" s="11">
        <f>InpS!RQO380</f>
        <v>0</v>
      </c>
      <c r="RQP310" s="11">
        <f>InpS!RQP380</f>
        <v>0</v>
      </c>
      <c r="RQQ310" s="11">
        <f>InpS!RQQ380</f>
        <v>0</v>
      </c>
      <c r="RQR310" s="11">
        <f>InpS!RQR380</f>
        <v>0</v>
      </c>
      <c r="RQS310" s="11">
        <f>InpS!RQS380</f>
        <v>0</v>
      </c>
      <c r="RQT310" s="11">
        <f>InpS!RQT380</f>
        <v>0</v>
      </c>
      <c r="RQU310" s="11">
        <f>InpS!RQU380</f>
        <v>0</v>
      </c>
      <c r="RQV310" s="11">
        <f>InpS!RQV380</f>
        <v>0</v>
      </c>
      <c r="RQW310" s="11">
        <f>InpS!RQW380</f>
        <v>0</v>
      </c>
      <c r="RQX310" s="11">
        <f>InpS!RQX380</f>
        <v>0</v>
      </c>
      <c r="RQY310" s="11">
        <f>InpS!RQY380</f>
        <v>0</v>
      </c>
      <c r="RQZ310" s="11">
        <f>InpS!RQZ380</f>
        <v>0</v>
      </c>
      <c r="RRA310" s="11">
        <f>InpS!RRA380</f>
        <v>0</v>
      </c>
      <c r="RRB310" s="11">
        <f>InpS!RRB380</f>
        <v>0</v>
      </c>
      <c r="RRC310" s="11">
        <f>InpS!RRC380</f>
        <v>0</v>
      </c>
      <c r="RRD310" s="11">
        <f>InpS!RRD380</f>
        <v>0</v>
      </c>
      <c r="RRE310" s="11">
        <f>InpS!RRE380</f>
        <v>0</v>
      </c>
      <c r="RRF310" s="11">
        <f>InpS!RRF380</f>
        <v>0</v>
      </c>
      <c r="RRG310" s="11">
        <f>InpS!RRG380</f>
        <v>0</v>
      </c>
      <c r="RRH310" s="11">
        <f>InpS!RRH380</f>
        <v>0</v>
      </c>
      <c r="RRI310" s="11">
        <f>InpS!RRI380</f>
        <v>0</v>
      </c>
      <c r="RRJ310" s="11">
        <f>InpS!RRJ380</f>
        <v>0</v>
      </c>
      <c r="RRK310" s="11">
        <f>InpS!RRK380</f>
        <v>0</v>
      </c>
      <c r="RRL310" s="11">
        <f>InpS!RRL380</f>
        <v>0</v>
      </c>
      <c r="RRM310" s="11">
        <f>InpS!RRM380</f>
        <v>0</v>
      </c>
      <c r="RRN310" s="11">
        <f>InpS!RRN380</f>
        <v>0</v>
      </c>
      <c r="RRO310" s="11">
        <f>InpS!RRO380</f>
        <v>0</v>
      </c>
      <c r="RRP310" s="11">
        <f>InpS!RRP380</f>
        <v>0</v>
      </c>
      <c r="RRQ310" s="11">
        <f>InpS!RRQ380</f>
        <v>0</v>
      </c>
      <c r="RRR310" s="11">
        <f>InpS!RRR380</f>
        <v>0</v>
      </c>
      <c r="RRS310" s="11">
        <f>InpS!RRS380</f>
        <v>0</v>
      </c>
      <c r="RRT310" s="11">
        <f>InpS!RRT380</f>
        <v>0</v>
      </c>
      <c r="RRU310" s="11">
        <f>InpS!RRU380</f>
        <v>0</v>
      </c>
      <c r="RRV310" s="11">
        <f>InpS!RRV380</f>
        <v>0</v>
      </c>
      <c r="RRW310" s="11">
        <f>InpS!RRW380</f>
        <v>0</v>
      </c>
      <c r="RRX310" s="11">
        <f>InpS!RRX380</f>
        <v>0</v>
      </c>
      <c r="RRY310" s="11">
        <f>InpS!RRY380</f>
        <v>0</v>
      </c>
      <c r="RRZ310" s="11">
        <f>InpS!RRZ380</f>
        <v>0</v>
      </c>
      <c r="RSA310" s="11">
        <f>InpS!RSA380</f>
        <v>0</v>
      </c>
      <c r="RSB310" s="11">
        <f>InpS!RSB380</f>
        <v>0</v>
      </c>
      <c r="RSC310" s="11">
        <f>InpS!RSC380</f>
        <v>0</v>
      </c>
      <c r="RSD310" s="11">
        <f>InpS!RSD380</f>
        <v>0</v>
      </c>
      <c r="RSE310" s="11">
        <f>InpS!RSE380</f>
        <v>0</v>
      </c>
      <c r="RSF310" s="11">
        <f>InpS!RSF380</f>
        <v>0</v>
      </c>
      <c r="RSG310" s="11">
        <f>InpS!RSG380</f>
        <v>0</v>
      </c>
      <c r="RSH310" s="11">
        <f>InpS!RSH380</f>
        <v>0</v>
      </c>
      <c r="RSI310" s="11">
        <f>InpS!RSI380</f>
        <v>0</v>
      </c>
      <c r="RSJ310" s="11">
        <f>InpS!RSJ380</f>
        <v>0</v>
      </c>
      <c r="RSK310" s="11">
        <f>InpS!RSK380</f>
        <v>0</v>
      </c>
      <c r="RSL310" s="11">
        <f>InpS!RSL380</f>
        <v>0</v>
      </c>
      <c r="RSM310" s="11">
        <f>InpS!RSM380</f>
        <v>0</v>
      </c>
      <c r="RSN310" s="11">
        <f>InpS!RSN380</f>
        <v>0</v>
      </c>
      <c r="RSO310" s="11">
        <f>InpS!RSO380</f>
        <v>0</v>
      </c>
      <c r="RSP310" s="11">
        <f>InpS!RSP380</f>
        <v>0</v>
      </c>
      <c r="RSQ310" s="11">
        <f>InpS!RSQ380</f>
        <v>0</v>
      </c>
      <c r="RSR310" s="11">
        <f>InpS!RSR380</f>
        <v>0</v>
      </c>
      <c r="RSS310" s="11">
        <f>InpS!RSS380</f>
        <v>0</v>
      </c>
      <c r="RST310" s="11">
        <f>InpS!RST380</f>
        <v>0</v>
      </c>
      <c r="RSU310" s="11">
        <f>InpS!RSU380</f>
        <v>0</v>
      </c>
      <c r="RSV310" s="11">
        <f>InpS!RSV380</f>
        <v>0</v>
      </c>
      <c r="RSW310" s="11">
        <f>InpS!RSW380</f>
        <v>0</v>
      </c>
      <c r="RSX310" s="11">
        <f>InpS!RSX380</f>
        <v>0</v>
      </c>
      <c r="RSY310" s="11">
        <f>InpS!RSY380</f>
        <v>0</v>
      </c>
      <c r="RSZ310" s="11">
        <f>InpS!RSZ380</f>
        <v>0</v>
      </c>
      <c r="RTA310" s="11">
        <f>InpS!RTA380</f>
        <v>0</v>
      </c>
      <c r="RTB310" s="11">
        <f>InpS!RTB380</f>
        <v>0</v>
      </c>
      <c r="RTC310" s="11">
        <f>InpS!RTC380</f>
        <v>0</v>
      </c>
      <c r="RTD310" s="11">
        <f>InpS!RTD380</f>
        <v>0</v>
      </c>
      <c r="RTE310" s="11">
        <f>InpS!RTE380</f>
        <v>0</v>
      </c>
      <c r="RTF310" s="11">
        <f>InpS!RTF380</f>
        <v>0</v>
      </c>
      <c r="RTG310" s="11">
        <f>InpS!RTG380</f>
        <v>0</v>
      </c>
      <c r="RTH310" s="11">
        <f>InpS!RTH380</f>
        <v>0</v>
      </c>
      <c r="RTI310" s="11">
        <f>InpS!RTI380</f>
        <v>0</v>
      </c>
      <c r="RTJ310" s="11">
        <f>InpS!RTJ380</f>
        <v>0</v>
      </c>
      <c r="RTK310" s="11">
        <f>InpS!RTK380</f>
        <v>0</v>
      </c>
      <c r="RTL310" s="11">
        <f>InpS!RTL380</f>
        <v>0</v>
      </c>
      <c r="RTM310" s="11">
        <f>InpS!RTM380</f>
        <v>0</v>
      </c>
      <c r="RTN310" s="11">
        <f>InpS!RTN380</f>
        <v>0</v>
      </c>
      <c r="RTO310" s="11">
        <f>InpS!RTO380</f>
        <v>0</v>
      </c>
      <c r="RTP310" s="11">
        <f>InpS!RTP380</f>
        <v>0</v>
      </c>
      <c r="RTQ310" s="11">
        <f>InpS!RTQ380</f>
        <v>0</v>
      </c>
      <c r="RTR310" s="11">
        <f>InpS!RTR380</f>
        <v>0</v>
      </c>
      <c r="RTS310" s="11">
        <f>InpS!RTS380</f>
        <v>0</v>
      </c>
      <c r="RTT310" s="11">
        <f>InpS!RTT380</f>
        <v>0</v>
      </c>
      <c r="RTU310" s="11">
        <f>InpS!RTU380</f>
        <v>0</v>
      </c>
      <c r="RTV310" s="11">
        <f>InpS!RTV380</f>
        <v>0</v>
      </c>
      <c r="RTW310" s="11">
        <f>InpS!RTW380</f>
        <v>0</v>
      </c>
      <c r="RTX310" s="11">
        <f>InpS!RTX380</f>
        <v>0</v>
      </c>
      <c r="RTY310" s="11">
        <f>InpS!RTY380</f>
        <v>0</v>
      </c>
      <c r="RTZ310" s="11">
        <f>InpS!RTZ380</f>
        <v>0</v>
      </c>
      <c r="RUA310" s="11">
        <f>InpS!RUA380</f>
        <v>0</v>
      </c>
      <c r="RUB310" s="11">
        <f>InpS!RUB380</f>
        <v>0</v>
      </c>
      <c r="RUC310" s="11">
        <f>InpS!RUC380</f>
        <v>0</v>
      </c>
      <c r="RUD310" s="11">
        <f>InpS!RUD380</f>
        <v>0</v>
      </c>
      <c r="RUE310" s="11">
        <f>InpS!RUE380</f>
        <v>0</v>
      </c>
      <c r="RUF310" s="11">
        <f>InpS!RUF380</f>
        <v>0</v>
      </c>
      <c r="RUG310" s="11">
        <f>InpS!RUG380</f>
        <v>0</v>
      </c>
      <c r="RUH310" s="11">
        <f>InpS!RUH380</f>
        <v>0</v>
      </c>
      <c r="RUI310" s="11">
        <f>InpS!RUI380</f>
        <v>0</v>
      </c>
      <c r="RUJ310" s="11">
        <f>InpS!RUJ380</f>
        <v>0</v>
      </c>
      <c r="RUK310" s="11">
        <f>InpS!RUK380</f>
        <v>0</v>
      </c>
      <c r="RUL310" s="11">
        <f>InpS!RUL380</f>
        <v>0</v>
      </c>
      <c r="RUM310" s="11">
        <f>InpS!RUM380</f>
        <v>0</v>
      </c>
      <c r="RUN310" s="11">
        <f>InpS!RUN380</f>
        <v>0</v>
      </c>
      <c r="RUO310" s="11">
        <f>InpS!RUO380</f>
        <v>0</v>
      </c>
      <c r="RUP310" s="11">
        <f>InpS!RUP380</f>
        <v>0</v>
      </c>
      <c r="RUQ310" s="11">
        <f>InpS!RUQ380</f>
        <v>0</v>
      </c>
      <c r="RUR310" s="11">
        <f>InpS!RUR380</f>
        <v>0</v>
      </c>
      <c r="RUS310" s="11">
        <f>InpS!RUS380</f>
        <v>0</v>
      </c>
      <c r="RUT310" s="11">
        <f>InpS!RUT380</f>
        <v>0</v>
      </c>
      <c r="RUU310" s="11">
        <f>InpS!RUU380</f>
        <v>0</v>
      </c>
      <c r="RUV310" s="11">
        <f>InpS!RUV380</f>
        <v>0</v>
      </c>
      <c r="RUW310" s="11">
        <f>InpS!RUW380</f>
        <v>0</v>
      </c>
      <c r="RUX310" s="11">
        <f>InpS!RUX380</f>
        <v>0</v>
      </c>
      <c r="RUY310" s="11">
        <f>InpS!RUY380</f>
        <v>0</v>
      </c>
      <c r="RUZ310" s="11">
        <f>InpS!RUZ380</f>
        <v>0</v>
      </c>
      <c r="RVA310" s="11">
        <f>InpS!RVA380</f>
        <v>0</v>
      </c>
      <c r="RVB310" s="11">
        <f>InpS!RVB380</f>
        <v>0</v>
      </c>
      <c r="RVC310" s="11">
        <f>InpS!RVC380</f>
        <v>0</v>
      </c>
      <c r="RVD310" s="11">
        <f>InpS!RVD380</f>
        <v>0</v>
      </c>
      <c r="RVE310" s="11">
        <f>InpS!RVE380</f>
        <v>0</v>
      </c>
      <c r="RVF310" s="11">
        <f>InpS!RVF380</f>
        <v>0</v>
      </c>
      <c r="RVG310" s="11">
        <f>InpS!RVG380</f>
        <v>0</v>
      </c>
      <c r="RVH310" s="11">
        <f>InpS!RVH380</f>
        <v>0</v>
      </c>
      <c r="RVI310" s="11">
        <f>InpS!RVI380</f>
        <v>0</v>
      </c>
      <c r="RVJ310" s="11">
        <f>InpS!RVJ380</f>
        <v>0</v>
      </c>
      <c r="RVK310" s="11">
        <f>InpS!RVK380</f>
        <v>0</v>
      </c>
      <c r="RVL310" s="11">
        <f>InpS!RVL380</f>
        <v>0</v>
      </c>
      <c r="RVM310" s="11">
        <f>InpS!RVM380</f>
        <v>0</v>
      </c>
      <c r="RVN310" s="11">
        <f>InpS!RVN380</f>
        <v>0</v>
      </c>
      <c r="RVO310" s="11">
        <f>InpS!RVO380</f>
        <v>0</v>
      </c>
      <c r="RVP310" s="11">
        <f>InpS!RVP380</f>
        <v>0</v>
      </c>
      <c r="RVQ310" s="11">
        <f>InpS!RVQ380</f>
        <v>0</v>
      </c>
      <c r="RVR310" s="11">
        <f>InpS!RVR380</f>
        <v>0</v>
      </c>
      <c r="RVS310" s="11">
        <f>InpS!RVS380</f>
        <v>0</v>
      </c>
      <c r="RVT310" s="11">
        <f>InpS!RVT380</f>
        <v>0</v>
      </c>
      <c r="RVU310" s="11">
        <f>InpS!RVU380</f>
        <v>0</v>
      </c>
      <c r="RVV310" s="11">
        <f>InpS!RVV380</f>
        <v>0</v>
      </c>
      <c r="RVW310" s="11">
        <f>InpS!RVW380</f>
        <v>0</v>
      </c>
      <c r="RVX310" s="11">
        <f>InpS!RVX380</f>
        <v>0</v>
      </c>
      <c r="RVY310" s="11">
        <f>InpS!RVY380</f>
        <v>0</v>
      </c>
      <c r="RVZ310" s="11">
        <f>InpS!RVZ380</f>
        <v>0</v>
      </c>
      <c r="RWA310" s="11">
        <f>InpS!RWA380</f>
        <v>0</v>
      </c>
      <c r="RWB310" s="11">
        <f>InpS!RWB380</f>
        <v>0</v>
      </c>
      <c r="RWC310" s="11">
        <f>InpS!RWC380</f>
        <v>0</v>
      </c>
      <c r="RWD310" s="11">
        <f>InpS!RWD380</f>
        <v>0</v>
      </c>
      <c r="RWE310" s="11">
        <f>InpS!RWE380</f>
        <v>0</v>
      </c>
      <c r="RWF310" s="11">
        <f>InpS!RWF380</f>
        <v>0</v>
      </c>
      <c r="RWG310" s="11">
        <f>InpS!RWG380</f>
        <v>0</v>
      </c>
      <c r="RWH310" s="11">
        <f>InpS!RWH380</f>
        <v>0</v>
      </c>
      <c r="RWI310" s="11">
        <f>InpS!RWI380</f>
        <v>0</v>
      </c>
      <c r="RWJ310" s="11">
        <f>InpS!RWJ380</f>
        <v>0</v>
      </c>
      <c r="RWK310" s="11">
        <f>InpS!RWK380</f>
        <v>0</v>
      </c>
      <c r="RWL310" s="11">
        <f>InpS!RWL380</f>
        <v>0</v>
      </c>
      <c r="RWM310" s="11">
        <f>InpS!RWM380</f>
        <v>0</v>
      </c>
      <c r="RWN310" s="11">
        <f>InpS!RWN380</f>
        <v>0</v>
      </c>
      <c r="RWO310" s="11">
        <f>InpS!RWO380</f>
        <v>0</v>
      </c>
      <c r="RWP310" s="11">
        <f>InpS!RWP380</f>
        <v>0</v>
      </c>
      <c r="RWQ310" s="11">
        <f>InpS!RWQ380</f>
        <v>0</v>
      </c>
      <c r="RWR310" s="11">
        <f>InpS!RWR380</f>
        <v>0</v>
      </c>
      <c r="RWS310" s="11">
        <f>InpS!RWS380</f>
        <v>0</v>
      </c>
      <c r="RWT310" s="11">
        <f>InpS!RWT380</f>
        <v>0</v>
      </c>
      <c r="RWU310" s="11">
        <f>InpS!RWU380</f>
        <v>0</v>
      </c>
      <c r="RWV310" s="11">
        <f>InpS!RWV380</f>
        <v>0</v>
      </c>
      <c r="RWW310" s="11">
        <f>InpS!RWW380</f>
        <v>0</v>
      </c>
      <c r="RWX310" s="11">
        <f>InpS!RWX380</f>
        <v>0</v>
      </c>
      <c r="RWY310" s="11">
        <f>InpS!RWY380</f>
        <v>0</v>
      </c>
      <c r="RWZ310" s="11">
        <f>InpS!RWZ380</f>
        <v>0</v>
      </c>
      <c r="RXA310" s="11">
        <f>InpS!RXA380</f>
        <v>0</v>
      </c>
      <c r="RXB310" s="11">
        <f>InpS!RXB380</f>
        <v>0</v>
      </c>
      <c r="RXC310" s="11">
        <f>InpS!RXC380</f>
        <v>0</v>
      </c>
      <c r="RXD310" s="11">
        <f>InpS!RXD380</f>
        <v>0</v>
      </c>
      <c r="RXE310" s="11">
        <f>InpS!RXE380</f>
        <v>0</v>
      </c>
      <c r="RXF310" s="11">
        <f>InpS!RXF380</f>
        <v>0</v>
      </c>
      <c r="RXG310" s="11">
        <f>InpS!RXG380</f>
        <v>0</v>
      </c>
      <c r="RXH310" s="11">
        <f>InpS!RXH380</f>
        <v>0</v>
      </c>
      <c r="RXI310" s="11">
        <f>InpS!RXI380</f>
        <v>0</v>
      </c>
      <c r="RXJ310" s="11">
        <f>InpS!RXJ380</f>
        <v>0</v>
      </c>
      <c r="RXK310" s="11">
        <f>InpS!RXK380</f>
        <v>0</v>
      </c>
      <c r="RXL310" s="11">
        <f>InpS!RXL380</f>
        <v>0</v>
      </c>
      <c r="RXM310" s="11">
        <f>InpS!RXM380</f>
        <v>0</v>
      </c>
      <c r="RXN310" s="11">
        <f>InpS!RXN380</f>
        <v>0</v>
      </c>
      <c r="RXO310" s="11">
        <f>InpS!RXO380</f>
        <v>0</v>
      </c>
      <c r="RXP310" s="11">
        <f>InpS!RXP380</f>
        <v>0</v>
      </c>
      <c r="RXQ310" s="11">
        <f>InpS!RXQ380</f>
        <v>0</v>
      </c>
      <c r="RXR310" s="11">
        <f>InpS!RXR380</f>
        <v>0</v>
      </c>
      <c r="RXS310" s="11">
        <f>InpS!RXS380</f>
        <v>0</v>
      </c>
      <c r="RXT310" s="11">
        <f>InpS!RXT380</f>
        <v>0</v>
      </c>
      <c r="RXU310" s="11">
        <f>InpS!RXU380</f>
        <v>0</v>
      </c>
      <c r="RXV310" s="11">
        <f>InpS!RXV380</f>
        <v>0</v>
      </c>
      <c r="RXW310" s="11">
        <f>InpS!RXW380</f>
        <v>0</v>
      </c>
      <c r="RXX310" s="11">
        <f>InpS!RXX380</f>
        <v>0</v>
      </c>
      <c r="RXY310" s="11">
        <f>InpS!RXY380</f>
        <v>0</v>
      </c>
      <c r="RXZ310" s="11">
        <f>InpS!RXZ380</f>
        <v>0</v>
      </c>
      <c r="RYA310" s="11">
        <f>InpS!RYA380</f>
        <v>0</v>
      </c>
      <c r="RYB310" s="11">
        <f>InpS!RYB380</f>
        <v>0</v>
      </c>
      <c r="RYC310" s="11">
        <f>InpS!RYC380</f>
        <v>0</v>
      </c>
      <c r="RYD310" s="11">
        <f>InpS!RYD380</f>
        <v>0</v>
      </c>
      <c r="RYE310" s="11">
        <f>InpS!RYE380</f>
        <v>0</v>
      </c>
      <c r="RYF310" s="11">
        <f>InpS!RYF380</f>
        <v>0</v>
      </c>
      <c r="RYG310" s="11">
        <f>InpS!RYG380</f>
        <v>0</v>
      </c>
      <c r="RYH310" s="11">
        <f>InpS!RYH380</f>
        <v>0</v>
      </c>
      <c r="RYI310" s="11">
        <f>InpS!RYI380</f>
        <v>0</v>
      </c>
      <c r="RYJ310" s="11">
        <f>InpS!RYJ380</f>
        <v>0</v>
      </c>
      <c r="RYK310" s="11">
        <f>InpS!RYK380</f>
        <v>0</v>
      </c>
      <c r="RYL310" s="11">
        <f>InpS!RYL380</f>
        <v>0</v>
      </c>
      <c r="RYM310" s="11">
        <f>InpS!RYM380</f>
        <v>0</v>
      </c>
      <c r="RYN310" s="11">
        <f>InpS!RYN380</f>
        <v>0</v>
      </c>
      <c r="RYO310" s="11">
        <f>InpS!RYO380</f>
        <v>0</v>
      </c>
      <c r="RYP310" s="11">
        <f>InpS!RYP380</f>
        <v>0</v>
      </c>
      <c r="RYQ310" s="11">
        <f>InpS!RYQ380</f>
        <v>0</v>
      </c>
      <c r="RYR310" s="11">
        <f>InpS!RYR380</f>
        <v>0</v>
      </c>
      <c r="RYS310" s="11">
        <f>InpS!RYS380</f>
        <v>0</v>
      </c>
      <c r="RYT310" s="11">
        <f>InpS!RYT380</f>
        <v>0</v>
      </c>
      <c r="RYU310" s="11">
        <f>InpS!RYU380</f>
        <v>0</v>
      </c>
      <c r="RYV310" s="11">
        <f>InpS!RYV380</f>
        <v>0</v>
      </c>
      <c r="RYW310" s="11">
        <f>InpS!RYW380</f>
        <v>0</v>
      </c>
      <c r="RYX310" s="11">
        <f>InpS!RYX380</f>
        <v>0</v>
      </c>
      <c r="RYY310" s="11">
        <f>InpS!RYY380</f>
        <v>0</v>
      </c>
      <c r="RYZ310" s="11">
        <f>InpS!RYZ380</f>
        <v>0</v>
      </c>
      <c r="RZA310" s="11">
        <f>InpS!RZA380</f>
        <v>0</v>
      </c>
      <c r="RZB310" s="11">
        <f>InpS!RZB380</f>
        <v>0</v>
      </c>
      <c r="RZC310" s="11">
        <f>InpS!RZC380</f>
        <v>0</v>
      </c>
      <c r="RZD310" s="11">
        <f>InpS!RZD380</f>
        <v>0</v>
      </c>
      <c r="RZE310" s="11">
        <f>InpS!RZE380</f>
        <v>0</v>
      </c>
      <c r="RZF310" s="11">
        <f>InpS!RZF380</f>
        <v>0</v>
      </c>
      <c r="RZG310" s="11">
        <f>InpS!RZG380</f>
        <v>0</v>
      </c>
      <c r="RZH310" s="11">
        <f>InpS!RZH380</f>
        <v>0</v>
      </c>
      <c r="RZI310" s="11">
        <f>InpS!RZI380</f>
        <v>0</v>
      </c>
      <c r="RZJ310" s="11">
        <f>InpS!RZJ380</f>
        <v>0</v>
      </c>
      <c r="RZK310" s="11">
        <f>InpS!RZK380</f>
        <v>0</v>
      </c>
      <c r="RZL310" s="11">
        <f>InpS!RZL380</f>
        <v>0</v>
      </c>
      <c r="RZM310" s="11">
        <f>InpS!RZM380</f>
        <v>0</v>
      </c>
      <c r="RZN310" s="11">
        <f>InpS!RZN380</f>
        <v>0</v>
      </c>
      <c r="RZO310" s="11">
        <f>InpS!RZO380</f>
        <v>0</v>
      </c>
      <c r="RZP310" s="11">
        <f>InpS!RZP380</f>
        <v>0</v>
      </c>
      <c r="RZQ310" s="11">
        <f>InpS!RZQ380</f>
        <v>0</v>
      </c>
      <c r="RZR310" s="11">
        <f>InpS!RZR380</f>
        <v>0</v>
      </c>
      <c r="RZS310" s="11">
        <f>InpS!RZS380</f>
        <v>0</v>
      </c>
      <c r="RZT310" s="11">
        <f>InpS!RZT380</f>
        <v>0</v>
      </c>
      <c r="RZU310" s="11">
        <f>InpS!RZU380</f>
        <v>0</v>
      </c>
      <c r="RZV310" s="11">
        <f>InpS!RZV380</f>
        <v>0</v>
      </c>
      <c r="RZW310" s="11">
        <f>InpS!RZW380</f>
        <v>0</v>
      </c>
      <c r="RZX310" s="11">
        <f>InpS!RZX380</f>
        <v>0</v>
      </c>
      <c r="RZY310" s="11">
        <f>InpS!RZY380</f>
        <v>0</v>
      </c>
      <c r="RZZ310" s="11">
        <f>InpS!RZZ380</f>
        <v>0</v>
      </c>
      <c r="SAA310" s="11">
        <f>InpS!SAA380</f>
        <v>0</v>
      </c>
      <c r="SAB310" s="11">
        <f>InpS!SAB380</f>
        <v>0</v>
      </c>
      <c r="SAC310" s="11">
        <f>InpS!SAC380</f>
        <v>0</v>
      </c>
      <c r="SAD310" s="11">
        <f>InpS!SAD380</f>
        <v>0</v>
      </c>
      <c r="SAE310" s="11">
        <f>InpS!SAE380</f>
        <v>0</v>
      </c>
      <c r="SAF310" s="11">
        <f>InpS!SAF380</f>
        <v>0</v>
      </c>
      <c r="SAG310" s="11">
        <f>InpS!SAG380</f>
        <v>0</v>
      </c>
      <c r="SAH310" s="11">
        <f>InpS!SAH380</f>
        <v>0</v>
      </c>
      <c r="SAI310" s="11">
        <f>InpS!SAI380</f>
        <v>0</v>
      </c>
      <c r="SAJ310" s="11">
        <f>InpS!SAJ380</f>
        <v>0</v>
      </c>
      <c r="SAK310" s="11">
        <f>InpS!SAK380</f>
        <v>0</v>
      </c>
      <c r="SAL310" s="11">
        <f>InpS!SAL380</f>
        <v>0</v>
      </c>
      <c r="SAM310" s="11">
        <f>InpS!SAM380</f>
        <v>0</v>
      </c>
      <c r="SAN310" s="11">
        <f>InpS!SAN380</f>
        <v>0</v>
      </c>
      <c r="SAO310" s="11">
        <f>InpS!SAO380</f>
        <v>0</v>
      </c>
      <c r="SAP310" s="11">
        <f>InpS!SAP380</f>
        <v>0</v>
      </c>
      <c r="SAQ310" s="11">
        <f>InpS!SAQ380</f>
        <v>0</v>
      </c>
      <c r="SAR310" s="11">
        <f>InpS!SAR380</f>
        <v>0</v>
      </c>
      <c r="SAS310" s="11">
        <f>InpS!SAS380</f>
        <v>0</v>
      </c>
      <c r="SAT310" s="11">
        <f>InpS!SAT380</f>
        <v>0</v>
      </c>
      <c r="SAU310" s="11">
        <f>InpS!SAU380</f>
        <v>0</v>
      </c>
      <c r="SAV310" s="11">
        <f>InpS!SAV380</f>
        <v>0</v>
      </c>
      <c r="SAW310" s="11">
        <f>InpS!SAW380</f>
        <v>0</v>
      </c>
      <c r="SAX310" s="11">
        <f>InpS!SAX380</f>
        <v>0</v>
      </c>
      <c r="SAY310" s="11">
        <f>InpS!SAY380</f>
        <v>0</v>
      </c>
      <c r="SAZ310" s="11">
        <f>InpS!SAZ380</f>
        <v>0</v>
      </c>
      <c r="SBA310" s="11">
        <f>InpS!SBA380</f>
        <v>0</v>
      </c>
      <c r="SBB310" s="11">
        <f>InpS!SBB380</f>
        <v>0</v>
      </c>
      <c r="SBC310" s="11">
        <f>InpS!SBC380</f>
        <v>0</v>
      </c>
      <c r="SBD310" s="11">
        <f>InpS!SBD380</f>
        <v>0</v>
      </c>
      <c r="SBE310" s="11">
        <f>InpS!SBE380</f>
        <v>0</v>
      </c>
      <c r="SBF310" s="11">
        <f>InpS!SBF380</f>
        <v>0</v>
      </c>
      <c r="SBG310" s="11">
        <f>InpS!SBG380</f>
        <v>0</v>
      </c>
      <c r="SBH310" s="11">
        <f>InpS!SBH380</f>
        <v>0</v>
      </c>
      <c r="SBI310" s="11">
        <f>InpS!SBI380</f>
        <v>0</v>
      </c>
      <c r="SBJ310" s="11">
        <f>InpS!SBJ380</f>
        <v>0</v>
      </c>
      <c r="SBK310" s="11">
        <f>InpS!SBK380</f>
        <v>0</v>
      </c>
      <c r="SBL310" s="11">
        <f>InpS!SBL380</f>
        <v>0</v>
      </c>
      <c r="SBM310" s="11">
        <f>InpS!SBM380</f>
        <v>0</v>
      </c>
      <c r="SBN310" s="11">
        <f>InpS!SBN380</f>
        <v>0</v>
      </c>
      <c r="SBO310" s="11">
        <f>InpS!SBO380</f>
        <v>0</v>
      </c>
      <c r="SBP310" s="11">
        <f>InpS!SBP380</f>
        <v>0</v>
      </c>
      <c r="SBQ310" s="11">
        <f>InpS!SBQ380</f>
        <v>0</v>
      </c>
      <c r="SBR310" s="11">
        <f>InpS!SBR380</f>
        <v>0</v>
      </c>
      <c r="SBS310" s="11">
        <f>InpS!SBS380</f>
        <v>0</v>
      </c>
      <c r="SBT310" s="11">
        <f>InpS!SBT380</f>
        <v>0</v>
      </c>
      <c r="SBU310" s="11">
        <f>InpS!SBU380</f>
        <v>0</v>
      </c>
      <c r="SBV310" s="11">
        <f>InpS!SBV380</f>
        <v>0</v>
      </c>
      <c r="SBW310" s="11">
        <f>InpS!SBW380</f>
        <v>0</v>
      </c>
      <c r="SBX310" s="11">
        <f>InpS!SBX380</f>
        <v>0</v>
      </c>
      <c r="SBY310" s="11">
        <f>InpS!SBY380</f>
        <v>0</v>
      </c>
      <c r="SBZ310" s="11">
        <f>InpS!SBZ380</f>
        <v>0</v>
      </c>
      <c r="SCA310" s="11">
        <f>InpS!SCA380</f>
        <v>0</v>
      </c>
      <c r="SCB310" s="11">
        <f>InpS!SCB380</f>
        <v>0</v>
      </c>
      <c r="SCC310" s="11">
        <f>InpS!SCC380</f>
        <v>0</v>
      </c>
      <c r="SCD310" s="11">
        <f>InpS!SCD380</f>
        <v>0</v>
      </c>
      <c r="SCE310" s="11">
        <f>InpS!SCE380</f>
        <v>0</v>
      </c>
      <c r="SCF310" s="11">
        <f>InpS!SCF380</f>
        <v>0</v>
      </c>
      <c r="SCG310" s="11">
        <f>InpS!SCG380</f>
        <v>0</v>
      </c>
      <c r="SCH310" s="11">
        <f>InpS!SCH380</f>
        <v>0</v>
      </c>
      <c r="SCI310" s="11">
        <f>InpS!SCI380</f>
        <v>0</v>
      </c>
      <c r="SCJ310" s="11">
        <f>InpS!SCJ380</f>
        <v>0</v>
      </c>
      <c r="SCK310" s="11">
        <f>InpS!SCK380</f>
        <v>0</v>
      </c>
      <c r="SCL310" s="11">
        <f>InpS!SCL380</f>
        <v>0</v>
      </c>
      <c r="SCM310" s="11">
        <f>InpS!SCM380</f>
        <v>0</v>
      </c>
      <c r="SCN310" s="11">
        <f>InpS!SCN380</f>
        <v>0</v>
      </c>
      <c r="SCO310" s="11">
        <f>InpS!SCO380</f>
        <v>0</v>
      </c>
      <c r="SCP310" s="11">
        <f>InpS!SCP380</f>
        <v>0</v>
      </c>
      <c r="SCQ310" s="11">
        <f>InpS!SCQ380</f>
        <v>0</v>
      </c>
      <c r="SCR310" s="11">
        <f>InpS!SCR380</f>
        <v>0</v>
      </c>
      <c r="SCS310" s="11">
        <f>InpS!SCS380</f>
        <v>0</v>
      </c>
      <c r="SCT310" s="11">
        <f>InpS!SCT380</f>
        <v>0</v>
      </c>
      <c r="SCU310" s="11">
        <f>InpS!SCU380</f>
        <v>0</v>
      </c>
      <c r="SCV310" s="11">
        <f>InpS!SCV380</f>
        <v>0</v>
      </c>
      <c r="SCW310" s="11">
        <f>InpS!SCW380</f>
        <v>0</v>
      </c>
      <c r="SCX310" s="11">
        <f>InpS!SCX380</f>
        <v>0</v>
      </c>
      <c r="SCY310" s="11">
        <f>InpS!SCY380</f>
        <v>0</v>
      </c>
      <c r="SCZ310" s="11">
        <f>InpS!SCZ380</f>
        <v>0</v>
      </c>
      <c r="SDA310" s="11">
        <f>InpS!SDA380</f>
        <v>0</v>
      </c>
      <c r="SDB310" s="11">
        <f>InpS!SDB380</f>
        <v>0</v>
      </c>
      <c r="SDC310" s="11">
        <f>InpS!SDC380</f>
        <v>0</v>
      </c>
      <c r="SDD310" s="11">
        <f>InpS!SDD380</f>
        <v>0</v>
      </c>
      <c r="SDE310" s="11">
        <f>InpS!SDE380</f>
        <v>0</v>
      </c>
      <c r="SDF310" s="11">
        <f>InpS!SDF380</f>
        <v>0</v>
      </c>
      <c r="SDG310" s="11">
        <f>InpS!SDG380</f>
        <v>0</v>
      </c>
      <c r="SDH310" s="11">
        <f>InpS!SDH380</f>
        <v>0</v>
      </c>
      <c r="SDI310" s="11">
        <f>InpS!SDI380</f>
        <v>0</v>
      </c>
      <c r="SDJ310" s="11">
        <f>InpS!SDJ380</f>
        <v>0</v>
      </c>
      <c r="SDK310" s="11">
        <f>InpS!SDK380</f>
        <v>0</v>
      </c>
      <c r="SDL310" s="11">
        <f>InpS!SDL380</f>
        <v>0</v>
      </c>
      <c r="SDM310" s="11">
        <f>InpS!SDM380</f>
        <v>0</v>
      </c>
      <c r="SDN310" s="11">
        <f>InpS!SDN380</f>
        <v>0</v>
      </c>
      <c r="SDO310" s="11">
        <f>InpS!SDO380</f>
        <v>0</v>
      </c>
      <c r="SDP310" s="11">
        <f>InpS!SDP380</f>
        <v>0</v>
      </c>
      <c r="SDQ310" s="11">
        <f>InpS!SDQ380</f>
        <v>0</v>
      </c>
      <c r="SDR310" s="11">
        <f>InpS!SDR380</f>
        <v>0</v>
      </c>
      <c r="SDS310" s="11">
        <f>InpS!SDS380</f>
        <v>0</v>
      </c>
      <c r="SDT310" s="11">
        <f>InpS!SDT380</f>
        <v>0</v>
      </c>
      <c r="SDU310" s="11">
        <f>InpS!SDU380</f>
        <v>0</v>
      </c>
      <c r="SDV310" s="11">
        <f>InpS!SDV380</f>
        <v>0</v>
      </c>
      <c r="SDW310" s="11">
        <f>InpS!SDW380</f>
        <v>0</v>
      </c>
      <c r="SDX310" s="11">
        <f>InpS!SDX380</f>
        <v>0</v>
      </c>
      <c r="SDY310" s="11">
        <f>InpS!SDY380</f>
        <v>0</v>
      </c>
      <c r="SDZ310" s="11">
        <f>InpS!SDZ380</f>
        <v>0</v>
      </c>
      <c r="SEA310" s="11">
        <f>InpS!SEA380</f>
        <v>0</v>
      </c>
      <c r="SEB310" s="11">
        <f>InpS!SEB380</f>
        <v>0</v>
      </c>
      <c r="SEC310" s="11">
        <f>InpS!SEC380</f>
        <v>0</v>
      </c>
      <c r="SED310" s="11">
        <f>InpS!SED380</f>
        <v>0</v>
      </c>
      <c r="SEE310" s="11">
        <f>InpS!SEE380</f>
        <v>0</v>
      </c>
      <c r="SEF310" s="11">
        <f>InpS!SEF380</f>
        <v>0</v>
      </c>
      <c r="SEG310" s="11">
        <f>InpS!SEG380</f>
        <v>0</v>
      </c>
      <c r="SEH310" s="11">
        <f>InpS!SEH380</f>
        <v>0</v>
      </c>
      <c r="SEI310" s="11">
        <f>InpS!SEI380</f>
        <v>0</v>
      </c>
      <c r="SEJ310" s="11">
        <f>InpS!SEJ380</f>
        <v>0</v>
      </c>
      <c r="SEK310" s="11">
        <f>InpS!SEK380</f>
        <v>0</v>
      </c>
      <c r="SEL310" s="11">
        <f>InpS!SEL380</f>
        <v>0</v>
      </c>
      <c r="SEM310" s="11">
        <f>InpS!SEM380</f>
        <v>0</v>
      </c>
      <c r="SEN310" s="11">
        <f>InpS!SEN380</f>
        <v>0</v>
      </c>
      <c r="SEO310" s="11">
        <f>InpS!SEO380</f>
        <v>0</v>
      </c>
      <c r="SEP310" s="11">
        <f>InpS!SEP380</f>
        <v>0</v>
      </c>
      <c r="SEQ310" s="11">
        <f>InpS!SEQ380</f>
        <v>0</v>
      </c>
      <c r="SER310" s="11">
        <f>InpS!SER380</f>
        <v>0</v>
      </c>
      <c r="SES310" s="11">
        <f>InpS!SES380</f>
        <v>0</v>
      </c>
      <c r="SET310" s="11">
        <f>InpS!SET380</f>
        <v>0</v>
      </c>
      <c r="SEU310" s="11">
        <f>InpS!SEU380</f>
        <v>0</v>
      </c>
      <c r="SEV310" s="11">
        <f>InpS!SEV380</f>
        <v>0</v>
      </c>
      <c r="SEW310" s="11">
        <f>InpS!SEW380</f>
        <v>0</v>
      </c>
      <c r="SEX310" s="11">
        <f>InpS!SEX380</f>
        <v>0</v>
      </c>
      <c r="SEY310" s="11">
        <f>InpS!SEY380</f>
        <v>0</v>
      </c>
      <c r="SEZ310" s="11">
        <f>InpS!SEZ380</f>
        <v>0</v>
      </c>
      <c r="SFA310" s="11">
        <f>InpS!SFA380</f>
        <v>0</v>
      </c>
      <c r="SFB310" s="11">
        <f>InpS!SFB380</f>
        <v>0</v>
      </c>
      <c r="SFC310" s="11">
        <f>InpS!SFC380</f>
        <v>0</v>
      </c>
      <c r="SFD310" s="11">
        <f>InpS!SFD380</f>
        <v>0</v>
      </c>
      <c r="SFE310" s="11">
        <f>InpS!SFE380</f>
        <v>0</v>
      </c>
      <c r="SFF310" s="11">
        <f>InpS!SFF380</f>
        <v>0</v>
      </c>
      <c r="SFG310" s="11">
        <f>InpS!SFG380</f>
        <v>0</v>
      </c>
      <c r="SFH310" s="11">
        <f>InpS!SFH380</f>
        <v>0</v>
      </c>
      <c r="SFI310" s="11">
        <f>InpS!SFI380</f>
        <v>0</v>
      </c>
      <c r="SFJ310" s="11">
        <f>InpS!SFJ380</f>
        <v>0</v>
      </c>
      <c r="SFK310" s="11">
        <f>InpS!SFK380</f>
        <v>0</v>
      </c>
      <c r="SFL310" s="11">
        <f>InpS!SFL380</f>
        <v>0</v>
      </c>
      <c r="SFM310" s="11">
        <f>InpS!SFM380</f>
        <v>0</v>
      </c>
      <c r="SFN310" s="11">
        <f>InpS!SFN380</f>
        <v>0</v>
      </c>
      <c r="SFO310" s="11">
        <f>InpS!SFO380</f>
        <v>0</v>
      </c>
      <c r="SFP310" s="11">
        <f>InpS!SFP380</f>
        <v>0</v>
      </c>
      <c r="SFQ310" s="11">
        <f>InpS!SFQ380</f>
        <v>0</v>
      </c>
      <c r="SFR310" s="11">
        <f>InpS!SFR380</f>
        <v>0</v>
      </c>
      <c r="SFS310" s="11">
        <f>InpS!SFS380</f>
        <v>0</v>
      </c>
      <c r="SFT310" s="11">
        <f>InpS!SFT380</f>
        <v>0</v>
      </c>
      <c r="SFU310" s="11">
        <f>InpS!SFU380</f>
        <v>0</v>
      </c>
      <c r="SFV310" s="11">
        <f>InpS!SFV380</f>
        <v>0</v>
      </c>
      <c r="SFW310" s="11">
        <f>InpS!SFW380</f>
        <v>0</v>
      </c>
      <c r="SFX310" s="11">
        <f>InpS!SFX380</f>
        <v>0</v>
      </c>
      <c r="SFY310" s="11">
        <f>InpS!SFY380</f>
        <v>0</v>
      </c>
      <c r="SFZ310" s="11">
        <f>InpS!SFZ380</f>
        <v>0</v>
      </c>
      <c r="SGA310" s="11">
        <f>InpS!SGA380</f>
        <v>0</v>
      </c>
      <c r="SGB310" s="11">
        <f>InpS!SGB380</f>
        <v>0</v>
      </c>
      <c r="SGC310" s="11">
        <f>InpS!SGC380</f>
        <v>0</v>
      </c>
      <c r="SGD310" s="11">
        <f>InpS!SGD380</f>
        <v>0</v>
      </c>
      <c r="SGE310" s="11">
        <f>InpS!SGE380</f>
        <v>0</v>
      </c>
      <c r="SGF310" s="11">
        <f>InpS!SGF380</f>
        <v>0</v>
      </c>
      <c r="SGG310" s="11">
        <f>InpS!SGG380</f>
        <v>0</v>
      </c>
      <c r="SGH310" s="11">
        <f>InpS!SGH380</f>
        <v>0</v>
      </c>
      <c r="SGI310" s="11">
        <f>InpS!SGI380</f>
        <v>0</v>
      </c>
      <c r="SGJ310" s="11">
        <f>InpS!SGJ380</f>
        <v>0</v>
      </c>
      <c r="SGK310" s="11">
        <f>InpS!SGK380</f>
        <v>0</v>
      </c>
      <c r="SGL310" s="11">
        <f>InpS!SGL380</f>
        <v>0</v>
      </c>
      <c r="SGM310" s="11">
        <f>InpS!SGM380</f>
        <v>0</v>
      </c>
      <c r="SGN310" s="11">
        <f>InpS!SGN380</f>
        <v>0</v>
      </c>
      <c r="SGO310" s="11">
        <f>InpS!SGO380</f>
        <v>0</v>
      </c>
      <c r="SGP310" s="11">
        <f>InpS!SGP380</f>
        <v>0</v>
      </c>
      <c r="SGQ310" s="11">
        <f>InpS!SGQ380</f>
        <v>0</v>
      </c>
      <c r="SGR310" s="11">
        <f>InpS!SGR380</f>
        <v>0</v>
      </c>
      <c r="SGS310" s="11">
        <f>InpS!SGS380</f>
        <v>0</v>
      </c>
      <c r="SGT310" s="11">
        <f>InpS!SGT380</f>
        <v>0</v>
      </c>
      <c r="SGU310" s="11">
        <f>InpS!SGU380</f>
        <v>0</v>
      </c>
      <c r="SGV310" s="11">
        <f>InpS!SGV380</f>
        <v>0</v>
      </c>
      <c r="SGW310" s="11">
        <f>InpS!SGW380</f>
        <v>0</v>
      </c>
      <c r="SGX310" s="11">
        <f>InpS!SGX380</f>
        <v>0</v>
      </c>
      <c r="SGY310" s="11">
        <f>InpS!SGY380</f>
        <v>0</v>
      </c>
      <c r="SGZ310" s="11">
        <f>InpS!SGZ380</f>
        <v>0</v>
      </c>
      <c r="SHA310" s="11">
        <f>InpS!SHA380</f>
        <v>0</v>
      </c>
      <c r="SHB310" s="11">
        <f>InpS!SHB380</f>
        <v>0</v>
      </c>
      <c r="SHC310" s="11">
        <f>InpS!SHC380</f>
        <v>0</v>
      </c>
      <c r="SHD310" s="11">
        <f>InpS!SHD380</f>
        <v>0</v>
      </c>
      <c r="SHE310" s="11">
        <f>InpS!SHE380</f>
        <v>0</v>
      </c>
      <c r="SHF310" s="11">
        <f>InpS!SHF380</f>
        <v>0</v>
      </c>
      <c r="SHG310" s="11">
        <f>InpS!SHG380</f>
        <v>0</v>
      </c>
      <c r="SHH310" s="11">
        <f>InpS!SHH380</f>
        <v>0</v>
      </c>
      <c r="SHI310" s="11">
        <f>InpS!SHI380</f>
        <v>0</v>
      </c>
      <c r="SHJ310" s="11">
        <f>InpS!SHJ380</f>
        <v>0</v>
      </c>
      <c r="SHK310" s="11">
        <f>InpS!SHK380</f>
        <v>0</v>
      </c>
      <c r="SHL310" s="11">
        <f>InpS!SHL380</f>
        <v>0</v>
      </c>
      <c r="SHM310" s="11">
        <f>InpS!SHM380</f>
        <v>0</v>
      </c>
      <c r="SHN310" s="11">
        <f>InpS!SHN380</f>
        <v>0</v>
      </c>
      <c r="SHO310" s="11">
        <f>InpS!SHO380</f>
        <v>0</v>
      </c>
      <c r="SHP310" s="11">
        <f>InpS!SHP380</f>
        <v>0</v>
      </c>
      <c r="SHQ310" s="11">
        <f>InpS!SHQ380</f>
        <v>0</v>
      </c>
      <c r="SHR310" s="11">
        <f>InpS!SHR380</f>
        <v>0</v>
      </c>
      <c r="SHS310" s="11">
        <f>InpS!SHS380</f>
        <v>0</v>
      </c>
      <c r="SHT310" s="11">
        <f>InpS!SHT380</f>
        <v>0</v>
      </c>
      <c r="SHU310" s="11">
        <f>InpS!SHU380</f>
        <v>0</v>
      </c>
      <c r="SHV310" s="11">
        <f>InpS!SHV380</f>
        <v>0</v>
      </c>
      <c r="SHW310" s="11">
        <f>InpS!SHW380</f>
        <v>0</v>
      </c>
      <c r="SHX310" s="11">
        <f>InpS!SHX380</f>
        <v>0</v>
      </c>
      <c r="SHY310" s="11">
        <f>InpS!SHY380</f>
        <v>0</v>
      </c>
      <c r="SHZ310" s="11">
        <f>InpS!SHZ380</f>
        <v>0</v>
      </c>
      <c r="SIA310" s="11">
        <f>InpS!SIA380</f>
        <v>0</v>
      </c>
      <c r="SIB310" s="11">
        <f>InpS!SIB380</f>
        <v>0</v>
      </c>
      <c r="SIC310" s="11">
        <f>InpS!SIC380</f>
        <v>0</v>
      </c>
      <c r="SID310" s="11">
        <f>InpS!SID380</f>
        <v>0</v>
      </c>
      <c r="SIE310" s="11">
        <f>InpS!SIE380</f>
        <v>0</v>
      </c>
      <c r="SIF310" s="11">
        <f>InpS!SIF380</f>
        <v>0</v>
      </c>
      <c r="SIG310" s="11">
        <f>InpS!SIG380</f>
        <v>0</v>
      </c>
      <c r="SIH310" s="11">
        <f>InpS!SIH380</f>
        <v>0</v>
      </c>
      <c r="SII310" s="11">
        <f>InpS!SII380</f>
        <v>0</v>
      </c>
      <c r="SIJ310" s="11">
        <f>InpS!SIJ380</f>
        <v>0</v>
      </c>
      <c r="SIK310" s="11">
        <f>InpS!SIK380</f>
        <v>0</v>
      </c>
      <c r="SIL310" s="11">
        <f>InpS!SIL380</f>
        <v>0</v>
      </c>
      <c r="SIM310" s="11">
        <f>InpS!SIM380</f>
        <v>0</v>
      </c>
      <c r="SIN310" s="11">
        <f>InpS!SIN380</f>
        <v>0</v>
      </c>
      <c r="SIO310" s="11">
        <f>InpS!SIO380</f>
        <v>0</v>
      </c>
      <c r="SIP310" s="11">
        <f>InpS!SIP380</f>
        <v>0</v>
      </c>
      <c r="SIQ310" s="11">
        <f>InpS!SIQ380</f>
        <v>0</v>
      </c>
      <c r="SIR310" s="11">
        <f>InpS!SIR380</f>
        <v>0</v>
      </c>
      <c r="SIS310" s="11">
        <f>InpS!SIS380</f>
        <v>0</v>
      </c>
      <c r="SIT310" s="11">
        <f>InpS!SIT380</f>
        <v>0</v>
      </c>
      <c r="SIU310" s="11">
        <f>InpS!SIU380</f>
        <v>0</v>
      </c>
      <c r="SIV310" s="11">
        <f>InpS!SIV380</f>
        <v>0</v>
      </c>
      <c r="SIW310" s="11">
        <f>InpS!SIW380</f>
        <v>0</v>
      </c>
      <c r="SIX310" s="11">
        <f>InpS!SIX380</f>
        <v>0</v>
      </c>
      <c r="SIY310" s="11">
        <f>InpS!SIY380</f>
        <v>0</v>
      </c>
      <c r="SIZ310" s="11">
        <f>InpS!SIZ380</f>
        <v>0</v>
      </c>
      <c r="SJA310" s="11">
        <f>InpS!SJA380</f>
        <v>0</v>
      </c>
      <c r="SJB310" s="11">
        <f>InpS!SJB380</f>
        <v>0</v>
      </c>
      <c r="SJC310" s="11">
        <f>InpS!SJC380</f>
        <v>0</v>
      </c>
      <c r="SJD310" s="11">
        <f>InpS!SJD380</f>
        <v>0</v>
      </c>
      <c r="SJE310" s="11">
        <f>InpS!SJE380</f>
        <v>0</v>
      </c>
      <c r="SJF310" s="11">
        <f>InpS!SJF380</f>
        <v>0</v>
      </c>
      <c r="SJG310" s="11">
        <f>InpS!SJG380</f>
        <v>0</v>
      </c>
      <c r="SJH310" s="11">
        <f>InpS!SJH380</f>
        <v>0</v>
      </c>
      <c r="SJI310" s="11">
        <f>InpS!SJI380</f>
        <v>0</v>
      </c>
      <c r="SJJ310" s="11">
        <f>InpS!SJJ380</f>
        <v>0</v>
      </c>
      <c r="SJK310" s="11">
        <f>InpS!SJK380</f>
        <v>0</v>
      </c>
      <c r="SJL310" s="11">
        <f>InpS!SJL380</f>
        <v>0</v>
      </c>
      <c r="SJM310" s="11">
        <f>InpS!SJM380</f>
        <v>0</v>
      </c>
      <c r="SJN310" s="11">
        <f>InpS!SJN380</f>
        <v>0</v>
      </c>
      <c r="SJO310" s="11">
        <f>InpS!SJO380</f>
        <v>0</v>
      </c>
      <c r="SJP310" s="11">
        <f>InpS!SJP380</f>
        <v>0</v>
      </c>
      <c r="SJQ310" s="11">
        <f>InpS!SJQ380</f>
        <v>0</v>
      </c>
      <c r="SJR310" s="11">
        <f>InpS!SJR380</f>
        <v>0</v>
      </c>
      <c r="SJS310" s="11">
        <f>InpS!SJS380</f>
        <v>0</v>
      </c>
      <c r="SJT310" s="11">
        <f>InpS!SJT380</f>
        <v>0</v>
      </c>
      <c r="SJU310" s="11">
        <f>InpS!SJU380</f>
        <v>0</v>
      </c>
      <c r="SJV310" s="11">
        <f>InpS!SJV380</f>
        <v>0</v>
      </c>
      <c r="SJW310" s="11">
        <f>InpS!SJW380</f>
        <v>0</v>
      </c>
      <c r="SJX310" s="11">
        <f>InpS!SJX380</f>
        <v>0</v>
      </c>
      <c r="SJY310" s="11">
        <f>InpS!SJY380</f>
        <v>0</v>
      </c>
      <c r="SJZ310" s="11">
        <f>InpS!SJZ380</f>
        <v>0</v>
      </c>
      <c r="SKA310" s="11">
        <f>InpS!SKA380</f>
        <v>0</v>
      </c>
      <c r="SKB310" s="11">
        <f>InpS!SKB380</f>
        <v>0</v>
      </c>
      <c r="SKC310" s="11">
        <f>InpS!SKC380</f>
        <v>0</v>
      </c>
      <c r="SKD310" s="11">
        <f>InpS!SKD380</f>
        <v>0</v>
      </c>
      <c r="SKE310" s="11">
        <f>InpS!SKE380</f>
        <v>0</v>
      </c>
      <c r="SKF310" s="11">
        <f>InpS!SKF380</f>
        <v>0</v>
      </c>
      <c r="SKG310" s="11">
        <f>InpS!SKG380</f>
        <v>0</v>
      </c>
      <c r="SKH310" s="11">
        <f>InpS!SKH380</f>
        <v>0</v>
      </c>
      <c r="SKI310" s="11">
        <f>InpS!SKI380</f>
        <v>0</v>
      </c>
      <c r="SKJ310" s="11">
        <f>InpS!SKJ380</f>
        <v>0</v>
      </c>
      <c r="SKK310" s="11">
        <f>InpS!SKK380</f>
        <v>0</v>
      </c>
      <c r="SKL310" s="11">
        <f>InpS!SKL380</f>
        <v>0</v>
      </c>
      <c r="SKM310" s="11">
        <f>InpS!SKM380</f>
        <v>0</v>
      </c>
      <c r="SKN310" s="11">
        <f>InpS!SKN380</f>
        <v>0</v>
      </c>
      <c r="SKO310" s="11">
        <f>InpS!SKO380</f>
        <v>0</v>
      </c>
      <c r="SKP310" s="11">
        <f>InpS!SKP380</f>
        <v>0</v>
      </c>
      <c r="SKQ310" s="11">
        <f>InpS!SKQ380</f>
        <v>0</v>
      </c>
      <c r="SKR310" s="11">
        <f>InpS!SKR380</f>
        <v>0</v>
      </c>
      <c r="SKS310" s="11">
        <f>InpS!SKS380</f>
        <v>0</v>
      </c>
      <c r="SKT310" s="11">
        <f>InpS!SKT380</f>
        <v>0</v>
      </c>
      <c r="SKU310" s="11">
        <f>InpS!SKU380</f>
        <v>0</v>
      </c>
      <c r="SKV310" s="11">
        <f>InpS!SKV380</f>
        <v>0</v>
      </c>
      <c r="SKW310" s="11">
        <f>InpS!SKW380</f>
        <v>0</v>
      </c>
      <c r="SKX310" s="11">
        <f>InpS!SKX380</f>
        <v>0</v>
      </c>
      <c r="SKY310" s="11">
        <f>InpS!SKY380</f>
        <v>0</v>
      </c>
      <c r="SKZ310" s="11">
        <f>InpS!SKZ380</f>
        <v>0</v>
      </c>
      <c r="SLA310" s="11">
        <f>InpS!SLA380</f>
        <v>0</v>
      </c>
      <c r="SLB310" s="11">
        <f>InpS!SLB380</f>
        <v>0</v>
      </c>
      <c r="SLC310" s="11">
        <f>InpS!SLC380</f>
        <v>0</v>
      </c>
      <c r="SLD310" s="11">
        <f>InpS!SLD380</f>
        <v>0</v>
      </c>
      <c r="SLE310" s="11">
        <f>InpS!SLE380</f>
        <v>0</v>
      </c>
      <c r="SLF310" s="11">
        <f>InpS!SLF380</f>
        <v>0</v>
      </c>
      <c r="SLG310" s="11">
        <f>InpS!SLG380</f>
        <v>0</v>
      </c>
      <c r="SLH310" s="11">
        <f>InpS!SLH380</f>
        <v>0</v>
      </c>
      <c r="SLI310" s="11">
        <f>InpS!SLI380</f>
        <v>0</v>
      </c>
      <c r="SLJ310" s="11">
        <f>InpS!SLJ380</f>
        <v>0</v>
      </c>
      <c r="SLK310" s="11">
        <f>InpS!SLK380</f>
        <v>0</v>
      </c>
      <c r="SLL310" s="11">
        <f>InpS!SLL380</f>
        <v>0</v>
      </c>
      <c r="SLM310" s="11">
        <f>InpS!SLM380</f>
        <v>0</v>
      </c>
      <c r="SLN310" s="11">
        <f>InpS!SLN380</f>
        <v>0</v>
      </c>
      <c r="SLO310" s="11">
        <f>InpS!SLO380</f>
        <v>0</v>
      </c>
      <c r="SLP310" s="11">
        <f>InpS!SLP380</f>
        <v>0</v>
      </c>
      <c r="SLQ310" s="11">
        <f>InpS!SLQ380</f>
        <v>0</v>
      </c>
      <c r="SLR310" s="11">
        <f>InpS!SLR380</f>
        <v>0</v>
      </c>
      <c r="SLS310" s="11">
        <f>InpS!SLS380</f>
        <v>0</v>
      </c>
      <c r="SLT310" s="11">
        <f>InpS!SLT380</f>
        <v>0</v>
      </c>
      <c r="SLU310" s="11">
        <f>InpS!SLU380</f>
        <v>0</v>
      </c>
      <c r="SLV310" s="11">
        <f>InpS!SLV380</f>
        <v>0</v>
      </c>
      <c r="SLW310" s="11">
        <f>InpS!SLW380</f>
        <v>0</v>
      </c>
      <c r="SLX310" s="11">
        <f>InpS!SLX380</f>
        <v>0</v>
      </c>
      <c r="SLY310" s="11">
        <f>InpS!SLY380</f>
        <v>0</v>
      </c>
      <c r="SLZ310" s="11">
        <f>InpS!SLZ380</f>
        <v>0</v>
      </c>
      <c r="SMA310" s="11">
        <f>InpS!SMA380</f>
        <v>0</v>
      </c>
      <c r="SMB310" s="11">
        <f>InpS!SMB380</f>
        <v>0</v>
      </c>
      <c r="SMC310" s="11">
        <f>InpS!SMC380</f>
        <v>0</v>
      </c>
      <c r="SMD310" s="11">
        <f>InpS!SMD380</f>
        <v>0</v>
      </c>
      <c r="SME310" s="11">
        <f>InpS!SME380</f>
        <v>0</v>
      </c>
      <c r="SMF310" s="11">
        <f>InpS!SMF380</f>
        <v>0</v>
      </c>
      <c r="SMG310" s="11">
        <f>InpS!SMG380</f>
        <v>0</v>
      </c>
      <c r="SMH310" s="11">
        <f>InpS!SMH380</f>
        <v>0</v>
      </c>
      <c r="SMI310" s="11">
        <f>InpS!SMI380</f>
        <v>0</v>
      </c>
      <c r="SMJ310" s="11">
        <f>InpS!SMJ380</f>
        <v>0</v>
      </c>
      <c r="SMK310" s="11">
        <f>InpS!SMK380</f>
        <v>0</v>
      </c>
      <c r="SML310" s="11">
        <f>InpS!SML380</f>
        <v>0</v>
      </c>
      <c r="SMM310" s="11">
        <f>InpS!SMM380</f>
        <v>0</v>
      </c>
      <c r="SMN310" s="11">
        <f>InpS!SMN380</f>
        <v>0</v>
      </c>
      <c r="SMO310" s="11">
        <f>InpS!SMO380</f>
        <v>0</v>
      </c>
      <c r="SMP310" s="11">
        <f>InpS!SMP380</f>
        <v>0</v>
      </c>
      <c r="SMQ310" s="11">
        <f>InpS!SMQ380</f>
        <v>0</v>
      </c>
      <c r="SMR310" s="11">
        <f>InpS!SMR380</f>
        <v>0</v>
      </c>
      <c r="SMS310" s="11">
        <f>InpS!SMS380</f>
        <v>0</v>
      </c>
      <c r="SMT310" s="11">
        <f>InpS!SMT380</f>
        <v>0</v>
      </c>
      <c r="SMU310" s="11">
        <f>InpS!SMU380</f>
        <v>0</v>
      </c>
      <c r="SMV310" s="11">
        <f>InpS!SMV380</f>
        <v>0</v>
      </c>
      <c r="SMW310" s="11">
        <f>InpS!SMW380</f>
        <v>0</v>
      </c>
      <c r="SMX310" s="11">
        <f>InpS!SMX380</f>
        <v>0</v>
      </c>
      <c r="SMY310" s="11">
        <f>InpS!SMY380</f>
        <v>0</v>
      </c>
      <c r="SMZ310" s="11">
        <f>InpS!SMZ380</f>
        <v>0</v>
      </c>
      <c r="SNA310" s="11">
        <f>InpS!SNA380</f>
        <v>0</v>
      </c>
      <c r="SNB310" s="11">
        <f>InpS!SNB380</f>
        <v>0</v>
      </c>
      <c r="SNC310" s="11">
        <f>InpS!SNC380</f>
        <v>0</v>
      </c>
      <c r="SND310" s="11">
        <f>InpS!SND380</f>
        <v>0</v>
      </c>
      <c r="SNE310" s="11">
        <f>InpS!SNE380</f>
        <v>0</v>
      </c>
      <c r="SNF310" s="11">
        <f>InpS!SNF380</f>
        <v>0</v>
      </c>
      <c r="SNG310" s="11">
        <f>InpS!SNG380</f>
        <v>0</v>
      </c>
      <c r="SNH310" s="11">
        <f>InpS!SNH380</f>
        <v>0</v>
      </c>
      <c r="SNI310" s="11">
        <f>InpS!SNI380</f>
        <v>0</v>
      </c>
      <c r="SNJ310" s="11">
        <f>InpS!SNJ380</f>
        <v>0</v>
      </c>
      <c r="SNK310" s="11">
        <f>InpS!SNK380</f>
        <v>0</v>
      </c>
      <c r="SNL310" s="11">
        <f>InpS!SNL380</f>
        <v>0</v>
      </c>
      <c r="SNM310" s="11">
        <f>InpS!SNM380</f>
        <v>0</v>
      </c>
      <c r="SNN310" s="11">
        <f>InpS!SNN380</f>
        <v>0</v>
      </c>
      <c r="SNO310" s="11">
        <f>InpS!SNO380</f>
        <v>0</v>
      </c>
      <c r="SNP310" s="11">
        <f>InpS!SNP380</f>
        <v>0</v>
      </c>
      <c r="SNQ310" s="11">
        <f>InpS!SNQ380</f>
        <v>0</v>
      </c>
      <c r="SNR310" s="11">
        <f>InpS!SNR380</f>
        <v>0</v>
      </c>
      <c r="SNS310" s="11">
        <f>InpS!SNS380</f>
        <v>0</v>
      </c>
      <c r="SNT310" s="11">
        <f>InpS!SNT380</f>
        <v>0</v>
      </c>
      <c r="SNU310" s="11">
        <f>InpS!SNU380</f>
        <v>0</v>
      </c>
      <c r="SNV310" s="11">
        <f>InpS!SNV380</f>
        <v>0</v>
      </c>
      <c r="SNW310" s="11">
        <f>InpS!SNW380</f>
        <v>0</v>
      </c>
      <c r="SNX310" s="11">
        <f>InpS!SNX380</f>
        <v>0</v>
      </c>
      <c r="SNY310" s="11">
        <f>InpS!SNY380</f>
        <v>0</v>
      </c>
      <c r="SNZ310" s="11">
        <f>InpS!SNZ380</f>
        <v>0</v>
      </c>
      <c r="SOA310" s="11">
        <f>InpS!SOA380</f>
        <v>0</v>
      </c>
      <c r="SOB310" s="11">
        <f>InpS!SOB380</f>
        <v>0</v>
      </c>
      <c r="SOC310" s="11">
        <f>InpS!SOC380</f>
        <v>0</v>
      </c>
      <c r="SOD310" s="11">
        <f>InpS!SOD380</f>
        <v>0</v>
      </c>
      <c r="SOE310" s="11">
        <f>InpS!SOE380</f>
        <v>0</v>
      </c>
      <c r="SOF310" s="11">
        <f>InpS!SOF380</f>
        <v>0</v>
      </c>
      <c r="SOG310" s="11">
        <f>InpS!SOG380</f>
        <v>0</v>
      </c>
      <c r="SOH310" s="11">
        <f>InpS!SOH380</f>
        <v>0</v>
      </c>
      <c r="SOI310" s="11">
        <f>InpS!SOI380</f>
        <v>0</v>
      </c>
      <c r="SOJ310" s="11">
        <f>InpS!SOJ380</f>
        <v>0</v>
      </c>
      <c r="SOK310" s="11">
        <f>InpS!SOK380</f>
        <v>0</v>
      </c>
      <c r="SOL310" s="11">
        <f>InpS!SOL380</f>
        <v>0</v>
      </c>
      <c r="SOM310" s="11">
        <f>InpS!SOM380</f>
        <v>0</v>
      </c>
      <c r="SON310" s="11">
        <f>InpS!SON380</f>
        <v>0</v>
      </c>
      <c r="SOO310" s="11">
        <f>InpS!SOO380</f>
        <v>0</v>
      </c>
      <c r="SOP310" s="11">
        <f>InpS!SOP380</f>
        <v>0</v>
      </c>
      <c r="SOQ310" s="11">
        <f>InpS!SOQ380</f>
        <v>0</v>
      </c>
      <c r="SOR310" s="11">
        <f>InpS!SOR380</f>
        <v>0</v>
      </c>
      <c r="SOS310" s="11">
        <f>InpS!SOS380</f>
        <v>0</v>
      </c>
      <c r="SOT310" s="11">
        <f>InpS!SOT380</f>
        <v>0</v>
      </c>
      <c r="SOU310" s="11">
        <f>InpS!SOU380</f>
        <v>0</v>
      </c>
      <c r="SOV310" s="11">
        <f>InpS!SOV380</f>
        <v>0</v>
      </c>
      <c r="SOW310" s="11">
        <f>InpS!SOW380</f>
        <v>0</v>
      </c>
      <c r="SOX310" s="11">
        <f>InpS!SOX380</f>
        <v>0</v>
      </c>
      <c r="SOY310" s="11">
        <f>InpS!SOY380</f>
        <v>0</v>
      </c>
      <c r="SOZ310" s="11">
        <f>InpS!SOZ380</f>
        <v>0</v>
      </c>
      <c r="SPA310" s="11">
        <f>InpS!SPA380</f>
        <v>0</v>
      </c>
      <c r="SPB310" s="11">
        <f>InpS!SPB380</f>
        <v>0</v>
      </c>
      <c r="SPC310" s="11">
        <f>InpS!SPC380</f>
        <v>0</v>
      </c>
      <c r="SPD310" s="11">
        <f>InpS!SPD380</f>
        <v>0</v>
      </c>
      <c r="SPE310" s="11">
        <f>InpS!SPE380</f>
        <v>0</v>
      </c>
      <c r="SPF310" s="11">
        <f>InpS!SPF380</f>
        <v>0</v>
      </c>
      <c r="SPG310" s="11">
        <f>InpS!SPG380</f>
        <v>0</v>
      </c>
      <c r="SPH310" s="11">
        <f>InpS!SPH380</f>
        <v>0</v>
      </c>
      <c r="SPI310" s="11">
        <f>InpS!SPI380</f>
        <v>0</v>
      </c>
      <c r="SPJ310" s="11">
        <f>InpS!SPJ380</f>
        <v>0</v>
      </c>
      <c r="SPK310" s="11">
        <f>InpS!SPK380</f>
        <v>0</v>
      </c>
      <c r="SPL310" s="11">
        <f>InpS!SPL380</f>
        <v>0</v>
      </c>
      <c r="SPM310" s="11">
        <f>InpS!SPM380</f>
        <v>0</v>
      </c>
      <c r="SPN310" s="11">
        <f>InpS!SPN380</f>
        <v>0</v>
      </c>
      <c r="SPO310" s="11">
        <f>InpS!SPO380</f>
        <v>0</v>
      </c>
      <c r="SPP310" s="11">
        <f>InpS!SPP380</f>
        <v>0</v>
      </c>
      <c r="SPQ310" s="11">
        <f>InpS!SPQ380</f>
        <v>0</v>
      </c>
      <c r="SPR310" s="11">
        <f>InpS!SPR380</f>
        <v>0</v>
      </c>
      <c r="SPS310" s="11">
        <f>InpS!SPS380</f>
        <v>0</v>
      </c>
      <c r="SPT310" s="11">
        <f>InpS!SPT380</f>
        <v>0</v>
      </c>
      <c r="SPU310" s="11">
        <f>InpS!SPU380</f>
        <v>0</v>
      </c>
      <c r="SPV310" s="11">
        <f>InpS!SPV380</f>
        <v>0</v>
      </c>
      <c r="SPW310" s="11">
        <f>InpS!SPW380</f>
        <v>0</v>
      </c>
      <c r="SPX310" s="11">
        <f>InpS!SPX380</f>
        <v>0</v>
      </c>
      <c r="SPY310" s="11">
        <f>InpS!SPY380</f>
        <v>0</v>
      </c>
      <c r="SPZ310" s="11">
        <f>InpS!SPZ380</f>
        <v>0</v>
      </c>
      <c r="SQA310" s="11">
        <f>InpS!SQA380</f>
        <v>0</v>
      </c>
      <c r="SQB310" s="11">
        <f>InpS!SQB380</f>
        <v>0</v>
      </c>
      <c r="SQC310" s="11">
        <f>InpS!SQC380</f>
        <v>0</v>
      </c>
      <c r="SQD310" s="11">
        <f>InpS!SQD380</f>
        <v>0</v>
      </c>
      <c r="SQE310" s="11">
        <f>InpS!SQE380</f>
        <v>0</v>
      </c>
      <c r="SQF310" s="11">
        <f>InpS!SQF380</f>
        <v>0</v>
      </c>
      <c r="SQG310" s="11">
        <f>InpS!SQG380</f>
        <v>0</v>
      </c>
      <c r="SQH310" s="11">
        <f>InpS!SQH380</f>
        <v>0</v>
      </c>
      <c r="SQI310" s="11">
        <f>InpS!SQI380</f>
        <v>0</v>
      </c>
      <c r="SQJ310" s="11">
        <f>InpS!SQJ380</f>
        <v>0</v>
      </c>
      <c r="SQK310" s="11">
        <f>InpS!SQK380</f>
        <v>0</v>
      </c>
      <c r="SQL310" s="11">
        <f>InpS!SQL380</f>
        <v>0</v>
      </c>
      <c r="SQM310" s="11">
        <f>InpS!SQM380</f>
        <v>0</v>
      </c>
      <c r="SQN310" s="11">
        <f>InpS!SQN380</f>
        <v>0</v>
      </c>
      <c r="SQO310" s="11">
        <f>InpS!SQO380</f>
        <v>0</v>
      </c>
      <c r="SQP310" s="11">
        <f>InpS!SQP380</f>
        <v>0</v>
      </c>
      <c r="SQQ310" s="11">
        <f>InpS!SQQ380</f>
        <v>0</v>
      </c>
      <c r="SQR310" s="11">
        <f>InpS!SQR380</f>
        <v>0</v>
      </c>
      <c r="SQS310" s="11">
        <f>InpS!SQS380</f>
        <v>0</v>
      </c>
      <c r="SQT310" s="11">
        <f>InpS!SQT380</f>
        <v>0</v>
      </c>
      <c r="SQU310" s="11">
        <f>InpS!SQU380</f>
        <v>0</v>
      </c>
      <c r="SQV310" s="11">
        <f>InpS!SQV380</f>
        <v>0</v>
      </c>
      <c r="SQW310" s="11">
        <f>InpS!SQW380</f>
        <v>0</v>
      </c>
      <c r="SQX310" s="11">
        <f>InpS!SQX380</f>
        <v>0</v>
      </c>
      <c r="SQY310" s="11">
        <f>InpS!SQY380</f>
        <v>0</v>
      </c>
      <c r="SQZ310" s="11">
        <f>InpS!SQZ380</f>
        <v>0</v>
      </c>
      <c r="SRA310" s="11">
        <f>InpS!SRA380</f>
        <v>0</v>
      </c>
      <c r="SRB310" s="11">
        <f>InpS!SRB380</f>
        <v>0</v>
      </c>
      <c r="SRC310" s="11">
        <f>InpS!SRC380</f>
        <v>0</v>
      </c>
      <c r="SRD310" s="11">
        <f>InpS!SRD380</f>
        <v>0</v>
      </c>
      <c r="SRE310" s="11">
        <f>InpS!SRE380</f>
        <v>0</v>
      </c>
      <c r="SRF310" s="11">
        <f>InpS!SRF380</f>
        <v>0</v>
      </c>
      <c r="SRG310" s="11">
        <f>InpS!SRG380</f>
        <v>0</v>
      </c>
      <c r="SRH310" s="11">
        <f>InpS!SRH380</f>
        <v>0</v>
      </c>
      <c r="SRI310" s="11">
        <f>InpS!SRI380</f>
        <v>0</v>
      </c>
      <c r="SRJ310" s="11">
        <f>InpS!SRJ380</f>
        <v>0</v>
      </c>
      <c r="SRK310" s="11">
        <f>InpS!SRK380</f>
        <v>0</v>
      </c>
      <c r="SRL310" s="11">
        <f>InpS!SRL380</f>
        <v>0</v>
      </c>
      <c r="SRM310" s="11">
        <f>InpS!SRM380</f>
        <v>0</v>
      </c>
      <c r="SRN310" s="11">
        <f>InpS!SRN380</f>
        <v>0</v>
      </c>
      <c r="SRO310" s="11">
        <f>InpS!SRO380</f>
        <v>0</v>
      </c>
      <c r="SRP310" s="11">
        <f>InpS!SRP380</f>
        <v>0</v>
      </c>
      <c r="SRQ310" s="11">
        <f>InpS!SRQ380</f>
        <v>0</v>
      </c>
      <c r="SRR310" s="11">
        <f>InpS!SRR380</f>
        <v>0</v>
      </c>
      <c r="SRS310" s="11">
        <f>InpS!SRS380</f>
        <v>0</v>
      </c>
      <c r="SRT310" s="11">
        <f>InpS!SRT380</f>
        <v>0</v>
      </c>
      <c r="SRU310" s="11">
        <f>InpS!SRU380</f>
        <v>0</v>
      </c>
      <c r="SRV310" s="11">
        <f>InpS!SRV380</f>
        <v>0</v>
      </c>
      <c r="SRW310" s="11">
        <f>InpS!SRW380</f>
        <v>0</v>
      </c>
      <c r="SRX310" s="11">
        <f>InpS!SRX380</f>
        <v>0</v>
      </c>
      <c r="SRY310" s="11">
        <f>InpS!SRY380</f>
        <v>0</v>
      </c>
      <c r="SRZ310" s="11">
        <f>InpS!SRZ380</f>
        <v>0</v>
      </c>
      <c r="SSA310" s="11">
        <f>InpS!SSA380</f>
        <v>0</v>
      </c>
      <c r="SSB310" s="11">
        <f>InpS!SSB380</f>
        <v>0</v>
      </c>
      <c r="SSC310" s="11">
        <f>InpS!SSC380</f>
        <v>0</v>
      </c>
      <c r="SSD310" s="11">
        <f>InpS!SSD380</f>
        <v>0</v>
      </c>
      <c r="SSE310" s="11">
        <f>InpS!SSE380</f>
        <v>0</v>
      </c>
      <c r="SSF310" s="11">
        <f>InpS!SSF380</f>
        <v>0</v>
      </c>
      <c r="SSG310" s="11">
        <f>InpS!SSG380</f>
        <v>0</v>
      </c>
      <c r="SSH310" s="11">
        <f>InpS!SSH380</f>
        <v>0</v>
      </c>
      <c r="SSI310" s="11">
        <f>InpS!SSI380</f>
        <v>0</v>
      </c>
      <c r="SSJ310" s="11">
        <f>InpS!SSJ380</f>
        <v>0</v>
      </c>
      <c r="SSK310" s="11">
        <f>InpS!SSK380</f>
        <v>0</v>
      </c>
      <c r="SSL310" s="11">
        <f>InpS!SSL380</f>
        <v>0</v>
      </c>
      <c r="SSM310" s="11">
        <f>InpS!SSM380</f>
        <v>0</v>
      </c>
      <c r="SSN310" s="11">
        <f>InpS!SSN380</f>
        <v>0</v>
      </c>
      <c r="SSO310" s="11">
        <f>InpS!SSO380</f>
        <v>0</v>
      </c>
      <c r="SSP310" s="11">
        <f>InpS!SSP380</f>
        <v>0</v>
      </c>
      <c r="SSQ310" s="11">
        <f>InpS!SSQ380</f>
        <v>0</v>
      </c>
      <c r="SSR310" s="11">
        <f>InpS!SSR380</f>
        <v>0</v>
      </c>
      <c r="SSS310" s="11">
        <f>InpS!SSS380</f>
        <v>0</v>
      </c>
      <c r="SST310" s="11">
        <f>InpS!SST380</f>
        <v>0</v>
      </c>
      <c r="SSU310" s="11">
        <f>InpS!SSU380</f>
        <v>0</v>
      </c>
      <c r="SSV310" s="11">
        <f>InpS!SSV380</f>
        <v>0</v>
      </c>
      <c r="SSW310" s="11">
        <f>InpS!SSW380</f>
        <v>0</v>
      </c>
      <c r="SSX310" s="11">
        <f>InpS!SSX380</f>
        <v>0</v>
      </c>
      <c r="SSY310" s="11">
        <f>InpS!SSY380</f>
        <v>0</v>
      </c>
      <c r="SSZ310" s="11">
        <f>InpS!SSZ380</f>
        <v>0</v>
      </c>
      <c r="STA310" s="11">
        <f>InpS!STA380</f>
        <v>0</v>
      </c>
      <c r="STB310" s="11">
        <f>InpS!STB380</f>
        <v>0</v>
      </c>
      <c r="STC310" s="11">
        <f>InpS!STC380</f>
        <v>0</v>
      </c>
      <c r="STD310" s="11">
        <f>InpS!STD380</f>
        <v>0</v>
      </c>
      <c r="STE310" s="11">
        <f>InpS!STE380</f>
        <v>0</v>
      </c>
      <c r="STF310" s="11">
        <f>InpS!STF380</f>
        <v>0</v>
      </c>
      <c r="STG310" s="11">
        <f>InpS!STG380</f>
        <v>0</v>
      </c>
      <c r="STH310" s="11">
        <f>InpS!STH380</f>
        <v>0</v>
      </c>
      <c r="STI310" s="11">
        <f>InpS!STI380</f>
        <v>0</v>
      </c>
      <c r="STJ310" s="11">
        <f>InpS!STJ380</f>
        <v>0</v>
      </c>
      <c r="STK310" s="11">
        <f>InpS!STK380</f>
        <v>0</v>
      </c>
      <c r="STL310" s="11">
        <f>InpS!STL380</f>
        <v>0</v>
      </c>
      <c r="STM310" s="11">
        <f>InpS!STM380</f>
        <v>0</v>
      </c>
      <c r="STN310" s="11">
        <f>InpS!STN380</f>
        <v>0</v>
      </c>
      <c r="STO310" s="11">
        <f>InpS!STO380</f>
        <v>0</v>
      </c>
      <c r="STP310" s="11">
        <f>InpS!STP380</f>
        <v>0</v>
      </c>
      <c r="STQ310" s="11">
        <f>InpS!STQ380</f>
        <v>0</v>
      </c>
      <c r="STR310" s="11">
        <f>InpS!STR380</f>
        <v>0</v>
      </c>
      <c r="STS310" s="11">
        <f>InpS!STS380</f>
        <v>0</v>
      </c>
      <c r="STT310" s="11">
        <f>InpS!STT380</f>
        <v>0</v>
      </c>
      <c r="STU310" s="11">
        <f>InpS!STU380</f>
        <v>0</v>
      </c>
      <c r="STV310" s="11">
        <f>InpS!STV380</f>
        <v>0</v>
      </c>
      <c r="STW310" s="11">
        <f>InpS!STW380</f>
        <v>0</v>
      </c>
      <c r="STX310" s="11">
        <f>InpS!STX380</f>
        <v>0</v>
      </c>
      <c r="STY310" s="11">
        <f>InpS!STY380</f>
        <v>0</v>
      </c>
      <c r="STZ310" s="11">
        <f>InpS!STZ380</f>
        <v>0</v>
      </c>
      <c r="SUA310" s="11">
        <f>InpS!SUA380</f>
        <v>0</v>
      </c>
      <c r="SUB310" s="11">
        <f>InpS!SUB380</f>
        <v>0</v>
      </c>
      <c r="SUC310" s="11">
        <f>InpS!SUC380</f>
        <v>0</v>
      </c>
      <c r="SUD310" s="11">
        <f>InpS!SUD380</f>
        <v>0</v>
      </c>
      <c r="SUE310" s="11">
        <f>InpS!SUE380</f>
        <v>0</v>
      </c>
      <c r="SUF310" s="11">
        <f>InpS!SUF380</f>
        <v>0</v>
      </c>
      <c r="SUG310" s="11">
        <f>InpS!SUG380</f>
        <v>0</v>
      </c>
      <c r="SUH310" s="11">
        <f>InpS!SUH380</f>
        <v>0</v>
      </c>
      <c r="SUI310" s="11">
        <f>InpS!SUI380</f>
        <v>0</v>
      </c>
      <c r="SUJ310" s="11">
        <f>InpS!SUJ380</f>
        <v>0</v>
      </c>
      <c r="SUK310" s="11">
        <f>InpS!SUK380</f>
        <v>0</v>
      </c>
      <c r="SUL310" s="11">
        <f>InpS!SUL380</f>
        <v>0</v>
      </c>
      <c r="SUM310" s="11">
        <f>InpS!SUM380</f>
        <v>0</v>
      </c>
      <c r="SUN310" s="11">
        <f>InpS!SUN380</f>
        <v>0</v>
      </c>
      <c r="SUO310" s="11">
        <f>InpS!SUO380</f>
        <v>0</v>
      </c>
      <c r="SUP310" s="11">
        <f>InpS!SUP380</f>
        <v>0</v>
      </c>
      <c r="SUQ310" s="11">
        <f>InpS!SUQ380</f>
        <v>0</v>
      </c>
      <c r="SUR310" s="11">
        <f>InpS!SUR380</f>
        <v>0</v>
      </c>
      <c r="SUS310" s="11">
        <f>InpS!SUS380</f>
        <v>0</v>
      </c>
      <c r="SUT310" s="11">
        <f>InpS!SUT380</f>
        <v>0</v>
      </c>
      <c r="SUU310" s="11">
        <f>InpS!SUU380</f>
        <v>0</v>
      </c>
      <c r="SUV310" s="11">
        <f>InpS!SUV380</f>
        <v>0</v>
      </c>
      <c r="SUW310" s="11">
        <f>InpS!SUW380</f>
        <v>0</v>
      </c>
      <c r="SUX310" s="11">
        <f>InpS!SUX380</f>
        <v>0</v>
      </c>
      <c r="SUY310" s="11">
        <f>InpS!SUY380</f>
        <v>0</v>
      </c>
      <c r="SUZ310" s="11">
        <f>InpS!SUZ380</f>
        <v>0</v>
      </c>
      <c r="SVA310" s="11">
        <f>InpS!SVA380</f>
        <v>0</v>
      </c>
      <c r="SVB310" s="11">
        <f>InpS!SVB380</f>
        <v>0</v>
      </c>
      <c r="SVC310" s="11">
        <f>InpS!SVC380</f>
        <v>0</v>
      </c>
      <c r="SVD310" s="11">
        <f>InpS!SVD380</f>
        <v>0</v>
      </c>
      <c r="SVE310" s="11">
        <f>InpS!SVE380</f>
        <v>0</v>
      </c>
      <c r="SVF310" s="11">
        <f>InpS!SVF380</f>
        <v>0</v>
      </c>
      <c r="SVG310" s="11">
        <f>InpS!SVG380</f>
        <v>0</v>
      </c>
      <c r="SVH310" s="11">
        <f>InpS!SVH380</f>
        <v>0</v>
      </c>
      <c r="SVI310" s="11">
        <f>InpS!SVI380</f>
        <v>0</v>
      </c>
      <c r="SVJ310" s="11">
        <f>InpS!SVJ380</f>
        <v>0</v>
      </c>
      <c r="SVK310" s="11">
        <f>InpS!SVK380</f>
        <v>0</v>
      </c>
      <c r="SVL310" s="11">
        <f>InpS!SVL380</f>
        <v>0</v>
      </c>
      <c r="SVM310" s="11">
        <f>InpS!SVM380</f>
        <v>0</v>
      </c>
      <c r="SVN310" s="11">
        <f>InpS!SVN380</f>
        <v>0</v>
      </c>
      <c r="SVO310" s="11">
        <f>InpS!SVO380</f>
        <v>0</v>
      </c>
      <c r="SVP310" s="11">
        <f>InpS!SVP380</f>
        <v>0</v>
      </c>
      <c r="SVQ310" s="11">
        <f>InpS!SVQ380</f>
        <v>0</v>
      </c>
      <c r="SVR310" s="11">
        <f>InpS!SVR380</f>
        <v>0</v>
      </c>
      <c r="SVS310" s="11">
        <f>InpS!SVS380</f>
        <v>0</v>
      </c>
      <c r="SVT310" s="11">
        <f>InpS!SVT380</f>
        <v>0</v>
      </c>
      <c r="SVU310" s="11">
        <f>InpS!SVU380</f>
        <v>0</v>
      </c>
      <c r="SVV310" s="11">
        <f>InpS!SVV380</f>
        <v>0</v>
      </c>
      <c r="SVW310" s="11">
        <f>InpS!SVW380</f>
        <v>0</v>
      </c>
      <c r="SVX310" s="11">
        <f>InpS!SVX380</f>
        <v>0</v>
      </c>
      <c r="SVY310" s="11">
        <f>InpS!SVY380</f>
        <v>0</v>
      </c>
      <c r="SVZ310" s="11">
        <f>InpS!SVZ380</f>
        <v>0</v>
      </c>
      <c r="SWA310" s="11">
        <f>InpS!SWA380</f>
        <v>0</v>
      </c>
      <c r="SWB310" s="11">
        <f>InpS!SWB380</f>
        <v>0</v>
      </c>
      <c r="SWC310" s="11">
        <f>InpS!SWC380</f>
        <v>0</v>
      </c>
      <c r="SWD310" s="11">
        <f>InpS!SWD380</f>
        <v>0</v>
      </c>
      <c r="SWE310" s="11">
        <f>InpS!SWE380</f>
        <v>0</v>
      </c>
      <c r="SWF310" s="11">
        <f>InpS!SWF380</f>
        <v>0</v>
      </c>
      <c r="SWG310" s="11">
        <f>InpS!SWG380</f>
        <v>0</v>
      </c>
      <c r="SWH310" s="11">
        <f>InpS!SWH380</f>
        <v>0</v>
      </c>
      <c r="SWI310" s="11">
        <f>InpS!SWI380</f>
        <v>0</v>
      </c>
      <c r="SWJ310" s="11">
        <f>InpS!SWJ380</f>
        <v>0</v>
      </c>
      <c r="SWK310" s="11">
        <f>InpS!SWK380</f>
        <v>0</v>
      </c>
      <c r="SWL310" s="11">
        <f>InpS!SWL380</f>
        <v>0</v>
      </c>
      <c r="SWM310" s="11">
        <f>InpS!SWM380</f>
        <v>0</v>
      </c>
      <c r="SWN310" s="11">
        <f>InpS!SWN380</f>
        <v>0</v>
      </c>
      <c r="SWO310" s="11">
        <f>InpS!SWO380</f>
        <v>0</v>
      </c>
      <c r="SWP310" s="11">
        <f>InpS!SWP380</f>
        <v>0</v>
      </c>
      <c r="SWQ310" s="11">
        <f>InpS!SWQ380</f>
        <v>0</v>
      </c>
      <c r="SWR310" s="11">
        <f>InpS!SWR380</f>
        <v>0</v>
      </c>
      <c r="SWS310" s="11">
        <f>InpS!SWS380</f>
        <v>0</v>
      </c>
      <c r="SWT310" s="11">
        <f>InpS!SWT380</f>
        <v>0</v>
      </c>
      <c r="SWU310" s="11">
        <f>InpS!SWU380</f>
        <v>0</v>
      </c>
      <c r="SWV310" s="11">
        <f>InpS!SWV380</f>
        <v>0</v>
      </c>
      <c r="SWW310" s="11">
        <f>InpS!SWW380</f>
        <v>0</v>
      </c>
      <c r="SWX310" s="11">
        <f>InpS!SWX380</f>
        <v>0</v>
      </c>
      <c r="SWY310" s="11">
        <f>InpS!SWY380</f>
        <v>0</v>
      </c>
      <c r="SWZ310" s="11">
        <f>InpS!SWZ380</f>
        <v>0</v>
      </c>
      <c r="SXA310" s="11">
        <f>InpS!SXA380</f>
        <v>0</v>
      </c>
      <c r="SXB310" s="11">
        <f>InpS!SXB380</f>
        <v>0</v>
      </c>
      <c r="SXC310" s="11">
        <f>InpS!SXC380</f>
        <v>0</v>
      </c>
      <c r="SXD310" s="11">
        <f>InpS!SXD380</f>
        <v>0</v>
      </c>
      <c r="SXE310" s="11">
        <f>InpS!SXE380</f>
        <v>0</v>
      </c>
      <c r="SXF310" s="11">
        <f>InpS!SXF380</f>
        <v>0</v>
      </c>
      <c r="SXG310" s="11">
        <f>InpS!SXG380</f>
        <v>0</v>
      </c>
      <c r="SXH310" s="11">
        <f>InpS!SXH380</f>
        <v>0</v>
      </c>
      <c r="SXI310" s="11">
        <f>InpS!SXI380</f>
        <v>0</v>
      </c>
      <c r="SXJ310" s="11">
        <f>InpS!SXJ380</f>
        <v>0</v>
      </c>
      <c r="SXK310" s="11">
        <f>InpS!SXK380</f>
        <v>0</v>
      </c>
      <c r="SXL310" s="11">
        <f>InpS!SXL380</f>
        <v>0</v>
      </c>
      <c r="SXM310" s="11">
        <f>InpS!SXM380</f>
        <v>0</v>
      </c>
      <c r="SXN310" s="11">
        <f>InpS!SXN380</f>
        <v>0</v>
      </c>
      <c r="SXO310" s="11">
        <f>InpS!SXO380</f>
        <v>0</v>
      </c>
      <c r="SXP310" s="11">
        <f>InpS!SXP380</f>
        <v>0</v>
      </c>
      <c r="SXQ310" s="11">
        <f>InpS!SXQ380</f>
        <v>0</v>
      </c>
      <c r="SXR310" s="11">
        <f>InpS!SXR380</f>
        <v>0</v>
      </c>
      <c r="SXS310" s="11">
        <f>InpS!SXS380</f>
        <v>0</v>
      </c>
      <c r="SXT310" s="11">
        <f>InpS!SXT380</f>
        <v>0</v>
      </c>
      <c r="SXU310" s="11">
        <f>InpS!SXU380</f>
        <v>0</v>
      </c>
      <c r="SXV310" s="11">
        <f>InpS!SXV380</f>
        <v>0</v>
      </c>
      <c r="SXW310" s="11">
        <f>InpS!SXW380</f>
        <v>0</v>
      </c>
      <c r="SXX310" s="11">
        <f>InpS!SXX380</f>
        <v>0</v>
      </c>
      <c r="SXY310" s="11">
        <f>InpS!SXY380</f>
        <v>0</v>
      </c>
      <c r="SXZ310" s="11">
        <f>InpS!SXZ380</f>
        <v>0</v>
      </c>
      <c r="SYA310" s="11">
        <f>InpS!SYA380</f>
        <v>0</v>
      </c>
      <c r="SYB310" s="11">
        <f>InpS!SYB380</f>
        <v>0</v>
      </c>
      <c r="SYC310" s="11">
        <f>InpS!SYC380</f>
        <v>0</v>
      </c>
      <c r="SYD310" s="11">
        <f>InpS!SYD380</f>
        <v>0</v>
      </c>
      <c r="SYE310" s="11">
        <f>InpS!SYE380</f>
        <v>0</v>
      </c>
      <c r="SYF310" s="11">
        <f>InpS!SYF380</f>
        <v>0</v>
      </c>
      <c r="SYG310" s="11">
        <f>InpS!SYG380</f>
        <v>0</v>
      </c>
      <c r="SYH310" s="11">
        <f>InpS!SYH380</f>
        <v>0</v>
      </c>
      <c r="SYI310" s="11">
        <f>InpS!SYI380</f>
        <v>0</v>
      </c>
      <c r="SYJ310" s="11">
        <f>InpS!SYJ380</f>
        <v>0</v>
      </c>
      <c r="SYK310" s="11">
        <f>InpS!SYK380</f>
        <v>0</v>
      </c>
      <c r="SYL310" s="11">
        <f>InpS!SYL380</f>
        <v>0</v>
      </c>
      <c r="SYM310" s="11">
        <f>InpS!SYM380</f>
        <v>0</v>
      </c>
      <c r="SYN310" s="11">
        <f>InpS!SYN380</f>
        <v>0</v>
      </c>
      <c r="SYO310" s="11">
        <f>InpS!SYO380</f>
        <v>0</v>
      </c>
      <c r="SYP310" s="11">
        <f>InpS!SYP380</f>
        <v>0</v>
      </c>
      <c r="SYQ310" s="11">
        <f>InpS!SYQ380</f>
        <v>0</v>
      </c>
      <c r="SYR310" s="11">
        <f>InpS!SYR380</f>
        <v>0</v>
      </c>
      <c r="SYS310" s="11">
        <f>InpS!SYS380</f>
        <v>0</v>
      </c>
      <c r="SYT310" s="11">
        <f>InpS!SYT380</f>
        <v>0</v>
      </c>
      <c r="SYU310" s="11">
        <f>InpS!SYU380</f>
        <v>0</v>
      </c>
      <c r="SYV310" s="11">
        <f>InpS!SYV380</f>
        <v>0</v>
      </c>
      <c r="SYW310" s="11">
        <f>InpS!SYW380</f>
        <v>0</v>
      </c>
      <c r="SYX310" s="11">
        <f>InpS!SYX380</f>
        <v>0</v>
      </c>
      <c r="SYY310" s="11">
        <f>InpS!SYY380</f>
        <v>0</v>
      </c>
      <c r="SYZ310" s="11">
        <f>InpS!SYZ380</f>
        <v>0</v>
      </c>
      <c r="SZA310" s="11">
        <f>InpS!SZA380</f>
        <v>0</v>
      </c>
      <c r="SZB310" s="11">
        <f>InpS!SZB380</f>
        <v>0</v>
      </c>
      <c r="SZC310" s="11">
        <f>InpS!SZC380</f>
        <v>0</v>
      </c>
      <c r="SZD310" s="11">
        <f>InpS!SZD380</f>
        <v>0</v>
      </c>
      <c r="SZE310" s="11">
        <f>InpS!SZE380</f>
        <v>0</v>
      </c>
      <c r="SZF310" s="11">
        <f>InpS!SZF380</f>
        <v>0</v>
      </c>
      <c r="SZG310" s="11">
        <f>InpS!SZG380</f>
        <v>0</v>
      </c>
      <c r="SZH310" s="11">
        <f>InpS!SZH380</f>
        <v>0</v>
      </c>
      <c r="SZI310" s="11">
        <f>InpS!SZI380</f>
        <v>0</v>
      </c>
      <c r="SZJ310" s="11">
        <f>InpS!SZJ380</f>
        <v>0</v>
      </c>
      <c r="SZK310" s="11">
        <f>InpS!SZK380</f>
        <v>0</v>
      </c>
      <c r="SZL310" s="11">
        <f>InpS!SZL380</f>
        <v>0</v>
      </c>
      <c r="SZM310" s="11">
        <f>InpS!SZM380</f>
        <v>0</v>
      </c>
      <c r="SZN310" s="11">
        <f>InpS!SZN380</f>
        <v>0</v>
      </c>
      <c r="SZO310" s="11">
        <f>InpS!SZO380</f>
        <v>0</v>
      </c>
      <c r="SZP310" s="11">
        <f>InpS!SZP380</f>
        <v>0</v>
      </c>
      <c r="SZQ310" s="11">
        <f>InpS!SZQ380</f>
        <v>0</v>
      </c>
      <c r="SZR310" s="11">
        <f>InpS!SZR380</f>
        <v>0</v>
      </c>
      <c r="SZS310" s="11">
        <f>InpS!SZS380</f>
        <v>0</v>
      </c>
      <c r="SZT310" s="11">
        <f>InpS!SZT380</f>
        <v>0</v>
      </c>
      <c r="SZU310" s="11">
        <f>InpS!SZU380</f>
        <v>0</v>
      </c>
      <c r="SZV310" s="11">
        <f>InpS!SZV380</f>
        <v>0</v>
      </c>
      <c r="SZW310" s="11">
        <f>InpS!SZW380</f>
        <v>0</v>
      </c>
      <c r="SZX310" s="11">
        <f>InpS!SZX380</f>
        <v>0</v>
      </c>
      <c r="SZY310" s="11">
        <f>InpS!SZY380</f>
        <v>0</v>
      </c>
      <c r="SZZ310" s="11">
        <f>InpS!SZZ380</f>
        <v>0</v>
      </c>
      <c r="TAA310" s="11">
        <f>InpS!TAA380</f>
        <v>0</v>
      </c>
      <c r="TAB310" s="11">
        <f>InpS!TAB380</f>
        <v>0</v>
      </c>
      <c r="TAC310" s="11">
        <f>InpS!TAC380</f>
        <v>0</v>
      </c>
      <c r="TAD310" s="11">
        <f>InpS!TAD380</f>
        <v>0</v>
      </c>
      <c r="TAE310" s="11">
        <f>InpS!TAE380</f>
        <v>0</v>
      </c>
      <c r="TAF310" s="11">
        <f>InpS!TAF380</f>
        <v>0</v>
      </c>
      <c r="TAG310" s="11">
        <f>InpS!TAG380</f>
        <v>0</v>
      </c>
      <c r="TAH310" s="11">
        <f>InpS!TAH380</f>
        <v>0</v>
      </c>
      <c r="TAI310" s="11">
        <f>InpS!TAI380</f>
        <v>0</v>
      </c>
      <c r="TAJ310" s="11">
        <f>InpS!TAJ380</f>
        <v>0</v>
      </c>
      <c r="TAK310" s="11">
        <f>InpS!TAK380</f>
        <v>0</v>
      </c>
      <c r="TAL310" s="11">
        <f>InpS!TAL380</f>
        <v>0</v>
      </c>
      <c r="TAM310" s="11">
        <f>InpS!TAM380</f>
        <v>0</v>
      </c>
      <c r="TAN310" s="11">
        <f>InpS!TAN380</f>
        <v>0</v>
      </c>
      <c r="TAO310" s="11">
        <f>InpS!TAO380</f>
        <v>0</v>
      </c>
      <c r="TAP310" s="11">
        <f>InpS!TAP380</f>
        <v>0</v>
      </c>
      <c r="TAQ310" s="11">
        <f>InpS!TAQ380</f>
        <v>0</v>
      </c>
      <c r="TAR310" s="11">
        <f>InpS!TAR380</f>
        <v>0</v>
      </c>
      <c r="TAS310" s="11">
        <f>InpS!TAS380</f>
        <v>0</v>
      </c>
      <c r="TAT310" s="11">
        <f>InpS!TAT380</f>
        <v>0</v>
      </c>
      <c r="TAU310" s="11">
        <f>InpS!TAU380</f>
        <v>0</v>
      </c>
      <c r="TAV310" s="11">
        <f>InpS!TAV380</f>
        <v>0</v>
      </c>
      <c r="TAW310" s="11">
        <f>InpS!TAW380</f>
        <v>0</v>
      </c>
      <c r="TAX310" s="11">
        <f>InpS!TAX380</f>
        <v>0</v>
      </c>
      <c r="TAY310" s="11">
        <f>InpS!TAY380</f>
        <v>0</v>
      </c>
      <c r="TAZ310" s="11">
        <f>InpS!TAZ380</f>
        <v>0</v>
      </c>
      <c r="TBA310" s="11">
        <f>InpS!TBA380</f>
        <v>0</v>
      </c>
      <c r="TBB310" s="11">
        <f>InpS!TBB380</f>
        <v>0</v>
      </c>
      <c r="TBC310" s="11">
        <f>InpS!TBC380</f>
        <v>0</v>
      </c>
      <c r="TBD310" s="11">
        <f>InpS!TBD380</f>
        <v>0</v>
      </c>
      <c r="TBE310" s="11">
        <f>InpS!TBE380</f>
        <v>0</v>
      </c>
      <c r="TBF310" s="11">
        <f>InpS!TBF380</f>
        <v>0</v>
      </c>
      <c r="TBG310" s="11">
        <f>InpS!TBG380</f>
        <v>0</v>
      </c>
      <c r="TBH310" s="11">
        <f>InpS!TBH380</f>
        <v>0</v>
      </c>
      <c r="TBI310" s="11">
        <f>InpS!TBI380</f>
        <v>0</v>
      </c>
      <c r="TBJ310" s="11">
        <f>InpS!TBJ380</f>
        <v>0</v>
      </c>
      <c r="TBK310" s="11">
        <f>InpS!TBK380</f>
        <v>0</v>
      </c>
      <c r="TBL310" s="11">
        <f>InpS!TBL380</f>
        <v>0</v>
      </c>
      <c r="TBM310" s="11">
        <f>InpS!TBM380</f>
        <v>0</v>
      </c>
      <c r="TBN310" s="11">
        <f>InpS!TBN380</f>
        <v>0</v>
      </c>
      <c r="TBO310" s="11">
        <f>InpS!TBO380</f>
        <v>0</v>
      </c>
      <c r="TBP310" s="11">
        <f>InpS!TBP380</f>
        <v>0</v>
      </c>
      <c r="TBQ310" s="11">
        <f>InpS!TBQ380</f>
        <v>0</v>
      </c>
      <c r="TBR310" s="11">
        <f>InpS!TBR380</f>
        <v>0</v>
      </c>
      <c r="TBS310" s="11">
        <f>InpS!TBS380</f>
        <v>0</v>
      </c>
      <c r="TBT310" s="11">
        <f>InpS!TBT380</f>
        <v>0</v>
      </c>
      <c r="TBU310" s="11">
        <f>InpS!TBU380</f>
        <v>0</v>
      </c>
      <c r="TBV310" s="11">
        <f>InpS!TBV380</f>
        <v>0</v>
      </c>
      <c r="TBW310" s="11">
        <f>InpS!TBW380</f>
        <v>0</v>
      </c>
      <c r="TBX310" s="11">
        <f>InpS!TBX380</f>
        <v>0</v>
      </c>
      <c r="TBY310" s="11">
        <f>InpS!TBY380</f>
        <v>0</v>
      </c>
      <c r="TBZ310" s="11">
        <f>InpS!TBZ380</f>
        <v>0</v>
      </c>
      <c r="TCA310" s="11">
        <f>InpS!TCA380</f>
        <v>0</v>
      </c>
      <c r="TCB310" s="11">
        <f>InpS!TCB380</f>
        <v>0</v>
      </c>
      <c r="TCC310" s="11">
        <f>InpS!TCC380</f>
        <v>0</v>
      </c>
      <c r="TCD310" s="11">
        <f>InpS!TCD380</f>
        <v>0</v>
      </c>
      <c r="TCE310" s="11">
        <f>InpS!TCE380</f>
        <v>0</v>
      </c>
      <c r="TCF310" s="11">
        <f>InpS!TCF380</f>
        <v>0</v>
      </c>
      <c r="TCG310" s="11">
        <f>InpS!TCG380</f>
        <v>0</v>
      </c>
      <c r="TCH310" s="11">
        <f>InpS!TCH380</f>
        <v>0</v>
      </c>
      <c r="TCI310" s="11">
        <f>InpS!TCI380</f>
        <v>0</v>
      </c>
      <c r="TCJ310" s="11">
        <f>InpS!TCJ380</f>
        <v>0</v>
      </c>
      <c r="TCK310" s="11">
        <f>InpS!TCK380</f>
        <v>0</v>
      </c>
      <c r="TCL310" s="11">
        <f>InpS!TCL380</f>
        <v>0</v>
      </c>
      <c r="TCM310" s="11">
        <f>InpS!TCM380</f>
        <v>0</v>
      </c>
      <c r="TCN310" s="11">
        <f>InpS!TCN380</f>
        <v>0</v>
      </c>
      <c r="TCO310" s="11">
        <f>InpS!TCO380</f>
        <v>0</v>
      </c>
      <c r="TCP310" s="11">
        <f>InpS!TCP380</f>
        <v>0</v>
      </c>
      <c r="TCQ310" s="11">
        <f>InpS!TCQ380</f>
        <v>0</v>
      </c>
      <c r="TCR310" s="11">
        <f>InpS!TCR380</f>
        <v>0</v>
      </c>
      <c r="TCS310" s="11">
        <f>InpS!TCS380</f>
        <v>0</v>
      </c>
      <c r="TCT310" s="11">
        <f>InpS!TCT380</f>
        <v>0</v>
      </c>
      <c r="TCU310" s="11">
        <f>InpS!TCU380</f>
        <v>0</v>
      </c>
      <c r="TCV310" s="11">
        <f>InpS!TCV380</f>
        <v>0</v>
      </c>
      <c r="TCW310" s="11">
        <f>InpS!TCW380</f>
        <v>0</v>
      </c>
      <c r="TCX310" s="11">
        <f>InpS!TCX380</f>
        <v>0</v>
      </c>
      <c r="TCY310" s="11">
        <f>InpS!TCY380</f>
        <v>0</v>
      </c>
      <c r="TCZ310" s="11">
        <f>InpS!TCZ380</f>
        <v>0</v>
      </c>
      <c r="TDA310" s="11">
        <f>InpS!TDA380</f>
        <v>0</v>
      </c>
      <c r="TDB310" s="11">
        <f>InpS!TDB380</f>
        <v>0</v>
      </c>
      <c r="TDC310" s="11">
        <f>InpS!TDC380</f>
        <v>0</v>
      </c>
      <c r="TDD310" s="11">
        <f>InpS!TDD380</f>
        <v>0</v>
      </c>
      <c r="TDE310" s="11">
        <f>InpS!TDE380</f>
        <v>0</v>
      </c>
      <c r="TDF310" s="11">
        <f>InpS!TDF380</f>
        <v>0</v>
      </c>
      <c r="TDG310" s="11">
        <f>InpS!TDG380</f>
        <v>0</v>
      </c>
      <c r="TDH310" s="11">
        <f>InpS!TDH380</f>
        <v>0</v>
      </c>
      <c r="TDI310" s="11">
        <f>InpS!TDI380</f>
        <v>0</v>
      </c>
      <c r="TDJ310" s="11">
        <f>InpS!TDJ380</f>
        <v>0</v>
      </c>
      <c r="TDK310" s="11">
        <f>InpS!TDK380</f>
        <v>0</v>
      </c>
      <c r="TDL310" s="11">
        <f>InpS!TDL380</f>
        <v>0</v>
      </c>
      <c r="TDM310" s="11">
        <f>InpS!TDM380</f>
        <v>0</v>
      </c>
      <c r="TDN310" s="11">
        <f>InpS!TDN380</f>
        <v>0</v>
      </c>
      <c r="TDO310" s="11">
        <f>InpS!TDO380</f>
        <v>0</v>
      </c>
      <c r="TDP310" s="11">
        <f>InpS!TDP380</f>
        <v>0</v>
      </c>
      <c r="TDQ310" s="11">
        <f>InpS!TDQ380</f>
        <v>0</v>
      </c>
      <c r="TDR310" s="11">
        <f>InpS!TDR380</f>
        <v>0</v>
      </c>
      <c r="TDS310" s="11">
        <f>InpS!TDS380</f>
        <v>0</v>
      </c>
      <c r="TDT310" s="11">
        <f>InpS!TDT380</f>
        <v>0</v>
      </c>
      <c r="TDU310" s="11">
        <f>InpS!TDU380</f>
        <v>0</v>
      </c>
      <c r="TDV310" s="11">
        <f>InpS!TDV380</f>
        <v>0</v>
      </c>
      <c r="TDW310" s="11">
        <f>InpS!TDW380</f>
        <v>0</v>
      </c>
      <c r="TDX310" s="11">
        <f>InpS!TDX380</f>
        <v>0</v>
      </c>
      <c r="TDY310" s="11">
        <f>InpS!TDY380</f>
        <v>0</v>
      </c>
      <c r="TDZ310" s="11">
        <f>InpS!TDZ380</f>
        <v>0</v>
      </c>
      <c r="TEA310" s="11">
        <f>InpS!TEA380</f>
        <v>0</v>
      </c>
      <c r="TEB310" s="11">
        <f>InpS!TEB380</f>
        <v>0</v>
      </c>
      <c r="TEC310" s="11">
        <f>InpS!TEC380</f>
        <v>0</v>
      </c>
      <c r="TED310" s="11">
        <f>InpS!TED380</f>
        <v>0</v>
      </c>
      <c r="TEE310" s="11">
        <f>InpS!TEE380</f>
        <v>0</v>
      </c>
      <c r="TEF310" s="11">
        <f>InpS!TEF380</f>
        <v>0</v>
      </c>
      <c r="TEG310" s="11">
        <f>InpS!TEG380</f>
        <v>0</v>
      </c>
      <c r="TEH310" s="11">
        <f>InpS!TEH380</f>
        <v>0</v>
      </c>
      <c r="TEI310" s="11">
        <f>InpS!TEI380</f>
        <v>0</v>
      </c>
      <c r="TEJ310" s="11">
        <f>InpS!TEJ380</f>
        <v>0</v>
      </c>
      <c r="TEK310" s="11">
        <f>InpS!TEK380</f>
        <v>0</v>
      </c>
      <c r="TEL310" s="11">
        <f>InpS!TEL380</f>
        <v>0</v>
      </c>
      <c r="TEM310" s="11">
        <f>InpS!TEM380</f>
        <v>0</v>
      </c>
      <c r="TEN310" s="11">
        <f>InpS!TEN380</f>
        <v>0</v>
      </c>
      <c r="TEO310" s="11">
        <f>InpS!TEO380</f>
        <v>0</v>
      </c>
      <c r="TEP310" s="11">
        <f>InpS!TEP380</f>
        <v>0</v>
      </c>
      <c r="TEQ310" s="11">
        <f>InpS!TEQ380</f>
        <v>0</v>
      </c>
      <c r="TER310" s="11">
        <f>InpS!TER380</f>
        <v>0</v>
      </c>
      <c r="TES310" s="11">
        <f>InpS!TES380</f>
        <v>0</v>
      </c>
      <c r="TET310" s="11">
        <f>InpS!TET380</f>
        <v>0</v>
      </c>
      <c r="TEU310" s="11">
        <f>InpS!TEU380</f>
        <v>0</v>
      </c>
      <c r="TEV310" s="11">
        <f>InpS!TEV380</f>
        <v>0</v>
      </c>
      <c r="TEW310" s="11">
        <f>InpS!TEW380</f>
        <v>0</v>
      </c>
      <c r="TEX310" s="11">
        <f>InpS!TEX380</f>
        <v>0</v>
      </c>
      <c r="TEY310" s="11">
        <f>InpS!TEY380</f>
        <v>0</v>
      </c>
      <c r="TEZ310" s="11">
        <f>InpS!TEZ380</f>
        <v>0</v>
      </c>
      <c r="TFA310" s="11">
        <f>InpS!TFA380</f>
        <v>0</v>
      </c>
      <c r="TFB310" s="11">
        <f>InpS!TFB380</f>
        <v>0</v>
      </c>
      <c r="TFC310" s="11">
        <f>InpS!TFC380</f>
        <v>0</v>
      </c>
      <c r="TFD310" s="11">
        <f>InpS!TFD380</f>
        <v>0</v>
      </c>
      <c r="TFE310" s="11">
        <f>InpS!TFE380</f>
        <v>0</v>
      </c>
      <c r="TFF310" s="11">
        <f>InpS!TFF380</f>
        <v>0</v>
      </c>
      <c r="TFG310" s="11">
        <f>InpS!TFG380</f>
        <v>0</v>
      </c>
      <c r="TFH310" s="11">
        <f>InpS!TFH380</f>
        <v>0</v>
      </c>
      <c r="TFI310" s="11">
        <f>InpS!TFI380</f>
        <v>0</v>
      </c>
      <c r="TFJ310" s="11">
        <f>InpS!TFJ380</f>
        <v>0</v>
      </c>
      <c r="TFK310" s="11">
        <f>InpS!TFK380</f>
        <v>0</v>
      </c>
      <c r="TFL310" s="11">
        <f>InpS!TFL380</f>
        <v>0</v>
      </c>
      <c r="TFM310" s="11">
        <f>InpS!TFM380</f>
        <v>0</v>
      </c>
      <c r="TFN310" s="11">
        <f>InpS!TFN380</f>
        <v>0</v>
      </c>
      <c r="TFO310" s="11">
        <f>InpS!TFO380</f>
        <v>0</v>
      </c>
      <c r="TFP310" s="11">
        <f>InpS!TFP380</f>
        <v>0</v>
      </c>
      <c r="TFQ310" s="11">
        <f>InpS!TFQ380</f>
        <v>0</v>
      </c>
      <c r="TFR310" s="11">
        <f>InpS!TFR380</f>
        <v>0</v>
      </c>
      <c r="TFS310" s="11">
        <f>InpS!TFS380</f>
        <v>0</v>
      </c>
      <c r="TFT310" s="11">
        <f>InpS!TFT380</f>
        <v>0</v>
      </c>
      <c r="TFU310" s="11">
        <f>InpS!TFU380</f>
        <v>0</v>
      </c>
      <c r="TFV310" s="11">
        <f>InpS!TFV380</f>
        <v>0</v>
      </c>
      <c r="TFW310" s="11">
        <f>InpS!TFW380</f>
        <v>0</v>
      </c>
      <c r="TFX310" s="11">
        <f>InpS!TFX380</f>
        <v>0</v>
      </c>
      <c r="TFY310" s="11">
        <f>InpS!TFY380</f>
        <v>0</v>
      </c>
      <c r="TFZ310" s="11">
        <f>InpS!TFZ380</f>
        <v>0</v>
      </c>
      <c r="TGA310" s="11">
        <f>InpS!TGA380</f>
        <v>0</v>
      </c>
      <c r="TGB310" s="11">
        <f>InpS!TGB380</f>
        <v>0</v>
      </c>
      <c r="TGC310" s="11">
        <f>InpS!TGC380</f>
        <v>0</v>
      </c>
      <c r="TGD310" s="11">
        <f>InpS!TGD380</f>
        <v>0</v>
      </c>
      <c r="TGE310" s="11">
        <f>InpS!TGE380</f>
        <v>0</v>
      </c>
      <c r="TGF310" s="11">
        <f>InpS!TGF380</f>
        <v>0</v>
      </c>
      <c r="TGG310" s="11">
        <f>InpS!TGG380</f>
        <v>0</v>
      </c>
      <c r="TGH310" s="11">
        <f>InpS!TGH380</f>
        <v>0</v>
      </c>
      <c r="TGI310" s="11">
        <f>InpS!TGI380</f>
        <v>0</v>
      </c>
      <c r="TGJ310" s="11">
        <f>InpS!TGJ380</f>
        <v>0</v>
      </c>
      <c r="TGK310" s="11">
        <f>InpS!TGK380</f>
        <v>0</v>
      </c>
      <c r="TGL310" s="11">
        <f>InpS!TGL380</f>
        <v>0</v>
      </c>
      <c r="TGM310" s="11">
        <f>InpS!TGM380</f>
        <v>0</v>
      </c>
      <c r="TGN310" s="11">
        <f>InpS!TGN380</f>
        <v>0</v>
      </c>
      <c r="TGO310" s="11">
        <f>InpS!TGO380</f>
        <v>0</v>
      </c>
      <c r="TGP310" s="11">
        <f>InpS!TGP380</f>
        <v>0</v>
      </c>
      <c r="TGQ310" s="11">
        <f>InpS!TGQ380</f>
        <v>0</v>
      </c>
      <c r="TGR310" s="11">
        <f>InpS!TGR380</f>
        <v>0</v>
      </c>
      <c r="TGS310" s="11">
        <f>InpS!TGS380</f>
        <v>0</v>
      </c>
      <c r="TGT310" s="11">
        <f>InpS!TGT380</f>
        <v>0</v>
      </c>
      <c r="TGU310" s="11">
        <f>InpS!TGU380</f>
        <v>0</v>
      </c>
      <c r="TGV310" s="11">
        <f>InpS!TGV380</f>
        <v>0</v>
      </c>
      <c r="TGW310" s="11">
        <f>InpS!TGW380</f>
        <v>0</v>
      </c>
      <c r="TGX310" s="11">
        <f>InpS!TGX380</f>
        <v>0</v>
      </c>
      <c r="TGY310" s="11">
        <f>InpS!TGY380</f>
        <v>0</v>
      </c>
      <c r="TGZ310" s="11">
        <f>InpS!TGZ380</f>
        <v>0</v>
      </c>
      <c r="THA310" s="11">
        <f>InpS!THA380</f>
        <v>0</v>
      </c>
      <c r="THB310" s="11">
        <f>InpS!THB380</f>
        <v>0</v>
      </c>
      <c r="THC310" s="11">
        <f>InpS!THC380</f>
        <v>0</v>
      </c>
      <c r="THD310" s="11">
        <f>InpS!THD380</f>
        <v>0</v>
      </c>
      <c r="THE310" s="11">
        <f>InpS!THE380</f>
        <v>0</v>
      </c>
      <c r="THF310" s="11">
        <f>InpS!THF380</f>
        <v>0</v>
      </c>
      <c r="THG310" s="11">
        <f>InpS!THG380</f>
        <v>0</v>
      </c>
      <c r="THH310" s="11">
        <f>InpS!THH380</f>
        <v>0</v>
      </c>
      <c r="THI310" s="11">
        <f>InpS!THI380</f>
        <v>0</v>
      </c>
      <c r="THJ310" s="11">
        <f>InpS!THJ380</f>
        <v>0</v>
      </c>
      <c r="THK310" s="11">
        <f>InpS!THK380</f>
        <v>0</v>
      </c>
      <c r="THL310" s="11">
        <f>InpS!THL380</f>
        <v>0</v>
      </c>
      <c r="THM310" s="11">
        <f>InpS!THM380</f>
        <v>0</v>
      </c>
      <c r="THN310" s="11">
        <f>InpS!THN380</f>
        <v>0</v>
      </c>
      <c r="THO310" s="11">
        <f>InpS!THO380</f>
        <v>0</v>
      </c>
      <c r="THP310" s="11">
        <f>InpS!THP380</f>
        <v>0</v>
      </c>
      <c r="THQ310" s="11">
        <f>InpS!THQ380</f>
        <v>0</v>
      </c>
      <c r="THR310" s="11">
        <f>InpS!THR380</f>
        <v>0</v>
      </c>
      <c r="THS310" s="11">
        <f>InpS!THS380</f>
        <v>0</v>
      </c>
      <c r="THT310" s="11">
        <f>InpS!THT380</f>
        <v>0</v>
      </c>
      <c r="THU310" s="11">
        <f>InpS!THU380</f>
        <v>0</v>
      </c>
      <c r="THV310" s="11">
        <f>InpS!THV380</f>
        <v>0</v>
      </c>
      <c r="THW310" s="11">
        <f>InpS!THW380</f>
        <v>0</v>
      </c>
      <c r="THX310" s="11">
        <f>InpS!THX380</f>
        <v>0</v>
      </c>
      <c r="THY310" s="11">
        <f>InpS!THY380</f>
        <v>0</v>
      </c>
      <c r="THZ310" s="11">
        <f>InpS!THZ380</f>
        <v>0</v>
      </c>
      <c r="TIA310" s="11">
        <f>InpS!TIA380</f>
        <v>0</v>
      </c>
      <c r="TIB310" s="11">
        <f>InpS!TIB380</f>
        <v>0</v>
      </c>
      <c r="TIC310" s="11">
        <f>InpS!TIC380</f>
        <v>0</v>
      </c>
      <c r="TID310" s="11">
        <f>InpS!TID380</f>
        <v>0</v>
      </c>
      <c r="TIE310" s="11">
        <f>InpS!TIE380</f>
        <v>0</v>
      </c>
      <c r="TIF310" s="11">
        <f>InpS!TIF380</f>
        <v>0</v>
      </c>
      <c r="TIG310" s="11">
        <f>InpS!TIG380</f>
        <v>0</v>
      </c>
      <c r="TIH310" s="11">
        <f>InpS!TIH380</f>
        <v>0</v>
      </c>
      <c r="TII310" s="11">
        <f>InpS!TII380</f>
        <v>0</v>
      </c>
      <c r="TIJ310" s="11">
        <f>InpS!TIJ380</f>
        <v>0</v>
      </c>
      <c r="TIK310" s="11">
        <f>InpS!TIK380</f>
        <v>0</v>
      </c>
      <c r="TIL310" s="11">
        <f>InpS!TIL380</f>
        <v>0</v>
      </c>
      <c r="TIM310" s="11">
        <f>InpS!TIM380</f>
        <v>0</v>
      </c>
      <c r="TIN310" s="11">
        <f>InpS!TIN380</f>
        <v>0</v>
      </c>
      <c r="TIO310" s="11">
        <f>InpS!TIO380</f>
        <v>0</v>
      </c>
      <c r="TIP310" s="11">
        <f>InpS!TIP380</f>
        <v>0</v>
      </c>
      <c r="TIQ310" s="11">
        <f>InpS!TIQ380</f>
        <v>0</v>
      </c>
      <c r="TIR310" s="11">
        <f>InpS!TIR380</f>
        <v>0</v>
      </c>
      <c r="TIS310" s="11">
        <f>InpS!TIS380</f>
        <v>0</v>
      </c>
      <c r="TIT310" s="11">
        <f>InpS!TIT380</f>
        <v>0</v>
      </c>
      <c r="TIU310" s="11">
        <f>InpS!TIU380</f>
        <v>0</v>
      </c>
      <c r="TIV310" s="11">
        <f>InpS!TIV380</f>
        <v>0</v>
      </c>
      <c r="TIW310" s="11">
        <f>InpS!TIW380</f>
        <v>0</v>
      </c>
      <c r="TIX310" s="11">
        <f>InpS!TIX380</f>
        <v>0</v>
      </c>
      <c r="TIY310" s="11">
        <f>InpS!TIY380</f>
        <v>0</v>
      </c>
      <c r="TIZ310" s="11">
        <f>InpS!TIZ380</f>
        <v>0</v>
      </c>
      <c r="TJA310" s="11">
        <f>InpS!TJA380</f>
        <v>0</v>
      </c>
      <c r="TJB310" s="11">
        <f>InpS!TJB380</f>
        <v>0</v>
      </c>
      <c r="TJC310" s="11">
        <f>InpS!TJC380</f>
        <v>0</v>
      </c>
      <c r="TJD310" s="11">
        <f>InpS!TJD380</f>
        <v>0</v>
      </c>
      <c r="TJE310" s="11">
        <f>InpS!TJE380</f>
        <v>0</v>
      </c>
      <c r="TJF310" s="11">
        <f>InpS!TJF380</f>
        <v>0</v>
      </c>
      <c r="TJG310" s="11">
        <f>InpS!TJG380</f>
        <v>0</v>
      </c>
      <c r="TJH310" s="11">
        <f>InpS!TJH380</f>
        <v>0</v>
      </c>
      <c r="TJI310" s="11">
        <f>InpS!TJI380</f>
        <v>0</v>
      </c>
      <c r="TJJ310" s="11">
        <f>InpS!TJJ380</f>
        <v>0</v>
      </c>
      <c r="TJK310" s="11">
        <f>InpS!TJK380</f>
        <v>0</v>
      </c>
      <c r="TJL310" s="11">
        <f>InpS!TJL380</f>
        <v>0</v>
      </c>
      <c r="TJM310" s="11">
        <f>InpS!TJM380</f>
        <v>0</v>
      </c>
      <c r="TJN310" s="11">
        <f>InpS!TJN380</f>
        <v>0</v>
      </c>
      <c r="TJO310" s="11">
        <f>InpS!TJO380</f>
        <v>0</v>
      </c>
      <c r="TJP310" s="11">
        <f>InpS!TJP380</f>
        <v>0</v>
      </c>
      <c r="TJQ310" s="11">
        <f>InpS!TJQ380</f>
        <v>0</v>
      </c>
      <c r="TJR310" s="11">
        <f>InpS!TJR380</f>
        <v>0</v>
      </c>
      <c r="TJS310" s="11">
        <f>InpS!TJS380</f>
        <v>0</v>
      </c>
      <c r="TJT310" s="11">
        <f>InpS!TJT380</f>
        <v>0</v>
      </c>
      <c r="TJU310" s="11">
        <f>InpS!TJU380</f>
        <v>0</v>
      </c>
      <c r="TJV310" s="11">
        <f>InpS!TJV380</f>
        <v>0</v>
      </c>
      <c r="TJW310" s="11">
        <f>InpS!TJW380</f>
        <v>0</v>
      </c>
      <c r="TJX310" s="11">
        <f>InpS!TJX380</f>
        <v>0</v>
      </c>
      <c r="TJY310" s="11">
        <f>InpS!TJY380</f>
        <v>0</v>
      </c>
      <c r="TJZ310" s="11">
        <f>InpS!TJZ380</f>
        <v>0</v>
      </c>
      <c r="TKA310" s="11">
        <f>InpS!TKA380</f>
        <v>0</v>
      </c>
      <c r="TKB310" s="11">
        <f>InpS!TKB380</f>
        <v>0</v>
      </c>
      <c r="TKC310" s="11">
        <f>InpS!TKC380</f>
        <v>0</v>
      </c>
      <c r="TKD310" s="11">
        <f>InpS!TKD380</f>
        <v>0</v>
      </c>
      <c r="TKE310" s="11">
        <f>InpS!TKE380</f>
        <v>0</v>
      </c>
      <c r="TKF310" s="11">
        <f>InpS!TKF380</f>
        <v>0</v>
      </c>
      <c r="TKG310" s="11">
        <f>InpS!TKG380</f>
        <v>0</v>
      </c>
      <c r="TKH310" s="11">
        <f>InpS!TKH380</f>
        <v>0</v>
      </c>
      <c r="TKI310" s="11">
        <f>InpS!TKI380</f>
        <v>0</v>
      </c>
      <c r="TKJ310" s="11">
        <f>InpS!TKJ380</f>
        <v>0</v>
      </c>
      <c r="TKK310" s="11">
        <f>InpS!TKK380</f>
        <v>0</v>
      </c>
      <c r="TKL310" s="11">
        <f>InpS!TKL380</f>
        <v>0</v>
      </c>
      <c r="TKM310" s="11">
        <f>InpS!TKM380</f>
        <v>0</v>
      </c>
      <c r="TKN310" s="11">
        <f>InpS!TKN380</f>
        <v>0</v>
      </c>
      <c r="TKO310" s="11">
        <f>InpS!TKO380</f>
        <v>0</v>
      </c>
      <c r="TKP310" s="11">
        <f>InpS!TKP380</f>
        <v>0</v>
      </c>
      <c r="TKQ310" s="11">
        <f>InpS!TKQ380</f>
        <v>0</v>
      </c>
      <c r="TKR310" s="11">
        <f>InpS!TKR380</f>
        <v>0</v>
      </c>
      <c r="TKS310" s="11">
        <f>InpS!TKS380</f>
        <v>0</v>
      </c>
      <c r="TKT310" s="11">
        <f>InpS!TKT380</f>
        <v>0</v>
      </c>
      <c r="TKU310" s="11">
        <f>InpS!TKU380</f>
        <v>0</v>
      </c>
      <c r="TKV310" s="11">
        <f>InpS!TKV380</f>
        <v>0</v>
      </c>
      <c r="TKW310" s="11">
        <f>InpS!TKW380</f>
        <v>0</v>
      </c>
      <c r="TKX310" s="11">
        <f>InpS!TKX380</f>
        <v>0</v>
      </c>
      <c r="TKY310" s="11">
        <f>InpS!TKY380</f>
        <v>0</v>
      </c>
      <c r="TKZ310" s="11">
        <f>InpS!TKZ380</f>
        <v>0</v>
      </c>
      <c r="TLA310" s="11">
        <f>InpS!TLA380</f>
        <v>0</v>
      </c>
      <c r="TLB310" s="11">
        <f>InpS!TLB380</f>
        <v>0</v>
      </c>
      <c r="TLC310" s="11">
        <f>InpS!TLC380</f>
        <v>0</v>
      </c>
      <c r="TLD310" s="11">
        <f>InpS!TLD380</f>
        <v>0</v>
      </c>
      <c r="TLE310" s="11">
        <f>InpS!TLE380</f>
        <v>0</v>
      </c>
      <c r="TLF310" s="11">
        <f>InpS!TLF380</f>
        <v>0</v>
      </c>
      <c r="TLG310" s="11">
        <f>InpS!TLG380</f>
        <v>0</v>
      </c>
      <c r="TLH310" s="11">
        <f>InpS!TLH380</f>
        <v>0</v>
      </c>
      <c r="TLI310" s="11">
        <f>InpS!TLI380</f>
        <v>0</v>
      </c>
      <c r="TLJ310" s="11">
        <f>InpS!TLJ380</f>
        <v>0</v>
      </c>
      <c r="TLK310" s="11">
        <f>InpS!TLK380</f>
        <v>0</v>
      </c>
      <c r="TLL310" s="11">
        <f>InpS!TLL380</f>
        <v>0</v>
      </c>
      <c r="TLM310" s="11">
        <f>InpS!TLM380</f>
        <v>0</v>
      </c>
      <c r="TLN310" s="11">
        <f>InpS!TLN380</f>
        <v>0</v>
      </c>
      <c r="TLO310" s="11">
        <f>InpS!TLO380</f>
        <v>0</v>
      </c>
      <c r="TLP310" s="11">
        <f>InpS!TLP380</f>
        <v>0</v>
      </c>
      <c r="TLQ310" s="11">
        <f>InpS!TLQ380</f>
        <v>0</v>
      </c>
      <c r="TLR310" s="11">
        <f>InpS!TLR380</f>
        <v>0</v>
      </c>
      <c r="TLS310" s="11">
        <f>InpS!TLS380</f>
        <v>0</v>
      </c>
      <c r="TLT310" s="11">
        <f>InpS!TLT380</f>
        <v>0</v>
      </c>
      <c r="TLU310" s="11">
        <f>InpS!TLU380</f>
        <v>0</v>
      </c>
      <c r="TLV310" s="11">
        <f>InpS!TLV380</f>
        <v>0</v>
      </c>
      <c r="TLW310" s="11">
        <f>InpS!TLW380</f>
        <v>0</v>
      </c>
      <c r="TLX310" s="11">
        <f>InpS!TLX380</f>
        <v>0</v>
      </c>
      <c r="TLY310" s="11">
        <f>InpS!TLY380</f>
        <v>0</v>
      </c>
      <c r="TLZ310" s="11">
        <f>InpS!TLZ380</f>
        <v>0</v>
      </c>
      <c r="TMA310" s="11">
        <f>InpS!TMA380</f>
        <v>0</v>
      </c>
      <c r="TMB310" s="11">
        <f>InpS!TMB380</f>
        <v>0</v>
      </c>
      <c r="TMC310" s="11">
        <f>InpS!TMC380</f>
        <v>0</v>
      </c>
      <c r="TMD310" s="11">
        <f>InpS!TMD380</f>
        <v>0</v>
      </c>
      <c r="TME310" s="11">
        <f>InpS!TME380</f>
        <v>0</v>
      </c>
      <c r="TMF310" s="11">
        <f>InpS!TMF380</f>
        <v>0</v>
      </c>
      <c r="TMG310" s="11">
        <f>InpS!TMG380</f>
        <v>0</v>
      </c>
      <c r="TMH310" s="11">
        <f>InpS!TMH380</f>
        <v>0</v>
      </c>
      <c r="TMI310" s="11">
        <f>InpS!TMI380</f>
        <v>0</v>
      </c>
      <c r="TMJ310" s="11">
        <f>InpS!TMJ380</f>
        <v>0</v>
      </c>
      <c r="TMK310" s="11">
        <f>InpS!TMK380</f>
        <v>0</v>
      </c>
      <c r="TML310" s="11">
        <f>InpS!TML380</f>
        <v>0</v>
      </c>
      <c r="TMM310" s="11">
        <f>InpS!TMM380</f>
        <v>0</v>
      </c>
      <c r="TMN310" s="11">
        <f>InpS!TMN380</f>
        <v>0</v>
      </c>
      <c r="TMO310" s="11">
        <f>InpS!TMO380</f>
        <v>0</v>
      </c>
      <c r="TMP310" s="11">
        <f>InpS!TMP380</f>
        <v>0</v>
      </c>
      <c r="TMQ310" s="11">
        <f>InpS!TMQ380</f>
        <v>0</v>
      </c>
      <c r="TMR310" s="11">
        <f>InpS!TMR380</f>
        <v>0</v>
      </c>
      <c r="TMS310" s="11">
        <f>InpS!TMS380</f>
        <v>0</v>
      </c>
      <c r="TMT310" s="11">
        <f>InpS!TMT380</f>
        <v>0</v>
      </c>
      <c r="TMU310" s="11">
        <f>InpS!TMU380</f>
        <v>0</v>
      </c>
      <c r="TMV310" s="11">
        <f>InpS!TMV380</f>
        <v>0</v>
      </c>
      <c r="TMW310" s="11">
        <f>InpS!TMW380</f>
        <v>0</v>
      </c>
      <c r="TMX310" s="11">
        <f>InpS!TMX380</f>
        <v>0</v>
      </c>
      <c r="TMY310" s="11">
        <f>InpS!TMY380</f>
        <v>0</v>
      </c>
      <c r="TMZ310" s="11">
        <f>InpS!TMZ380</f>
        <v>0</v>
      </c>
      <c r="TNA310" s="11">
        <f>InpS!TNA380</f>
        <v>0</v>
      </c>
      <c r="TNB310" s="11">
        <f>InpS!TNB380</f>
        <v>0</v>
      </c>
      <c r="TNC310" s="11">
        <f>InpS!TNC380</f>
        <v>0</v>
      </c>
      <c r="TND310" s="11">
        <f>InpS!TND380</f>
        <v>0</v>
      </c>
      <c r="TNE310" s="11">
        <f>InpS!TNE380</f>
        <v>0</v>
      </c>
      <c r="TNF310" s="11">
        <f>InpS!TNF380</f>
        <v>0</v>
      </c>
      <c r="TNG310" s="11">
        <f>InpS!TNG380</f>
        <v>0</v>
      </c>
      <c r="TNH310" s="11">
        <f>InpS!TNH380</f>
        <v>0</v>
      </c>
      <c r="TNI310" s="11">
        <f>InpS!TNI380</f>
        <v>0</v>
      </c>
      <c r="TNJ310" s="11">
        <f>InpS!TNJ380</f>
        <v>0</v>
      </c>
      <c r="TNK310" s="11">
        <f>InpS!TNK380</f>
        <v>0</v>
      </c>
      <c r="TNL310" s="11">
        <f>InpS!TNL380</f>
        <v>0</v>
      </c>
      <c r="TNM310" s="11">
        <f>InpS!TNM380</f>
        <v>0</v>
      </c>
      <c r="TNN310" s="11">
        <f>InpS!TNN380</f>
        <v>0</v>
      </c>
      <c r="TNO310" s="11">
        <f>InpS!TNO380</f>
        <v>0</v>
      </c>
      <c r="TNP310" s="11">
        <f>InpS!TNP380</f>
        <v>0</v>
      </c>
      <c r="TNQ310" s="11">
        <f>InpS!TNQ380</f>
        <v>0</v>
      </c>
      <c r="TNR310" s="11">
        <f>InpS!TNR380</f>
        <v>0</v>
      </c>
      <c r="TNS310" s="11">
        <f>InpS!TNS380</f>
        <v>0</v>
      </c>
      <c r="TNT310" s="11">
        <f>InpS!TNT380</f>
        <v>0</v>
      </c>
      <c r="TNU310" s="11">
        <f>InpS!TNU380</f>
        <v>0</v>
      </c>
      <c r="TNV310" s="11">
        <f>InpS!TNV380</f>
        <v>0</v>
      </c>
      <c r="TNW310" s="11">
        <f>InpS!TNW380</f>
        <v>0</v>
      </c>
      <c r="TNX310" s="11">
        <f>InpS!TNX380</f>
        <v>0</v>
      </c>
      <c r="TNY310" s="11">
        <f>InpS!TNY380</f>
        <v>0</v>
      </c>
      <c r="TNZ310" s="11">
        <f>InpS!TNZ380</f>
        <v>0</v>
      </c>
      <c r="TOA310" s="11">
        <f>InpS!TOA380</f>
        <v>0</v>
      </c>
      <c r="TOB310" s="11">
        <f>InpS!TOB380</f>
        <v>0</v>
      </c>
      <c r="TOC310" s="11">
        <f>InpS!TOC380</f>
        <v>0</v>
      </c>
      <c r="TOD310" s="11">
        <f>InpS!TOD380</f>
        <v>0</v>
      </c>
      <c r="TOE310" s="11">
        <f>InpS!TOE380</f>
        <v>0</v>
      </c>
      <c r="TOF310" s="11">
        <f>InpS!TOF380</f>
        <v>0</v>
      </c>
      <c r="TOG310" s="11">
        <f>InpS!TOG380</f>
        <v>0</v>
      </c>
      <c r="TOH310" s="11">
        <f>InpS!TOH380</f>
        <v>0</v>
      </c>
      <c r="TOI310" s="11">
        <f>InpS!TOI380</f>
        <v>0</v>
      </c>
      <c r="TOJ310" s="11">
        <f>InpS!TOJ380</f>
        <v>0</v>
      </c>
      <c r="TOK310" s="11">
        <f>InpS!TOK380</f>
        <v>0</v>
      </c>
      <c r="TOL310" s="11">
        <f>InpS!TOL380</f>
        <v>0</v>
      </c>
      <c r="TOM310" s="11">
        <f>InpS!TOM380</f>
        <v>0</v>
      </c>
      <c r="TON310" s="11">
        <f>InpS!TON380</f>
        <v>0</v>
      </c>
      <c r="TOO310" s="11">
        <f>InpS!TOO380</f>
        <v>0</v>
      </c>
      <c r="TOP310" s="11">
        <f>InpS!TOP380</f>
        <v>0</v>
      </c>
      <c r="TOQ310" s="11">
        <f>InpS!TOQ380</f>
        <v>0</v>
      </c>
      <c r="TOR310" s="11">
        <f>InpS!TOR380</f>
        <v>0</v>
      </c>
      <c r="TOS310" s="11">
        <f>InpS!TOS380</f>
        <v>0</v>
      </c>
      <c r="TOT310" s="11">
        <f>InpS!TOT380</f>
        <v>0</v>
      </c>
      <c r="TOU310" s="11">
        <f>InpS!TOU380</f>
        <v>0</v>
      </c>
      <c r="TOV310" s="11">
        <f>InpS!TOV380</f>
        <v>0</v>
      </c>
      <c r="TOW310" s="11">
        <f>InpS!TOW380</f>
        <v>0</v>
      </c>
      <c r="TOX310" s="11">
        <f>InpS!TOX380</f>
        <v>0</v>
      </c>
      <c r="TOY310" s="11">
        <f>InpS!TOY380</f>
        <v>0</v>
      </c>
      <c r="TOZ310" s="11">
        <f>InpS!TOZ380</f>
        <v>0</v>
      </c>
      <c r="TPA310" s="11">
        <f>InpS!TPA380</f>
        <v>0</v>
      </c>
      <c r="TPB310" s="11">
        <f>InpS!TPB380</f>
        <v>0</v>
      </c>
      <c r="TPC310" s="11">
        <f>InpS!TPC380</f>
        <v>0</v>
      </c>
      <c r="TPD310" s="11">
        <f>InpS!TPD380</f>
        <v>0</v>
      </c>
      <c r="TPE310" s="11">
        <f>InpS!TPE380</f>
        <v>0</v>
      </c>
      <c r="TPF310" s="11">
        <f>InpS!TPF380</f>
        <v>0</v>
      </c>
      <c r="TPG310" s="11">
        <f>InpS!TPG380</f>
        <v>0</v>
      </c>
      <c r="TPH310" s="11">
        <f>InpS!TPH380</f>
        <v>0</v>
      </c>
      <c r="TPI310" s="11">
        <f>InpS!TPI380</f>
        <v>0</v>
      </c>
      <c r="TPJ310" s="11">
        <f>InpS!TPJ380</f>
        <v>0</v>
      </c>
      <c r="TPK310" s="11">
        <f>InpS!TPK380</f>
        <v>0</v>
      </c>
      <c r="TPL310" s="11">
        <f>InpS!TPL380</f>
        <v>0</v>
      </c>
      <c r="TPM310" s="11">
        <f>InpS!TPM380</f>
        <v>0</v>
      </c>
      <c r="TPN310" s="11">
        <f>InpS!TPN380</f>
        <v>0</v>
      </c>
      <c r="TPO310" s="11">
        <f>InpS!TPO380</f>
        <v>0</v>
      </c>
      <c r="TPP310" s="11">
        <f>InpS!TPP380</f>
        <v>0</v>
      </c>
      <c r="TPQ310" s="11">
        <f>InpS!TPQ380</f>
        <v>0</v>
      </c>
      <c r="TPR310" s="11">
        <f>InpS!TPR380</f>
        <v>0</v>
      </c>
      <c r="TPS310" s="11">
        <f>InpS!TPS380</f>
        <v>0</v>
      </c>
      <c r="TPT310" s="11">
        <f>InpS!TPT380</f>
        <v>0</v>
      </c>
      <c r="TPU310" s="11">
        <f>InpS!TPU380</f>
        <v>0</v>
      </c>
      <c r="TPV310" s="11">
        <f>InpS!TPV380</f>
        <v>0</v>
      </c>
      <c r="TPW310" s="11">
        <f>InpS!TPW380</f>
        <v>0</v>
      </c>
      <c r="TPX310" s="11">
        <f>InpS!TPX380</f>
        <v>0</v>
      </c>
      <c r="TPY310" s="11">
        <f>InpS!TPY380</f>
        <v>0</v>
      </c>
      <c r="TPZ310" s="11">
        <f>InpS!TPZ380</f>
        <v>0</v>
      </c>
      <c r="TQA310" s="11">
        <f>InpS!TQA380</f>
        <v>0</v>
      </c>
      <c r="TQB310" s="11">
        <f>InpS!TQB380</f>
        <v>0</v>
      </c>
      <c r="TQC310" s="11">
        <f>InpS!TQC380</f>
        <v>0</v>
      </c>
      <c r="TQD310" s="11">
        <f>InpS!TQD380</f>
        <v>0</v>
      </c>
      <c r="TQE310" s="11">
        <f>InpS!TQE380</f>
        <v>0</v>
      </c>
      <c r="TQF310" s="11">
        <f>InpS!TQF380</f>
        <v>0</v>
      </c>
      <c r="TQG310" s="11">
        <f>InpS!TQG380</f>
        <v>0</v>
      </c>
      <c r="TQH310" s="11">
        <f>InpS!TQH380</f>
        <v>0</v>
      </c>
      <c r="TQI310" s="11">
        <f>InpS!TQI380</f>
        <v>0</v>
      </c>
      <c r="TQJ310" s="11">
        <f>InpS!TQJ380</f>
        <v>0</v>
      </c>
      <c r="TQK310" s="11">
        <f>InpS!TQK380</f>
        <v>0</v>
      </c>
      <c r="TQL310" s="11">
        <f>InpS!TQL380</f>
        <v>0</v>
      </c>
      <c r="TQM310" s="11">
        <f>InpS!TQM380</f>
        <v>0</v>
      </c>
      <c r="TQN310" s="11">
        <f>InpS!TQN380</f>
        <v>0</v>
      </c>
      <c r="TQO310" s="11">
        <f>InpS!TQO380</f>
        <v>0</v>
      </c>
      <c r="TQP310" s="11">
        <f>InpS!TQP380</f>
        <v>0</v>
      </c>
      <c r="TQQ310" s="11">
        <f>InpS!TQQ380</f>
        <v>0</v>
      </c>
      <c r="TQR310" s="11">
        <f>InpS!TQR380</f>
        <v>0</v>
      </c>
      <c r="TQS310" s="11">
        <f>InpS!TQS380</f>
        <v>0</v>
      </c>
      <c r="TQT310" s="11">
        <f>InpS!TQT380</f>
        <v>0</v>
      </c>
      <c r="TQU310" s="11">
        <f>InpS!TQU380</f>
        <v>0</v>
      </c>
      <c r="TQV310" s="11">
        <f>InpS!TQV380</f>
        <v>0</v>
      </c>
      <c r="TQW310" s="11">
        <f>InpS!TQW380</f>
        <v>0</v>
      </c>
      <c r="TQX310" s="11">
        <f>InpS!TQX380</f>
        <v>0</v>
      </c>
      <c r="TQY310" s="11">
        <f>InpS!TQY380</f>
        <v>0</v>
      </c>
      <c r="TQZ310" s="11">
        <f>InpS!TQZ380</f>
        <v>0</v>
      </c>
      <c r="TRA310" s="11">
        <f>InpS!TRA380</f>
        <v>0</v>
      </c>
      <c r="TRB310" s="11">
        <f>InpS!TRB380</f>
        <v>0</v>
      </c>
      <c r="TRC310" s="11">
        <f>InpS!TRC380</f>
        <v>0</v>
      </c>
      <c r="TRD310" s="11">
        <f>InpS!TRD380</f>
        <v>0</v>
      </c>
      <c r="TRE310" s="11">
        <f>InpS!TRE380</f>
        <v>0</v>
      </c>
      <c r="TRF310" s="11">
        <f>InpS!TRF380</f>
        <v>0</v>
      </c>
      <c r="TRG310" s="11">
        <f>InpS!TRG380</f>
        <v>0</v>
      </c>
      <c r="TRH310" s="11">
        <f>InpS!TRH380</f>
        <v>0</v>
      </c>
      <c r="TRI310" s="11">
        <f>InpS!TRI380</f>
        <v>0</v>
      </c>
      <c r="TRJ310" s="11">
        <f>InpS!TRJ380</f>
        <v>0</v>
      </c>
      <c r="TRK310" s="11">
        <f>InpS!TRK380</f>
        <v>0</v>
      </c>
      <c r="TRL310" s="11">
        <f>InpS!TRL380</f>
        <v>0</v>
      </c>
      <c r="TRM310" s="11">
        <f>InpS!TRM380</f>
        <v>0</v>
      </c>
      <c r="TRN310" s="11">
        <f>InpS!TRN380</f>
        <v>0</v>
      </c>
      <c r="TRO310" s="11">
        <f>InpS!TRO380</f>
        <v>0</v>
      </c>
      <c r="TRP310" s="11">
        <f>InpS!TRP380</f>
        <v>0</v>
      </c>
      <c r="TRQ310" s="11">
        <f>InpS!TRQ380</f>
        <v>0</v>
      </c>
      <c r="TRR310" s="11">
        <f>InpS!TRR380</f>
        <v>0</v>
      </c>
      <c r="TRS310" s="11">
        <f>InpS!TRS380</f>
        <v>0</v>
      </c>
      <c r="TRT310" s="11">
        <f>InpS!TRT380</f>
        <v>0</v>
      </c>
      <c r="TRU310" s="11">
        <f>InpS!TRU380</f>
        <v>0</v>
      </c>
      <c r="TRV310" s="11">
        <f>InpS!TRV380</f>
        <v>0</v>
      </c>
      <c r="TRW310" s="11">
        <f>InpS!TRW380</f>
        <v>0</v>
      </c>
      <c r="TRX310" s="11">
        <f>InpS!TRX380</f>
        <v>0</v>
      </c>
      <c r="TRY310" s="11">
        <f>InpS!TRY380</f>
        <v>0</v>
      </c>
      <c r="TRZ310" s="11">
        <f>InpS!TRZ380</f>
        <v>0</v>
      </c>
      <c r="TSA310" s="11">
        <f>InpS!TSA380</f>
        <v>0</v>
      </c>
      <c r="TSB310" s="11">
        <f>InpS!TSB380</f>
        <v>0</v>
      </c>
      <c r="TSC310" s="11">
        <f>InpS!TSC380</f>
        <v>0</v>
      </c>
      <c r="TSD310" s="11">
        <f>InpS!TSD380</f>
        <v>0</v>
      </c>
      <c r="TSE310" s="11">
        <f>InpS!TSE380</f>
        <v>0</v>
      </c>
      <c r="TSF310" s="11">
        <f>InpS!TSF380</f>
        <v>0</v>
      </c>
      <c r="TSG310" s="11">
        <f>InpS!TSG380</f>
        <v>0</v>
      </c>
      <c r="TSH310" s="11">
        <f>InpS!TSH380</f>
        <v>0</v>
      </c>
      <c r="TSI310" s="11">
        <f>InpS!TSI380</f>
        <v>0</v>
      </c>
      <c r="TSJ310" s="11">
        <f>InpS!TSJ380</f>
        <v>0</v>
      </c>
      <c r="TSK310" s="11">
        <f>InpS!TSK380</f>
        <v>0</v>
      </c>
      <c r="TSL310" s="11">
        <f>InpS!TSL380</f>
        <v>0</v>
      </c>
      <c r="TSM310" s="11">
        <f>InpS!TSM380</f>
        <v>0</v>
      </c>
      <c r="TSN310" s="11">
        <f>InpS!TSN380</f>
        <v>0</v>
      </c>
      <c r="TSO310" s="11">
        <f>InpS!TSO380</f>
        <v>0</v>
      </c>
      <c r="TSP310" s="11">
        <f>InpS!TSP380</f>
        <v>0</v>
      </c>
      <c r="TSQ310" s="11">
        <f>InpS!TSQ380</f>
        <v>0</v>
      </c>
      <c r="TSR310" s="11">
        <f>InpS!TSR380</f>
        <v>0</v>
      </c>
      <c r="TSS310" s="11">
        <f>InpS!TSS380</f>
        <v>0</v>
      </c>
      <c r="TST310" s="11">
        <f>InpS!TST380</f>
        <v>0</v>
      </c>
      <c r="TSU310" s="11">
        <f>InpS!TSU380</f>
        <v>0</v>
      </c>
      <c r="TSV310" s="11">
        <f>InpS!TSV380</f>
        <v>0</v>
      </c>
      <c r="TSW310" s="11">
        <f>InpS!TSW380</f>
        <v>0</v>
      </c>
      <c r="TSX310" s="11">
        <f>InpS!TSX380</f>
        <v>0</v>
      </c>
      <c r="TSY310" s="11">
        <f>InpS!TSY380</f>
        <v>0</v>
      </c>
      <c r="TSZ310" s="11">
        <f>InpS!TSZ380</f>
        <v>0</v>
      </c>
      <c r="TTA310" s="11">
        <f>InpS!TTA380</f>
        <v>0</v>
      </c>
      <c r="TTB310" s="11">
        <f>InpS!TTB380</f>
        <v>0</v>
      </c>
      <c r="TTC310" s="11">
        <f>InpS!TTC380</f>
        <v>0</v>
      </c>
      <c r="TTD310" s="11">
        <f>InpS!TTD380</f>
        <v>0</v>
      </c>
      <c r="TTE310" s="11">
        <f>InpS!TTE380</f>
        <v>0</v>
      </c>
      <c r="TTF310" s="11">
        <f>InpS!TTF380</f>
        <v>0</v>
      </c>
      <c r="TTG310" s="11">
        <f>InpS!TTG380</f>
        <v>0</v>
      </c>
      <c r="TTH310" s="11">
        <f>InpS!TTH380</f>
        <v>0</v>
      </c>
      <c r="TTI310" s="11">
        <f>InpS!TTI380</f>
        <v>0</v>
      </c>
      <c r="TTJ310" s="11">
        <f>InpS!TTJ380</f>
        <v>0</v>
      </c>
      <c r="TTK310" s="11">
        <f>InpS!TTK380</f>
        <v>0</v>
      </c>
      <c r="TTL310" s="11">
        <f>InpS!TTL380</f>
        <v>0</v>
      </c>
      <c r="TTM310" s="11">
        <f>InpS!TTM380</f>
        <v>0</v>
      </c>
      <c r="TTN310" s="11">
        <f>InpS!TTN380</f>
        <v>0</v>
      </c>
      <c r="TTO310" s="11">
        <f>InpS!TTO380</f>
        <v>0</v>
      </c>
      <c r="TTP310" s="11">
        <f>InpS!TTP380</f>
        <v>0</v>
      </c>
      <c r="TTQ310" s="11">
        <f>InpS!TTQ380</f>
        <v>0</v>
      </c>
      <c r="TTR310" s="11">
        <f>InpS!TTR380</f>
        <v>0</v>
      </c>
      <c r="TTS310" s="11">
        <f>InpS!TTS380</f>
        <v>0</v>
      </c>
      <c r="TTT310" s="11">
        <f>InpS!TTT380</f>
        <v>0</v>
      </c>
      <c r="TTU310" s="11">
        <f>InpS!TTU380</f>
        <v>0</v>
      </c>
      <c r="TTV310" s="11">
        <f>InpS!TTV380</f>
        <v>0</v>
      </c>
      <c r="TTW310" s="11">
        <f>InpS!TTW380</f>
        <v>0</v>
      </c>
      <c r="TTX310" s="11">
        <f>InpS!TTX380</f>
        <v>0</v>
      </c>
      <c r="TTY310" s="11">
        <f>InpS!TTY380</f>
        <v>0</v>
      </c>
      <c r="TTZ310" s="11">
        <f>InpS!TTZ380</f>
        <v>0</v>
      </c>
      <c r="TUA310" s="11">
        <f>InpS!TUA380</f>
        <v>0</v>
      </c>
      <c r="TUB310" s="11">
        <f>InpS!TUB380</f>
        <v>0</v>
      </c>
      <c r="TUC310" s="11">
        <f>InpS!TUC380</f>
        <v>0</v>
      </c>
      <c r="TUD310" s="11">
        <f>InpS!TUD380</f>
        <v>0</v>
      </c>
      <c r="TUE310" s="11">
        <f>InpS!TUE380</f>
        <v>0</v>
      </c>
      <c r="TUF310" s="11">
        <f>InpS!TUF380</f>
        <v>0</v>
      </c>
      <c r="TUG310" s="11">
        <f>InpS!TUG380</f>
        <v>0</v>
      </c>
      <c r="TUH310" s="11">
        <f>InpS!TUH380</f>
        <v>0</v>
      </c>
      <c r="TUI310" s="11">
        <f>InpS!TUI380</f>
        <v>0</v>
      </c>
      <c r="TUJ310" s="11">
        <f>InpS!TUJ380</f>
        <v>0</v>
      </c>
      <c r="TUK310" s="11">
        <f>InpS!TUK380</f>
        <v>0</v>
      </c>
      <c r="TUL310" s="11">
        <f>InpS!TUL380</f>
        <v>0</v>
      </c>
      <c r="TUM310" s="11">
        <f>InpS!TUM380</f>
        <v>0</v>
      </c>
      <c r="TUN310" s="11">
        <f>InpS!TUN380</f>
        <v>0</v>
      </c>
      <c r="TUO310" s="11">
        <f>InpS!TUO380</f>
        <v>0</v>
      </c>
      <c r="TUP310" s="11">
        <f>InpS!TUP380</f>
        <v>0</v>
      </c>
      <c r="TUQ310" s="11">
        <f>InpS!TUQ380</f>
        <v>0</v>
      </c>
      <c r="TUR310" s="11">
        <f>InpS!TUR380</f>
        <v>0</v>
      </c>
      <c r="TUS310" s="11">
        <f>InpS!TUS380</f>
        <v>0</v>
      </c>
      <c r="TUT310" s="11">
        <f>InpS!TUT380</f>
        <v>0</v>
      </c>
      <c r="TUU310" s="11">
        <f>InpS!TUU380</f>
        <v>0</v>
      </c>
      <c r="TUV310" s="11">
        <f>InpS!TUV380</f>
        <v>0</v>
      </c>
      <c r="TUW310" s="11">
        <f>InpS!TUW380</f>
        <v>0</v>
      </c>
      <c r="TUX310" s="11">
        <f>InpS!TUX380</f>
        <v>0</v>
      </c>
      <c r="TUY310" s="11">
        <f>InpS!TUY380</f>
        <v>0</v>
      </c>
      <c r="TUZ310" s="11">
        <f>InpS!TUZ380</f>
        <v>0</v>
      </c>
      <c r="TVA310" s="11">
        <f>InpS!TVA380</f>
        <v>0</v>
      </c>
      <c r="TVB310" s="11">
        <f>InpS!TVB380</f>
        <v>0</v>
      </c>
      <c r="TVC310" s="11">
        <f>InpS!TVC380</f>
        <v>0</v>
      </c>
      <c r="TVD310" s="11">
        <f>InpS!TVD380</f>
        <v>0</v>
      </c>
      <c r="TVE310" s="11">
        <f>InpS!TVE380</f>
        <v>0</v>
      </c>
      <c r="TVF310" s="11">
        <f>InpS!TVF380</f>
        <v>0</v>
      </c>
      <c r="TVG310" s="11">
        <f>InpS!TVG380</f>
        <v>0</v>
      </c>
      <c r="TVH310" s="11">
        <f>InpS!TVH380</f>
        <v>0</v>
      </c>
      <c r="TVI310" s="11">
        <f>InpS!TVI380</f>
        <v>0</v>
      </c>
      <c r="TVJ310" s="11">
        <f>InpS!TVJ380</f>
        <v>0</v>
      </c>
      <c r="TVK310" s="11">
        <f>InpS!TVK380</f>
        <v>0</v>
      </c>
      <c r="TVL310" s="11">
        <f>InpS!TVL380</f>
        <v>0</v>
      </c>
      <c r="TVM310" s="11">
        <f>InpS!TVM380</f>
        <v>0</v>
      </c>
      <c r="TVN310" s="11">
        <f>InpS!TVN380</f>
        <v>0</v>
      </c>
      <c r="TVO310" s="11">
        <f>InpS!TVO380</f>
        <v>0</v>
      </c>
      <c r="TVP310" s="11">
        <f>InpS!TVP380</f>
        <v>0</v>
      </c>
      <c r="TVQ310" s="11">
        <f>InpS!TVQ380</f>
        <v>0</v>
      </c>
      <c r="TVR310" s="11">
        <f>InpS!TVR380</f>
        <v>0</v>
      </c>
      <c r="TVS310" s="11">
        <f>InpS!TVS380</f>
        <v>0</v>
      </c>
      <c r="TVT310" s="11">
        <f>InpS!TVT380</f>
        <v>0</v>
      </c>
      <c r="TVU310" s="11">
        <f>InpS!TVU380</f>
        <v>0</v>
      </c>
      <c r="TVV310" s="11">
        <f>InpS!TVV380</f>
        <v>0</v>
      </c>
      <c r="TVW310" s="11">
        <f>InpS!TVW380</f>
        <v>0</v>
      </c>
      <c r="TVX310" s="11">
        <f>InpS!TVX380</f>
        <v>0</v>
      </c>
      <c r="TVY310" s="11">
        <f>InpS!TVY380</f>
        <v>0</v>
      </c>
      <c r="TVZ310" s="11">
        <f>InpS!TVZ380</f>
        <v>0</v>
      </c>
      <c r="TWA310" s="11">
        <f>InpS!TWA380</f>
        <v>0</v>
      </c>
      <c r="TWB310" s="11">
        <f>InpS!TWB380</f>
        <v>0</v>
      </c>
      <c r="TWC310" s="11">
        <f>InpS!TWC380</f>
        <v>0</v>
      </c>
      <c r="TWD310" s="11">
        <f>InpS!TWD380</f>
        <v>0</v>
      </c>
      <c r="TWE310" s="11">
        <f>InpS!TWE380</f>
        <v>0</v>
      </c>
      <c r="TWF310" s="11">
        <f>InpS!TWF380</f>
        <v>0</v>
      </c>
      <c r="TWG310" s="11">
        <f>InpS!TWG380</f>
        <v>0</v>
      </c>
      <c r="TWH310" s="11">
        <f>InpS!TWH380</f>
        <v>0</v>
      </c>
      <c r="TWI310" s="11">
        <f>InpS!TWI380</f>
        <v>0</v>
      </c>
      <c r="TWJ310" s="11">
        <f>InpS!TWJ380</f>
        <v>0</v>
      </c>
      <c r="TWK310" s="11">
        <f>InpS!TWK380</f>
        <v>0</v>
      </c>
      <c r="TWL310" s="11">
        <f>InpS!TWL380</f>
        <v>0</v>
      </c>
      <c r="TWM310" s="11">
        <f>InpS!TWM380</f>
        <v>0</v>
      </c>
      <c r="TWN310" s="11">
        <f>InpS!TWN380</f>
        <v>0</v>
      </c>
      <c r="TWO310" s="11">
        <f>InpS!TWO380</f>
        <v>0</v>
      </c>
      <c r="TWP310" s="11">
        <f>InpS!TWP380</f>
        <v>0</v>
      </c>
      <c r="TWQ310" s="11">
        <f>InpS!TWQ380</f>
        <v>0</v>
      </c>
      <c r="TWR310" s="11">
        <f>InpS!TWR380</f>
        <v>0</v>
      </c>
      <c r="TWS310" s="11">
        <f>InpS!TWS380</f>
        <v>0</v>
      </c>
      <c r="TWT310" s="11">
        <f>InpS!TWT380</f>
        <v>0</v>
      </c>
      <c r="TWU310" s="11">
        <f>InpS!TWU380</f>
        <v>0</v>
      </c>
      <c r="TWV310" s="11">
        <f>InpS!TWV380</f>
        <v>0</v>
      </c>
      <c r="TWW310" s="11">
        <f>InpS!TWW380</f>
        <v>0</v>
      </c>
      <c r="TWX310" s="11">
        <f>InpS!TWX380</f>
        <v>0</v>
      </c>
      <c r="TWY310" s="11">
        <f>InpS!TWY380</f>
        <v>0</v>
      </c>
      <c r="TWZ310" s="11">
        <f>InpS!TWZ380</f>
        <v>0</v>
      </c>
      <c r="TXA310" s="11">
        <f>InpS!TXA380</f>
        <v>0</v>
      </c>
      <c r="TXB310" s="11">
        <f>InpS!TXB380</f>
        <v>0</v>
      </c>
      <c r="TXC310" s="11">
        <f>InpS!TXC380</f>
        <v>0</v>
      </c>
      <c r="TXD310" s="11">
        <f>InpS!TXD380</f>
        <v>0</v>
      </c>
      <c r="TXE310" s="11">
        <f>InpS!TXE380</f>
        <v>0</v>
      </c>
      <c r="TXF310" s="11">
        <f>InpS!TXF380</f>
        <v>0</v>
      </c>
      <c r="TXG310" s="11">
        <f>InpS!TXG380</f>
        <v>0</v>
      </c>
      <c r="TXH310" s="11">
        <f>InpS!TXH380</f>
        <v>0</v>
      </c>
      <c r="TXI310" s="11">
        <f>InpS!TXI380</f>
        <v>0</v>
      </c>
      <c r="TXJ310" s="11">
        <f>InpS!TXJ380</f>
        <v>0</v>
      </c>
      <c r="TXK310" s="11">
        <f>InpS!TXK380</f>
        <v>0</v>
      </c>
      <c r="TXL310" s="11">
        <f>InpS!TXL380</f>
        <v>0</v>
      </c>
      <c r="TXM310" s="11">
        <f>InpS!TXM380</f>
        <v>0</v>
      </c>
      <c r="TXN310" s="11">
        <f>InpS!TXN380</f>
        <v>0</v>
      </c>
      <c r="TXO310" s="11">
        <f>InpS!TXO380</f>
        <v>0</v>
      </c>
      <c r="TXP310" s="11">
        <f>InpS!TXP380</f>
        <v>0</v>
      </c>
      <c r="TXQ310" s="11">
        <f>InpS!TXQ380</f>
        <v>0</v>
      </c>
      <c r="TXR310" s="11">
        <f>InpS!TXR380</f>
        <v>0</v>
      </c>
      <c r="TXS310" s="11">
        <f>InpS!TXS380</f>
        <v>0</v>
      </c>
      <c r="TXT310" s="11">
        <f>InpS!TXT380</f>
        <v>0</v>
      </c>
      <c r="TXU310" s="11">
        <f>InpS!TXU380</f>
        <v>0</v>
      </c>
      <c r="TXV310" s="11">
        <f>InpS!TXV380</f>
        <v>0</v>
      </c>
      <c r="TXW310" s="11">
        <f>InpS!TXW380</f>
        <v>0</v>
      </c>
      <c r="TXX310" s="11">
        <f>InpS!TXX380</f>
        <v>0</v>
      </c>
      <c r="TXY310" s="11">
        <f>InpS!TXY380</f>
        <v>0</v>
      </c>
      <c r="TXZ310" s="11">
        <f>InpS!TXZ380</f>
        <v>0</v>
      </c>
      <c r="TYA310" s="11">
        <f>InpS!TYA380</f>
        <v>0</v>
      </c>
      <c r="TYB310" s="11">
        <f>InpS!TYB380</f>
        <v>0</v>
      </c>
      <c r="TYC310" s="11">
        <f>InpS!TYC380</f>
        <v>0</v>
      </c>
      <c r="TYD310" s="11">
        <f>InpS!TYD380</f>
        <v>0</v>
      </c>
      <c r="TYE310" s="11">
        <f>InpS!TYE380</f>
        <v>0</v>
      </c>
      <c r="TYF310" s="11">
        <f>InpS!TYF380</f>
        <v>0</v>
      </c>
      <c r="TYG310" s="11">
        <f>InpS!TYG380</f>
        <v>0</v>
      </c>
      <c r="TYH310" s="11">
        <f>InpS!TYH380</f>
        <v>0</v>
      </c>
      <c r="TYI310" s="11">
        <f>InpS!TYI380</f>
        <v>0</v>
      </c>
      <c r="TYJ310" s="11">
        <f>InpS!TYJ380</f>
        <v>0</v>
      </c>
      <c r="TYK310" s="11">
        <f>InpS!TYK380</f>
        <v>0</v>
      </c>
      <c r="TYL310" s="11">
        <f>InpS!TYL380</f>
        <v>0</v>
      </c>
      <c r="TYM310" s="11">
        <f>InpS!TYM380</f>
        <v>0</v>
      </c>
      <c r="TYN310" s="11">
        <f>InpS!TYN380</f>
        <v>0</v>
      </c>
      <c r="TYO310" s="11">
        <f>InpS!TYO380</f>
        <v>0</v>
      </c>
      <c r="TYP310" s="11">
        <f>InpS!TYP380</f>
        <v>0</v>
      </c>
      <c r="TYQ310" s="11">
        <f>InpS!TYQ380</f>
        <v>0</v>
      </c>
      <c r="TYR310" s="11">
        <f>InpS!TYR380</f>
        <v>0</v>
      </c>
      <c r="TYS310" s="11">
        <f>InpS!TYS380</f>
        <v>0</v>
      </c>
      <c r="TYT310" s="11">
        <f>InpS!TYT380</f>
        <v>0</v>
      </c>
      <c r="TYU310" s="11">
        <f>InpS!TYU380</f>
        <v>0</v>
      </c>
      <c r="TYV310" s="11">
        <f>InpS!TYV380</f>
        <v>0</v>
      </c>
      <c r="TYW310" s="11">
        <f>InpS!TYW380</f>
        <v>0</v>
      </c>
      <c r="TYX310" s="11">
        <f>InpS!TYX380</f>
        <v>0</v>
      </c>
      <c r="TYY310" s="11">
        <f>InpS!TYY380</f>
        <v>0</v>
      </c>
      <c r="TYZ310" s="11">
        <f>InpS!TYZ380</f>
        <v>0</v>
      </c>
      <c r="TZA310" s="11">
        <f>InpS!TZA380</f>
        <v>0</v>
      </c>
      <c r="TZB310" s="11">
        <f>InpS!TZB380</f>
        <v>0</v>
      </c>
      <c r="TZC310" s="11">
        <f>InpS!TZC380</f>
        <v>0</v>
      </c>
      <c r="TZD310" s="11">
        <f>InpS!TZD380</f>
        <v>0</v>
      </c>
      <c r="TZE310" s="11">
        <f>InpS!TZE380</f>
        <v>0</v>
      </c>
      <c r="TZF310" s="11">
        <f>InpS!TZF380</f>
        <v>0</v>
      </c>
      <c r="TZG310" s="11">
        <f>InpS!TZG380</f>
        <v>0</v>
      </c>
      <c r="TZH310" s="11">
        <f>InpS!TZH380</f>
        <v>0</v>
      </c>
      <c r="TZI310" s="11">
        <f>InpS!TZI380</f>
        <v>0</v>
      </c>
      <c r="TZJ310" s="11">
        <f>InpS!TZJ380</f>
        <v>0</v>
      </c>
      <c r="TZK310" s="11">
        <f>InpS!TZK380</f>
        <v>0</v>
      </c>
      <c r="TZL310" s="11">
        <f>InpS!TZL380</f>
        <v>0</v>
      </c>
      <c r="TZM310" s="11">
        <f>InpS!TZM380</f>
        <v>0</v>
      </c>
      <c r="TZN310" s="11">
        <f>InpS!TZN380</f>
        <v>0</v>
      </c>
      <c r="TZO310" s="11">
        <f>InpS!TZO380</f>
        <v>0</v>
      </c>
      <c r="TZP310" s="11">
        <f>InpS!TZP380</f>
        <v>0</v>
      </c>
      <c r="TZQ310" s="11">
        <f>InpS!TZQ380</f>
        <v>0</v>
      </c>
      <c r="TZR310" s="11">
        <f>InpS!TZR380</f>
        <v>0</v>
      </c>
      <c r="TZS310" s="11">
        <f>InpS!TZS380</f>
        <v>0</v>
      </c>
      <c r="TZT310" s="11">
        <f>InpS!TZT380</f>
        <v>0</v>
      </c>
      <c r="TZU310" s="11">
        <f>InpS!TZU380</f>
        <v>0</v>
      </c>
      <c r="TZV310" s="11">
        <f>InpS!TZV380</f>
        <v>0</v>
      </c>
      <c r="TZW310" s="11">
        <f>InpS!TZW380</f>
        <v>0</v>
      </c>
      <c r="TZX310" s="11">
        <f>InpS!TZX380</f>
        <v>0</v>
      </c>
      <c r="TZY310" s="11">
        <f>InpS!TZY380</f>
        <v>0</v>
      </c>
      <c r="TZZ310" s="11">
        <f>InpS!TZZ380</f>
        <v>0</v>
      </c>
      <c r="UAA310" s="11">
        <f>InpS!UAA380</f>
        <v>0</v>
      </c>
      <c r="UAB310" s="11">
        <f>InpS!UAB380</f>
        <v>0</v>
      </c>
      <c r="UAC310" s="11">
        <f>InpS!UAC380</f>
        <v>0</v>
      </c>
      <c r="UAD310" s="11">
        <f>InpS!UAD380</f>
        <v>0</v>
      </c>
      <c r="UAE310" s="11">
        <f>InpS!UAE380</f>
        <v>0</v>
      </c>
      <c r="UAF310" s="11">
        <f>InpS!UAF380</f>
        <v>0</v>
      </c>
      <c r="UAG310" s="11">
        <f>InpS!UAG380</f>
        <v>0</v>
      </c>
      <c r="UAH310" s="11">
        <f>InpS!UAH380</f>
        <v>0</v>
      </c>
      <c r="UAI310" s="11">
        <f>InpS!UAI380</f>
        <v>0</v>
      </c>
      <c r="UAJ310" s="11">
        <f>InpS!UAJ380</f>
        <v>0</v>
      </c>
      <c r="UAK310" s="11">
        <f>InpS!UAK380</f>
        <v>0</v>
      </c>
      <c r="UAL310" s="11">
        <f>InpS!UAL380</f>
        <v>0</v>
      </c>
      <c r="UAM310" s="11">
        <f>InpS!UAM380</f>
        <v>0</v>
      </c>
      <c r="UAN310" s="11">
        <f>InpS!UAN380</f>
        <v>0</v>
      </c>
      <c r="UAO310" s="11">
        <f>InpS!UAO380</f>
        <v>0</v>
      </c>
      <c r="UAP310" s="11">
        <f>InpS!UAP380</f>
        <v>0</v>
      </c>
      <c r="UAQ310" s="11">
        <f>InpS!UAQ380</f>
        <v>0</v>
      </c>
      <c r="UAR310" s="11">
        <f>InpS!UAR380</f>
        <v>0</v>
      </c>
      <c r="UAS310" s="11">
        <f>InpS!UAS380</f>
        <v>0</v>
      </c>
      <c r="UAT310" s="11">
        <f>InpS!UAT380</f>
        <v>0</v>
      </c>
      <c r="UAU310" s="11">
        <f>InpS!UAU380</f>
        <v>0</v>
      </c>
      <c r="UAV310" s="11">
        <f>InpS!UAV380</f>
        <v>0</v>
      </c>
      <c r="UAW310" s="11">
        <f>InpS!UAW380</f>
        <v>0</v>
      </c>
      <c r="UAX310" s="11">
        <f>InpS!UAX380</f>
        <v>0</v>
      </c>
      <c r="UAY310" s="11">
        <f>InpS!UAY380</f>
        <v>0</v>
      </c>
      <c r="UAZ310" s="11">
        <f>InpS!UAZ380</f>
        <v>0</v>
      </c>
      <c r="UBA310" s="11">
        <f>InpS!UBA380</f>
        <v>0</v>
      </c>
      <c r="UBB310" s="11">
        <f>InpS!UBB380</f>
        <v>0</v>
      </c>
      <c r="UBC310" s="11">
        <f>InpS!UBC380</f>
        <v>0</v>
      </c>
      <c r="UBD310" s="11">
        <f>InpS!UBD380</f>
        <v>0</v>
      </c>
      <c r="UBE310" s="11">
        <f>InpS!UBE380</f>
        <v>0</v>
      </c>
      <c r="UBF310" s="11">
        <f>InpS!UBF380</f>
        <v>0</v>
      </c>
      <c r="UBG310" s="11">
        <f>InpS!UBG380</f>
        <v>0</v>
      </c>
      <c r="UBH310" s="11">
        <f>InpS!UBH380</f>
        <v>0</v>
      </c>
      <c r="UBI310" s="11">
        <f>InpS!UBI380</f>
        <v>0</v>
      </c>
      <c r="UBJ310" s="11">
        <f>InpS!UBJ380</f>
        <v>0</v>
      </c>
      <c r="UBK310" s="11">
        <f>InpS!UBK380</f>
        <v>0</v>
      </c>
      <c r="UBL310" s="11">
        <f>InpS!UBL380</f>
        <v>0</v>
      </c>
      <c r="UBM310" s="11">
        <f>InpS!UBM380</f>
        <v>0</v>
      </c>
      <c r="UBN310" s="11">
        <f>InpS!UBN380</f>
        <v>0</v>
      </c>
      <c r="UBO310" s="11">
        <f>InpS!UBO380</f>
        <v>0</v>
      </c>
      <c r="UBP310" s="11">
        <f>InpS!UBP380</f>
        <v>0</v>
      </c>
      <c r="UBQ310" s="11">
        <f>InpS!UBQ380</f>
        <v>0</v>
      </c>
      <c r="UBR310" s="11">
        <f>InpS!UBR380</f>
        <v>0</v>
      </c>
      <c r="UBS310" s="11">
        <f>InpS!UBS380</f>
        <v>0</v>
      </c>
      <c r="UBT310" s="11">
        <f>InpS!UBT380</f>
        <v>0</v>
      </c>
      <c r="UBU310" s="11">
        <f>InpS!UBU380</f>
        <v>0</v>
      </c>
      <c r="UBV310" s="11">
        <f>InpS!UBV380</f>
        <v>0</v>
      </c>
      <c r="UBW310" s="11">
        <f>InpS!UBW380</f>
        <v>0</v>
      </c>
      <c r="UBX310" s="11">
        <f>InpS!UBX380</f>
        <v>0</v>
      </c>
      <c r="UBY310" s="11">
        <f>InpS!UBY380</f>
        <v>0</v>
      </c>
      <c r="UBZ310" s="11">
        <f>InpS!UBZ380</f>
        <v>0</v>
      </c>
      <c r="UCA310" s="11">
        <f>InpS!UCA380</f>
        <v>0</v>
      </c>
      <c r="UCB310" s="11">
        <f>InpS!UCB380</f>
        <v>0</v>
      </c>
      <c r="UCC310" s="11">
        <f>InpS!UCC380</f>
        <v>0</v>
      </c>
      <c r="UCD310" s="11">
        <f>InpS!UCD380</f>
        <v>0</v>
      </c>
      <c r="UCE310" s="11">
        <f>InpS!UCE380</f>
        <v>0</v>
      </c>
      <c r="UCF310" s="11">
        <f>InpS!UCF380</f>
        <v>0</v>
      </c>
      <c r="UCG310" s="11">
        <f>InpS!UCG380</f>
        <v>0</v>
      </c>
      <c r="UCH310" s="11">
        <f>InpS!UCH380</f>
        <v>0</v>
      </c>
      <c r="UCI310" s="11">
        <f>InpS!UCI380</f>
        <v>0</v>
      </c>
      <c r="UCJ310" s="11">
        <f>InpS!UCJ380</f>
        <v>0</v>
      </c>
      <c r="UCK310" s="11">
        <f>InpS!UCK380</f>
        <v>0</v>
      </c>
      <c r="UCL310" s="11">
        <f>InpS!UCL380</f>
        <v>0</v>
      </c>
      <c r="UCM310" s="11">
        <f>InpS!UCM380</f>
        <v>0</v>
      </c>
      <c r="UCN310" s="11">
        <f>InpS!UCN380</f>
        <v>0</v>
      </c>
      <c r="UCO310" s="11">
        <f>InpS!UCO380</f>
        <v>0</v>
      </c>
      <c r="UCP310" s="11">
        <f>InpS!UCP380</f>
        <v>0</v>
      </c>
      <c r="UCQ310" s="11">
        <f>InpS!UCQ380</f>
        <v>0</v>
      </c>
      <c r="UCR310" s="11">
        <f>InpS!UCR380</f>
        <v>0</v>
      </c>
      <c r="UCS310" s="11">
        <f>InpS!UCS380</f>
        <v>0</v>
      </c>
      <c r="UCT310" s="11">
        <f>InpS!UCT380</f>
        <v>0</v>
      </c>
      <c r="UCU310" s="11">
        <f>InpS!UCU380</f>
        <v>0</v>
      </c>
      <c r="UCV310" s="11">
        <f>InpS!UCV380</f>
        <v>0</v>
      </c>
      <c r="UCW310" s="11">
        <f>InpS!UCW380</f>
        <v>0</v>
      </c>
      <c r="UCX310" s="11">
        <f>InpS!UCX380</f>
        <v>0</v>
      </c>
      <c r="UCY310" s="11">
        <f>InpS!UCY380</f>
        <v>0</v>
      </c>
      <c r="UCZ310" s="11">
        <f>InpS!UCZ380</f>
        <v>0</v>
      </c>
      <c r="UDA310" s="11">
        <f>InpS!UDA380</f>
        <v>0</v>
      </c>
      <c r="UDB310" s="11">
        <f>InpS!UDB380</f>
        <v>0</v>
      </c>
      <c r="UDC310" s="11">
        <f>InpS!UDC380</f>
        <v>0</v>
      </c>
      <c r="UDD310" s="11">
        <f>InpS!UDD380</f>
        <v>0</v>
      </c>
      <c r="UDE310" s="11">
        <f>InpS!UDE380</f>
        <v>0</v>
      </c>
      <c r="UDF310" s="11">
        <f>InpS!UDF380</f>
        <v>0</v>
      </c>
      <c r="UDG310" s="11">
        <f>InpS!UDG380</f>
        <v>0</v>
      </c>
      <c r="UDH310" s="11">
        <f>InpS!UDH380</f>
        <v>0</v>
      </c>
      <c r="UDI310" s="11">
        <f>InpS!UDI380</f>
        <v>0</v>
      </c>
      <c r="UDJ310" s="11">
        <f>InpS!UDJ380</f>
        <v>0</v>
      </c>
      <c r="UDK310" s="11">
        <f>InpS!UDK380</f>
        <v>0</v>
      </c>
      <c r="UDL310" s="11">
        <f>InpS!UDL380</f>
        <v>0</v>
      </c>
      <c r="UDM310" s="11">
        <f>InpS!UDM380</f>
        <v>0</v>
      </c>
      <c r="UDN310" s="11">
        <f>InpS!UDN380</f>
        <v>0</v>
      </c>
      <c r="UDO310" s="11">
        <f>InpS!UDO380</f>
        <v>0</v>
      </c>
      <c r="UDP310" s="11">
        <f>InpS!UDP380</f>
        <v>0</v>
      </c>
      <c r="UDQ310" s="11">
        <f>InpS!UDQ380</f>
        <v>0</v>
      </c>
      <c r="UDR310" s="11">
        <f>InpS!UDR380</f>
        <v>0</v>
      </c>
      <c r="UDS310" s="11">
        <f>InpS!UDS380</f>
        <v>0</v>
      </c>
      <c r="UDT310" s="11">
        <f>InpS!UDT380</f>
        <v>0</v>
      </c>
      <c r="UDU310" s="11">
        <f>InpS!UDU380</f>
        <v>0</v>
      </c>
      <c r="UDV310" s="11">
        <f>InpS!UDV380</f>
        <v>0</v>
      </c>
      <c r="UDW310" s="11">
        <f>InpS!UDW380</f>
        <v>0</v>
      </c>
      <c r="UDX310" s="11">
        <f>InpS!UDX380</f>
        <v>0</v>
      </c>
      <c r="UDY310" s="11">
        <f>InpS!UDY380</f>
        <v>0</v>
      </c>
      <c r="UDZ310" s="11">
        <f>InpS!UDZ380</f>
        <v>0</v>
      </c>
      <c r="UEA310" s="11">
        <f>InpS!UEA380</f>
        <v>0</v>
      </c>
      <c r="UEB310" s="11">
        <f>InpS!UEB380</f>
        <v>0</v>
      </c>
      <c r="UEC310" s="11">
        <f>InpS!UEC380</f>
        <v>0</v>
      </c>
      <c r="UED310" s="11">
        <f>InpS!UED380</f>
        <v>0</v>
      </c>
      <c r="UEE310" s="11">
        <f>InpS!UEE380</f>
        <v>0</v>
      </c>
      <c r="UEF310" s="11">
        <f>InpS!UEF380</f>
        <v>0</v>
      </c>
      <c r="UEG310" s="11">
        <f>InpS!UEG380</f>
        <v>0</v>
      </c>
      <c r="UEH310" s="11">
        <f>InpS!UEH380</f>
        <v>0</v>
      </c>
      <c r="UEI310" s="11">
        <f>InpS!UEI380</f>
        <v>0</v>
      </c>
      <c r="UEJ310" s="11">
        <f>InpS!UEJ380</f>
        <v>0</v>
      </c>
      <c r="UEK310" s="11">
        <f>InpS!UEK380</f>
        <v>0</v>
      </c>
      <c r="UEL310" s="11">
        <f>InpS!UEL380</f>
        <v>0</v>
      </c>
      <c r="UEM310" s="11">
        <f>InpS!UEM380</f>
        <v>0</v>
      </c>
      <c r="UEN310" s="11">
        <f>InpS!UEN380</f>
        <v>0</v>
      </c>
      <c r="UEO310" s="11">
        <f>InpS!UEO380</f>
        <v>0</v>
      </c>
      <c r="UEP310" s="11">
        <f>InpS!UEP380</f>
        <v>0</v>
      </c>
      <c r="UEQ310" s="11">
        <f>InpS!UEQ380</f>
        <v>0</v>
      </c>
      <c r="UER310" s="11">
        <f>InpS!UER380</f>
        <v>0</v>
      </c>
      <c r="UES310" s="11">
        <f>InpS!UES380</f>
        <v>0</v>
      </c>
      <c r="UET310" s="11">
        <f>InpS!UET380</f>
        <v>0</v>
      </c>
      <c r="UEU310" s="11">
        <f>InpS!UEU380</f>
        <v>0</v>
      </c>
      <c r="UEV310" s="11">
        <f>InpS!UEV380</f>
        <v>0</v>
      </c>
      <c r="UEW310" s="11">
        <f>InpS!UEW380</f>
        <v>0</v>
      </c>
      <c r="UEX310" s="11">
        <f>InpS!UEX380</f>
        <v>0</v>
      </c>
      <c r="UEY310" s="11">
        <f>InpS!UEY380</f>
        <v>0</v>
      </c>
      <c r="UEZ310" s="11">
        <f>InpS!UEZ380</f>
        <v>0</v>
      </c>
      <c r="UFA310" s="11">
        <f>InpS!UFA380</f>
        <v>0</v>
      </c>
      <c r="UFB310" s="11">
        <f>InpS!UFB380</f>
        <v>0</v>
      </c>
      <c r="UFC310" s="11">
        <f>InpS!UFC380</f>
        <v>0</v>
      </c>
      <c r="UFD310" s="11">
        <f>InpS!UFD380</f>
        <v>0</v>
      </c>
      <c r="UFE310" s="11">
        <f>InpS!UFE380</f>
        <v>0</v>
      </c>
      <c r="UFF310" s="11">
        <f>InpS!UFF380</f>
        <v>0</v>
      </c>
      <c r="UFG310" s="11">
        <f>InpS!UFG380</f>
        <v>0</v>
      </c>
      <c r="UFH310" s="11">
        <f>InpS!UFH380</f>
        <v>0</v>
      </c>
      <c r="UFI310" s="11">
        <f>InpS!UFI380</f>
        <v>0</v>
      </c>
      <c r="UFJ310" s="11">
        <f>InpS!UFJ380</f>
        <v>0</v>
      </c>
      <c r="UFK310" s="11">
        <f>InpS!UFK380</f>
        <v>0</v>
      </c>
      <c r="UFL310" s="11">
        <f>InpS!UFL380</f>
        <v>0</v>
      </c>
      <c r="UFM310" s="11">
        <f>InpS!UFM380</f>
        <v>0</v>
      </c>
      <c r="UFN310" s="11">
        <f>InpS!UFN380</f>
        <v>0</v>
      </c>
      <c r="UFO310" s="11">
        <f>InpS!UFO380</f>
        <v>0</v>
      </c>
      <c r="UFP310" s="11">
        <f>InpS!UFP380</f>
        <v>0</v>
      </c>
      <c r="UFQ310" s="11">
        <f>InpS!UFQ380</f>
        <v>0</v>
      </c>
      <c r="UFR310" s="11">
        <f>InpS!UFR380</f>
        <v>0</v>
      </c>
      <c r="UFS310" s="11">
        <f>InpS!UFS380</f>
        <v>0</v>
      </c>
      <c r="UFT310" s="11">
        <f>InpS!UFT380</f>
        <v>0</v>
      </c>
      <c r="UFU310" s="11">
        <f>InpS!UFU380</f>
        <v>0</v>
      </c>
      <c r="UFV310" s="11">
        <f>InpS!UFV380</f>
        <v>0</v>
      </c>
      <c r="UFW310" s="11">
        <f>InpS!UFW380</f>
        <v>0</v>
      </c>
      <c r="UFX310" s="11">
        <f>InpS!UFX380</f>
        <v>0</v>
      </c>
      <c r="UFY310" s="11">
        <f>InpS!UFY380</f>
        <v>0</v>
      </c>
      <c r="UFZ310" s="11">
        <f>InpS!UFZ380</f>
        <v>0</v>
      </c>
      <c r="UGA310" s="11">
        <f>InpS!UGA380</f>
        <v>0</v>
      </c>
      <c r="UGB310" s="11">
        <f>InpS!UGB380</f>
        <v>0</v>
      </c>
      <c r="UGC310" s="11">
        <f>InpS!UGC380</f>
        <v>0</v>
      </c>
      <c r="UGD310" s="11">
        <f>InpS!UGD380</f>
        <v>0</v>
      </c>
      <c r="UGE310" s="11">
        <f>InpS!UGE380</f>
        <v>0</v>
      </c>
      <c r="UGF310" s="11">
        <f>InpS!UGF380</f>
        <v>0</v>
      </c>
      <c r="UGG310" s="11">
        <f>InpS!UGG380</f>
        <v>0</v>
      </c>
      <c r="UGH310" s="11">
        <f>InpS!UGH380</f>
        <v>0</v>
      </c>
      <c r="UGI310" s="11">
        <f>InpS!UGI380</f>
        <v>0</v>
      </c>
      <c r="UGJ310" s="11">
        <f>InpS!UGJ380</f>
        <v>0</v>
      </c>
      <c r="UGK310" s="11">
        <f>InpS!UGK380</f>
        <v>0</v>
      </c>
      <c r="UGL310" s="11">
        <f>InpS!UGL380</f>
        <v>0</v>
      </c>
      <c r="UGM310" s="11">
        <f>InpS!UGM380</f>
        <v>0</v>
      </c>
      <c r="UGN310" s="11">
        <f>InpS!UGN380</f>
        <v>0</v>
      </c>
      <c r="UGO310" s="11">
        <f>InpS!UGO380</f>
        <v>0</v>
      </c>
      <c r="UGP310" s="11">
        <f>InpS!UGP380</f>
        <v>0</v>
      </c>
      <c r="UGQ310" s="11">
        <f>InpS!UGQ380</f>
        <v>0</v>
      </c>
      <c r="UGR310" s="11">
        <f>InpS!UGR380</f>
        <v>0</v>
      </c>
      <c r="UGS310" s="11">
        <f>InpS!UGS380</f>
        <v>0</v>
      </c>
      <c r="UGT310" s="11">
        <f>InpS!UGT380</f>
        <v>0</v>
      </c>
      <c r="UGU310" s="11">
        <f>InpS!UGU380</f>
        <v>0</v>
      </c>
      <c r="UGV310" s="11">
        <f>InpS!UGV380</f>
        <v>0</v>
      </c>
      <c r="UGW310" s="11">
        <f>InpS!UGW380</f>
        <v>0</v>
      </c>
      <c r="UGX310" s="11">
        <f>InpS!UGX380</f>
        <v>0</v>
      </c>
      <c r="UGY310" s="11">
        <f>InpS!UGY380</f>
        <v>0</v>
      </c>
      <c r="UGZ310" s="11">
        <f>InpS!UGZ380</f>
        <v>0</v>
      </c>
      <c r="UHA310" s="11">
        <f>InpS!UHA380</f>
        <v>0</v>
      </c>
      <c r="UHB310" s="11">
        <f>InpS!UHB380</f>
        <v>0</v>
      </c>
      <c r="UHC310" s="11">
        <f>InpS!UHC380</f>
        <v>0</v>
      </c>
      <c r="UHD310" s="11">
        <f>InpS!UHD380</f>
        <v>0</v>
      </c>
      <c r="UHE310" s="11">
        <f>InpS!UHE380</f>
        <v>0</v>
      </c>
      <c r="UHF310" s="11">
        <f>InpS!UHF380</f>
        <v>0</v>
      </c>
      <c r="UHG310" s="11">
        <f>InpS!UHG380</f>
        <v>0</v>
      </c>
      <c r="UHH310" s="11">
        <f>InpS!UHH380</f>
        <v>0</v>
      </c>
      <c r="UHI310" s="11">
        <f>InpS!UHI380</f>
        <v>0</v>
      </c>
      <c r="UHJ310" s="11">
        <f>InpS!UHJ380</f>
        <v>0</v>
      </c>
      <c r="UHK310" s="11">
        <f>InpS!UHK380</f>
        <v>0</v>
      </c>
      <c r="UHL310" s="11">
        <f>InpS!UHL380</f>
        <v>0</v>
      </c>
      <c r="UHM310" s="11">
        <f>InpS!UHM380</f>
        <v>0</v>
      </c>
      <c r="UHN310" s="11">
        <f>InpS!UHN380</f>
        <v>0</v>
      </c>
      <c r="UHO310" s="11">
        <f>InpS!UHO380</f>
        <v>0</v>
      </c>
      <c r="UHP310" s="11">
        <f>InpS!UHP380</f>
        <v>0</v>
      </c>
      <c r="UHQ310" s="11">
        <f>InpS!UHQ380</f>
        <v>0</v>
      </c>
      <c r="UHR310" s="11">
        <f>InpS!UHR380</f>
        <v>0</v>
      </c>
      <c r="UHS310" s="11">
        <f>InpS!UHS380</f>
        <v>0</v>
      </c>
      <c r="UHT310" s="11">
        <f>InpS!UHT380</f>
        <v>0</v>
      </c>
      <c r="UHU310" s="11">
        <f>InpS!UHU380</f>
        <v>0</v>
      </c>
      <c r="UHV310" s="11">
        <f>InpS!UHV380</f>
        <v>0</v>
      </c>
      <c r="UHW310" s="11">
        <f>InpS!UHW380</f>
        <v>0</v>
      </c>
      <c r="UHX310" s="11">
        <f>InpS!UHX380</f>
        <v>0</v>
      </c>
      <c r="UHY310" s="11">
        <f>InpS!UHY380</f>
        <v>0</v>
      </c>
      <c r="UHZ310" s="11">
        <f>InpS!UHZ380</f>
        <v>0</v>
      </c>
      <c r="UIA310" s="11">
        <f>InpS!UIA380</f>
        <v>0</v>
      </c>
      <c r="UIB310" s="11">
        <f>InpS!UIB380</f>
        <v>0</v>
      </c>
      <c r="UIC310" s="11">
        <f>InpS!UIC380</f>
        <v>0</v>
      </c>
      <c r="UID310" s="11">
        <f>InpS!UID380</f>
        <v>0</v>
      </c>
      <c r="UIE310" s="11">
        <f>InpS!UIE380</f>
        <v>0</v>
      </c>
      <c r="UIF310" s="11">
        <f>InpS!UIF380</f>
        <v>0</v>
      </c>
      <c r="UIG310" s="11">
        <f>InpS!UIG380</f>
        <v>0</v>
      </c>
      <c r="UIH310" s="11">
        <f>InpS!UIH380</f>
        <v>0</v>
      </c>
      <c r="UII310" s="11">
        <f>InpS!UII380</f>
        <v>0</v>
      </c>
      <c r="UIJ310" s="11">
        <f>InpS!UIJ380</f>
        <v>0</v>
      </c>
      <c r="UIK310" s="11">
        <f>InpS!UIK380</f>
        <v>0</v>
      </c>
      <c r="UIL310" s="11">
        <f>InpS!UIL380</f>
        <v>0</v>
      </c>
      <c r="UIM310" s="11">
        <f>InpS!UIM380</f>
        <v>0</v>
      </c>
      <c r="UIN310" s="11">
        <f>InpS!UIN380</f>
        <v>0</v>
      </c>
      <c r="UIO310" s="11">
        <f>InpS!UIO380</f>
        <v>0</v>
      </c>
      <c r="UIP310" s="11">
        <f>InpS!UIP380</f>
        <v>0</v>
      </c>
      <c r="UIQ310" s="11">
        <f>InpS!UIQ380</f>
        <v>0</v>
      </c>
      <c r="UIR310" s="11">
        <f>InpS!UIR380</f>
        <v>0</v>
      </c>
      <c r="UIS310" s="11">
        <f>InpS!UIS380</f>
        <v>0</v>
      </c>
      <c r="UIT310" s="11">
        <f>InpS!UIT380</f>
        <v>0</v>
      </c>
      <c r="UIU310" s="11">
        <f>InpS!UIU380</f>
        <v>0</v>
      </c>
      <c r="UIV310" s="11">
        <f>InpS!UIV380</f>
        <v>0</v>
      </c>
      <c r="UIW310" s="11">
        <f>InpS!UIW380</f>
        <v>0</v>
      </c>
      <c r="UIX310" s="11">
        <f>InpS!UIX380</f>
        <v>0</v>
      </c>
      <c r="UIY310" s="11">
        <f>InpS!UIY380</f>
        <v>0</v>
      </c>
      <c r="UIZ310" s="11">
        <f>InpS!UIZ380</f>
        <v>0</v>
      </c>
      <c r="UJA310" s="11">
        <f>InpS!UJA380</f>
        <v>0</v>
      </c>
      <c r="UJB310" s="11">
        <f>InpS!UJB380</f>
        <v>0</v>
      </c>
      <c r="UJC310" s="11">
        <f>InpS!UJC380</f>
        <v>0</v>
      </c>
      <c r="UJD310" s="11">
        <f>InpS!UJD380</f>
        <v>0</v>
      </c>
      <c r="UJE310" s="11">
        <f>InpS!UJE380</f>
        <v>0</v>
      </c>
      <c r="UJF310" s="11">
        <f>InpS!UJF380</f>
        <v>0</v>
      </c>
      <c r="UJG310" s="11">
        <f>InpS!UJG380</f>
        <v>0</v>
      </c>
      <c r="UJH310" s="11">
        <f>InpS!UJH380</f>
        <v>0</v>
      </c>
      <c r="UJI310" s="11">
        <f>InpS!UJI380</f>
        <v>0</v>
      </c>
      <c r="UJJ310" s="11">
        <f>InpS!UJJ380</f>
        <v>0</v>
      </c>
      <c r="UJK310" s="11">
        <f>InpS!UJK380</f>
        <v>0</v>
      </c>
      <c r="UJL310" s="11">
        <f>InpS!UJL380</f>
        <v>0</v>
      </c>
      <c r="UJM310" s="11">
        <f>InpS!UJM380</f>
        <v>0</v>
      </c>
      <c r="UJN310" s="11">
        <f>InpS!UJN380</f>
        <v>0</v>
      </c>
      <c r="UJO310" s="11">
        <f>InpS!UJO380</f>
        <v>0</v>
      </c>
      <c r="UJP310" s="11">
        <f>InpS!UJP380</f>
        <v>0</v>
      </c>
      <c r="UJQ310" s="11">
        <f>InpS!UJQ380</f>
        <v>0</v>
      </c>
      <c r="UJR310" s="11">
        <f>InpS!UJR380</f>
        <v>0</v>
      </c>
      <c r="UJS310" s="11">
        <f>InpS!UJS380</f>
        <v>0</v>
      </c>
      <c r="UJT310" s="11">
        <f>InpS!UJT380</f>
        <v>0</v>
      </c>
      <c r="UJU310" s="11">
        <f>InpS!UJU380</f>
        <v>0</v>
      </c>
      <c r="UJV310" s="11">
        <f>InpS!UJV380</f>
        <v>0</v>
      </c>
      <c r="UJW310" s="11">
        <f>InpS!UJW380</f>
        <v>0</v>
      </c>
      <c r="UJX310" s="11">
        <f>InpS!UJX380</f>
        <v>0</v>
      </c>
      <c r="UJY310" s="11">
        <f>InpS!UJY380</f>
        <v>0</v>
      </c>
      <c r="UJZ310" s="11">
        <f>InpS!UJZ380</f>
        <v>0</v>
      </c>
      <c r="UKA310" s="11">
        <f>InpS!UKA380</f>
        <v>0</v>
      </c>
      <c r="UKB310" s="11">
        <f>InpS!UKB380</f>
        <v>0</v>
      </c>
      <c r="UKC310" s="11">
        <f>InpS!UKC380</f>
        <v>0</v>
      </c>
      <c r="UKD310" s="11">
        <f>InpS!UKD380</f>
        <v>0</v>
      </c>
      <c r="UKE310" s="11">
        <f>InpS!UKE380</f>
        <v>0</v>
      </c>
      <c r="UKF310" s="11">
        <f>InpS!UKF380</f>
        <v>0</v>
      </c>
      <c r="UKG310" s="11">
        <f>InpS!UKG380</f>
        <v>0</v>
      </c>
      <c r="UKH310" s="11">
        <f>InpS!UKH380</f>
        <v>0</v>
      </c>
      <c r="UKI310" s="11">
        <f>InpS!UKI380</f>
        <v>0</v>
      </c>
      <c r="UKJ310" s="11">
        <f>InpS!UKJ380</f>
        <v>0</v>
      </c>
      <c r="UKK310" s="11">
        <f>InpS!UKK380</f>
        <v>0</v>
      </c>
      <c r="UKL310" s="11">
        <f>InpS!UKL380</f>
        <v>0</v>
      </c>
      <c r="UKM310" s="11">
        <f>InpS!UKM380</f>
        <v>0</v>
      </c>
      <c r="UKN310" s="11">
        <f>InpS!UKN380</f>
        <v>0</v>
      </c>
      <c r="UKO310" s="11">
        <f>InpS!UKO380</f>
        <v>0</v>
      </c>
      <c r="UKP310" s="11">
        <f>InpS!UKP380</f>
        <v>0</v>
      </c>
      <c r="UKQ310" s="11">
        <f>InpS!UKQ380</f>
        <v>0</v>
      </c>
      <c r="UKR310" s="11">
        <f>InpS!UKR380</f>
        <v>0</v>
      </c>
      <c r="UKS310" s="11">
        <f>InpS!UKS380</f>
        <v>0</v>
      </c>
      <c r="UKT310" s="11">
        <f>InpS!UKT380</f>
        <v>0</v>
      </c>
      <c r="UKU310" s="11">
        <f>InpS!UKU380</f>
        <v>0</v>
      </c>
      <c r="UKV310" s="11">
        <f>InpS!UKV380</f>
        <v>0</v>
      </c>
      <c r="UKW310" s="11">
        <f>InpS!UKW380</f>
        <v>0</v>
      </c>
      <c r="UKX310" s="11">
        <f>InpS!UKX380</f>
        <v>0</v>
      </c>
      <c r="UKY310" s="11">
        <f>InpS!UKY380</f>
        <v>0</v>
      </c>
      <c r="UKZ310" s="11">
        <f>InpS!UKZ380</f>
        <v>0</v>
      </c>
      <c r="ULA310" s="11">
        <f>InpS!ULA380</f>
        <v>0</v>
      </c>
      <c r="ULB310" s="11">
        <f>InpS!ULB380</f>
        <v>0</v>
      </c>
      <c r="ULC310" s="11">
        <f>InpS!ULC380</f>
        <v>0</v>
      </c>
      <c r="ULD310" s="11">
        <f>InpS!ULD380</f>
        <v>0</v>
      </c>
      <c r="ULE310" s="11">
        <f>InpS!ULE380</f>
        <v>0</v>
      </c>
      <c r="ULF310" s="11">
        <f>InpS!ULF380</f>
        <v>0</v>
      </c>
      <c r="ULG310" s="11">
        <f>InpS!ULG380</f>
        <v>0</v>
      </c>
      <c r="ULH310" s="11">
        <f>InpS!ULH380</f>
        <v>0</v>
      </c>
      <c r="ULI310" s="11">
        <f>InpS!ULI380</f>
        <v>0</v>
      </c>
      <c r="ULJ310" s="11">
        <f>InpS!ULJ380</f>
        <v>0</v>
      </c>
      <c r="ULK310" s="11">
        <f>InpS!ULK380</f>
        <v>0</v>
      </c>
      <c r="ULL310" s="11">
        <f>InpS!ULL380</f>
        <v>0</v>
      </c>
      <c r="ULM310" s="11">
        <f>InpS!ULM380</f>
        <v>0</v>
      </c>
      <c r="ULN310" s="11">
        <f>InpS!ULN380</f>
        <v>0</v>
      </c>
      <c r="ULO310" s="11">
        <f>InpS!ULO380</f>
        <v>0</v>
      </c>
      <c r="ULP310" s="11">
        <f>InpS!ULP380</f>
        <v>0</v>
      </c>
      <c r="ULQ310" s="11">
        <f>InpS!ULQ380</f>
        <v>0</v>
      </c>
      <c r="ULR310" s="11">
        <f>InpS!ULR380</f>
        <v>0</v>
      </c>
      <c r="ULS310" s="11">
        <f>InpS!ULS380</f>
        <v>0</v>
      </c>
      <c r="ULT310" s="11">
        <f>InpS!ULT380</f>
        <v>0</v>
      </c>
      <c r="ULU310" s="11">
        <f>InpS!ULU380</f>
        <v>0</v>
      </c>
      <c r="ULV310" s="11">
        <f>InpS!ULV380</f>
        <v>0</v>
      </c>
      <c r="ULW310" s="11">
        <f>InpS!ULW380</f>
        <v>0</v>
      </c>
      <c r="ULX310" s="11">
        <f>InpS!ULX380</f>
        <v>0</v>
      </c>
      <c r="ULY310" s="11">
        <f>InpS!ULY380</f>
        <v>0</v>
      </c>
      <c r="ULZ310" s="11">
        <f>InpS!ULZ380</f>
        <v>0</v>
      </c>
      <c r="UMA310" s="11">
        <f>InpS!UMA380</f>
        <v>0</v>
      </c>
      <c r="UMB310" s="11">
        <f>InpS!UMB380</f>
        <v>0</v>
      </c>
      <c r="UMC310" s="11">
        <f>InpS!UMC380</f>
        <v>0</v>
      </c>
      <c r="UMD310" s="11">
        <f>InpS!UMD380</f>
        <v>0</v>
      </c>
      <c r="UME310" s="11">
        <f>InpS!UME380</f>
        <v>0</v>
      </c>
      <c r="UMF310" s="11">
        <f>InpS!UMF380</f>
        <v>0</v>
      </c>
      <c r="UMG310" s="11">
        <f>InpS!UMG380</f>
        <v>0</v>
      </c>
      <c r="UMH310" s="11">
        <f>InpS!UMH380</f>
        <v>0</v>
      </c>
      <c r="UMI310" s="11">
        <f>InpS!UMI380</f>
        <v>0</v>
      </c>
      <c r="UMJ310" s="11">
        <f>InpS!UMJ380</f>
        <v>0</v>
      </c>
      <c r="UMK310" s="11">
        <f>InpS!UMK380</f>
        <v>0</v>
      </c>
      <c r="UML310" s="11">
        <f>InpS!UML380</f>
        <v>0</v>
      </c>
      <c r="UMM310" s="11">
        <f>InpS!UMM380</f>
        <v>0</v>
      </c>
      <c r="UMN310" s="11">
        <f>InpS!UMN380</f>
        <v>0</v>
      </c>
      <c r="UMO310" s="11">
        <f>InpS!UMO380</f>
        <v>0</v>
      </c>
      <c r="UMP310" s="11">
        <f>InpS!UMP380</f>
        <v>0</v>
      </c>
      <c r="UMQ310" s="11">
        <f>InpS!UMQ380</f>
        <v>0</v>
      </c>
      <c r="UMR310" s="11">
        <f>InpS!UMR380</f>
        <v>0</v>
      </c>
      <c r="UMS310" s="11">
        <f>InpS!UMS380</f>
        <v>0</v>
      </c>
      <c r="UMT310" s="11">
        <f>InpS!UMT380</f>
        <v>0</v>
      </c>
      <c r="UMU310" s="11">
        <f>InpS!UMU380</f>
        <v>0</v>
      </c>
      <c r="UMV310" s="11">
        <f>InpS!UMV380</f>
        <v>0</v>
      </c>
      <c r="UMW310" s="11">
        <f>InpS!UMW380</f>
        <v>0</v>
      </c>
      <c r="UMX310" s="11">
        <f>InpS!UMX380</f>
        <v>0</v>
      </c>
      <c r="UMY310" s="11">
        <f>InpS!UMY380</f>
        <v>0</v>
      </c>
      <c r="UMZ310" s="11">
        <f>InpS!UMZ380</f>
        <v>0</v>
      </c>
      <c r="UNA310" s="11">
        <f>InpS!UNA380</f>
        <v>0</v>
      </c>
      <c r="UNB310" s="11">
        <f>InpS!UNB380</f>
        <v>0</v>
      </c>
      <c r="UNC310" s="11">
        <f>InpS!UNC380</f>
        <v>0</v>
      </c>
      <c r="UND310" s="11">
        <f>InpS!UND380</f>
        <v>0</v>
      </c>
      <c r="UNE310" s="11">
        <f>InpS!UNE380</f>
        <v>0</v>
      </c>
      <c r="UNF310" s="11">
        <f>InpS!UNF380</f>
        <v>0</v>
      </c>
      <c r="UNG310" s="11">
        <f>InpS!UNG380</f>
        <v>0</v>
      </c>
      <c r="UNH310" s="11">
        <f>InpS!UNH380</f>
        <v>0</v>
      </c>
      <c r="UNI310" s="11">
        <f>InpS!UNI380</f>
        <v>0</v>
      </c>
      <c r="UNJ310" s="11">
        <f>InpS!UNJ380</f>
        <v>0</v>
      </c>
      <c r="UNK310" s="11">
        <f>InpS!UNK380</f>
        <v>0</v>
      </c>
      <c r="UNL310" s="11">
        <f>InpS!UNL380</f>
        <v>0</v>
      </c>
      <c r="UNM310" s="11">
        <f>InpS!UNM380</f>
        <v>0</v>
      </c>
      <c r="UNN310" s="11">
        <f>InpS!UNN380</f>
        <v>0</v>
      </c>
      <c r="UNO310" s="11">
        <f>InpS!UNO380</f>
        <v>0</v>
      </c>
      <c r="UNP310" s="11">
        <f>InpS!UNP380</f>
        <v>0</v>
      </c>
      <c r="UNQ310" s="11">
        <f>InpS!UNQ380</f>
        <v>0</v>
      </c>
      <c r="UNR310" s="11">
        <f>InpS!UNR380</f>
        <v>0</v>
      </c>
      <c r="UNS310" s="11">
        <f>InpS!UNS380</f>
        <v>0</v>
      </c>
      <c r="UNT310" s="11">
        <f>InpS!UNT380</f>
        <v>0</v>
      </c>
      <c r="UNU310" s="11">
        <f>InpS!UNU380</f>
        <v>0</v>
      </c>
      <c r="UNV310" s="11">
        <f>InpS!UNV380</f>
        <v>0</v>
      </c>
      <c r="UNW310" s="11">
        <f>InpS!UNW380</f>
        <v>0</v>
      </c>
      <c r="UNX310" s="11">
        <f>InpS!UNX380</f>
        <v>0</v>
      </c>
      <c r="UNY310" s="11">
        <f>InpS!UNY380</f>
        <v>0</v>
      </c>
      <c r="UNZ310" s="11">
        <f>InpS!UNZ380</f>
        <v>0</v>
      </c>
      <c r="UOA310" s="11">
        <f>InpS!UOA380</f>
        <v>0</v>
      </c>
      <c r="UOB310" s="11">
        <f>InpS!UOB380</f>
        <v>0</v>
      </c>
      <c r="UOC310" s="11">
        <f>InpS!UOC380</f>
        <v>0</v>
      </c>
      <c r="UOD310" s="11">
        <f>InpS!UOD380</f>
        <v>0</v>
      </c>
      <c r="UOE310" s="11">
        <f>InpS!UOE380</f>
        <v>0</v>
      </c>
      <c r="UOF310" s="11">
        <f>InpS!UOF380</f>
        <v>0</v>
      </c>
      <c r="UOG310" s="11">
        <f>InpS!UOG380</f>
        <v>0</v>
      </c>
      <c r="UOH310" s="11">
        <f>InpS!UOH380</f>
        <v>0</v>
      </c>
      <c r="UOI310" s="11">
        <f>InpS!UOI380</f>
        <v>0</v>
      </c>
      <c r="UOJ310" s="11">
        <f>InpS!UOJ380</f>
        <v>0</v>
      </c>
      <c r="UOK310" s="11">
        <f>InpS!UOK380</f>
        <v>0</v>
      </c>
      <c r="UOL310" s="11">
        <f>InpS!UOL380</f>
        <v>0</v>
      </c>
      <c r="UOM310" s="11">
        <f>InpS!UOM380</f>
        <v>0</v>
      </c>
      <c r="UON310" s="11">
        <f>InpS!UON380</f>
        <v>0</v>
      </c>
      <c r="UOO310" s="11">
        <f>InpS!UOO380</f>
        <v>0</v>
      </c>
      <c r="UOP310" s="11">
        <f>InpS!UOP380</f>
        <v>0</v>
      </c>
      <c r="UOQ310" s="11">
        <f>InpS!UOQ380</f>
        <v>0</v>
      </c>
      <c r="UOR310" s="11">
        <f>InpS!UOR380</f>
        <v>0</v>
      </c>
      <c r="UOS310" s="11">
        <f>InpS!UOS380</f>
        <v>0</v>
      </c>
      <c r="UOT310" s="11">
        <f>InpS!UOT380</f>
        <v>0</v>
      </c>
      <c r="UOU310" s="11">
        <f>InpS!UOU380</f>
        <v>0</v>
      </c>
      <c r="UOV310" s="11">
        <f>InpS!UOV380</f>
        <v>0</v>
      </c>
      <c r="UOW310" s="11">
        <f>InpS!UOW380</f>
        <v>0</v>
      </c>
      <c r="UOX310" s="11">
        <f>InpS!UOX380</f>
        <v>0</v>
      </c>
      <c r="UOY310" s="11">
        <f>InpS!UOY380</f>
        <v>0</v>
      </c>
      <c r="UOZ310" s="11">
        <f>InpS!UOZ380</f>
        <v>0</v>
      </c>
      <c r="UPA310" s="11">
        <f>InpS!UPA380</f>
        <v>0</v>
      </c>
      <c r="UPB310" s="11">
        <f>InpS!UPB380</f>
        <v>0</v>
      </c>
      <c r="UPC310" s="11">
        <f>InpS!UPC380</f>
        <v>0</v>
      </c>
      <c r="UPD310" s="11">
        <f>InpS!UPD380</f>
        <v>0</v>
      </c>
      <c r="UPE310" s="11">
        <f>InpS!UPE380</f>
        <v>0</v>
      </c>
      <c r="UPF310" s="11">
        <f>InpS!UPF380</f>
        <v>0</v>
      </c>
      <c r="UPG310" s="11">
        <f>InpS!UPG380</f>
        <v>0</v>
      </c>
      <c r="UPH310" s="11">
        <f>InpS!UPH380</f>
        <v>0</v>
      </c>
      <c r="UPI310" s="11">
        <f>InpS!UPI380</f>
        <v>0</v>
      </c>
      <c r="UPJ310" s="11">
        <f>InpS!UPJ380</f>
        <v>0</v>
      </c>
      <c r="UPK310" s="11">
        <f>InpS!UPK380</f>
        <v>0</v>
      </c>
      <c r="UPL310" s="11">
        <f>InpS!UPL380</f>
        <v>0</v>
      </c>
      <c r="UPM310" s="11">
        <f>InpS!UPM380</f>
        <v>0</v>
      </c>
      <c r="UPN310" s="11">
        <f>InpS!UPN380</f>
        <v>0</v>
      </c>
      <c r="UPO310" s="11">
        <f>InpS!UPO380</f>
        <v>0</v>
      </c>
      <c r="UPP310" s="11">
        <f>InpS!UPP380</f>
        <v>0</v>
      </c>
      <c r="UPQ310" s="11">
        <f>InpS!UPQ380</f>
        <v>0</v>
      </c>
      <c r="UPR310" s="11">
        <f>InpS!UPR380</f>
        <v>0</v>
      </c>
      <c r="UPS310" s="11">
        <f>InpS!UPS380</f>
        <v>0</v>
      </c>
      <c r="UPT310" s="11">
        <f>InpS!UPT380</f>
        <v>0</v>
      </c>
      <c r="UPU310" s="11">
        <f>InpS!UPU380</f>
        <v>0</v>
      </c>
      <c r="UPV310" s="11">
        <f>InpS!UPV380</f>
        <v>0</v>
      </c>
      <c r="UPW310" s="11">
        <f>InpS!UPW380</f>
        <v>0</v>
      </c>
      <c r="UPX310" s="11">
        <f>InpS!UPX380</f>
        <v>0</v>
      </c>
      <c r="UPY310" s="11">
        <f>InpS!UPY380</f>
        <v>0</v>
      </c>
      <c r="UPZ310" s="11">
        <f>InpS!UPZ380</f>
        <v>0</v>
      </c>
      <c r="UQA310" s="11">
        <f>InpS!UQA380</f>
        <v>0</v>
      </c>
      <c r="UQB310" s="11">
        <f>InpS!UQB380</f>
        <v>0</v>
      </c>
      <c r="UQC310" s="11">
        <f>InpS!UQC380</f>
        <v>0</v>
      </c>
      <c r="UQD310" s="11">
        <f>InpS!UQD380</f>
        <v>0</v>
      </c>
      <c r="UQE310" s="11">
        <f>InpS!UQE380</f>
        <v>0</v>
      </c>
      <c r="UQF310" s="11">
        <f>InpS!UQF380</f>
        <v>0</v>
      </c>
      <c r="UQG310" s="11">
        <f>InpS!UQG380</f>
        <v>0</v>
      </c>
      <c r="UQH310" s="11">
        <f>InpS!UQH380</f>
        <v>0</v>
      </c>
      <c r="UQI310" s="11">
        <f>InpS!UQI380</f>
        <v>0</v>
      </c>
      <c r="UQJ310" s="11">
        <f>InpS!UQJ380</f>
        <v>0</v>
      </c>
      <c r="UQK310" s="11">
        <f>InpS!UQK380</f>
        <v>0</v>
      </c>
      <c r="UQL310" s="11">
        <f>InpS!UQL380</f>
        <v>0</v>
      </c>
      <c r="UQM310" s="11">
        <f>InpS!UQM380</f>
        <v>0</v>
      </c>
      <c r="UQN310" s="11">
        <f>InpS!UQN380</f>
        <v>0</v>
      </c>
      <c r="UQO310" s="11">
        <f>InpS!UQO380</f>
        <v>0</v>
      </c>
      <c r="UQP310" s="11">
        <f>InpS!UQP380</f>
        <v>0</v>
      </c>
      <c r="UQQ310" s="11">
        <f>InpS!UQQ380</f>
        <v>0</v>
      </c>
      <c r="UQR310" s="11">
        <f>InpS!UQR380</f>
        <v>0</v>
      </c>
      <c r="UQS310" s="11">
        <f>InpS!UQS380</f>
        <v>0</v>
      </c>
      <c r="UQT310" s="11">
        <f>InpS!UQT380</f>
        <v>0</v>
      </c>
      <c r="UQU310" s="11">
        <f>InpS!UQU380</f>
        <v>0</v>
      </c>
      <c r="UQV310" s="11">
        <f>InpS!UQV380</f>
        <v>0</v>
      </c>
      <c r="UQW310" s="11">
        <f>InpS!UQW380</f>
        <v>0</v>
      </c>
      <c r="UQX310" s="11">
        <f>InpS!UQX380</f>
        <v>0</v>
      </c>
      <c r="UQY310" s="11">
        <f>InpS!UQY380</f>
        <v>0</v>
      </c>
      <c r="UQZ310" s="11">
        <f>InpS!UQZ380</f>
        <v>0</v>
      </c>
      <c r="URA310" s="11">
        <f>InpS!URA380</f>
        <v>0</v>
      </c>
      <c r="URB310" s="11">
        <f>InpS!URB380</f>
        <v>0</v>
      </c>
      <c r="URC310" s="11">
        <f>InpS!URC380</f>
        <v>0</v>
      </c>
      <c r="URD310" s="11">
        <f>InpS!URD380</f>
        <v>0</v>
      </c>
      <c r="URE310" s="11">
        <f>InpS!URE380</f>
        <v>0</v>
      </c>
      <c r="URF310" s="11">
        <f>InpS!URF380</f>
        <v>0</v>
      </c>
      <c r="URG310" s="11">
        <f>InpS!URG380</f>
        <v>0</v>
      </c>
      <c r="URH310" s="11">
        <f>InpS!URH380</f>
        <v>0</v>
      </c>
      <c r="URI310" s="11">
        <f>InpS!URI380</f>
        <v>0</v>
      </c>
      <c r="URJ310" s="11">
        <f>InpS!URJ380</f>
        <v>0</v>
      </c>
      <c r="URK310" s="11">
        <f>InpS!URK380</f>
        <v>0</v>
      </c>
      <c r="URL310" s="11">
        <f>InpS!URL380</f>
        <v>0</v>
      </c>
      <c r="URM310" s="11">
        <f>InpS!URM380</f>
        <v>0</v>
      </c>
      <c r="URN310" s="11">
        <f>InpS!URN380</f>
        <v>0</v>
      </c>
      <c r="URO310" s="11">
        <f>InpS!URO380</f>
        <v>0</v>
      </c>
      <c r="URP310" s="11">
        <f>InpS!URP380</f>
        <v>0</v>
      </c>
      <c r="URQ310" s="11">
        <f>InpS!URQ380</f>
        <v>0</v>
      </c>
      <c r="URR310" s="11">
        <f>InpS!URR380</f>
        <v>0</v>
      </c>
      <c r="URS310" s="11">
        <f>InpS!URS380</f>
        <v>0</v>
      </c>
      <c r="URT310" s="11">
        <f>InpS!URT380</f>
        <v>0</v>
      </c>
      <c r="URU310" s="11">
        <f>InpS!URU380</f>
        <v>0</v>
      </c>
      <c r="URV310" s="11">
        <f>InpS!URV380</f>
        <v>0</v>
      </c>
      <c r="URW310" s="11">
        <f>InpS!URW380</f>
        <v>0</v>
      </c>
      <c r="URX310" s="11">
        <f>InpS!URX380</f>
        <v>0</v>
      </c>
      <c r="URY310" s="11">
        <f>InpS!URY380</f>
        <v>0</v>
      </c>
      <c r="URZ310" s="11">
        <f>InpS!URZ380</f>
        <v>0</v>
      </c>
      <c r="USA310" s="11">
        <f>InpS!USA380</f>
        <v>0</v>
      </c>
      <c r="USB310" s="11">
        <f>InpS!USB380</f>
        <v>0</v>
      </c>
      <c r="USC310" s="11">
        <f>InpS!USC380</f>
        <v>0</v>
      </c>
      <c r="USD310" s="11">
        <f>InpS!USD380</f>
        <v>0</v>
      </c>
      <c r="USE310" s="11">
        <f>InpS!USE380</f>
        <v>0</v>
      </c>
      <c r="USF310" s="11">
        <f>InpS!USF380</f>
        <v>0</v>
      </c>
      <c r="USG310" s="11">
        <f>InpS!USG380</f>
        <v>0</v>
      </c>
      <c r="USH310" s="11">
        <f>InpS!USH380</f>
        <v>0</v>
      </c>
      <c r="USI310" s="11">
        <f>InpS!USI380</f>
        <v>0</v>
      </c>
      <c r="USJ310" s="11">
        <f>InpS!USJ380</f>
        <v>0</v>
      </c>
      <c r="USK310" s="11">
        <f>InpS!USK380</f>
        <v>0</v>
      </c>
      <c r="USL310" s="11">
        <f>InpS!USL380</f>
        <v>0</v>
      </c>
      <c r="USM310" s="11">
        <f>InpS!USM380</f>
        <v>0</v>
      </c>
      <c r="USN310" s="11">
        <f>InpS!USN380</f>
        <v>0</v>
      </c>
      <c r="USO310" s="11">
        <f>InpS!USO380</f>
        <v>0</v>
      </c>
      <c r="USP310" s="11">
        <f>InpS!USP380</f>
        <v>0</v>
      </c>
      <c r="USQ310" s="11">
        <f>InpS!USQ380</f>
        <v>0</v>
      </c>
      <c r="USR310" s="11">
        <f>InpS!USR380</f>
        <v>0</v>
      </c>
      <c r="USS310" s="11">
        <f>InpS!USS380</f>
        <v>0</v>
      </c>
      <c r="UST310" s="11">
        <f>InpS!UST380</f>
        <v>0</v>
      </c>
      <c r="USU310" s="11">
        <f>InpS!USU380</f>
        <v>0</v>
      </c>
      <c r="USV310" s="11">
        <f>InpS!USV380</f>
        <v>0</v>
      </c>
      <c r="USW310" s="11">
        <f>InpS!USW380</f>
        <v>0</v>
      </c>
      <c r="USX310" s="11">
        <f>InpS!USX380</f>
        <v>0</v>
      </c>
      <c r="USY310" s="11">
        <f>InpS!USY380</f>
        <v>0</v>
      </c>
      <c r="USZ310" s="11">
        <f>InpS!USZ380</f>
        <v>0</v>
      </c>
      <c r="UTA310" s="11">
        <f>InpS!UTA380</f>
        <v>0</v>
      </c>
      <c r="UTB310" s="11">
        <f>InpS!UTB380</f>
        <v>0</v>
      </c>
      <c r="UTC310" s="11">
        <f>InpS!UTC380</f>
        <v>0</v>
      </c>
      <c r="UTD310" s="11">
        <f>InpS!UTD380</f>
        <v>0</v>
      </c>
      <c r="UTE310" s="11">
        <f>InpS!UTE380</f>
        <v>0</v>
      </c>
      <c r="UTF310" s="11">
        <f>InpS!UTF380</f>
        <v>0</v>
      </c>
      <c r="UTG310" s="11">
        <f>InpS!UTG380</f>
        <v>0</v>
      </c>
      <c r="UTH310" s="11">
        <f>InpS!UTH380</f>
        <v>0</v>
      </c>
      <c r="UTI310" s="11">
        <f>InpS!UTI380</f>
        <v>0</v>
      </c>
      <c r="UTJ310" s="11">
        <f>InpS!UTJ380</f>
        <v>0</v>
      </c>
      <c r="UTK310" s="11">
        <f>InpS!UTK380</f>
        <v>0</v>
      </c>
      <c r="UTL310" s="11">
        <f>InpS!UTL380</f>
        <v>0</v>
      </c>
      <c r="UTM310" s="11">
        <f>InpS!UTM380</f>
        <v>0</v>
      </c>
      <c r="UTN310" s="11">
        <f>InpS!UTN380</f>
        <v>0</v>
      </c>
      <c r="UTO310" s="11">
        <f>InpS!UTO380</f>
        <v>0</v>
      </c>
      <c r="UTP310" s="11">
        <f>InpS!UTP380</f>
        <v>0</v>
      </c>
      <c r="UTQ310" s="11">
        <f>InpS!UTQ380</f>
        <v>0</v>
      </c>
      <c r="UTR310" s="11">
        <f>InpS!UTR380</f>
        <v>0</v>
      </c>
      <c r="UTS310" s="11">
        <f>InpS!UTS380</f>
        <v>0</v>
      </c>
      <c r="UTT310" s="11">
        <f>InpS!UTT380</f>
        <v>0</v>
      </c>
      <c r="UTU310" s="11">
        <f>InpS!UTU380</f>
        <v>0</v>
      </c>
      <c r="UTV310" s="11">
        <f>InpS!UTV380</f>
        <v>0</v>
      </c>
      <c r="UTW310" s="11">
        <f>InpS!UTW380</f>
        <v>0</v>
      </c>
      <c r="UTX310" s="11">
        <f>InpS!UTX380</f>
        <v>0</v>
      </c>
      <c r="UTY310" s="11">
        <f>InpS!UTY380</f>
        <v>0</v>
      </c>
      <c r="UTZ310" s="11">
        <f>InpS!UTZ380</f>
        <v>0</v>
      </c>
      <c r="UUA310" s="11">
        <f>InpS!UUA380</f>
        <v>0</v>
      </c>
      <c r="UUB310" s="11">
        <f>InpS!UUB380</f>
        <v>0</v>
      </c>
      <c r="UUC310" s="11">
        <f>InpS!UUC380</f>
        <v>0</v>
      </c>
      <c r="UUD310" s="11">
        <f>InpS!UUD380</f>
        <v>0</v>
      </c>
      <c r="UUE310" s="11">
        <f>InpS!UUE380</f>
        <v>0</v>
      </c>
      <c r="UUF310" s="11">
        <f>InpS!UUF380</f>
        <v>0</v>
      </c>
      <c r="UUG310" s="11">
        <f>InpS!UUG380</f>
        <v>0</v>
      </c>
      <c r="UUH310" s="11">
        <f>InpS!UUH380</f>
        <v>0</v>
      </c>
      <c r="UUI310" s="11">
        <f>InpS!UUI380</f>
        <v>0</v>
      </c>
      <c r="UUJ310" s="11">
        <f>InpS!UUJ380</f>
        <v>0</v>
      </c>
      <c r="UUK310" s="11">
        <f>InpS!UUK380</f>
        <v>0</v>
      </c>
      <c r="UUL310" s="11">
        <f>InpS!UUL380</f>
        <v>0</v>
      </c>
      <c r="UUM310" s="11">
        <f>InpS!UUM380</f>
        <v>0</v>
      </c>
      <c r="UUN310" s="11">
        <f>InpS!UUN380</f>
        <v>0</v>
      </c>
      <c r="UUO310" s="11">
        <f>InpS!UUO380</f>
        <v>0</v>
      </c>
      <c r="UUP310" s="11">
        <f>InpS!UUP380</f>
        <v>0</v>
      </c>
      <c r="UUQ310" s="11">
        <f>InpS!UUQ380</f>
        <v>0</v>
      </c>
      <c r="UUR310" s="11">
        <f>InpS!UUR380</f>
        <v>0</v>
      </c>
      <c r="UUS310" s="11">
        <f>InpS!UUS380</f>
        <v>0</v>
      </c>
      <c r="UUT310" s="11">
        <f>InpS!UUT380</f>
        <v>0</v>
      </c>
      <c r="UUU310" s="11">
        <f>InpS!UUU380</f>
        <v>0</v>
      </c>
      <c r="UUV310" s="11">
        <f>InpS!UUV380</f>
        <v>0</v>
      </c>
      <c r="UUW310" s="11">
        <f>InpS!UUW380</f>
        <v>0</v>
      </c>
      <c r="UUX310" s="11">
        <f>InpS!UUX380</f>
        <v>0</v>
      </c>
      <c r="UUY310" s="11">
        <f>InpS!UUY380</f>
        <v>0</v>
      </c>
      <c r="UUZ310" s="11">
        <f>InpS!UUZ380</f>
        <v>0</v>
      </c>
      <c r="UVA310" s="11">
        <f>InpS!UVA380</f>
        <v>0</v>
      </c>
      <c r="UVB310" s="11">
        <f>InpS!UVB380</f>
        <v>0</v>
      </c>
      <c r="UVC310" s="11">
        <f>InpS!UVC380</f>
        <v>0</v>
      </c>
      <c r="UVD310" s="11">
        <f>InpS!UVD380</f>
        <v>0</v>
      </c>
      <c r="UVE310" s="11">
        <f>InpS!UVE380</f>
        <v>0</v>
      </c>
      <c r="UVF310" s="11">
        <f>InpS!UVF380</f>
        <v>0</v>
      </c>
      <c r="UVG310" s="11">
        <f>InpS!UVG380</f>
        <v>0</v>
      </c>
      <c r="UVH310" s="11">
        <f>InpS!UVH380</f>
        <v>0</v>
      </c>
      <c r="UVI310" s="11">
        <f>InpS!UVI380</f>
        <v>0</v>
      </c>
      <c r="UVJ310" s="11">
        <f>InpS!UVJ380</f>
        <v>0</v>
      </c>
      <c r="UVK310" s="11">
        <f>InpS!UVK380</f>
        <v>0</v>
      </c>
      <c r="UVL310" s="11">
        <f>InpS!UVL380</f>
        <v>0</v>
      </c>
      <c r="UVM310" s="11">
        <f>InpS!UVM380</f>
        <v>0</v>
      </c>
      <c r="UVN310" s="11">
        <f>InpS!UVN380</f>
        <v>0</v>
      </c>
      <c r="UVO310" s="11">
        <f>InpS!UVO380</f>
        <v>0</v>
      </c>
      <c r="UVP310" s="11">
        <f>InpS!UVP380</f>
        <v>0</v>
      </c>
      <c r="UVQ310" s="11">
        <f>InpS!UVQ380</f>
        <v>0</v>
      </c>
      <c r="UVR310" s="11">
        <f>InpS!UVR380</f>
        <v>0</v>
      </c>
      <c r="UVS310" s="11">
        <f>InpS!UVS380</f>
        <v>0</v>
      </c>
      <c r="UVT310" s="11">
        <f>InpS!UVT380</f>
        <v>0</v>
      </c>
      <c r="UVU310" s="11">
        <f>InpS!UVU380</f>
        <v>0</v>
      </c>
      <c r="UVV310" s="11">
        <f>InpS!UVV380</f>
        <v>0</v>
      </c>
      <c r="UVW310" s="11">
        <f>InpS!UVW380</f>
        <v>0</v>
      </c>
      <c r="UVX310" s="11">
        <f>InpS!UVX380</f>
        <v>0</v>
      </c>
      <c r="UVY310" s="11">
        <f>InpS!UVY380</f>
        <v>0</v>
      </c>
      <c r="UVZ310" s="11">
        <f>InpS!UVZ380</f>
        <v>0</v>
      </c>
      <c r="UWA310" s="11">
        <f>InpS!UWA380</f>
        <v>0</v>
      </c>
      <c r="UWB310" s="11">
        <f>InpS!UWB380</f>
        <v>0</v>
      </c>
      <c r="UWC310" s="11">
        <f>InpS!UWC380</f>
        <v>0</v>
      </c>
      <c r="UWD310" s="11">
        <f>InpS!UWD380</f>
        <v>0</v>
      </c>
      <c r="UWE310" s="11">
        <f>InpS!UWE380</f>
        <v>0</v>
      </c>
      <c r="UWF310" s="11">
        <f>InpS!UWF380</f>
        <v>0</v>
      </c>
      <c r="UWG310" s="11">
        <f>InpS!UWG380</f>
        <v>0</v>
      </c>
      <c r="UWH310" s="11">
        <f>InpS!UWH380</f>
        <v>0</v>
      </c>
      <c r="UWI310" s="11">
        <f>InpS!UWI380</f>
        <v>0</v>
      </c>
      <c r="UWJ310" s="11">
        <f>InpS!UWJ380</f>
        <v>0</v>
      </c>
      <c r="UWK310" s="11">
        <f>InpS!UWK380</f>
        <v>0</v>
      </c>
      <c r="UWL310" s="11">
        <f>InpS!UWL380</f>
        <v>0</v>
      </c>
      <c r="UWM310" s="11">
        <f>InpS!UWM380</f>
        <v>0</v>
      </c>
      <c r="UWN310" s="11">
        <f>InpS!UWN380</f>
        <v>0</v>
      </c>
      <c r="UWO310" s="11">
        <f>InpS!UWO380</f>
        <v>0</v>
      </c>
      <c r="UWP310" s="11">
        <f>InpS!UWP380</f>
        <v>0</v>
      </c>
      <c r="UWQ310" s="11">
        <f>InpS!UWQ380</f>
        <v>0</v>
      </c>
      <c r="UWR310" s="11">
        <f>InpS!UWR380</f>
        <v>0</v>
      </c>
      <c r="UWS310" s="11">
        <f>InpS!UWS380</f>
        <v>0</v>
      </c>
      <c r="UWT310" s="11">
        <f>InpS!UWT380</f>
        <v>0</v>
      </c>
      <c r="UWU310" s="11">
        <f>InpS!UWU380</f>
        <v>0</v>
      </c>
      <c r="UWV310" s="11">
        <f>InpS!UWV380</f>
        <v>0</v>
      </c>
      <c r="UWW310" s="11">
        <f>InpS!UWW380</f>
        <v>0</v>
      </c>
      <c r="UWX310" s="11">
        <f>InpS!UWX380</f>
        <v>0</v>
      </c>
      <c r="UWY310" s="11">
        <f>InpS!UWY380</f>
        <v>0</v>
      </c>
      <c r="UWZ310" s="11">
        <f>InpS!UWZ380</f>
        <v>0</v>
      </c>
      <c r="UXA310" s="11">
        <f>InpS!UXA380</f>
        <v>0</v>
      </c>
      <c r="UXB310" s="11">
        <f>InpS!UXB380</f>
        <v>0</v>
      </c>
      <c r="UXC310" s="11">
        <f>InpS!UXC380</f>
        <v>0</v>
      </c>
      <c r="UXD310" s="11">
        <f>InpS!UXD380</f>
        <v>0</v>
      </c>
      <c r="UXE310" s="11">
        <f>InpS!UXE380</f>
        <v>0</v>
      </c>
      <c r="UXF310" s="11">
        <f>InpS!UXF380</f>
        <v>0</v>
      </c>
      <c r="UXG310" s="11">
        <f>InpS!UXG380</f>
        <v>0</v>
      </c>
      <c r="UXH310" s="11">
        <f>InpS!UXH380</f>
        <v>0</v>
      </c>
      <c r="UXI310" s="11">
        <f>InpS!UXI380</f>
        <v>0</v>
      </c>
      <c r="UXJ310" s="11">
        <f>InpS!UXJ380</f>
        <v>0</v>
      </c>
      <c r="UXK310" s="11">
        <f>InpS!UXK380</f>
        <v>0</v>
      </c>
      <c r="UXL310" s="11">
        <f>InpS!UXL380</f>
        <v>0</v>
      </c>
      <c r="UXM310" s="11">
        <f>InpS!UXM380</f>
        <v>0</v>
      </c>
      <c r="UXN310" s="11">
        <f>InpS!UXN380</f>
        <v>0</v>
      </c>
      <c r="UXO310" s="11">
        <f>InpS!UXO380</f>
        <v>0</v>
      </c>
      <c r="UXP310" s="11">
        <f>InpS!UXP380</f>
        <v>0</v>
      </c>
      <c r="UXQ310" s="11">
        <f>InpS!UXQ380</f>
        <v>0</v>
      </c>
      <c r="UXR310" s="11">
        <f>InpS!UXR380</f>
        <v>0</v>
      </c>
      <c r="UXS310" s="11">
        <f>InpS!UXS380</f>
        <v>0</v>
      </c>
      <c r="UXT310" s="11">
        <f>InpS!UXT380</f>
        <v>0</v>
      </c>
      <c r="UXU310" s="11">
        <f>InpS!UXU380</f>
        <v>0</v>
      </c>
      <c r="UXV310" s="11">
        <f>InpS!UXV380</f>
        <v>0</v>
      </c>
      <c r="UXW310" s="11">
        <f>InpS!UXW380</f>
        <v>0</v>
      </c>
      <c r="UXX310" s="11">
        <f>InpS!UXX380</f>
        <v>0</v>
      </c>
      <c r="UXY310" s="11">
        <f>InpS!UXY380</f>
        <v>0</v>
      </c>
      <c r="UXZ310" s="11">
        <f>InpS!UXZ380</f>
        <v>0</v>
      </c>
      <c r="UYA310" s="11">
        <f>InpS!UYA380</f>
        <v>0</v>
      </c>
      <c r="UYB310" s="11">
        <f>InpS!UYB380</f>
        <v>0</v>
      </c>
      <c r="UYC310" s="11">
        <f>InpS!UYC380</f>
        <v>0</v>
      </c>
      <c r="UYD310" s="11">
        <f>InpS!UYD380</f>
        <v>0</v>
      </c>
      <c r="UYE310" s="11">
        <f>InpS!UYE380</f>
        <v>0</v>
      </c>
      <c r="UYF310" s="11">
        <f>InpS!UYF380</f>
        <v>0</v>
      </c>
      <c r="UYG310" s="11">
        <f>InpS!UYG380</f>
        <v>0</v>
      </c>
      <c r="UYH310" s="11">
        <f>InpS!UYH380</f>
        <v>0</v>
      </c>
      <c r="UYI310" s="11">
        <f>InpS!UYI380</f>
        <v>0</v>
      </c>
      <c r="UYJ310" s="11">
        <f>InpS!UYJ380</f>
        <v>0</v>
      </c>
      <c r="UYK310" s="11">
        <f>InpS!UYK380</f>
        <v>0</v>
      </c>
      <c r="UYL310" s="11">
        <f>InpS!UYL380</f>
        <v>0</v>
      </c>
      <c r="UYM310" s="11">
        <f>InpS!UYM380</f>
        <v>0</v>
      </c>
      <c r="UYN310" s="11">
        <f>InpS!UYN380</f>
        <v>0</v>
      </c>
      <c r="UYO310" s="11">
        <f>InpS!UYO380</f>
        <v>0</v>
      </c>
      <c r="UYP310" s="11">
        <f>InpS!UYP380</f>
        <v>0</v>
      </c>
      <c r="UYQ310" s="11">
        <f>InpS!UYQ380</f>
        <v>0</v>
      </c>
      <c r="UYR310" s="11">
        <f>InpS!UYR380</f>
        <v>0</v>
      </c>
      <c r="UYS310" s="11">
        <f>InpS!UYS380</f>
        <v>0</v>
      </c>
      <c r="UYT310" s="11">
        <f>InpS!UYT380</f>
        <v>0</v>
      </c>
      <c r="UYU310" s="11">
        <f>InpS!UYU380</f>
        <v>0</v>
      </c>
      <c r="UYV310" s="11">
        <f>InpS!UYV380</f>
        <v>0</v>
      </c>
      <c r="UYW310" s="11">
        <f>InpS!UYW380</f>
        <v>0</v>
      </c>
      <c r="UYX310" s="11">
        <f>InpS!UYX380</f>
        <v>0</v>
      </c>
      <c r="UYY310" s="11">
        <f>InpS!UYY380</f>
        <v>0</v>
      </c>
      <c r="UYZ310" s="11">
        <f>InpS!UYZ380</f>
        <v>0</v>
      </c>
      <c r="UZA310" s="11">
        <f>InpS!UZA380</f>
        <v>0</v>
      </c>
      <c r="UZB310" s="11">
        <f>InpS!UZB380</f>
        <v>0</v>
      </c>
      <c r="UZC310" s="11">
        <f>InpS!UZC380</f>
        <v>0</v>
      </c>
      <c r="UZD310" s="11">
        <f>InpS!UZD380</f>
        <v>0</v>
      </c>
      <c r="UZE310" s="11">
        <f>InpS!UZE380</f>
        <v>0</v>
      </c>
      <c r="UZF310" s="11">
        <f>InpS!UZF380</f>
        <v>0</v>
      </c>
      <c r="UZG310" s="11">
        <f>InpS!UZG380</f>
        <v>0</v>
      </c>
      <c r="UZH310" s="11">
        <f>InpS!UZH380</f>
        <v>0</v>
      </c>
      <c r="UZI310" s="11">
        <f>InpS!UZI380</f>
        <v>0</v>
      </c>
      <c r="UZJ310" s="11">
        <f>InpS!UZJ380</f>
        <v>0</v>
      </c>
      <c r="UZK310" s="11">
        <f>InpS!UZK380</f>
        <v>0</v>
      </c>
      <c r="UZL310" s="11">
        <f>InpS!UZL380</f>
        <v>0</v>
      </c>
      <c r="UZM310" s="11">
        <f>InpS!UZM380</f>
        <v>0</v>
      </c>
      <c r="UZN310" s="11">
        <f>InpS!UZN380</f>
        <v>0</v>
      </c>
      <c r="UZO310" s="11">
        <f>InpS!UZO380</f>
        <v>0</v>
      </c>
      <c r="UZP310" s="11">
        <f>InpS!UZP380</f>
        <v>0</v>
      </c>
      <c r="UZQ310" s="11">
        <f>InpS!UZQ380</f>
        <v>0</v>
      </c>
      <c r="UZR310" s="11">
        <f>InpS!UZR380</f>
        <v>0</v>
      </c>
      <c r="UZS310" s="11">
        <f>InpS!UZS380</f>
        <v>0</v>
      </c>
      <c r="UZT310" s="11">
        <f>InpS!UZT380</f>
        <v>0</v>
      </c>
      <c r="UZU310" s="11">
        <f>InpS!UZU380</f>
        <v>0</v>
      </c>
      <c r="UZV310" s="11">
        <f>InpS!UZV380</f>
        <v>0</v>
      </c>
      <c r="UZW310" s="11">
        <f>InpS!UZW380</f>
        <v>0</v>
      </c>
      <c r="UZX310" s="11">
        <f>InpS!UZX380</f>
        <v>0</v>
      </c>
      <c r="UZY310" s="11">
        <f>InpS!UZY380</f>
        <v>0</v>
      </c>
      <c r="UZZ310" s="11">
        <f>InpS!UZZ380</f>
        <v>0</v>
      </c>
      <c r="VAA310" s="11">
        <f>InpS!VAA380</f>
        <v>0</v>
      </c>
      <c r="VAB310" s="11">
        <f>InpS!VAB380</f>
        <v>0</v>
      </c>
      <c r="VAC310" s="11">
        <f>InpS!VAC380</f>
        <v>0</v>
      </c>
      <c r="VAD310" s="11">
        <f>InpS!VAD380</f>
        <v>0</v>
      </c>
      <c r="VAE310" s="11">
        <f>InpS!VAE380</f>
        <v>0</v>
      </c>
      <c r="VAF310" s="11">
        <f>InpS!VAF380</f>
        <v>0</v>
      </c>
      <c r="VAG310" s="11">
        <f>InpS!VAG380</f>
        <v>0</v>
      </c>
      <c r="VAH310" s="11">
        <f>InpS!VAH380</f>
        <v>0</v>
      </c>
      <c r="VAI310" s="11">
        <f>InpS!VAI380</f>
        <v>0</v>
      </c>
      <c r="VAJ310" s="11">
        <f>InpS!VAJ380</f>
        <v>0</v>
      </c>
      <c r="VAK310" s="11">
        <f>InpS!VAK380</f>
        <v>0</v>
      </c>
      <c r="VAL310" s="11">
        <f>InpS!VAL380</f>
        <v>0</v>
      </c>
      <c r="VAM310" s="11">
        <f>InpS!VAM380</f>
        <v>0</v>
      </c>
      <c r="VAN310" s="11">
        <f>InpS!VAN380</f>
        <v>0</v>
      </c>
      <c r="VAO310" s="11">
        <f>InpS!VAO380</f>
        <v>0</v>
      </c>
      <c r="VAP310" s="11">
        <f>InpS!VAP380</f>
        <v>0</v>
      </c>
      <c r="VAQ310" s="11">
        <f>InpS!VAQ380</f>
        <v>0</v>
      </c>
      <c r="VAR310" s="11">
        <f>InpS!VAR380</f>
        <v>0</v>
      </c>
      <c r="VAS310" s="11">
        <f>InpS!VAS380</f>
        <v>0</v>
      </c>
      <c r="VAT310" s="11">
        <f>InpS!VAT380</f>
        <v>0</v>
      </c>
      <c r="VAU310" s="11">
        <f>InpS!VAU380</f>
        <v>0</v>
      </c>
      <c r="VAV310" s="11">
        <f>InpS!VAV380</f>
        <v>0</v>
      </c>
      <c r="VAW310" s="11">
        <f>InpS!VAW380</f>
        <v>0</v>
      </c>
      <c r="VAX310" s="11">
        <f>InpS!VAX380</f>
        <v>0</v>
      </c>
      <c r="VAY310" s="11">
        <f>InpS!VAY380</f>
        <v>0</v>
      </c>
      <c r="VAZ310" s="11">
        <f>InpS!VAZ380</f>
        <v>0</v>
      </c>
      <c r="VBA310" s="11">
        <f>InpS!VBA380</f>
        <v>0</v>
      </c>
      <c r="VBB310" s="11">
        <f>InpS!VBB380</f>
        <v>0</v>
      </c>
      <c r="VBC310" s="11">
        <f>InpS!VBC380</f>
        <v>0</v>
      </c>
      <c r="VBD310" s="11">
        <f>InpS!VBD380</f>
        <v>0</v>
      </c>
      <c r="VBE310" s="11">
        <f>InpS!VBE380</f>
        <v>0</v>
      </c>
      <c r="VBF310" s="11">
        <f>InpS!VBF380</f>
        <v>0</v>
      </c>
      <c r="VBG310" s="11">
        <f>InpS!VBG380</f>
        <v>0</v>
      </c>
      <c r="VBH310" s="11">
        <f>InpS!VBH380</f>
        <v>0</v>
      </c>
      <c r="VBI310" s="11">
        <f>InpS!VBI380</f>
        <v>0</v>
      </c>
      <c r="VBJ310" s="11">
        <f>InpS!VBJ380</f>
        <v>0</v>
      </c>
      <c r="VBK310" s="11">
        <f>InpS!VBK380</f>
        <v>0</v>
      </c>
      <c r="VBL310" s="11">
        <f>InpS!VBL380</f>
        <v>0</v>
      </c>
      <c r="VBM310" s="11">
        <f>InpS!VBM380</f>
        <v>0</v>
      </c>
      <c r="VBN310" s="11">
        <f>InpS!VBN380</f>
        <v>0</v>
      </c>
      <c r="VBO310" s="11">
        <f>InpS!VBO380</f>
        <v>0</v>
      </c>
      <c r="VBP310" s="11">
        <f>InpS!VBP380</f>
        <v>0</v>
      </c>
      <c r="VBQ310" s="11">
        <f>InpS!VBQ380</f>
        <v>0</v>
      </c>
      <c r="VBR310" s="11">
        <f>InpS!VBR380</f>
        <v>0</v>
      </c>
      <c r="VBS310" s="11">
        <f>InpS!VBS380</f>
        <v>0</v>
      </c>
      <c r="VBT310" s="11">
        <f>InpS!VBT380</f>
        <v>0</v>
      </c>
      <c r="VBU310" s="11">
        <f>InpS!VBU380</f>
        <v>0</v>
      </c>
      <c r="VBV310" s="11">
        <f>InpS!VBV380</f>
        <v>0</v>
      </c>
      <c r="VBW310" s="11">
        <f>InpS!VBW380</f>
        <v>0</v>
      </c>
      <c r="VBX310" s="11">
        <f>InpS!VBX380</f>
        <v>0</v>
      </c>
      <c r="VBY310" s="11">
        <f>InpS!VBY380</f>
        <v>0</v>
      </c>
      <c r="VBZ310" s="11">
        <f>InpS!VBZ380</f>
        <v>0</v>
      </c>
      <c r="VCA310" s="11">
        <f>InpS!VCA380</f>
        <v>0</v>
      </c>
      <c r="VCB310" s="11">
        <f>InpS!VCB380</f>
        <v>0</v>
      </c>
      <c r="VCC310" s="11">
        <f>InpS!VCC380</f>
        <v>0</v>
      </c>
      <c r="VCD310" s="11">
        <f>InpS!VCD380</f>
        <v>0</v>
      </c>
      <c r="VCE310" s="11">
        <f>InpS!VCE380</f>
        <v>0</v>
      </c>
      <c r="VCF310" s="11">
        <f>InpS!VCF380</f>
        <v>0</v>
      </c>
      <c r="VCG310" s="11">
        <f>InpS!VCG380</f>
        <v>0</v>
      </c>
      <c r="VCH310" s="11">
        <f>InpS!VCH380</f>
        <v>0</v>
      </c>
      <c r="VCI310" s="11">
        <f>InpS!VCI380</f>
        <v>0</v>
      </c>
      <c r="VCJ310" s="11">
        <f>InpS!VCJ380</f>
        <v>0</v>
      </c>
      <c r="VCK310" s="11">
        <f>InpS!VCK380</f>
        <v>0</v>
      </c>
      <c r="VCL310" s="11">
        <f>InpS!VCL380</f>
        <v>0</v>
      </c>
      <c r="VCM310" s="11">
        <f>InpS!VCM380</f>
        <v>0</v>
      </c>
      <c r="VCN310" s="11">
        <f>InpS!VCN380</f>
        <v>0</v>
      </c>
      <c r="VCO310" s="11">
        <f>InpS!VCO380</f>
        <v>0</v>
      </c>
      <c r="VCP310" s="11">
        <f>InpS!VCP380</f>
        <v>0</v>
      </c>
      <c r="VCQ310" s="11">
        <f>InpS!VCQ380</f>
        <v>0</v>
      </c>
      <c r="VCR310" s="11">
        <f>InpS!VCR380</f>
        <v>0</v>
      </c>
      <c r="VCS310" s="11">
        <f>InpS!VCS380</f>
        <v>0</v>
      </c>
      <c r="VCT310" s="11">
        <f>InpS!VCT380</f>
        <v>0</v>
      </c>
      <c r="VCU310" s="11">
        <f>InpS!VCU380</f>
        <v>0</v>
      </c>
      <c r="VCV310" s="11">
        <f>InpS!VCV380</f>
        <v>0</v>
      </c>
      <c r="VCW310" s="11">
        <f>InpS!VCW380</f>
        <v>0</v>
      </c>
      <c r="VCX310" s="11">
        <f>InpS!VCX380</f>
        <v>0</v>
      </c>
      <c r="VCY310" s="11">
        <f>InpS!VCY380</f>
        <v>0</v>
      </c>
      <c r="VCZ310" s="11">
        <f>InpS!VCZ380</f>
        <v>0</v>
      </c>
      <c r="VDA310" s="11">
        <f>InpS!VDA380</f>
        <v>0</v>
      </c>
      <c r="VDB310" s="11">
        <f>InpS!VDB380</f>
        <v>0</v>
      </c>
      <c r="VDC310" s="11">
        <f>InpS!VDC380</f>
        <v>0</v>
      </c>
      <c r="VDD310" s="11">
        <f>InpS!VDD380</f>
        <v>0</v>
      </c>
      <c r="VDE310" s="11">
        <f>InpS!VDE380</f>
        <v>0</v>
      </c>
      <c r="VDF310" s="11">
        <f>InpS!VDF380</f>
        <v>0</v>
      </c>
      <c r="VDG310" s="11">
        <f>InpS!VDG380</f>
        <v>0</v>
      </c>
      <c r="VDH310" s="11">
        <f>InpS!VDH380</f>
        <v>0</v>
      </c>
      <c r="VDI310" s="11">
        <f>InpS!VDI380</f>
        <v>0</v>
      </c>
      <c r="VDJ310" s="11">
        <f>InpS!VDJ380</f>
        <v>0</v>
      </c>
      <c r="VDK310" s="11">
        <f>InpS!VDK380</f>
        <v>0</v>
      </c>
      <c r="VDL310" s="11">
        <f>InpS!VDL380</f>
        <v>0</v>
      </c>
      <c r="VDM310" s="11">
        <f>InpS!VDM380</f>
        <v>0</v>
      </c>
      <c r="VDN310" s="11">
        <f>InpS!VDN380</f>
        <v>0</v>
      </c>
      <c r="VDO310" s="11">
        <f>InpS!VDO380</f>
        <v>0</v>
      </c>
      <c r="VDP310" s="11">
        <f>InpS!VDP380</f>
        <v>0</v>
      </c>
      <c r="VDQ310" s="11">
        <f>InpS!VDQ380</f>
        <v>0</v>
      </c>
      <c r="VDR310" s="11">
        <f>InpS!VDR380</f>
        <v>0</v>
      </c>
      <c r="VDS310" s="11">
        <f>InpS!VDS380</f>
        <v>0</v>
      </c>
      <c r="VDT310" s="11">
        <f>InpS!VDT380</f>
        <v>0</v>
      </c>
      <c r="VDU310" s="11">
        <f>InpS!VDU380</f>
        <v>0</v>
      </c>
      <c r="VDV310" s="11">
        <f>InpS!VDV380</f>
        <v>0</v>
      </c>
      <c r="VDW310" s="11">
        <f>InpS!VDW380</f>
        <v>0</v>
      </c>
      <c r="VDX310" s="11">
        <f>InpS!VDX380</f>
        <v>0</v>
      </c>
      <c r="VDY310" s="11">
        <f>InpS!VDY380</f>
        <v>0</v>
      </c>
      <c r="VDZ310" s="11">
        <f>InpS!VDZ380</f>
        <v>0</v>
      </c>
      <c r="VEA310" s="11">
        <f>InpS!VEA380</f>
        <v>0</v>
      </c>
      <c r="VEB310" s="11">
        <f>InpS!VEB380</f>
        <v>0</v>
      </c>
      <c r="VEC310" s="11">
        <f>InpS!VEC380</f>
        <v>0</v>
      </c>
      <c r="VED310" s="11">
        <f>InpS!VED380</f>
        <v>0</v>
      </c>
      <c r="VEE310" s="11">
        <f>InpS!VEE380</f>
        <v>0</v>
      </c>
      <c r="VEF310" s="11">
        <f>InpS!VEF380</f>
        <v>0</v>
      </c>
      <c r="VEG310" s="11">
        <f>InpS!VEG380</f>
        <v>0</v>
      </c>
      <c r="VEH310" s="11">
        <f>InpS!VEH380</f>
        <v>0</v>
      </c>
      <c r="VEI310" s="11">
        <f>InpS!VEI380</f>
        <v>0</v>
      </c>
      <c r="VEJ310" s="11">
        <f>InpS!VEJ380</f>
        <v>0</v>
      </c>
      <c r="VEK310" s="11">
        <f>InpS!VEK380</f>
        <v>0</v>
      </c>
      <c r="VEL310" s="11">
        <f>InpS!VEL380</f>
        <v>0</v>
      </c>
      <c r="VEM310" s="11">
        <f>InpS!VEM380</f>
        <v>0</v>
      </c>
      <c r="VEN310" s="11">
        <f>InpS!VEN380</f>
        <v>0</v>
      </c>
      <c r="VEO310" s="11">
        <f>InpS!VEO380</f>
        <v>0</v>
      </c>
      <c r="VEP310" s="11">
        <f>InpS!VEP380</f>
        <v>0</v>
      </c>
      <c r="VEQ310" s="11">
        <f>InpS!VEQ380</f>
        <v>0</v>
      </c>
      <c r="VER310" s="11">
        <f>InpS!VER380</f>
        <v>0</v>
      </c>
      <c r="VES310" s="11">
        <f>InpS!VES380</f>
        <v>0</v>
      </c>
      <c r="VET310" s="11">
        <f>InpS!VET380</f>
        <v>0</v>
      </c>
      <c r="VEU310" s="11">
        <f>InpS!VEU380</f>
        <v>0</v>
      </c>
      <c r="VEV310" s="11">
        <f>InpS!VEV380</f>
        <v>0</v>
      </c>
      <c r="VEW310" s="11">
        <f>InpS!VEW380</f>
        <v>0</v>
      </c>
      <c r="VEX310" s="11">
        <f>InpS!VEX380</f>
        <v>0</v>
      </c>
      <c r="VEY310" s="11">
        <f>InpS!VEY380</f>
        <v>0</v>
      </c>
      <c r="VEZ310" s="11">
        <f>InpS!VEZ380</f>
        <v>0</v>
      </c>
      <c r="VFA310" s="11">
        <f>InpS!VFA380</f>
        <v>0</v>
      </c>
      <c r="VFB310" s="11">
        <f>InpS!VFB380</f>
        <v>0</v>
      </c>
      <c r="VFC310" s="11">
        <f>InpS!VFC380</f>
        <v>0</v>
      </c>
      <c r="VFD310" s="11">
        <f>InpS!VFD380</f>
        <v>0</v>
      </c>
      <c r="VFE310" s="11">
        <f>InpS!VFE380</f>
        <v>0</v>
      </c>
      <c r="VFF310" s="11">
        <f>InpS!VFF380</f>
        <v>0</v>
      </c>
      <c r="VFG310" s="11">
        <f>InpS!VFG380</f>
        <v>0</v>
      </c>
      <c r="VFH310" s="11">
        <f>InpS!VFH380</f>
        <v>0</v>
      </c>
      <c r="VFI310" s="11">
        <f>InpS!VFI380</f>
        <v>0</v>
      </c>
      <c r="VFJ310" s="11">
        <f>InpS!VFJ380</f>
        <v>0</v>
      </c>
      <c r="VFK310" s="11">
        <f>InpS!VFK380</f>
        <v>0</v>
      </c>
      <c r="VFL310" s="11">
        <f>InpS!VFL380</f>
        <v>0</v>
      </c>
      <c r="VFM310" s="11">
        <f>InpS!VFM380</f>
        <v>0</v>
      </c>
      <c r="VFN310" s="11">
        <f>InpS!VFN380</f>
        <v>0</v>
      </c>
      <c r="VFO310" s="11">
        <f>InpS!VFO380</f>
        <v>0</v>
      </c>
      <c r="VFP310" s="11">
        <f>InpS!VFP380</f>
        <v>0</v>
      </c>
      <c r="VFQ310" s="11">
        <f>InpS!VFQ380</f>
        <v>0</v>
      </c>
      <c r="VFR310" s="11">
        <f>InpS!VFR380</f>
        <v>0</v>
      </c>
      <c r="VFS310" s="11">
        <f>InpS!VFS380</f>
        <v>0</v>
      </c>
      <c r="VFT310" s="11">
        <f>InpS!VFT380</f>
        <v>0</v>
      </c>
      <c r="VFU310" s="11">
        <f>InpS!VFU380</f>
        <v>0</v>
      </c>
      <c r="VFV310" s="11">
        <f>InpS!VFV380</f>
        <v>0</v>
      </c>
      <c r="VFW310" s="11">
        <f>InpS!VFW380</f>
        <v>0</v>
      </c>
      <c r="VFX310" s="11">
        <f>InpS!VFX380</f>
        <v>0</v>
      </c>
      <c r="VFY310" s="11">
        <f>InpS!VFY380</f>
        <v>0</v>
      </c>
      <c r="VFZ310" s="11">
        <f>InpS!VFZ380</f>
        <v>0</v>
      </c>
      <c r="VGA310" s="11">
        <f>InpS!VGA380</f>
        <v>0</v>
      </c>
      <c r="VGB310" s="11">
        <f>InpS!VGB380</f>
        <v>0</v>
      </c>
      <c r="VGC310" s="11">
        <f>InpS!VGC380</f>
        <v>0</v>
      </c>
      <c r="VGD310" s="11">
        <f>InpS!VGD380</f>
        <v>0</v>
      </c>
      <c r="VGE310" s="11">
        <f>InpS!VGE380</f>
        <v>0</v>
      </c>
      <c r="VGF310" s="11">
        <f>InpS!VGF380</f>
        <v>0</v>
      </c>
      <c r="VGG310" s="11">
        <f>InpS!VGG380</f>
        <v>0</v>
      </c>
      <c r="VGH310" s="11">
        <f>InpS!VGH380</f>
        <v>0</v>
      </c>
      <c r="VGI310" s="11">
        <f>InpS!VGI380</f>
        <v>0</v>
      </c>
      <c r="VGJ310" s="11">
        <f>InpS!VGJ380</f>
        <v>0</v>
      </c>
      <c r="VGK310" s="11">
        <f>InpS!VGK380</f>
        <v>0</v>
      </c>
      <c r="VGL310" s="11">
        <f>InpS!VGL380</f>
        <v>0</v>
      </c>
      <c r="VGM310" s="11">
        <f>InpS!VGM380</f>
        <v>0</v>
      </c>
      <c r="VGN310" s="11">
        <f>InpS!VGN380</f>
        <v>0</v>
      </c>
      <c r="VGO310" s="11">
        <f>InpS!VGO380</f>
        <v>0</v>
      </c>
      <c r="VGP310" s="11">
        <f>InpS!VGP380</f>
        <v>0</v>
      </c>
      <c r="VGQ310" s="11">
        <f>InpS!VGQ380</f>
        <v>0</v>
      </c>
      <c r="VGR310" s="11">
        <f>InpS!VGR380</f>
        <v>0</v>
      </c>
      <c r="VGS310" s="11">
        <f>InpS!VGS380</f>
        <v>0</v>
      </c>
      <c r="VGT310" s="11">
        <f>InpS!VGT380</f>
        <v>0</v>
      </c>
      <c r="VGU310" s="11">
        <f>InpS!VGU380</f>
        <v>0</v>
      </c>
      <c r="VGV310" s="11">
        <f>InpS!VGV380</f>
        <v>0</v>
      </c>
      <c r="VGW310" s="11">
        <f>InpS!VGW380</f>
        <v>0</v>
      </c>
      <c r="VGX310" s="11">
        <f>InpS!VGX380</f>
        <v>0</v>
      </c>
      <c r="VGY310" s="11">
        <f>InpS!VGY380</f>
        <v>0</v>
      </c>
      <c r="VGZ310" s="11">
        <f>InpS!VGZ380</f>
        <v>0</v>
      </c>
      <c r="VHA310" s="11">
        <f>InpS!VHA380</f>
        <v>0</v>
      </c>
      <c r="VHB310" s="11">
        <f>InpS!VHB380</f>
        <v>0</v>
      </c>
      <c r="VHC310" s="11">
        <f>InpS!VHC380</f>
        <v>0</v>
      </c>
      <c r="VHD310" s="11">
        <f>InpS!VHD380</f>
        <v>0</v>
      </c>
      <c r="VHE310" s="11">
        <f>InpS!VHE380</f>
        <v>0</v>
      </c>
      <c r="VHF310" s="11">
        <f>InpS!VHF380</f>
        <v>0</v>
      </c>
      <c r="VHG310" s="11">
        <f>InpS!VHG380</f>
        <v>0</v>
      </c>
      <c r="VHH310" s="11">
        <f>InpS!VHH380</f>
        <v>0</v>
      </c>
      <c r="VHI310" s="11">
        <f>InpS!VHI380</f>
        <v>0</v>
      </c>
      <c r="VHJ310" s="11">
        <f>InpS!VHJ380</f>
        <v>0</v>
      </c>
      <c r="VHK310" s="11">
        <f>InpS!VHK380</f>
        <v>0</v>
      </c>
      <c r="VHL310" s="11">
        <f>InpS!VHL380</f>
        <v>0</v>
      </c>
      <c r="VHM310" s="11">
        <f>InpS!VHM380</f>
        <v>0</v>
      </c>
      <c r="VHN310" s="11">
        <f>InpS!VHN380</f>
        <v>0</v>
      </c>
      <c r="VHO310" s="11">
        <f>InpS!VHO380</f>
        <v>0</v>
      </c>
      <c r="VHP310" s="11">
        <f>InpS!VHP380</f>
        <v>0</v>
      </c>
      <c r="VHQ310" s="11">
        <f>InpS!VHQ380</f>
        <v>0</v>
      </c>
      <c r="VHR310" s="11">
        <f>InpS!VHR380</f>
        <v>0</v>
      </c>
      <c r="VHS310" s="11">
        <f>InpS!VHS380</f>
        <v>0</v>
      </c>
      <c r="VHT310" s="11">
        <f>InpS!VHT380</f>
        <v>0</v>
      </c>
      <c r="VHU310" s="11">
        <f>InpS!VHU380</f>
        <v>0</v>
      </c>
      <c r="VHV310" s="11">
        <f>InpS!VHV380</f>
        <v>0</v>
      </c>
      <c r="VHW310" s="11">
        <f>InpS!VHW380</f>
        <v>0</v>
      </c>
      <c r="VHX310" s="11">
        <f>InpS!VHX380</f>
        <v>0</v>
      </c>
      <c r="VHY310" s="11">
        <f>InpS!VHY380</f>
        <v>0</v>
      </c>
      <c r="VHZ310" s="11">
        <f>InpS!VHZ380</f>
        <v>0</v>
      </c>
      <c r="VIA310" s="11">
        <f>InpS!VIA380</f>
        <v>0</v>
      </c>
      <c r="VIB310" s="11">
        <f>InpS!VIB380</f>
        <v>0</v>
      </c>
      <c r="VIC310" s="11">
        <f>InpS!VIC380</f>
        <v>0</v>
      </c>
      <c r="VID310" s="11">
        <f>InpS!VID380</f>
        <v>0</v>
      </c>
      <c r="VIE310" s="11">
        <f>InpS!VIE380</f>
        <v>0</v>
      </c>
      <c r="VIF310" s="11">
        <f>InpS!VIF380</f>
        <v>0</v>
      </c>
      <c r="VIG310" s="11">
        <f>InpS!VIG380</f>
        <v>0</v>
      </c>
      <c r="VIH310" s="11">
        <f>InpS!VIH380</f>
        <v>0</v>
      </c>
      <c r="VII310" s="11">
        <f>InpS!VII380</f>
        <v>0</v>
      </c>
      <c r="VIJ310" s="11">
        <f>InpS!VIJ380</f>
        <v>0</v>
      </c>
      <c r="VIK310" s="11">
        <f>InpS!VIK380</f>
        <v>0</v>
      </c>
      <c r="VIL310" s="11">
        <f>InpS!VIL380</f>
        <v>0</v>
      </c>
      <c r="VIM310" s="11">
        <f>InpS!VIM380</f>
        <v>0</v>
      </c>
      <c r="VIN310" s="11">
        <f>InpS!VIN380</f>
        <v>0</v>
      </c>
      <c r="VIO310" s="11">
        <f>InpS!VIO380</f>
        <v>0</v>
      </c>
      <c r="VIP310" s="11">
        <f>InpS!VIP380</f>
        <v>0</v>
      </c>
      <c r="VIQ310" s="11">
        <f>InpS!VIQ380</f>
        <v>0</v>
      </c>
      <c r="VIR310" s="11">
        <f>InpS!VIR380</f>
        <v>0</v>
      </c>
      <c r="VIS310" s="11">
        <f>InpS!VIS380</f>
        <v>0</v>
      </c>
      <c r="VIT310" s="11">
        <f>InpS!VIT380</f>
        <v>0</v>
      </c>
      <c r="VIU310" s="11">
        <f>InpS!VIU380</f>
        <v>0</v>
      </c>
      <c r="VIV310" s="11">
        <f>InpS!VIV380</f>
        <v>0</v>
      </c>
      <c r="VIW310" s="11">
        <f>InpS!VIW380</f>
        <v>0</v>
      </c>
      <c r="VIX310" s="11">
        <f>InpS!VIX380</f>
        <v>0</v>
      </c>
      <c r="VIY310" s="11">
        <f>InpS!VIY380</f>
        <v>0</v>
      </c>
      <c r="VIZ310" s="11">
        <f>InpS!VIZ380</f>
        <v>0</v>
      </c>
      <c r="VJA310" s="11">
        <f>InpS!VJA380</f>
        <v>0</v>
      </c>
      <c r="VJB310" s="11">
        <f>InpS!VJB380</f>
        <v>0</v>
      </c>
      <c r="VJC310" s="11">
        <f>InpS!VJC380</f>
        <v>0</v>
      </c>
      <c r="VJD310" s="11">
        <f>InpS!VJD380</f>
        <v>0</v>
      </c>
      <c r="VJE310" s="11">
        <f>InpS!VJE380</f>
        <v>0</v>
      </c>
      <c r="VJF310" s="11">
        <f>InpS!VJF380</f>
        <v>0</v>
      </c>
      <c r="VJG310" s="11">
        <f>InpS!VJG380</f>
        <v>0</v>
      </c>
      <c r="VJH310" s="11">
        <f>InpS!VJH380</f>
        <v>0</v>
      </c>
      <c r="VJI310" s="11">
        <f>InpS!VJI380</f>
        <v>0</v>
      </c>
      <c r="VJJ310" s="11">
        <f>InpS!VJJ380</f>
        <v>0</v>
      </c>
      <c r="VJK310" s="11">
        <f>InpS!VJK380</f>
        <v>0</v>
      </c>
      <c r="VJL310" s="11">
        <f>InpS!VJL380</f>
        <v>0</v>
      </c>
      <c r="VJM310" s="11">
        <f>InpS!VJM380</f>
        <v>0</v>
      </c>
      <c r="VJN310" s="11">
        <f>InpS!VJN380</f>
        <v>0</v>
      </c>
      <c r="VJO310" s="11">
        <f>InpS!VJO380</f>
        <v>0</v>
      </c>
      <c r="VJP310" s="11">
        <f>InpS!VJP380</f>
        <v>0</v>
      </c>
      <c r="VJQ310" s="11">
        <f>InpS!VJQ380</f>
        <v>0</v>
      </c>
      <c r="VJR310" s="11">
        <f>InpS!VJR380</f>
        <v>0</v>
      </c>
      <c r="VJS310" s="11">
        <f>InpS!VJS380</f>
        <v>0</v>
      </c>
      <c r="VJT310" s="11">
        <f>InpS!VJT380</f>
        <v>0</v>
      </c>
      <c r="VJU310" s="11">
        <f>InpS!VJU380</f>
        <v>0</v>
      </c>
      <c r="VJV310" s="11">
        <f>InpS!VJV380</f>
        <v>0</v>
      </c>
      <c r="VJW310" s="11">
        <f>InpS!VJW380</f>
        <v>0</v>
      </c>
      <c r="VJX310" s="11">
        <f>InpS!VJX380</f>
        <v>0</v>
      </c>
      <c r="VJY310" s="11">
        <f>InpS!VJY380</f>
        <v>0</v>
      </c>
      <c r="VJZ310" s="11">
        <f>InpS!VJZ380</f>
        <v>0</v>
      </c>
      <c r="VKA310" s="11">
        <f>InpS!VKA380</f>
        <v>0</v>
      </c>
      <c r="VKB310" s="11">
        <f>InpS!VKB380</f>
        <v>0</v>
      </c>
      <c r="VKC310" s="11">
        <f>InpS!VKC380</f>
        <v>0</v>
      </c>
      <c r="VKD310" s="11">
        <f>InpS!VKD380</f>
        <v>0</v>
      </c>
      <c r="VKE310" s="11">
        <f>InpS!VKE380</f>
        <v>0</v>
      </c>
      <c r="VKF310" s="11">
        <f>InpS!VKF380</f>
        <v>0</v>
      </c>
      <c r="VKG310" s="11">
        <f>InpS!VKG380</f>
        <v>0</v>
      </c>
      <c r="VKH310" s="11">
        <f>InpS!VKH380</f>
        <v>0</v>
      </c>
      <c r="VKI310" s="11">
        <f>InpS!VKI380</f>
        <v>0</v>
      </c>
      <c r="VKJ310" s="11">
        <f>InpS!VKJ380</f>
        <v>0</v>
      </c>
      <c r="VKK310" s="11">
        <f>InpS!VKK380</f>
        <v>0</v>
      </c>
      <c r="VKL310" s="11">
        <f>InpS!VKL380</f>
        <v>0</v>
      </c>
      <c r="VKM310" s="11">
        <f>InpS!VKM380</f>
        <v>0</v>
      </c>
      <c r="VKN310" s="11">
        <f>InpS!VKN380</f>
        <v>0</v>
      </c>
      <c r="VKO310" s="11">
        <f>InpS!VKO380</f>
        <v>0</v>
      </c>
      <c r="VKP310" s="11">
        <f>InpS!VKP380</f>
        <v>0</v>
      </c>
      <c r="VKQ310" s="11">
        <f>InpS!VKQ380</f>
        <v>0</v>
      </c>
      <c r="VKR310" s="11">
        <f>InpS!VKR380</f>
        <v>0</v>
      </c>
      <c r="VKS310" s="11">
        <f>InpS!VKS380</f>
        <v>0</v>
      </c>
      <c r="VKT310" s="11">
        <f>InpS!VKT380</f>
        <v>0</v>
      </c>
      <c r="VKU310" s="11">
        <f>InpS!VKU380</f>
        <v>0</v>
      </c>
      <c r="VKV310" s="11">
        <f>InpS!VKV380</f>
        <v>0</v>
      </c>
      <c r="VKW310" s="11">
        <f>InpS!VKW380</f>
        <v>0</v>
      </c>
      <c r="VKX310" s="11">
        <f>InpS!VKX380</f>
        <v>0</v>
      </c>
      <c r="VKY310" s="11">
        <f>InpS!VKY380</f>
        <v>0</v>
      </c>
      <c r="VKZ310" s="11">
        <f>InpS!VKZ380</f>
        <v>0</v>
      </c>
      <c r="VLA310" s="11">
        <f>InpS!VLA380</f>
        <v>0</v>
      </c>
      <c r="VLB310" s="11">
        <f>InpS!VLB380</f>
        <v>0</v>
      </c>
      <c r="VLC310" s="11">
        <f>InpS!VLC380</f>
        <v>0</v>
      </c>
      <c r="VLD310" s="11">
        <f>InpS!VLD380</f>
        <v>0</v>
      </c>
      <c r="VLE310" s="11">
        <f>InpS!VLE380</f>
        <v>0</v>
      </c>
      <c r="VLF310" s="11">
        <f>InpS!VLF380</f>
        <v>0</v>
      </c>
      <c r="VLG310" s="11">
        <f>InpS!VLG380</f>
        <v>0</v>
      </c>
      <c r="VLH310" s="11">
        <f>InpS!VLH380</f>
        <v>0</v>
      </c>
      <c r="VLI310" s="11">
        <f>InpS!VLI380</f>
        <v>0</v>
      </c>
      <c r="VLJ310" s="11">
        <f>InpS!VLJ380</f>
        <v>0</v>
      </c>
      <c r="VLK310" s="11">
        <f>InpS!VLK380</f>
        <v>0</v>
      </c>
      <c r="VLL310" s="11">
        <f>InpS!VLL380</f>
        <v>0</v>
      </c>
      <c r="VLM310" s="11">
        <f>InpS!VLM380</f>
        <v>0</v>
      </c>
      <c r="VLN310" s="11">
        <f>InpS!VLN380</f>
        <v>0</v>
      </c>
      <c r="VLO310" s="11">
        <f>InpS!VLO380</f>
        <v>0</v>
      </c>
      <c r="VLP310" s="11">
        <f>InpS!VLP380</f>
        <v>0</v>
      </c>
      <c r="VLQ310" s="11">
        <f>InpS!VLQ380</f>
        <v>0</v>
      </c>
      <c r="VLR310" s="11">
        <f>InpS!VLR380</f>
        <v>0</v>
      </c>
      <c r="VLS310" s="11">
        <f>InpS!VLS380</f>
        <v>0</v>
      </c>
      <c r="VLT310" s="11">
        <f>InpS!VLT380</f>
        <v>0</v>
      </c>
      <c r="VLU310" s="11">
        <f>InpS!VLU380</f>
        <v>0</v>
      </c>
      <c r="VLV310" s="11">
        <f>InpS!VLV380</f>
        <v>0</v>
      </c>
      <c r="VLW310" s="11">
        <f>InpS!VLW380</f>
        <v>0</v>
      </c>
      <c r="VLX310" s="11">
        <f>InpS!VLX380</f>
        <v>0</v>
      </c>
      <c r="VLY310" s="11">
        <f>InpS!VLY380</f>
        <v>0</v>
      </c>
      <c r="VLZ310" s="11">
        <f>InpS!VLZ380</f>
        <v>0</v>
      </c>
      <c r="VMA310" s="11">
        <f>InpS!VMA380</f>
        <v>0</v>
      </c>
      <c r="VMB310" s="11">
        <f>InpS!VMB380</f>
        <v>0</v>
      </c>
      <c r="VMC310" s="11">
        <f>InpS!VMC380</f>
        <v>0</v>
      </c>
      <c r="VMD310" s="11">
        <f>InpS!VMD380</f>
        <v>0</v>
      </c>
      <c r="VME310" s="11">
        <f>InpS!VME380</f>
        <v>0</v>
      </c>
      <c r="VMF310" s="11">
        <f>InpS!VMF380</f>
        <v>0</v>
      </c>
      <c r="VMG310" s="11">
        <f>InpS!VMG380</f>
        <v>0</v>
      </c>
      <c r="VMH310" s="11">
        <f>InpS!VMH380</f>
        <v>0</v>
      </c>
      <c r="VMI310" s="11">
        <f>InpS!VMI380</f>
        <v>0</v>
      </c>
      <c r="VMJ310" s="11">
        <f>InpS!VMJ380</f>
        <v>0</v>
      </c>
      <c r="VMK310" s="11">
        <f>InpS!VMK380</f>
        <v>0</v>
      </c>
      <c r="VML310" s="11">
        <f>InpS!VML380</f>
        <v>0</v>
      </c>
      <c r="VMM310" s="11">
        <f>InpS!VMM380</f>
        <v>0</v>
      </c>
      <c r="VMN310" s="11">
        <f>InpS!VMN380</f>
        <v>0</v>
      </c>
      <c r="VMO310" s="11">
        <f>InpS!VMO380</f>
        <v>0</v>
      </c>
      <c r="VMP310" s="11">
        <f>InpS!VMP380</f>
        <v>0</v>
      </c>
      <c r="VMQ310" s="11">
        <f>InpS!VMQ380</f>
        <v>0</v>
      </c>
      <c r="VMR310" s="11">
        <f>InpS!VMR380</f>
        <v>0</v>
      </c>
      <c r="VMS310" s="11">
        <f>InpS!VMS380</f>
        <v>0</v>
      </c>
      <c r="VMT310" s="11">
        <f>InpS!VMT380</f>
        <v>0</v>
      </c>
      <c r="VMU310" s="11">
        <f>InpS!VMU380</f>
        <v>0</v>
      </c>
      <c r="VMV310" s="11">
        <f>InpS!VMV380</f>
        <v>0</v>
      </c>
      <c r="VMW310" s="11">
        <f>InpS!VMW380</f>
        <v>0</v>
      </c>
      <c r="VMX310" s="11">
        <f>InpS!VMX380</f>
        <v>0</v>
      </c>
      <c r="VMY310" s="11">
        <f>InpS!VMY380</f>
        <v>0</v>
      </c>
      <c r="VMZ310" s="11">
        <f>InpS!VMZ380</f>
        <v>0</v>
      </c>
      <c r="VNA310" s="11">
        <f>InpS!VNA380</f>
        <v>0</v>
      </c>
      <c r="VNB310" s="11">
        <f>InpS!VNB380</f>
        <v>0</v>
      </c>
      <c r="VNC310" s="11">
        <f>InpS!VNC380</f>
        <v>0</v>
      </c>
      <c r="VND310" s="11">
        <f>InpS!VND380</f>
        <v>0</v>
      </c>
      <c r="VNE310" s="11">
        <f>InpS!VNE380</f>
        <v>0</v>
      </c>
      <c r="VNF310" s="11">
        <f>InpS!VNF380</f>
        <v>0</v>
      </c>
      <c r="VNG310" s="11">
        <f>InpS!VNG380</f>
        <v>0</v>
      </c>
      <c r="VNH310" s="11">
        <f>InpS!VNH380</f>
        <v>0</v>
      </c>
      <c r="VNI310" s="11">
        <f>InpS!VNI380</f>
        <v>0</v>
      </c>
      <c r="VNJ310" s="11">
        <f>InpS!VNJ380</f>
        <v>0</v>
      </c>
      <c r="VNK310" s="11">
        <f>InpS!VNK380</f>
        <v>0</v>
      </c>
      <c r="VNL310" s="11">
        <f>InpS!VNL380</f>
        <v>0</v>
      </c>
      <c r="VNM310" s="11">
        <f>InpS!VNM380</f>
        <v>0</v>
      </c>
      <c r="VNN310" s="11">
        <f>InpS!VNN380</f>
        <v>0</v>
      </c>
      <c r="VNO310" s="11">
        <f>InpS!VNO380</f>
        <v>0</v>
      </c>
      <c r="VNP310" s="11">
        <f>InpS!VNP380</f>
        <v>0</v>
      </c>
      <c r="VNQ310" s="11">
        <f>InpS!VNQ380</f>
        <v>0</v>
      </c>
      <c r="VNR310" s="11">
        <f>InpS!VNR380</f>
        <v>0</v>
      </c>
      <c r="VNS310" s="11">
        <f>InpS!VNS380</f>
        <v>0</v>
      </c>
      <c r="VNT310" s="11">
        <f>InpS!VNT380</f>
        <v>0</v>
      </c>
      <c r="VNU310" s="11">
        <f>InpS!VNU380</f>
        <v>0</v>
      </c>
      <c r="VNV310" s="11">
        <f>InpS!VNV380</f>
        <v>0</v>
      </c>
      <c r="VNW310" s="11">
        <f>InpS!VNW380</f>
        <v>0</v>
      </c>
      <c r="VNX310" s="11">
        <f>InpS!VNX380</f>
        <v>0</v>
      </c>
      <c r="VNY310" s="11">
        <f>InpS!VNY380</f>
        <v>0</v>
      </c>
      <c r="VNZ310" s="11">
        <f>InpS!VNZ380</f>
        <v>0</v>
      </c>
      <c r="VOA310" s="11">
        <f>InpS!VOA380</f>
        <v>0</v>
      </c>
      <c r="VOB310" s="11">
        <f>InpS!VOB380</f>
        <v>0</v>
      </c>
      <c r="VOC310" s="11">
        <f>InpS!VOC380</f>
        <v>0</v>
      </c>
      <c r="VOD310" s="11">
        <f>InpS!VOD380</f>
        <v>0</v>
      </c>
      <c r="VOE310" s="11">
        <f>InpS!VOE380</f>
        <v>0</v>
      </c>
      <c r="VOF310" s="11">
        <f>InpS!VOF380</f>
        <v>0</v>
      </c>
      <c r="VOG310" s="11">
        <f>InpS!VOG380</f>
        <v>0</v>
      </c>
      <c r="VOH310" s="11">
        <f>InpS!VOH380</f>
        <v>0</v>
      </c>
      <c r="VOI310" s="11">
        <f>InpS!VOI380</f>
        <v>0</v>
      </c>
      <c r="VOJ310" s="11">
        <f>InpS!VOJ380</f>
        <v>0</v>
      </c>
      <c r="VOK310" s="11">
        <f>InpS!VOK380</f>
        <v>0</v>
      </c>
      <c r="VOL310" s="11">
        <f>InpS!VOL380</f>
        <v>0</v>
      </c>
      <c r="VOM310" s="11">
        <f>InpS!VOM380</f>
        <v>0</v>
      </c>
      <c r="VON310" s="11">
        <f>InpS!VON380</f>
        <v>0</v>
      </c>
      <c r="VOO310" s="11">
        <f>InpS!VOO380</f>
        <v>0</v>
      </c>
      <c r="VOP310" s="11">
        <f>InpS!VOP380</f>
        <v>0</v>
      </c>
      <c r="VOQ310" s="11">
        <f>InpS!VOQ380</f>
        <v>0</v>
      </c>
      <c r="VOR310" s="11">
        <f>InpS!VOR380</f>
        <v>0</v>
      </c>
      <c r="VOS310" s="11">
        <f>InpS!VOS380</f>
        <v>0</v>
      </c>
      <c r="VOT310" s="11">
        <f>InpS!VOT380</f>
        <v>0</v>
      </c>
      <c r="VOU310" s="11">
        <f>InpS!VOU380</f>
        <v>0</v>
      </c>
      <c r="VOV310" s="11">
        <f>InpS!VOV380</f>
        <v>0</v>
      </c>
      <c r="VOW310" s="11">
        <f>InpS!VOW380</f>
        <v>0</v>
      </c>
      <c r="VOX310" s="11">
        <f>InpS!VOX380</f>
        <v>0</v>
      </c>
      <c r="VOY310" s="11">
        <f>InpS!VOY380</f>
        <v>0</v>
      </c>
      <c r="VOZ310" s="11">
        <f>InpS!VOZ380</f>
        <v>0</v>
      </c>
      <c r="VPA310" s="11">
        <f>InpS!VPA380</f>
        <v>0</v>
      </c>
      <c r="VPB310" s="11">
        <f>InpS!VPB380</f>
        <v>0</v>
      </c>
      <c r="VPC310" s="11">
        <f>InpS!VPC380</f>
        <v>0</v>
      </c>
      <c r="VPD310" s="11">
        <f>InpS!VPD380</f>
        <v>0</v>
      </c>
      <c r="VPE310" s="11">
        <f>InpS!VPE380</f>
        <v>0</v>
      </c>
      <c r="VPF310" s="11">
        <f>InpS!VPF380</f>
        <v>0</v>
      </c>
      <c r="VPG310" s="11">
        <f>InpS!VPG380</f>
        <v>0</v>
      </c>
      <c r="VPH310" s="11">
        <f>InpS!VPH380</f>
        <v>0</v>
      </c>
      <c r="VPI310" s="11">
        <f>InpS!VPI380</f>
        <v>0</v>
      </c>
      <c r="VPJ310" s="11">
        <f>InpS!VPJ380</f>
        <v>0</v>
      </c>
      <c r="VPK310" s="11">
        <f>InpS!VPK380</f>
        <v>0</v>
      </c>
      <c r="VPL310" s="11">
        <f>InpS!VPL380</f>
        <v>0</v>
      </c>
      <c r="VPM310" s="11">
        <f>InpS!VPM380</f>
        <v>0</v>
      </c>
      <c r="VPN310" s="11">
        <f>InpS!VPN380</f>
        <v>0</v>
      </c>
      <c r="VPO310" s="11">
        <f>InpS!VPO380</f>
        <v>0</v>
      </c>
      <c r="VPP310" s="11">
        <f>InpS!VPP380</f>
        <v>0</v>
      </c>
      <c r="VPQ310" s="11">
        <f>InpS!VPQ380</f>
        <v>0</v>
      </c>
      <c r="VPR310" s="11">
        <f>InpS!VPR380</f>
        <v>0</v>
      </c>
      <c r="VPS310" s="11">
        <f>InpS!VPS380</f>
        <v>0</v>
      </c>
      <c r="VPT310" s="11">
        <f>InpS!VPT380</f>
        <v>0</v>
      </c>
      <c r="VPU310" s="11">
        <f>InpS!VPU380</f>
        <v>0</v>
      </c>
      <c r="VPV310" s="11">
        <f>InpS!VPV380</f>
        <v>0</v>
      </c>
      <c r="VPW310" s="11">
        <f>InpS!VPW380</f>
        <v>0</v>
      </c>
      <c r="VPX310" s="11">
        <f>InpS!VPX380</f>
        <v>0</v>
      </c>
      <c r="VPY310" s="11">
        <f>InpS!VPY380</f>
        <v>0</v>
      </c>
      <c r="VPZ310" s="11">
        <f>InpS!VPZ380</f>
        <v>0</v>
      </c>
      <c r="VQA310" s="11">
        <f>InpS!VQA380</f>
        <v>0</v>
      </c>
      <c r="VQB310" s="11">
        <f>InpS!VQB380</f>
        <v>0</v>
      </c>
      <c r="VQC310" s="11">
        <f>InpS!VQC380</f>
        <v>0</v>
      </c>
      <c r="VQD310" s="11">
        <f>InpS!VQD380</f>
        <v>0</v>
      </c>
      <c r="VQE310" s="11">
        <f>InpS!VQE380</f>
        <v>0</v>
      </c>
      <c r="VQF310" s="11">
        <f>InpS!VQF380</f>
        <v>0</v>
      </c>
      <c r="VQG310" s="11">
        <f>InpS!VQG380</f>
        <v>0</v>
      </c>
      <c r="VQH310" s="11">
        <f>InpS!VQH380</f>
        <v>0</v>
      </c>
      <c r="VQI310" s="11">
        <f>InpS!VQI380</f>
        <v>0</v>
      </c>
      <c r="VQJ310" s="11">
        <f>InpS!VQJ380</f>
        <v>0</v>
      </c>
      <c r="VQK310" s="11">
        <f>InpS!VQK380</f>
        <v>0</v>
      </c>
      <c r="VQL310" s="11">
        <f>InpS!VQL380</f>
        <v>0</v>
      </c>
      <c r="VQM310" s="11">
        <f>InpS!VQM380</f>
        <v>0</v>
      </c>
      <c r="VQN310" s="11">
        <f>InpS!VQN380</f>
        <v>0</v>
      </c>
      <c r="VQO310" s="11">
        <f>InpS!VQO380</f>
        <v>0</v>
      </c>
      <c r="VQP310" s="11">
        <f>InpS!VQP380</f>
        <v>0</v>
      </c>
      <c r="VQQ310" s="11">
        <f>InpS!VQQ380</f>
        <v>0</v>
      </c>
      <c r="VQR310" s="11">
        <f>InpS!VQR380</f>
        <v>0</v>
      </c>
      <c r="VQS310" s="11">
        <f>InpS!VQS380</f>
        <v>0</v>
      </c>
      <c r="VQT310" s="11">
        <f>InpS!VQT380</f>
        <v>0</v>
      </c>
      <c r="VQU310" s="11">
        <f>InpS!VQU380</f>
        <v>0</v>
      </c>
      <c r="VQV310" s="11">
        <f>InpS!VQV380</f>
        <v>0</v>
      </c>
      <c r="VQW310" s="11">
        <f>InpS!VQW380</f>
        <v>0</v>
      </c>
      <c r="VQX310" s="11">
        <f>InpS!VQX380</f>
        <v>0</v>
      </c>
      <c r="VQY310" s="11">
        <f>InpS!VQY380</f>
        <v>0</v>
      </c>
      <c r="VQZ310" s="11">
        <f>InpS!VQZ380</f>
        <v>0</v>
      </c>
      <c r="VRA310" s="11">
        <f>InpS!VRA380</f>
        <v>0</v>
      </c>
      <c r="VRB310" s="11">
        <f>InpS!VRB380</f>
        <v>0</v>
      </c>
      <c r="VRC310" s="11">
        <f>InpS!VRC380</f>
        <v>0</v>
      </c>
      <c r="VRD310" s="11">
        <f>InpS!VRD380</f>
        <v>0</v>
      </c>
      <c r="VRE310" s="11">
        <f>InpS!VRE380</f>
        <v>0</v>
      </c>
      <c r="VRF310" s="11">
        <f>InpS!VRF380</f>
        <v>0</v>
      </c>
      <c r="VRG310" s="11">
        <f>InpS!VRG380</f>
        <v>0</v>
      </c>
      <c r="VRH310" s="11">
        <f>InpS!VRH380</f>
        <v>0</v>
      </c>
      <c r="VRI310" s="11">
        <f>InpS!VRI380</f>
        <v>0</v>
      </c>
      <c r="VRJ310" s="11">
        <f>InpS!VRJ380</f>
        <v>0</v>
      </c>
      <c r="VRK310" s="11">
        <f>InpS!VRK380</f>
        <v>0</v>
      </c>
      <c r="VRL310" s="11">
        <f>InpS!VRL380</f>
        <v>0</v>
      </c>
      <c r="VRM310" s="11">
        <f>InpS!VRM380</f>
        <v>0</v>
      </c>
      <c r="VRN310" s="11">
        <f>InpS!VRN380</f>
        <v>0</v>
      </c>
      <c r="VRO310" s="11">
        <f>InpS!VRO380</f>
        <v>0</v>
      </c>
      <c r="VRP310" s="11">
        <f>InpS!VRP380</f>
        <v>0</v>
      </c>
      <c r="VRQ310" s="11">
        <f>InpS!VRQ380</f>
        <v>0</v>
      </c>
      <c r="VRR310" s="11">
        <f>InpS!VRR380</f>
        <v>0</v>
      </c>
      <c r="VRS310" s="11">
        <f>InpS!VRS380</f>
        <v>0</v>
      </c>
      <c r="VRT310" s="11">
        <f>InpS!VRT380</f>
        <v>0</v>
      </c>
      <c r="VRU310" s="11">
        <f>InpS!VRU380</f>
        <v>0</v>
      </c>
      <c r="VRV310" s="11">
        <f>InpS!VRV380</f>
        <v>0</v>
      </c>
      <c r="VRW310" s="11">
        <f>InpS!VRW380</f>
        <v>0</v>
      </c>
      <c r="VRX310" s="11">
        <f>InpS!VRX380</f>
        <v>0</v>
      </c>
      <c r="VRY310" s="11">
        <f>InpS!VRY380</f>
        <v>0</v>
      </c>
      <c r="VRZ310" s="11">
        <f>InpS!VRZ380</f>
        <v>0</v>
      </c>
      <c r="VSA310" s="11">
        <f>InpS!VSA380</f>
        <v>0</v>
      </c>
      <c r="VSB310" s="11">
        <f>InpS!VSB380</f>
        <v>0</v>
      </c>
      <c r="VSC310" s="11">
        <f>InpS!VSC380</f>
        <v>0</v>
      </c>
      <c r="VSD310" s="11">
        <f>InpS!VSD380</f>
        <v>0</v>
      </c>
      <c r="VSE310" s="11">
        <f>InpS!VSE380</f>
        <v>0</v>
      </c>
      <c r="VSF310" s="11">
        <f>InpS!VSF380</f>
        <v>0</v>
      </c>
      <c r="VSG310" s="11">
        <f>InpS!VSG380</f>
        <v>0</v>
      </c>
      <c r="VSH310" s="11">
        <f>InpS!VSH380</f>
        <v>0</v>
      </c>
      <c r="VSI310" s="11">
        <f>InpS!VSI380</f>
        <v>0</v>
      </c>
      <c r="VSJ310" s="11">
        <f>InpS!VSJ380</f>
        <v>0</v>
      </c>
      <c r="VSK310" s="11">
        <f>InpS!VSK380</f>
        <v>0</v>
      </c>
      <c r="VSL310" s="11">
        <f>InpS!VSL380</f>
        <v>0</v>
      </c>
      <c r="VSM310" s="11">
        <f>InpS!VSM380</f>
        <v>0</v>
      </c>
      <c r="VSN310" s="11">
        <f>InpS!VSN380</f>
        <v>0</v>
      </c>
      <c r="VSO310" s="11">
        <f>InpS!VSO380</f>
        <v>0</v>
      </c>
      <c r="VSP310" s="11">
        <f>InpS!VSP380</f>
        <v>0</v>
      </c>
      <c r="VSQ310" s="11">
        <f>InpS!VSQ380</f>
        <v>0</v>
      </c>
      <c r="VSR310" s="11">
        <f>InpS!VSR380</f>
        <v>0</v>
      </c>
      <c r="VSS310" s="11">
        <f>InpS!VSS380</f>
        <v>0</v>
      </c>
      <c r="VST310" s="11">
        <f>InpS!VST380</f>
        <v>0</v>
      </c>
      <c r="VSU310" s="11">
        <f>InpS!VSU380</f>
        <v>0</v>
      </c>
      <c r="VSV310" s="11">
        <f>InpS!VSV380</f>
        <v>0</v>
      </c>
      <c r="VSW310" s="11">
        <f>InpS!VSW380</f>
        <v>0</v>
      </c>
      <c r="VSX310" s="11">
        <f>InpS!VSX380</f>
        <v>0</v>
      </c>
      <c r="VSY310" s="11">
        <f>InpS!VSY380</f>
        <v>0</v>
      </c>
      <c r="VSZ310" s="11">
        <f>InpS!VSZ380</f>
        <v>0</v>
      </c>
      <c r="VTA310" s="11">
        <f>InpS!VTA380</f>
        <v>0</v>
      </c>
      <c r="VTB310" s="11">
        <f>InpS!VTB380</f>
        <v>0</v>
      </c>
      <c r="VTC310" s="11">
        <f>InpS!VTC380</f>
        <v>0</v>
      </c>
      <c r="VTD310" s="11">
        <f>InpS!VTD380</f>
        <v>0</v>
      </c>
      <c r="VTE310" s="11">
        <f>InpS!VTE380</f>
        <v>0</v>
      </c>
      <c r="VTF310" s="11">
        <f>InpS!VTF380</f>
        <v>0</v>
      </c>
      <c r="VTG310" s="11">
        <f>InpS!VTG380</f>
        <v>0</v>
      </c>
      <c r="VTH310" s="11">
        <f>InpS!VTH380</f>
        <v>0</v>
      </c>
      <c r="VTI310" s="11">
        <f>InpS!VTI380</f>
        <v>0</v>
      </c>
      <c r="VTJ310" s="11">
        <f>InpS!VTJ380</f>
        <v>0</v>
      </c>
      <c r="VTK310" s="11">
        <f>InpS!VTK380</f>
        <v>0</v>
      </c>
      <c r="VTL310" s="11">
        <f>InpS!VTL380</f>
        <v>0</v>
      </c>
      <c r="VTM310" s="11">
        <f>InpS!VTM380</f>
        <v>0</v>
      </c>
      <c r="VTN310" s="11">
        <f>InpS!VTN380</f>
        <v>0</v>
      </c>
      <c r="VTO310" s="11">
        <f>InpS!VTO380</f>
        <v>0</v>
      </c>
      <c r="VTP310" s="11">
        <f>InpS!VTP380</f>
        <v>0</v>
      </c>
      <c r="VTQ310" s="11">
        <f>InpS!VTQ380</f>
        <v>0</v>
      </c>
      <c r="VTR310" s="11">
        <f>InpS!VTR380</f>
        <v>0</v>
      </c>
      <c r="VTS310" s="11">
        <f>InpS!VTS380</f>
        <v>0</v>
      </c>
      <c r="VTT310" s="11">
        <f>InpS!VTT380</f>
        <v>0</v>
      </c>
      <c r="VTU310" s="11">
        <f>InpS!VTU380</f>
        <v>0</v>
      </c>
      <c r="VTV310" s="11">
        <f>InpS!VTV380</f>
        <v>0</v>
      </c>
      <c r="VTW310" s="11">
        <f>InpS!VTW380</f>
        <v>0</v>
      </c>
      <c r="VTX310" s="11">
        <f>InpS!VTX380</f>
        <v>0</v>
      </c>
      <c r="VTY310" s="11">
        <f>InpS!VTY380</f>
        <v>0</v>
      </c>
      <c r="VTZ310" s="11">
        <f>InpS!VTZ380</f>
        <v>0</v>
      </c>
      <c r="VUA310" s="11">
        <f>InpS!VUA380</f>
        <v>0</v>
      </c>
      <c r="VUB310" s="11">
        <f>InpS!VUB380</f>
        <v>0</v>
      </c>
      <c r="VUC310" s="11">
        <f>InpS!VUC380</f>
        <v>0</v>
      </c>
      <c r="VUD310" s="11">
        <f>InpS!VUD380</f>
        <v>0</v>
      </c>
      <c r="VUE310" s="11">
        <f>InpS!VUE380</f>
        <v>0</v>
      </c>
      <c r="VUF310" s="11">
        <f>InpS!VUF380</f>
        <v>0</v>
      </c>
      <c r="VUG310" s="11">
        <f>InpS!VUG380</f>
        <v>0</v>
      </c>
      <c r="VUH310" s="11">
        <f>InpS!VUH380</f>
        <v>0</v>
      </c>
      <c r="VUI310" s="11">
        <f>InpS!VUI380</f>
        <v>0</v>
      </c>
      <c r="VUJ310" s="11">
        <f>InpS!VUJ380</f>
        <v>0</v>
      </c>
      <c r="VUK310" s="11">
        <f>InpS!VUK380</f>
        <v>0</v>
      </c>
      <c r="VUL310" s="11">
        <f>InpS!VUL380</f>
        <v>0</v>
      </c>
      <c r="VUM310" s="11">
        <f>InpS!VUM380</f>
        <v>0</v>
      </c>
      <c r="VUN310" s="11">
        <f>InpS!VUN380</f>
        <v>0</v>
      </c>
      <c r="VUO310" s="11">
        <f>InpS!VUO380</f>
        <v>0</v>
      </c>
      <c r="VUP310" s="11">
        <f>InpS!VUP380</f>
        <v>0</v>
      </c>
      <c r="VUQ310" s="11">
        <f>InpS!VUQ380</f>
        <v>0</v>
      </c>
      <c r="VUR310" s="11">
        <f>InpS!VUR380</f>
        <v>0</v>
      </c>
      <c r="VUS310" s="11">
        <f>InpS!VUS380</f>
        <v>0</v>
      </c>
      <c r="VUT310" s="11">
        <f>InpS!VUT380</f>
        <v>0</v>
      </c>
      <c r="VUU310" s="11">
        <f>InpS!VUU380</f>
        <v>0</v>
      </c>
      <c r="VUV310" s="11">
        <f>InpS!VUV380</f>
        <v>0</v>
      </c>
      <c r="VUW310" s="11">
        <f>InpS!VUW380</f>
        <v>0</v>
      </c>
      <c r="VUX310" s="11">
        <f>InpS!VUX380</f>
        <v>0</v>
      </c>
      <c r="VUY310" s="11">
        <f>InpS!VUY380</f>
        <v>0</v>
      </c>
      <c r="VUZ310" s="11">
        <f>InpS!VUZ380</f>
        <v>0</v>
      </c>
      <c r="VVA310" s="11">
        <f>InpS!VVA380</f>
        <v>0</v>
      </c>
      <c r="VVB310" s="11">
        <f>InpS!VVB380</f>
        <v>0</v>
      </c>
      <c r="VVC310" s="11">
        <f>InpS!VVC380</f>
        <v>0</v>
      </c>
      <c r="VVD310" s="11">
        <f>InpS!VVD380</f>
        <v>0</v>
      </c>
      <c r="VVE310" s="11">
        <f>InpS!VVE380</f>
        <v>0</v>
      </c>
      <c r="VVF310" s="11">
        <f>InpS!VVF380</f>
        <v>0</v>
      </c>
      <c r="VVG310" s="11">
        <f>InpS!VVG380</f>
        <v>0</v>
      </c>
      <c r="VVH310" s="11">
        <f>InpS!VVH380</f>
        <v>0</v>
      </c>
      <c r="VVI310" s="11">
        <f>InpS!VVI380</f>
        <v>0</v>
      </c>
      <c r="VVJ310" s="11">
        <f>InpS!VVJ380</f>
        <v>0</v>
      </c>
      <c r="VVK310" s="11">
        <f>InpS!VVK380</f>
        <v>0</v>
      </c>
      <c r="VVL310" s="11">
        <f>InpS!VVL380</f>
        <v>0</v>
      </c>
      <c r="VVM310" s="11">
        <f>InpS!VVM380</f>
        <v>0</v>
      </c>
      <c r="VVN310" s="11">
        <f>InpS!VVN380</f>
        <v>0</v>
      </c>
      <c r="VVO310" s="11">
        <f>InpS!VVO380</f>
        <v>0</v>
      </c>
      <c r="VVP310" s="11">
        <f>InpS!VVP380</f>
        <v>0</v>
      </c>
      <c r="VVQ310" s="11">
        <f>InpS!VVQ380</f>
        <v>0</v>
      </c>
      <c r="VVR310" s="11">
        <f>InpS!VVR380</f>
        <v>0</v>
      </c>
      <c r="VVS310" s="11">
        <f>InpS!VVS380</f>
        <v>0</v>
      </c>
      <c r="VVT310" s="11">
        <f>InpS!VVT380</f>
        <v>0</v>
      </c>
      <c r="VVU310" s="11">
        <f>InpS!VVU380</f>
        <v>0</v>
      </c>
      <c r="VVV310" s="11">
        <f>InpS!VVV380</f>
        <v>0</v>
      </c>
      <c r="VVW310" s="11">
        <f>InpS!VVW380</f>
        <v>0</v>
      </c>
      <c r="VVX310" s="11">
        <f>InpS!VVX380</f>
        <v>0</v>
      </c>
      <c r="VVY310" s="11">
        <f>InpS!VVY380</f>
        <v>0</v>
      </c>
      <c r="VVZ310" s="11">
        <f>InpS!VVZ380</f>
        <v>0</v>
      </c>
      <c r="VWA310" s="11">
        <f>InpS!VWA380</f>
        <v>0</v>
      </c>
      <c r="VWB310" s="11">
        <f>InpS!VWB380</f>
        <v>0</v>
      </c>
      <c r="VWC310" s="11">
        <f>InpS!VWC380</f>
        <v>0</v>
      </c>
      <c r="VWD310" s="11">
        <f>InpS!VWD380</f>
        <v>0</v>
      </c>
      <c r="VWE310" s="11">
        <f>InpS!VWE380</f>
        <v>0</v>
      </c>
      <c r="VWF310" s="11">
        <f>InpS!VWF380</f>
        <v>0</v>
      </c>
      <c r="VWG310" s="11">
        <f>InpS!VWG380</f>
        <v>0</v>
      </c>
      <c r="VWH310" s="11">
        <f>InpS!VWH380</f>
        <v>0</v>
      </c>
      <c r="VWI310" s="11">
        <f>InpS!VWI380</f>
        <v>0</v>
      </c>
      <c r="VWJ310" s="11">
        <f>InpS!VWJ380</f>
        <v>0</v>
      </c>
      <c r="VWK310" s="11">
        <f>InpS!VWK380</f>
        <v>0</v>
      </c>
      <c r="VWL310" s="11">
        <f>InpS!VWL380</f>
        <v>0</v>
      </c>
      <c r="VWM310" s="11">
        <f>InpS!VWM380</f>
        <v>0</v>
      </c>
      <c r="VWN310" s="11">
        <f>InpS!VWN380</f>
        <v>0</v>
      </c>
      <c r="VWO310" s="11">
        <f>InpS!VWO380</f>
        <v>0</v>
      </c>
      <c r="VWP310" s="11">
        <f>InpS!VWP380</f>
        <v>0</v>
      </c>
      <c r="VWQ310" s="11">
        <f>InpS!VWQ380</f>
        <v>0</v>
      </c>
      <c r="VWR310" s="11">
        <f>InpS!VWR380</f>
        <v>0</v>
      </c>
      <c r="VWS310" s="11">
        <f>InpS!VWS380</f>
        <v>0</v>
      </c>
      <c r="VWT310" s="11">
        <f>InpS!VWT380</f>
        <v>0</v>
      </c>
      <c r="VWU310" s="11">
        <f>InpS!VWU380</f>
        <v>0</v>
      </c>
      <c r="VWV310" s="11">
        <f>InpS!VWV380</f>
        <v>0</v>
      </c>
      <c r="VWW310" s="11">
        <f>InpS!VWW380</f>
        <v>0</v>
      </c>
      <c r="VWX310" s="11">
        <f>InpS!VWX380</f>
        <v>0</v>
      </c>
      <c r="VWY310" s="11">
        <f>InpS!VWY380</f>
        <v>0</v>
      </c>
      <c r="VWZ310" s="11">
        <f>InpS!VWZ380</f>
        <v>0</v>
      </c>
      <c r="VXA310" s="11">
        <f>InpS!VXA380</f>
        <v>0</v>
      </c>
      <c r="VXB310" s="11">
        <f>InpS!VXB380</f>
        <v>0</v>
      </c>
      <c r="VXC310" s="11">
        <f>InpS!VXC380</f>
        <v>0</v>
      </c>
      <c r="VXD310" s="11">
        <f>InpS!VXD380</f>
        <v>0</v>
      </c>
      <c r="VXE310" s="11">
        <f>InpS!VXE380</f>
        <v>0</v>
      </c>
      <c r="VXF310" s="11">
        <f>InpS!VXF380</f>
        <v>0</v>
      </c>
      <c r="VXG310" s="11">
        <f>InpS!VXG380</f>
        <v>0</v>
      </c>
      <c r="VXH310" s="11">
        <f>InpS!VXH380</f>
        <v>0</v>
      </c>
      <c r="VXI310" s="11">
        <f>InpS!VXI380</f>
        <v>0</v>
      </c>
      <c r="VXJ310" s="11">
        <f>InpS!VXJ380</f>
        <v>0</v>
      </c>
      <c r="VXK310" s="11">
        <f>InpS!VXK380</f>
        <v>0</v>
      </c>
      <c r="VXL310" s="11">
        <f>InpS!VXL380</f>
        <v>0</v>
      </c>
      <c r="VXM310" s="11">
        <f>InpS!VXM380</f>
        <v>0</v>
      </c>
      <c r="VXN310" s="11">
        <f>InpS!VXN380</f>
        <v>0</v>
      </c>
      <c r="VXO310" s="11">
        <f>InpS!VXO380</f>
        <v>0</v>
      </c>
      <c r="VXP310" s="11">
        <f>InpS!VXP380</f>
        <v>0</v>
      </c>
      <c r="VXQ310" s="11">
        <f>InpS!VXQ380</f>
        <v>0</v>
      </c>
      <c r="VXR310" s="11">
        <f>InpS!VXR380</f>
        <v>0</v>
      </c>
      <c r="VXS310" s="11">
        <f>InpS!VXS380</f>
        <v>0</v>
      </c>
      <c r="VXT310" s="11">
        <f>InpS!VXT380</f>
        <v>0</v>
      </c>
      <c r="VXU310" s="11">
        <f>InpS!VXU380</f>
        <v>0</v>
      </c>
      <c r="VXV310" s="11">
        <f>InpS!VXV380</f>
        <v>0</v>
      </c>
      <c r="VXW310" s="11">
        <f>InpS!VXW380</f>
        <v>0</v>
      </c>
      <c r="VXX310" s="11">
        <f>InpS!VXX380</f>
        <v>0</v>
      </c>
      <c r="VXY310" s="11">
        <f>InpS!VXY380</f>
        <v>0</v>
      </c>
      <c r="VXZ310" s="11">
        <f>InpS!VXZ380</f>
        <v>0</v>
      </c>
      <c r="VYA310" s="11">
        <f>InpS!VYA380</f>
        <v>0</v>
      </c>
      <c r="VYB310" s="11">
        <f>InpS!VYB380</f>
        <v>0</v>
      </c>
      <c r="VYC310" s="11">
        <f>InpS!VYC380</f>
        <v>0</v>
      </c>
      <c r="VYD310" s="11">
        <f>InpS!VYD380</f>
        <v>0</v>
      </c>
      <c r="VYE310" s="11">
        <f>InpS!VYE380</f>
        <v>0</v>
      </c>
      <c r="VYF310" s="11">
        <f>InpS!VYF380</f>
        <v>0</v>
      </c>
      <c r="VYG310" s="11">
        <f>InpS!VYG380</f>
        <v>0</v>
      </c>
      <c r="VYH310" s="11">
        <f>InpS!VYH380</f>
        <v>0</v>
      </c>
      <c r="VYI310" s="11">
        <f>InpS!VYI380</f>
        <v>0</v>
      </c>
      <c r="VYJ310" s="11">
        <f>InpS!VYJ380</f>
        <v>0</v>
      </c>
      <c r="VYK310" s="11">
        <f>InpS!VYK380</f>
        <v>0</v>
      </c>
      <c r="VYL310" s="11">
        <f>InpS!VYL380</f>
        <v>0</v>
      </c>
      <c r="VYM310" s="11">
        <f>InpS!VYM380</f>
        <v>0</v>
      </c>
      <c r="VYN310" s="11">
        <f>InpS!VYN380</f>
        <v>0</v>
      </c>
      <c r="VYO310" s="11">
        <f>InpS!VYO380</f>
        <v>0</v>
      </c>
      <c r="VYP310" s="11">
        <f>InpS!VYP380</f>
        <v>0</v>
      </c>
      <c r="VYQ310" s="11">
        <f>InpS!VYQ380</f>
        <v>0</v>
      </c>
      <c r="VYR310" s="11">
        <f>InpS!VYR380</f>
        <v>0</v>
      </c>
      <c r="VYS310" s="11">
        <f>InpS!VYS380</f>
        <v>0</v>
      </c>
      <c r="VYT310" s="11">
        <f>InpS!VYT380</f>
        <v>0</v>
      </c>
      <c r="VYU310" s="11">
        <f>InpS!VYU380</f>
        <v>0</v>
      </c>
      <c r="VYV310" s="11">
        <f>InpS!VYV380</f>
        <v>0</v>
      </c>
      <c r="VYW310" s="11">
        <f>InpS!VYW380</f>
        <v>0</v>
      </c>
      <c r="VYX310" s="11">
        <f>InpS!VYX380</f>
        <v>0</v>
      </c>
      <c r="VYY310" s="11">
        <f>InpS!VYY380</f>
        <v>0</v>
      </c>
      <c r="VYZ310" s="11">
        <f>InpS!VYZ380</f>
        <v>0</v>
      </c>
      <c r="VZA310" s="11">
        <f>InpS!VZA380</f>
        <v>0</v>
      </c>
      <c r="VZB310" s="11">
        <f>InpS!VZB380</f>
        <v>0</v>
      </c>
      <c r="VZC310" s="11">
        <f>InpS!VZC380</f>
        <v>0</v>
      </c>
      <c r="VZD310" s="11">
        <f>InpS!VZD380</f>
        <v>0</v>
      </c>
      <c r="VZE310" s="11">
        <f>InpS!VZE380</f>
        <v>0</v>
      </c>
      <c r="VZF310" s="11">
        <f>InpS!VZF380</f>
        <v>0</v>
      </c>
      <c r="VZG310" s="11">
        <f>InpS!VZG380</f>
        <v>0</v>
      </c>
      <c r="VZH310" s="11">
        <f>InpS!VZH380</f>
        <v>0</v>
      </c>
      <c r="VZI310" s="11">
        <f>InpS!VZI380</f>
        <v>0</v>
      </c>
      <c r="VZJ310" s="11">
        <f>InpS!VZJ380</f>
        <v>0</v>
      </c>
      <c r="VZK310" s="11">
        <f>InpS!VZK380</f>
        <v>0</v>
      </c>
      <c r="VZL310" s="11">
        <f>InpS!VZL380</f>
        <v>0</v>
      </c>
      <c r="VZM310" s="11">
        <f>InpS!VZM380</f>
        <v>0</v>
      </c>
      <c r="VZN310" s="11">
        <f>InpS!VZN380</f>
        <v>0</v>
      </c>
      <c r="VZO310" s="11">
        <f>InpS!VZO380</f>
        <v>0</v>
      </c>
      <c r="VZP310" s="11">
        <f>InpS!VZP380</f>
        <v>0</v>
      </c>
      <c r="VZQ310" s="11">
        <f>InpS!VZQ380</f>
        <v>0</v>
      </c>
      <c r="VZR310" s="11">
        <f>InpS!VZR380</f>
        <v>0</v>
      </c>
      <c r="VZS310" s="11">
        <f>InpS!VZS380</f>
        <v>0</v>
      </c>
      <c r="VZT310" s="11">
        <f>InpS!VZT380</f>
        <v>0</v>
      </c>
      <c r="VZU310" s="11">
        <f>InpS!VZU380</f>
        <v>0</v>
      </c>
      <c r="VZV310" s="11">
        <f>InpS!VZV380</f>
        <v>0</v>
      </c>
      <c r="VZW310" s="11">
        <f>InpS!VZW380</f>
        <v>0</v>
      </c>
      <c r="VZX310" s="11">
        <f>InpS!VZX380</f>
        <v>0</v>
      </c>
      <c r="VZY310" s="11">
        <f>InpS!VZY380</f>
        <v>0</v>
      </c>
      <c r="VZZ310" s="11">
        <f>InpS!VZZ380</f>
        <v>0</v>
      </c>
      <c r="WAA310" s="11">
        <f>InpS!WAA380</f>
        <v>0</v>
      </c>
      <c r="WAB310" s="11">
        <f>InpS!WAB380</f>
        <v>0</v>
      </c>
      <c r="WAC310" s="11">
        <f>InpS!WAC380</f>
        <v>0</v>
      </c>
      <c r="WAD310" s="11">
        <f>InpS!WAD380</f>
        <v>0</v>
      </c>
      <c r="WAE310" s="11">
        <f>InpS!WAE380</f>
        <v>0</v>
      </c>
      <c r="WAF310" s="11">
        <f>InpS!WAF380</f>
        <v>0</v>
      </c>
      <c r="WAG310" s="11">
        <f>InpS!WAG380</f>
        <v>0</v>
      </c>
      <c r="WAH310" s="11">
        <f>InpS!WAH380</f>
        <v>0</v>
      </c>
      <c r="WAI310" s="11">
        <f>InpS!WAI380</f>
        <v>0</v>
      </c>
      <c r="WAJ310" s="11">
        <f>InpS!WAJ380</f>
        <v>0</v>
      </c>
      <c r="WAK310" s="11">
        <f>InpS!WAK380</f>
        <v>0</v>
      </c>
      <c r="WAL310" s="11">
        <f>InpS!WAL380</f>
        <v>0</v>
      </c>
      <c r="WAM310" s="11">
        <f>InpS!WAM380</f>
        <v>0</v>
      </c>
      <c r="WAN310" s="11">
        <f>InpS!WAN380</f>
        <v>0</v>
      </c>
      <c r="WAO310" s="11">
        <f>InpS!WAO380</f>
        <v>0</v>
      </c>
      <c r="WAP310" s="11">
        <f>InpS!WAP380</f>
        <v>0</v>
      </c>
      <c r="WAQ310" s="11">
        <f>InpS!WAQ380</f>
        <v>0</v>
      </c>
      <c r="WAR310" s="11">
        <f>InpS!WAR380</f>
        <v>0</v>
      </c>
      <c r="WAS310" s="11">
        <f>InpS!WAS380</f>
        <v>0</v>
      </c>
      <c r="WAT310" s="11">
        <f>InpS!WAT380</f>
        <v>0</v>
      </c>
      <c r="WAU310" s="11">
        <f>InpS!WAU380</f>
        <v>0</v>
      </c>
      <c r="WAV310" s="11">
        <f>InpS!WAV380</f>
        <v>0</v>
      </c>
      <c r="WAW310" s="11">
        <f>InpS!WAW380</f>
        <v>0</v>
      </c>
      <c r="WAX310" s="11">
        <f>InpS!WAX380</f>
        <v>0</v>
      </c>
      <c r="WAY310" s="11">
        <f>InpS!WAY380</f>
        <v>0</v>
      </c>
      <c r="WAZ310" s="11">
        <f>InpS!WAZ380</f>
        <v>0</v>
      </c>
      <c r="WBA310" s="11">
        <f>InpS!WBA380</f>
        <v>0</v>
      </c>
      <c r="WBB310" s="11">
        <f>InpS!WBB380</f>
        <v>0</v>
      </c>
      <c r="WBC310" s="11">
        <f>InpS!WBC380</f>
        <v>0</v>
      </c>
      <c r="WBD310" s="11">
        <f>InpS!WBD380</f>
        <v>0</v>
      </c>
      <c r="WBE310" s="11">
        <f>InpS!WBE380</f>
        <v>0</v>
      </c>
      <c r="WBF310" s="11">
        <f>InpS!WBF380</f>
        <v>0</v>
      </c>
      <c r="WBG310" s="11">
        <f>InpS!WBG380</f>
        <v>0</v>
      </c>
      <c r="WBH310" s="11">
        <f>InpS!WBH380</f>
        <v>0</v>
      </c>
      <c r="WBI310" s="11">
        <f>InpS!WBI380</f>
        <v>0</v>
      </c>
      <c r="WBJ310" s="11">
        <f>InpS!WBJ380</f>
        <v>0</v>
      </c>
      <c r="WBK310" s="11">
        <f>InpS!WBK380</f>
        <v>0</v>
      </c>
      <c r="WBL310" s="11">
        <f>InpS!WBL380</f>
        <v>0</v>
      </c>
      <c r="WBM310" s="11">
        <f>InpS!WBM380</f>
        <v>0</v>
      </c>
      <c r="WBN310" s="11">
        <f>InpS!WBN380</f>
        <v>0</v>
      </c>
      <c r="WBO310" s="11">
        <f>InpS!WBO380</f>
        <v>0</v>
      </c>
      <c r="WBP310" s="11">
        <f>InpS!WBP380</f>
        <v>0</v>
      </c>
      <c r="WBQ310" s="11">
        <f>InpS!WBQ380</f>
        <v>0</v>
      </c>
      <c r="WBR310" s="11">
        <f>InpS!WBR380</f>
        <v>0</v>
      </c>
      <c r="WBS310" s="11">
        <f>InpS!WBS380</f>
        <v>0</v>
      </c>
      <c r="WBT310" s="11">
        <f>InpS!WBT380</f>
        <v>0</v>
      </c>
      <c r="WBU310" s="11">
        <f>InpS!WBU380</f>
        <v>0</v>
      </c>
      <c r="WBV310" s="11">
        <f>InpS!WBV380</f>
        <v>0</v>
      </c>
      <c r="WBW310" s="11">
        <f>InpS!WBW380</f>
        <v>0</v>
      </c>
      <c r="WBX310" s="11">
        <f>InpS!WBX380</f>
        <v>0</v>
      </c>
      <c r="WBY310" s="11">
        <f>InpS!WBY380</f>
        <v>0</v>
      </c>
      <c r="WBZ310" s="11">
        <f>InpS!WBZ380</f>
        <v>0</v>
      </c>
      <c r="WCA310" s="11">
        <f>InpS!WCA380</f>
        <v>0</v>
      </c>
      <c r="WCB310" s="11">
        <f>InpS!WCB380</f>
        <v>0</v>
      </c>
      <c r="WCC310" s="11">
        <f>InpS!WCC380</f>
        <v>0</v>
      </c>
      <c r="WCD310" s="11">
        <f>InpS!WCD380</f>
        <v>0</v>
      </c>
      <c r="WCE310" s="11">
        <f>InpS!WCE380</f>
        <v>0</v>
      </c>
      <c r="WCF310" s="11">
        <f>InpS!WCF380</f>
        <v>0</v>
      </c>
      <c r="WCG310" s="11">
        <f>InpS!WCG380</f>
        <v>0</v>
      </c>
      <c r="WCH310" s="11">
        <f>InpS!WCH380</f>
        <v>0</v>
      </c>
      <c r="WCI310" s="11">
        <f>InpS!WCI380</f>
        <v>0</v>
      </c>
      <c r="WCJ310" s="11">
        <f>InpS!WCJ380</f>
        <v>0</v>
      </c>
      <c r="WCK310" s="11">
        <f>InpS!WCK380</f>
        <v>0</v>
      </c>
      <c r="WCL310" s="11">
        <f>InpS!WCL380</f>
        <v>0</v>
      </c>
      <c r="WCM310" s="11">
        <f>InpS!WCM380</f>
        <v>0</v>
      </c>
      <c r="WCN310" s="11">
        <f>InpS!WCN380</f>
        <v>0</v>
      </c>
      <c r="WCO310" s="11">
        <f>InpS!WCO380</f>
        <v>0</v>
      </c>
      <c r="WCP310" s="11">
        <f>InpS!WCP380</f>
        <v>0</v>
      </c>
      <c r="WCQ310" s="11">
        <f>InpS!WCQ380</f>
        <v>0</v>
      </c>
      <c r="WCR310" s="11">
        <f>InpS!WCR380</f>
        <v>0</v>
      </c>
      <c r="WCS310" s="11">
        <f>InpS!WCS380</f>
        <v>0</v>
      </c>
      <c r="WCT310" s="11">
        <f>InpS!WCT380</f>
        <v>0</v>
      </c>
      <c r="WCU310" s="11">
        <f>InpS!WCU380</f>
        <v>0</v>
      </c>
      <c r="WCV310" s="11">
        <f>InpS!WCV380</f>
        <v>0</v>
      </c>
      <c r="WCW310" s="11">
        <f>InpS!WCW380</f>
        <v>0</v>
      </c>
      <c r="WCX310" s="11">
        <f>InpS!WCX380</f>
        <v>0</v>
      </c>
      <c r="WCY310" s="11">
        <f>InpS!WCY380</f>
        <v>0</v>
      </c>
      <c r="WCZ310" s="11">
        <f>InpS!WCZ380</f>
        <v>0</v>
      </c>
      <c r="WDA310" s="11">
        <f>InpS!WDA380</f>
        <v>0</v>
      </c>
      <c r="WDB310" s="11">
        <f>InpS!WDB380</f>
        <v>0</v>
      </c>
      <c r="WDC310" s="11">
        <f>InpS!WDC380</f>
        <v>0</v>
      </c>
      <c r="WDD310" s="11">
        <f>InpS!WDD380</f>
        <v>0</v>
      </c>
      <c r="WDE310" s="11">
        <f>InpS!WDE380</f>
        <v>0</v>
      </c>
      <c r="WDF310" s="11">
        <f>InpS!WDF380</f>
        <v>0</v>
      </c>
      <c r="WDG310" s="11">
        <f>InpS!WDG380</f>
        <v>0</v>
      </c>
      <c r="WDH310" s="11">
        <f>InpS!WDH380</f>
        <v>0</v>
      </c>
      <c r="WDI310" s="11">
        <f>InpS!WDI380</f>
        <v>0</v>
      </c>
      <c r="WDJ310" s="11">
        <f>InpS!WDJ380</f>
        <v>0</v>
      </c>
      <c r="WDK310" s="11">
        <f>InpS!WDK380</f>
        <v>0</v>
      </c>
      <c r="WDL310" s="11">
        <f>InpS!WDL380</f>
        <v>0</v>
      </c>
      <c r="WDM310" s="11">
        <f>InpS!WDM380</f>
        <v>0</v>
      </c>
      <c r="WDN310" s="11">
        <f>InpS!WDN380</f>
        <v>0</v>
      </c>
      <c r="WDO310" s="11">
        <f>InpS!WDO380</f>
        <v>0</v>
      </c>
      <c r="WDP310" s="11">
        <f>InpS!WDP380</f>
        <v>0</v>
      </c>
      <c r="WDQ310" s="11">
        <f>InpS!WDQ380</f>
        <v>0</v>
      </c>
      <c r="WDR310" s="11">
        <f>InpS!WDR380</f>
        <v>0</v>
      </c>
      <c r="WDS310" s="11">
        <f>InpS!WDS380</f>
        <v>0</v>
      </c>
      <c r="WDT310" s="11">
        <f>InpS!WDT380</f>
        <v>0</v>
      </c>
      <c r="WDU310" s="11">
        <f>InpS!WDU380</f>
        <v>0</v>
      </c>
      <c r="WDV310" s="11">
        <f>InpS!WDV380</f>
        <v>0</v>
      </c>
      <c r="WDW310" s="11">
        <f>InpS!WDW380</f>
        <v>0</v>
      </c>
      <c r="WDX310" s="11">
        <f>InpS!WDX380</f>
        <v>0</v>
      </c>
      <c r="WDY310" s="11">
        <f>InpS!WDY380</f>
        <v>0</v>
      </c>
      <c r="WDZ310" s="11">
        <f>InpS!WDZ380</f>
        <v>0</v>
      </c>
      <c r="WEA310" s="11">
        <f>InpS!WEA380</f>
        <v>0</v>
      </c>
      <c r="WEB310" s="11">
        <f>InpS!WEB380</f>
        <v>0</v>
      </c>
      <c r="WEC310" s="11">
        <f>InpS!WEC380</f>
        <v>0</v>
      </c>
      <c r="WED310" s="11">
        <f>InpS!WED380</f>
        <v>0</v>
      </c>
      <c r="WEE310" s="11">
        <f>InpS!WEE380</f>
        <v>0</v>
      </c>
      <c r="WEF310" s="11">
        <f>InpS!WEF380</f>
        <v>0</v>
      </c>
      <c r="WEG310" s="11">
        <f>InpS!WEG380</f>
        <v>0</v>
      </c>
      <c r="WEH310" s="11">
        <f>InpS!WEH380</f>
        <v>0</v>
      </c>
      <c r="WEI310" s="11">
        <f>InpS!WEI380</f>
        <v>0</v>
      </c>
      <c r="WEJ310" s="11">
        <f>InpS!WEJ380</f>
        <v>0</v>
      </c>
      <c r="WEK310" s="11">
        <f>InpS!WEK380</f>
        <v>0</v>
      </c>
      <c r="WEL310" s="11">
        <f>InpS!WEL380</f>
        <v>0</v>
      </c>
      <c r="WEM310" s="11">
        <f>InpS!WEM380</f>
        <v>0</v>
      </c>
      <c r="WEN310" s="11">
        <f>InpS!WEN380</f>
        <v>0</v>
      </c>
      <c r="WEO310" s="11">
        <f>InpS!WEO380</f>
        <v>0</v>
      </c>
      <c r="WEP310" s="11">
        <f>InpS!WEP380</f>
        <v>0</v>
      </c>
      <c r="WEQ310" s="11">
        <f>InpS!WEQ380</f>
        <v>0</v>
      </c>
      <c r="WER310" s="11">
        <f>InpS!WER380</f>
        <v>0</v>
      </c>
      <c r="WES310" s="11">
        <f>InpS!WES380</f>
        <v>0</v>
      </c>
      <c r="WET310" s="11">
        <f>InpS!WET380</f>
        <v>0</v>
      </c>
      <c r="WEU310" s="11">
        <f>InpS!WEU380</f>
        <v>0</v>
      </c>
      <c r="WEV310" s="11">
        <f>InpS!WEV380</f>
        <v>0</v>
      </c>
      <c r="WEW310" s="11">
        <f>InpS!WEW380</f>
        <v>0</v>
      </c>
      <c r="WEX310" s="11">
        <f>InpS!WEX380</f>
        <v>0</v>
      </c>
      <c r="WEY310" s="11">
        <f>InpS!WEY380</f>
        <v>0</v>
      </c>
      <c r="WEZ310" s="11">
        <f>InpS!WEZ380</f>
        <v>0</v>
      </c>
      <c r="WFA310" s="11">
        <f>InpS!WFA380</f>
        <v>0</v>
      </c>
      <c r="WFB310" s="11">
        <f>InpS!WFB380</f>
        <v>0</v>
      </c>
      <c r="WFC310" s="11">
        <f>InpS!WFC380</f>
        <v>0</v>
      </c>
      <c r="WFD310" s="11">
        <f>InpS!WFD380</f>
        <v>0</v>
      </c>
      <c r="WFE310" s="11">
        <f>InpS!WFE380</f>
        <v>0</v>
      </c>
      <c r="WFF310" s="11">
        <f>InpS!WFF380</f>
        <v>0</v>
      </c>
      <c r="WFG310" s="11">
        <f>InpS!WFG380</f>
        <v>0</v>
      </c>
      <c r="WFH310" s="11">
        <f>InpS!WFH380</f>
        <v>0</v>
      </c>
      <c r="WFI310" s="11">
        <f>InpS!WFI380</f>
        <v>0</v>
      </c>
      <c r="WFJ310" s="11">
        <f>InpS!WFJ380</f>
        <v>0</v>
      </c>
      <c r="WFK310" s="11">
        <f>InpS!WFK380</f>
        <v>0</v>
      </c>
      <c r="WFL310" s="11">
        <f>InpS!WFL380</f>
        <v>0</v>
      </c>
      <c r="WFM310" s="11">
        <f>InpS!WFM380</f>
        <v>0</v>
      </c>
      <c r="WFN310" s="11">
        <f>InpS!WFN380</f>
        <v>0</v>
      </c>
      <c r="WFO310" s="11">
        <f>InpS!WFO380</f>
        <v>0</v>
      </c>
      <c r="WFP310" s="11">
        <f>InpS!WFP380</f>
        <v>0</v>
      </c>
      <c r="WFQ310" s="11">
        <f>InpS!WFQ380</f>
        <v>0</v>
      </c>
      <c r="WFR310" s="11">
        <f>InpS!WFR380</f>
        <v>0</v>
      </c>
      <c r="WFS310" s="11">
        <f>InpS!WFS380</f>
        <v>0</v>
      </c>
      <c r="WFT310" s="11">
        <f>InpS!WFT380</f>
        <v>0</v>
      </c>
      <c r="WFU310" s="11">
        <f>InpS!WFU380</f>
        <v>0</v>
      </c>
      <c r="WFV310" s="11">
        <f>InpS!WFV380</f>
        <v>0</v>
      </c>
      <c r="WFW310" s="11">
        <f>InpS!WFW380</f>
        <v>0</v>
      </c>
      <c r="WFX310" s="11">
        <f>InpS!WFX380</f>
        <v>0</v>
      </c>
      <c r="WFY310" s="11">
        <f>InpS!WFY380</f>
        <v>0</v>
      </c>
      <c r="WFZ310" s="11">
        <f>InpS!WFZ380</f>
        <v>0</v>
      </c>
      <c r="WGA310" s="11">
        <f>InpS!WGA380</f>
        <v>0</v>
      </c>
      <c r="WGB310" s="11">
        <f>InpS!WGB380</f>
        <v>0</v>
      </c>
      <c r="WGC310" s="11">
        <f>InpS!WGC380</f>
        <v>0</v>
      </c>
      <c r="WGD310" s="11">
        <f>InpS!WGD380</f>
        <v>0</v>
      </c>
      <c r="WGE310" s="11">
        <f>InpS!WGE380</f>
        <v>0</v>
      </c>
      <c r="WGF310" s="11">
        <f>InpS!WGF380</f>
        <v>0</v>
      </c>
      <c r="WGG310" s="11">
        <f>InpS!WGG380</f>
        <v>0</v>
      </c>
      <c r="WGH310" s="11">
        <f>InpS!WGH380</f>
        <v>0</v>
      </c>
      <c r="WGI310" s="11">
        <f>InpS!WGI380</f>
        <v>0</v>
      </c>
      <c r="WGJ310" s="11">
        <f>InpS!WGJ380</f>
        <v>0</v>
      </c>
      <c r="WGK310" s="11">
        <f>InpS!WGK380</f>
        <v>0</v>
      </c>
      <c r="WGL310" s="11">
        <f>InpS!WGL380</f>
        <v>0</v>
      </c>
      <c r="WGM310" s="11">
        <f>InpS!WGM380</f>
        <v>0</v>
      </c>
      <c r="WGN310" s="11">
        <f>InpS!WGN380</f>
        <v>0</v>
      </c>
      <c r="WGO310" s="11">
        <f>InpS!WGO380</f>
        <v>0</v>
      </c>
      <c r="WGP310" s="11">
        <f>InpS!WGP380</f>
        <v>0</v>
      </c>
      <c r="WGQ310" s="11">
        <f>InpS!WGQ380</f>
        <v>0</v>
      </c>
      <c r="WGR310" s="11">
        <f>InpS!WGR380</f>
        <v>0</v>
      </c>
      <c r="WGS310" s="11">
        <f>InpS!WGS380</f>
        <v>0</v>
      </c>
      <c r="WGT310" s="11">
        <f>InpS!WGT380</f>
        <v>0</v>
      </c>
      <c r="WGU310" s="11">
        <f>InpS!WGU380</f>
        <v>0</v>
      </c>
      <c r="WGV310" s="11">
        <f>InpS!WGV380</f>
        <v>0</v>
      </c>
      <c r="WGW310" s="11">
        <f>InpS!WGW380</f>
        <v>0</v>
      </c>
      <c r="WGX310" s="11">
        <f>InpS!WGX380</f>
        <v>0</v>
      </c>
      <c r="WGY310" s="11">
        <f>InpS!WGY380</f>
        <v>0</v>
      </c>
      <c r="WGZ310" s="11">
        <f>InpS!WGZ380</f>
        <v>0</v>
      </c>
      <c r="WHA310" s="11">
        <f>InpS!WHA380</f>
        <v>0</v>
      </c>
      <c r="WHB310" s="11">
        <f>InpS!WHB380</f>
        <v>0</v>
      </c>
      <c r="WHC310" s="11">
        <f>InpS!WHC380</f>
        <v>0</v>
      </c>
      <c r="WHD310" s="11">
        <f>InpS!WHD380</f>
        <v>0</v>
      </c>
      <c r="WHE310" s="11">
        <f>InpS!WHE380</f>
        <v>0</v>
      </c>
      <c r="WHF310" s="11">
        <f>InpS!WHF380</f>
        <v>0</v>
      </c>
      <c r="WHG310" s="11">
        <f>InpS!WHG380</f>
        <v>0</v>
      </c>
      <c r="WHH310" s="11">
        <f>InpS!WHH380</f>
        <v>0</v>
      </c>
      <c r="WHI310" s="11">
        <f>InpS!WHI380</f>
        <v>0</v>
      </c>
      <c r="WHJ310" s="11">
        <f>InpS!WHJ380</f>
        <v>0</v>
      </c>
      <c r="WHK310" s="11">
        <f>InpS!WHK380</f>
        <v>0</v>
      </c>
      <c r="WHL310" s="11">
        <f>InpS!WHL380</f>
        <v>0</v>
      </c>
      <c r="WHM310" s="11">
        <f>InpS!WHM380</f>
        <v>0</v>
      </c>
      <c r="WHN310" s="11">
        <f>InpS!WHN380</f>
        <v>0</v>
      </c>
      <c r="WHO310" s="11">
        <f>InpS!WHO380</f>
        <v>0</v>
      </c>
      <c r="WHP310" s="11">
        <f>InpS!WHP380</f>
        <v>0</v>
      </c>
      <c r="WHQ310" s="11">
        <f>InpS!WHQ380</f>
        <v>0</v>
      </c>
      <c r="WHR310" s="11">
        <f>InpS!WHR380</f>
        <v>0</v>
      </c>
      <c r="WHS310" s="11">
        <f>InpS!WHS380</f>
        <v>0</v>
      </c>
      <c r="WHT310" s="11">
        <f>InpS!WHT380</f>
        <v>0</v>
      </c>
      <c r="WHU310" s="11">
        <f>InpS!WHU380</f>
        <v>0</v>
      </c>
      <c r="WHV310" s="11">
        <f>InpS!WHV380</f>
        <v>0</v>
      </c>
      <c r="WHW310" s="11">
        <f>InpS!WHW380</f>
        <v>0</v>
      </c>
      <c r="WHX310" s="11">
        <f>InpS!WHX380</f>
        <v>0</v>
      </c>
      <c r="WHY310" s="11">
        <f>InpS!WHY380</f>
        <v>0</v>
      </c>
      <c r="WHZ310" s="11">
        <f>InpS!WHZ380</f>
        <v>0</v>
      </c>
      <c r="WIA310" s="11">
        <f>InpS!WIA380</f>
        <v>0</v>
      </c>
      <c r="WIB310" s="11">
        <f>InpS!WIB380</f>
        <v>0</v>
      </c>
      <c r="WIC310" s="11">
        <f>InpS!WIC380</f>
        <v>0</v>
      </c>
      <c r="WID310" s="11">
        <f>InpS!WID380</f>
        <v>0</v>
      </c>
      <c r="WIE310" s="11">
        <f>InpS!WIE380</f>
        <v>0</v>
      </c>
      <c r="WIF310" s="11">
        <f>InpS!WIF380</f>
        <v>0</v>
      </c>
      <c r="WIG310" s="11">
        <f>InpS!WIG380</f>
        <v>0</v>
      </c>
      <c r="WIH310" s="11">
        <f>InpS!WIH380</f>
        <v>0</v>
      </c>
      <c r="WII310" s="11">
        <f>InpS!WII380</f>
        <v>0</v>
      </c>
      <c r="WIJ310" s="11">
        <f>InpS!WIJ380</f>
        <v>0</v>
      </c>
      <c r="WIK310" s="11">
        <f>InpS!WIK380</f>
        <v>0</v>
      </c>
      <c r="WIL310" s="11">
        <f>InpS!WIL380</f>
        <v>0</v>
      </c>
      <c r="WIM310" s="11">
        <f>InpS!WIM380</f>
        <v>0</v>
      </c>
      <c r="WIN310" s="11">
        <f>InpS!WIN380</f>
        <v>0</v>
      </c>
      <c r="WIO310" s="11">
        <f>InpS!WIO380</f>
        <v>0</v>
      </c>
      <c r="WIP310" s="11">
        <f>InpS!WIP380</f>
        <v>0</v>
      </c>
      <c r="WIQ310" s="11">
        <f>InpS!WIQ380</f>
        <v>0</v>
      </c>
      <c r="WIR310" s="11">
        <f>InpS!WIR380</f>
        <v>0</v>
      </c>
      <c r="WIS310" s="11">
        <f>InpS!WIS380</f>
        <v>0</v>
      </c>
      <c r="WIT310" s="11">
        <f>InpS!WIT380</f>
        <v>0</v>
      </c>
      <c r="WIU310" s="11">
        <f>InpS!WIU380</f>
        <v>0</v>
      </c>
      <c r="WIV310" s="11">
        <f>InpS!WIV380</f>
        <v>0</v>
      </c>
      <c r="WIW310" s="11">
        <f>InpS!WIW380</f>
        <v>0</v>
      </c>
      <c r="WIX310" s="11">
        <f>InpS!WIX380</f>
        <v>0</v>
      </c>
      <c r="WIY310" s="11">
        <f>InpS!WIY380</f>
        <v>0</v>
      </c>
      <c r="WIZ310" s="11">
        <f>InpS!WIZ380</f>
        <v>0</v>
      </c>
      <c r="WJA310" s="11">
        <f>InpS!WJA380</f>
        <v>0</v>
      </c>
      <c r="WJB310" s="11">
        <f>InpS!WJB380</f>
        <v>0</v>
      </c>
      <c r="WJC310" s="11">
        <f>InpS!WJC380</f>
        <v>0</v>
      </c>
      <c r="WJD310" s="11">
        <f>InpS!WJD380</f>
        <v>0</v>
      </c>
      <c r="WJE310" s="11">
        <f>InpS!WJE380</f>
        <v>0</v>
      </c>
      <c r="WJF310" s="11">
        <f>InpS!WJF380</f>
        <v>0</v>
      </c>
      <c r="WJG310" s="11">
        <f>InpS!WJG380</f>
        <v>0</v>
      </c>
      <c r="WJH310" s="11">
        <f>InpS!WJH380</f>
        <v>0</v>
      </c>
      <c r="WJI310" s="11">
        <f>InpS!WJI380</f>
        <v>0</v>
      </c>
      <c r="WJJ310" s="11">
        <f>InpS!WJJ380</f>
        <v>0</v>
      </c>
      <c r="WJK310" s="11">
        <f>InpS!WJK380</f>
        <v>0</v>
      </c>
      <c r="WJL310" s="11">
        <f>InpS!WJL380</f>
        <v>0</v>
      </c>
      <c r="WJM310" s="11">
        <f>InpS!WJM380</f>
        <v>0</v>
      </c>
      <c r="WJN310" s="11">
        <f>InpS!WJN380</f>
        <v>0</v>
      </c>
      <c r="WJO310" s="11">
        <f>InpS!WJO380</f>
        <v>0</v>
      </c>
      <c r="WJP310" s="11">
        <f>InpS!WJP380</f>
        <v>0</v>
      </c>
      <c r="WJQ310" s="11">
        <f>InpS!WJQ380</f>
        <v>0</v>
      </c>
      <c r="WJR310" s="11">
        <f>InpS!WJR380</f>
        <v>0</v>
      </c>
      <c r="WJS310" s="11">
        <f>InpS!WJS380</f>
        <v>0</v>
      </c>
      <c r="WJT310" s="11">
        <f>InpS!WJT380</f>
        <v>0</v>
      </c>
      <c r="WJU310" s="11">
        <f>InpS!WJU380</f>
        <v>0</v>
      </c>
      <c r="WJV310" s="11">
        <f>InpS!WJV380</f>
        <v>0</v>
      </c>
      <c r="WJW310" s="11">
        <f>InpS!WJW380</f>
        <v>0</v>
      </c>
      <c r="WJX310" s="11">
        <f>InpS!WJX380</f>
        <v>0</v>
      </c>
      <c r="WJY310" s="11">
        <f>InpS!WJY380</f>
        <v>0</v>
      </c>
      <c r="WJZ310" s="11">
        <f>InpS!WJZ380</f>
        <v>0</v>
      </c>
      <c r="WKA310" s="11">
        <f>InpS!WKA380</f>
        <v>0</v>
      </c>
      <c r="WKB310" s="11">
        <f>InpS!WKB380</f>
        <v>0</v>
      </c>
      <c r="WKC310" s="11">
        <f>InpS!WKC380</f>
        <v>0</v>
      </c>
      <c r="WKD310" s="11">
        <f>InpS!WKD380</f>
        <v>0</v>
      </c>
      <c r="WKE310" s="11">
        <f>InpS!WKE380</f>
        <v>0</v>
      </c>
      <c r="WKF310" s="11">
        <f>InpS!WKF380</f>
        <v>0</v>
      </c>
      <c r="WKG310" s="11">
        <f>InpS!WKG380</f>
        <v>0</v>
      </c>
      <c r="WKH310" s="11">
        <f>InpS!WKH380</f>
        <v>0</v>
      </c>
      <c r="WKI310" s="11">
        <f>InpS!WKI380</f>
        <v>0</v>
      </c>
      <c r="WKJ310" s="11">
        <f>InpS!WKJ380</f>
        <v>0</v>
      </c>
      <c r="WKK310" s="11">
        <f>InpS!WKK380</f>
        <v>0</v>
      </c>
      <c r="WKL310" s="11">
        <f>InpS!WKL380</f>
        <v>0</v>
      </c>
      <c r="WKM310" s="11">
        <f>InpS!WKM380</f>
        <v>0</v>
      </c>
      <c r="WKN310" s="11">
        <f>InpS!WKN380</f>
        <v>0</v>
      </c>
      <c r="WKO310" s="11">
        <f>InpS!WKO380</f>
        <v>0</v>
      </c>
      <c r="WKP310" s="11">
        <f>InpS!WKP380</f>
        <v>0</v>
      </c>
      <c r="WKQ310" s="11">
        <f>InpS!WKQ380</f>
        <v>0</v>
      </c>
      <c r="WKR310" s="11">
        <f>InpS!WKR380</f>
        <v>0</v>
      </c>
      <c r="WKS310" s="11">
        <f>InpS!WKS380</f>
        <v>0</v>
      </c>
      <c r="WKT310" s="11">
        <f>InpS!WKT380</f>
        <v>0</v>
      </c>
      <c r="WKU310" s="11">
        <f>InpS!WKU380</f>
        <v>0</v>
      </c>
      <c r="WKV310" s="11">
        <f>InpS!WKV380</f>
        <v>0</v>
      </c>
      <c r="WKW310" s="11">
        <f>InpS!WKW380</f>
        <v>0</v>
      </c>
      <c r="WKX310" s="11">
        <f>InpS!WKX380</f>
        <v>0</v>
      </c>
      <c r="WKY310" s="11">
        <f>InpS!WKY380</f>
        <v>0</v>
      </c>
      <c r="WKZ310" s="11">
        <f>InpS!WKZ380</f>
        <v>0</v>
      </c>
      <c r="WLA310" s="11">
        <f>InpS!WLA380</f>
        <v>0</v>
      </c>
      <c r="WLB310" s="11">
        <f>InpS!WLB380</f>
        <v>0</v>
      </c>
      <c r="WLC310" s="11">
        <f>InpS!WLC380</f>
        <v>0</v>
      </c>
      <c r="WLD310" s="11">
        <f>InpS!WLD380</f>
        <v>0</v>
      </c>
      <c r="WLE310" s="11">
        <f>InpS!WLE380</f>
        <v>0</v>
      </c>
      <c r="WLF310" s="11">
        <f>InpS!WLF380</f>
        <v>0</v>
      </c>
      <c r="WLG310" s="11">
        <f>InpS!WLG380</f>
        <v>0</v>
      </c>
      <c r="WLH310" s="11">
        <f>InpS!WLH380</f>
        <v>0</v>
      </c>
      <c r="WLI310" s="11">
        <f>InpS!WLI380</f>
        <v>0</v>
      </c>
      <c r="WLJ310" s="11">
        <f>InpS!WLJ380</f>
        <v>0</v>
      </c>
      <c r="WLK310" s="11">
        <f>InpS!WLK380</f>
        <v>0</v>
      </c>
      <c r="WLL310" s="11">
        <f>InpS!WLL380</f>
        <v>0</v>
      </c>
      <c r="WLM310" s="11">
        <f>InpS!WLM380</f>
        <v>0</v>
      </c>
      <c r="WLN310" s="11">
        <f>InpS!WLN380</f>
        <v>0</v>
      </c>
      <c r="WLO310" s="11">
        <f>InpS!WLO380</f>
        <v>0</v>
      </c>
      <c r="WLP310" s="11">
        <f>InpS!WLP380</f>
        <v>0</v>
      </c>
      <c r="WLQ310" s="11">
        <f>InpS!WLQ380</f>
        <v>0</v>
      </c>
      <c r="WLR310" s="11">
        <f>InpS!WLR380</f>
        <v>0</v>
      </c>
      <c r="WLS310" s="11">
        <f>InpS!WLS380</f>
        <v>0</v>
      </c>
      <c r="WLT310" s="11">
        <f>InpS!WLT380</f>
        <v>0</v>
      </c>
      <c r="WLU310" s="11">
        <f>InpS!WLU380</f>
        <v>0</v>
      </c>
      <c r="WLV310" s="11">
        <f>InpS!WLV380</f>
        <v>0</v>
      </c>
      <c r="WLW310" s="11">
        <f>InpS!WLW380</f>
        <v>0</v>
      </c>
      <c r="WLX310" s="11">
        <f>InpS!WLX380</f>
        <v>0</v>
      </c>
      <c r="WLY310" s="11">
        <f>InpS!WLY380</f>
        <v>0</v>
      </c>
      <c r="WLZ310" s="11">
        <f>InpS!WLZ380</f>
        <v>0</v>
      </c>
      <c r="WMA310" s="11">
        <f>InpS!WMA380</f>
        <v>0</v>
      </c>
      <c r="WMB310" s="11">
        <f>InpS!WMB380</f>
        <v>0</v>
      </c>
      <c r="WMC310" s="11">
        <f>InpS!WMC380</f>
        <v>0</v>
      </c>
      <c r="WMD310" s="11">
        <f>InpS!WMD380</f>
        <v>0</v>
      </c>
      <c r="WME310" s="11">
        <f>InpS!WME380</f>
        <v>0</v>
      </c>
      <c r="WMF310" s="11">
        <f>InpS!WMF380</f>
        <v>0</v>
      </c>
      <c r="WMG310" s="11">
        <f>InpS!WMG380</f>
        <v>0</v>
      </c>
      <c r="WMH310" s="11">
        <f>InpS!WMH380</f>
        <v>0</v>
      </c>
      <c r="WMI310" s="11">
        <f>InpS!WMI380</f>
        <v>0</v>
      </c>
      <c r="WMJ310" s="11">
        <f>InpS!WMJ380</f>
        <v>0</v>
      </c>
      <c r="WMK310" s="11">
        <f>InpS!WMK380</f>
        <v>0</v>
      </c>
      <c r="WML310" s="11">
        <f>InpS!WML380</f>
        <v>0</v>
      </c>
      <c r="WMM310" s="11">
        <f>InpS!WMM380</f>
        <v>0</v>
      </c>
      <c r="WMN310" s="11">
        <f>InpS!WMN380</f>
        <v>0</v>
      </c>
      <c r="WMO310" s="11">
        <f>InpS!WMO380</f>
        <v>0</v>
      </c>
      <c r="WMP310" s="11">
        <f>InpS!WMP380</f>
        <v>0</v>
      </c>
      <c r="WMQ310" s="11">
        <f>InpS!WMQ380</f>
        <v>0</v>
      </c>
      <c r="WMR310" s="11">
        <f>InpS!WMR380</f>
        <v>0</v>
      </c>
      <c r="WMS310" s="11">
        <f>InpS!WMS380</f>
        <v>0</v>
      </c>
      <c r="WMT310" s="11">
        <f>InpS!WMT380</f>
        <v>0</v>
      </c>
      <c r="WMU310" s="11">
        <f>InpS!WMU380</f>
        <v>0</v>
      </c>
      <c r="WMV310" s="11">
        <f>InpS!WMV380</f>
        <v>0</v>
      </c>
      <c r="WMW310" s="11">
        <f>InpS!WMW380</f>
        <v>0</v>
      </c>
      <c r="WMX310" s="11">
        <f>InpS!WMX380</f>
        <v>0</v>
      </c>
      <c r="WMY310" s="11">
        <f>InpS!WMY380</f>
        <v>0</v>
      </c>
      <c r="WMZ310" s="11">
        <f>InpS!WMZ380</f>
        <v>0</v>
      </c>
      <c r="WNA310" s="11">
        <f>InpS!WNA380</f>
        <v>0</v>
      </c>
      <c r="WNB310" s="11">
        <f>InpS!WNB380</f>
        <v>0</v>
      </c>
      <c r="WNC310" s="11">
        <f>InpS!WNC380</f>
        <v>0</v>
      </c>
      <c r="WND310" s="11">
        <f>InpS!WND380</f>
        <v>0</v>
      </c>
      <c r="WNE310" s="11">
        <f>InpS!WNE380</f>
        <v>0</v>
      </c>
      <c r="WNF310" s="11">
        <f>InpS!WNF380</f>
        <v>0</v>
      </c>
      <c r="WNG310" s="11">
        <f>InpS!WNG380</f>
        <v>0</v>
      </c>
      <c r="WNH310" s="11">
        <f>InpS!WNH380</f>
        <v>0</v>
      </c>
      <c r="WNI310" s="11">
        <f>InpS!WNI380</f>
        <v>0</v>
      </c>
      <c r="WNJ310" s="11">
        <f>InpS!WNJ380</f>
        <v>0</v>
      </c>
      <c r="WNK310" s="11">
        <f>InpS!WNK380</f>
        <v>0</v>
      </c>
      <c r="WNL310" s="11">
        <f>InpS!WNL380</f>
        <v>0</v>
      </c>
      <c r="WNM310" s="11">
        <f>InpS!WNM380</f>
        <v>0</v>
      </c>
      <c r="WNN310" s="11">
        <f>InpS!WNN380</f>
        <v>0</v>
      </c>
      <c r="WNO310" s="11">
        <f>InpS!WNO380</f>
        <v>0</v>
      </c>
      <c r="WNP310" s="11">
        <f>InpS!WNP380</f>
        <v>0</v>
      </c>
      <c r="WNQ310" s="11">
        <f>InpS!WNQ380</f>
        <v>0</v>
      </c>
      <c r="WNR310" s="11">
        <f>InpS!WNR380</f>
        <v>0</v>
      </c>
      <c r="WNS310" s="11">
        <f>InpS!WNS380</f>
        <v>0</v>
      </c>
      <c r="WNT310" s="11">
        <f>InpS!WNT380</f>
        <v>0</v>
      </c>
      <c r="WNU310" s="11">
        <f>InpS!WNU380</f>
        <v>0</v>
      </c>
      <c r="WNV310" s="11">
        <f>InpS!WNV380</f>
        <v>0</v>
      </c>
      <c r="WNW310" s="11">
        <f>InpS!WNW380</f>
        <v>0</v>
      </c>
      <c r="WNX310" s="11">
        <f>InpS!WNX380</f>
        <v>0</v>
      </c>
      <c r="WNY310" s="11">
        <f>InpS!WNY380</f>
        <v>0</v>
      </c>
      <c r="WNZ310" s="11">
        <f>InpS!WNZ380</f>
        <v>0</v>
      </c>
      <c r="WOA310" s="11">
        <f>InpS!WOA380</f>
        <v>0</v>
      </c>
      <c r="WOB310" s="11">
        <f>InpS!WOB380</f>
        <v>0</v>
      </c>
      <c r="WOC310" s="11">
        <f>InpS!WOC380</f>
        <v>0</v>
      </c>
      <c r="WOD310" s="11">
        <f>InpS!WOD380</f>
        <v>0</v>
      </c>
      <c r="WOE310" s="11">
        <f>InpS!WOE380</f>
        <v>0</v>
      </c>
      <c r="WOF310" s="11">
        <f>InpS!WOF380</f>
        <v>0</v>
      </c>
      <c r="WOG310" s="11">
        <f>InpS!WOG380</f>
        <v>0</v>
      </c>
      <c r="WOH310" s="11">
        <f>InpS!WOH380</f>
        <v>0</v>
      </c>
      <c r="WOI310" s="11">
        <f>InpS!WOI380</f>
        <v>0</v>
      </c>
      <c r="WOJ310" s="11">
        <f>InpS!WOJ380</f>
        <v>0</v>
      </c>
      <c r="WOK310" s="11">
        <f>InpS!WOK380</f>
        <v>0</v>
      </c>
      <c r="WOL310" s="11">
        <f>InpS!WOL380</f>
        <v>0</v>
      </c>
      <c r="WOM310" s="11">
        <f>InpS!WOM380</f>
        <v>0</v>
      </c>
      <c r="WON310" s="11">
        <f>InpS!WON380</f>
        <v>0</v>
      </c>
      <c r="WOO310" s="11">
        <f>InpS!WOO380</f>
        <v>0</v>
      </c>
      <c r="WOP310" s="11">
        <f>InpS!WOP380</f>
        <v>0</v>
      </c>
      <c r="WOQ310" s="11">
        <f>InpS!WOQ380</f>
        <v>0</v>
      </c>
      <c r="WOR310" s="11">
        <f>InpS!WOR380</f>
        <v>0</v>
      </c>
      <c r="WOS310" s="11">
        <f>InpS!WOS380</f>
        <v>0</v>
      </c>
      <c r="WOT310" s="11">
        <f>InpS!WOT380</f>
        <v>0</v>
      </c>
      <c r="WOU310" s="11">
        <f>InpS!WOU380</f>
        <v>0</v>
      </c>
      <c r="WOV310" s="11">
        <f>InpS!WOV380</f>
        <v>0</v>
      </c>
      <c r="WOW310" s="11">
        <f>InpS!WOW380</f>
        <v>0</v>
      </c>
      <c r="WOX310" s="11">
        <f>InpS!WOX380</f>
        <v>0</v>
      </c>
      <c r="WOY310" s="11">
        <f>InpS!WOY380</f>
        <v>0</v>
      </c>
      <c r="WOZ310" s="11">
        <f>InpS!WOZ380</f>
        <v>0</v>
      </c>
      <c r="WPA310" s="11">
        <f>InpS!WPA380</f>
        <v>0</v>
      </c>
      <c r="WPB310" s="11">
        <f>InpS!WPB380</f>
        <v>0</v>
      </c>
      <c r="WPC310" s="11">
        <f>InpS!WPC380</f>
        <v>0</v>
      </c>
      <c r="WPD310" s="11">
        <f>InpS!WPD380</f>
        <v>0</v>
      </c>
      <c r="WPE310" s="11">
        <f>InpS!WPE380</f>
        <v>0</v>
      </c>
      <c r="WPF310" s="11">
        <f>InpS!WPF380</f>
        <v>0</v>
      </c>
      <c r="WPG310" s="11">
        <f>InpS!WPG380</f>
        <v>0</v>
      </c>
      <c r="WPH310" s="11">
        <f>InpS!WPH380</f>
        <v>0</v>
      </c>
      <c r="WPI310" s="11">
        <f>InpS!WPI380</f>
        <v>0</v>
      </c>
      <c r="WPJ310" s="11">
        <f>InpS!WPJ380</f>
        <v>0</v>
      </c>
      <c r="WPK310" s="11">
        <f>InpS!WPK380</f>
        <v>0</v>
      </c>
      <c r="WPL310" s="11">
        <f>InpS!WPL380</f>
        <v>0</v>
      </c>
      <c r="WPM310" s="11">
        <f>InpS!WPM380</f>
        <v>0</v>
      </c>
      <c r="WPN310" s="11">
        <f>InpS!WPN380</f>
        <v>0</v>
      </c>
      <c r="WPO310" s="11">
        <f>InpS!WPO380</f>
        <v>0</v>
      </c>
      <c r="WPP310" s="11">
        <f>InpS!WPP380</f>
        <v>0</v>
      </c>
      <c r="WPQ310" s="11">
        <f>InpS!WPQ380</f>
        <v>0</v>
      </c>
      <c r="WPR310" s="11">
        <f>InpS!WPR380</f>
        <v>0</v>
      </c>
      <c r="WPS310" s="11">
        <f>InpS!WPS380</f>
        <v>0</v>
      </c>
      <c r="WPT310" s="11">
        <f>InpS!WPT380</f>
        <v>0</v>
      </c>
      <c r="WPU310" s="11">
        <f>InpS!WPU380</f>
        <v>0</v>
      </c>
      <c r="WPV310" s="11">
        <f>InpS!WPV380</f>
        <v>0</v>
      </c>
      <c r="WPW310" s="11">
        <f>InpS!WPW380</f>
        <v>0</v>
      </c>
      <c r="WPX310" s="11">
        <f>InpS!WPX380</f>
        <v>0</v>
      </c>
      <c r="WPY310" s="11">
        <f>InpS!WPY380</f>
        <v>0</v>
      </c>
      <c r="WPZ310" s="11">
        <f>InpS!WPZ380</f>
        <v>0</v>
      </c>
      <c r="WQA310" s="11">
        <f>InpS!WQA380</f>
        <v>0</v>
      </c>
      <c r="WQB310" s="11">
        <f>InpS!WQB380</f>
        <v>0</v>
      </c>
      <c r="WQC310" s="11">
        <f>InpS!WQC380</f>
        <v>0</v>
      </c>
      <c r="WQD310" s="11">
        <f>InpS!WQD380</f>
        <v>0</v>
      </c>
      <c r="WQE310" s="11">
        <f>InpS!WQE380</f>
        <v>0</v>
      </c>
      <c r="WQF310" s="11">
        <f>InpS!WQF380</f>
        <v>0</v>
      </c>
      <c r="WQG310" s="11">
        <f>InpS!WQG380</f>
        <v>0</v>
      </c>
      <c r="WQH310" s="11">
        <f>InpS!WQH380</f>
        <v>0</v>
      </c>
      <c r="WQI310" s="11">
        <f>InpS!WQI380</f>
        <v>0</v>
      </c>
      <c r="WQJ310" s="11">
        <f>InpS!WQJ380</f>
        <v>0</v>
      </c>
      <c r="WQK310" s="11">
        <f>InpS!WQK380</f>
        <v>0</v>
      </c>
      <c r="WQL310" s="11">
        <f>InpS!WQL380</f>
        <v>0</v>
      </c>
      <c r="WQM310" s="11">
        <f>InpS!WQM380</f>
        <v>0</v>
      </c>
      <c r="WQN310" s="11">
        <f>InpS!WQN380</f>
        <v>0</v>
      </c>
      <c r="WQO310" s="11">
        <f>InpS!WQO380</f>
        <v>0</v>
      </c>
      <c r="WQP310" s="11">
        <f>InpS!WQP380</f>
        <v>0</v>
      </c>
      <c r="WQQ310" s="11">
        <f>InpS!WQQ380</f>
        <v>0</v>
      </c>
      <c r="WQR310" s="11">
        <f>InpS!WQR380</f>
        <v>0</v>
      </c>
      <c r="WQS310" s="11">
        <f>InpS!WQS380</f>
        <v>0</v>
      </c>
      <c r="WQT310" s="11">
        <f>InpS!WQT380</f>
        <v>0</v>
      </c>
      <c r="WQU310" s="11">
        <f>InpS!WQU380</f>
        <v>0</v>
      </c>
      <c r="WQV310" s="11">
        <f>InpS!WQV380</f>
        <v>0</v>
      </c>
      <c r="WQW310" s="11">
        <f>InpS!WQW380</f>
        <v>0</v>
      </c>
      <c r="WQX310" s="11">
        <f>InpS!WQX380</f>
        <v>0</v>
      </c>
      <c r="WQY310" s="11">
        <f>InpS!WQY380</f>
        <v>0</v>
      </c>
      <c r="WQZ310" s="11">
        <f>InpS!WQZ380</f>
        <v>0</v>
      </c>
      <c r="WRA310" s="11">
        <f>InpS!WRA380</f>
        <v>0</v>
      </c>
      <c r="WRB310" s="11">
        <f>InpS!WRB380</f>
        <v>0</v>
      </c>
      <c r="WRC310" s="11">
        <f>InpS!WRC380</f>
        <v>0</v>
      </c>
      <c r="WRD310" s="11">
        <f>InpS!WRD380</f>
        <v>0</v>
      </c>
      <c r="WRE310" s="11">
        <f>InpS!WRE380</f>
        <v>0</v>
      </c>
      <c r="WRF310" s="11">
        <f>InpS!WRF380</f>
        <v>0</v>
      </c>
      <c r="WRG310" s="11">
        <f>InpS!WRG380</f>
        <v>0</v>
      </c>
      <c r="WRH310" s="11">
        <f>InpS!WRH380</f>
        <v>0</v>
      </c>
      <c r="WRI310" s="11">
        <f>InpS!WRI380</f>
        <v>0</v>
      </c>
      <c r="WRJ310" s="11">
        <f>InpS!WRJ380</f>
        <v>0</v>
      </c>
      <c r="WRK310" s="11">
        <f>InpS!WRK380</f>
        <v>0</v>
      </c>
      <c r="WRL310" s="11">
        <f>InpS!WRL380</f>
        <v>0</v>
      </c>
      <c r="WRM310" s="11">
        <f>InpS!WRM380</f>
        <v>0</v>
      </c>
      <c r="WRN310" s="11">
        <f>InpS!WRN380</f>
        <v>0</v>
      </c>
      <c r="WRO310" s="11">
        <f>InpS!WRO380</f>
        <v>0</v>
      </c>
      <c r="WRP310" s="11">
        <f>InpS!WRP380</f>
        <v>0</v>
      </c>
      <c r="WRQ310" s="11">
        <f>InpS!WRQ380</f>
        <v>0</v>
      </c>
      <c r="WRR310" s="11">
        <f>InpS!WRR380</f>
        <v>0</v>
      </c>
      <c r="WRS310" s="11">
        <f>InpS!WRS380</f>
        <v>0</v>
      </c>
      <c r="WRT310" s="11">
        <f>InpS!WRT380</f>
        <v>0</v>
      </c>
      <c r="WRU310" s="11">
        <f>InpS!WRU380</f>
        <v>0</v>
      </c>
      <c r="WRV310" s="11">
        <f>InpS!WRV380</f>
        <v>0</v>
      </c>
      <c r="WRW310" s="11">
        <f>InpS!WRW380</f>
        <v>0</v>
      </c>
      <c r="WRX310" s="11">
        <f>InpS!WRX380</f>
        <v>0</v>
      </c>
      <c r="WRY310" s="11">
        <f>InpS!WRY380</f>
        <v>0</v>
      </c>
      <c r="WRZ310" s="11">
        <f>InpS!WRZ380</f>
        <v>0</v>
      </c>
      <c r="WSA310" s="11">
        <f>InpS!WSA380</f>
        <v>0</v>
      </c>
      <c r="WSB310" s="11">
        <f>InpS!WSB380</f>
        <v>0</v>
      </c>
      <c r="WSC310" s="11">
        <f>InpS!WSC380</f>
        <v>0</v>
      </c>
      <c r="WSD310" s="11">
        <f>InpS!WSD380</f>
        <v>0</v>
      </c>
      <c r="WSE310" s="11">
        <f>InpS!WSE380</f>
        <v>0</v>
      </c>
      <c r="WSF310" s="11">
        <f>InpS!WSF380</f>
        <v>0</v>
      </c>
      <c r="WSG310" s="11">
        <f>InpS!WSG380</f>
        <v>0</v>
      </c>
      <c r="WSH310" s="11">
        <f>InpS!WSH380</f>
        <v>0</v>
      </c>
      <c r="WSI310" s="11">
        <f>InpS!WSI380</f>
        <v>0</v>
      </c>
      <c r="WSJ310" s="11">
        <f>InpS!WSJ380</f>
        <v>0</v>
      </c>
      <c r="WSK310" s="11">
        <f>InpS!WSK380</f>
        <v>0</v>
      </c>
      <c r="WSL310" s="11">
        <f>InpS!WSL380</f>
        <v>0</v>
      </c>
      <c r="WSM310" s="11">
        <f>InpS!WSM380</f>
        <v>0</v>
      </c>
      <c r="WSN310" s="11">
        <f>InpS!WSN380</f>
        <v>0</v>
      </c>
      <c r="WSO310" s="11">
        <f>InpS!WSO380</f>
        <v>0</v>
      </c>
      <c r="WSP310" s="11">
        <f>InpS!WSP380</f>
        <v>0</v>
      </c>
      <c r="WSQ310" s="11">
        <f>InpS!WSQ380</f>
        <v>0</v>
      </c>
      <c r="WSR310" s="11">
        <f>InpS!WSR380</f>
        <v>0</v>
      </c>
      <c r="WSS310" s="11">
        <f>InpS!WSS380</f>
        <v>0</v>
      </c>
      <c r="WST310" s="11">
        <f>InpS!WST380</f>
        <v>0</v>
      </c>
      <c r="WSU310" s="11">
        <f>InpS!WSU380</f>
        <v>0</v>
      </c>
      <c r="WSV310" s="11">
        <f>InpS!WSV380</f>
        <v>0</v>
      </c>
      <c r="WSW310" s="11">
        <f>InpS!WSW380</f>
        <v>0</v>
      </c>
      <c r="WSX310" s="11">
        <f>InpS!WSX380</f>
        <v>0</v>
      </c>
      <c r="WSY310" s="11">
        <f>InpS!WSY380</f>
        <v>0</v>
      </c>
      <c r="WSZ310" s="11">
        <f>InpS!WSZ380</f>
        <v>0</v>
      </c>
      <c r="WTA310" s="11">
        <f>InpS!WTA380</f>
        <v>0</v>
      </c>
      <c r="WTB310" s="11">
        <f>InpS!WTB380</f>
        <v>0</v>
      </c>
      <c r="WTC310" s="11">
        <f>InpS!WTC380</f>
        <v>0</v>
      </c>
      <c r="WTD310" s="11">
        <f>InpS!WTD380</f>
        <v>0</v>
      </c>
      <c r="WTE310" s="11">
        <f>InpS!WTE380</f>
        <v>0</v>
      </c>
      <c r="WTF310" s="11">
        <f>InpS!WTF380</f>
        <v>0</v>
      </c>
      <c r="WTG310" s="11">
        <f>InpS!WTG380</f>
        <v>0</v>
      </c>
      <c r="WTH310" s="11">
        <f>InpS!WTH380</f>
        <v>0</v>
      </c>
      <c r="WTI310" s="11">
        <f>InpS!WTI380</f>
        <v>0</v>
      </c>
      <c r="WTJ310" s="11">
        <f>InpS!WTJ380</f>
        <v>0</v>
      </c>
      <c r="WTK310" s="11">
        <f>InpS!WTK380</f>
        <v>0</v>
      </c>
      <c r="WTL310" s="11">
        <f>InpS!WTL380</f>
        <v>0</v>
      </c>
      <c r="WTM310" s="11">
        <f>InpS!WTM380</f>
        <v>0</v>
      </c>
      <c r="WTN310" s="11">
        <f>InpS!WTN380</f>
        <v>0</v>
      </c>
      <c r="WTO310" s="11">
        <f>InpS!WTO380</f>
        <v>0</v>
      </c>
      <c r="WTP310" s="11">
        <f>InpS!WTP380</f>
        <v>0</v>
      </c>
      <c r="WTQ310" s="11">
        <f>InpS!WTQ380</f>
        <v>0</v>
      </c>
      <c r="WTR310" s="11">
        <f>InpS!WTR380</f>
        <v>0</v>
      </c>
      <c r="WTS310" s="11">
        <f>InpS!WTS380</f>
        <v>0</v>
      </c>
      <c r="WTT310" s="11">
        <f>InpS!WTT380</f>
        <v>0</v>
      </c>
      <c r="WTU310" s="11">
        <f>InpS!WTU380</f>
        <v>0</v>
      </c>
      <c r="WTV310" s="11">
        <f>InpS!WTV380</f>
        <v>0</v>
      </c>
      <c r="WTW310" s="11">
        <f>InpS!WTW380</f>
        <v>0</v>
      </c>
      <c r="WTX310" s="11">
        <f>InpS!WTX380</f>
        <v>0</v>
      </c>
      <c r="WTY310" s="11">
        <f>InpS!WTY380</f>
        <v>0</v>
      </c>
      <c r="WTZ310" s="11">
        <f>InpS!WTZ380</f>
        <v>0</v>
      </c>
      <c r="WUA310" s="11">
        <f>InpS!WUA380</f>
        <v>0</v>
      </c>
      <c r="WUB310" s="11">
        <f>InpS!WUB380</f>
        <v>0</v>
      </c>
      <c r="WUC310" s="11">
        <f>InpS!WUC380</f>
        <v>0</v>
      </c>
      <c r="WUD310" s="11">
        <f>InpS!WUD380</f>
        <v>0</v>
      </c>
      <c r="WUE310" s="11">
        <f>InpS!WUE380</f>
        <v>0</v>
      </c>
      <c r="WUF310" s="11">
        <f>InpS!WUF380</f>
        <v>0</v>
      </c>
      <c r="WUG310" s="11">
        <f>InpS!WUG380</f>
        <v>0</v>
      </c>
      <c r="WUH310" s="11">
        <f>InpS!WUH380</f>
        <v>0</v>
      </c>
      <c r="WUI310" s="11">
        <f>InpS!WUI380</f>
        <v>0</v>
      </c>
      <c r="WUJ310" s="11">
        <f>InpS!WUJ380</f>
        <v>0</v>
      </c>
      <c r="WUK310" s="11">
        <f>InpS!WUK380</f>
        <v>0</v>
      </c>
      <c r="WUL310" s="11">
        <f>InpS!WUL380</f>
        <v>0</v>
      </c>
      <c r="WUM310" s="11">
        <f>InpS!WUM380</f>
        <v>0</v>
      </c>
      <c r="WUN310" s="11">
        <f>InpS!WUN380</f>
        <v>0</v>
      </c>
      <c r="WUO310" s="11">
        <f>InpS!WUO380</f>
        <v>0</v>
      </c>
      <c r="WUP310" s="11">
        <f>InpS!WUP380</f>
        <v>0</v>
      </c>
      <c r="WUQ310" s="11">
        <f>InpS!WUQ380</f>
        <v>0</v>
      </c>
      <c r="WUR310" s="11">
        <f>InpS!WUR380</f>
        <v>0</v>
      </c>
      <c r="WUS310" s="11">
        <f>InpS!WUS380</f>
        <v>0</v>
      </c>
      <c r="WUT310" s="11">
        <f>InpS!WUT380</f>
        <v>0</v>
      </c>
      <c r="WUU310" s="11">
        <f>InpS!WUU380</f>
        <v>0</v>
      </c>
      <c r="WUV310" s="11">
        <f>InpS!WUV380</f>
        <v>0</v>
      </c>
      <c r="WUW310" s="11">
        <f>InpS!WUW380</f>
        <v>0</v>
      </c>
      <c r="WUX310" s="11">
        <f>InpS!WUX380</f>
        <v>0</v>
      </c>
      <c r="WUY310" s="11">
        <f>InpS!WUY380</f>
        <v>0</v>
      </c>
      <c r="WUZ310" s="11">
        <f>InpS!WUZ380</f>
        <v>0</v>
      </c>
      <c r="WVA310" s="11">
        <f>InpS!WVA380</f>
        <v>0</v>
      </c>
      <c r="WVB310" s="11">
        <f>InpS!WVB380</f>
        <v>0</v>
      </c>
      <c r="WVC310" s="11">
        <f>InpS!WVC380</f>
        <v>0</v>
      </c>
      <c r="WVD310" s="11">
        <f>InpS!WVD380</f>
        <v>0</v>
      </c>
      <c r="WVE310" s="11">
        <f>InpS!WVE380</f>
        <v>0</v>
      </c>
      <c r="WVF310" s="11">
        <f>InpS!WVF380</f>
        <v>0</v>
      </c>
      <c r="WVG310" s="11">
        <f>InpS!WVG380</f>
        <v>0</v>
      </c>
      <c r="WVH310" s="11">
        <f>InpS!WVH380</f>
        <v>0</v>
      </c>
      <c r="WVI310" s="11">
        <f>InpS!WVI380</f>
        <v>0</v>
      </c>
      <c r="WVJ310" s="11">
        <f>InpS!WVJ380</f>
        <v>0</v>
      </c>
      <c r="WVK310" s="11">
        <f>InpS!WVK380</f>
        <v>0</v>
      </c>
      <c r="WVL310" s="11">
        <f>InpS!WVL380</f>
        <v>0</v>
      </c>
      <c r="WVM310" s="11">
        <f>InpS!WVM380</f>
        <v>0</v>
      </c>
      <c r="WVN310" s="11">
        <f>InpS!WVN380</f>
        <v>0</v>
      </c>
      <c r="WVO310" s="11">
        <f>InpS!WVO380</f>
        <v>0</v>
      </c>
      <c r="WVP310" s="11">
        <f>InpS!WVP380</f>
        <v>0</v>
      </c>
      <c r="WVQ310" s="11">
        <f>InpS!WVQ380</f>
        <v>0</v>
      </c>
      <c r="WVR310" s="11">
        <f>InpS!WVR380</f>
        <v>0</v>
      </c>
      <c r="WVS310" s="11">
        <f>InpS!WVS380</f>
        <v>0</v>
      </c>
      <c r="WVT310" s="11">
        <f>InpS!WVT380</f>
        <v>0</v>
      </c>
      <c r="WVU310" s="11">
        <f>InpS!WVU380</f>
        <v>0</v>
      </c>
      <c r="WVV310" s="11">
        <f>InpS!WVV380</f>
        <v>0</v>
      </c>
      <c r="WVW310" s="11">
        <f>InpS!WVW380</f>
        <v>0</v>
      </c>
      <c r="WVX310" s="11">
        <f>InpS!WVX380</f>
        <v>0</v>
      </c>
      <c r="WVY310" s="11">
        <f>InpS!WVY380</f>
        <v>0</v>
      </c>
      <c r="WVZ310" s="11">
        <f>InpS!WVZ380</f>
        <v>0</v>
      </c>
      <c r="WWA310" s="11">
        <f>InpS!WWA380</f>
        <v>0</v>
      </c>
      <c r="WWB310" s="11">
        <f>InpS!WWB380</f>
        <v>0</v>
      </c>
      <c r="WWC310" s="11">
        <f>InpS!WWC380</f>
        <v>0</v>
      </c>
      <c r="WWD310" s="11">
        <f>InpS!WWD380</f>
        <v>0</v>
      </c>
      <c r="WWE310" s="11">
        <f>InpS!WWE380</f>
        <v>0</v>
      </c>
      <c r="WWF310" s="11">
        <f>InpS!WWF380</f>
        <v>0</v>
      </c>
      <c r="WWG310" s="11">
        <f>InpS!WWG380</f>
        <v>0</v>
      </c>
      <c r="WWH310" s="11">
        <f>InpS!WWH380</f>
        <v>0</v>
      </c>
      <c r="WWI310" s="11">
        <f>InpS!WWI380</f>
        <v>0</v>
      </c>
      <c r="WWJ310" s="11">
        <f>InpS!WWJ380</f>
        <v>0</v>
      </c>
      <c r="WWK310" s="11">
        <f>InpS!WWK380</f>
        <v>0</v>
      </c>
      <c r="WWL310" s="11">
        <f>InpS!WWL380</f>
        <v>0</v>
      </c>
      <c r="WWM310" s="11">
        <f>InpS!WWM380</f>
        <v>0</v>
      </c>
      <c r="WWN310" s="11">
        <f>InpS!WWN380</f>
        <v>0</v>
      </c>
      <c r="WWO310" s="11">
        <f>InpS!WWO380</f>
        <v>0</v>
      </c>
      <c r="WWP310" s="11">
        <f>InpS!WWP380</f>
        <v>0</v>
      </c>
      <c r="WWQ310" s="11">
        <f>InpS!WWQ380</f>
        <v>0</v>
      </c>
      <c r="WWR310" s="11">
        <f>InpS!WWR380</f>
        <v>0</v>
      </c>
      <c r="WWS310" s="11">
        <f>InpS!WWS380</f>
        <v>0</v>
      </c>
      <c r="WWT310" s="11">
        <f>InpS!WWT380</f>
        <v>0</v>
      </c>
      <c r="WWU310" s="11">
        <f>InpS!WWU380</f>
        <v>0</v>
      </c>
      <c r="WWV310" s="11">
        <f>InpS!WWV380</f>
        <v>0</v>
      </c>
      <c r="WWW310" s="11">
        <f>InpS!WWW380</f>
        <v>0</v>
      </c>
      <c r="WWX310" s="11">
        <f>InpS!WWX380</f>
        <v>0</v>
      </c>
      <c r="WWY310" s="11">
        <f>InpS!WWY380</f>
        <v>0</v>
      </c>
      <c r="WWZ310" s="11">
        <f>InpS!WWZ380</f>
        <v>0</v>
      </c>
      <c r="WXA310" s="11">
        <f>InpS!WXA380</f>
        <v>0</v>
      </c>
      <c r="WXB310" s="11">
        <f>InpS!WXB380</f>
        <v>0</v>
      </c>
      <c r="WXC310" s="11">
        <f>InpS!WXC380</f>
        <v>0</v>
      </c>
      <c r="WXD310" s="11">
        <f>InpS!WXD380</f>
        <v>0</v>
      </c>
      <c r="WXE310" s="11">
        <f>InpS!WXE380</f>
        <v>0</v>
      </c>
      <c r="WXF310" s="11">
        <f>InpS!WXF380</f>
        <v>0</v>
      </c>
      <c r="WXG310" s="11">
        <f>InpS!WXG380</f>
        <v>0</v>
      </c>
      <c r="WXH310" s="11">
        <f>InpS!WXH380</f>
        <v>0</v>
      </c>
      <c r="WXI310" s="11">
        <f>InpS!WXI380</f>
        <v>0</v>
      </c>
      <c r="WXJ310" s="11">
        <f>InpS!WXJ380</f>
        <v>0</v>
      </c>
      <c r="WXK310" s="11">
        <f>InpS!WXK380</f>
        <v>0</v>
      </c>
      <c r="WXL310" s="11">
        <f>InpS!WXL380</f>
        <v>0</v>
      </c>
      <c r="WXM310" s="11">
        <f>InpS!WXM380</f>
        <v>0</v>
      </c>
      <c r="WXN310" s="11">
        <f>InpS!WXN380</f>
        <v>0</v>
      </c>
      <c r="WXO310" s="11">
        <f>InpS!WXO380</f>
        <v>0</v>
      </c>
      <c r="WXP310" s="11">
        <f>InpS!WXP380</f>
        <v>0</v>
      </c>
      <c r="WXQ310" s="11">
        <f>InpS!WXQ380</f>
        <v>0</v>
      </c>
      <c r="WXR310" s="11">
        <f>InpS!WXR380</f>
        <v>0</v>
      </c>
      <c r="WXS310" s="11">
        <f>InpS!WXS380</f>
        <v>0</v>
      </c>
      <c r="WXT310" s="11">
        <f>InpS!WXT380</f>
        <v>0</v>
      </c>
      <c r="WXU310" s="11">
        <f>InpS!WXU380</f>
        <v>0</v>
      </c>
      <c r="WXV310" s="11">
        <f>InpS!WXV380</f>
        <v>0</v>
      </c>
      <c r="WXW310" s="11">
        <f>InpS!WXW380</f>
        <v>0</v>
      </c>
      <c r="WXX310" s="11">
        <f>InpS!WXX380</f>
        <v>0</v>
      </c>
      <c r="WXY310" s="11">
        <f>InpS!WXY380</f>
        <v>0</v>
      </c>
      <c r="WXZ310" s="11">
        <f>InpS!WXZ380</f>
        <v>0</v>
      </c>
      <c r="WYA310" s="11">
        <f>InpS!WYA380</f>
        <v>0</v>
      </c>
      <c r="WYB310" s="11">
        <f>InpS!WYB380</f>
        <v>0</v>
      </c>
      <c r="WYC310" s="11">
        <f>InpS!WYC380</f>
        <v>0</v>
      </c>
      <c r="WYD310" s="11">
        <f>InpS!WYD380</f>
        <v>0</v>
      </c>
      <c r="WYE310" s="11">
        <f>InpS!WYE380</f>
        <v>0</v>
      </c>
      <c r="WYF310" s="11">
        <f>InpS!WYF380</f>
        <v>0</v>
      </c>
      <c r="WYG310" s="11">
        <f>InpS!WYG380</f>
        <v>0</v>
      </c>
      <c r="WYH310" s="11">
        <f>InpS!WYH380</f>
        <v>0</v>
      </c>
      <c r="WYI310" s="11">
        <f>InpS!WYI380</f>
        <v>0</v>
      </c>
      <c r="WYJ310" s="11">
        <f>InpS!WYJ380</f>
        <v>0</v>
      </c>
      <c r="WYK310" s="11">
        <f>InpS!WYK380</f>
        <v>0</v>
      </c>
      <c r="WYL310" s="11">
        <f>InpS!WYL380</f>
        <v>0</v>
      </c>
      <c r="WYM310" s="11">
        <f>InpS!WYM380</f>
        <v>0</v>
      </c>
      <c r="WYN310" s="11">
        <f>InpS!WYN380</f>
        <v>0</v>
      </c>
      <c r="WYO310" s="11">
        <f>InpS!WYO380</f>
        <v>0</v>
      </c>
      <c r="WYP310" s="11">
        <f>InpS!WYP380</f>
        <v>0</v>
      </c>
      <c r="WYQ310" s="11">
        <f>InpS!WYQ380</f>
        <v>0</v>
      </c>
      <c r="WYR310" s="11">
        <f>InpS!WYR380</f>
        <v>0</v>
      </c>
      <c r="WYS310" s="11">
        <f>InpS!WYS380</f>
        <v>0</v>
      </c>
      <c r="WYT310" s="11">
        <f>InpS!WYT380</f>
        <v>0</v>
      </c>
      <c r="WYU310" s="11">
        <f>InpS!WYU380</f>
        <v>0</v>
      </c>
      <c r="WYV310" s="11">
        <f>InpS!WYV380</f>
        <v>0</v>
      </c>
      <c r="WYW310" s="11">
        <f>InpS!WYW380</f>
        <v>0</v>
      </c>
      <c r="WYX310" s="11">
        <f>InpS!WYX380</f>
        <v>0</v>
      </c>
      <c r="WYY310" s="11">
        <f>InpS!WYY380</f>
        <v>0</v>
      </c>
      <c r="WYZ310" s="11">
        <f>InpS!WYZ380</f>
        <v>0</v>
      </c>
      <c r="WZA310" s="11">
        <f>InpS!WZA380</f>
        <v>0</v>
      </c>
      <c r="WZB310" s="11">
        <f>InpS!WZB380</f>
        <v>0</v>
      </c>
      <c r="WZC310" s="11">
        <f>InpS!WZC380</f>
        <v>0</v>
      </c>
      <c r="WZD310" s="11">
        <f>InpS!WZD380</f>
        <v>0</v>
      </c>
      <c r="WZE310" s="11">
        <f>InpS!WZE380</f>
        <v>0</v>
      </c>
      <c r="WZF310" s="11">
        <f>InpS!WZF380</f>
        <v>0</v>
      </c>
      <c r="WZG310" s="11">
        <f>InpS!WZG380</f>
        <v>0</v>
      </c>
      <c r="WZH310" s="11">
        <f>InpS!WZH380</f>
        <v>0</v>
      </c>
      <c r="WZI310" s="11">
        <f>InpS!WZI380</f>
        <v>0</v>
      </c>
      <c r="WZJ310" s="11">
        <f>InpS!WZJ380</f>
        <v>0</v>
      </c>
      <c r="WZK310" s="11">
        <f>InpS!WZK380</f>
        <v>0</v>
      </c>
      <c r="WZL310" s="11">
        <f>InpS!WZL380</f>
        <v>0</v>
      </c>
      <c r="WZM310" s="11">
        <f>InpS!WZM380</f>
        <v>0</v>
      </c>
      <c r="WZN310" s="11">
        <f>InpS!WZN380</f>
        <v>0</v>
      </c>
      <c r="WZO310" s="11">
        <f>InpS!WZO380</f>
        <v>0</v>
      </c>
      <c r="WZP310" s="11">
        <f>InpS!WZP380</f>
        <v>0</v>
      </c>
      <c r="WZQ310" s="11">
        <f>InpS!WZQ380</f>
        <v>0</v>
      </c>
      <c r="WZR310" s="11">
        <f>InpS!WZR380</f>
        <v>0</v>
      </c>
      <c r="WZS310" s="11">
        <f>InpS!WZS380</f>
        <v>0</v>
      </c>
      <c r="WZT310" s="11">
        <f>InpS!WZT380</f>
        <v>0</v>
      </c>
      <c r="WZU310" s="11">
        <f>InpS!WZU380</f>
        <v>0</v>
      </c>
      <c r="WZV310" s="11">
        <f>InpS!WZV380</f>
        <v>0</v>
      </c>
      <c r="WZW310" s="11">
        <f>InpS!WZW380</f>
        <v>0</v>
      </c>
      <c r="WZX310" s="11">
        <f>InpS!WZX380</f>
        <v>0</v>
      </c>
      <c r="WZY310" s="11">
        <f>InpS!WZY380</f>
        <v>0</v>
      </c>
      <c r="WZZ310" s="11">
        <f>InpS!WZZ380</f>
        <v>0</v>
      </c>
      <c r="XAA310" s="11">
        <f>InpS!XAA380</f>
        <v>0</v>
      </c>
      <c r="XAB310" s="11">
        <f>InpS!XAB380</f>
        <v>0</v>
      </c>
      <c r="XAC310" s="11">
        <f>InpS!XAC380</f>
        <v>0</v>
      </c>
      <c r="XAD310" s="11">
        <f>InpS!XAD380</f>
        <v>0</v>
      </c>
      <c r="XAE310" s="11">
        <f>InpS!XAE380</f>
        <v>0</v>
      </c>
      <c r="XAF310" s="11">
        <f>InpS!XAF380</f>
        <v>0</v>
      </c>
      <c r="XAG310" s="11">
        <f>InpS!XAG380</f>
        <v>0</v>
      </c>
      <c r="XAH310" s="11">
        <f>InpS!XAH380</f>
        <v>0</v>
      </c>
      <c r="XAI310" s="11">
        <f>InpS!XAI380</f>
        <v>0</v>
      </c>
      <c r="XAJ310" s="11">
        <f>InpS!XAJ380</f>
        <v>0</v>
      </c>
      <c r="XAK310" s="11">
        <f>InpS!XAK380</f>
        <v>0</v>
      </c>
      <c r="XAL310" s="11">
        <f>InpS!XAL380</f>
        <v>0</v>
      </c>
      <c r="XAM310" s="11">
        <f>InpS!XAM380</f>
        <v>0</v>
      </c>
      <c r="XAN310" s="11">
        <f>InpS!XAN380</f>
        <v>0</v>
      </c>
      <c r="XAO310" s="11">
        <f>InpS!XAO380</f>
        <v>0</v>
      </c>
      <c r="XAP310" s="11">
        <f>InpS!XAP380</f>
        <v>0</v>
      </c>
      <c r="XAQ310" s="11">
        <f>InpS!XAQ380</f>
        <v>0</v>
      </c>
      <c r="XAR310" s="11">
        <f>InpS!XAR380</f>
        <v>0</v>
      </c>
      <c r="XAS310" s="11">
        <f>InpS!XAS380</f>
        <v>0</v>
      </c>
      <c r="XAT310" s="11">
        <f>InpS!XAT380</f>
        <v>0</v>
      </c>
      <c r="XAU310" s="11">
        <f>InpS!XAU380</f>
        <v>0</v>
      </c>
      <c r="XAV310" s="11">
        <f>InpS!XAV380</f>
        <v>0</v>
      </c>
      <c r="XAW310" s="11">
        <f>InpS!XAW380</f>
        <v>0</v>
      </c>
      <c r="XAX310" s="11">
        <f>InpS!XAX380</f>
        <v>0</v>
      </c>
      <c r="XAY310" s="11">
        <f>InpS!XAY380</f>
        <v>0</v>
      </c>
      <c r="XAZ310" s="11">
        <f>InpS!XAZ380</f>
        <v>0</v>
      </c>
      <c r="XBA310" s="11">
        <f>InpS!XBA380</f>
        <v>0</v>
      </c>
      <c r="XBB310" s="11">
        <f>InpS!XBB380</f>
        <v>0</v>
      </c>
      <c r="XBC310" s="11">
        <f>InpS!XBC380</f>
        <v>0</v>
      </c>
      <c r="XBD310" s="11">
        <f>InpS!XBD380</f>
        <v>0</v>
      </c>
      <c r="XBE310" s="11">
        <f>InpS!XBE380</f>
        <v>0</v>
      </c>
      <c r="XBF310" s="11">
        <f>InpS!XBF380</f>
        <v>0</v>
      </c>
      <c r="XBG310" s="11">
        <f>InpS!XBG380</f>
        <v>0</v>
      </c>
      <c r="XBH310" s="11">
        <f>InpS!XBH380</f>
        <v>0</v>
      </c>
      <c r="XBI310" s="11">
        <f>InpS!XBI380</f>
        <v>0</v>
      </c>
      <c r="XBJ310" s="11">
        <f>InpS!XBJ380</f>
        <v>0</v>
      </c>
      <c r="XBK310" s="11">
        <f>InpS!XBK380</f>
        <v>0</v>
      </c>
      <c r="XBL310" s="11">
        <f>InpS!XBL380</f>
        <v>0</v>
      </c>
      <c r="XBM310" s="11">
        <f>InpS!XBM380</f>
        <v>0</v>
      </c>
      <c r="XBN310" s="11">
        <f>InpS!XBN380</f>
        <v>0</v>
      </c>
      <c r="XBO310" s="11">
        <f>InpS!XBO380</f>
        <v>0</v>
      </c>
      <c r="XBP310" s="11">
        <f>InpS!XBP380</f>
        <v>0</v>
      </c>
      <c r="XBQ310" s="11">
        <f>InpS!XBQ380</f>
        <v>0</v>
      </c>
      <c r="XBR310" s="11">
        <f>InpS!XBR380</f>
        <v>0</v>
      </c>
      <c r="XBS310" s="11">
        <f>InpS!XBS380</f>
        <v>0</v>
      </c>
      <c r="XBT310" s="11">
        <f>InpS!XBT380</f>
        <v>0</v>
      </c>
      <c r="XBU310" s="11">
        <f>InpS!XBU380</f>
        <v>0</v>
      </c>
      <c r="XBV310" s="11">
        <f>InpS!XBV380</f>
        <v>0</v>
      </c>
      <c r="XBW310" s="11">
        <f>InpS!XBW380</f>
        <v>0</v>
      </c>
      <c r="XBX310" s="11">
        <f>InpS!XBX380</f>
        <v>0</v>
      </c>
      <c r="XBY310" s="11">
        <f>InpS!XBY380</f>
        <v>0</v>
      </c>
      <c r="XBZ310" s="11">
        <f>InpS!XBZ380</f>
        <v>0</v>
      </c>
      <c r="XCA310" s="11">
        <f>InpS!XCA380</f>
        <v>0</v>
      </c>
      <c r="XCB310" s="11">
        <f>InpS!XCB380</f>
        <v>0</v>
      </c>
      <c r="XCC310" s="11">
        <f>InpS!XCC380</f>
        <v>0</v>
      </c>
      <c r="XCD310" s="11">
        <f>InpS!XCD380</f>
        <v>0</v>
      </c>
      <c r="XCE310" s="11">
        <f>InpS!XCE380</f>
        <v>0</v>
      </c>
      <c r="XCF310" s="11">
        <f>InpS!XCF380</f>
        <v>0</v>
      </c>
      <c r="XCG310" s="11">
        <f>InpS!XCG380</f>
        <v>0</v>
      </c>
      <c r="XCH310" s="11">
        <f>InpS!XCH380</f>
        <v>0</v>
      </c>
      <c r="XCI310" s="11">
        <f>InpS!XCI380</f>
        <v>0</v>
      </c>
      <c r="XCJ310" s="11">
        <f>InpS!XCJ380</f>
        <v>0</v>
      </c>
      <c r="XCK310" s="11">
        <f>InpS!XCK380</f>
        <v>0</v>
      </c>
      <c r="XCL310" s="11">
        <f>InpS!XCL380</f>
        <v>0</v>
      </c>
      <c r="XCM310" s="11">
        <f>InpS!XCM380</f>
        <v>0</v>
      </c>
      <c r="XCN310" s="11">
        <f>InpS!XCN380</f>
        <v>0</v>
      </c>
      <c r="XCO310" s="11">
        <f>InpS!XCO380</f>
        <v>0</v>
      </c>
      <c r="XCP310" s="11">
        <f>InpS!XCP380</f>
        <v>0</v>
      </c>
      <c r="XCQ310" s="11">
        <f>InpS!XCQ380</f>
        <v>0</v>
      </c>
      <c r="XCR310" s="11">
        <f>InpS!XCR380</f>
        <v>0</v>
      </c>
      <c r="XCS310" s="11">
        <f>InpS!XCS380</f>
        <v>0</v>
      </c>
      <c r="XCT310" s="11">
        <f>InpS!XCT380</f>
        <v>0</v>
      </c>
      <c r="XCU310" s="11">
        <f>InpS!XCU380</f>
        <v>0</v>
      </c>
      <c r="XCV310" s="11">
        <f>InpS!XCV380</f>
        <v>0</v>
      </c>
      <c r="XCW310" s="11">
        <f>InpS!XCW380</f>
        <v>0</v>
      </c>
      <c r="XCX310" s="11">
        <f>InpS!XCX380</f>
        <v>0</v>
      </c>
      <c r="XCY310" s="11">
        <f>InpS!XCY380</f>
        <v>0</v>
      </c>
      <c r="XCZ310" s="11">
        <f>InpS!XCZ380</f>
        <v>0</v>
      </c>
      <c r="XDA310" s="11">
        <f>InpS!XDA380</f>
        <v>0</v>
      </c>
      <c r="XDB310" s="11">
        <f>InpS!XDB380</f>
        <v>0</v>
      </c>
      <c r="XDC310" s="11">
        <f>InpS!XDC380</f>
        <v>0</v>
      </c>
      <c r="XDD310" s="11">
        <f>InpS!XDD380</f>
        <v>0</v>
      </c>
      <c r="XDE310" s="11">
        <f>InpS!XDE380</f>
        <v>0</v>
      </c>
      <c r="XDF310" s="11">
        <f>InpS!XDF380</f>
        <v>0</v>
      </c>
      <c r="XDG310" s="11">
        <f>InpS!XDG380</f>
        <v>0</v>
      </c>
      <c r="XDH310" s="11">
        <f>InpS!XDH380</f>
        <v>0</v>
      </c>
      <c r="XDI310" s="11">
        <f>InpS!XDI380</f>
        <v>0</v>
      </c>
      <c r="XDJ310" s="11">
        <f>InpS!XDJ380</f>
        <v>0</v>
      </c>
      <c r="XDK310" s="11">
        <f>InpS!XDK380</f>
        <v>0</v>
      </c>
      <c r="XDL310" s="11">
        <f>InpS!XDL380</f>
        <v>0</v>
      </c>
      <c r="XDM310" s="11">
        <f>InpS!XDM380</f>
        <v>0</v>
      </c>
      <c r="XDN310" s="11">
        <f>InpS!XDN380</f>
        <v>0</v>
      </c>
      <c r="XDO310" s="11">
        <f>InpS!XDO380</f>
        <v>0</v>
      </c>
      <c r="XDP310" s="11">
        <f>InpS!XDP380</f>
        <v>0</v>
      </c>
      <c r="XDQ310" s="11">
        <f>InpS!XDQ380</f>
        <v>0</v>
      </c>
      <c r="XDR310" s="11">
        <f>InpS!XDR380</f>
        <v>0</v>
      </c>
      <c r="XDS310" s="11">
        <f>InpS!XDS380</f>
        <v>0</v>
      </c>
      <c r="XDT310" s="11">
        <f>InpS!XDT380</f>
        <v>0</v>
      </c>
      <c r="XDU310" s="11">
        <f>InpS!XDU380</f>
        <v>0</v>
      </c>
      <c r="XDV310" s="11">
        <f>InpS!XDV380</f>
        <v>0</v>
      </c>
      <c r="XDW310" s="11">
        <f>InpS!XDW380</f>
        <v>0</v>
      </c>
      <c r="XDX310" s="11">
        <f>InpS!XDX380</f>
        <v>0</v>
      </c>
      <c r="XDY310" s="11">
        <f>InpS!XDY380</f>
        <v>0</v>
      </c>
      <c r="XDZ310" s="11">
        <f>InpS!XDZ380</f>
        <v>0</v>
      </c>
      <c r="XEA310" s="11">
        <f>InpS!XEA380</f>
        <v>0</v>
      </c>
      <c r="XEB310" s="11">
        <f>InpS!XEB380</f>
        <v>0</v>
      </c>
      <c r="XEC310" s="11">
        <f>InpS!XEC380</f>
        <v>0</v>
      </c>
      <c r="XED310" s="11">
        <f>InpS!XED380</f>
        <v>0</v>
      </c>
      <c r="XEE310" s="11">
        <f>InpS!XEE380</f>
        <v>0</v>
      </c>
      <c r="XEF310" s="11">
        <f>InpS!XEF380</f>
        <v>0</v>
      </c>
      <c r="XEG310" s="11">
        <f>InpS!XEG380</f>
        <v>0</v>
      </c>
      <c r="XEH310" s="11">
        <f>InpS!XEH380</f>
        <v>0</v>
      </c>
      <c r="XEI310" s="11">
        <f>InpS!XEI380</f>
        <v>0</v>
      </c>
      <c r="XEJ310" s="11">
        <f>InpS!XEJ380</f>
        <v>0</v>
      </c>
      <c r="XEK310" s="11">
        <f>InpS!XEK380</f>
        <v>0</v>
      </c>
      <c r="XEL310" s="11">
        <f>InpS!XEL380</f>
        <v>0</v>
      </c>
      <c r="XEM310" s="11">
        <f>InpS!XEM380</f>
        <v>0</v>
      </c>
      <c r="XEN310" s="11">
        <f>InpS!XEN380</f>
        <v>0</v>
      </c>
      <c r="XEO310" s="11">
        <f>InpS!XEO380</f>
        <v>0</v>
      </c>
      <c r="XEP310" s="11">
        <f>InpS!XEP380</f>
        <v>0</v>
      </c>
      <c r="XEQ310" s="11">
        <f>InpS!XEQ380</f>
        <v>0</v>
      </c>
      <c r="XER310" s="11">
        <f>InpS!XER380</f>
        <v>0</v>
      </c>
      <c r="XES310" s="11">
        <f>InpS!XES380</f>
        <v>0</v>
      </c>
      <c r="XET310" s="11">
        <f>InpS!XET380</f>
        <v>0</v>
      </c>
      <c r="XEU310" s="11">
        <f>InpS!XEU380</f>
        <v>0</v>
      </c>
      <c r="XEV310" s="11">
        <f>InpS!XEV380</f>
        <v>0</v>
      </c>
      <c r="XEW310" s="11">
        <f>InpS!XEW380</f>
        <v>0</v>
      </c>
      <c r="XEX310" s="11">
        <f>InpS!XEX380</f>
        <v>0</v>
      </c>
      <c r="XEY310" s="11">
        <f>InpS!XEY380</f>
        <v>0</v>
      </c>
      <c r="XEZ310" s="11">
        <f>InpS!XEZ380</f>
        <v>0</v>
      </c>
      <c r="XFA310" s="11">
        <f>InpS!XFA380</f>
        <v>0</v>
      </c>
      <c r="XFB310" s="11">
        <f>InpS!XFB380</f>
        <v>0</v>
      </c>
      <c r="XFC310" s="11">
        <f>InpS!XFC380</f>
        <v>0</v>
      </c>
      <c r="XFD310" s="11">
        <f>InpS!XFD380</f>
        <v>0</v>
      </c>
    </row>
    <row r="311" spans="1:16384" outlineLevel="1" x14ac:dyDescent="0.15"/>
    <row r="313" spans="1:16384" ht="15.75" x14ac:dyDescent="0.15">
      <c r="A313" s="104" t="s">
        <v>92</v>
      </c>
    </row>
    <row r="320" spans="1:16384" x14ac:dyDescent="0.15">
      <c r="F320" s="97"/>
    </row>
    <row r="327" spans="6:6" x14ac:dyDescent="0.15">
      <c r="F327" s="97"/>
    </row>
  </sheetData>
  <conditionalFormatting sqref="F2">
    <cfRule type="cellIs" dxfId="13" priority="6" stopIfTrue="1" operator="notEqual">
      <formula>0</formula>
    </cfRule>
    <cfRule type="cellIs" dxfId="12" priority="7" stopIfTrue="1" operator="equal">
      <formula>""</formula>
    </cfRule>
  </conditionalFormatting>
  <conditionalFormatting sqref="J3:XFD3">
    <cfRule type="cellIs" dxfId="11" priority="4" stopIfTrue="1" operator="equal">
      <formula>"Construction"</formula>
    </cfRule>
    <cfRule type="cellIs" dxfId="10" priority="5" stopIfTrue="1" operator="equal">
      <formula>"Operations"</formula>
    </cfRule>
  </conditionalFormatting>
  <conditionalFormatting sqref="J3:XFD3">
    <cfRule type="cellIs" dxfId="9" priority="3" operator="equal">
      <formula>"Fin Close"</formula>
    </cfRule>
  </conditionalFormatting>
  <conditionalFormatting sqref="J3:XFD3">
    <cfRule type="cellIs" dxfId="8" priority="1" operator="equal">
      <formula>"PPA ext."</formula>
    </cfRule>
    <cfRule type="cellIs" dxfId="7" priority="2" operator="equal">
      <formula>"Delay"</formula>
    </cfRule>
  </conditionalFormatting>
  <pageMargins left="0.70866141732283472" right="0.70866141732283472" top="0.74803149606299213" bottom="0.74803149606299213" header="0.31496062992125984" footer="0.31496062992125984"/>
  <pageSetup paperSize="8" fitToHeight="10" orientation="portrait" r:id="rId1"/>
  <headerFooter>
    <oddHeader>&amp;LPage &amp;P of &amp;N&amp;CSheet: &amp;A&amp;ROFFICIAL SENSITIVE</oddHeader>
    <oddFooter>&amp;L&amp;F (Printed on &amp;D at &amp;T )_x000D_&amp;1#&amp;"Calibri"&amp;10&amp;K000000 Classification: BUSINESS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760CB-6C0C-42CC-BB07-1203DBF0F945}">
  <sheetPr>
    <tabColor rgb="FF98C561"/>
    <outlinePr summaryBelow="0" summaryRight="0"/>
    <pageSetUpPr fitToPage="1"/>
  </sheetPr>
  <dimension ref="A1:XFD88"/>
  <sheetViews>
    <sheetView showGridLines="0" defaultGridColor="0" topLeftCell="D2" colorId="22" zoomScaleNormal="100" workbookViewId="0">
      <selection activeCell="MUT2" sqref="MUT2"/>
    </sheetView>
  </sheetViews>
  <sheetFormatPr defaultColWidth="0" defaultRowHeight="12.75" x14ac:dyDescent="0.15"/>
  <cols>
    <col min="1" max="1" width="10.83203125" style="10" customWidth="1"/>
    <col min="2" max="2" width="1.5" style="10" customWidth="1"/>
    <col min="3" max="3" width="22" style="51" customWidth="1"/>
    <col min="4" max="4" width="1.5" style="57" customWidth="1"/>
    <col min="5" max="5" width="133.6640625" style="11" bestFit="1" customWidth="1"/>
    <col min="6" max="6" width="13.6640625" style="11" customWidth="1"/>
    <col min="7" max="7" width="13.1640625" style="11" bestFit="1" customWidth="1"/>
    <col min="8" max="8" width="10.1640625" style="11" bestFit="1" customWidth="1"/>
    <col min="9" max="9" width="3.5" style="11" customWidth="1"/>
    <col min="10" max="16" width="12.1640625" style="11" bestFit="1" customWidth="1"/>
    <col min="17" max="20" width="11.83203125" style="11" customWidth="1"/>
    <col min="21" max="23" width="11.83203125" style="11" hidden="1" customWidth="1"/>
    <col min="24" max="16384" width="15.1640625" style="11" hidden="1"/>
  </cols>
  <sheetData>
    <row r="1" spans="1:16384" s="1" customFormat="1" ht="31.5" x14ac:dyDescent="0.15">
      <c r="A1" s="1" t="str">
        <f ca="1">RIGHT(CELL("filename", A1), LEN(CELL("filename", A1)) - SEARCH("]", CELL("filename", A1)))</f>
        <v>Model checks</v>
      </c>
    </row>
    <row r="2" spans="1:16384" s="29" customFormat="1" x14ac:dyDescent="0.15">
      <c r="A2" s="16"/>
      <c r="B2" s="16"/>
      <c r="C2" s="26"/>
      <c r="D2" s="24"/>
      <c r="E2" s="32" t="s">
        <v>107</v>
      </c>
      <c r="F2" s="28">
        <f>SUM(F12,F15,F18,F21,F24,F27,F34:F59,F63:F65,F69:F71,H69:H71)</f>
        <v>0</v>
      </c>
      <c r="G2" s="27" t="s">
        <v>108</v>
      </c>
      <c r="H2" s="7"/>
      <c r="I2" s="7"/>
      <c r="J2" s="5">
        <f>Time!J$12</f>
        <v>45016</v>
      </c>
      <c r="K2" s="5">
        <f>Time!K$12</f>
        <v>45382</v>
      </c>
      <c r="L2" s="5">
        <f>Time!L$12</f>
        <v>45747</v>
      </c>
      <c r="M2" s="5">
        <f>Time!M$12</f>
        <v>46112</v>
      </c>
      <c r="N2" s="5">
        <f>Time!N$12</f>
        <v>46477</v>
      </c>
      <c r="O2" s="5">
        <f>Time!O$12</f>
        <v>46843</v>
      </c>
      <c r="P2" s="5">
        <f>Time!P$12</f>
        <v>47208</v>
      </c>
      <c r="Q2" s="5">
        <f>Time!Q$12</f>
        <v>47573</v>
      </c>
      <c r="R2" s="5">
        <f>Time!R$12</f>
        <v>47938</v>
      </c>
      <c r="S2" s="5">
        <f>Time!S$12</f>
        <v>48304</v>
      </c>
      <c r="T2" s="5">
        <f>Time!T$12</f>
        <v>48669</v>
      </c>
      <c r="U2" s="5"/>
      <c r="V2" s="5"/>
      <c r="W2" s="5"/>
      <c r="X2" s="5">
        <f>Time!X$12</f>
        <v>0</v>
      </c>
      <c r="Y2" s="5">
        <f>Time!Y$12</f>
        <v>0</v>
      </c>
      <c r="Z2" s="5">
        <f>Time!Z$12</f>
        <v>0</v>
      </c>
      <c r="AA2" s="5">
        <f>Time!AA$12</f>
        <v>0</v>
      </c>
      <c r="AB2" s="5">
        <f>Time!AB$12</f>
        <v>0</v>
      </c>
      <c r="AC2" s="5">
        <f>Time!AC$12</f>
        <v>0</v>
      </c>
      <c r="AD2" s="5">
        <f>Time!AD$12</f>
        <v>0</v>
      </c>
      <c r="AE2" s="5">
        <f>Time!AE$12</f>
        <v>0</v>
      </c>
      <c r="AF2" s="5">
        <f>Time!AF$12</f>
        <v>0</v>
      </c>
      <c r="AG2" s="5">
        <f>Time!AG$12</f>
        <v>0</v>
      </c>
      <c r="AH2" s="5">
        <f>Time!AH$12</f>
        <v>0</v>
      </c>
      <c r="AI2" s="5">
        <f>Time!AI$12</f>
        <v>0</v>
      </c>
      <c r="AJ2" s="5">
        <f>Time!AJ$12</f>
        <v>0</v>
      </c>
      <c r="AK2" s="5">
        <f>Time!AK$12</f>
        <v>0</v>
      </c>
      <c r="AL2" s="5">
        <f>Time!AL$12</f>
        <v>0</v>
      </c>
      <c r="AM2" s="5">
        <f>Time!AM$12</f>
        <v>0</v>
      </c>
      <c r="AN2" s="5">
        <f>Time!AN$12</f>
        <v>0</v>
      </c>
      <c r="AO2" s="5">
        <f>Time!AO$12</f>
        <v>0</v>
      </c>
      <c r="AP2" s="5">
        <f>Time!AP$12</f>
        <v>0</v>
      </c>
      <c r="AQ2" s="5">
        <f>Time!AQ$12</f>
        <v>0</v>
      </c>
      <c r="AR2" s="5">
        <f>Time!AR$12</f>
        <v>0</v>
      </c>
      <c r="AS2" s="5">
        <f>Time!AS$12</f>
        <v>0</v>
      </c>
      <c r="AT2" s="5">
        <f>Time!AT$12</f>
        <v>0</v>
      </c>
      <c r="AU2" s="5">
        <f>Time!AU$12</f>
        <v>0</v>
      </c>
      <c r="AV2" s="5">
        <f>Time!AV$12</f>
        <v>0</v>
      </c>
      <c r="AW2" s="5">
        <f>Time!AW$12</f>
        <v>0</v>
      </c>
      <c r="AX2" s="5">
        <f>Time!AX$12</f>
        <v>0</v>
      </c>
      <c r="AY2" s="5">
        <f>Time!AY$12</f>
        <v>0</v>
      </c>
      <c r="AZ2" s="5">
        <f>Time!AZ$12</f>
        <v>0</v>
      </c>
      <c r="BA2" s="5">
        <f>Time!BA$12</f>
        <v>0</v>
      </c>
      <c r="BB2" s="5">
        <f>Time!BB$12</f>
        <v>0</v>
      </c>
      <c r="BC2" s="5">
        <f>Time!BC$12</f>
        <v>0</v>
      </c>
      <c r="BD2" s="5">
        <f>Time!BD$12</f>
        <v>0</v>
      </c>
      <c r="BE2" s="5">
        <f>Time!BE$12</f>
        <v>0</v>
      </c>
      <c r="BF2" s="5">
        <f>Time!BF$12</f>
        <v>0</v>
      </c>
      <c r="BG2" s="5">
        <f>Time!BG$12</f>
        <v>0</v>
      </c>
      <c r="BH2" s="5">
        <f>Time!BH$12</f>
        <v>0</v>
      </c>
      <c r="BI2" s="5">
        <f>Time!BI$12</f>
        <v>0</v>
      </c>
      <c r="BJ2" s="5">
        <f>Time!BJ$12</f>
        <v>0</v>
      </c>
      <c r="BK2" s="5">
        <f>Time!BK$12</f>
        <v>0</v>
      </c>
      <c r="BL2" s="5">
        <f>Time!BL$12</f>
        <v>0</v>
      </c>
      <c r="BM2" s="5">
        <f>Time!BM$12</f>
        <v>0</v>
      </c>
      <c r="BN2" s="5">
        <f>Time!BN$12</f>
        <v>0</v>
      </c>
      <c r="BO2" s="5">
        <f>Time!BO$12</f>
        <v>0</v>
      </c>
      <c r="BP2" s="5">
        <f>Time!BP$12</f>
        <v>0</v>
      </c>
      <c r="BQ2" s="5">
        <f>Time!BQ$12</f>
        <v>0</v>
      </c>
      <c r="BR2" s="5">
        <f>Time!BR$12</f>
        <v>0</v>
      </c>
      <c r="BS2" s="5">
        <f>Time!BS$12</f>
        <v>0</v>
      </c>
      <c r="BT2" s="5">
        <f>Time!BT$12</f>
        <v>0</v>
      </c>
      <c r="BU2" s="5">
        <f>Time!BU$12</f>
        <v>0</v>
      </c>
      <c r="BV2" s="5">
        <f>Time!BV$12</f>
        <v>0</v>
      </c>
      <c r="BW2" s="5">
        <f>Time!BW$12</f>
        <v>0</v>
      </c>
      <c r="BX2" s="5">
        <f>Time!BX$12</f>
        <v>0</v>
      </c>
      <c r="BY2" s="5">
        <f>Time!BY$12</f>
        <v>0</v>
      </c>
      <c r="BZ2" s="5">
        <f>Time!BZ$12</f>
        <v>0</v>
      </c>
      <c r="CA2" s="5">
        <f>Time!CA$12</f>
        <v>0</v>
      </c>
      <c r="CB2" s="5">
        <f>Time!CB$12</f>
        <v>0</v>
      </c>
      <c r="CC2" s="5">
        <f>Time!CC$12</f>
        <v>0</v>
      </c>
      <c r="CD2" s="5">
        <f>Time!CD$12</f>
        <v>0</v>
      </c>
      <c r="CE2" s="5">
        <f>Time!CE$12</f>
        <v>0</v>
      </c>
      <c r="CF2" s="5">
        <f>Time!CF$12</f>
        <v>0</v>
      </c>
      <c r="CG2" s="5">
        <f>Time!CG$12</f>
        <v>0</v>
      </c>
      <c r="CH2" s="5">
        <f>Time!CH$12</f>
        <v>0</v>
      </c>
      <c r="CI2" s="5">
        <f>Time!CI$12</f>
        <v>0</v>
      </c>
      <c r="CJ2" s="5">
        <f>Time!CJ$12</f>
        <v>0</v>
      </c>
      <c r="CK2" s="5">
        <f>Time!CK$12</f>
        <v>0</v>
      </c>
      <c r="CL2" s="5">
        <f>Time!CL$12</f>
        <v>0</v>
      </c>
      <c r="CM2" s="5">
        <f>Time!CM$12</f>
        <v>0</v>
      </c>
      <c r="CN2" s="5">
        <f>Time!CN$12</f>
        <v>0</v>
      </c>
      <c r="CO2" s="5">
        <f>Time!CO$12</f>
        <v>0</v>
      </c>
      <c r="CP2" s="5">
        <f>Time!CP$12</f>
        <v>0</v>
      </c>
      <c r="CQ2" s="5">
        <f>Time!CQ$12</f>
        <v>0</v>
      </c>
      <c r="CR2" s="5">
        <f>Time!CR$12</f>
        <v>0</v>
      </c>
      <c r="CS2" s="5">
        <f>Time!CS$12</f>
        <v>0</v>
      </c>
      <c r="CT2" s="5">
        <f>Time!CT$12</f>
        <v>0</v>
      </c>
      <c r="CU2" s="5">
        <f>Time!CU$12</f>
        <v>0</v>
      </c>
      <c r="CV2" s="5">
        <f>Time!CV$12</f>
        <v>0</v>
      </c>
      <c r="CW2" s="5">
        <f>Time!CW$12</f>
        <v>0</v>
      </c>
      <c r="CX2" s="5">
        <f>Time!CX$12</f>
        <v>0</v>
      </c>
      <c r="CY2" s="5">
        <f>Time!CY$12</f>
        <v>0</v>
      </c>
      <c r="CZ2" s="5">
        <f>Time!CZ$12</f>
        <v>0</v>
      </c>
      <c r="DA2" s="5">
        <f>Time!DA$12</f>
        <v>0</v>
      </c>
      <c r="DB2" s="5">
        <f>Time!DB$12</f>
        <v>0</v>
      </c>
      <c r="DC2" s="5">
        <f>Time!DC$12</f>
        <v>0</v>
      </c>
      <c r="DD2" s="5">
        <f>Time!DD$12</f>
        <v>0</v>
      </c>
      <c r="DE2" s="5">
        <f>Time!DE$12</f>
        <v>0</v>
      </c>
      <c r="DF2" s="5">
        <f>Time!DF$12</f>
        <v>0</v>
      </c>
      <c r="DG2" s="5">
        <f>Time!DG$12</f>
        <v>0</v>
      </c>
      <c r="DH2" s="5">
        <f>Time!DH$12</f>
        <v>0</v>
      </c>
      <c r="DI2" s="5">
        <f>Time!DI$12</f>
        <v>0</v>
      </c>
      <c r="DJ2" s="5">
        <f>Time!DJ$12</f>
        <v>0</v>
      </c>
      <c r="DK2" s="5">
        <f>Time!DK$12</f>
        <v>0</v>
      </c>
      <c r="DL2" s="5">
        <f>Time!DL$12</f>
        <v>0</v>
      </c>
      <c r="DM2" s="5">
        <f>Time!DM$12</f>
        <v>0</v>
      </c>
      <c r="DN2" s="5">
        <f>Time!DN$12</f>
        <v>0</v>
      </c>
      <c r="DO2" s="5">
        <f>Time!DO$12</f>
        <v>0</v>
      </c>
      <c r="DP2" s="5">
        <f>Time!DP$12</f>
        <v>0</v>
      </c>
      <c r="DQ2" s="5">
        <f>Time!DQ$12</f>
        <v>0</v>
      </c>
      <c r="DR2" s="5">
        <f>Time!DR$12</f>
        <v>0</v>
      </c>
      <c r="DS2" s="5">
        <f>Time!DS$12</f>
        <v>0</v>
      </c>
      <c r="DT2" s="5">
        <f>Time!DT$12</f>
        <v>0</v>
      </c>
      <c r="DU2" s="5">
        <f>Time!DU$12</f>
        <v>0</v>
      </c>
      <c r="DV2" s="5">
        <f>Time!DV$12</f>
        <v>0</v>
      </c>
      <c r="DW2" s="5">
        <f>Time!DW$12</f>
        <v>0</v>
      </c>
      <c r="DX2" s="5">
        <f>Time!DX$12</f>
        <v>0</v>
      </c>
      <c r="DY2" s="5">
        <f>Time!DY$12</f>
        <v>0</v>
      </c>
      <c r="DZ2" s="5">
        <f>Time!DZ$12</f>
        <v>0</v>
      </c>
      <c r="EA2" s="5">
        <f>Time!EA$12</f>
        <v>0</v>
      </c>
      <c r="EB2" s="5">
        <f>Time!EB$12</f>
        <v>0</v>
      </c>
      <c r="EC2" s="5">
        <f>Time!EC$12</f>
        <v>0</v>
      </c>
      <c r="ED2" s="5">
        <f>Time!ED$12</f>
        <v>0</v>
      </c>
      <c r="EE2" s="5">
        <f>Time!EE$12</f>
        <v>0</v>
      </c>
      <c r="EF2" s="5">
        <f>Time!EF$12</f>
        <v>0</v>
      </c>
      <c r="EG2" s="5">
        <f>Time!EG$12</f>
        <v>0</v>
      </c>
      <c r="EH2" s="5">
        <f>Time!EH$12</f>
        <v>0</v>
      </c>
      <c r="EI2" s="5">
        <f>Time!EI$12</f>
        <v>0</v>
      </c>
      <c r="EJ2" s="5">
        <f>Time!EJ$12</f>
        <v>0</v>
      </c>
      <c r="EK2" s="5">
        <f>Time!EK$12</f>
        <v>0</v>
      </c>
      <c r="EL2" s="5">
        <f>Time!EL$12</f>
        <v>0</v>
      </c>
      <c r="EM2" s="5">
        <f>Time!EM$12</f>
        <v>0</v>
      </c>
      <c r="EN2" s="5">
        <f>Time!EN$12</f>
        <v>0</v>
      </c>
      <c r="EO2" s="5">
        <f>Time!EO$12</f>
        <v>0</v>
      </c>
      <c r="EP2" s="5">
        <f>Time!EP$12</f>
        <v>0</v>
      </c>
      <c r="EQ2" s="5">
        <f>Time!EQ$12</f>
        <v>0</v>
      </c>
      <c r="ER2" s="5">
        <f>Time!ER$12</f>
        <v>0</v>
      </c>
      <c r="ES2" s="5">
        <f>Time!ES$12</f>
        <v>0</v>
      </c>
      <c r="ET2" s="5">
        <f>Time!ET$12</f>
        <v>0</v>
      </c>
      <c r="EU2" s="5">
        <f>Time!EU$12</f>
        <v>0</v>
      </c>
      <c r="EV2" s="5">
        <f>Time!EV$12</f>
        <v>0</v>
      </c>
      <c r="EW2" s="5">
        <f>Time!EW$12</f>
        <v>0</v>
      </c>
      <c r="EX2" s="5">
        <f>Time!EX$12</f>
        <v>0</v>
      </c>
      <c r="EY2" s="5">
        <f>Time!EY$12</f>
        <v>0</v>
      </c>
      <c r="EZ2" s="5">
        <f>Time!EZ$12</f>
        <v>0</v>
      </c>
      <c r="FA2" s="5">
        <f>Time!FA$12</f>
        <v>0</v>
      </c>
      <c r="FB2" s="5">
        <f>Time!FB$12</f>
        <v>0</v>
      </c>
      <c r="FC2" s="5">
        <f>Time!FC$12</f>
        <v>0</v>
      </c>
      <c r="FD2" s="5">
        <f>Time!FD$12</f>
        <v>0</v>
      </c>
      <c r="FE2" s="5">
        <f>Time!FE$12</f>
        <v>0</v>
      </c>
      <c r="FF2" s="5">
        <f>Time!FF$12</f>
        <v>0</v>
      </c>
      <c r="FG2" s="5">
        <f>Time!FG$12</f>
        <v>0</v>
      </c>
      <c r="FH2" s="5">
        <f>Time!FH$12</f>
        <v>0</v>
      </c>
      <c r="FI2" s="5">
        <f>Time!FI$12</f>
        <v>0</v>
      </c>
      <c r="FJ2" s="5">
        <f>Time!FJ$12</f>
        <v>0</v>
      </c>
      <c r="FK2" s="5">
        <f>Time!FK$12</f>
        <v>0</v>
      </c>
      <c r="FL2" s="5">
        <f>Time!FL$12</f>
        <v>0</v>
      </c>
      <c r="FM2" s="5">
        <f>Time!FM$12</f>
        <v>0</v>
      </c>
      <c r="FN2" s="5">
        <f>Time!FN$12</f>
        <v>0</v>
      </c>
      <c r="FO2" s="5">
        <f>Time!FO$12</f>
        <v>0</v>
      </c>
      <c r="FP2" s="5">
        <f>Time!FP$12</f>
        <v>0</v>
      </c>
      <c r="FQ2" s="5">
        <f>Time!FQ$12</f>
        <v>0</v>
      </c>
      <c r="FR2" s="5">
        <f>Time!FR$12</f>
        <v>0</v>
      </c>
      <c r="FS2" s="5">
        <f>Time!FS$12</f>
        <v>0</v>
      </c>
      <c r="FT2" s="5">
        <f>Time!FT$12</f>
        <v>0</v>
      </c>
      <c r="FU2" s="5">
        <f>Time!FU$12</f>
        <v>0</v>
      </c>
      <c r="FV2" s="5">
        <f>Time!FV$12</f>
        <v>0</v>
      </c>
      <c r="FW2" s="5">
        <f>Time!FW$12</f>
        <v>0</v>
      </c>
      <c r="FX2" s="5">
        <f>Time!FX$12</f>
        <v>0</v>
      </c>
      <c r="FY2" s="5">
        <f>Time!FY$12</f>
        <v>0</v>
      </c>
      <c r="FZ2" s="5">
        <f>Time!FZ$12</f>
        <v>0</v>
      </c>
      <c r="GA2" s="5">
        <f>Time!GA$12</f>
        <v>0</v>
      </c>
      <c r="GB2" s="5">
        <f>Time!GB$12</f>
        <v>0</v>
      </c>
      <c r="GC2" s="5">
        <f>Time!GC$12</f>
        <v>0</v>
      </c>
      <c r="GD2" s="5">
        <f>Time!GD$12</f>
        <v>0</v>
      </c>
      <c r="GE2" s="5">
        <f>Time!GE$12</f>
        <v>0</v>
      </c>
      <c r="GF2" s="5">
        <f>Time!GF$12</f>
        <v>0</v>
      </c>
      <c r="GG2" s="5">
        <f>Time!GG$12</f>
        <v>0</v>
      </c>
      <c r="GH2" s="5">
        <f>Time!GH$12</f>
        <v>0</v>
      </c>
      <c r="GI2" s="5">
        <f>Time!GI$12</f>
        <v>0</v>
      </c>
      <c r="GJ2" s="5">
        <f>Time!GJ$12</f>
        <v>0</v>
      </c>
      <c r="GK2" s="5">
        <f>Time!GK$12</f>
        <v>0</v>
      </c>
      <c r="GL2" s="5">
        <f>Time!GL$12</f>
        <v>0</v>
      </c>
      <c r="GM2" s="5">
        <f>Time!GM$12</f>
        <v>0</v>
      </c>
      <c r="GN2" s="5">
        <f>Time!GN$12</f>
        <v>0</v>
      </c>
      <c r="GO2" s="5">
        <f>Time!GO$12</f>
        <v>0</v>
      </c>
      <c r="GP2" s="5">
        <f>Time!GP$12</f>
        <v>0</v>
      </c>
      <c r="GQ2" s="5">
        <f>Time!GQ$12</f>
        <v>0</v>
      </c>
      <c r="GR2" s="5">
        <f>Time!GR$12</f>
        <v>0</v>
      </c>
      <c r="GS2" s="5">
        <f>Time!GS$12</f>
        <v>0</v>
      </c>
      <c r="GT2" s="5">
        <f>Time!GT$12</f>
        <v>0</v>
      </c>
      <c r="GU2" s="5">
        <f>Time!GU$12</f>
        <v>0</v>
      </c>
      <c r="GV2" s="5">
        <f>Time!GV$12</f>
        <v>0</v>
      </c>
      <c r="GW2" s="5">
        <f>Time!GW$12</f>
        <v>0</v>
      </c>
      <c r="GX2" s="5">
        <f>Time!GX$12</f>
        <v>0</v>
      </c>
      <c r="GY2" s="5">
        <f>Time!GY$12</f>
        <v>0</v>
      </c>
      <c r="GZ2" s="5">
        <f>Time!GZ$12</f>
        <v>0</v>
      </c>
      <c r="HA2" s="5">
        <f>Time!HA$12</f>
        <v>0</v>
      </c>
      <c r="HB2" s="5">
        <f>Time!HB$12</f>
        <v>0</v>
      </c>
      <c r="HC2" s="5">
        <f>Time!HC$12</f>
        <v>0</v>
      </c>
      <c r="HD2" s="5">
        <f>Time!HD$12</f>
        <v>0</v>
      </c>
      <c r="HE2" s="5">
        <f>Time!HE$12</f>
        <v>0</v>
      </c>
      <c r="HF2" s="5">
        <f>Time!HF$12</f>
        <v>0</v>
      </c>
      <c r="HG2" s="5">
        <f>Time!HG$12</f>
        <v>0</v>
      </c>
      <c r="HH2" s="5">
        <f>Time!HH$12</f>
        <v>0</v>
      </c>
      <c r="HI2" s="5">
        <f>Time!HI$12</f>
        <v>0</v>
      </c>
      <c r="HJ2" s="5">
        <f>Time!HJ$12</f>
        <v>0</v>
      </c>
      <c r="HK2" s="5">
        <f>Time!HK$12</f>
        <v>0</v>
      </c>
      <c r="HL2" s="5">
        <f>Time!HL$12</f>
        <v>0</v>
      </c>
      <c r="HM2" s="5">
        <f>Time!HM$12</f>
        <v>0</v>
      </c>
      <c r="HN2" s="5">
        <f>Time!HN$12</f>
        <v>0</v>
      </c>
      <c r="HO2" s="5">
        <f>Time!HO$12</f>
        <v>0</v>
      </c>
      <c r="HP2" s="5">
        <f>Time!HP$12</f>
        <v>0</v>
      </c>
      <c r="HQ2" s="5">
        <f>Time!HQ$12</f>
        <v>0</v>
      </c>
      <c r="HR2" s="5">
        <f>Time!HR$12</f>
        <v>0</v>
      </c>
      <c r="HS2" s="5">
        <f>Time!HS$12</f>
        <v>0</v>
      </c>
      <c r="HT2" s="5">
        <f>Time!HT$12</f>
        <v>0</v>
      </c>
      <c r="HU2" s="5">
        <f>Time!HU$12</f>
        <v>0</v>
      </c>
      <c r="HV2" s="5">
        <f>Time!HV$12</f>
        <v>0</v>
      </c>
      <c r="HW2" s="5">
        <f>Time!HW$12</f>
        <v>0</v>
      </c>
      <c r="HX2" s="5">
        <f>Time!HX$12</f>
        <v>0</v>
      </c>
      <c r="HY2" s="5">
        <f>Time!HY$12</f>
        <v>0</v>
      </c>
      <c r="HZ2" s="5">
        <f>Time!HZ$12</f>
        <v>0</v>
      </c>
      <c r="IA2" s="5">
        <f>Time!IA$12</f>
        <v>0</v>
      </c>
      <c r="IB2" s="5">
        <f>Time!IB$12</f>
        <v>0</v>
      </c>
      <c r="IC2" s="5">
        <f>Time!IC$12</f>
        <v>0</v>
      </c>
      <c r="ID2" s="5">
        <f>Time!ID$12</f>
        <v>0</v>
      </c>
      <c r="IE2" s="5">
        <f>Time!IE$12</f>
        <v>0</v>
      </c>
      <c r="IF2" s="5">
        <f>Time!IF$12</f>
        <v>0</v>
      </c>
      <c r="IG2" s="5">
        <f>Time!IG$12</f>
        <v>0</v>
      </c>
      <c r="IH2" s="5">
        <f>Time!IH$12</f>
        <v>0</v>
      </c>
      <c r="II2" s="5">
        <f>Time!II$12</f>
        <v>0</v>
      </c>
      <c r="IJ2" s="5">
        <f>Time!IJ$12</f>
        <v>0</v>
      </c>
      <c r="IK2" s="5">
        <f>Time!IK$12</f>
        <v>0</v>
      </c>
      <c r="IL2" s="5">
        <f>Time!IL$12</f>
        <v>0</v>
      </c>
      <c r="IM2" s="5">
        <f>Time!IM$12</f>
        <v>0</v>
      </c>
      <c r="IN2" s="5">
        <f>Time!IN$12</f>
        <v>0</v>
      </c>
      <c r="IO2" s="5">
        <f>Time!IO$12</f>
        <v>0</v>
      </c>
      <c r="IP2" s="5">
        <f>Time!IP$12</f>
        <v>0</v>
      </c>
      <c r="IQ2" s="5">
        <f>Time!IQ$12</f>
        <v>0</v>
      </c>
      <c r="IR2" s="5">
        <f>Time!IR$12</f>
        <v>0</v>
      </c>
      <c r="IS2" s="5">
        <f>Time!IS$12</f>
        <v>0</v>
      </c>
      <c r="IT2" s="5">
        <f>Time!IT$12</f>
        <v>0</v>
      </c>
      <c r="IU2" s="5">
        <f>Time!IU$12</f>
        <v>0</v>
      </c>
      <c r="IV2" s="5">
        <f>Time!IV$12</f>
        <v>0</v>
      </c>
      <c r="IW2" s="5">
        <f>Time!IW$12</f>
        <v>0</v>
      </c>
      <c r="IX2" s="5">
        <f>Time!IX$12</f>
        <v>0</v>
      </c>
      <c r="IY2" s="5">
        <f>Time!IY$12</f>
        <v>0</v>
      </c>
      <c r="IZ2" s="5">
        <f>Time!IZ$12</f>
        <v>0</v>
      </c>
      <c r="JA2" s="5">
        <f>Time!JA$12</f>
        <v>0</v>
      </c>
      <c r="JB2" s="5">
        <f>Time!JB$12</f>
        <v>0</v>
      </c>
      <c r="JC2" s="5">
        <f>Time!JC$12</f>
        <v>0</v>
      </c>
      <c r="JD2" s="5">
        <f>Time!JD$12</f>
        <v>0</v>
      </c>
      <c r="JE2" s="5">
        <f>Time!JE$12</f>
        <v>0</v>
      </c>
      <c r="JF2" s="5">
        <f>Time!JF$12</f>
        <v>0</v>
      </c>
      <c r="JG2" s="5">
        <f>Time!JG$12</f>
        <v>0</v>
      </c>
      <c r="JH2" s="5">
        <f>Time!JH$12</f>
        <v>0</v>
      </c>
      <c r="JI2" s="5">
        <f>Time!JI$12</f>
        <v>0</v>
      </c>
      <c r="JJ2" s="5">
        <f>Time!JJ$12</f>
        <v>0</v>
      </c>
      <c r="JK2" s="5">
        <f>Time!JK$12</f>
        <v>0</v>
      </c>
      <c r="JL2" s="5">
        <f>Time!JL$12</f>
        <v>0</v>
      </c>
      <c r="JM2" s="5">
        <f>Time!JM$12</f>
        <v>0</v>
      </c>
      <c r="JN2" s="5">
        <f>Time!JN$12</f>
        <v>0</v>
      </c>
      <c r="JO2" s="5">
        <f>Time!JO$12</f>
        <v>0</v>
      </c>
      <c r="JP2" s="5">
        <f>Time!JP$12</f>
        <v>0</v>
      </c>
      <c r="JQ2" s="5">
        <f>Time!JQ$12</f>
        <v>0</v>
      </c>
      <c r="JR2" s="5">
        <f>Time!JR$12</f>
        <v>0</v>
      </c>
      <c r="JS2" s="5">
        <f>Time!JS$12</f>
        <v>0</v>
      </c>
      <c r="JT2" s="5">
        <f>Time!JT$12</f>
        <v>0</v>
      </c>
      <c r="JU2" s="5">
        <f>Time!JU$12</f>
        <v>0</v>
      </c>
      <c r="JV2" s="5">
        <f>Time!JV$12</f>
        <v>0</v>
      </c>
      <c r="JW2" s="5">
        <f>Time!JW$12</f>
        <v>0</v>
      </c>
      <c r="JX2" s="5">
        <f>Time!JX$12</f>
        <v>0</v>
      </c>
      <c r="JY2" s="5">
        <f>Time!JY$12</f>
        <v>0</v>
      </c>
      <c r="JZ2" s="5">
        <f>Time!JZ$12</f>
        <v>0</v>
      </c>
      <c r="KA2" s="5">
        <f>Time!KA$12</f>
        <v>0</v>
      </c>
      <c r="KB2" s="5">
        <f>Time!KB$12</f>
        <v>0</v>
      </c>
      <c r="KC2" s="5">
        <f>Time!KC$12</f>
        <v>0</v>
      </c>
      <c r="KD2" s="5">
        <f>Time!KD$12</f>
        <v>0</v>
      </c>
      <c r="KE2" s="5">
        <f>Time!KE$12</f>
        <v>0</v>
      </c>
      <c r="KF2" s="5">
        <f>Time!KF$12</f>
        <v>0</v>
      </c>
      <c r="KG2" s="5">
        <f>Time!KG$12</f>
        <v>0</v>
      </c>
      <c r="KH2" s="5">
        <f>Time!KH$12</f>
        <v>0</v>
      </c>
      <c r="KI2" s="5">
        <f>Time!KI$12</f>
        <v>0</v>
      </c>
      <c r="KJ2" s="5">
        <f>Time!KJ$12</f>
        <v>0</v>
      </c>
      <c r="KK2" s="5">
        <f>Time!KK$12</f>
        <v>0</v>
      </c>
      <c r="KL2" s="5">
        <f>Time!KL$12</f>
        <v>0</v>
      </c>
      <c r="KM2" s="5">
        <f>Time!KM$12</f>
        <v>0</v>
      </c>
      <c r="KN2" s="5">
        <f>Time!KN$12</f>
        <v>0</v>
      </c>
      <c r="KO2" s="5">
        <f>Time!KO$12</f>
        <v>0</v>
      </c>
      <c r="KP2" s="5">
        <f>Time!KP$12</f>
        <v>0</v>
      </c>
      <c r="KQ2" s="5">
        <f>Time!KQ$12</f>
        <v>0</v>
      </c>
      <c r="KR2" s="5">
        <f>Time!KR$12</f>
        <v>0</v>
      </c>
      <c r="KS2" s="5">
        <f>Time!KS$12</f>
        <v>0</v>
      </c>
      <c r="KT2" s="5">
        <f>Time!KT$12</f>
        <v>0</v>
      </c>
      <c r="KU2" s="5">
        <f>Time!KU$12</f>
        <v>0</v>
      </c>
      <c r="KV2" s="5">
        <f>Time!KV$12</f>
        <v>0</v>
      </c>
      <c r="KW2" s="5">
        <f>Time!KW$12</f>
        <v>0</v>
      </c>
      <c r="KX2" s="5">
        <f>Time!KX$12</f>
        <v>0</v>
      </c>
      <c r="KY2" s="5">
        <f>Time!KY$12</f>
        <v>0</v>
      </c>
      <c r="KZ2" s="5">
        <f>Time!KZ$12</f>
        <v>0</v>
      </c>
      <c r="LA2" s="5">
        <f>Time!LA$12</f>
        <v>0</v>
      </c>
      <c r="LB2" s="5">
        <f>Time!LB$12</f>
        <v>0</v>
      </c>
      <c r="LC2" s="5">
        <f>Time!LC$12</f>
        <v>0</v>
      </c>
      <c r="LD2" s="5">
        <f>Time!LD$12</f>
        <v>0</v>
      </c>
      <c r="LE2" s="5">
        <f>Time!LE$12</f>
        <v>0</v>
      </c>
      <c r="LF2" s="5">
        <f>Time!LF$12</f>
        <v>0</v>
      </c>
      <c r="LG2" s="5">
        <f>Time!LG$12</f>
        <v>0</v>
      </c>
      <c r="LH2" s="5">
        <f>Time!LH$12</f>
        <v>0</v>
      </c>
      <c r="LI2" s="5">
        <f>Time!LI$12</f>
        <v>0</v>
      </c>
      <c r="LJ2" s="5">
        <f>Time!LJ$12</f>
        <v>0</v>
      </c>
      <c r="LK2" s="5">
        <f>Time!LK$12</f>
        <v>0</v>
      </c>
      <c r="LL2" s="5">
        <f>Time!LL$12</f>
        <v>0</v>
      </c>
      <c r="LM2" s="5">
        <f>Time!LM$12</f>
        <v>0</v>
      </c>
      <c r="LN2" s="5">
        <f>Time!LN$12</f>
        <v>0</v>
      </c>
      <c r="LO2" s="5">
        <f>Time!LO$12</f>
        <v>0</v>
      </c>
      <c r="LP2" s="5">
        <f>Time!LP$12</f>
        <v>0</v>
      </c>
      <c r="LQ2" s="5">
        <f>Time!LQ$12</f>
        <v>0</v>
      </c>
      <c r="LR2" s="5">
        <f>Time!LR$12</f>
        <v>0</v>
      </c>
      <c r="LS2" s="5">
        <f>Time!LS$12</f>
        <v>0</v>
      </c>
      <c r="LT2" s="5">
        <f>Time!LT$12</f>
        <v>0</v>
      </c>
      <c r="LU2" s="5">
        <f>Time!LU$12</f>
        <v>0</v>
      </c>
      <c r="LV2" s="5">
        <f>Time!LV$12</f>
        <v>0</v>
      </c>
      <c r="LW2" s="5">
        <f>Time!LW$12</f>
        <v>0</v>
      </c>
      <c r="LX2" s="5">
        <f>Time!LX$12</f>
        <v>0</v>
      </c>
      <c r="LY2" s="5">
        <f>Time!LY$12</f>
        <v>0</v>
      </c>
      <c r="LZ2" s="5">
        <f>Time!LZ$12</f>
        <v>0</v>
      </c>
      <c r="MA2" s="5">
        <f>Time!MA$12</f>
        <v>0</v>
      </c>
      <c r="MB2" s="5">
        <f>Time!MB$12</f>
        <v>0</v>
      </c>
      <c r="MC2" s="5">
        <f>Time!MC$12</f>
        <v>0</v>
      </c>
      <c r="MD2" s="5">
        <f>Time!MD$12</f>
        <v>0</v>
      </c>
      <c r="ME2" s="5">
        <f>Time!ME$12</f>
        <v>0</v>
      </c>
      <c r="MF2" s="5">
        <f>Time!MF$12</f>
        <v>0</v>
      </c>
      <c r="MG2" s="5">
        <f>Time!MG$12</f>
        <v>0</v>
      </c>
      <c r="MH2" s="5">
        <f>Time!MH$12</f>
        <v>0</v>
      </c>
      <c r="MI2" s="5">
        <f>Time!MI$12</f>
        <v>0</v>
      </c>
      <c r="MJ2" s="5">
        <f>Time!MJ$12</f>
        <v>0</v>
      </c>
      <c r="MK2" s="5">
        <f>Time!MK$12</f>
        <v>0</v>
      </c>
      <c r="ML2" s="5">
        <f>Time!ML$12</f>
        <v>0</v>
      </c>
      <c r="MM2" s="5">
        <f>Time!MM$12</f>
        <v>0</v>
      </c>
      <c r="MN2" s="5">
        <f>Time!MN$12</f>
        <v>0</v>
      </c>
      <c r="MO2" s="5">
        <f>Time!MO$12</f>
        <v>0</v>
      </c>
      <c r="MP2" s="5">
        <f>Time!MP$12</f>
        <v>0</v>
      </c>
      <c r="MQ2" s="5">
        <f>Time!MQ$12</f>
        <v>0</v>
      </c>
      <c r="MR2" s="5">
        <f>Time!MR$12</f>
        <v>0</v>
      </c>
      <c r="MS2" s="5">
        <f>Time!MS$12</f>
        <v>0</v>
      </c>
      <c r="MT2" s="5">
        <f>Time!MT$12</f>
        <v>0</v>
      </c>
      <c r="MU2" s="5">
        <f>Time!MU$12</f>
        <v>0</v>
      </c>
      <c r="MV2" s="5">
        <f>Time!MV$12</f>
        <v>0</v>
      </c>
      <c r="MW2" s="5">
        <f>Time!MW$12</f>
        <v>0</v>
      </c>
      <c r="MX2" s="5">
        <f>Time!MX$12</f>
        <v>0</v>
      </c>
      <c r="MY2" s="5">
        <f>Time!MY$12</f>
        <v>0</v>
      </c>
      <c r="MZ2" s="5">
        <f>Time!MZ$12</f>
        <v>0</v>
      </c>
      <c r="NA2" s="5">
        <f>Time!NA$12</f>
        <v>0</v>
      </c>
      <c r="NB2" s="5">
        <f>Time!NB$12</f>
        <v>0</v>
      </c>
      <c r="NC2" s="5">
        <f>Time!NC$12</f>
        <v>0</v>
      </c>
      <c r="ND2" s="5">
        <f>Time!ND$12</f>
        <v>0</v>
      </c>
      <c r="NE2" s="5">
        <f>Time!NE$12</f>
        <v>0</v>
      </c>
      <c r="NF2" s="5">
        <f>Time!NF$12</f>
        <v>0</v>
      </c>
      <c r="NG2" s="5">
        <f>Time!NG$12</f>
        <v>0</v>
      </c>
      <c r="NH2" s="5">
        <f>Time!NH$12</f>
        <v>0</v>
      </c>
      <c r="NI2" s="5">
        <f>Time!NI$12</f>
        <v>0</v>
      </c>
      <c r="NJ2" s="5">
        <f>Time!NJ$12</f>
        <v>0</v>
      </c>
      <c r="NK2" s="5">
        <f>Time!NK$12</f>
        <v>0</v>
      </c>
      <c r="NL2" s="5">
        <f>Time!NL$12</f>
        <v>0</v>
      </c>
      <c r="NM2" s="5">
        <f>Time!NM$12</f>
        <v>0</v>
      </c>
      <c r="NN2" s="5">
        <f>Time!NN$12</f>
        <v>0</v>
      </c>
      <c r="NO2" s="5">
        <f>Time!NO$12</f>
        <v>0</v>
      </c>
      <c r="NP2" s="5">
        <f>Time!NP$12</f>
        <v>0</v>
      </c>
      <c r="NQ2" s="5">
        <f>Time!NQ$12</f>
        <v>0</v>
      </c>
      <c r="NR2" s="5">
        <f>Time!NR$12</f>
        <v>0</v>
      </c>
      <c r="NS2" s="5">
        <f>Time!NS$12</f>
        <v>0</v>
      </c>
      <c r="NT2" s="5">
        <f>Time!NT$12</f>
        <v>0</v>
      </c>
      <c r="NU2" s="5">
        <f>Time!NU$12</f>
        <v>0</v>
      </c>
      <c r="NV2" s="5">
        <f>Time!NV$12</f>
        <v>0</v>
      </c>
      <c r="NW2" s="5">
        <f>Time!NW$12</f>
        <v>0</v>
      </c>
      <c r="NX2" s="5">
        <f>Time!NX$12</f>
        <v>0</v>
      </c>
      <c r="NY2" s="5">
        <f>Time!NY$12</f>
        <v>0</v>
      </c>
      <c r="NZ2" s="5">
        <f>Time!NZ$12</f>
        <v>0</v>
      </c>
      <c r="OA2" s="5">
        <f>Time!OA$12</f>
        <v>0</v>
      </c>
      <c r="OB2" s="5">
        <f>Time!OB$12</f>
        <v>0</v>
      </c>
      <c r="OC2" s="5">
        <f>Time!OC$12</f>
        <v>0</v>
      </c>
      <c r="OD2" s="5">
        <f>Time!OD$12</f>
        <v>0</v>
      </c>
      <c r="OE2" s="5">
        <f>Time!OE$12</f>
        <v>0</v>
      </c>
      <c r="OF2" s="5">
        <f>Time!OF$12</f>
        <v>0</v>
      </c>
      <c r="OG2" s="5">
        <f>Time!OG$12</f>
        <v>0</v>
      </c>
      <c r="OH2" s="5">
        <f>Time!OH$12</f>
        <v>0</v>
      </c>
      <c r="OI2" s="5">
        <f>Time!OI$12</f>
        <v>0</v>
      </c>
      <c r="OJ2" s="5">
        <f>Time!OJ$12</f>
        <v>0</v>
      </c>
      <c r="OK2" s="5">
        <f>Time!OK$12</f>
        <v>0</v>
      </c>
      <c r="OL2" s="5">
        <f>Time!OL$12</f>
        <v>0</v>
      </c>
      <c r="OM2" s="5">
        <f>Time!OM$12</f>
        <v>0</v>
      </c>
      <c r="ON2" s="5">
        <f>Time!ON$12</f>
        <v>0</v>
      </c>
      <c r="OO2" s="5">
        <f>Time!OO$12</f>
        <v>0</v>
      </c>
      <c r="OP2" s="5">
        <f>Time!OP$12</f>
        <v>0</v>
      </c>
      <c r="OQ2" s="5">
        <f>Time!OQ$12</f>
        <v>0</v>
      </c>
      <c r="OR2" s="5">
        <f>Time!OR$12</f>
        <v>0</v>
      </c>
      <c r="OS2" s="5">
        <f>Time!OS$12</f>
        <v>0</v>
      </c>
      <c r="OT2" s="5">
        <f>Time!OT$12</f>
        <v>0</v>
      </c>
      <c r="OU2" s="5">
        <f>Time!OU$12</f>
        <v>0</v>
      </c>
      <c r="OV2" s="5">
        <f>Time!OV$12</f>
        <v>0</v>
      </c>
      <c r="OW2" s="5">
        <f>Time!OW$12</f>
        <v>0</v>
      </c>
      <c r="OX2" s="5">
        <f>Time!OX$12</f>
        <v>0</v>
      </c>
      <c r="OY2" s="5">
        <f>Time!OY$12</f>
        <v>0</v>
      </c>
      <c r="OZ2" s="5">
        <f>Time!OZ$12</f>
        <v>0</v>
      </c>
      <c r="PA2" s="5">
        <f>Time!PA$12</f>
        <v>0</v>
      </c>
      <c r="PB2" s="5">
        <f>Time!PB$12</f>
        <v>0</v>
      </c>
      <c r="PC2" s="5">
        <f>Time!PC$12</f>
        <v>0</v>
      </c>
      <c r="PD2" s="5">
        <f>Time!PD$12</f>
        <v>0</v>
      </c>
      <c r="PE2" s="5">
        <f>Time!PE$12</f>
        <v>0</v>
      </c>
      <c r="PF2" s="5">
        <f>Time!PF$12</f>
        <v>0</v>
      </c>
      <c r="PG2" s="5">
        <f>Time!PG$12</f>
        <v>0</v>
      </c>
      <c r="PH2" s="5">
        <f>Time!PH$12</f>
        <v>0</v>
      </c>
      <c r="PI2" s="5">
        <f>Time!PI$12</f>
        <v>0</v>
      </c>
      <c r="PJ2" s="5">
        <f>Time!PJ$12</f>
        <v>0</v>
      </c>
      <c r="PK2" s="5">
        <f>Time!PK$12</f>
        <v>0</v>
      </c>
      <c r="PL2" s="5">
        <f>Time!PL$12</f>
        <v>0</v>
      </c>
      <c r="PM2" s="5">
        <f>Time!PM$12</f>
        <v>0</v>
      </c>
      <c r="PN2" s="5">
        <f>Time!PN$12</f>
        <v>0</v>
      </c>
      <c r="PO2" s="5">
        <f>Time!PO$12</f>
        <v>0</v>
      </c>
      <c r="PP2" s="5">
        <f>Time!PP$12</f>
        <v>0</v>
      </c>
      <c r="PQ2" s="5">
        <f>Time!PQ$12</f>
        <v>0</v>
      </c>
      <c r="PR2" s="5">
        <f>Time!PR$12</f>
        <v>0</v>
      </c>
      <c r="PS2" s="5">
        <f>Time!PS$12</f>
        <v>0</v>
      </c>
      <c r="PT2" s="5">
        <f>Time!PT$12</f>
        <v>0</v>
      </c>
      <c r="PU2" s="5">
        <f>Time!PU$12</f>
        <v>0</v>
      </c>
      <c r="PV2" s="5">
        <f>Time!PV$12</f>
        <v>0</v>
      </c>
      <c r="PW2" s="5">
        <f>Time!PW$12</f>
        <v>0</v>
      </c>
      <c r="PX2" s="5">
        <f>Time!PX$12</f>
        <v>0</v>
      </c>
      <c r="PY2" s="5">
        <f>Time!PY$12</f>
        <v>0</v>
      </c>
      <c r="PZ2" s="5">
        <f>Time!PZ$12</f>
        <v>0</v>
      </c>
      <c r="QA2" s="5">
        <f>Time!QA$12</f>
        <v>0</v>
      </c>
      <c r="QB2" s="5">
        <f>Time!QB$12</f>
        <v>0</v>
      </c>
      <c r="QC2" s="5">
        <f>Time!QC$12</f>
        <v>0</v>
      </c>
      <c r="QD2" s="5">
        <f>Time!QD$12</f>
        <v>0</v>
      </c>
      <c r="QE2" s="5">
        <f>Time!QE$12</f>
        <v>0</v>
      </c>
      <c r="QF2" s="5">
        <f>Time!QF$12</f>
        <v>0</v>
      </c>
      <c r="QG2" s="5">
        <f>Time!QG$12</f>
        <v>0</v>
      </c>
      <c r="QH2" s="5">
        <f>Time!QH$12</f>
        <v>0</v>
      </c>
      <c r="QI2" s="5">
        <f>Time!QI$12</f>
        <v>0</v>
      </c>
      <c r="QJ2" s="5">
        <f>Time!QJ$12</f>
        <v>0</v>
      </c>
      <c r="QK2" s="5">
        <f>Time!QK$12</f>
        <v>0</v>
      </c>
      <c r="QL2" s="5">
        <f>Time!QL$12</f>
        <v>0</v>
      </c>
      <c r="QM2" s="5">
        <f>Time!QM$12</f>
        <v>0</v>
      </c>
      <c r="QN2" s="5">
        <f>Time!QN$12</f>
        <v>0</v>
      </c>
      <c r="QO2" s="5">
        <f>Time!QO$12</f>
        <v>0</v>
      </c>
      <c r="QP2" s="5">
        <f>Time!QP$12</f>
        <v>0</v>
      </c>
      <c r="QQ2" s="5">
        <f>Time!QQ$12</f>
        <v>0</v>
      </c>
      <c r="QR2" s="5">
        <f>Time!QR$12</f>
        <v>0</v>
      </c>
      <c r="QS2" s="5">
        <f>Time!QS$12</f>
        <v>0</v>
      </c>
      <c r="QT2" s="5">
        <f>Time!QT$12</f>
        <v>0</v>
      </c>
      <c r="QU2" s="5">
        <f>Time!QU$12</f>
        <v>0</v>
      </c>
      <c r="QV2" s="5">
        <f>Time!QV$12</f>
        <v>0</v>
      </c>
      <c r="QW2" s="5">
        <f>Time!QW$12</f>
        <v>0</v>
      </c>
      <c r="QX2" s="5">
        <f>Time!QX$12</f>
        <v>0</v>
      </c>
      <c r="QY2" s="5">
        <f>Time!QY$12</f>
        <v>0</v>
      </c>
      <c r="QZ2" s="5">
        <f>Time!QZ$12</f>
        <v>0</v>
      </c>
      <c r="RA2" s="5">
        <f>Time!RA$12</f>
        <v>0</v>
      </c>
      <c r="RB2" s="5">
        <f>Time!RB$12</f>
        <v>0</v>
      </c>
      <c r="RC2" s="5">
        <f>Time!RC$12</f>
        <v>0</v>
      </c>
      <c r="RD2" s="5">
        <f>Time!RD$12</f>
        <v>0</v>
      </c>
      <c r="RE2" s="5">
        <f>Time!RE$12</f>
        <v>0</v>
      </c>
      <c r="RF2" s="5">
        <f>Time!RF$12</f>
        <v>0</v>
      </c>
      <c r="RG2" s="5">
        <f>Time!RG$12</f>
        <v>0</v>
      </c>
      <c r="RH2" s="5">
        <f>Time!RH$12</f>
        <v>0</v>
      </c>
      <c r="RI2" s="5">
        <f>Time!RI$12</f>
        <v>0</v>
      </c>
      <c r="RJ2" s="5">
        <f>Time!RJ$12</f>
        <v>0</v>
      </c>
      <c r="RK2" s="5">
        <f>Time!RK$12</f>
        <v>0</v>
      </c>
      <c r="RL2" s="5">
        <f>Time!RL$12</f>
        <v>0</v>
      </c>
      <c r="RM2" s="5">
        <f>Time!RM$12</f>
        <v>0</v>
      </c>
      <c r="RN2" s="5">
        <f>Time!RN$12</f>
        <v>0</v>
      </c>
      <c r="RO2" s="5">
        <f>Time!RO$12</f>
        <v>0</v>
      </c>
      <c r="RP2" s="5">
        <f>Time!RP$12</f>
        <v>0</v>
      </c>
      <c r="RQ2" s="5">
        <f>Time!RQ$12</f>
        <v>0</v>
      </c>
      <c r="RR2" s="5">
        <f>Time!RR$12</f>
        <v>0</v>
      </c>
      <c r="RS2" s="5">
        <f>Time!RS$12</f>
        <v>0</v>
      </c>
      <c r="RT2" s="5">
        <f>Time!RT$12</f>
        <v>0</v>
      </c>
      <c r="RU2" s="5">
        <f>Time!RU$12</f>
        <v>0</v>
      </c>
      <c r="RV2" s="5">
        <f>Time!RV$12</f>
        <v>0</v>
      </c>
      <c r="RW2" s="5">
        <f>Time!RW$12</f>
        <v>0</v>
      </c>
      <c r="RX2" s="5">
        <f>Time!RX$12</f>
        <v>0</v>
      </c>
      <c r="RY2" s="5">
        <f>Time!RY$12</f>
        <v>0</v>
      </c>
      <c r="RZ2" s="5">
        <f>Time!RZ$12</f>
        <v>0</v>
      </c>
      <c r="SA2" s="5">
        <f>Time!SA$12</f>
        <v>0</v>
      </c>
      <c r="SB2" s="5">
        <f>Time!SB$12</f>
        <v>0</v>
      </c>
      <c r="SC2" s="5">
        <f>Time!SC$12</f>
        <v>0</v>
      </c>
      <c r="SD2" s="5">
        <f>Time!SD$12</f>
        <v>0</v>
      </c>
      <c r="SE2" s="5">
        <f>Time!SE$12</f>
        <v>0</v>
      </c>
      <c r="SF2" s="5">
        <f>Time!SF$12</f>
        <v>0</v>
      </c>
      <c r="SG2" s="5">
        <f>Time!SG$12</f>
        <v>0</v>
      </c>
      <c r="SH2" s="5">
        <f>Time!SH$12</f>
        <v>0</v>
      </c>
      <c r="SI2" s="5">
        <f>Time!SI$12</f>
        <v>0</v>
      </c>
      <c r="SJ2" s="5">
        <f>Time!SJ$12</f>
        <v>0</v>
      </c>
      <c r="SK2" s="5">
        <f>Time!SK$12</f>
        <v>0</v>
      </c>
      <c r="SL2" s="5">
        <f>Time!SL$12</f>
        <v>0</v>
      </c>
      <c r="SM2" s="5">
        <f>Time!SM$12</f>
        <v>0</v>
      </c>
      <c r="SN2" s="5">
        <f>Time!SN$12</f>
        <v>0</v>
      </c>
      <c r="SO2" s="5">
        <f>Time!SO$12</f>
        <v>0</v>
      </c>
      <c r="SP2" s="5">
        <f>Time!SP$12</f>
        <v>0</v>
      </c>
      <c r="SQ2" s="5">
        <f>Time!SQ$12</f>
        <v>0</v>
      </c>
      <c r="SR2" s="5">
        <f>Time!SR$12</f>
        <v>0</v>
      </c>
      <c r="SS2" s="5">
        <f>Time!SS$12</f>
        <v>0</v>
      </c>
      <c r="ST2" s="5">
        <f>Time!ST$12</f>
        <v>0</v>
      </c>
      <c r="SU2" s="5">
        <f>Time!SU$12</f>
        <v>0</v>
      </c>
      <c r="SV2" s="5">
        <f>Time!SV$12</f>
        <v>0</v>
      </c>
      <c r="SW2" s="5">
        <f>Time!SW$12</f>
        <v>0</v>
      </c>
      <c r="SX2" s="5">
        <f>Time!SX$12</f>
        <v>0</v>
      </c>
      <c r="SY2" s="5">
        <f>Time!SY$12</f>
        <v>0</v>
      </c>
      <c r="SZ2" s="5">
        <f>Time!SZ$12</f>
        <v>0</v>
      </c>
      <c r="TA2" s="5">
        <f>Time!TA$12</f>
        <v>0</v>
      </c>
      <c r="TB2" s="5">
        <f>Time!TB$12</f>
        <v>0</v>
      </c>
      <c r="TC2" s="5">
        <f>Time!TC$12</f>
        <v>0</v>
      </c>
      <c r="TD2" s="5">
        <f>Time!TD$12</f>
        <v>0</v>
      </c>
      <c r="TE2" s="5">
        <f>Time!TE$12</f>
        <v>0</v>
      </c>
      <c r="TF2" s="5">
        <f>Time!TF$12</f>
        <v>0</v>
      </c>
      <c r="TG2" s="5">
        <f>Time!TG$12</f>
        <v>0</v>
      </c>
      <c r="TH2" s="5">
        <f>Time!TH$12</f>
        <v>0</v>
      </c>
      <c r="TI2" s="5">
        <f>Time!TI$12</f>
        <v>0</v>
      </c>
      <c r="TJ2" s="5">
        <f>Time!TJ$12</f>
        <v>0</v>
      </c>
      <c r="TK2" s="5">
        <f>Time!TK$12</f>
        <v>0</v>
      </c>
      <c r="TL2" s="5">
        <f>Time!TL$12</f>
        <v>0</v>
      </c>
      <c r="TM2" s="5">
        <f>Time!TM$12</f>
        <v>0</v>
      </c>
      <c r="TN2" s="5">
        <f>Time!TN$12</f>
        <v>0</v>
      </c>
      <c r="TO2" s="5">
        <f>Time!TO$12</f>
        <v>0</v>
      </c>
      <c r="TP2" s="5">
        <f>Time!TP$12</f>
        <v>0</v>
      </c>
      <c r="TQ2" s="5">
        <f>Time!TQ$12</f>
        <v>0</v>
      </c>
      <c r="TR2" s="5">
        <f>Time!TR$12</f>
        <v>0</v>
      </c>
      <c r="TS2" s="5">
        <f>Time!TS$12</f>
        <v>0</v>
      </c>
      <c r="TT2" s="5">
        <f>Time!TT$12</f>
        <v>0</v>
      </c>
      <c r="TU2" s="5">
        <f>Time!TU$12</f>
        <v>0</v>
      </c>
      <c r="TV2" s="5">
        <f>Time!TV$12</f>
        <v>0</v>
      </c>
      <c r="TW2" s="5">
        <f>Time!TW$12</f>
        <v>0</v>
      </c>
      <c r="TX2" s="5">
        <f>Time!TX$12</f>
        <v>0</v>
      </c>
      <c r="TY2" s="5">
        <f>Time!TY$12</f>
        <v>0</v>
      </c>
      <c r="TZ2" s="5">
        <f>Time!TZ$12</f>
        <v>0</v>
      </c>
      <c r="UA2" s="5">
        <f>Time!UA$12</f>
        <v>0</v>
      </c>
      <c r="UB2" s="5">
        <f>Time!UB$12</f>
        <v>0</v>
      </c>
      <c r="UC2" s="5">
        <f>Time!UC$12</f>
        <v>0</v>
      </c>
      <c r="UD2" s="5">
        <f>Time!UD$12</f>
        <v>0</v>
      </c>
      <c r="UE2" s="5">
        <f>Time!UE$12</f>
        <v>0</v>
      </c>
      <c r="UF2" s="5">
        <f>Time!UF$12</f>
        <v>0</v>
      </c>
      <c r="UG2" s="5">
        <f>Time!UG$12</f>
        <v>0</v>
      </c>
      <c r="UH2" s="5">
        <f>Time!UH$12</f>
        <v>0</v>
      </c>
      <c r="UI2" s="5">
        <f>Time!UI$12</f>
        <v>0</v>
      </c>
      <c r="UJ2" s="5">
        <f>Time!UJ$12</f>
        <v>0</v>
      </c>
      <c r="UK2" s="5">
        <f>Time!UK$12</f>
        <v>0</v>
      </c>
      <c r="UL2" s="5">
        <f>Time!UL$12</f>
        <v>0</v>
      </c>
      <c r="UM2" s="5">
        <f>Time!UM$12</f>
        <v>0</v>
      </c>
      <c r="UN2" s="5">
        <f>Time!UN$12</f>
        <v>0</v>
      </c>
      <c r="UO2" s="5">
        <f>Time!UO$12</f>
        <v>0</v>
      </c>
      <c r="UP2" s="5">
        <f>Time!UP$12</f>
        <v>0</v>
      </c>
      <c r="UQ2" s="5">
        <f>Time!UQ$12</f>
        <v>0</v>
      </c>
      <c r="UR2" s="5">
        <f>Time!UR$12</f>
        <v>0</v>
      </c>
      <c r="US2" s="5">
        <f>Time!US$12</f>
        <v>0</v>
      </c>
      <c r="UT2" s="5">
        <f>Time!UT$12</f>
        <v>0</v>
      </c>
      <c r="UU2" s="5">
        <f>Time!UU$12</f>
        <v>0</v>
      </c>
      <c r="UV2" s="5">
        <f>Time!UV$12</f>
        <v>0</v>
      </c>
      <c r="UW2" s="5">
        <f>Time!UW$12</f>
        <v>0</v>
      </c>
      <c r="UX2" s="5">
        <f>Time!UX$12</f>
        <v>0</v>
      </c>
      <c r="UY2" s="5">
        <f>Time!UY$12</f>
        <v>0</v>
      </c>
      <c r="UZ2" s="5">
        <f>Time!UZ$12</f>
        <v>0</v>
      </c>
      <c r="VA2" s="5">
        <f>Time!VA$12</f>
        <v>0</v>
      </c>
      <c r="VB2" s="5">
        <f>Time!VB$12</f>
        <v>0</v>
      </c>
      <c r="VC2" s="5">
        <f>Time!VC$12</f>
        <v>0</v>
      </c>
      <c r="VD2" s="5">
        <f>Time!VD$12</f>
        <v>0</v>
      </c>
      <c r="VE2" s="5">
        <f>Time!VE$12</f>
        <v>0</v>
      </c>
      <c r="VF2" s="5">
        <f>Time!VF$12</f>
        <v>0</v>
      </c>
      <c r="VG2" s="5">
        <f>Time!VG$12</f>
        <v>0</v>
      </c>
      <c r="VH2" s="5">
        <f>Time!VH$12</f>
        <v>0</v>
      </c>
      <c r="VI2" s="5">
        <f>Time!VI$12</f>
        <v>0</v>
      </c>
      <c r="VJ2" s="5">
        <f>Time!VJ$12</f>
        <v>0</v>
      </c>
      <c r="VK2" s="5">
        <f>Time!VK$12</f>
        <v>0</v>
      </c>
      <c r="VL2" s="5">
        <f>Time!VL$12</f>
        <v>0</v>
      </c>
      <c r="VM2" s="5">
        <f>Time!VM$12</f>
        <v>0</v>
      </c>
      <c r="VN2" s="5">
        <f>Time!VN$12</f>
        <v>0</v>
      </c>
      <c r="VO2" s="5">
        <f>Time!VO$12</f>
        <v>0</v>
      </c>
      <c r="VP2" s="5">
        <f>Time!VP$12</f>
        <v>0</v>
      </c>
      <c r="VQ2" s="5">
        <f>Time!VQ$12</f>
        <v>0</v>
      </c>
      <c r="VR2" s="5">
        <f>Time!VR$12</f>
        <v>0</v>
      </c>
      <c r="VS2" s="5">
        <f>Time!VS$12</f>
        <v>0</v>
      </c>
      <c r="VT2" s="5">
        <f>Time!VT$12</f>
        <v>0</v>
      </c>
      <c r="VU2" s="5">
        <f>Time!VU$12</f>
        <v>0</v>
      </c>
      <c r="VV2" s="5">
        <f>Time!VV$12</f>
        <v>0</v>
      </c>
      <c r="VW2" s="5">
        <f>Time!VW$12</f>
        <v>0</v>
      </c>
      <c r="VX2" s="5">
        <f>Time!VX$12</f>
        <v>0</v>
      </c>
      <c r="VY2" s="5">
        <f>Time!VY$12</f>
        <v>0</v>
      </c>
      <c r="VZ2" s="5">
        <f>Time!VZ$12</f>
        <v>0</v>
      </c>
      <c r="WA2" s="5">
        <f>Time!WA$12</f>
        <v>0</v>
      </c>
      <c r="WB2" s="5">
        <f>Time!WB$12</f>
        <v>0</v>
      </c>
      <c r="WC2" s="5">
        <f>Time!WC$12</f>
        <v>0</v>
      </c>
      <c r="WD2" s="5">
        <f>Time!WD$12</f>
        <v>0</v>
      </c>
      <c r="WE2" s="5">
        <f>Time!WE$12</f>
        <v>0</v>
      </c>
      <c r="WF2" s="5">
        <f>Time!WF$12</f>
        <v>0</v>
      </c>
      <c r="WG2" s="5">
        <f>Time!WG$12</f>
        <v>0</v>
      </c>
      <c r="WH2" s="5">
        <f>Time!WH$12</f>
        <v>0</v>
      </c>
      <c r="WI2" s="5">
        <f>Time!WI$12</f>
        <v>0</v>
      </c>
      <c r="WJ2" s="5">
        <f>Time!WJ$12</f>
        <v>0</v>
      </c>
      <c r="WK2" s="5">
        <f>Time!WK$12</f>
        <v>0</v>
      </c>
      <c r="WL2" s="5">
        <f>Time!WL$12</f>
        <v>0</v>
      </c>
      <c r="WM2" s="5">
        <f>Time!WM$12</f>
        <v>0</v>
      </c>
      <c r="WN2" s="5">
        <f>Time!WN$12</f>
        <v>0</v>
      </c>
      <c r="WO2" s="5">
        <f>Time!WO$12</f>
        <v>0</v>
      </c>
      <c r="WP2" s="5">
        <f>Time!WP$12</f>
        <v>0</v>
      </c>
      <c r="WQ2" s="5">
        <f>Time!WQ$12</f>
        <v>0</v>
      </c>
      <c r="WR2" s="5">
        <f>Time!WR$12</f>
        <v>0</v>
      </c>
      <c r="WS2" s="5">
        <f>Time!WS$12</f>
        <v>0</v>
      </c>
      <c r="WT2" s="5">
        <f>Time!WT$12</f>
        <v>0</v>
      </c>
      <c r="WU2" s="5">
        <f>Time!WU$12</f>
        <v>0</v>
      </c>
      <c r="WV2" s="5">
        <f>Time!WV$12</f>
        <v>0</v>
      </c>
      <c r="WW2" s="5">
        <f>Time!WW$12</f>
        <v>0</v>
      </c>
      <c r="WX2" s="5">
        <f>Time!WX$12</f>
        <v>0</v>
      </c>
      <c r="WY2" s="5">
        <f>Time!WY$12</f>
        <v>0</v>
      </c>
      <c r="WZ2" s="5">
        <f>Time!WZ$12</f>
        <v>0</v>
      </c>
      <c r="XA2" s="5">
        <f>Time!XA$12</f>
        <v>0</v>
      </c>
      <c r="XB2" s="5">
        <f>Time!XB$12</f>
        <v>0</v>
      </c>
      <c r="XC2" s="5">
        <f>Time!XC$12</f>
        <v>0</v>
      </c>
      <c r="XD2" s="5">
        <f>Time!XD$12</f>
        <v>0</v>
      </c>
      <c r="XE2" s="5">
        <f>Time!XE$12</f>
        <v>0</v>
      </c>
      <c r="XF2" s="5">
        <f>Time!XF$12</f>
        <v>0</v>
      </c>
      <c r="XG2" s="5">
        <f>Time!XG$12</f>
        <v>0</v>
      </c>
      <c r="XH2" s="5">
        <f>Time!XH$12</f>
        <v>0</v>
      </c>
      <c r="XI2" s="5">
        <f>Time!XI$12</f>
        <v>0</v>
      </c>
      <c r="XJ2" s="5">
        <f>Time!XJ$12</f>
        <v>0</v>
      </c>
      <c r="XK2" s="5">
        <f>Time!XK$12</f>
        <v>0</v>
      </c>
      <c r="XL2" s="5">
        <f>Time!XL$12</f>
        <v>0</v>
      </c>
      <c r="XM2" s="5">
        <f>Time!XM$12</f>
        <v>0</v>
      </c>
      <c r="XN2" s="5">
        <f>Time!XN$12</f>
        <v>0</v>
      </c>
      <c r="XO2" s="5">
        <f>Time!XO$12</f>
        <v>0</v>
      </c>
      <c r="XP2" s="5">
        <f>Time!XP$12</f>
        <v>0</v>
      </c>
      <c r="XQ2" s="5">
        <f>Time!XQ$12</f>
        <v>0</v>
      </c>
      <c r="XR2" s="5">
        <f>Time!XR$12</f>
        <v>0</v>
      </c>
      <c r="XS2" s="5">
        <f>Time!XS$12</f>
        <v>0</v>
      </c>
      <c r="XT2" s="5">
        <f>Time!XT$12</f>
        <v>0</v>
      </c>
      <c r="XU2" s="5">
        <f>Time!XU$12</f>
        <v>0</v>
      </c>
      <c r="XV2" s="5">
        <f>Time!XV$12</f>
        <v>0</v>
      </c>
      <c r="XW2" s="5">
        <f>Time!XW$12</f>
        <v>0</v>
      </c>
      <c r="XX2" s="5">
        <f>Time!XX$12</f>
        <v>0</v>
      </c>
      <c r="XY2" s="5">
        <f>Time!XY$12</f>
        <v>0</v>
      </c>
      <c r="XZ2" s="5">
        <f>Time!XZ$12</f>
        <v>0</v>
      </c>
      <c r="YA2" s="5">
        <f>Time!YA$12</f>
        <v>0</v>
      </c>
      <c r="YB2" s="5">
        <f>Time!YB$12</f>
        <v>0</v>
      </c>
      <c r="YC2" s="5">
        <f>Time!YC$12</f>
        <v>0</v>
      </c>
      <c r="YD2" s="5">
        <f>Time!YD$12</f>
        <v>0</v>
      </c>
      <c r="YE2" s="5">
        <f>Time!YE$12</f>
        <v>0</v>
      </c>
      <c r="YF2" s="5">
        <f>Time!YF$12</f>
        <v>0</v>
      </c>
      <c r="YG2" s="5">
        <f>Time!YG$12</f>
        <v>0</v>
      </c>
      <c r="YH2" s="5">
        <f>Time!YH$12</f>
        <v>0</v>
      </c>
      <c r="YI2" s="5">
        <f>Time!YI$12</f>
        <v>0</v>
      </c>
      <c r="YJ2" s="5">
        <f>Time!YJ$12</f>
        <v>0</v>
      </c>
      <c r="YK2" s="5">
        <f>Time!YK$12</f>
        <v>0</v>
      </c>
      <c r="YL2" s="5">
        <f>Time!YL$12</f>
        <v>0</v>
      </c>
      <c r="YM2" s="5">
        <f>Time!YM$12</f>
        <v>0</v>
      </c>
      <c r="YN2" s="5">
        <f>Time!YN$12</f>
        <v>0</v>
      </c>
      <c r="YO2" s="5">
        <f>Time!YO$12</f>
        <v>0</v>
      </c>
      <c r="YP2" s="5">
        <f>Time!YP$12</f>
        <v>0</v>
      </c>
      <c r="YQ2" s="5">
        <f>Time!YQ$12</f>
        <v>0</v>
      </c>
      <c r="YR2" s="5">
        <f>Time!YR$12</f>
        <v>0</v>
      </c>
      <c r="YS2" s="5">
        <f>Time!YS$12</f>
        <v>0</v>
      </c>
      <c r="YT2" s="5">
        <f>Time!YT$12</f>
        <v>0</v>
      </c>
      <c r="YU2" s="5">
        <f>Time!YU$12</f>
        <v>0</v>
      </c>
      <c r="YV2" s="5">
        <f>Time!YV$12</f>
        <v>0</v>
      </c>
      <c r="YW2" s="5">
        <f>Time!YW$12</f>
        <v>0</v>
      </c>
      <c r="YX2" s="5">
        <f>Time!YX$12</f>
        <v>0</v>
      </c>
      <c r="YY2" s="5">
        <f>Time!YY$12</f>
        <v>0</v>
      </c>
      <c r="YZ2" s="5">
        <f>Time!YZ$12</f>
        <v>0</v>
      </c>
      <c r="ZA2" s="5">
        <f>Time!ZA$12</f>
        <v>0</v>
      </c>
      <c r="ZB2" s="5">
        <f>Time!ZB$12</f>
        <v>0</v>
      </c>
      <c r="ZC2" s="5">
        <f>Time!ZC$12</f>
        <v>0</v>
      </c>
      <c r="ZD2" s="5">
        <f>Time!ZD$12</f>
        <v>0</v>
      </c>
      <c r="ZE2" s="5">
        <f>Time!ZE$12</f>
        <v>0</v>
      </c>
      <c r="ZF2" s="5">
        <f>Time!ZF$12</f>
        <v>0</v>
      </c>
      <c r="ZG2" s="5">
        <f>Time!ZG$12</f>
        <v>0</v>
      </c>
      <c r="ZH2" s="5">
        <f>Time!ZH$12</f>
        <v>0</v>
      </c>
      <c r="ZI2" s="5">
        <f>Time!ZI$12</f>
        <v>0</v>
      </c>
      <c r="ZJ2" s="5">
        <f>Time!ZJ$12</f>
        <v>0</v>
      </c>
      <c r="ZK2" s="5">
        <f>Time!ZK$12</f>
        <v>0</v>
      </c>
      <c r="ZL2" s="5">
        <f>Time!ZL$12</f>
        <v>0</v>
      </c>
      <c r="ZM2" s="5">
        <f>Time!ZM$12</f>
        <v>0</v>
      </c>
      <c r="ZN2" s="5">
        <f>Time!ZN$12</f>
        <v>0</v>
      </c>
      <c r="ZO2" s="5">
        <f>Time!ZO$12</f>
        <v>0</v>
      </c>
      <c r="ZP2" s="5">
        <f>Time!ZP$12</f>
        <v>0</v>
      </c>
      <c r="ZQ2" s="5">
        <f>Time!ZQ$12</f>
        <v>0</v>
      </c>
      <c r="ZR2" s="5">
        <f>Time!ZR$12</f>
        <v>0</v>
      </c>
      <c r="ZS2" s="5">
        <f>Time!ZS$12</f>
        <v>0</v>
      </c>
      <c r="ZT2" s="5">
        <f>Time!ZT$12</f>
        <v>0</v>
      </c>
      <c r="ZU2" s="5">
        <f>Time!ZU$12</f>
        <v>0</v>
      </c>
      <c r="ZV2" s="5">
        <f>Time!ZV$12</f>
        <v>0</v>
      </c>
      <c r="ZW2" s="5">
        <f>Time!ZW$12</f>
        <v>0</v>
      </c>
      <c r="ZX2" s="5">
        <f>Time!ZX$12</f>
        <v>0</v>
      </c>
      <c r="ZY2" s="5">
        <f>Time!ZY$12</f>
        <v>0</v>
      </c>
      <c r="ZZ2" s="5">
        <f>Time!ZZ$12</f>
        <v>0</v>
      </c>
      <c r="AAA2" s="5">
        <f>Time!AAA$12</f>
        <v>0</v>
      </c>
      <c r="AAB2" s="5">
        <f>Time!AAB$12</f>
        <v>0</v>
      </c>
      <c r="AAC2" s="5">
        <f>Time!AAC$12</f>
        <v>0</v>
      </c>
      <c r="AAD2" s="5">
        <f>Time!AAD$12</f>
        <v>0</v>
      </c>
      <c r="AAE2" s="5">
        <f>Time!AAE$12</f>
        <v>0</v>
      </c>
      <c r="AAF2" s="5">
        <f>Time!AAF$12</f>
        <v>0</v>
      </c>
      <c r="AAG2" s="5">
        <f>Time!AAG$12</f>
        <v>0</v>
      </c>
      <c r="AAH2" s="5">
        <f>Time!AAH$12</f>
        <v>0</v>
      </c>
      <c r="AAI2" s="5">
        <f>Time!AAI$12</f>
        <v>0</v>
      </c>
      <c r="AAJ2" s="5">
        <f>Time!AAJ$12</f>
        <v>0</v>
      </c>
      <c r="AAK2" s="5">
        <f>Time!AAK$12</f>
        <v>0</v>
      </c>
      <c r="AAL2" s="5">
        <f>Time!AAL$12</f>
        <v>0</v>
      </c>
      <c r="AAM2" s="5">
        <f>Time!AAM$12</f>
        <v>0</v>
      </c>
      <c r="AAN2" s="5">
        <f>Time!AAN$12</f>
        <v>0</v>
      </c>
      <c r="AAO2" s="5">
        <f>Time!AAO$12</f>
        <v>0</v>
      </c>
      <c r="AAP2" s="5">
        <f>Time!AAP$12</f>
        <v>0</v>
      </c>
      <c r="AAQ2" s="5">
        <f>Time!AAQ$12</f>
        <v>0</v>
      </c>
      <c r="AAR2" s="5">
        <f>Time!AAR$12</f>
        <v>0</v>
      </c>
      <c r="AAS2" s="5">
        <f>Time!AAS$12</f>
        <v>0</v>
      </c>
      <c r="AAT2" s="5">
        <f>Time!AAT$12</f>
        <v>0</v>
      </c>
      <c r="AAU2" s="5">
        <f>Time!AAU$12</f>
        <v>0</v>
      </c>
      <c r="AAV2" s="5">
        <f>Time!AAV$12</f>
        <v>0</v>
      </c>
      <c r="AAW2" s="5">
        <f>Time!AAW$12</f>
        <v>0</v>
      </c>
      <c r="AAX2" s="5">
        <f>Time!AAX$12</f>
        <v>0</v>
      </c>
      <c r="AAY2" s="5">
        <f>Time!AAY$12</f>
        <v>0</v>
      </c>
      <c r="AAZ2" s="5">
        <f>Time!AAZ$12</f>
        <v>0</v>
      </c>
      <c r="ABA2" s="5">
        <f>Time!ABA$12</f>
        <v>0</v>
      </c>
      <c r="ABB2" s="5">
        <f>Time!ABB$12</f>
        <v>0</v>
      </c>
      <c r="ABC2" s="5">
        <f>Time!ABC$12</f>
        <v>0</v>
      </c>
      <c r="ABD2" s="5">
        <f>Time!ABD$12</f>
        <v>0</v>
      </c>
      <c r="ABE2" s="5">
        <f>Time!ABE$12</f>
        <v>0</v>
      </c>
      <c r="ABF2" s="5">
        <f>Time!ABF$12</f>
        <v>0</v>
      </c>
      <c r="ABG2" s="5">
        <f>Time!ABG$12</f>
        <v>0</v>
      </c>
      <c r="ABH2" s="5">
        <f>Time!ABH$12</f>
        <v>0</v>
      </c>
      <c r="ABI2" s="5">
        <f>Time!ABI$12</f>
        <v>0</v>
      </c>
      <c r="ABJ2" s="5">
        <f>Time!ABJ$12</f>
        <v>0</v>
      </c>
      <c r="ABK2" s="5">
        <f>Time!ABK$12</f>
        <v>0</v>
      </c>
      <c r="ABL2" s="5">
        <f>Time!ABL$12</f>
        <v>0</v>
      </c>
      <c r="ABM2" s="5">
        <f>Time!ABM$12</f>
        <v>0</v>
      </c>
      <c r="ABN2" s="5">
        <f>Time!ABN$12</f>
        <v>0</v>
      </c>
      <c r="ABO2" s="5">
        <f>Time!ABO$12</f>
        <v>0</v>
      </c>
      <c r="ABP2" s="5">
        <f>Time!ABP$12</f>
        <v>0</v>
      </c>
      <c r="ABQ2" s="5">
        <f>Time!ABQ$12</f>
        <v>0</v>
      </c>
      <c r="ABR2" s="5">
        <f>Time!ABR$12</f>
        <v>0</v>
      </c>
      <c r="ABS2" s="5">
        <f>Time!ABS$12</f>
        <v>0</v>
      </c>
      <c r="ABT2" s="5">
        <f>Time!ABT$12</f>
        <v>0</v>
      </c>
      <c r="ABU2" s="5">
        <f>Time!ABU$12</f>
        <v>0</v>
      </c>
      <c r="ABV2" s="5">
        <f>Time!ABV$12</f>
        <v>0</v>
      </c>
      <c r="ABW2" s="5">
        <f>Time!ABW$12</f>
        <v>0</v>
      </c>
      <c r="ABX2" s="5">
        <f>Time!ABX$12</f>
        <v>0</v>
      </c>
      <c r="ABY2" s="5">
        <f>Time!ABY$12</f>
        <v>0</v>
      </c>
      <c r="ABZ2" s="5">
        <f>Time!ABZ$12</f>
        <v>0</v>
      </c>
      <c r="ACA2" s="5">
        <f>Time!ACA$12</f>
        <v>0</v>
      </c>
      <c r="ACB2" s="5">
        <f>Time!ACB$12</f>
        <v>0</v>
      </c>
      <c r="ACC2" s="5">
        <f>Time!ACC$12</f>
        <v>0</v>
      </c>
      <c r="ACD2" s="5">
        <f>Time!ACD$12</f>
        <v>0</v>
      </c>
      <c r="ACE2" s="5">
        <f>Time!ACE$12</f>
        <v>0</v>
      </c>
      <c r="ACF2" s="5">
        <f>Time!ACF$12</f>
        <v>0</v>
      </c>
      <c r="ACG2" s="5">
        <f>Time!ACG$12</f>
        <v>0</v>
      </c>
      <c r="ACH2" s="5">
        <f>Time!ACH$12</f>
        <v>0</v>
      </c>
      <c r="ACI2" s="5">
        <f>Time!ACI$12</f>
        <v>0</v>
      </c>
      <c r="ACJ2" s="5">
        <f>Time!ACJ$12</f>
        <v>0</v>
      </c>
      <c r="ACK2" s="5">
        <f>Time!ACK$12</f>
        <v>0</v>
      </c>
      <c r="ACL2" s="5">
        <f>Time!ACL$12</f>
        <v>0</v>
      </c>
      <c r="ACM2" s="5">
        <f>Time!ACM$12</f>
        <v>0</v>
      </c>
      <c r="ACN2" s="5">
        <f>Time!ACN$12</f>
        <v>0</v>
      </c>
      <c r="ACO2" s="5">
        <f>Time!ACO$12</f>
        <v>0</v>
      </c>
      <c r="ACP2" s="5">
        <f>Time!ACP$12</f>
        <v>0</v>
      </c>
      <c r="ACQ2" s="5">
        <f>Time!ACQ$12</f>
        <v>0</v>
      </c>
      <c r="ACR2" s="5">
        <f>Time!ACR$12</f>
        <v>0</v>
      </c>
      <c r="ACS2" s="5">
        <f>Time!ACS$12</f>
        <v>0</v>
      </c>
      <c r="ACT2" s="5">
        <f>Time!ACT$12</f>
        <v>0</v>
      </c>
      <c r="ACU2" s="5">
        <f>Time!ACU$12</f>
        <v>0</v>
      </c>
      <c r="ACV2" s="5">
        <f>Time!ACV$12</f>
        <v>0</v>
      </c>
      <c r="ACW2" s="5">
        <f>Time!ACW$12</f>
        <v>0</v>
      </c>
      <c r="ACX2" s="5">
        <f>Time!ACX$12</f>
        <v>0</v>
      </c>
      <c r="ACY2" s="5">
        <f>Time!ACY$12</f>
        <v>0</v>
      </c>
      <c r="ACZ2" s="5">
        <f>Time!ACZ$12</f>
        <v>0</v>
      </c>
      <c r="ADA2" s="5">
        <f>Time!ADA$12</f>
        <v>0</v>
      </c>
      <c r="ADB2" s="5">
        <f>Time!ADB$12</f>
        <v>0</v>
      </c>
      <c r="ADC2" s="5">
        <f>Time!ADC$12</f>
        <v>0</v>
      </c>
      <c r="ADD2" s="5">
        <f>Time!ADD$12</f>
        <v>0</v>
      </c>
      <c r="ADE2" s="5">
        <f>Time!ADE$12</f>
        <v>0</v>
      </c>
      <c r="ADF2" s="5">
        <f>Time!ADF$12</f>
        <v>0</v>
      </c>
      <c r="ADG2" s="5">
        <f>Time!ADG$12</f>
        <v>0</v>
      </c>
      <c r="ADH2" s="5">
        <f>Time!ADH$12</f>
        <v>0</v>
      </c>
      <c r="ADI2" s="5">
        <f>Time!ADI$12</f>
        <v>0</v>
      </c>
      <c r="ADJ2" s="5">
        <f>Time!ADJ$12</f>
        <v>0</v>
      </c>
      <c r="ADK2" s="5">
        <f>Time!ADK$12</f>
        <v>0</v>
      </c>
      <c r="ADL2" s="5">
        <f>Time!ADL$12</f>
        <v>0</v>
      </c>
      <c r="ADM2" s="5">
        <f>Time!ADM$12</f>
        <v>0</v>
      </c>
      <c r="ADN2" s="5">
        <f>Time!ADN$12</f>
        <v>0</v>
      </c>
      <c r="ADO2" s="5">
        <f>Time!ADO$12</f>
        <v>0</v>
      </c>
      <c r="ADP2" s="5">
        <f>Time!ADP$12</f>
        <v>0</v>
      </c>
      <c r="ADQ2" s="5">
        <f>Time!ADQ$12</f>
        <v>0</v>
      </c>
      <c r="ADR2" s="5">
        <f>Time!ADR$12</f>
        <v>0</v>
      </c>
      <c r="ADS2" s="5">
        <f>Time!ADS$12</f>
        <v>0</v>
      </c>
      <c r="ADT2" s="5">
        <f>Time!ADT$12</f>
        <v>0</v>
      </c>
      <c r="ADU2" s="5">
        <f>Time!ADU$12</f>
        <v>0</v>
      </c>
      <c r="ADV2" s="5">
        <f>Time!ADV$12</f>
        <v>0</v>
      </c>
      <c r="ADW2" s="5">
        <f>Time!ADW$12</f>
        <v>0</v>
      </c>
      <c r="ADX2" s="5">
        <f>Time!ADX$12</f>
        <v>0</v>
      </c>
      <c r="ADY2" s="5">
        <f>Time!ADY$12</f>
        <v>0</v>
      </c>
      <c r="ADZ2" s="5">
        <f>Time!ADZ$12</f>
        <v>0</v>
      </c>
      <c r="AEA2" s="5">
        <f>Time!AEA$12</f>
        <v>0</v>
      </c>
      <c r="AEB2" s="5">
        <f>Time!AEB$12</f>
        <v>0</v>
      </c>
      <c r="AEC2" s="5">
        <f>Time!AEC$12</f>
        <v>0</v>
      </c>
      <c r="AED2" s="5">
        <f>Time!AED$12</f>
        <v>0</v>
      </c>
      <c r="AEE2" s="5">
        <f>Time!AEE$12</f>
        <v>0</v>
      </c>
      <c r="AEF2" s="5">
        <f>Time!AEF$12</f>
        <v>0</v>
      </c>
      <c r="AEG2" s="5">
        <f>Time!AEG$12</f>
        <v>0</v>
      </c>
      <c r="AEH2" s="5">
        <f>Time!AEH$12</f>
        <v>0</v>
      </c>
      <c r="AEI2" s="5">
        <f>Time!AEI$12</f>
        <v>0</v>
      </c>
      <c r="AEJ2" s="5">
        <f>Time!AEJ$12</f>
        <v>0</v>
      </c>
      <c r="AEK2" s="5">
        <f>Time!AEK$12</f>
        <v>0</v>
      </c>
      <c r="AEL2" s="5">
        <f>Time!AEL$12</f>
        <v>0</v>
      </c>
      <c r="AEM2" s="5">
        <f>Time!AEM$12</f>
        <v>0</v>
      </c>
      <c r="AEN2" s="5">
        <f>Time!AEN$12</f>
        <v>0</v>
      </c>
      <c r="AEO2" s="5">
        <f>Time!AEO$12</f>
        <v>0</v>
      </c>
      <c r="AEP2" s="5">
        <f>Time!AEP$12</f>
        <v>0</v>
      </c>
      <c r="AEQ2" s="5">
        <f>Time!AEQ$12</f>
        <v>0</v>
      </c>
      <c r="AER2" s="5">
        <f>Time!AER$12</f>
        <v>0</v>
      </c>
      <c r="AES2" s="5">
        <f>Time!AES$12</f>
        <v>0</v>
      </c>
      <c r="AET2" s="5">
        <f>Time!AET$12</f>
        <v>0</v>
      </c>
      <c r="AEU2" s="5">
        <f>Time!AEU$12</f>
        <v>0</v>
      </c>
      <c r="AEV2" s="5">
        <f>Time!AEV$12</f>
        <v>0</v>
      </c>
      <c r="AEW2" s="5">
        <f>Time!AEW$12</f>
        <v>0</v>
      </c>
      <c r="AEX2" s="5">
        <f>Time!AEX$12</f>
        <v>0</v>
      </c>
      <c r="AEY2" s="5">
        <f>Time!AEY$12</f>
        <v>0</v>
      </c>
      <c r="AEZ2" s="5">
        <f>Time!AEZ$12</f>
        <v>0</v>
      </c>
      <c r="AFA2" s="5">
        <f>Time!AFA$12</f>
        <v>0</v>
      </c>
      <c r="AFB2" s="5">
        <f>Time!AFB$12</f>
        <v>0</v>
      </c>
      <c r="AFC2" s="5">
        <f>Time!AFC$12</f>
        <v>0</v>
      </c>
      <c r="AFD2" s="5">
        <f>Time!AFD$12</f>
        <v>0</v>
      </c>
      <c r="AFE2" s="5">
        <f>Time!AFE$12</f>
        <v>0</v>
      </c>
      <c r="AFF2" s="5">
        <f>Time!AFF$12</f>
        <v>0</v>
      </c>
      <c r="AFG2" s="5">
        <f>Time!AFG$12</f>
        <v>0</v>
      </c>
      <c r="AFH2" s="5">
        <f>Time!AFH$12</f>
        <v>0</v>
      </c>
      <c r="AFI2" s="5">
        <f>Time!AFI$12</f>
        <v>0</v>
      </c>
      <c r="AFJ2" s="5">
        <f>Time!AFJ$12</f>
        <v>0</v>
      </c>
      <c r="AFK2" s="5">
        <f>Time!AFK$12</f>
        <v>0</v>
      </c>
      <c r="AFL2" s="5">
        <f>Time!AFL$12</f>
        <v>0</v>
      </c>
      <c r="AFM2" s="5">
        <f>Time!AFM$12</f>
        <v>0</v>
      </c>
      <c r="AFN2" s="5">
        <f>Time!AFN$12</f>
        <v>0</v>
      </c>
      <c r="AFO2" s="5">
        <f>Time!AFO$12</f>
        <v>0</v>
      </c>
      <c r="AFP2" s="5">
        <f>Time!AFP$12</f>
        <v>0</v>
      </c>
      <c r="AFQ2" s="5">
        <f>Time!AFQ$12</f>
        <v>0</v>
      </c>
      <c r="AFR2" s="5">
        <f>Time!AFR$12</f>
        <v>0</v>
      </c>
      <c r="AFS2" s="5">
        <f>Time!AFS$12</f>
        <v>0</v>
      </c>
      <c r="AFT2" s="5">
        <f>Time!AFT$12</f>
        <v>0</v>
      </c>
      <c r="AFU2" s="5">
        <f>Time!AFU$12</f>
        <v>0</v>
      </c>
      <c r="AFV2" s="5">
        <f>Time!AFV$12</f>
        <v>0</v>
      </c>
      <c r="AFW2" s="5">
        <f>Time!AFW$12</f>
        <v>0</v>
      </c>
      <c r="AFX2" s="5">
        <f>Time!AFX$12</f>
        <v>0</v>
      </c>
      <c r="AFY2" s="5">
        <f>Time!AFY$12</f>
        <v>0</v>
      </c>
      <c r="AFZ2" s="5">
        <f>Time!AFZ$12</f>
        <v>0</v>
      </c>
      <c r="AGA2" s="5">
        <f>Time!AGA$12</f>
        <v>0</v>
      </c>
      <c r="AGB2" s="5">
        <f>Time!AGB$12</f>
        <v>0</v>
      </c>
      <c r="AGC2" s="5">
        <f>Time!AGC$12</f>
        <v>0</v>
      </c>
      <c r="AGD2" s="5">
        <f>Time!AGD$12</f>
        <v>0</v>
      </c>
      <c r="AGE2" s="5">
        <f>Time!AGE$12</f>
        <v>0</v>
      </c>
      <c r="AGF2" s="5">
        <f>Time!AGF$12</f>
        <v>0</v>
      </c>
      <c r="AGG2" s="5">
        <f>Time!AGG$12</f>
        <v>0</v>
      </c>
      <c r="AGH2" s="5">
        <f>Time!AGH$12</f>
        <v>0</v>
      </c>
      <c r="AGI2" s="5">
        <f>Time!AGI$12</f>
        <v>0</v>
      </c>
      <c r="AGJ2" s="5">
        <f>Time!AGJ$12</f>
        <v>0</v>
      </c>
      <c r="AGK2" s="5">
        <f>Time!AGK$12</f>
        <v>0</v>
      </c>
      <c r="AGL2" s="5">
        <f>Time!AGL$12</f>
        <v>0</v>
      </c>
      <c r="AGM2" s="5">
        <f>Time!AGM$12</f>
        <v>0</v>
      </c>
      <c r="AGN2" s="5">
        <f>Time!AGN$12</f>
        <v>0</v>
      </c>
      <c r="AGO2" s="5">
        <f>Time!AGO$12</f>
        <v>0</v>
      </c>
      <c r="AGP2" s="5">
        <f>Time!AGP$12</f>
        <v>0</v>
      </c>
      <c r="AGQ2" s="5">
        <f>Time!AGQ$12</f>
        <v>0</v>
      </c>
      <c r="AGR2" s="5">
        <f>Time!AGR$12</f>
        <v>0</v>
      </c>
      <c r="AGS2" s="5">
        <f>Time!AGS$12</f>
        <v>0</v>
      </c>
      <c r="AGT2" s="5">
        <f>Time!AGT$12</f>
        <v>0</v>
      </c>
      <c r="AGU2" s="5">
        <f>Time!AGU$12</f>
        <v>0</v>
      </c>
      <c r="AGV2" s="5">
        <f>Time!AGV$12</f>
        <v>0</v>
      </c>
      <c r="AGW2" s="5">
        <f>Time!AGW$12</f>
        <v>0</v>
      </c>
      <c r="AGX2" s="5">
        <f>Time!AGX$12</f>
        <v>0</v>
      </c>
      <c r="AGY2" s="5">
        <f>Time!AGY$12</f>
        <v>0</v>
      </c>
      <c r="AGZ2" s="5">
        <f>Time!AGZ$12</f>
        <v>0</v>
      </c>
      <c r="AHA2" s="5">
        <f>Time!AHA$12</f>
        <v>0</v>
      </c>
      <c r="AHB2" s="5">
        <f>Time!AHB$12</f>
        <v>0</v>
      </c>
      <c r="AHC2" s="5">
        <f>Time!AHC$12</f>
        <v>0</v>
      </c>
      <c r="AHD2" s="5">
        <f>Time!AHD$12</f>
        <v>0</v>
      </c>
      <c r="AHE2" s="5">
        <f>Time!AHE$12</f>
        <v>0</v>
      </c>
      <c r="AHF2" s="5">
        <f>Time!AHF$12</f>
        <v>0</v>
      </c>
      <c r="AHG2" s="5">
        <f>Time!AHG$12</f>
        <v>0</v>
      </c>
      <c r="AHH2" s="5">
        <f>Time!AHH$12</f>
        <v>0</v>
      </c>
      <c r="AHI2" s="5">
        <f>Time!AHI$12</f>
        <v>0</v>
      </c>
      <c r="AHJ2" s="5">
        <f>Time!AHJ$12</f>
        <v>0</v>
      </c>
      <c r="AHK2" s="5">
        <f>Time!AHK$12</f>
        <v>0</v>
      </c>
      <c r="AHL2" s="5">
        <f>Time!AHL$12</f>
        <v>0</v>
      </c>
      <c r="AHM2" s="5">
        <f>Time!AHM$12</f>
        <v>0</v>
      </c>
      <c r="AHN2" s="5">
        <f>Time!AHN$12</f>
        <v>0</v>
      </c>
      <c r="AHO2" s="5">
        <f>Time!AHO$12</f>
        <v>0</v>
      </c>
      <c r="AHP2" s="5">
        <f>Time!AHP$12</f>
        <v>0</v>
      </c>
      <c r="AHQ2" s="5">
        <f>Time!AHQ$12</f>
        <v>0</v>
      </c>
      <c r="AHR2" s="5">
        <f>Time!AHR$12</f>
        <v>0</v>
      </c>
      <c r="AHS2" s="5">
        <f>Time!AHS$12</f>
        <v>0</v>
      </c>
      <c r="AHT2" s="5">
        <f>Time!AHT$12</f>
        <v>0</v>
      </c>
      <c r="AHU2" s="5">
        <f>Time!AHU$12</f>
        <v>0</v>
      </c>
      <c r="AHV2" s="5">
        <f>Time!AHV$12</f>
        <v>0</v>
      </c>
      <c r="AHW2" s="5">
        <f>Time!AHW$12</f>
        <v>0</v>
      </c>
      <c r="AHX2" s="5">
        <f>Time!AHX$12</f>
        <v>0</v>
      </c>
      <c r="AHY2" s="5">
        <f>Time!AHY$12</f>
        <v>0</v>
      </c>
      <c r="AHZ2" s="5">
        <f>Time!AHZ$12</f>
        <v>0</v>
      </c>
      <c r="AIA2" s="5">
        <f>Time!AIA$12</f>
        <v>0</v>
      </c>
      <c r="AIB2" s="5">
        <f>Time!AIB$12</f>
        <v>0</v>
      </c>
      <c r="AIC2" s="5">
        <f>Time!AIC$12</f>
        <v>0</v>
      </c>
      <c r="AID2" s="5">
        <f>Time!AID$12</f>
        <v>0</v>
      </c>
      <c r="AIE2" s="5">
        <f>Time!AIE$12</f>
        <v>0</v>
      </c>
      <c r="AIF2" s="5">
        <f>Time!AIF$12</f>
        <v>0</v>
      </c>
      <c r="AIG2" s="5">
        <f>Time!AIG$12</f>
        <v>0</v>
      </c>
      <c r="AIH2" s="5">
        <f>Time!AIH$12</f>
        <v>0</v>
      </c>
      <c r="AII2" s="5">
        <f>Time!AII$12</f>
        <v>0</v>
      </c>
      <c r="AIJ2" s="5">
        <f>Time!AIJ$12</f>
        <v>0</v>
      </c>
      <c r="AIK2" s="5">
        <f>Time!AIK$12</f>
        <v>0</v>
      </c>
      <c r="AIL2" s="5">
        <f>Time!AIL$12</f>
        <v>0</v>
      </c>
      <c r="AIM2" s="5">
        <f>Time!AIM$12</f>
        <v>0</v>
      </c>
      <c r="AIN2" s="5">
        <f>Time!AIN$12</f>
        <v>0</v>
      </c>
      <c r="AIO2" s="5">
        <f>Time!AIO$12</f>
        <v>0</v>
      </c>
      <c r="AIP2" s="5">
        <f>Time!AIP$12</f>
        <v>0</v>
      </c>
      <c r="AIQ2" s="5">
        <f>Time!AIQ$12</f>
        <v>0</v>
      </c>
      <c r="AIR2" s="5">
        <f>Time!AIR$12</f>
        <v>0</v>
      </c>
      <c r="AIS2" s="5">
        <f>Time!AIS$12</f>
        <v>0</v>
      </c>
      <c r="AIT2" s="5">
        <f>Time!AIT$12</f>
        <v>0</v>
      </c>
      <c r="AIU2" s="5">
        <f>Time!AIU$12</f>
        <v>0</v>
      </c>
      <c r="AIV2" s="5">
        <f>Time!AIV$12</f>
        <v>0</v>
      </c>
      <c r="AIW2" s="5">
        <f>Time!AIW$12</f>
        <v>0</v>
      </c>
      <c r="AIX2" s="5">
        <f>Time!AIX$12</f>
        <v>0</v>
      </c>
      <c r="AIY2" s="5">
        <f>Time!AIY$12</f>
        <v>0</v>
      </c>
      <c r="AIZ2" s="5">
        <f>Time!AIZ$12</f>
        <v>0</v>
      </c>
      <c r="AJA2" s="5">
        <f>Time!AJA$12</f>
        <v>0</v>
      </c>
      <c r="AJB2" s="5">
        <f>Time!AJB$12</f>
        <v>0</v>
      </c>
      <c r="AJC2" s="5">
        <f>Time!AJC$12</f>
        <v>0</v>
      </c>
      <c r="AJD2" s="5">
        <f>Time!AJD$12</f>
        <v>0</v>
      </c>
      <c r="AJE2" s="5">
        <f>Time!AJE$12</f>
        <v>0</v>
      </c>
      <c r="AJF2" s="5">
        <f>Time!AJF$12</f>
        <v>0</v>
      </c>
      <c r="AJG2" s="5">
        <f>Time!AJG$12</f>
        <v>0</v>
      </c>
      <c r="AJH2" s="5">
        <f>Time!AJH$12</f>
        <v>0</v>
      </c>
      <c r="AJI2" s="5">
        <f>Time!AJI$12</f>
        <v>0</v>
      </c>
      <c r="AJJ2" s="5">
        <f>Time!AJJ$12</f>
        <v>0</v>
      </c>
      <c r="AJK2" s="5">
        <f>Time!AJK$12</f>
        <v>0</v>
      </c>
      <c r="AJL2" s="5">
        <f>Time!AJL$12</f>
        <v>0</v>
      </c>
      <c r="AJM2" s="5">
        <f>Time!AJM$12</f>
        <v>0</v>
      </c>
      <c r="AJN2" s="5">
        <f>Time!AJN$12</f>
        <v>0</v>
      </c>
      <c r="AJO2" s="5">
        <f>Time!AJO$12</f>
        <v>0</v>
      </c>
      <c r="AJP2" s="5">
        <f>Time!AJP$12</f>
        <v>0</v>
      </c>
      <c r="AJQ2" s="5">
        <f>Time!AJQ$12</f>
        <v>0</v>
      </c>
      <c r="AJR2" s="5">
        <f>Time!AJR$12</f>
        <v>0</v>
      </c>
      <c r="AJS2" s="5">
        <f>Time!AJS$12</f>
        <v>0</v>
      </c>
      <c r="AJT2" s="5">
        <f>Time!AJT$12</f>
        <v>0</v>
      </c>
      <c r="AJU2" s="5">
        <f>Time!AJU$12</f>
        <v>0</v>
      </c>
      <c r="AJV2" s="5">
        <f>Time!AJV$12</f>
        <v>0</v>
      </c>
      <c r="AJW2" s="5">
        <f>Time!AJW$12</f>
        <v>0</v>
      </c>
      <c r="AJX2" s="5">
        <f>Time!AJX$12</f>
        <v>0</v>
      </c>
      <c r="AJY2" s="5">
        <f>Time!AJY$12</f>
        <v>0</v>
      </c>
      <c r="AJZ2" s="5">
        <f>Time!AJZ$12</f>
        <v>0</v>
      </c>
      <c r="AKA2" s="5">
        <f>Time!AKA$12</f>
        <v>0</v>
      </c>
      <c r="AKB2" s="5">
        <f>Time!AKB$12</f>
        <v>0</v>
      </c>
      <c r="AKC2" s="5">
        <f>Time!AKC$12</f>
        <v>0</v>
      </c>
      <c r="AKD2" s="5">
        <f>Time!AKD$12</f>
        <v>0</v>
      </c>
      <c r="AKE2" s="5">
        <f>Time!AKE$12</f>
        <v>0</v>
      </c>
      <c r="AKF2" s="5">
        <f>Time!AKF$12</f>
        <v>0</v>
      </c>
      <c r="AKG2" s="5">
        <f>Time!AKG$12</f>
        <v>0</v>
      </c>
      <c r="AKH2" s="5">
        <f>Time!AKH$12</f>
        <v>0</v>
      </c>
      <c r="AKI2" s="5">
        <f>Time!AKI$12</f>
        <v>0</v>
      </c>
      <c r="AKJ2" s="5">
        <f>Time!AKJ$12</f>
        <v>0</v>
      </c>
      <c r="AKK2" s="5">
        <f>Time!AKK$12</f>
        <v>0</v>
      </c>
      <c r="AKL2" s="5">
        <f>Time!AKL$12</f>
        <v>0</v>
      </c>
      <c r="AKM2" s="5">
        <f>Time!AKM$12</f>
        <v>0</v>
      </c>
      <c r="AKN2" s="5">
        <f>Time!AKN$12</f>
        <v>0</v>
      </c>
      <c r="AKO2" s="5">
        <f>Time!AKO$12</f>
        <v>0</v>
      </c>
      <c r="AKP2" s="5">
        <f>Time!AKP$12</f>
        <v>0</v>
      </c>
      <c r="AKQ2" s="5">
        <f>Time!AKQ$12</f>
        <v>0</v>
      </c>
      <c r="AKR2" s="5">
        <f>Time!AKR$12</f>
        <v>0</v>
      </c>
      <c r="AKS2" s="5">
        <f>Time!AKS$12</f>
        <v>0</v>
      </c>
      <c r="AKT2" s="5">
        <f>Time!AKT$12</f>
        <v>0</v>
      </c>
      <c r="AKU2" s="5">
        <f>Time!AKU$12</f>
        <v>0</v>
      </c>
      <c r="AKV2" s="5">
        <f>Time!AKV$12</f>
        <v>0</v>
      </c>
      <c r="AKW2" s="5">
        <f>Time!AKW$12</f>
        <v>0</v>
      </c>
      <c r="AKX2" s="5">
        <f>Time!AKX$12</f>
        <v>0</v>
      </c>
      <c r="AKY2" s="5">
        <f>Time!AKY$12</f>
        <v>0</v>
      </c>
      <c r="AKZ2" s="5">
        <f>Time!AKZ$12</f>
        <v>0</v>
      </c>
      <c r="ALA2" s="5">
        <f>Time!ALA$12</f>
        <v>0</v>
      </c>
      <c r="ALB2" s="5">
        <f>Time!ALB$12</f>
        <v>0</v>
      </c>
      <c r="ALC2" s="5">
        <f>Time!ALC$12</f>
        <v>0</v>
      </c>
      <c r="ALD2" s="5">
        <f>Time!ALD$12</f>
        <v>0</v>
      </c>
      <c r="ALE2" s="5">
        <f>Time!ALE$12</f>
        <v>0</v>
      </c>
      <c r="ALF2" s="5">
        <f>Time!ALF$12</f>
        <v>0</v>
      </c>
      <c r="ALG2" s="5">
        <f>Time!ALG$12</f>
        <v>0</v>
      </c>
      <c r="ALH2" s="5">
        <f>Time!ALH$12</f>
        <v>0</v>
      </c>
      <c r="ALI2" s="5">
        <f>Time!ALI$12</f>
        <v>0</v>
      </c>
      <c r="ALJ2" s="5">
        <f>Time!ALJ$12</f>
        <v>0</v>
      </c>
      <c r="ALK2" s="5">
        <f>Time!ALK$12</f>
        <v>0</v>
      </c>
      <c r="ALL2" s="5">
        <f>Time!ALL$12</f>
        <v>0</v>
      </c>
      <c r="ALM2" s="5">
        <f>Time!ALM$12</f>
        <v>0</v>
      </c>
      <c r="ALN2" s="5">
        <f>Time!ALN$12</f>
        <v>0</v>
      </c>
      <c r="ALO2" s="5">
        <f>Time!ALO$12</f>
        <v>0</v>
      </c>
      <c r="ALP2" s="5">
        <f>Time!ALP$12</f>
        <v>0</v>
      </c>
      <c r="ALQ2" s="5">
        <f>Time!ALQ$12</f>
        <v>0</v>
      </c>
      <c r="ALR2" s="5">
        <f>Time!ALR$12</f>
        <v>0</v>
      </c>
      <c r="ALS2" s="5">
        <f>Time!ALS$12</f>
        <v>0</v>
      </c>
      <c r="ALT2" s="5">
        <f>Time!ALT$12</f>
        <v>0</v>
      </c>
      <c r="ALU2" s="5">
        <f>Time!ALU$12</f>
        <v>0</v>
      </c>
      <c r="ALV2" s="5">
        <f>Time!ALV$12</f>
        <v>0</v>
      </c>
      <c r="ALW2" s="5">
        <f>Time!ALW$12</f>
        <v>0</v>
      </c>
      <c r="ALX2" s="5">
        <f>Time!ALX$12</f>
        <v>0</v>
      </c>
      <c r="ALY2" s="5">
        <f>Time!ALY$12</f>
        <v>0</v>
      </c>
      <c r="ALZ2" s="5">
        <f>Time!ALZ$12</f>
        <v>0</v>
      </c>
      <c r="AMA2" s="5">
        <f>Time!AMA$12</f>
        <v>0</v>
      </c>
      <c r="AMB2" s="5">
        <f>Time!AMB$12</f>
        <v>0</v>
      </c>
      <c r="AMC2" s="5">
        <f>Time!AMC$12</f>
        <v>0</v>
      </c>
      <c r="AMD2" s="5">
        <f>Time!AMD$12</f>
        <v>0</v>
      </c>
      <c r="AME2" s="5">
        <f>Time!AME$12</f>
        <v>0</v>
      </c>
      <c r="AMF2" s="5">
        <f>Time!AMF$12</f>
        <v>0</v>
      </c>
      <c r="AMG2" s="5">
        <f>Time!AMG$12</f>
        <v>0</v>
      </c>
      <c r="AMH2" s="5">
        <f>Time!AMH$12</f>
        <v>0</v>
      </c>
      <c r="AMI2" s="5">
        <f>Time!AMI$12</f>
        <v>0</v>
      </c>
      <c r="AMJ2" s="5">
        <f>Time!AMJ$12</f>
        <v>0</v>
      </c>
      <c r="AMK2" s="5">
        <f>Time!AMK$12</f>
        <v>0</v>
      </c>
      <c r="AML2" s="5">
        <f>Time!AML$12</f>
        <v>0</v>
      </c>
      <c r="AMM2" s="5">
        <f>Time!AMM$12</f>
        <v>0</v>
      </c>
      <c r="AMN2" s="5">
        <f>Time!AMN$12</f>
        <v>0</v>
      </c>
      <c r="AMO2" s="5">
        <f>Time!AMO$12</f>
        <v>0</v>
      </c>
      <c r="AMP2" s="5">
        <f>Time!AMP$12</f>
        <v>0</v>
      </c>
      <c r="AMQ2" s="5">
        <f>Time!AMQ$12</f>
        <v>0</v>
      </c>
      <c r="AMR2" s="5">
        <f>Time!AMR$12</f>
        <v>0</v>
      </c>
      <c r="AMS2" s="5">
        <f>Time!AMS$12</f>
        <v>0</v>
      </c>
      <c r="AMT2" s="5">
        <f>Time!AMT$12</f>
        <v>0</v>
      </c>
      <c r="AMU2" s="5">
        <f>Time!AMU$12</f>
        <v>0</v>
      </c>
      <c r="AMV2" s="5">
        <f>Time!AMV$12</f>
        <v>0</v>
      </c>
      <c r="AMW2" s="5">
        <f>Time!AMW$12</f>
        <v>0</v>
      </c>
      <c r="AMX2" s="5">
        <f>Time!AMX$12</f>
        <v>0</v>
      </c>
      <c r="AMY2" s="5">
        <f>Time!AMY$12</f>
        <v>0</v>
      </c>
      <c r="AMZ2" s="5">
        <f>Time!AMZ$12</f>
        <v>0</v>
      </c>
      <c r="ANA2" s="5">
        <f>Time!ANA$12</f>
        <v>0</v>
      </c>
      <c r="ANB2" s="5">
        <f>Time!ANB$12</f>
        <v>0</v>
      </c>
      <c r="ANC2" s="5">
        <f>Time!ANC$12</f>
        <v>0</v>
      </c>
      <c r="AND2" s="5">
        <f>Time!AND$12</f>
        <v>0</v>
      </c>
      <c r="ANE2" s="5">
        <f>Time!ANE$12</f>
        <v>0</v>
      </c>
      <c r="ANF2" s="5">
        <f>Time!ANF$12</f>
        <v>0</v>
      </c>
      <c r="ANG2" s="5">
        <f>Time!ANG$12</f>
        <v>0</v>
      </c>
      <c r="ANH2" s="5">
        <f>Time!ANH$12</f>
        <v>0</v>
      </c>
      <c r="ANI2" s="5">
        <f>Time!ANI$12</f>
        <v>0</v>
      </c>
      <c r="ANJ2" s="5">
        <f>Time!ANJ$12</f>
        <v>0</v>
      </c>
      <c r="ANK2" s="5">
        <f>Time!ANK$12</f>
        <v>0</v>
      </c>
      <c r="ANL2" s="5">
        <f>Time!ANL$12</f>
        <v>0</v>
      </c>
      <c r="ANM2" s="5">
        <f>Time!ANM$12</f>
        <v>0</v>
      </c>
      <c r="ANN2" s="5">
        <f>Time!ANN$12</f>
        <v>0</v>
      </c>
      <c r="ANO2" s="5">
        <f>Time!ANO$12</f>
        <v>0</v>
      </c>
      <c r="ANP2" s="5">
        <f>Time!ANP$12</f>
        <v>0</v>
      </c>
      <c r="ANQ2" s="5">
        <f>Time!ANQ$12</f>
        <v>0</v>
      </c>
      <c r="ANR2" s="5">
        <f>Time!ANR$12</f>
        <v>0</v>
      </c>
      <c r="ANS2" s="5">
        <f>Time!ANS$12</f>
        <v>0</v>
      </c>
      <c r="ANT2" s="5">
        <f>Time!ANT$12</f>
        <v>0</v>
      </c>
      <c r="ANU2" s="5">
        <f>Time!ANU$12</f>
        <v>0</v>
      </c>
      <c r="ANV2" s="5">
        <f>Time!ANV$12</f>
        <v>0</v>
      </c>
      <c r="ANW2" s="5">
        <f>Time!ANW$12</f>
        <v>0</v>
      </c>
      <c r="ANX2" s="5">
        <f>Time!ANX$12</f>
        <v>0</v>
      </c>
      <c r="ANY2" s="5">
        <f>Time!ANY$12</f>
        <v>0</v>
      </c>
      <c r="ANZ2" s="5">
        <f>Time!ANZ$12</f>
        <v>0</v>
      </c>
      <c r="AOA2" s="5">
        <f>Time!AOA$12</f>
        <v>0</v>
      </c>
      <c r="AOB2" s="5">
        <f>Time!AOB$12</f>
        <v>0</v>
      </c>
      <c r="AOC2" s="5">
        <f>Time!AOC$12</f>
        <v>0</v>
      </c>
      <c r="AOD2" s="5">
        <f>Time!AOD$12</f>
        <v>0</v>
      </c>
      <c r="AOE2" s="5">
        <f>Time!AOE$12</f>
        <v>0</v>
      </c>
      <c r="AOF2" s="5">
        <f>Time!AOF$12</f>
        <v>0</v>
      </c>
      <c r="AOG2" s="5">
        <f>Time!AOG$12</f>
        <v>0</v>
      </c>
      <c r="AOH2" s="5">
        <f>Time!AOH$12</f>
        <v>0</v>
      </c>
      <c r="AOI2" s="5">
        <f>Time!AOI$12</f>
        <v>0</v>
      </c>
      <c r="AOJ2" s="5">
        <f>Time!AOJ$12</f>
        <v>0</v>
      </c>
      <c r="AOK2" s="5">
        <f>Time!AOK$12</f>
        <v>0</v>
      </c>
      <c r="AOL2" s="5">
        <f>Time!AOL$12</f>
        <v>0</v>
      </c>
      <c r="AOM2" s="5">
        <f>Time!AOM$12</f>
        <v>0</v>
      </c>
      <c r="AON2" s="5">
        <f>Time!AON$12</f>
        <v>0</v>
      </c>
      <c r="AOO2" s="5">
        <f>Time!AOO$12</f>
        <v>0</v>
      </c>
      <c r="AOP2" s="5">
        <f>Time!AOP$12</f>
        <v>0</v>
      </c>
      <c r="AOQ2" s="5">
        <f>Time!AOQ$12</f>
        <v>0</v>
      </c>
      <c r="AOR2" s="5">
        <f>Time!AOR$12</f>
        <v>0</v>
      </c>
      <c r="AOS2" s="5">
        <f>Time!AOS$12</f>
        <v>0</v>
      </c>
      <c r="AOT2" s="5">
        <f>Time!AOT$12</f>
        <v>0</v>
      </c>
      <c r="AOU2" s="5">
        <f>Time!AOU$12</f>
        <v>0</v>
      </c>
      <c r="AOV2" s="5">
        <f>Time!AOV$12</f>
        <v>0</v>
      </c>
      <c r="AOW2" s="5">
        <f>Time!AOW$12</f>
        <v>0</v>
      </c>
      <c r="AOX2" s="5">
        <f>Time!AOX$12</f>
        <v>0</v>
      </c>
      <c r="AOY2" s="5">
        <f>Time!AOY$12</f>
        <v>0</v>
      </c>
      <c r="AOZ2" s="5">
        <f>Time!AOZ$12</f>
        <v>0</v>
      </c>
      <c r="APA2" s="5">
        <f>Time!APA$12</f>
        <v>0</v>
      </c>
      <c r="APB2" s="5">
        <f>Time!APB$12</f>
        <v>0</v>
      </c>
      <c r="APC2" s="5">
        <f>Time!APC$12</f>
        <v>0</v>
      </c>
      <c r="APD2" s="5">
        <f>Time!APD$12</f>
        <v>0</v>
      </c>
      <c r="APE2" s="5">
        <f>Time!APE$12</f>
        <v>0</v>
      </c>
      <c r="APF2" s="5">
        <f>Time!APF$12</f>
        <v>0</v>
      </c>
      <c r="APG2" s="5">
        <f>Time!APG$12</f>
        <v>0</v>
      </c>
      <c r="APH2" s="5">
        <f>Time!APH$12</f>
        <v>0</v>
      </c>
      <c r="API2" s="5">
        <f>Time!API$12</f>
        <v>0</v>
      </c>
      <c r="APJ2" s="5">
        <f>Time!APJ$12</f>
        <v>0</v>
      </c>
      <c r="APK2" s="5">
        <f>Time!APK$12</f>
        <v>0</v>
      </c>
      <c r="APL2" s="5">
        <f>Time!APL$12</f>
        <v>0</v>
      </c>
      <c r="APM2" s="5">
        <f>Time!APM$12</f>
        <v>0</v>
      </c>
      <c r="APN2" s="5">
        <f>Time!APN$12</f>
        <v>0</v>
      </c>
      <c r="APO2" s="5">
        <f>Time!APO$12</f>
        <v>0</v>
      </c>
      <c r="APP2" s="5">
        <f>Time!APP$12</f>
        <v>0</v>
      </c>
      <c r="APQ2" s="5">
        <f>Time!APQ$12</f>
        <v>0</v>
      </c>
      <c r="APR2" s="5">
        <f>Time!APR$12</f>
        <v>0</v>
      </c>
      <c r="APS2" s="5">
        <f>Time!APS$12</f>
        <v>0</v>
      </c>
      <c r="APT2" s="5">
        <f>Time!APT$12</f>
        <v>0</v>
      </c>
      <c r="APU2" s="5">
        <f>Time!APU$12</f>
        <v>0</v>
      </c>
      <c r="APV2" s="5">
        <f>Time!APV$12</f>
        <v>0</v>
      </c>
      <c r="APW2" s="5">
        <f>Time!APW$12</f>
        <v>0</v>
      </c>
      <c r="APX2" s="5">
        <f>Time!APX$12</f>
        <v>0</v>
      </c>
      <c r="APY2" s="5">
        <f>Time!APY$12</f>
        <v>0</v>
      </c>
      <c r="APZ2" s="5">
        <f>Time!APZ$12</f>
        <v>0</v>
      </c>
      <c r="AQA2" s="5">
        <f>Time!AQA$12</f>
        <v>0</v>
      </c>
      <c r="AQB2" s="5">
        <f>Time!AQB$12</f>
        <v>0</v>
      </c>
      <c r="AQC2" s="5">
        <f>Time!AQC$12</f>
        <v>0</v>
      </c>
      <c r="AQD2" s="5">
        <f>Time!AQD$12</f>
        <v>0</v>
      </c>
      <c r="AQE2" s="5">
        <f>Time!AQE$12</f>
        <v>0</v>
      </c>
      <c r="AQF2" s="5">
        <f>Time!AQF$12</f>
        <v>0</v>
      </c>
      <c r="AQG2" s="5">
        <f>Time!AQG$12</f>
        <v>0</v>
      </c>
      <c r="AQH2" s="5">
        <f>Time!AQH$12</f>
        <v>0</v>
      </c>
      <c r="AQI2" s="5">
        <f>Time!AQI$12</f>
        <v>0</v>
      </c>
      <c r="AQJ2" s="5">
        <f>Time!AQJ$12</f>
        <v>0</v>
      </c>
      <c r="AQK2" s="5">
        <f>Time!AQK$12</f>
        <v>0</v>
      </c>
      <c r="AQL2" s="5">
        <f>Time!AQL$12</f>
        <v>0</v>
      </c>
      <c r="AQM2" s="5">
        <f>Time!AQM$12</f>
        <v>0</v>
      </c>
      <c r="AQN2" s="5">
        <f>Time!AQN$12</f>
        <v>0</v>
      </c>
      <c r="AQO2" s="5">
        <f>Time!AQO$12</f>
        <v>0</v>
      </c>
      <c r="AQP2" s="5">
        <f>Time!AQP$12</f>
        <v>0</v>
      </c>
      <c r="AQQ2" s="5">
        <f>Time!AQQ$12</f>
        <v>0</v>
      </c>
      <c r="AQR2" s="5">
        <f>Time!AQR$12</f>
        <v>0</v>
      </c>
      <c r="AQS2" s="5">
        <f>Time!AQS$12</f>
        <v>0</v>
      </c>
      <c r="AQT2" s="5">
        <f>Time!AQT$12</f>
        <v>0</v>
      </c>
      <c r="AQU2" s="5">
        <f>Time!AQU$12</f>
        <v>0</v>
      </c>
      <c r="AQV2" s="5">
        <f>Time!AQV$12</f>
        <v>0</v>
      </c>
      <c r="AQW2" s="5">
        <f>Time!AQW$12</f>
        <v>0</v>
      </c>
      <c r="AQX2" s="5">
        <f>Time!AQX$12</f>
        <v>0</v>
      </c>
      <c r="AQY2" s="5">
        <f>Time!AQY$12</f>
        <v>0</v>
      </c>
      <c r="AQZ2" s="5">
        <f>Time!AQZ$12</f>
        <v>0</v>
      </c>
      <c r="ARA2" s="5">
        <f>Time!ARA$12</f>
        <v>0</v>
      </c>
      <c r="ARB2" s="5">
        <f>Time!ARB$12</f>
        <v>0</v>
      </c>
      <c r="ARC2" s="5">
        <f>Time!ARC$12</f>
        <v>0</v>
      </c>
      <c r="ARD2" s="5">
        <f>Time!ARD$12</f>
        <v>0</v>
      </c>
      <c r="ARE2" s="5">
        <f>Time!ARE$12</f>
        <v>0</v>
      </c>
      <c r="ARF2" s="5">
        <f>Time!ARF$12</f>
        <v>0</v>
      </c>
      <c r="ARG2" s="5">
        <f>Time!ARG$12</f>
        <v>0</v>
      </c>
      <c r="ARH2" s="5">
        <f>Time!ARH$12</f>
        <v>0</v>
      </c>
      <c r="ARI2" s="5">
        <f>Time!ARI$12</f>
        <v>0</v>
      </c>
      <c r="ARJ2" s="5">
        <f>Time!ARJ$12</f>
        <v>0</v>
      </c>
      <c r="ARK2" s="5">
        <f>Time!ARK$12</f>
        <v>0</v>
      </c>
      <c r="ARL2" s="5">
        <f>Time!ARL$12</f>
        <v>0</v>
      </c>
      <c r="ARM2" s="5">
        <f>Time!ARM$12</f>
        <v>0</v>
      </c>
      <c r="ARN2" s="5">
        <f>Time!ARN$12</f>
        <v>0</v>
      </c>
      <c r="ARO2" s="5">
        <f>Time!ARO$12</f>
        <v>0</v>
      </c>
      <c r="ARP2" s="5">
        <f>Time!ARP$12</f>
        <v>0</v>
      </c>
      <c r="ARQ2" s="5">
        <f>Time!ARQ$12</f>
        <v>0</v>
      </c>
      <c r="ARR2" s="5">
        <f>Time!ARR$12</f>
        <v>0</v>
      </c>
      <c r="ARS2" s="5">
        <f>Time!ARS$12</f>
        <v>0</v>
      </c>
      <c r="ART2" s="5">
        <f>Time!ART$12</f>
        <v>0</v>
      </c>
      <c r="ARU2" s="5">
        <f>Time!ARU$12</f>
        <v>0</v>
      </c>
      <c r="ARV2" s="5">
        <f>Time!ARV$12</f>
        <v>0</v>
      </c>
      <c r="ARW2" s="5">
        <f>Time!ARW$12</f>
        <v>0</v>
      </c>
      <c r="ARX2" s="5">
        <f>Time!ARX$12</f>
        <v>0</v>
      </c>
      <c r="ARY2" s="5">
        <f>Time!ARY$12</f>
        <v>0</v>
      </c>
      <c r="ARZ2" s="5">
        <f>Time!ARZ$12</f>
        <v>0</v>
      </c>
      <c r="ASA2" s="5">
        <f>Time!ASA$12</f>
        <v>0</v>
      </c>
      <c r="ASB2" s="5">
        <f>Time!ASB$12</f>
        <v>0</v>
      </c>
      <c r="ASC2" s="5">
        <f>Time!ASC$12</f>
        <v>0</v>
      </c>
      <c r="ASD2" s="5">
        <f>Time!ASD$12</f>
        <v>0</v>
      </c>
      <c r="ASE2" s="5">
        <f>Time!ASE$12</f>
        <v>0</v>
      </c>
      <c r="ASF2" s="5">
        <f>Time!ASF$12</f>
        <v>0</v>
      </c>
      <c r="ASG2" s="5">
        <f>Time!ASG$12</f>
        <v>0</v>
      </c>
      <c r="ASH2" s="5">
        <f>Time!ASH$12</f>
        <v>0</v>
      </c>
      <c r="ASI2" s="5">
        <f>Time!ASI$12</f>
        <v>0</v>
      </c>
      <c r="ASJ2" s="5">
        <f>Time!ASJ$12</f>
        <v>0</v>
      </c>
      <c r="ASK2" s="5">
        <f>Time!ASK$12</f>
        <v>0</v>
      </c>
      <c r="ASL2" s="5">
        <f>Time!ASL$12</f>
        <v>0</v>
      </c>
      <c r="ASM2" s="5">
        <f>Time!ASM$12</f>
        <v>0</v>
      </c>
      <c r="ASN2" s="5">
        <f>Time!ASN$12</f>
        <v>0</v>
      </c>
      <c r="ASO2" s="5">
        <f>Time!ASO$12</f>
        <v>0</v>
      </c>
      <c r="ASP2" s="5">
        <f>Time!ASP$12</f>
        <v>0</v>
      </c>
      <c r="ASQ2" s="5">
        <f>Time!ASQ$12</f>
        <v>0</v>
      </c>
      <c r="ASR2" s="5">
        <f>Time!ASR$12</f>
        <v>0</v>
      </c>
      <c r="ASS2" s="5">
        <f>Time!ASS$12</f>
        <v>0</v>
      </c>
      <c r="AST2" s="5">
        <f>Time!AST$12</f>
        <v>0</v>
      </c>
      <c r="ASU2" s="5">
        <f>Time!ASU$12</f>
        <v>0</v>
      </c>
      <c r="ASV2" s="5">
        <f>Time!ASV$12</f>
        <v>0</v>
      </c>
      <c r="ASW2" s="5">
        <f>Time!ASW$12</f>
        <v>0</v>
      </c>
      <c r="ASX2" s="5">
        <f>Time!ASX$12</f>
        <v>0</v>
      </c>
      <c r="ASY2" s="5">
        <f>Time!ASY$12</f>
        <v>0</v>
      </c>
      <c r="ASZ2" s="5">
        <f>Time!ASZ$12</f>
        <v>0</v>
      </c>
      <c r="ATA2" s="5">
        <f>Time!ATA$12</f>
        <v>0</v>
      </c>
      <c r="ATB2" s="5">
        <f>Time!ATB$12</f>
        <v>0</v>
      </c>
      <c r="ATC2" s="5">
        <f>Time!ATC$12</f>
        <v>0</v>
      </c>
      <c r="ATD2" s="5">
        <f>Time!ATD$12</f>
        <v>0</v>
      </c>
      <c r="ATE2" s="5">
        <f>Time!ATE$12</f>
        <v>0</v>
      </c>
      <c r="ATF2" s="5">
        <f>Time!ATF$12</f>
        <v>0</v>
      </c>
      <c r="ATG2" s="5">
        <f>Time!ATG$12</f>
        <v>0</v>
      </c>
      <c r="ATH2" s="5">
        <f>Time!ATH$12</f>
        <v>0</v>
      </c>
      <c r="ATI2" s="5">
        <f>Time!ATI$12</f>
        <v>0</v>
      </c>
      <c r="ATJ2" s="5">
        <f>Time!ATJ$12</f>
        <v>0</v>
      </c>
      <c r="ATK2" s="5">
        <f>Time!ATK$12</f>
        <v>0</v>
      </c>
      <c r="ATL2" s="5">
        <f>Time!ATL$12</f>
        <v>0</v>
      </c>
      <c r="ATM2" s="5">
        <f>Time!ATM$12</f>
        <v>0</v>
      </c>
      <c r="ATN2" s="5">
        <f>Time!ATN$12</f>
        <v>0</v>
      </c>
      <c r="ATO2" s="5">
        <f>Time!ATO$12</f>
        <v>0</v>
      </c>
      <c r="ATP2" s="5">
        <f>Time!ATP$12</f>
        <v>0</v>
      </c>
      <c r="ATQ2" s="5">
        <f>Time!ATQ$12</f>
        <v>0</v>
      </c>
      <c r="ATR2" s="5">
        <f>Time!ATR$12</f>
        <v>0</v>
      </c>
      <c r="ATS2" s="5">
        <f>Time!ATS$12</f>
        <v>0</v>
      </c>
      <c r="ATT2" s="5">
        <f>Time!ATT$12</f>
        <v>0</v>
      </c>
      <c r="ATU2" s="5">
        <f>Time!ATU$12</f>
        <v>0</v>
      </c>
      <c r="ATV2" s="5">
        <f>Time!ATV$12</f>
        <v>0</v>
      </c>
      <c r="ATW2" s="5">
        <f>Time!ATW$12</f>
        <v>0</v>
      </c>
      <c r="ATX2" s="5">
        <f>Time!ATX$12</f>
        <v>0</v>
      </c>
      <c r="ATY2" s="5">
        <f>Time!ATY$12</f>
        <v>0</v>
      </c>
      <c r="ATZ2" s="5">
        <f>Time!ATZ$12</f>
        <v>0</v>
      </c>
      <c r="AUA2" s="5">
        <f>Time!AUA$12</f>
        <v>0</v>
      </c>
      <c r="AUB2" s="5">
        <f>Time!AUB$12</f>
        <v>0</v>
      </c>
      <c r="AUC2" s="5">
        <f>Time!AUC$12</f>
        <v>0</v>
      </c>
      <c r="AUD2" s="5">
        <f>Time!AUD$12</f>
        <v>0</v>
      </c>
      <c r="AUE2" s="5">
        <f>Time!AUE$12</f>
        <v>0</v>
      </c>
      <c r="AUF2" s="5">
        <f>Time!AUF$12</f>
        <v>0</v>
      </c>
      <c r="AUG2" s="5">
        <f>Time!AUG$12</f>
        <v>0</v>
      </c>
      <c r="AUH2" s="5">
        <f>Time!AUH$12</f>
        <v>0</v>
      </c>
      <c r="AUI2" s="5">
        <f>Time!AUI$12</f>
        <v>0</v>
      </c>
      <c r="AUJ2" s="5">
        <f>Time!AUJ$12</f>
        <v>0</v>
      </c>
      <c r="AUK2" s="5">
        <f>Time!AUK$12</f>
        <v>0</v>
      </c>
      <c r="AUL2" s="5">
        <f>Time!AUL$12</f>
        <v>0</v>
      </c>
      <c r="AUM2" s="5">
        <f>Time!AUM$12</f>
        <v>0</v>
      </c>
      <c r="AUN2" s="5">
        <f>Time!AUN$12</f>
        <v>0</v>
      </c>
      <c r="AUO2" s="5">
        <f>Time!AUO$12</f>
        <v>0</v>
      </c>
      <c r="AUP2" s="5">
        <f>Time!AUP$12</f>
        <v>0</v>
      </c>
      <c r="AUQ2" s="5">
        <f>Time!AUQ$12</f>
        <v>0</v>
      </c>
      <c r="AUR2" s="5">
        <f>Time!AUR$12</f>
        <v>0</v>
      </c>
      <c r="AUS2" s="5">
        <f>Time!AUS$12</f>
        <v>0</v>
      </c>
      <c r="AUT2" s="5">
        <f>Time!AUT$12</f>
        <v>0</v>
      </c>
      <c r="AUU2" s="5">
        <f>Time!AUU$12</f>
        <v>0</v>
      </c>
      <c r="AUV2" s="5">
        <f>Time!AUV$12</f>
        <v>0</v>
      </c>
      <c r="AUW2" s="5">
        <f>Time!AUW$12</f>
        <v>0</v>
      </c>
      <c r="AUX2" s="5">
        <f>Time!AUX$12</f>
        <v>0</v>
      </c>
      <c r="AUY2" s="5">
        <f>Time!AUY$12</f>
        <v>0</v>
      </c>
      <c r="AUZ2" s="5">
        <f>Time!AUZ$12</f>
        <v>0</v>
      </c>
      <c r="AVA2" s="5">
        <f>Time!AVA$12</f>
        <v>0</v>
      </c>
      <c r="AVB2" s="5">
        <f>Time!AVB$12</f>
        <v>0</v>
      </c>
      <c r="AVC2" s="5">
        <f>Time!AVC$12</f>
        <v>0</v>
      </c>
      <c r="AVD2" s="5">
        <f>Time!AVD$12</f>
        <v>0</v>
      </c>
      <c r="AVE2" s="5">
        <f>Time!AVE$12</f>
        <v>0</v>
      </c>
      <c r="AVF2" s="5">
        <f>Time!AVF$12</f>
        <v>0</v>
      </c>
      <c r="AVG2" s="5">
        <f>Time!AVG$12</f>
        <v>0</v>
      </c>
      <c r="AVH2" s="5">
        <f>Time!AVH$12</f>
        <v>0</v>
      </c>
      <c r="AVI2" s="5">
        <f>Time!AVI$12</f>
        <v>0</v>
      </c>
      <c r="AVJ2" s="5">
        <f>Time!AVJ$12</f>
        <v>0</v>
      </c>
      <c r="AVK2" s="5">
        <f>Time!AVK$12</f>
        <v>0</v>
      </c>
      <c r="AVL2" s="5">
        <f>Time!AVL$12</f>
        <v>0</v>
      </c>
      <c r="AVM2" s="5">
        <f>Time!AVM$12</f>
        <v>0</v>
      </c>
      <c r="AVN2" s="5">
        <f>Time!AVN$12</f>
        <v>0</v>
      </c>
      <c r="AVO2" s="5">
        <f>Time!AVO$12</f>
        <v>0</v>
      </c>
      <c r="AVP2" s="5">
        <f>Time!AVP$12</f>
        <v>0</v>
      </c>
      <c r="AVQ2" s="5">
        <f>Time!AVQ$12</f>
        <v>0</v>
      </c>
      <c r="AVR2" s="5">
        <f>Time!AVR$12</f>
        <v>0</v>
      </c>
      <c r="AVS2" s="5">
        <f>Time!AVS$12</f>
        <v>0</v>
      </c>
      <c r="AVT2" s="5">
        <f>Time!AVT$12</f>
        <v>0</v>
      </c>
      <c r="AVU2" s="5">
        <f>Time!AVU$12</f>
        <v>0</v>
      </c>
      <c r="AVV2" s="5">
        <f>Time!AVV$12</f>
        <v>0</v>
      </c>
      <c r="AVW2" s="5">
        <f>Time!AVW$12</f>
        <v>0</v>
      </c>
      <c r="AVX2" s="5">
        <f>Time!AVX$12</f>
        <v>0</v>
      </c>
      <c r="AVY2" s="5">
        <f>Time!AVY$12</f>
        <v>0</v>
      </c>
      <c r="AVZ2" s="5">
        <f>Time!AVZ$12</f>
        <v>0</v>
      </c>
      <c r="AWA2" s="5">
        <f>Time!AWA$12</f>
        <v>0</v>
      </c>
      <c r="AWB2" s="5">
        <f>Time!AWB$12</f>
        <v>0</v>
      </c>
      <c r="AWC2" s="5">
        <f>Time!AWC$12</f>
        <v>0</v>
      </c>
      <c r="AWD2" s="5">
        <f>Time!AWD$12</f>
        <v>0</v>
      </c>
      <c r="AWE2" s="5">
        <f>Time!AWE$12</f>
        <v>0</v>
      </c>
      <c r="AWF2" s="5">
        <f>Time!AWF$12</f>
        <v>0</v>
      </c>
      <c r="AWG2" s="5">
        <f>Time!AWG$12</f>
        <v>0</v>
      </c>
      <c r="AWH2" s="5">
        <f>Time!AWH$12</f>
        <v>0</v>
      </c>
      <c r="AWI2" s="5">
        <f>Time!AWI$12</f>
        <v>0</v>
      </c>
      <c r="AWJ2" s="5">
        <f>Time!AWJ$12</f>
        <v>0</v>
      </c>
      <c r="AWK2" s="5">
        <f>Time!AWK$12</f>
        <v>0</v>
      </c>
      <c r="AWL2" s="5">
        <f>Time!AWL$12</f>
        <v>0</v>
      </c>
      <c r="AWM2" s="5">
        <f>Time!AWM$12</f>
        <v>0</v>
      </c>
      <c r="AWN2" s="5">
        <f>Time!AWN$12</f>
        <v>0</v>
      </c>
      <c r="AWO2" s="5">
        <f>Time!AWO$12</f>
        <v>0</v>
      </c>
      <c r="AWP2" s="5">
        <f>Time!AWP$12</f>
        <v>0</v>
      </c>
      <c r="AWQ2" s="5">
        <f>Time!AWQ$12</f>
        <v>0</v>
      </c>
      <c r="AWR2" s="5">
        <f>Time!AWR$12</f>
        <v>0</v>
      </c>
      <c r="AWS2" s="5">
        <f>Time!AWS$12</f>
        <v>0</v>
      </c>
      <c r="AWT2" s="5">
        <f>Time!AWT$12</f>
        <v>0</v>
      </c>
      <c r="AWU2" s="5">
        <f>Time!AWU$12</f>
        <v>0</v>
      </c>
      <c r="AWV2" s="5">
        <f>Time!AWV$12</f>
        <v>0</v>
      </c>
      <c r="AWW2" s="5">
        <f>Time!AWW$12</f>
        <v>0</v>
      </c>
      <c r="AWX2" s="5">
        <f>Time!AWX$12</f>
        <v>0</v>
      </c>
      <c r="AWY2" s="5">
        <f>Time!AWY$12</f>
        <v>0</v>
      </c>
      <c r="AWZ2" s="5">
        <f>Time!AWZ$12</f>
        <v>0</v>
      </c>
      <c r="AXA2" s="5">
        <f>Time!AXA$12</f>
        <v>0</v>
      </c>
      <c r="AXB2" s="5">
        <f>Time!AXB$12</f>
        <v>0</v>
      </c>
      <c r="AXC2" s="5">
        <f>Time!AXC$12</f>
        <v>0</v>
      </c>
      <c r="AXD2" s="5">
        <f>Time!AXD$12</f>
        <v>0</v>
      </c>
      <c r="AXE2" s="5">
        <f>Time!AXE$12</f>
        <v>0</v>
      </c>
      <c r="AXF2" s="5">
        <f>Time!AXF$12</f>
        <v>0</v>
      </c>
      <c r="AXG2" s="5">
        <f>Time!AXG$12</f>
        <v>0</v>
      </c>
      <c r="AXH2" s="5">
        <f>Time!AXH$12</f>
        <v>0</v>
      </c>
      <c r="AXI2" s="5">
        <f>Time!AXI$12</f>
        <v>0</v>
      </c>
      <c r="AXJ2" s="5">
        <f>Time!AXJ$12</f>
        <v>0</v>
      </c>
      <c r="AXK2" s="5">
        <f>Time!AXK$12</f>
        <v>0</v>
      </c>
      <c r="AXL2" s="5">
        <f>Time!AXL$12</f>
        <v>0</v>
      </c>
      <c r="AXM2" s="5">
        <f>Time!AXM$12</f>
        <v>0</v>
      </c>
      <c r="AXN2" s="5">
        <f>Time!AXN$12</f>
        <v>0</v>
      </c>
      <c r="AXO2" s="5">
        <f>Time!AXO$12</f>
        <v>0</v>
      </c>
      <c r="AXP2" s="5">
        <f>Time!AXP$12</f>
        <v>0</v>
      </c>
      <c r="AXQ2" s="5">
        <f>Time!AXQ$12</f>
        <v>0</v>
      </c>
      <c r="AXR2" s="5">
        <f>Time!AXR$12</f>
        <v>0</v>
      </c>
      <c r="AXS2" s="5">
        <f>Time!AXS$12</f>
        <v>0</v>
      </c>
      <c r="AXT2" s="5">
        <f>Time!AXT$12</f>
        <v>0</v>
      </c>
      <c r="AXU2" s="5">
        <f>Time!AXU$12</f>
        <v>0</v>
      </c>
      <c r="AXV2" s="5">
        <f>Time!AXV$12</f>
        <v>0</v>
      </c>
      <c r="AXW2" s="5">
        <f>Time!AXW$12</f>
        <v>0</v>
      </c>
      <c r="AXX2" s="5">
        <f>Time!AXX$12</f>
        <v>0</v>
      </c>
      <c r="AXY2" s="5">
        <f>Time!AXY$12</f>
        <v>0</v>
      </c>
      <c r="AXZ2" s="5">
        <f>Time!AXZ$12</f>
        <v>0</v>
      </c>
      <c r="AYA2" s="5">
        <f>Time!AYA$12</f>
        <v>0</v>
      </c>
      <c r="AYB2" s="5">
        <f>Time!AYB$12</f>
        <v>0</v>
      </c>
      <c r="AYC2" s="5">
        <f>Time!AYC$12</f>
        <v>0</v>
      </c>
      <c r="AYD2" s="5">
        <f>Time!AYD$12</f>
        <v>0</v>
      </c>
      <c r="AYE2" s="5">
        <f>Time!AYE$12</f>
        <v>0</v>
      </c>
      <c r="AYF2" s="5">
        <f>Time!AYF$12</f>
        <v>0</v>
      </c>
      <c r="AYG2" s="5">
        <f>Time!AYG$12</f>
        <v>0</v>
      </c>
      <c r="AYH2" s="5">
        <f>Time!AYH$12</f>
        <v>0</v>
      </c>
      <c r="AYI2" s="5">
        <f>Time!AYI$12</f>
        <v>0</v>
      </c>
      <c r="AYJ2" s="5">
        <f>Time!AYJ$12</f>
        <v>0</v>
      </c>
      <c r="AYK2" s="5">
        <f>Time!AYK$12</f>
        <v>0</v>
      </c>
      <c r="AYL2" s="5">
        <f>Time!AYL$12</f>
        <v>0</v>
      </c>
      <c r="AYM2" s="5">
        <f>Time!AYM$12</f>
        <v>0</v>
      </c>
      <c r="AYN2" s="5">
        <f>Time!AYN$12</f>
        <v>0</v>
      </c>
      <c r="AYO2" s="5">
        <f>Time!AYO$12</f>
        <v>0</v>
      </c>
      <c r="AYP2" s="5">
        <f>Time!AYP$12</f>
        <v>0</v>
      </c>
      <c r="AYQ2" s="5">
        <f>Time!AYQ$12</f>
        <v>0</v>
      </c>
      <c r="AYR2" s="5">
        <f>Time!AYR$12</f>
        <v>0</v>
      </c>
      <c r="AYS2" s="5">
        <f>Time!AYS$12</f>
        <v>0</v>
      </c>
      <c r="AYT2" s="5">
        <f>Time!AYT$12</f>
        <v>0</v>
      </c>
      <c r="AYU2" s="5">
        <f>Time!AYU$12</f>
        <v>0</v>
      </c>
      <c r="AYV2" s="5">
        <f>Time!AYV$12</f>
        <v>0</v>
      </c>
      <c r="AYW2" s="5">
        <f>Time!AYW$12</f>
        <v>0</v>
      </c>
      <c r="AYX2" s="5">
        <f>Time!AYX$12</f>
        <v>0</v>
      </c>
      <c r="AYY2" s="5">
        <f>Time!AYY$12</f>
        <v>0</v>
      </c>
      <c r="AYZ2" s="5">
        <f>Time!AYZ$12</f>
        <v>0</v>
      </c>
      <c r="AZA2" s="5">
        <f>Time!AZA$12</f>
        <v>0</v>
      </c>
      <c r="AZB2" s="5">
        <f>Time!AZB$12</f>
        <v>0</v>
      </c>
      <c r="AZC2" s="5">
        <f>Time!AZC$12</f>
        <v>0</v>
      </c>
      <c r="AZD2" s="5">
        <f>Time!AZD$12</f>
        <v>0</v>
      </c>
      <c r="AZE2" s="5">
        <f>Time!AZE$12</f>
        <v>0</v>
      </c>
      <c r="AZF2" s="5">
        <f>Time!AZF$12</f>
        <v>0</v>
      </c>
      <c r="AZG2" s="5">
        <f>Time!AZG$12</f>
        <v>0</v>
      </c>
      <c r="AZH2" s="5">
        <f>Time!AZH$12</f>
        <v>0</v>
      </c>
      <c r="AZI2" s="5">
        <f>Time!AZI$12</f>
        <v>0</v>
      </c>
      <c r="AZJ2" s="5">
        <f>Time!AZJ$12</f>
        <v>0</v>
      </c>
      <c r="AZK2" s="5">
        <f>Time!AZK$12</f>
        <v>0</v>
      </c>
      <c r="AZL2" s="5">
        <f>Time!AZL$12</f>
        <v>0</v>
      </c>
      <c r="AZM2" s="5">
        <f>Time!AZM$12</f>
        <v>0</v>
      </c>
      <c r="AZN2" s="5">
        <f>Time!AZN$12</f>
        <v>0</v>
      </c>
      <c r="AZO2" s="5">
        <f>Time!AZO$12</f>
        <v>0</v>
      </c>
      <c r="AZP2" s="5">
        <f>Time!AZP$12</f>
        <v>0</v>
      </c>
      <c r="AZQ2" s="5">
        <f>Time!AZQ$12</f>
        <v>0</v>
      </c>
      <c r="AZR2" s="5">
        <f>Time!AZR$12</f>
        <v>0</v>
      </c>
      <c r="AZS2" s="5">
        <f>Time!AZS$12</f>
        <v>0</v>
      </c>
      <c r="AZT2" s="5">
        <f>Time!AZT$12</f>
        <v>0</v>
      </c>
      <c r="AZU2" s="5">
        <f>Time!AZU$12</f>
        <v>0</v>
      </c>
      <c r="AZV2" s="5">
        <f>Time!AZV$12</f>
        <v>0</v>
      </c>
      <c r="AZW2" s="5">
        <f>Time!AZW$12</f>
        <v>0</v>
      </c>
      <c r="AZX2" s="5">
        <f>Time!AZX$12</f>
        <v>0</v>
      </c>
      <c r="AZY2" s="5">
        <f>Time!AZY$12</f>
        <v>0</v>
      </c>
      <c r="AZZ2" s="5">
        <f>Time!AZZ$12</f>
        <v>0</v>
      </c>
      <c r="BAA2" s="5">
        <f>Time!BAA$12</f>
        <v>0</v>
      </c>
      <c r="BAB2" s="5">
        <f>Time!BAB$12</f>
        <v>0</v>
      </c>
      <c r="BAC2" s="5">
        <f>Time!BAC$12</f>
        <v>0</v>
      </c>
      <c r="BAD2" s="5">
        <f>Time!BAD$12</f>
        <v>0</v>
      </c>
      <c r="BAE2" s="5">
        <f>Time!BAE$12</f>
        <v>0</v>
      </c>
      <c r="BAF2" s="5">
        <f>Time!BAF$12</f>
        <v>0</v>
      </c>
      <c r="BAG2" s="5">
        <f>Time!BAG$12</f>
        <v>0</v>
      </c>
      <c r="BAH2" s="5">
        <f>Time!BAH$12</f>
        <v>0</v>
      </c>
      <c r="BAI2" s="5">
        <f>Time!BAI$12</f>
        <v>0</v>
      </c>
      <c r="BAJ2" s="5">
        <f>Time!BAJ$12</f>
        <v>0</v>
      </c>
      <c r="BAK2" s="5">
        <f>Time!BAK$12</f>
        <v>0</v>
      </c>
      <c r="BAL2" s="5">
        <f>Time!BAL$12</f>
        <v>0</v>
      </c>
      <c r="BAM2" s="5">
        <f>Time!BAM$12</f>
        <v>0</v>
      </c>
      <c r="BAN2" s="5">
        <f>Time!BAN$12</f>
        <v>0</v>
      </c>
      <c r="BAO2" s="5">
        <f>Time!BAO$12</f>
        <v>0</v>
      </c>
      <c r="BAP2" s="5">
        <f>Time!BAP$12</f>
        <v>0</v>
      </c>
      <c r="BAQ2" s="5">
        <f>Time!BAQ$12</f>
        <v>0</v>
      </c>
      <c r="BAR2" s="5">
        <f>Time!BAR$12</f>
        <v>0</v>
      </c>
      <c r="BAS2" s="5">
        <f>Time!BAS$12</f>
        <v>0</v>
      </c>
      <c r="BAT2" s="5">
        <f>Time!BAT$12</f>
        <v>0</v>
      </c>
      <c r="BAU2" s="5">
        <f>Time!BAU$12</f>
        <v>0</v>
      </c>
      <c r="BAV2" s="5">
        <f>Time!BAV$12</f>
        <v>0</v>
      </c>
      <c r="BAW2" s="5">
        <f>Time!BAW$12</f>
        <v>0</v>
      </c>
      <c r="BAX2" s="5">
        <f>Time!BAX$12</f>
        <v>0</v>
      </c>
      <c r="BAY2" s="5">
        <f>Time!BAY$12</f>
        <v>0</v>
      </c>
      <c r="BAZ2" s="5">
        <f>Time!BAZ$12</f>
        <v>0</v>
      </c>
      <c r="BBA2" s="5">
        <f>Time!BBA$12</f>
        <v>0</v>
      </c>
      <c r="BBB2" s="5">
        <f>Time!BBB$12</f>
        <v>0</v>
      </c>
      <c r="BBC2" s="5">
        <f>Time!BBC$12</f>
        <v>0</v>
      </c>
      <c r="BBD2" s="5">
        <f>Time!BBD$12</f>
        <v>0</v>
      </c>
      <c r="BBE2" s="5">
        <f>Time!BBE$12</f>
        <v>0</v>
      </c>
      <c r="BBF2" s="5">
        <f>Time!BBF$12</f>
        <v>0</v>
      </c>
      <c r="BBG2" s="5">
        <f>Time!BBG$12</f>
        <v>0</v>
      </c>
      <c r="BBH2" s="5">
        <f>Time!BBH$12</f>
        <v>0</v>
      </c>
      <c r="BBI2" s="5">
        <f>Time!BBI$12</f>
        <v>0</v>
      </c>
      <c r="BBJ2" s="5">
        <f>Time!BBJ$12</f>
        <v>0</v>
      </c>
      <c r="BBK2" s="5">
        <f>Time!BBK$12</f>
        <v>0</v>
      </c>
      <c r="BBL2" s="5">
        <f>Time!BBL$12</f>
        <v>0</v>
      </c>
      <c r="BBM2" s="5">
        <f>Time!BBM$12</f>
        <v>0</v>
      </c>
      <c r="BBN2" s="5">
        <f>Time!BBN$12</f>
        <v>0</v>
      </c>
      <c r="BBO2" s="5">
        <f>Time!BBO$12</f>
        <v>0</v>
      </c>
      <c r="BBP2" s="5">
        <f>Time!BBP$12</f>
        <v>0</v>
      </c>
      <c r="BBQ2" s="5">
        <f>Time!BBQ$12</f>
        <v>0</v>
      </c>
      <c r="BBR2" s="5">
        <f>Time!BBR$12</f>
        <v>0</v>
      </c>
      <c r="BBS2" s="5">
        <f>Time!BBS$12</f>
        <v>0</v>
      </c>
      <c r="BBT2" s="5">
        <f>Time!BBT$12</f>
        <v>0</v>
      </c>
      <c r="BBU2" s="5">
        <f>Time!BBU$12</f>
        <v>0</v>
      </c>
      <c r="BBV2" s="5">
        <f>Time!BBV$12</f>
        <v>0</v>
      </c>
      <c r="BBW2" s="5">
        <f>Time!BBW$12</f>
        <v>0</v>
      </c>
      <c r="BBX2" s="5">
        <f>Time!BBX$12</f>
        <v>0</v>
      </c>
      <c r="BBY2" s="5">
        <f>Time!BBY$12</f>
        <v>0</v>
      </c>
      <c r="BBZ2" s="5">
        <f>Time!BBZ$12</f>
        <v>0</v>
      </c>
      <c r="BCA2" s="5">
        <f>Time!BCA$12</f>
        <v>0</v>
      </c>
      <c r="BCB2" s="5">
        <f>Time!BCB$12</f>
        <v>0</v>
      </c>
      <c r="BCC2" s="5">
        <f>Time!BCC$12</f>
        <v>0</v>
      </c>
      <c r="BCD2" s="5">
        <f>Time!BCD$12</f>
        <v>0</v>
      </c>
      <c r="BCE2" s="5">
        <f>Time!BCE$12</f>
        <v>0</v>
      </c>
      <c r="BCF2" s="5">
        <f>Time!BCF$12</f>
        <v>0</v>
      </c>
      <c r="BCG2" s="5">
        <f>Time!BCG$12</f>
        <v>0</v>
      </c>
      <c r="BCH2" s="5">
        <f>Time!BCH$12</f>
        <v>0</v>
      </c>
      <c r="BCI2" s="5">
        <f>Time!BCI$12</f>
        <v>0</v>
      </c>
      <c r="BCJ2" s="5">
        <f>Time!BCJ$12</f>
        <v>0</v>
      </c>
      <c r="BCK2" s="5">
        <f>Time!BCK$12</f>
        <v>0</v>
      </c>
      <c r="BCL2" s="5">
        <f>Time!BCL$12</f>
        <v>0</v>
      </c>
      <c r="BCM2" s="5">
        <f>Time!BCM$12</f>
        <v>0</v>
      </c>
      <c r="BCN2" s="5">
        <f>Time!BCN$12</f>
        <v>0</v>
      </c>
      <c r="BCO2" s="5">
        <f>Time!BCO$12</f>
        <v>0</v>
      </c>
      <c r="BCP2" s="5">
        <f>Time!BCP$12</f>
        <v>0</v>
      </c>
      <c r="BCQ2" s="5">
        <f>Time!BCQ$12</f>
        <v>0</v>
      </c>
      <c r="BCR2" s="5">
        <f>Time!BCR$12</f>
        <v>0</v>
      </c>
      <c r="BCS2" s="5">
        <f>Time!BCS$12</f>
        <v>0</v>
      </c>
      <c r="BCT2" s="5">
        <f>Time!BCT$12</f>
        <v>0</v>
      </c>
      <c r="BCU2" s="5">
        <f>Time!BCU$12</f>
        <v>0</v>
      </c>
      <c r="BCV2" s="5">
        <f>Time!BCV$12</f>
        <v>0</v>
      </c>
      <c r="BCW2" s="5">
        <f>Time!BCW$12</f>
        <v>0</v>
      </c>
      <c r="BCX2" s="5">
        <f>Time!BCX$12</f>
        <v>0</v>
      </c>
      <c r="BCY2" s="5">
        <f>Time!BCY$12</f>
        <v>0</v>
      </c>
      <c r="BCZ2" s="5">
        <f>Time!BCZ$12</f>
        <v>0</v>
      </c>
      <c r="BDA2" s="5">
        <f>Time!BDA$12</f>
        <v>0</v>
      </c>
      <c r="BDB2" s="5">
        <f>Time!BDB$12</f>
        <v>0</v>
      </c>
      <c r="BDC2" s="5">
        <f>Time!BDC$12</f>
        <v>0</v>
      </c>
      <c r="BDD2" s="5">
        <f>Time!BDD$12</f>
        <v>0</v>
      </c>
      <c r="BDE2" s="5">
        <f>Time!BDE$12</f>
        <v>0</v>
      </c>
      <c r="BDF2" s="5">
        <f>Time!BDF$12</f>
        <v>0</v>
      </c>
      <c r="BDG2" s="5">
        <f>Time!BDG$12</f>
        <v>0</v>
      </c>
      <c r="BDH2" s="5">
        <f>Time!BDH$12</f>
        <v>0</v>
      </c>
      <c r="BDI2" s="5">
        <f>Time!BDI$12</f>
        <v>0</v>
      </c>
      <c r="BDJ2" s="5">
        <f>Time!BDJ$12</f>
        <v>0</v>
      </c>
      <c r="BDK2" s="5">
        <f>Time!BDK$12</f>
        <v>0</v>
      </c>
      <c r="BDL2" s="5">
        <f>Time!BDL$12</f>
        <v>0</v>
      </c>
      <c r="BDM2" s="5">
        <f>Time!BDM$12</f>
        <v>0</v>
      </c>
      <c r="BDN2" s="5">
        <f>Time!BDN$12</f>
        <v>0</v>
      </c>
      <c r="BDO2" s="5">
        <f>Time!BDO$12</f>
        <v>0</v>
      </c>
      <c r="BDP2" s="5">
        <f>Time!BDP$12</f>
        <v>0</v>
      </c>
      <c r="BDQ2" s="5">
        <f>Time!BDQ$12</f>
        <v>0</v>
      </c>
      <c r="BDR2" s="5">
        <f>Time!BDR$12</f>
        <v>0</v>
      </c>
      <c r="BDS2" s="5">
        <f>Time!BDS$12</f>
        <v>0</v>
      </c>
      <c r="BDT2" s="5">
        <f>Time!BDT$12</f>
        <v>0</v>
      </c>
      <c r="BDU2" s="5">
        <f>Time!BDU$12</f>
        <v>0</v>
      </c>
      <c r="BDV2" s="5">
        <f>Time!BDV$12</f>
        <v>0</v>
      </c>
      <c r="BDW2" s="5">
        <f>Time!BDW$12</f>
        <v>0</v>
      </c>
      <c r="BDX2" s="5">
        <f>Time!BDX$12</f>
        <v>0</v>
      </c>
      <c r="BDY2" s="5">
        <f>Time!BDY$12</f>
        <v>0</v>
      </c>
      <c r="BDZ2" s="5">
        <f>Time!BDZ$12</f>
        <v>0</v>
      </c>
      <c r="BEA2" s="5">
        <f>Time!BEA$12</f>
        <v>0</v>
      </c>
      <c r="BEB2" s="5">
        <f>Time!BEB$12</f>
        <v>0</v>
      </c>
      <c r="BEC2" s="5">
        <f>Time!BEC$12</f>
        <v>0</v>
      </c>
      <c r="BED2" s="5">
        <f>Time!BED$12</f>
        <v>0</v>
      </c>
      <c r="BEE2" s="5">
        <f>Time!BEE$12</f>
        <v>0</v>
      </c>
      <c r="BEF2" s="5">
        <f>Time!BEF$12</f>
        <v>0</v>
      </c>
      <c r="BEG2" s="5">
        <f>Time!BEG$12</f>
        <v>0</v>
      </c>
      <c r="BEH2" s="5">
        <f>Time!BEH$12</f>
        <v>0</v>
      </c>
      <c r="BEI2" s="5">
        <f>Time!BEI$12</f>
        <v>0</v>
      </c>
      <c r="BEJ2" s="5">
        <f>Time!BEJ$12</f>
        <v>0</v>
      </c>
      <c r="BEK2" s="5">
        <f>Time!BEK$12</f>
        <v>0</v>
      </c>
      <c r="BEL2" s="5">
        <f>Time!BEL$12</f>
        <v>0</v>
      </c>
      <c r="BEM2" s="5">
        <f>Time!BEM$12</f>
        <v>0</v>
      </c>
      <c r="BEN2" s="5">
        <f>Time!BEN$12</f>
        <v>0</v>
      </c>
      <c r="BEO2" s="5">
        <f>Time!BEO$12</f>
        <v>0</v>
      </c>
      <c r="BEP2" s="5">
        <f>Time!BEP$12</f>
        <v>0</v>
      </c>
      <c r="BEQ2" s="5">
        <f>Time!BEQ$12</f>
        <v>0</v>
      </c>
      <c r="BER2" s="5">
        <f>Time!BER$12</f>
        <v>0</v>
      </c>
      <c r="BES2" s="5">
        <f>Time!BES$12</f>
        <v>0</v>
      </c>
      <c r="BET2" s="5">
        <f>Time!BET$12</f>
        <v>0</v>
      </c>
      <c r="BEU2" s="5">
        <f>Time!BEU$12</f>
        <v>0</v>
      </c>
      <c r="BEV2" s="5">
        <f>Time!BEV$12</f>
        <v>0</v>
      </c>
      <c r="BEW2" s="5">
        <f>Time!BEW$12</f>
        <v>0</v>
      </c>
      <c r="BEX2" s="5">
        <f>Time!BEX$12</f>
        <v>0</v>
      </c>
      <c r="BEY2" s="5">
        <f>Time!BEY$12</f>
        <v>0</v>
      </c>
      <c r="BEZ2" s="5">
        <f>Time!BEZ$12</f>
        <v>0</v>
      </c>
      <c r="BFA2" s="5">
        <f>Time!BFA$12</f>
        <v>0</v>
      </c>
      <c r="BFB2" s="5">
        <f>Time!BFB$12</f>
        <v>0</v>
      </c>
      <c r="BFC2" s="5">
        <f>Time!BFC$12</f>
        <v>0</v>
      </c>
      <c r="BFD2" s="5">
        <f>Time!BFD$12</f>
        <v>0</v>
      </c>
      <c r="BFE2" s="5">
        <f>Time!BFE$12</f>
        <v>0</v>
      </c>
      <c r="BFF2" s="5">
        <f>Time!BFF$12</f>
        <v>0</v>
      </c>
      <c r="BFG2" s="5">
        <f>Time!BFG$12</f>
        <v>0</v>
      </c>
      <c r="BFH2" s="5">
        <f>Time!BFH$12</f>
        <v>0</v>
      </c>
      <c r="BFI2" s="5">
        <f>Time!BFI$12</f>
        <v>0</v>
      </c>
      <c r="BFJ2" s="5">
        <f>Time!BFJ$12</f>
        <v>0</v>
      </c>
      <c r="BFK2" s="5">
        <f>Time!BFK$12</f>
        <v>0</v>
      </c>
      <c r="BFL2" s="5">
        <f>Time!BFL$12</f>
        <v>0</v>
      </c>
      <c r="BFM2" s="5">
        <f>Time!BFM$12</f>
        <v>0</v>
      </c>
      <c r="BFN2" s="5">
        <f>Time!BFN$12</f>
        <v>0</v>
      </c>
      <c r="BFO2" s="5">
        <f>Time!BFO$12</f>
        <v>0</v>
      </c>
      <c r="BFP2" s="5">
        <f>Time!BFP$12</f>
        <v>0</v>
      </c>
      <c r="BFQ2" s="5">
        <f>Time!BFQ$12</f>
        <v>0</v>
      </c>
      <c r="BFR2" s="5">
        <f>Time!BFR$12</f>
        <v>0</v>
      </c>
      <c r="BFS2" s="5">
        <f>Time!BFS$12</f>
        <v>0</v>
      </c>
      <c r="BFT2" s="5">
        <f>Time!BFT$12</f>
        <v>0</v>
      </c>
      <c r="BFU2" s="5">
        <f>Time!BFU$12</f>
        <v>0</v>
      </c>
      <c r="BFV2" s="5">
        <f>Time!BFV$12</f>
        <v>0</v>
      </c>
      <c r="BFW2" s="5">
        <f>Time!BFW$12</f>
        <v>0</v>
      </c>
      <c r="BFX2" s="5">
        <f>Time!BFX$12</f>
        <v>0</v>
      </c>
      <c r="BFY2" s="5">
        <f>Time!BFY$12</f>
        <v>0</v>
      </c>
      <c r="BFZ2" s="5">
        <f>Time!BFZ$12</f>
        <v>0</v>
      </c>
      <c r="BGA2" s="5">
        <f>Time!BGA$12</f>
        <v>0</v>
      </c>
      <c r="BGB2" s="5">
        <f>Time!BGB$12</f>
        <v>0</v>
      </c>
      <c r="BGC2" s="5">
        <f>Time!BGC$12</f>
        <v>0</v>
      </c>
      <c r="BGD2" s="5">
        <f>Time!BGD$12</f>
        <v>0</v>
      </c>
      <c r="BGE2" s="5">
        <f>Time!BGE$12</f>
        <v>0</v>
      </c>
      <c r="BGF2" s="5">
        <f>Time!BGF$12</f>
        <v>0</v>
      </c>
      <c r="BGG2" s="5">
        <f>Time!BGG$12</f>
        <v>0</v>
      </c>
      <c r="BGH2" s="5">
        <f>Time!BGH$12</f>
        <v>0</v>
      </c>
      <c r="BGI2" s="5">
        <f>Time!BGI$12</f>
        <v>0</v>
      </c>
      <c r="BGJ2" s="5">
        <f>Time!BGJ$12</f>
        <v>0</v>
      </c>
      <c r="BGK2" s="5">
        <f>Time!BGK$12</f>
        <v>0</v>
      </c>
      <c r="BGL2" s="5">
        <f>Time!BGL$12</f>
        <v>0</v>
      </c>
      <c r="BGM2" s="5">
        <f>Time!BGM$12</f>
        <v>0</v>
      </c>
      <c r="BGN2" s="5">
        <f>Time!BGN$12</f>
        <v>0</v>
      </c>
      <c r="BGO2" s="5">
        <f>Time!BGO$12</f>
        <v>0</v>
      </c>
      <c r="BGP2" s="5">
        <f>Time!BGP$12</f>
        <v>0</v>
      </c>
      <c r="BGQ2" s="5">
        <f>Time!BGQ$12</f>
        <v>0</v>
      </c>
      <c r="BGR2" s="5">
        <f>Time!BGR$12</f>
        <v>0</v>
      </c>
      <c r="BGS2" s="5">
        <f>Time!BGS$12</f>
        <v>0</v>
      </c>
      <c r="BGT2" s="5">
        <f>Time!BGT$12</f>
        <v>0</v>
      </c>
      <c r="BGU2" s="5">
        <f>Time!BGU$12</f>
        <v>0</v>
      </c>
      <c r="BGV2" s="5">
        <f>Time!BGV$12</f>
        <v>0</v>
      </c>
      <c r="BGW2" s="5">
        <f>Time!BGW$12</f>
        <v>0</v>
      </c>
      <c r="BGX2" s="5">
        <f>Time!BGX$12</f>
        <v>0</v>
      </c>
      <c r="BGY2" s="5">
        <f>Time!BGY$12</f>
        <v>0</v>
      </c>
      <c r="BGZ2" s="5">
        <f>Time!BGZ$12</f>
        <v>0</v>
      </c>
      <c r="BHA2" s="5">
        <f>Time!BHA$12</f>
        <v>0</v>
      </c>
      <c r="BHB2" s="5">
        <f>Time!BHB$12</f>
        <v>0</v>
      </c>
      <c r="BHC2" s="5">
        <f>Time!BHC$12</f>
        <v>0</v>
      </c>
      <c r="BHD2" s="5">
        <f>Time!BHD$12</f>
        <v>0</v>
      </c>
      <c r="BHE2" s="5">
        <f>Time!BHE$12</f>
        <v>0</v>
      </c>
      <c r="BHF2" s="5">
        <f>Time!BHF$12</f>
        <v>0</v>
      </c>
      <c r="BHG2" s="5">
        <f>Time!BHG$12</f>
        <v>0</v>
      </c>
      <c r="BHH2" s="5">
        <f>Time!BHH$12</f>
        <v>0</v>
      </c>
      <c r="BHI2" s="5">
        <f>Time!BHI$12</f>
        <v>0</v>
      </c>
      <c r="BHJ2" s="5">
        <f>Time!BHJ$12</f>
        <v>0</v>
      </c>
      <c r="BHK2" s="5">
        <f>Time!BHK$12</f>
        <v>0</v>
      </c>
      <c r="BHL2" s="5">
        <f>Time!BHL$12</f>
        <v>0</v>
      </c>
      <c r="BHM2" s="5">
        <f>Time!BHM$12</f>
        <v>0</v>
      </c>
      <c r="BHN2" s="5">
        <f>Time!BHN$12</f>
        <v>0</v>
      </c>
      <c r="BHO2" s="5">
        <f>Time!BHO$12</f>
        <v>0</v>
      </c>
      <c r="BHP2" s="5">
        <f>Time!BHP$12</f>
        <v>0</v>
      </c>
      <c r="BHQ2" s="5">
        <f>Time!BHQ$12</f>
        <v>0</v>
      </c>
      <c r="BHR2" s="5">
        <f>Time!BHR$12</f>
        <v>0</v>
      </c>
      <c r="BHS2" s="5">
        <f>Time!BHS$12</f>
        <v>0</v>
      </c>
      <c r="BHT2" s="5">
        <f>Time!BHT$12</f>
        <v>0</v>
      </c>
      <c r="BHU2" s="5">
        <f>Time!BHU$12</f>
        <v>0</v>
      </c>
      <c r="BHV2" s="5">
        <f>Time!BHV$12</f>
        <v>0</v>
      </c>
      <c r="BHW2" s="5">
        <f>Time!BHW$12</f>
        <v>0</v>
      </c>
      <c r="BHX2" s="5">
        <f>Time!BHX$12</f>
        <v>0</v>
      </c>
      <c r="BHY2" s="5">
        <f>Time!BHY$12</f>
        <v>0</v>
      </c>
      <c r="BHZ2" s="5">
        <f>Time!BHZ$12</f>
        <v>0</v>
      </c>
      <c r="BIA2" s="5">
        <f>Time!BIA$12</f>
        <v>0</v>
      </c>
      <c r="BIB2" s="5">
        <f>Time!BIB$12</f>
        <v>0</v>
      </c>
      <c r="BIC2" s="5">
        <f>Time!BIC$12</f>
        <v>0</v>
      </c>
      <c r="BID2" s="5">
        <f>Time!BID$12</f>
        <v>0</v>
      </c>
      <c r="BIE2" s="5">
        <f>Time!BIE$12</f>
        <v>0</v>
      </c>
      <c r="BIF2" s="5">
        <f>Time!BIF$12</f>
        <v>0</v>
      </c>
      <c r="BIG2" s="5">
        <f>Time!BIG$12</f>
        <v>0</v>
      </c>
      <c r="BIH2" s="5">
        <f>Time!BIH$12</f>
        <v>0</v>
      </c>
      <c r="BII2" s="5">
        <f>Time!BII$12</f>
        <v>0</v>
      </c>
      <c r="BIJ2" s="5">
        <f>Time!BIJ$12</f>
        <v>0</v>
      </c>
      <c r="BIK2" s="5">
        <f>Time!BIK$12</f>
        <v>0</v>
      </c>
      <c r="BIL2" s="5">
        <f>Time!BIL$12</f>
        <v>0</v>
      </c>
      <c r="BIM2" s="5">
        <f>Time!BIM$12</f>
        <v>0</v>
      </c>
      <c r="BIN2" s="5">
        <f>Time!BIN$12</f>
        <v>0</v>
      </c>
      <c r="BIO2" s="5">
        <f>Time!BIO$12</f>
        <v>0</v>
      </c>
      <c r="BIP2" s="5">
        <f>Time!BIP$12</f>
        <v>0</v>
      </c>
      <c r="BIQ2" s="5">
        <f>Time!BIQ$12</f>
        <v>0</v>
      </c>
      <c r="BIR2" s="5">
        <f>Time!BIR$12</f>
        <v>0</v>
      </c>
      <c r="BIS2" s="5">
        <f>Time!BIS$12</f>
        <v>0</v>
      </c>
      <c r="BIT2" s="5">
        <f>Time!BIT$12</f>
        <v>0</v>
      </c>
      <c r="BIU2" s="5">
        <f>Time!BIU$12</f>
        <v>0</v>
      </c>
      <c r="BIV2" s="5">
        <f>Time!BIV$12</f>
        <v>0</v>
      </c>
      <c r="BIW2" s="5">
        <f>Time!BIW$12</f>
        <v>0</v>
      </c>
      <c r="BIX2" s="5">
        <f>Time!BIX$12</f>
        <v>0</v>
      </c>
      <c r="BIY2" s="5">
        <f>Time!BIY$12</f>
        <v>0</v>
      </c>
      <c r="BIZ2" s="5">
        <f>Time!BIZ$12</f>
        <v>0</v>
      </c>
      <c r="BJA2" s="5">
        <f>Time!BJA$12</f>
        <v>0</v>
      </c>
      <c r="BJB2" s="5">
        <f>Time!BJB$12</f>
        <v>0</v>
      </c>
      <c r="BJC2" s="5">
        <f>Time!BJC$12</f>
        <v>0</v>
      </c>
      <c r="BJD2" s="5">
        <f>Time!BJD$12</f>
        <v>0</v>
      </c>
      <c r="BJE2" s="5">
        <f>Time!BJE$12</f>
        <v>0</v>
      </c>
      <c r="BJF2" s="5">
        <f>Time!BJF$12</f>
        <v>0</v>
      </c>
      <c r="BJG2" s="5">
        <f>Time!BJG$12</f>
        <v>0</v>
      </c>
      <c r="BJH2" s="5">
        <f>Time!BJH$12</f>
        <v>0</v>
      </c>
      <c r="BJI2" s="5">
        <f>Time!BJI$12</f>
        <v>0</v>
      </c>
      <c r="BJJ2" s="5">
        <f>Time!BJJ$12</f>
        <v>0</v>
      </c>
      <c r="BJK2" s="5">
        <f>Time!BJK$12</f>
        <v>0</v>
      </c>
      <c r="BJL2" s="5">
        <f>Time!BJL$12</f>
        <v>0</v>
      </c>
      <c r="BJM2" s="5">
        <f>Time!BJM$12</f>
        <v>0</v>
      </c>
      <c r="BJN2" s="5">
        <f>Time!BJN$12</f>
        <v>0</v>
      </c>
      <c r="BJO2" s="5">
        <f>Time!BJO$12</f>
        <v>0</v>
      </c>
      <c r="BJP2" s="5">
        <f>Time!BJP$12</f>
        <v>0</v>
      </c>
      <c r="BJQ2" s="5">
        <f>Time!BJQ$12</f>
        <v>0</v>
      </c>
      <c r="BJR2" s="5">
        <f>Time!BJR$12</f>
        <v>0</v>
      </c>
      <c r="BJS2" s="5">
        <f>Time!BJS$12</f>
        <v>0</v>
      </c>
      <c r="BJT2" s="5">
        <f>Time!BJT$12</f>
        <v>0</v>
      </c>
      <c r="BJU2" s="5">
        <f>Time!BJU$12</f>
        <v>0</v>
      </c>
      <c r="BJV2" s="5">
        <f>Time!BJV$12</f>
        <v>0</v>
      </c>
      <c r="BJW2" s="5">
        <f>Time!BJW$12</f>
        <v>0</v>
      </c>
      <c r="BJX2" s="5">
        <f>Time!BJX$12</f>
        <v>0</v>
      </c>
      <c r="BJY2" s="5">
        <f>Time!BJY$12</f>
        <v>0</v>
      </c>
      <c r="BJZ2" s="5">
        <f>Time!BJZ$12</f>
        <v>0</v>
      </c>
      <c r="BKA2" s="5">
        <f>Time!BKA$12</f>
        <v>0</v>
      </c>
      <c r="BKB2" s="5">
        <f>Time!BKB$12</f>
        <v>0</v>
      </c>
      <c r="BKC2" s="5">
        <f>Time!BKC$12</f>
        <v>0</v>
      </c>
      <c r="BKD2" s="5">
        <f>Time!BKD$12</f>
        <v>0</v>
      </c>
      <c r="BKE2" s="5">
        <f>Time!BKE$12</f>
        <v>0</v>
      </c>
      <c r="BKF2" s="5">
        <f>Time!BKF$12</f>
        <v>0</v>
      </c>
      <c r="BKG2" s="5">
        <f>Time!BKG$12</f>
        <v>0</v>
      </c>
      <c r="BKH2" s="5">
        <f>Time!BKH$12</f>
        <v>0</v>
      </c>
      <c r="BKI2" s="5">
        <f>Time!BKI$12</f>
        <v>0</v>
      </c>
      <c r="BKJ2" s="5">
        <f>Time!BKJ$12</f>
        <v>0</v>
      </c>
      <c r="BKK2" s="5">
        <f>Time!BKK$12</f>
        <v>0</v>
      </c>
      <c r="BKL2" s="5">
        <f>Time!BKL$12</f>
        <v>0</v>
      </c>
      <c r="BKM2" s="5">
        <f>Time!BKM$12</f>
        <v>0</v>
      </c>
      <c r="BKN2" s="5">
        <f>Time!BKN$12</f>
        <v>0</v>
      </c>
      <c r="BKO2" s="5">
        <f>Time!BKO$12</f>
        <v>0</v>
      </c>
      <c r="BKP2" s="5">
        <f>Time!BKP$12</f>
        <v>0</v>
      </c>
      <c r="BKQ2" s="5">
        <f>Time!BKQ$12</f>
        <v>0</v>
      </c>
      <c r="BKR2" s="5">
        <f>Time!BKR$12</f>
        <v>0</v>
      </c>
      <c r="BKS2" s="5">
        <f>Time!BKS$12</f>
        <v>0</v>
      </c>
      <c r="BKT2" s="5">
        <f>Time!BKT$12</f>
        <v>0</v>
      </c>
      <c r="BKU2" s="5">
        <f>Time!BKU$12</f>
        <v>0</v>
      </c>
      <c r="BKV2" s="5">
        <f>Time!BKV$12</f>
        <v>0</v>
      </c>
      <c r="BKW2" s="5">
        <f>Time!BKW$12</f>
        <v>0</v>
      </c>
      <c r="BKX2" s="5">
        <f>Time!BKX$12</f>
        <v>0</v>
      </c>
      <c r="BKY2" s="5">
        <f>Time!BKY$12</f>
        <v>0</v>
      </c>
      <c r="BKZ2" s="5">
        <f>Time!BKZ$12</f>
        <v>0</v>
      </c>
      <c r="BLA2" s="5">
        <f>Time!BLA$12</f>
        <v>0</v>
      </c>
      <c r="BLB2" s="5">
        <f>Time!BLB$12</f>
        <v>0</v>
      </c>
      <c r="BLC2" s="5">
        <f>Time!BLC$12</f>
        <v>0</v>
      </c>
      <c r="BLD2" s="5">
        <f>Time!BLD$12</f>
        <v>0</v>
      </c>
      <c r="BLE2" s="5">
        <f>Time!BLE$12</f>
        <v>0</v>
      </c>
      <c r="BLF2" s="5">
        <f>Time!BLF$12</f>
        <v>0</v>
      </c>
      <c r="BLG2" s="5">
        <f>Time!BLG$12</f>
        <v>0</v>
      </c>
      <c r="BLH2" s="5">
        <f>Time!BLH$12</f>
        <v>0</v>
      </c>
      <c r="BLI2" s="5">
        <f>Time!BLI$12</f>
        <v>0</v>
      </c>
      <c r="BLJ2" s="5">
        <f>Time!BLJ$12</f>
        <v>0</v>
      </c>
      <c r="BLK2" s="5">
        <f>Time!BLK$12</f>
        <v>0</v>
      </c>
      <c r="BLL2" s="5">
        <f>Time!BLL$12</f>
        <v>0</v>
      </c>
      <c r="BLM2" s="5">
        <f>Time!BLM$12</f>
        <v>0</v>
      </c>
      <c r="BLN2" s="5">
        <f>Time!BLN$12</f>
        <v>0</v>
      </c>
      <c r="BLO2" s="5">
        <f>Time!BLO$12</f>
        <v>0</v>
      </c>
      <c r="BLP2" s="5">
        <f>Time!BLP$12</f>
        <v>0</v>
      </c>
      <c r="BLQ2" s="5">
        <f>Time!BLQ$12</f>
        <v>0</v>
      </c>
      <c r="BLR2" s="5">
        <f>Time!BLR$12</f>
        <v>0</v>
      </c>
      <c r="BLS2" s="5">
        <f>Time!BLS$12</f>
        <v>0</v>
      </c>
      <c r="BLT2" s="5">
        <f>Time!BLT$12</f>
        <v>0</v>
      </c>
      <c r="BLU2" s="5">
        <f>Time!BLU$12</f>
        <v>0</v>
      </c>
      <c r="BLV2" s="5">
        <f>Time!BLV$12</f>
        <v>0</v>
      </c>
      <c r="BLW2" s="5">
        <f>Time!BLW$12</f>
        <v>0</v>
      </c>
      <c r="BLX2" s="5">
        <f>Time!BLX$12</f>
        <v>0</v>
      </c>
      <c r="BLY2" s="5">
        <f>Time!BLY$12</f>
        <v>0</v>
      </c>
      <c r="BLZ2" s="5">
        <f>Time!BLZ$12</f>
        <v>0</v>
      </c>
      <c r="BMA2" s="5">
        <f>Time!BMA$12</f>
        <v>0</v>
      </c>
      <c r="BMB2" s="5">
        <f>Time!BMB$12</f>
        <v>0</v>
      </c>
      <c r="BMC2" s="5">
        <f>Time!BMC$12</f>
        <v>0</v>
      </c>
      <c r="BMD2" s="5">
        <f>Time!BMD$12</f>
        <v>0</v>
      </c>
      <c r="BME2" s="5">
        <f>Time!BME$12</f>
        <v>0</v>
      </c>
      <c r="BMF2" s="5">
        <f>Time!BMF$12</f>
        <v>0</v>
      </c>
      <c r="BMG2" s="5">
        <f>Time!BMG$12</f>
        <v>0</v>
      </c>
      <c r="BMH2" s="5">
        <f>Time!BMH$12</f>
        <v>0</v>
      </c>
      <c r="BMI2" s="5">
        <f>Time!BMI$12</f>
        <v>0</v>
      </c>
      <c r="BMJ2" s="5">
        <f>Time!BMJ$12</f>
        <v>0</v>
      </c>
      <c r="BMK2" s="5">
        <f>Time!BMK$12</f>
        <v>0</v>
      </c>
      <c r="BML2" s="5">
        <f>Time!BML$12</f>
        <v>0</v>
      </c>
      <c r="BMM2" s="5">
        <f>Time!BMM$12</f>
        <v>0</v>
      </c>
      <c r="BMN2" s="5">
        <f>Time!BMN$12</f>
        <v>0</v>
      </c>
      <c r="BMO2" s="5">
        <f>Time!BMO$12</f>
        <v>0</v>
      </c>
      <c r="BMP2" s="5">
        <f>Time!BMP$12</f>
        <v>0</v>
      </c>
      <c r="BMQ2" s="5">
        <f>Time!BMQ$12</f>
        <v>0</v>
      </c>
      <c r="BMR2" s="5">
        <f>Time!BMR$12</f>
        <v>0</v>
      </c>
      <c r="BMS2" s="5">
        <f>Time!BMS$12</f>
        <v>0</v>
      </c>
      <c r="BMT2" s="5">
        <f>Time!BMT$12</f>
        <v>0</v>
      </c>
      <c r="BMU2" s="5">
        <f>Time!BMU$12</f>
        <v>0</v>
      </c>
      <c r="BMV2" s="5">
        <f>Time!BMV$12</f>
        <v>0</v>
      </c>
      <c r="BMW2" s="5">
        <f>Time!BMW$12</f>
        <v>0</v>
      </c>
      <c r="BMX2" s="5">
        <f>Time!BMX$12</f>
        <v>0</v>
      </c>
      <c r="BMY2" s="5">
        <f>Time!BMY$12</f>
        <v>0</v>
      </c>
      <c r="BMZ2" s="5">
        <f>Time!BMZ$12</f>
        <v>0</v>
      </c>
      <c r="BNA2" s="5">
        <f>Time!BNA$12</f>
        <v>0</v>
      </c>
      <c r="BNB2" s="5">
        <f>Time!BNB$12</f>
        <v>0</v>
      </c>
      <c r="BNC2" s="5">
        <f>Time!BNC$12</f>
        <v>0</v>
      </c>
      <c r="BND2" s="5">
        <f>Time!BND$12</f>
        <v>0</v>
      </c>
      <c r="BNE2" s="5">
        <f>Time!BNE$12</f>
        <v>0</v>
      </c>
      <c r="BNF2" s="5">
        <f>Time!BNF$12</f>
        <v>0</v>
      </c>
      <c r="BNG2" s="5">
        <f>Time!BNG$12</f>
        <v>0</v>
      </c>
      <c r="BNH2" s="5">
        <f>Time!BNH$12</f>
        <v>0</v>
      </c>
      <c r="BNI2" s="5">
        <f>Time!BNI$12</f>
        <v>0</v>
      </c>
      <c r="BNJ2" s="5">
        <f>Time!BNJ$12</f>
        <v>0</v>
      </c>
      <c r="BNK2" s="5">
        <f>Time!BNK$12</f>
        <v>0</v>
      </c>
      <c r="BNL2" s="5">
        <f>Time!BNL$12</f>
        <v>0</v>
      </c>
      <c r="BNM2" s="5">
        <f>Time!BNM$12</f>
        <v>0</v>
      </c>
      <c r="BNN2" s="5">
        <f>Time!BNN$12</f>
        <v>0</v>
      </c>
      <c r="BNO2" s="5">
        <f>Time!BNO$12</f>
        <v>0</v>
      </c>
      <c r="BNP2" s="5">
        <f>Time!BNP$12</f>
        <v>0</v>
      </c>
      <c r="BNQ2" s="5">
        <f>Time!BNQ$12</f>
        <v>0</v>
      </c>
      <c r="BNR2" s="5">
        <f>Time!BNR$12</f>
        <v>0</v>
      </c>
      <c r="BNS2" s="5">
        <f>Time!BNS$12</f>
        <v>0</v>
      </c>
      <c r="BNT2" s="5">
        <f>Time!BNT$12</f>
        <v>0</v>
      </c>
      <c r="BNU2" s="5">
        <f>Time!BNU$12</f>
        <v>0</v>
      </c>
      <c r="BNV2" s="5">
        <f>Time!BNV$12</f>
        <v>0</v>
      </c>
      <c r="BNW2" s="5">
        <f>Time!BNW$12</f>
        <v>0</v>
      </c>
      <c r="BNX2" s="5">
        <f>Time!BNX$12</f>
        <v>0</v>
      </c>
      <c r="BNY2" s="5">
        <f>Time!BNY$12</f>
        <v>0</v>
      </c>
      <c r="BNZ2" s="5">
        <f>Time!BNZ$12</f>
        <v>0</v>
      </c>
      <c r="BOA2" s="5">
        <f>Time!BOA$12</f>
        <v>0</v>
      </c>
      <c r="BOB2" s="5">
        <f>Time!BOB$12</f>
        <v>0</v>
      </c>
      <c r="BOC2" s="5">
        <f>Time!BOC$12</f>
        <v>0</v>
      </c>
      <c r="BOD2" s="5">
        <f>Time!BOD$12</f>
        <v>0</v>
      </c>
      <c r="BOE2" s="5">
        <f>Time!BOE$12</f>
        <v>0</v>
      </c>
      <c r="BOF2" s="5">
        <f>Time!BOF$12</f>
        <v>0</v>
      </c>
      <c r="BOG2" s="5">
        <f>Time!BOG$12</f>
        <v>0</v>
      </c>
      <c r="BOH2" s="5">
        <f>Time!BOH$12</f>
        <v>0</v>
      </c>
      <c r="BOI2" s="5">
        <f>Time!BOI$12</f>
        <v>0</v>
      </c>
      <c r="BOJ2" s="5">
        <f>Time!BOJ$12</f>
        <v>0</v>
      </c>
      <c r="BOK2" s="5">
        <f>Time!BOK$12</f>
        <v>0</v>
      </c>
      <c r="BOL2" s="5">
        <f>Time!BOL$12</f>
        <v>0</v>
      </c>
      <c r="BOM2" s="5">
        <f>Time!BOM$12</f>
        <v>0</v>
      </c>
      <c r="BON2" s="5">
        <f>Time!BON$12</f>
        <v>0</v>
      </c>
      <c r="BOO2" s="5">
        <f>Time!BOO$12</f>
        <v>0</v>
      </c>
      <c r="BOP2" s="5">
        <f>Time!BOP$12</f>
        <v>0</v>
      </c>
      <c r="BOQ2" s="5">
        <f>Time!BOQ$12</f>
        <v>0</v>
      </c>
      <c r="BOR2" s="5">
        <f>Time!BOR$12</f>
        <v>0</v>
      </c>
      <c r="BOS2" s="5">
        <f>Time!BOS$12</f>
        <v>0</v>
      </c>
      <c r="BOT2" s="5">
        <f>Time!BOT$12</f>
        <v>0</v>
      </c>
      <c r="BOU2" s="5">
        <f>Time!BOU$12</f>
        <v>0</v>
      </c>
      <c r="BOV2" s="5">
        <f>Time!BOV$12</f>
        <v>0</v>
      </c>
      <c r="BOW2" s="5">
        <f>Time!BOW$12</f>
        <v>0</v>
      </c>
      <c r="BOX2" s="5">
        <f>Time!BOX$12</f>
        <v>0</v>
      </c>
      <c r="BOY2" s="5">
        <f>Time!BOY$12</f>
        <v>0</v>
      </c>
      <c r="BOZ2" s="5">
        <f>Time!BOZ$12</f>
        <v>0</v>
      </c>
      <c r="BPA2" s="5">
        <f>Time!BPA$12</f>
        <v>0</v>
      </c>
      <c r="BPB2" s="5">
        <f>Time!BPB$12</f>
        <v>0</v>
      </c>
      <c r="BPC2" s="5">
        <f>Time!BPC$12</f>
        <v>0</v>
      </c>
      <c r="BPD2" s="5">
        <f>Time!BPD$12</f>
        <v>0</v>
      </c>
      <c r="BPE2" s="5">
        <f>Time!BPE$12</f>
        <v>0</v>
      </c>
      <c r="BPF2" s="5">
        <f>Time!BPF$12</f>
        <v>0</v>
      </c>
      <c r="BPG2" s="5">
        <f>Time!BPG$12</f>
        <v>0</v>
      </c>
      <c r="BPH2" s="5">
        <f>Time!BPH$12</f>
        <v>0</v>
      </c>
      <c r="BPI2" s="5">
        <f>Time!BPI$12</f>
        <v>0</v>
      </c>
      <c r="BPJ2" s="5">
        <f>Time!BPJ$12</f>
        <v>0</v>
      </c>
      <c r="BPK2" s="5">
        <f>Time!BPK$12</f>
        <v>0</v>
      </c>
      <c r="BPL2" s="5">
        <f>Time!BPL$12</f>
        <v>0</v>
      </c>
      <c r="BPM2" s="5">
        <f>Time!BPM$12</f>
        <v>0</v>
      </c>
      <c r="BPN2" s="5">
        <f>Time!BPN$12</f>
        <v>0</v>
      </c>
      <c r="BPO2" s="5">
        <f>Time!BPO$12</f>
        <v>0</v>
      </c>
      <c r="BPP2" s="5">
        <f>Time!BPP$12</f>
        <v>0</v>
      </c>
      <c r="BPQ2" s="5">
        <f>Time!BPQ$12</f>
        <v>0</v>
      </c>
      <c r="BPR2" s="5">
        <f>Time!BPR$12</f>
        <v>0</v>
      </c>
      <c r="BPS2" s="5">
        <f>Time!BPS$12</f>
        <v>0</v>
      </c>
      <c r="BPT2" s="5">
        <f>Time!BPT$12</f>
        <v>0</v>
      </c>
      <c r="BPU2" s="5">
        <f>Time!BPU$12</f>
        <v>0</v>
      </c>
      <c r="BPV2" s="5">
        <f>Time!BPV$12</f>
        <v>0</v>
      </c>
      <c r="BPW2" s="5">
        <f>Time!BPW$12</f>
        <v>0</v>
      </c>
      <c r="BPX2" s="5">
        <f>Time!BPX$12</f>
        <v>0</v>
      </c>
      <c r="BPY2" s="5">
        <f>Time!BPY$12</f>
        <v>0</v>
      </c>
      <c r="BPZ2" s="5">
        <f>Time!BPZ$12</f>
        <v>0</v>
      </c>
      <c r="BQA2" s="5">
        <f>Time!BQA$12</f>
        <v>0</v>
      </c>
      <c r="BQB2" s="5">
        <f>Time!BQB$12</f>
        <v>0</v>
      </c>
      <c r="BQC2" s="5">
        <f>Time!BQC$12</f>
        <v>0</v>
      </c>
      <c r="BQD2" s="5">
        <f>Time!BQD$12</f>
        <v>0</v>
      </c>
      <c r="BQE2" s="5">
        <f>Time!BQE$12</f>
        <v>0</v>
      </c>
      <c r="BQF2" s="5">
        <f>Time!BQF$12</f>
        <v>0</v>
      </c>
      <c r="BQG2" s="5">
        <f>Time!BQG$12</f>
        <v>0</v>
      </c>
      <c r="BQH2" s="5">
        <f>Time!BQH$12</f>
        <v>0</v>
      </c>
      <c r="BQI2" s="5">
        <f>Time!BQI$12</f>
        <v>0</v>
      </c>
      <c r="BQJ2" s="5">
        <f>Time!BQJ$12</f>
        <v>0</v>
      </c>
      <c r="BQK2" s="5">
        <f>Time!BQK$12</f>
        <v>0</v>
      </c>
      <c r="BQL2" s="5">
        <f>Time!BQL$12</f>
        <v>0</v>
      </c>
      <c r="BQM2" s="5">
        <f>Time!BQM$12</f>
        <v>0</v>
      </c>
      <c r="BQN2" s="5">
        <f>Time!BQN$12</f>
        <v>0</v>
      </c>
      <c r="BQO2" s="5">
        <f>Time!BQO$12</f>
        <v>0</v>
      </c>
      <c r="BQP2" s="5">
        <f>Time!BQP$12</f>
        <v>0</v>
      </c>
      <c r="BQQ2" s="5">
        <f>Time!BQQ$12</f>
        <v>0</v>
      </c>
      <c r="BQR2" s="5">
        <f>Time!BQR$12</f>
        <v>0</v>
      </c>
      <c r="BQS2" s="5">
        <f>Time!BQS$12</f>
        <v>0</v>
      </c>
      <c r="BQT2" s="5">
        <f>Time!BQT$12</f>
        <v>0</v>
      </c>
      <c r="BQU2" s="5">
        <f>Time!BQU$12</f>
        <v>0</v>
      </c>
      <c r="BQV2" s="5">
        <f>Time!BQV$12</f>
        <v>0</v>
      </c>
      <c r="BQW2" s="5">
        <f>Time!BQW$12</f>
        <v>0</v>
      </c>
      <c r="BQX2" s="5">
        <f>Time!BQX$12</f>
        <v>0</v>
      </c>
      <c r="BQY2" s="5">
        <f>Time!BQY$12</f>
        <v>0</v>
      </c>
      <c r="BQZ2" s="5">
        <f>Time!BQZ$12</f>
        <v>0</v>
      </c>
      <c r="BRA2" s="5">
        <f>Time!BRA$12</f>
        <v>0</v>
      </c>
      <c r="BRB2" s="5">
        <f>Time!BRB$12</f>
        <v>0</v>
      </c>
      <c r="BRC2" s="5">
        <f>Time!BRC$12</f>
        <v>0</v>
      </c>
      <c r="BRD2" s="5">
        <f>Time!BRD$12</f>
        <v>0</v>
      </c>
      <c r="BRE2" s="5">
        <f>Time!BRE$12</f>
        <v>0</v>
      </c>
      <c r="BRF2" s="5">
        <f>Time!BRF$12</f>
        <v>0</v>
      </c>
      <c r="BRG2" s="5">
        <f>Time!BRG$12</f>
        <v>0</v>
      </c>
      <c r="BRH2" s="5">
        <f>Time!BRH$12</f>
        <v>0</v>
      </c>
      <c r="BRI2" s="5">
        <f>Time!BRI$12</f>
        <v>0</v>
      </c>
      <c r="BRJ2" s="5">
        <f>Time!BRJ$12</f>
        <v>0</v>
      </c>
      <c r="BRK2" s="5">
        <f>Time!BRK$12</f>
        <v>0</v>
      </c>
      <c r="BRL2" s="5">
        <f>Time!BRL$12</f>
        <v>0</v>
      </c>
      <c r="BRM2" s="5">
        <f>Time!BRM$12</f>
        <v>0</v>
      </c>
      <c r="BRN2" s="5">
        <f>Time!BRN$12</f>
        <v>0</v>
      </c>
      <c r="BRO2" s="5">
        <f>Time!BRO$12</f>
        <v>0</v>
      </c>
      <c r="BRP2" s="5">
        <f>Time!BRP$12</f>
        <v>0</v>
      </c>
      <c r="BRQ2" s="5">
        <f>Time!BRQ$12</f>
        <v>0</v>
      </c>
      <c r="BRR2" s="5">
        <f>Time!BRR$12</f>
        <v>0</v>
      </c>
      <c r="BRS2" s="5">
        <f>Time!BRS$12</f>
        <v>0</v>
      </c>
      <c r="BRT2" s="5">
        <f>Time!BRT$12</f>
        <v>0</v>
      </c>
      <c r="BRU2" s="5">
        <f>Time!BRU$12</f>
        <v>0</v>
      </c>
      <c r="BRV2" s="5">
        <f>Time!BRV$12</f>
        <v>0</v>
      </c>
      <c r="BRW2" s="5">
        <f>Time!BRW$12</f>
        <v>0</v>
      </c>
      <c r="BRX2" s="5">
        <f>Time!BRX$12</f>
        <v>0</v>
      </c>
      <c r="BRY2" s="5">
        <f>Time!BRY$12</f>
        <v>0</v>
      </c>
      <c r="BRZ2" s="5">
        <f>Time!BRZ$12</f>
        <v>0</v>
      </c>
      <c r="BSA2" s="5">
        <f>Time!BSA$12</f>
        <v>0</v>
      </c>
      <c r="BSB2" s="5">
        <f>Time!BSB$12</f>
        <v>0</v>
      </c>
      <c r="BSC2" s="5">
        <f>Time!BSC$12</f>
        <v>0</v>
      </c>
      <c r="BSD2" s="5">
        <f>Time!BSD$12</f>
        <v>0</v>
      </c>
      <c r="BSE2" s="5">
        <f>Time!BSE$12</f>
        <v>0</v>
      </c>
      <c r="BSF2" s="5">
        <f>Time!BSF$12</f>
        <v>0</v>
      </c>
      <c r="BSG2" s="5">
        <f>Time!BSG$12</f>
        <v>0</v>
      </c>
      <c r="BSH2" s="5">
        <f>Time!BSH$12</f>
        <v>0</v>
      </c>
      <c r="BSI2" s="5">
        <f>Time!BSI$12</f>
        <v>0</v>
      </c>
      <c r="BSJ2" s="5">
        <f>Time!BSJ$12</f>
        <v>0</v>
      </c>
      <c r="BSK2" s="5">
        <f>Time!BSK$12</f>
        <v>0</v>
      </c>
      <c r="BSL2" s="5">
        <f>Time!BSL$12</f>
        <v>0</v>
      </c>
      <c r="BSM2" s="5">
        <f>Time!BSM$12</f>
        <v>0</v>
      </c>
      <c r="BSN2" s="5">
        <f>Time!BSN$12</f>
        <v>0</v>
      </c>
      <c r="BSO2" s="5">
        <f>Time!BSO$12</f>
        <v>0</v>
      </c>
      <c r="BSP2" s="5">
        <f>Time!BSP$12</f>
        <v>0</v>
      </c>
      <c r="BSQ2" s="5">
        <f>Time!BSQ$12</f>
        <v>0</v>
      </c>
      <c r="BSR2" s="5">
        <f>Time!BSR$12</f>
        <v>0</v>
      </c>
      <c r="BSS2" s="5">
        <f>Time!BSS$12</f>
        <v>0</v>
      </c>
      <c r="BST2" s="5">
        <f>Time!BST$12</f>
        <v>0</v>
      </c>
      <c r="BSU2" s="5">
        <f>Time!BSU$12</f>
        <v>0</v>
      </c>
      <c r="BSV2" s="5">
        <f>Time!BSV$12</f>
        <v>0</v>
      </c>
      <c r="BSW2" s="5">
        <f>Time!BSW$12</f>
        <v>0</v>
      </c>
      <c r="BSX2" s="5">
        <f>Time!BSX$12</f>
        <v>0</v>
      </c>
      <c r="BSY2" s="5">
        <f>Time!BSY$12</f>
        <v>0</v>
      </c>
      <c r="BSZ2" s="5">
        <f>Time!BSZ$12</f>
        <v>0</v>
      </c>
      <c r="BTA2" s="5">
        <f>Time!BTA$12</f>
        <v>0</v>
      </c>
      <c r="BTB2" s="5">
        <f>Time!BTB$12</f>
        <v>0</v>
      </c>
      <c r="BTC2" s="5">
        <f>Time!BTC$12</f>
        <v>0</v>
      </c>
      <c r="BTD2" s="5">
        <f>Time!BTD$12</f>
        <v>0</v>
      </c>
      <c r="BTE2" s="5">
        <f>Time!BTE$12</f>
        <v>0</v>
      </c>
      <c r="BTF2" s="5">
        <f>Time!BTF$12</f>
        <v>0</v>
      </c>
      <c r="BTG2" s="5">
        <f>Time!BTG$12</f>
        <v>0</v>
      </c>
      <c r="BTH2" s="5">
        <f>Time!BTH$12</f>
        <v>0</v>
      </c>
      <c r="BTI2" s="5">
        <f>Time!BTI$12</f>
        <v>0</v>
      </c>
      <c r="BTJ2" s="5">
        <f>Time!BTJ$12</f>
        <v>0</v>
      </c>
      <c r="BTK2" s="5">
        <f>Time!BTK$12</f>
        <v>0</v>
      </c>
      <c r="BTL2" s="5">
        <f>Time!BTL$12</f>
        <v>0</v>
      </c>
      <c r="BTM2" s="5">
        <f>Time!BTM$12</f>
        <v>0</v>
      </c>
      <c r="BTN2" s="5">
        <f>Time!BTN$12</f>
        <v>0</v>
      </c>
      <c r="BTO2" s="5">
        <f>Time!BTO$12</f>
        <v>0</v>
      </c>
      <c r="BTP2" s="5">
        <f>Time!BTP$12</f>
        <v>0</v>
      </c>
      <c r="BTQ2" s="5">
        <f>Time!BTQ$12</f>
        <v>0</v>
      </c>
      <c r="BTR2" s="5">
        <f>Time!BTR$12</f>
        <v>0</v>
      </c>
      <c r="BTS2" s="5">
        <f>Time!BTS$12</f>
        <v>0</v>
      </c>
      <c r="BTT2" s="5">
        <f>Time!BTT$12</f>
        <v>0</v>
      </c>
      <c r="BTU2" s="5">
        <f>Time!BTU$12</f>
        <v>0</v>
      </c>
      <c r="BTV2" s="5">
        <f>Time!BTV$12</f>
        <v>0</v>
      </c>
      <c r="BTW2" s="5">
        <f>Time!BTW$12</f>
        <v>0</v>
      </c>
      <c r="BTX2" s="5">
        <f>Time!BTX$12</f>
        <v>0</v>
      </c>
      <c r="BTY2" s="5">
        <f>Time!BTY$12</f>
        <v>0</v>
      </c>
      <c r="BTZ2" s="5">
        <f>Time!BTZ$12</f>
        <v>0</v>
      </c>
      <c r="BUA2" s="5">
        <f>Time!BUA$12</f>
        <v>0</v>
      </c>
      <c r="BUB2" s="5">
        <f>Time!BUB$12</f>
        <v>0</v>
      </c>
      <c r="BUC2" s="5">
        <f>Time!BUC$12</f>
        <v>0</v>
      </c>
      <c r="BUD2" s="5">
        <f>Time!BUD$12</f>
        <v>0</v>
      </c>
      <c r="BUE2" s="5">
        <f>Time!BUE$12</f>
        <v>0</v>
      </c>
      <c r="BUF2" s="5">
        <f>Time!BUF$12</f>
        <v>0</v>
      </c>
      <c r="BUG2" s="5">
        <f>Time!BUG$12</f>
        <v>0</v>
      </c>
      <c r="BUH2" s="5">
        <f>Time!BUH$12</f>
        <v>0</v>
      </c>
      <c r="BUI2" s="5">
        <f>Time!BUI$12</f>
        <v>0</v>
      </c>
      <c r="BUJ2" s="5">
        <f>Time!BUJ$12</f>
        <v>0</v>
      </c>
      <c r="BUK2" s="5">
        <f>Time!BUK$12</f>
        <v>0</v>
      </c>
      <c r="BUL2" s="5">
        <f>Time!BUL$12</f>
        <v>0</v>
      </c>
      <c r="BUM2" s="5">
        <f>Time!BUM$12</f>
        <v>0</v>
      </c>
      <c r="BUN2" s="5">
        <f>Time!BUN$12</f>
        <v>0</v>
      </c>
      <c r="BUO2" s="5">
        <f>Time!BUO$12</f>
        <v>0</v>
      </c>
      <c r="BUP2" s="5">
        <f>Time!BUP$12</f>
        <v>0</v>
      </c>
      <c r="BUQ2" s="5">
        <f>Time!BUQ$12</f>
        <v>0</v>
      </c>
      <c r="BUR2" s="5">
        <f>Time!BUR$12</f>
        <v>0</v>
      </c>
      <c r="BUS2" s="5">
        <f>Time!BUS$12</f>
        <v>0</v>
      </c>
      <c r="BUT2" s="5">
        <f>Time!BUT$12</f>
        <v>0</v>
      </c>
      <c r="BUU2" s="5">
        <f>Time!BUU$12</f>
        <v>0</v>
      </c>
      <c r="BUV2" s="5">
        <f>Time!BUV$12</f>
        <v>0</v>
      </c>
      <c r="BUW2" s="5">
        <f>Time!BUW$12</f>
        <v>0</v>
      </c>
      <c r="BUX2" s="5">
        <f>Time!BUX$12</f>
        <v>0</v>
      </c>
      <c r="BUY2" s="5">
        <f>Time!BUY$12</f>
        <v>0</v>
      </c>
      <c r="BUZ2" s="5">
        <f>Time!BUZ$12</f>
        <v>0</v>
      </c>
      <c r="BVA2" s="5">
        <f>Time!BVA$12</f>
        <v>0</v>
      </c>
      <c r="BVB2" s="5">
        <f>Time!BVB$12</f>
        <v>0</v>
      </c>
      <c r="BVC2" s="5">
        <f>Time!BVC$12</f>
        <v>0</v>
      </c>
      <c r="BVD2" s="5">
        <f>Time!BVD$12</f>
        <v>0</v>
      </c>
      <c r="BVE2" s="5">
        <f>Time!BVE$12</f>
        <v>0</v>
      </c>
      <c r="BVF2" s="5">
        <f>Time!BVF$12</f>
        <v>0</v>
      </c>
      <c r="BVG2" s="5">
        <f>Time!BVG$12</f>
        <v>0</v>
      </c>
      <c r="BVH2" s="5">
        <f>Time!BVH$12</f>
        <v>0</v>
      </c>
      <c r="BVI2" s="5">
        <f>Time!BVI$12</f>
        <v>0</v>
      </c>
      <c r="BVJ2" s="5">
        <f>Time!BVJ$12</f>
        <v>0</v>
      </c>
      <c r="BVK2" s="5">
        <f>Time!BVK$12</f>
        <v>0</v>
      </c>
      <c r="BVL2" s="5">
        <f>Time!BVL$12</f>
        <v>0</v>
      </c>
      <c r="BVM2" s="5">
        <f>Time!BVM$12</f>
        <v>0</v>
      </c>
      <c r="BVN2" s="5">
        <f>Time!BVN$12</f>
        <v>0</v>
      </c>
      <c r="BVO2" s="5">
        <f>Time!BVO$12</f>
        <v>0</v>
      </c>
      <c r="BVP2" s="5">
        <f>Time!BVP$12</f>
        <v>0</v>
      </c>
      <c r="BVQ2" s="5">
        <f>Time!BVQ$12</f>
        <v>0</v>
      </c>
      <c r="BVR2" s="5">
        <f>Time!BVR$12</f>
        <v>0</v>
      </c>
      <c r="BVS2" s="5">
        <f>Time!BVS$12</f>
        <v>0</v>
      </c>
      <c r="BVT2" s="5">
        <f>Time!BVT$12</f>
        <v>0</v>
      </c>
      <c r="BVU2" s="5">
        <f>Time!BVU$12</f>
        <v>0</v>
      </c>
      <c r="BVV2" s="5">
        <f>Time!BVV$12</f>
        <v>0</v>
      </c>
      <c r="BVW2" s="5">
        <f>Time!BVW$12</f>
        <v>0</v>
      </c>
      <c r="BVX2" s="5">
        <f>Time!BVX$12</f>
        <v>0</v>
      </c>
      <c r="BVY2" s="5">
        <f>Time!BVY$12</f>
        <v>0</v>
      </c>
      <c r="BVZ2" s="5">
        <f>Time!BVZ$12</f>
        <v>0</v>
      </c>
      <c r="BWA2" s="5">
        <f>Time!BWA$12</f>
        <v>0</v>
      </c>
      <c r="BWB2" s="5">
        <f>Time!BWB$12</f>
        <v>0</v>
      </c>
      <c r="BWC2" s="5">
        <f>Time!BWC$12</f>
        <v>0</v>
      </c>
      <c r="BWD2" s="5">
        <f>Time!BWD$12</f>
        <v>0</v>
      </c>
      <c r="BWE2" s="5">
        <f>Time!BWE$12</f>
        <v>0</v>
      </c>
      <c r="BWF2" s="5">
        <f>Time!BWF$12</f>
        <v>0</v>
      </c>
      <c r="BWG2" s="5">
        <f>Time!BWG$12</f>
        <v>0</v>
      </c>
      <c r="BWH2" s="5">
        <f>Time!BWH$12</f>
        <v>0</v>
      </c>
      <c r="BWI2" s="5">
        <f>Time!BWI$12</f>
        <v>0</v>
      </c>
      <c r="BWJ2" s="5">
        <f>Time!BWJ$12</f>
        <v>0</v>
      </c>
      <c r="BWK2" s="5">
        <f>Time!BWK$12</f>
        <v>0</v>
      </c>
      <c r="BWL2" s="5">
        <f>Time!BWL$12</f>
        <v>0</v>
      </c>
      <c r="BWM2" s="5">
        <f>Time!BWM$12</f>
        <v>0</v>
      </c>
      <c r="BWN2" s="5">
        <f>Time!BWN$12</f>
        <v>0</v>
      </c>
      <c r="BWO2" s="5">
        <f>Time!BWO$12</f>
        <v>0</v>
      </c>
      <c r="BWP2" s="5">
        <f>Time!BWP$12</f>
        <v>0</v>
      </c>
      <c r="BWQ2" s="5">
        <f>Time!BWQ$12</f>
        <v>0</v>
      </c>
      <c r="BWR2" s="5">
        <f>Time!BWR$12</f>
        <v>0</v>
      </c>
      <c r="BWS2" s="5">
        <f>Time!BWS$12</f>
        <v>0</v>
      </c>
      <c r="BWT2" s="5">
        <f>Time!BWT$12</f>
        <v>0</v>
      </c>
      <c r="BWU2" s="5">
        <f>Time!BWU$12</f>
        <v>0</v>
      </c>
      <c r="BWV2" s="5">
        <f>Time!BWV$12</f>
        <v>0</v>
      </c>
      <c r="BWW2" s="5">
        <f>Time!BWW$12</f>
        <v>0</v>
      </c>
      <c r="BWX2" s="5">
        <f>Time!BWX$12</f>
        <v>0</v>
      </c>
      <c r="BWY2" s="5">
        <f>Time!BWY$12</f>
        <v>0</v>
      </c>
      <c r="BWZ2" s="5">
        <f>Time!BWZ$12</f>
        <v>0</v>
      </c>
      <c r="BXA2" s="5">
        <f>Time!BXA$12</f>
        <v>0</v>
      </c>
      <c r="BXB2" s="5">
        <f>Time!BXB$12</f>
        <v>0</v>
      </c>
      <c r="BXC2" s="5">
        <f>Time!BXC$12</f>
        <v>0</v>
      </c>
      <c r="BXD2" s="5">
        <f>Time!BXD$12</f>
        <v>0</v>
      </c>
      <c r="BXE2" s="5">
        <f>Time!BXE$12</f>
        <v>0</v>
      </c>
      <c r="BXF2" s="5">
        <f>Time!BXF$12</f>
        <v>0</v>
      </c>
      <c r="BXG2" s="5">
        <f>Time!BXG$12</f>
        <v>0</v>
      </c>
      <c r="BXH2" s="5">
        <f>Time!BXH$12</f>
        <v>0</v>
      </c>
      <c r="BXI2" s="5">
        <f>Time!BXI$12</f>
        <v>0</v>
      </c>
      <c r="BXJ2" s="5">
        <f>Time!BXJ$12</f>
        <v>0</v>
      </c>
      <c r="BXK2" s="5">
        <f>Time!BXK$12</f>
        <v>0</v>
      </c>
      <c r="BXL2" s="5">
        <f>Time!BXL$12</f>
        <v>0</v>
      </c>
      <c r="BXM2" s="5">
        <f>Time!BXM$12</f>
        <v>0</v>
      </c>
      <c r="BXN2" s="5">
        <f>Time!BXN$12</f>
        <v>0</v>
      </c>
      <c r="BXO2" s="5">
        <f>Time!BXO$12</f>
        <v>0</v>
      </c>
      <c r="BXP2" s="5">
        <f>Time!BXP$12</f>
        <v>0</v>
      </c>
      <c r="BXQ2" s="5">
        <f>Time!BXQ$12</f>
        <v>0</v>
      </c>
      <c r="BXR2" s="5">
        <f>Time!BXR$12</f>
        <v>0</v>
      </c>
      <c r="BXS2" s="5">
        <f>Time!BXS$12</f>
        <v>0</v>
      </c>
      <c r="BXT2" s="5">
        <f>Time!BXT$12</f>
        <v>0</v>
      </c>
      <c r="BXU2" s="5">
        <f>Time!BXU$12</f>
        <v>0</v>
      </c>
      <c r="BXV2" s="5">
        <f>Time!BXV$12</f>
        <v>0</v>
      </c>
      <c r="BXW2" s="5">
        <f>Time!BXW$12</f>
        <v>0</v>
      </c>
      <c r="BXX2" s="5">
        <f>Time!BXX$12</f>
        <v>0</v>
      </c>
      <c r="BXY2" s="5">
        <f>Time!BXY$12</f>
        <v>0</v>
      </c>
      <c r="BXZ2" s="5">
        <f>Time!BXZ$12</f>
        <v>0</v>
      </c>
      <c r="BYA2" s="5">
        <f>Time!BYA$12</f>
        <v>0</v>
      </c>
      <c r="BYB2" s="5">
        <f>Time!BYB$12</f>
        <v>0</v>
      </c>
      <c r="BYC2" s="5">
        <f>Time!BYC$12</f>
        <v>0</v>
      </c>
      <c r="BYD2" s="5">
        <f>Time!BYD$12</f>
        <v>0</v>
      </c>
      <c r="BYE2" s="5">
        <f>Time!BYE$12</f>
        <v>0</v>
      </c>
      <c r="BYF2" s="5">
        <f>Time!BYF$12</f>
        <v>0</v>
      </c>
      <c r="BYG2" s="5">
        <f>Time!BYG$12</f>
        <v>0</v>
      </c>
      <c r="BYH2" s="5">
        <f>Time!BYH$12</f>
        <v>0</v>
      </c>
      <c r="BYI2" s="5">
        <f>Time!BYI$12</f>
        <v>0</v>
      </c>
      <c r="BYJ2" s="5">
        <f>Time!BYJ$12</f>
        <v>0</v>
      </c>
      <c r="BYK2" s="5">
        <f>Time!BYK$12</f>
        <v>0</v>
      </c>
      <c r="BYL2" s="5">
        <f>Time!BYL$12</f>
        <v>0</v>
      </c>
      <c r="BYM2" s="5">
        <f>Time!BYM$12</f>
        <v>0</v>
      </c>
      <c r="BYN2" s="5">
        <f>Time!BYN$12</f>
        <v>0</v>
      </c>
      <c r="BYO2" s="5">
        <f>Time!BYO$12</f>
        <v>0</v>
      </c>
      <c r="BYP2" s="5">
        <f>Time!BYP$12</f>
        <v>0</v>
      </c>
      <c r="BYQ2" s="5">
        <f>Time!BYQ$12</f>
        <v>0</v>
      </c>
      <c r="BYR2" s="5">
        <f>Time!BYR$12</f>
        <v>0</v>
      </c>
      <c r="BYS2" s="5">
        <f>Time!BYS$12</f>
        <v>0</v>
      </c>
      <c r="BYT2" s="5">
        <f>Time!BYT$12</f>
        <v>0</v>
      </c>
      <c r="BYU2" s="5">
        <f>Time!BYU$12</f>
        <v>0</v>
      </c>
      <c r="BYV2" s="5">
        <f>Time!BYV$12</f>
        <v>0</v>
      </c>
      <c r="BYW2" s="5">
        <f>Time!BYW$12</f>
        <v>0</v>
      </c>
      <c r="BYX2" s="5">
        <f>Time!BYX$12</f>
        <v>0</v>
      </c>
      <c r="BYY2" s="5">
        <f>Time!BYY$12</f>
        <v>0</v>
      </c>
      <c r="BYZ2" s="5">
        <f>Time!BYZ$12</f>
        <v>0</v>
      </c>
      <c r="BZA2" s="5">
        <f>Time!BZA$12</f>
        <v>0</v>
      </c>
      <c r="BZB2" s="5">
        <f>Time!BZB$12</f>
        <v>0</v>
      </c>
      <c r="BZC2" s="5">
        <f>Time!BZC$12</f>
        <v>0</v>
      </c>
      <c r="BZD2" s="5">
        <f>Time!BZD$12</f>
        <v>0</v>
      </c>
      <c r="BZE2" s="5">
        <f>Time!BZE$12</f>
        <v>0</v>
      </c>
      <c r="BZF2" s="5">
        <f>Time!BZF$12</f>
        <v>0</v>
      </c>
      <c r="BZG2" s="5">
        <f>Time!BZG$12</f>
        <v>0</v>
      </c>
      <c r="BZH2" s="5">
        <f>Time!BZH$12</f>
        <v>0</v>
      </c>
      <c r="BZI2" s="5">
        <f>Time!BZI$12</f>
        <v>0</v>
      </c>
      <c r="BZJ2" s="5">
        <f>Time!BZJ$12</f>
        <v>0</v>
      </c>
      <c r="BZK2" s="5">
        <f>Time!BZK$12</f>
        <v>0</v>
      </c>
      <c r="BZL2" s="5">
        <f>Time!BZL$12</f>
        <v>0</v>
      </c>
      <c r="BZM2" s="5">
        <f>Time!BZM$12</f>
        <v>0</v>
      </c>
      <c r="BZN2" s="5">
        <f>Time!BZN$12</f>
        <v>0</v>
      </c>
      <c r="BZO2" s="5">
        <f>Time!BZO$12</f>
        <v>0</v>
      </c>
      <c r="BZP2" s="5">
        <f>Time!BZP$12</f>
        <v>0</v>
      </c>
      <c r="BZQ2" s="5">
        <f>Time!BZQ$12</f>
        <v>0</v>
      </c>
      <c r="BZR2" s="5">
        <f>Time!BZR$12</f>
        <v>0</v>
      </c>
      <c r="BZS2" s="5">
        <f>Time!BZS$12</f>
        <v>0</v>
      </c>
      <c r="BZT2" s="5">
        <f>Time!BZT$12</f>
        <v>0</v>
      </c>
      <c r="BZU2" s="5">
        <f>Time!BZU$12</f>
        <v>0</v>
      </c>
      <c r="BZV2" s="5">
        <f>Time!BZV$12</f>
        <v>0</v>
      </c>
      <c r="BZW2" s="5">
        <f>Time!BZW$12</f>
        <v>0</v>
      </c>
      <c r="BZX2" s="5">
        <f>Time!BZX$12</f>
        <v>0</v>
      </c>
      <c r="BZY2" s="5">
        <f>Time!BZY$12</f>
        <v>0</v>
      </c>
      <c r="BZZ2" s="5">
        <f>Time!BZZ$12</f>
        <v>0</v>
      </c>
      <c r="CAA2" s="5">
        <f>Time!CAA$12</f>
        <v>0</v>
      </c>
      <c r="CAB2" s="5">
        <f>Time!CAB$12</f>
        <v>0</v>
      </c>
      <c r="CAC2" s="5">
        <f>Time!CAC$12</f>
        <v>0</v>
      </c>
      <c r="CAD2" s="5">
        <f>Time!CAD$12</f>
        <v>0</v>
      </c>
      <c r="CAE2" s="5">
        <f>Time!CAE$12</f>
        <v>0</v>
      </c>
      <c r="CAF2" s="5">
        <f>Time!CAF$12</f>
        <v>0</v>
      </c>
      <c r="CAG2" s="5">
        <f>Time!CAG$12</f>
        <v>0</v>
      </c>
      <c r="CAH2" s="5">
        <f>Time!CAH$12</f>
        <v>0</v>
      </c>
      <c r="CAI2" s="5">
        <f>Time!CAI$12</f>
        <v>0</v>
      </c>
      <c r="CAJ2" s="5">
        <f>Time!CAJ$12</f>
        <v>0</v>
      </c>
      <c r="CAK2" s="5">
        <f>Time!CAK$12</f>
        <v>0</v>
      </c>
      <c r="CAL2" s="5">
        <f>Time!CAL$12</f>
        <v>0</v>
      </c>
      <c r="CAM2" s="5">
        <f>Time!CAM$12</f>
        <v>0</v>
      </c>
      <c r="CAN2" s="5">
        <f>Time!CAN$12</f>
        <v>0</v>
      </c>
      <c r="CAO2" s="5">
        <f>Time!CAO$12</f>
        <v>0</v>
      </c>
      <c r="CAP2" s="5">
        <f>Time!CAP$12</f>
        <v>0</v>
      </c>
      <c r="CAQ2" s="5">
        <f>Time!CAQ$12</f>
        <v>0</v>
      </c>
      <c r="CAR2" s="5">
        <f>Time!CAR$12</f>
        <v>0</v>
      </c>
      <c r="CAS2" s="5">
        <f>Time!CAS$12</f>
        <v>0</v>
      </c>
      <c r="CAT2" s="5">
        <f>Time!CAT$12</f>
        <v>0</v>
      </c>
      <c r="CAU2" s="5">
        <f>Time!CAU$12</f>
        <v>0</v>
      </c>
      <c r="CAV2" s="5">
        <f>Time!CAV$12</f>
        <v>0</v>
      </c>
      <c r="CAW2" s="5">
        <f>Time!CAW$12</f>
        <v>0</v>
      </c>
      <c r="CAX2" s="5">
        <f>Time!CAX$12</f>
        <v>0</v>
      </c>
      <c r="CAY2" s="5">
        <f>Time!CAY$12</f>
        <v>0</v>
      </c>
      <c r="CAZ2" s="5">
        <f>Time!CAZ$12</f>
        <v>0</v>
      </c>
      <c r="CBA2" s="5">
        <f>Time!CBA$12</f>
        <v>0</v>
      </c>
      <c r="CBB2" s="5">
        <f>Time!CBB$12</f>
        <v>0</v>
      </c>
      <c r="CBC2" s="5">
        <f>Time!CBC$12</f>
        <v>0</v>
      </c>
      <c r="CBD2" s="5">
        <f>Time!CBD$12</f>
        <v>0</v>
      </c>
      <c r="CBE2" s="5">
        <f>Time!CBE$12</f>
        <v>0</v>
      </c>
      <c r="CBF2" s="5">
        <f>Time!CBF$12</f>
        <v>0</v>
      </c>
      <c r="CBG2" s="5">
        <f>Time!CBG$12</f>
        <v>0</v>
      </c>
      <c r="CBH2" s="5">
        <f>Time!CBH$12</f>
        <v>0</v>
      </c>
      <c r="CBI2" s="5">
        <f>Time!CBI$12</f>
        <v>0</v>
      </c>
      <c r="CBJ2" s="5">
        <f>Time!CBJ$12</f>
        <v>0</v>
      </c>
      <c r="CBK2" s="5">
        <f>Time!CBK$12</f>
        <v>0</v>
      </c>
      <c r="CBL2" s="5">
        <f>Time!CBL$12</f>
        <v>0</v>
      </c>
      <c r="CBM2" s="5">
        <f>Time!CBM$12</f>
        <v>0</v>
      </c>
      <c r="CBN2" s="5">
        <f>Time!CBN$12</f>
        <v>0</v>
      </c>
      <c r="CBO2" s="5">
        <f>Time!CBO$12</f>
        <v>0</v>
      </c>
      <c r="CBP2" s="5">
        <f>Time!CBP$12</f>
        <v>0</v>
      </c>
      <c r="CBQ2" s="5">
        <f>Time!CBQ$12</f>
        <v>0</v>
      </c>
      <c r="CBR2" s="5">
        <f>Time!CBR$12</f>
        <v>0</v>
      </c>
      <c r="CBS2" s="5">
        <f>Time!CBS$12</f>
        <v>0</v>
      </c>
      <c r="CBT2" s="5">
        <f>Time!CBT$12</f>
        <v>0</v>
      </c>
      <c r="CBU2" s="5">
        <f>Time!CBU$12</f>
        <v>0</v>
      </c>
      <c r="CBV2" s="5">
        <f>Time!CBV$12</f>
        <v>0</v>
      </c>
      <c r="CBW2" s="5">
        <f>Time!CBW$12</f>
        <v>0</v>
      </c>
      <c r="CBX2" s="5">
        <f>Time!CBX$12</f>
        <v>0</v>
      </c>
      <c r="CBY2" s="5">
        <f>Time!CBY$12</f>
        <v>0</v>
      </c>
      <c r="CBZ2" s="5">
        <f>Time!CBZ$12</f>
        <v>0</v>
      </c>
      <c r="CCA2" s="5">
        <f>Time!CCA$12</f>
        <v>0</v>
      </c>
      <c r="CCB2" s="5">
        <f>Time!CCB$12</f>
        <v>0</v>
      </c>
      <c r="CCC2" s="5">
        <f>Time!CCC$12</f>
        <v>0</v>
      </c>
      <c r="CCD2" s="5">
        <f>Time!CCD$12</f>
        <v>0</v>
      </c>
      <c r="CCE2" s="5">
        <f>Time!CCE$12</f>
        <v>0</v>
      </c>
      <c r="CCF2" s="5">
        <f>Time!CCF$12</f>
        <v>0</v>
      </c>
      <c r="CCG2" s="5">
        <f>Time!CCG$12</f>
        <v>0</v>
      </c>
      <c r="CCH2" s="5">
        <f>Time!CCH$12</f>
        <v>0</v>
      </c>
      <c r="CCI2" s="5">
        <f>Time!CCI$12</f>
        <v>0</v>
      </c>
      <c r="CCJ2" s="5">
        <f>Time!CCJ$12</f>
        <v>0</v>
      </c>
      <c r="CCK2" s="5">
        <f>Time!CCK$12</f>
        <v>0</v>
      </c>
      <c r="CCL2" s="5">
        <f>Time!CCL$12</f>
        <v>0</v>
      </c>
      <c r="CCM2" s="5">
        <f>Time!CCM$12</f>
        <v>0</v>
      </c>
      <c r="CCN2" s="5">
        <f>Time!CCN$12</f>
        <v>0</v>
      </c>
      <c r="CCO2" s="5">
        <f>Time!CCO$12</f>
        <v>0</v>
      </c>
      <c r="CCP2" s="5">
        <f>Time!CCP$12</f>
        <v>0</v>
      </c>
      <c r="CCQ2" s="5">
        <f>Time!CCQ$12</f>
        <v>0</v>
      </c>
      <c r="CCR2" s="5">
        <f>Time!CCR$12</f>
        <v>0</v>
      </c>
      <c r="CCS2" s="5">
        <f>Time!CCS$12</f>
        <v>0</v>
      </c>
      <c r="CCT2" s="5">
        <f>Time!CCT$12</f>
        <v>0</v>
      </c>
      <c r="CCU2" s="5">
        <f>Time!CCU$12</f>
        <v>0</v>
      </c>
      <c r="CCV2" s="5">
        <f>Time!CCV$12</f>
        <v>0</v>
      </c>
      <c r="CCW2" s="5">
        <f>Time!CCW$12</f>
        <v>0</v>
      </c>
      <c r="CCX2" s="5">
        <f>Time!CCX$12</f>
        <v>0</v>
      </c>
      <c r="CCY2" s="5">
        <f>Time!CCY$12</f>
        <v>0</v>
      </c>
      <c r="CCZ2" s="5">
        <f>Time!CCZ$12</f>
        <v>0</v>
      </c>
      <c r="CDA2" s="5">
        <f>Time!CDA$12</f>
        <v>0</v>
      </c>
      <c r="CDB2" s="5">
        <f>Time!CDB$12</f>
        <v>0</v>
      </c>
      <c r="CDC2" s="5">
        <f>Time!CDC$12</f>
        <v>0</v>
      </c>
      <c r="CDD2" s="5">
        <f>Time!CDD$12</f>
        <v>0</v>
      </c>
      <c r="CDE2" s="5">
        <f>Time!CDE$12</f>
        <v>0</v>
      </c>
      <c r="CDF2" s="5">
        <f>Time!CDF$12</f>
        <v>0</v>
      </c>
      <c r="CDG2" s="5">
        <f>Time!CDG$12</f>
        <v>0</v>
      </c>
      <c r="CDH2" s="5">
        <f>Time!CDH$12</f>
        <v>0</v>
      </c>
      <c r="CDI2" s="5">
        <f>Time!CDI$12</f>
        <v>0</v>
      </c>
      <c r="CDJ2" s="5">
        <f>Time!CDJ$12</f>
        <v>0</v>
      </c>
      <c r="CDK2" s="5">
        <f>Time!CDK$12</f>
        <v>0</v>
      </c>
      <c r="CDL2" s="5">
        <f>Time!CDL$12</f>
        <v>0</v>
      </c>
      <c r="CDM2" s="5">
        <f>Time!CDM$12</f>
        <v>0</v>
      </c>
      <c r="CDN2" s="5">
        <f>Time!CDN$12</f>
        <v>0</v>
      </c>
      <c r="CDO2" s="5">
        <f>Time!CDO$12</f>
        <v>0</v>
      </c>
      <c r="CDP2" s="5">
        <f>Time!CDP$12</f>
        <v>0</v>
      </c>
      <c r="CDQ2" s="5">
        <f>Time!CDQ$12</f>
        <v>0</v>
      </c>
      <c r="CDR2" s="5">
        <f>Time!CDR$12</f>
        <v>0</v>
      </c>
      <c r="CDS2" s="5">
        <f>Time!CDS$12</f>
        <v>0</v>
      </c>
      <c r="CDT2" s="5">
        <f>Time!CDT$12</f>
        <v>0</v>
      </c>
      <c r="CDU2" s="5">
        <f>Time!CDU$12</f>
        <v>0</v>
      </c>
      <c r="CDV2" s="5">
        <f>Time!CDV$12</f>
        <v>0</v>
      </c>
      <c r="CDW2" s="5">
        <f>Time!CDW$12</f>
        <v>0</v>
      </c>
      <c r="CDX2" s="5">
        <f>Time!CDX$12</f>
        <v>0</v>
      </c>
      <c r="CDY2" s="5">
        <f>Time!CDY$12</f>
        <v>0</v>
      </c>
      <c r="CDZ2" s="5">
        <f>Time!CDZ$12</f>
        <v>0</v>
      </c>
      <c r="CEA2" s="5">
        <f>Time!CEA$12</f>
        <v>0</v>
      </c>
      <c r="CEB2" s="5">
        <f>Time!CEB$12</f>
        <v>0</v>
      </c>
      <c r="CEC2" s="5">
        <f>Time!CEC$12</f>
        <v>0</v>
      </c>
      <c r="CED2" s="5">
        <f>Time!CED$12</f>
        <v>0</v>
      </c>
      <c r="CEE2" s="5">
        <f>Time!CEE$12</f>
        <v>0</v>
      </c>
      <c r="CEF2" s="5">
        <f>Time!CEF$12</f>
        <v>0</v>
      </c>
      <c r="CEG2" s="5">
        <f>Time!CEG$12</f>
        <v>0</v>
      </c>
      <c r="CEH2" s="5">
        <f>Time!CEH$12</f>
        <v>0</v>
      </c>
      <c r="CEI2" s="5">
        <f>Time!CEI$12</f>
        <v>0</v>
      </c>
      <c r="CEJ2" s="5">
        <f>Time!CEJ$12</f>
        <v>0</v>
      </c>
      <c r="CEK2" s="5">
        <f>Time!CEK$12</f>
        <v>0</v>
      </c>
      <c r="CEL2" s="5">
        <f>Time!CEL$12</f>
        <v>0</v>
      </c>
      <c r="CEM2" s="5">
        <f>Time!CEM$12</f>
        <v>0</v>
      </c>
      <c r="CEN2" s="5">
        <f>Time!CEN$12</f>
        <v>0</v>
      </c>
      <c r="CEO2" s="5">
        <f>Time!CEO$12</f>
        <v>0</v>
      </c>
      <c r="CEP2" s="5">
        <f>Time!CEP$12</f>
        <v>0</v>
      </c>
      <c r="CEQ2" s="5">
        <f>Time!CEQ$12</f>
        <v>0</v>
      </c>
      <c r="CER2" s="5">
        <f>Time!CER$12</f>
        <v>0</v>
      </c>
      <c r="CES2" s="5">
        <f>Time!CES$12</f>
        <v>0</v>
      </c>
      <c r="CET2" s="5">
        <f>Time!CET$12</f>
        <v>0</v>
      </c>
      <c r="CEU2" s="5">
        <f>Time!CEU$12</f>
        <v>0</v>
      </c>
      <c r="CEV2" s="5">
        <f>Time!CEV$12</f>
        <v>0</v>
      </c>
      <c r="CEW2" s="5">
        <f>Time!CEW$12</f>
        <v>0</v>
      </c>
      <c r="CEX2" s="5">
        <f>Time!CEX$12</f>
        <v>0</v>
      </c>
      <c r="CEY2" s="5">
        <f>Time!CEY$12</f>
        <v>0</v>
      </c>
      <c r="CEZ2" s="5">
        <f>Time!CEZ$12</f>
        <v>0</v>
      </c>
      <c r="CFA2" s="5">
        <f>Time!CFA$12</f>
        <v>0</v>
      </c>
      <c r="CFB2" s="5">
        <f>Time!CFB$12</f>
        <v>0</v>
      </c>
      <c r="CFC2" s="5">
        <f>Time!CFC$12</f>
        <v>0</v>
      </c>
      <c r="CFD2" s="5">
        <f>Time!CFD$12</f>
        <v>0</v>
      </c>
      <c r="CFE2" s="5">
        <f>Time!CFE$12</f>
        <v>0</v>
      </c>
      <c r="CFF2" s="5">
        <f>Time!CFF$12</f>
        <v>0</v>
      </c>
      <c r="CFG2" s="5">
        <f>Time!CFG$12</f>
        <v>0</v>
      </c>
      <c r="CFH2" s="5">
        <f>Time!CFH$12</f>
        <v>0</v>
      </c>
      <c r="CFI2" s="5">
        <f>Time!CFI$12</f>
        <v>0</v>
      </c>
      <c r="CFJ2" s="5">
        <f>Time!CFJ$12</f>
        <v>0</v>
      </c>
      <c r="CFK2" s="5">
        <f>Time!CFK$12</f>
        <v>0</v>
      </c>
      <c r="CFL2" s="5">
        <f>Time!CFL$12</f>
        <v>0</v>
      </c>
      <c r="CFM2" s="5">
        <f>Time!CFM$12</f>
        <v>0</v>
      </c>
      <c r="CFN2" s="5">
        <f>Time!CFN$12</f>
        <v>0</v>
      </c>
      <c r="CFO2" s="5">
        <f>Time!CFO$12</f>
        <v>0</v>
      </c>
      <c r="CFP2" s="5">
        <f>Time!CFP$12</f>
        <v>0</v>
      </c>
      <c r="CFQ2" s="5">
        <f>Time!CFQ$12</f>
        <v>0</v>
      </c>
      <c r="CFR2" s="5">
        <f>Time!CFR$12</f>
        <v>0</v>
      </c>
      <c r="CFS2" s="5">
        <f>Time!CFS$12</f>
        <v>0</v>
      </c>
      <c r="CFT2" s="5">
        <f>Time!CFT$12</f>
        <v>0</v>
      </c>
      <c r="CFU2" s="5">
        <f>Time!CFU$12</f>
        <v>0</v>
      </c>
      <c r="CFV2" s="5">
        <f>Time!CFV$12</f>
        <v>0</v>
      </c>
      <c r="CFW2" s="5">
        <f>Time!CFW$12</f>
        <v>0</v>
      </c>
      <c r="CFX2" s="5">
        <f>Time!CFX$12</f>
        <v>0</v>
      </c>
      <c r="CFY2" s="5">
        <f>Time!CFY$12</f>
        <v>0</v>
      </c>
      <c r="CFZ2" s="5">
        <f>Time!CFZ$12</f>
        <v>0</v>
      </c>
      <c r="CGA2" s="5">
        <f>Time!CGA$12</f>
        <v>0</v>
      </c>
      <c r="CGB2" s="5">
        <f>Time!CGB$12</f>
        <v>0</v>
      </c>
      <c r="CGC2" s="5">
        <f>Time!CGC$12</f>
        <v>0</v>
      </c>
      <c r="CGD2" s="5">
        <f>Time!CGD$12</f>
        <v>0</v>
      </c>
      <c r="CGE2" s="5">
        <f>Time!CGE$12</f>
        <v>0</v>
      </c>
      <c r="CGF2" s="5">
        <f>Time!CGF$12</f>
        <v>0</v>
      </c>
      <c r="CGG2" s="5">
        <f>Time!CGG$12</f>
        <v>0</v>
      </c>
      <c r="CGH2" s="5">
        <f>Time!CGH$12</f>
        <v>0</v>
      </c>
      <c r="CGI2" s="5">
        <f>Time!CGI$12</f>
        <v>0</v>
      </c>
      <c r="CGJ2" s="5">
        <f>Time!CGJ$12</f>
        <v>0</v>
      </c>
      <c r="CGK2" s="5">
        <f>Time!CGK$12</f>
        <v>0</v>
      </c>
      <c r="CGL2" s="5">
        <f>Time!CGL$12</f>
        <v>0</v>
      </c>
      <c r="CGM2" s="5">
        <f>Time!CGM$12</f>
        <v>0</v>
      </c>
      <c r="CGN2" s="5">
        <f>Time!CGN$12</f>
        <v>0</v>
      </c>
      <c r="CGO2" s="5">
        <f>Time!CGO$12</f>
        <v>0</v>
      </c>
      <c r="CGP2" s="5">
        <f>Time!CGP$12</f>
        <v>0</v>
      </c>
      <c r="CGQ2" s="5">
        <f>Time!CGQ$12</f>
        <v>0</v>
      </c>
      <c r="CGR2" s="5">
        <f>Time!CGR$12</f>
        <v>0</v>
      </c>
      <c r="CGS2" s="5">
        <f>Time!CGS$12</f>
        <v>0</v>
      </c>
      <c r="CGT2" s="5">
        <f>Time!CGT$12</f>
        <v>0</v>
      </c>
      <c r="CGU2" s="5">
        <f>Time!CGU$12</f>
        <v>0</v>
      </c>
      <c r="CGV2" s="5">
        <f>Time!CGV$12</f>
        <v>0</v>
      </c>
      <c r="CGW2" s="5">
        <f>Time!CGW$12</f>
        <v>0</v>
      </c>
      <c r="CGX2" s="5">
        <f>Time!CGX$12</f>
        <v>0</v>
      </c>
      <c r="CGY2" s="5">
        <f>Time!CGY$12</f>
        <v>0</v>
      </c>
      <c r="CGZ2" s="5">
        <f>Time!CGZ$12</f>
        <v>0</v>
      </c>
      <c r="CHA2" s="5">
        <f>Time!CHA$12</f>
        <v>0</v>
      </c>
      <c r="CHB2" s="5">
        <f>Time!CHB$12</f>
        <v>0</v>
      </c>
      <c r="CHC2" s="5">
        <f>Time!CHC$12</f>
        <v>0</v>
      </c>
      <c r="CHD2" s="5">
        <f>Time!CHD$12</f>
        <v>0</v>
      </c>
      <c r="CHE2" s="5">
        <f>Time!CHE$12</f>
        <v>0</v>
      </c>
      <c r="CHF2" s="5">
        <f>Time!CHF$12</f>
        <v>0</v>
      </c>
      <c r="CHG2" s="5">
        <f>Time!CHG$12</f>
        <v>0</v>
      </c>
      <c r="CHH2" s="5">
        <f>Time!CHH$12</f>
        <v>0</v>
      </c>
      <c r="CHI2" s="5">
        <f>Time!CHI$12</f>
        <v>0</v>
      </c>
      <c r="CHJ2" s="5">
        <f>Time!CHJ$12</f>
        <v>0</v>
      </c>
      <c r="CHK2" s="5">
        <f>Time!CHK$12</f>
        <v>0</v>
      </c>
      <c r="CHL2" s="5">
        <f>Time!CHL$12</f>
        <v>0</v>
      </c>
      <c r="CHM2" s="5">
        <f>Time!CHM$12</f>
        <v>0</v>
      </c>
      <c r="CHN2" s="5">
        <f>Time!CHN$12</f>
        <v>0</v>
      </c>
      <c r="CHO2" s="5">
        <f>Time!CHO$12</f>
        <v>0</v>
      </c>
      <c r="CHP2" s="5">
        <f>Time!CHP$12</f>
        <v>0</v>
      </c>
      <c r="CHQ2" s="5">
        <f>Time!CHQ$12</f>
        <v>0</v>
      </c>
      <c r="CHR2" s="5">
        <f>Time!CHR$12</f>
        <v>0</v>
      </c>
      <c r="CHS2" s="5">
        <f>Time!CHS$12</f>
        <v>0</v>
      </c>
      <c r="CHT2" s="5">
        <f>Time!CHT$12</f>
        <v>0</v>
      </c>
      <c r="CHU2" s="5">
        <f>Time!CHU$12</f>
        <v>0</v>
      </c>
      <c r="CHV2" s="5">
        <f>Time!CHV$12</f>
        <v>0</v>
      </c>
      <c r="CHW2" s="5">
        <f>Time!CHW$12</f>
        <v>0</v>
      </c>
      <c r="CHX2" s="5">
        <f>Time!CHX$12</f>
        <v>0</v>
      </c>
      <c r="CHY2" s="5">
        <f>Time!CHY$12</f>
        <v>0</v>
      </c>
      <c r="CHZ2" s="5">
        <f>Time!CHZ$12</f>
        <v>0</v>
      </c>
      <c r="CIA2" s="5">
        <f>Time!CIA$12</f>
        <v>0</v>
      </c>
      <c r="CIB2" s="5">
        <f>Time!CIB$12</f>
        <v>0</v>
      </c>
      <c r="CIC2" s="5">
        <f>Time!CIC$12</f>
        <v>0</v>
      </c>
      <c r="CID2" s="5">
        <f>Time!CID$12</f>
        <v>0</v>
      </c>
      <c r="CIE2" s="5">
        <f>Time!CIE$12</f>
        <v>0</v>
      </c>
      <c r="CIF2" s="5">
        <f>Time!CIF$12</f>
        <v>0</v>
      </c>
      <c r="CIG2" s="5">
        <f>Time!CIG$12</f>
        <v>0</v>
      </c>
      <c r="CIH2" s="5">
        <f>Time!CIH$12</f>
        <v>0</v>
      </c>
      <c r="CII2" s="5">
        <f>Time!CII$12</f>
        <v>0</v>
      </c>
      <c r="CIJ2" s="5">
        <f>Time!CIJ$12</f>
        <v>0</v>
      </c>
      <c r="CIK2" s="5">
        <f>Time!CIK$12</f>
        <v>0</v>
      </c>
      <c r="CIL2" s="5">
        <f>Time!CIL$12</f>
        <v>0</v>
      </c>
      <c r="CIM2" s="5">
        <f>Time!CIM$12</f>
        <v>0</v>
      </c>
      <c r="CIN2" s="5">
        <f>Time!CIN$12</f>
        <v>0</v>
      </c>
      <c r="CIO2" s="5">
        <f>Time!CIO$12</f>
        <v>0</v>
      </c>
      <c r="CIP2" s="5">
        <f>Time!CIP$12</f>
        <v>0</v>
      </c>
      <c r="CIQ2" s="5">
        <f>Time!CIQ$12</f>
        <v>0</v>
      </c>
      <c r="CIR2" s="5">
        <f>Time!CIR$12</f>
        <v>0</v>
      </c>
      <c r="CIS2" s="5">
        <f>Time!CIS$12</f>
        <v>0</v>
      </c>
      <c r="CIT2" s="5">
        <f>Time!CIT$12</f>
        <v>0</v>
      </c>
      <c r="CIU2" s="5">
        <f>Time!CIU$12</f>
        <v>0</v>
      </c>
      <c r="CIV2" s="5">
        <f>Time!CIV$12</f>
        <v>0</v>
      </c>
      <c r="CIW2" s="5">
        <f>Time!CIW$12</f>
        <v>0</v>
      </c>
      <c r="CIX2" s="5">
        <f>Time!CIX$12</f>
        <v>0</v>
      </c>
      <c r="CIY2" s="5">
        <f>Time!CIY$12</f>
        <v>0</v>
      </c>
      <c r="CIZ2" s="5">
        <f>Time!CIZ$12</f>
        <v>0</v>
      </c>
      <c r="CJA2" s="5">
        <f>Time!CJA$12</f>
        <v>0</v>
      </c>
      <c r="CJB2" s="5">
        <f>Time!CJB$12</f>
        <v>0</v>
      </c>
      <c r="CJC2" s="5">
        <f>Time!CJC$12</f>
        <v>0</v>
      </c>
      <c r="CJD2" s="5">
        <f>Time!CJD$12</f>
        <v>0</v>
      </c>
      <c r="CJE2" s="5">
        <f>Time!CJE$12</f>
        <v>0</v>
      </c>
      <c r="CJF2" s="5">
        <f>Time!CJF$12</f>
        <v>0</v>
      </c>
      <c r="CJG2" s="5">
        <f>Time!CJG$12</f>
        <v>0</v>
      </c>
      <c r="CJH2" s="5">
        <f>Time!CJH$12</f>
        <v>0</v>
      </c>
      <c r="CJI2" s="5">
        <f>Time!CJI$12</f>
        <v>0</v>
      </c>
      <c r="CJJ2" s="5">
        <f>Time!CJJ$12</f>
        <v>0</v>
      </c>
      <c r="CJK2" s="5">
        <f>Time!CJK$12</f>
        <v>0</v>
      </c>
      <c r="CJL2" s="5">
        <f>Time!CJL$12</f>
        <v>0</v>
      </c>
      <c r="CJM2" s="5">
        <f>Time!CJM$12</f>
        <v>0</v>
      </c>
      <c r="CJN2" s="5">
        <f>Time!CJN$12</f>
        <v>0</v>
      </c>
      <c r="CJO2" s="5">
        <f>Time!CJO$12</f>
        <v>0</v>
      </c>
      <c r="CJP2" s="5">
        <f>Time!CJP$12</f>
        <v>0</v>
      </c>
      <c r="CJQ2" s="5">
        <f>Time!CJQ$12</f>
        <v>0</v>
      </c>
      <c r="CJR2" s="5">
        <f>Time!CJR$12</f>
        <v>0</v>
      </c>
      <c r="CJS2" s="5">
        <f>Time!CJS$12</f>
        <v>0</v>
      </c>
      <c r="CJT2" s="5">
        <f>Time!CJT$12</f>
        <v>0</v>
      </c>
      <c r="CJU2" s="5">
        <f>Time!CJU$12</f>
        <v>0</v>
      </c>
      <c r="CJV2" s="5">
        <f>Time!CJV$12</f>
        <v>0</v>
      </c>
      <c r="CJW2" s="5">
        <f>Time!CJW$12</f>
        <v>0</v>
      </c>
      <c r="CJX2" s="5">
        <f>Time!CJX$12</f>
        <v>0</v>
      </c>
      <c r="CJY2" s="5">
        <f>Time!CJY$12</f>
        <v>0</v>
      </c>
      <c r="CJZ2" s="5">
        <f>Time!CJZ$12</f>
        <v>0</v>
      </c>
      <c r="CKA2" s="5">
        <f>Time!CKA$12</f>
        <v>0</v>
      </c>
      <c r="CKB2" s="5">
        <f>Time!CKB$12</f>
        <v>0</v>
      </c>
      <c r="CKC2" s="5">
        <f>Time!CKC$12</f>
        <v>0</v>
      </c>
      <c r="CKD2" s="5">
        <f>Time!CKD$12</f>
        <v>0</v>
      </c>
      <c r="CKE2" s="5">
        <f>Time!CKE$12</f>
        <v>0</v>
      </c>
      <c r="CKF2" s="5">
        <f>Time!CKF$12</f>
        <v>0</v>
      </c>
      <c r="CKG2" s="5">
        <f>Time!CKG$12</f>
        <v>0</v>
      </c>
      <c r="CKH2" s="5">
        <f>Time!CKH$12</f>
        <v>0</v>
      </c>
      <c r="CKI2" s="5">
        <f>Time!CKI$12</f>
        <v>0</v>
      </c>
      <c r="CKJ2" s="5">
        <f>Time!CKJ$12</f>
        <v>0</v>
      </c>
      <c r="CKK2" s="5">
        <f>Time!CKK$12</f>
        <v>0</v>
      </c>
      <c r="CKL2" s="5">
        <f>Time!CKL$12</f>
        <v>0</v>
      </c>
      <c r="CKM2" s="5">
        <f>Time!CKM$12</f>
        <v>0</v>
      </c>
      <c r="CKN2" s="5">
        <f>Time!CKN$12</f>
        <v>0</v>
      </c>
      <c r="CKO2" s="5">
        <f>Time!CKO$12</f>
        <v>0</v>
      </c>
      <c r="CKP2" s="5">
        <f>Time!CKP$12</f>
        <v>0</v>
      </c>
      <c r="CKQ2" s="5">
        <f>Time!CKQ$12</f>
        <v>0</v>
      </c>
      <c r="CKR2" s="5">
        <f>Time!CKR$12</f>
        <v>0</v>
      </c>
      <c r="CKS2" s="5">
        <f>Time!CKS$12</f>
        <v>0</v>
      </c>
      <c r="CKT2" s="5">
        <f>Time!CKT$12</f>
        <v>0</v>
      </c>
      <c r="CKU2" s="5">
        <f>Time!CKU$12</f>
        <v>0</v>
      </c>
      <c r="CKV2" s="5">
        <f>Time!CKV$12</f>
        <v>0</v>
      </c>
      <c r="CKW2" s="5">
        <f>Time!CKW$12</f>
        <v>0</v>
      </c>
      <c r="CKX2" s="5">
        <f>Time!CKX$12</f>
        <v>0</v>
      </c>
      <c r="CKY2" s="5">
        <f>Time!CKY$12</f>
        <v>0</v>
      </c>
      <c r="CKZ2" s="5">
        <f>Time!CKZ$12</f>
        <v>0</v>
      </c>
      <c r="CLA2" s="5">
        <f>Time!CLA$12</f>
        <v>0</v>
      </c>
      <c r="CLB2" s="5">
        <f>Time!CLB$12</f>
        <v>0</v>
      </c>
      <c r="CLC2" s="5">
        <f>Time!CLC$12</f>
        <v>0</v>
      </c>
      <c r="CLD2" s="5">
        <f>Time!CLD$12</f>
        <v>0</v>
      </c>
      <c r="CLE2" s="5">
        <f>Time!CLE$12</f>
        <v>0</v>
      </c>
      <c r="CLF2" s="5">
        <f>Time!CLF$12</f>
        <v>0</v>
      </c>
      <c r="CLG2" s="5">
        <f>Time!CLG$12</f>
        <v>0</v>
      </c>
      <c r="CLH2" s="5">
        <f>Time!CLH$12</f>
        <v>0</v>
      </c>
      <c r="CLI2" s="5">
        <f>Time!CLI$12</f>
        <v>0</v>
      </c>
      <c r="CLJ2" s="5">
        <f>Time!CLJ$12</f>
        <v>0</v>
      </c>
      <c r="CLK2" s="5">
        <f>Time!CLK$12</f>
        <v>0</v>
      </c>
      <c r="CLL2" s="5">
        <f>Time!CLL$12</f>
        <v>0</v>
      </c>
      <c r="CLM2" s="5">
        <f>Time!CLM$12</f>
        <v>0</v>
      </c>
      <c r="CLN2" s="5">
        <f>Time!CLN$12</f>
        <v>0</v>
      </c>
      <c r="CLO2" s="5">
        <f>Time!CLO$12</f>
        <v>0</v>
      </c>
      <c r="CLP2" s="5">
        <f>Time!CLP$12</f>
        <v>0</v>
      </c>
      <c r="CLQ2" s="5">
        <f>Time!CLQ$12</f>
        <v>0</v>
      </c>
      <c r="CLR2" s="5">
        <f>Time!CLR$12</f>
        <v>0</v>
      </c>
      <c r="CLS2" s="5">
        <f>Time!CLS$12</f>
        <v>0</v>
      </c>
      <c r="CLT2" s="5">
        <f>Time!CLT$12</f>
        <v>0</v>
      </c>
      <c r="CLU2" s="5">
        <f>Time!CLU$12</f>
        <v>0</v>
      </c>
      <c r="CLV2" s="5">
        <f>Time!CLV$12</f>
        <v>0</v>
      </c>
      <c r="CLW2" s="5">
        <f>Time!CLW$12</f>
        <v>0</v>
      </c>
      <c r="CLX2" s="5">
        <f>Time!CLX$12</f>
        <v>0</v>
      </c>
      <c r="CLY2" s="5">
        <f>Time!CLY$12</f>
        <v>0</v>
      </c>
      <c r="CLZ2" s="5">
        <f>Time!CLZ$12</f>
        <v>0</v>
      </c>
      <c r="CMA2" s="5">
        <f>Time!CMA$12</f>
        <v>0</v>
      </c>
      <c r="CMB2" s="5">
        <f>Time!CMB$12</f>
        <v>0</v>
      </c>
      <c r="CMC2" s="5">
        <f>Time!CMC$12</f>
        <v>0</v>
      </c>
      <c r="CMD2" s="5">
        <f>Time!CMD$12</f>
        <v>0</v>
      </c>
      <c r="CME2" s="5">
        <f>Time!CME$12</f>
        <v>0</v>
      </c>
      <c r="CMF2" s="5">
        <f>Time!CMF$12</f>
        <v>0</v>
      </c>
      <c r="CMG2" s="5">
        <f>Time!CMG$12</f>
        <v>0</v>
      </c>
      <c r="CMH2" s="5">
        <f>Time!CMH$12</f>
        <v>0</v>
      </c>
      <c r="CMI2" s="5">
        <f>Time!CMI$12</f>
        <v>0</v>
      </c>
      <c r="CMJ2" s="5">
        <f>Time!CMJ$12</f>
        <v>0</v>
      </c>
      <c r="CMK2" s="5">
        <f>Time!CMK$12</f>
        <v>0</v>
      </c>
      <c r="CML2" s="5">
        <f>Time!CML$12</f>
        <v>0</v>
      </c>
      <c r="CMM2" s="5">
        <f>Time!CMM$12</f>
        <v>0</v>
      </c>
      <c r="CMN2" s="5">
        <f>Time!CMN$12</f>
        <v>0</v>
      </c>
      <c r="CMO2" s="5">
        <f>Time!CMO$12</f>
        <v>0</v>
      </c>
      <c r="CMP2" s="5">
        <f>Time!CMP$12</f>
        <v>0</v>
      </c>
      <c r="CMQ2" s="5">
        <f>Time!CMQ$12</f>
        <v>0</v>
      </c>
      <c r="CMR2" s="5">
        <f>Time!CMR$12</f>
        <v>0</v>
      </c>
      <c r="CMS2" s="5">
        <f>Time!CMS$12</f>
        <v>0</v>
      </c>
      <c r="CMT2" s="5">
        <f>Time!CMT$12</f>
        <v>0</v>
      </c>
      <c r="CMU2" s="5">
        <f>Time!CMU$12</f>
        <v>0</v>
      </c>
      <c r="CMV2" s="5">
        <f>Time!CMV$12</f>
        <v>0</v>
      </c>
      <c r="CMW2" s="5">
        <f>Time!CMW$12</f>
        <v>0</v>
      </c>
      <c r="CMX2" s="5">
        <f>Time!CMX$12</f>
        <v>0</v>
      </c>
      <c r="CMY2" s="5">
        <f>Time!CMY$12</f>
        <v>0</v>
      </c>
      <c r="CMZ2" s="5">
        <f>Time!CMZ$12</f>
        <v>0</v>
      </c>
      <c r="CNA2" s="5">
        <f>Time!CNA$12</f>
        <v>0</v>
      </c>
      <c r="CNB2" s="5">
        <f>Time!CNB$12</f>
        <v>0</v>
      </c>
      <c r="CNC2" s="5">
        <f>Time!CNC$12</f>
        <v>0</v>
      </c>
      <c r="CND2" s="5">
        <f>Time!CND$12</f>
        <v>0</v>
      </c>
      <c r="CNE2" s="5">
        <f>Time!CNE$12</f>
        <v>0</v>
      </c>
      <c r="CNF2" s="5">
        <f>Time!CNF$12</f>
        <v>0</v>
      </c>
      <c r="CNG2" s="5">
        <f>Time!CNG$12</f>
        <v>0</v>
      </c>
      <c r="CNH2" s="5">
        <f>Time!CNH$12</f>
        <v>0</v>
      </c>
      <c r="CNI2" s="5">
        <f>Time!CNI$12</f>
        <v>0</v>
      </c>
      <c r="CNJ2" s="5">
        <f>Time!CNJ$12</f>
        <v>0</v>
      </c>
      <c r="CNK2" s="5">
        <f>Time!CNK$12</f>
        <v>0</v>
      </c>
      <c r="CNL2" s="5">
        <f>Time!CNL$12</f>
        <v>0</v>
      </c>
      <c r="CNM2" s="5">
        <f>Time!CNM$12</f>
        <v>0</v>
      </c>
      <c r="CNN2" s="5">
        <f>Time!CNN$12</f>
        <v>0</v>
      </c>
      <c r="CNO2" s="5">
        <f>Time!CNO$12</f>
        <v>0</v>
      </c>
      <c r="CNP2" s="5">
        <f>Time!CNP$12</f>
        <v>0</v>
      </c>
      <c r="CNQ2" s="5">
        <f>Time!CNQ$12</f>
        <v>0</v>
      </c>
      <c r="CNR2" s="5">
        <f>Time!CNR$12</f>
        <v>0</v>
      </c>
      <c r="CNS2" s="5">
        <f>Time!CNS$12</f>
        <v>0</v>
      </c>
      <c r="CNT2" s="5">
        <f>Time!CNT$12</f>
        <v>0</v>
      </c>
      <c r="CNU2" s="5">
        <f>Time!CNU$12</f>
        <v>0</v>
      </c>
      <c r="CNV2" s="5">
        <f>Time!CNV$12</f>
        <v>0</v>
      </c>
      <c r="CNW2" s="5">
        <f>Time!CNW$12</f>
        <v>0</v>
      </c>
      <c r="CNX2" s="5">
        <f>Time!CNX$12</f>
        <v>0</v>
      </c>
      <c r="CNY2" s="5">
        <f>Time!CNY$12</f>
        <v>0</v>
      </c>
      <c r="CNZ2" s="5">
        <f>Time!CNZ$12</f>
        <v>0</v>
      </c>
      <c r="COA2" s="5">
        <f>Time!COA$12</f>
        <v>0</v>
      </c>
      <c r="COB2" s="5">
        <f>Time!COB$12</f>
        <v>0</v>
      </c>
      <c r="COC2" s="5">
        <f>Time!COC$12</f>
        <v>0</v>
      </c>
      <c r="COD2" s="5">
        <f>Time!COD$12</f>
        <v>0</v>
      </c>
      <c r="COE2" s="5">
        <f>Time!COE$12</f>
        <v>0</v>
      </c>
      <c r="COF2" s="5">
        <f>Time!COF$12</f>
        <v>0</v>
      </c>
      <c r="COG2" s="5">
        <f>Time!COG$12</f>
        <v>0</v>
      </c>
      <c r="COH2" s="5">
        <f>Time!COH$12</f>
        <v>0</v>
      </c>
      <c r="COI2" s="5">
        <f>Time!COI$12</f>
        <v>0</v>
      </c>
      <c r="COJ2" s="5">
        <f>Time!COJ$12</f>
        <v>0</v>
      </c>
      <c r="COK2" s="5">
        <f>Time!COK$12</f>
        <v>0</v>
      </c>
      <c r="COL2" s="5">
        <f>Time!COL$12</f>
        <v>0</v>
      </c>
      <c r="COM2" s="5">
        <f>Time!COM$12</f>
        <v>0</v>
      </c>
      <c r="CON2" s="5">
        <f>Time!CON$12</f>
        <v>0</v>
      </c>
      <c r="COO2" s="5">
        <f>Time!COO$12</f>
        <v>0</v>
      </c>
      <c r="COP2" s="5">
        <f>Time!COP$12</f>
        <v>0</v>
      </c>
      <c r="COQ2" s="5">
        <f>Time!COQ$12</f>
        <v>0</v>
      </c>
      <c r="COR2" s="5">
        <f>Time!COR$12</f>
        <v>0</v>
      </c>
      <c r="COS2" s="5">
        <f>Time!COS$12</f>
        <v>0</v>
      </c>
      <c r="COT2" s="5">
        <f>Time!COT$12</f>
        <v>0</v>
      </c>
      <c r="COU2" s="5">
        <f>Time!COU$12</f>
        <v>0</v>
      </c>
      <c r="COV2" s="5">
        <f>Time!COV$12</f>
        <v>0</v>
      </c>
      <c r="COW2" s="5">
        <f>Time!COW$12</f>
        <v>0</v>
      </c>
      <c r="COX2" s="5">
        <f>Time!COX$12</f>
        <v>0</v>
      </c>
      <c r="COY2" s="5">
        <f>Time!COY$12</f>
        <v>0</v>
      </c>
      <c r="COZ2" s="5">
        <f>Time!COZ$12</f>
        <v>0</v>
      </c>
      <c r="CPA2" s="5">
        <f>Time!CPA$12</f>
        <v>0</v>
      </c>
      <c r="CPB2" s="5">
        <f>Time!CPB$12</f>
        <v>0</v>
      </c>
      <c r="CPC2" s="5">
        <f>Time!CPC$12</f>
        <v>0</v>
      </c>
      <c r="CPD2" s="5">
        <f>Time!CPD$12</f>
        <v>0</v>
      </c>
      <c r="CPE2" s="5">
        <f>Time!CPE$12</f>
        <v>0</v>
      </c>
      <c r="CPF2" s="5">
        <f>Time!CPF$12</f>
        <v>0</v>
      </c>
      <c r="CPG2" s="5">
        <f>Time!CPG$12</f>
        <v>0</v>
      </c>
      <c r="CPH2" s="5">
        <f>Time!CPH$12</f>
        <v>0</v>
      </c>
      <c r="CPI2" s="5">
        <f>Time!CPI$12</f>
        <v>0</v>
      </c>
      <c r="CPJ2" s="5">
        <f>Time!CPJ$12</f>
        <v>0</v>
      </c>
      <c r="CPK2" s="5">
        <f>Time!CPK$12</f>
        <v>0</v>
      </c>
      <c r="CPL2" s="5">
        <f>Time!CPL$12</f>
        <v>0</v>
      </c>
      <c r="CPM2" s="5">
        <f>Time!CPM$12</f>
        <v>0</v>
      </c>
      <c r="CPN2" s="5">
        <f>Time!CPN$12</f>
        <v>0</v>
      </c>
      <c r="CPO2" s="5">
        <f>Time!CPO$12</f>
        <v>0</v>
      </c>
      <c r="CPP2" s="5">
        <f>Time!CPP$12</f>
        <v>0</v>
      </c>
      <c r="CPQ2" s="5">
        <f>Time!CPQ$12</f>
        <v>0</v>
      </c>
      <c r="CPR2" s="5">
        <f>Time!CPR$12</f>
        <v>0</v>
      </c>
      <c r="CPS2" s="5">
        <f>Time!CPS$12</f>
        <v>0</v>
      </c>
      <c r="CPT2" s="5">
        <f>Time!CPT$12</f>
        <v>0</v>
      </c>
      <c r="CPU2" s="5">
        <f>Time!CPU$12</f>
        <v>0</v>
      </c>
      <c r="CPV2" s="5">
        <f>Time!CPV$12</f>
        <v>0</v>
      </c>
      <c r="CPW2" s="5">
        <f>Time!CPW$12</f>
        <v>0</v>
      </c>
      <c r="CPX2" s="5">
        <f>Time!CPX$12</f>
        <v>0</v>
      </c>
      <c r="CPY2" s="5">
        <f>Time!CPY$12</f>
        <v>0</v>
      </c>
      <c r="CPZ2" s="5">
        <f>Time!CPZ$12</f>
        <v>0</v>
      </c>
      <c r="CQA2" s="5">
        <f>Time!CQA$12</f>
        <v>0</v>
      </c>
      <c r="CQB2" s="5">
        <f>Time!CQB$12</f>
        <v>0</v>
      </c>
      <c r="CQC2" s="5">
        <f>Time!CQC$12</f>
        <v>0</v>
      </c>
      <c r="CQD2" s="5">
        <f>Time!CQD$12</f>
        <v>0</v>
      </c>
      <c r="CQE2" s="5">
        <f>Time!CQE$12</f>
        <v>0</v>
      </c>
      <c r="CQF2" s="5">
        <f>Time!CQF$12</f>
        <v>0</v>
      </c>
      <c r="CQG2" s="5">
        <f>Time!CQG$12</f>
        <v>0</v>
      </c>
      <c r="CQH2" s="5">
        <f>Time!CQH$12</f>
        <v>0</v>
      </c>
      <c r="CQI2" s="5">
        <f>Time!CQI$12</f>
        <v>0</v>
      </c>
      <c r="CQJ2" s="5">
        <f>Time!CQJ$12</f>
        <v>0</v>
      </c>
      <c r="CQK2" s="5">
        <f>Time!CQK$12</f>
        <v>0</v>
      </c>
      <c r="CQL2" s="5">
        <f>Time!CQL$12</f>
        <v>0</v>
      </c>
      <c r="CQM2" s="5">
        <f>Time!CQM$12</f>
        <v>0</v>
      </c>
      <c r="CQN2" s="5">
        <f>Time!CQN$12</f>
        <v>0</v>
      </c>
      <c r="CQO2" s="5">
        <f>Time!CQO$12</f>
        <v>0</v>
      </c>
      <c r="CQP2" s="5">
        <f>Time!CQP$12</f>
        <v>0</v>
      </c>
      <c r="CQQ2" s="5">
        <f>Time!CQQ$12</f>
        <v>0</v>
      </c>
      <c r="CQR2" s="5">
        <f>Time!CQR$12</f>
        <v>0</v>
      </c>
      <c r="CQS2" s="5">
        <f>Time!CQS$12</f>
        <v>0</v>
      </c>
      <c r="CQT2" s="5">
        <f>Time!CQT$12</f>
        <v>0</v>
      </c>
      <c r="CQU2" s="5">
        <f>Time!CQU$12</f>
        <v>0</v>
      </c>
      <c r="CQV2" s="5">
        <f>Time!CQV$12</f>
        <v>0</v>
      </c>
      <c r="CQW2" s="5">
        <f>Time!CQW$12</f>
        <v>0</v>
      </c>
      <c r="CQX2" s="5">
        <f>Time!CQX$12</f>
        <v>0</v>
      </c>
      <c r="CQY2" s="5">
        <f>Time!CQY$12</f>
        <v>0</v>
      </c>
      <c r="CQZ2" s="5">
        <f>Time!CQZ$12</f>
        <v>0</v>
      </c>
      <c r="CRA2" s="5">
        <f>Time!CRA$12</f>
        <v>0</v>
      </c>
      <c r="CRB2" s="5">
        <f>Time!CRB$12</f>
        <v>0</v>
      </c>
      <c r="CRC2" s="5">
        <f>Time!CRC$12</f>
        <v>0</v>
      </c>
      <c r="CRD2" s="5">
        <f>Time!CRD$12</f>
        <v>0</v>
      </c>
      <c r="CRE2" s="5">
        <f>Time!CRE$12</f>
        <v>0</v>
      </c>
      <c r="CRF2" s="5">
        <f>Time!CRF$12</f>
        <v>0</v>
      </c>
      <c r="CRG2" s="5">
        <f>Time!CRG$12</f>
        <v>0</v>
      </c>
      <c r="CRH2" s="5">
        <f>Time!CRH$12</f>
        <v>0</v>
      </c>
      <c r="CRI2" s="5">
        <f>Time!CRI$12</f>
        <v>0</v>
      </c>
      <c r="CRJ2" s="5">
        <f>Time!CRJ$12</f>
        <v>0</v>
      </c>
      <c r="CRK2" s="5">
        <f>Time!CRK$12</f>
        <v>0</v>
      </c>
      <c r="CRL2" s="5">
        <f>Time!CRL$12</f>
        <v>0</v>
      </c>
      <c r="CRM2" s="5">
        <f>Time!CRM$12</f>
        <v>0</v>
      </c>
      <c r="CRN2" s="5">
        <f>Time!CRN$12</f>
        <v>0</v>
      </c>
      <c r="CRO2" s="5">
        <f>Time!CRO$12</f>
        <v>0</v>
      </c>
      <c r="CRP2" s="5">
        <f>Time!CRP$12</f>
        <v>0</v>
      </c>
      <c r="CRQ2" s="5">
        <f>Time!CRQ$12</f>
        <v>0</v>
      </c>
      <c r="CRR2" s="5">
        <f>Time!CRR$12</f>
        <v>0</v>
      </c>
      <c r="CRS2" s="5">
        <f>Time!CRS$12</f>
        <v>0</v>
      </c>
      <c r="CRT2" s="5">
        <f>Time!CRT$12</f>
        <v>0</v>
      </c>
      <c r="CRU2" s="5">
        <f>Time!CRU$12</f>
        <v>0</v>
      </c>
      <c r="CRV2" s="5">
        <f>Time!CRV$12</f>
        <v>0</v>
      </c>
      <c r="CRW2" s="5">
        <f>Time!CRW$12</f>
        <v>0</v>
      </c>
      <c r="CRX2" s="5">
        <f>Time!CRX$12</f>
        <v>0</v>
      </c>
      <c r="CRY2" s="5">
        <f>Time!CRY$12</f>
        <v>0</v>
      </c>
      <c r="CRZ2" s="5">
        <f>Time!CRZ$12</f>
        <v>0</v>
      </c>
      <c r="CSA2" s="5">
        <f>Time!CSA$12</f>
        <v>0</v>
      </c>
      <c r="CSB2" s="5">
        <f>Time!CSB$12</f>
        <v>0</v>
      </c>
      <c r="CSC2" s="5">
        <f>Time!CSC$12</f>
        <v>0</v>
      </c>
      <c r="CSD2" s="5">
        <f>Time!CSD$12</f>
        <v>0</v>
      </c>
      <c r="CSE2" s="5">
        <f>Time!CSE$12</f>
        <v>0</v>
      </c>
      <c r="CSF2" s="5">
        <f>Time!CSF$12</f>
        <v>0</v>
      </c>
      <c r="CSG2" s="5">
        <f>Time!CSG$12</f>
        <v>0</v>
      </c>
      <c r="CSH2" s="5">
        <f>Time!CSH$12</f>
        <v>0</v>
      </c>
      <c r="CSI2" s="5">
        <f>Time!CSI$12</f>
        <v>0</v>
      </c>
      <c r="CSJ2" s="5">
        <f>Time!CSJ$12</f>
        <v>0</v>
      </c>
      <c r="CSK2" s="5">
        <f>Time!CSK$12</f>
        <v>0</v>
      </c>
      <c r="CSL2" s="5">
        <f>Time!CSL$12</f>
        <v>0</v>
      </c>
      <c r="CSM2" s="5">
        <f>Time!CSM$12</f>
        <v>0</v>
      </c>
      <c r="CSN2" s="5">
        <f>Time!CSN$12</f>
        <v>0</v>
      </c>
      <c r="CSO2" s="5">
        <f>Time!CSO$12</f>
        <v>0</v>
      </c>
      <c r="CSP2" s="5">
        <f>Time!CSP$12</f>
        <v>0</v>
      </c>
      <c r="CSQ2" s="5">
        <f>Time!CSQ$12</f>
        <v>0</v>
      </c>
      <c r="CSR2" s="5">
        <f>Time!CSR$12</f>
        <v>0</v>
      </c>
      <c r="CSS2" s="5">
        <f>Time!CSS$12</f>
        <v>0</v>
      </c>
      <c r="CST2" s="5">
        <f>Time!CST$12</f>
        <v>0</v>
      </c>
      <c r="CSU2" s="5">
        <f>Time!CSU$12</f>
        <v>0</v>
      </c>
      <c r="CSV2" s="5">
        <f>Time!CSV$12</f>
        <v>0</v>
      </c>
      <c r="CSW2" s="5">
        <f>Time!CSW$12</f>
        <v>0</v>
      </c>
      <c r="CSX2" s="5">
        <f>Time!CSX$12</f>
        <v>0</v>
      </c>
      <c r="CSY2" s="5">
        <f>Time!CSY$12</f>
        <v>0</v>
      </c>
      <c r="CSZ2" s="5">
        <f>Time!CSZ$12</f>
        <v>0</v>
      </c>
      <c r="CTA2" s="5">
        <f>Time!CTA$12</f>
        <v>0</v>
      </c>
      <c r="CTB2" s="5">
        <f>Time!CTB$12</f>
        <v>0</v>
      </c>
      <c r="CTC2" s="5">
        <f>Time!CTC$12</f>
        <v>0</v>
      </c>
      <c r="CTD2" s="5">
        <f>Time!CTD$12</f>
        <v>0</v>
      </c>
      <c r="CTE2" s="5">
        <f>Time!CTE$12</f>
        <v>0</v>
      </c>
      <c r="CTF2" s="5">
        <f>Time!CTF$12</f>
        <v>0</v>
      </c>
      <c r="CTG2" s="5">
        <f>Time!CTG$12</f>
        <v>0</v>
      </c>
      <c r="CTH2" s="5">
        <f>Time!CTH$12</f>
        <v>0</v>
      </c>
      <c r="CTI2" s="5">
        <f>Time!CTI$12</f>
        <v>0</v>
      </c>
      <c r="CTJ2" s="5">
        <f>Time!CTJ$12</f>
        <v>0</v>
      </c>
      <c r="CTK2" s="5">
        <f>Time!CTK$12</f>
        <v>0</v>
      </c>
      <c r="CTL2" s="5">
        <f>Time!CTL$12</f>
        <v>0</v>
      </c>
      <c r="CTM2" s="5">
        <f>Time!CTM$12</f>
        <v>0</v>
      </c>
      <c r="CTN2" s="5">
        <f>Time!CTN$12</f>
        <v>0</v>
      </c>
      <c r="CTO2" s="5">
        <f>Time!CTO$12</f>
        <v>0</v>
      </c>
      <c r="CTP2" s="5">
        <f>Time!CTP$12</f>
        <v>0</v>
      </c>
      <c r="CTQ2" s="5">
        <f>Time!CTQ$12</f>
        <v>0</v>
      </c>
      <c r="CTR2" s="5">
        <f>Time!CTR$12</f>
        <v>0</v>
      </c>
      <c r="CTS2" s="5">
        <f>Time!CTS$12</f>
        <v>0</v>
      </c>
      <c r="CTT2" s="5">
        <f>Time!CTT$12</f>
        <v>0</v>
      </c>
      <c r="CTU2" s="5">
        <f>Time!CTU$12</f>
        <v>0</v>
      </c>
      <c r="CTV2" s="5">
        <f>Time!CTV$12</f>
        <v>0</v>
      </c>
      <c r="CTW2" s="5">
        <f>Time!CTW$12</f>
        <v>0</v>
      </c>
      <c r="CTX2" s="5">
        <f>Time!CTX$12</f>
        <v>0</v>
      </c>
      <c r="CTY2" s="5">
        <f>Time!CTY$12</f>
        <v>0</v>
      </c>
      <c r="CTZ2" s="5">
        <f>Time!CTZ$12</f>
        <v>0</v>
      </c>
      <c r="CUA2" s="5">
        <f>Time!CUA$12</f>
        <v>0</v>
      </c>
      <c r="CUB2" s="5">
        <f>Time!CUB$12</f>
        <v>0</v>
      </c>
      <c r="CUC2" s="5">
        <f>Time!CUC$12</f>
        <v>0</v>
      </c>
      <c r="CUD2" s="5">
        <f>Time!CUD$12</f>
        <v>0</v>
      </c>
      <c r="CUE2" s="5">
        <f>Time!CUE$12</f>
        <v>0</v>
      </c>
      <c r="CUF2" s="5">
        <f>Time!CUF$12</f>
        <v>0</v>
      </c>
      <c r="CUG2" s="5">
        <f>Time!CUG$12</f>
        <v>0</v>
      </c>
      <c r="CUH2" s="5">
        <f>Time!CUH$12</f>
        <v>0</v>
      </c>
      <c r="CUI2" s="5">
        <f>Time!CUI$12</f>
        <v>0</v>
      </c>
      <c r="CUJ2" s="5">
        <f>Time!CUJ$12</f>
        <v>0</v>
      </c>
      <c r="CUK2" s="5">
        <f>Time!CUK$12</f>
        <v>0</v>
      </c>
      <c r="CUL2" s="5">
        <f>Time!CUL$12</f>
        <v>0</v>
      </c>
      <c r="CUM2" s="5">
        <f>Time!CUM$12</f>
        <v>0</v>
      </c>
      <c r="CUN2" s="5">
        <f>Time!CUN$12</f>
        <v>0</v>
      </c>
      <c r="CUO2" s="5">
        <f>Time!CUO$12</f>
        <v>0</v>
      </c>
      <c r="CUP2" s="5">
        <f>Time!CUP$12</f>
        <v>0</v>
      </c>
      <c r="CUQ2" s="5">
        <f>Time!CUQ$12</f>
        <v>0</v>
      </c>
      <c r="CUR2" s="5">
        <f>Time!CUR$12</f>
        <v>0</v>
      </c>
      <c r="CUS2" s="5">
        <f>Time!CUS$12</f>
        <v>0</v>
      </c>
      <c r="CUT2" s="5">
        <f>Time!CUT$12</f>
        <v>0</v>
      </c>
      <c r="CUU2" s="5">
        <f>Time!CUU$12</f>
        <v>0</v>
      </c>
      <c r="CUV2" s="5">
        <f>Time!CUV$12</f>
        <v>0</v>
      </c>
      <c r="CUW2" s="5">
        <f>Time!CUW$12</f>
        <v>0</v>
      </c>
      <c r="CUX2" s="5">
        <f>Time!CUX$12</f>
        <v>0</v>
      </c>
      <c r="CUY2" s="5">
        <f>Time!CUY$12</f>
        <v>0</v>
      </c>
      <c r="CUZ2" s="5">
        <f>Time!CUZ$12</f>
        <v>0</v>
      </c>
      <c r="CVA2" s="5">
        <f>Time!CVA$12</f>
        <v>0</v>
      </c>
      <c r="CVB2" s="5">
        <f>Time!CVB$12</f>
        <v>0</v>
      </c>
      <c r="CVC2" s="5">
        <f>Time!CVC$12</f>
        <v>0</v>
      </c>
      <c r="CVD2" s="5">
        <f>Time!CVD$12</f>
        <v>0</v>
      </c>
      <c r="CVE2" s="5">
        <f>Time!CVE$12</f>
        <v>0</v>
      </c>
      <c r="CVF2" s="5">
        <f>Time!CVF$12</f>
        <v>0</v>
      </c>
      <c r="CVG2" s="5">
        <f>Time!CVG$12</f>
        <v>0</v>
      </c>
      <c r="CVH2" s="5">
        <f>Time!CVH$12</f>
        <v>0</v>
      </c>
      <c r="CVI2" s="5">
        <f>Time!CVI$12</f>
        <v>0</v>
      </c>
      <c r="CVJ2" s="5">
        <f>Time!CVJ$12</f>
        <v>0</v>
      </c>
      <c r="CVK2" s="5">
        <f>Time!CVK$12</f>
        <v>0</v>
      </c>
      <c r="CVL2" s="5">
        <f>Time!CVL$12</f>
        <v>0</v>
      </c>
      <c r="CVM2" s="5">
        <f>Time!CVM$12</f>
        <v>0</v>
      </c>
      <c r="CVN2" s="5">
        <f>Time!CVN$12</f>
        <v>0</v>
      </c>
      <c r="CVO2" s="5">
        <f>Time!CVO$12</f>
        <v>0</v>
      </c>
      <c r="CVP2" s="5">
        <f>Time!CVP$12</f>
        <v>0</v>
      </c>
      <c r="CVQ2" s="5">
        <f>Time!CVQ$12</f>
        <v>0</v>
      </c>
      <c r="CVR2" s="5">
        <f>Time!CVR$12</f>
        <v>0</v>
      </c>
      <c r="CVS2" s="5">
        <f>Time!CVS$12</f>
        <v>0</v>
      </c>
      <c r="CVT2" s="5">
        <f>Time!CVT$12</f>
        <v>0</v>
      </c>
      <c r="CVU2" s="5">
        <f>Time!CVU$12</f>
        <v>0</v>
      </c>
      <c r="CVV2" s="5">
        <f>Time!CVV$12</f>
        <v>0</v>
      </c>
      <c r="CVW2" s="5">
        <f>Time!CVW$12</f>
        <v>0</v>
      </c>
      <c r="CVX2" s="5">
        <f>Time!CVX$12</f>
        <v>0</v>
      </c>
      <c r="CVY2" s="5">
        <f>Time!CVY$12</f>
        <v>0</v>
      </c>
      <c r="CVZ2" s="5">
        <f>Time!CVZ$12</f>
        <v>0</v>
      </c>
      <c r="CWA2" s="5">
        <f>Time!CWA$12</f>
        <v>0</v>
      </c>
      <c r="CWB2" s="5">
        <f>Time!CWB$12</f>
        <v>0</v>
      </c>
      <c r="CWC2" s="5">
        <f>Time!CWC$12</f>
        <v>0</v>
      </c>
      <c r="CWD2" s="5">
        <f>Time!CWD$12</f>
        <v>0</v>
      </c>
      <c r="CWE2" s="5">
        <f>Time!CWE$12</f>
        <v>0</v>
      </c>
      <c r="CWF2" s="5">
        <f>Time!CWF$12</f>
        <v>0</v>
      </c>
      <c r="CWG2" s="5">
        <f>Time!CWG$12</f>
        <v>0</v>
      </c>
      <c r="CWH2" s="5">
        <f>Time!CWH$12</f>
        <v>0</v>
      </c>
      <c r="CWI2" s="5">
        <f>Time!CWI$12</f>
        <v>0</v>
      </c>
      <c r="CWJ2" s="5">
        <f>Time!CWJ$12</f>
        <v>0</v>
      </c>
      <c r="CWK2" s="5">
        <f>Time!CWK$12</f>
        <v>0</v>
      </c>
      <c r="CWL2" s="5">
        <f>Time!CWL$12</f>
        <v>0</v>
      </c>
      <c r="CWM2" s="5">
        <f>Time!CWM$12</f>
        <v>0</v>
      </c>
      <c r="CWN2" s="5">
        <f>Time!CWN$12</f>
        <v>0</v>
      </c>
      <c r="CWO2" s="5">
        <f>Time!CWO$12</f>
        <v>0</v>
      </c>
      <c r="CWP2" s="5">
        <f>Time!CWP$12</f>
        <v>0</v>
      </c>
      <c r="CWQ2" s="5">
        <f>Time!CWQ$12</f>
        <v>0</v>
      </c>
      <c r="CWR2" s="5">
        <f>Time!CWR$12</f>
        <v>0</v>
      </c>
      <c r="CWS2" s="5">
        <f>Time!CWS$12</f>
        <v>0</v>
      </c>
      <c r="CWT2" s="5">
        <f>Time!CWT$12</f>
        <v>0</v>
      </c>
      <c r="CWU2" s="5">
        <f>Time!CWU$12</f>
        <v>0</v>
      </c>
      <c r="CWV2" s="5">
        <f>Time!CWV$12</f>
        <v>0</v>
      </c>
      <c r="CWW2" s="5">
        <f>Time!CWW$12</f>
        <v>0</v>
      </c>
      <c r="CWX2" s="5">
        <f>Time!CWX$12</f>
        <v>0</v>
      </c>
      <c r="CWY2" s="5">
        <f>Time!CWY$12</f>
        <v>0</v>
      </c>
      <c r="CWZ2" s="5">
        <f>Time!CWZ$12</f>
        <v>0</v>
      </c>
      <c r="CXA2" s="5">
        <f>Time!CXA$12</f>
        <v>0</v>
      </c>
      <c r="CXB2" s="5">
        <f>Time!CXB$12</f>
        <v>0</v>
      </c>
      <c r="CXC2" s="5">
        <f>Time!CXC$12</f>
        <v>0</v>
      </c>
      <c r="CXD2" s="5">
        <f>Time!CXD$12</f>
        <v>0</v>
      </c>
      <c r="CXE2" s="5">
        <f>Time!CXE$12</f>
        <v>0</v>
      </c>
      <c r="CXF2" s="5">
        <f>Time!CXF$12</f>
        <v>0</v>
      </c>
      <c r="CXG2" s="5">
        <f>Time!CXG$12</f>
        <v>0</v>
      </c>
      <c r="CXH2" s="5">
        <f>Time!CXH$12</f>
        <v>0</v>
      </c>
      <c r="CXI2" s="5">
        <f>Time!CXI$12</f>
        <v>0</v>
      </c>
      <c r="CXJ2" s="5">
        <f>Time!CXJ$12</f>
        <v>0</v>
      </c>
      <c r="CXK2" s="5">
        <f>Time!CXK$12</f>
        <v>0</v>
      </c>
      <c r="CXL2" s="5">
        <f>Time!CXL$12</f>
        <v>0</v>
      </c>
      <c r="CXM2" s="5">
        <f>Time!CXM$12</f>
        <v>0</v>
      </c>
      <c r="CXN2" s="5">
        <f>Time!CXN$12</f>
        <v>0</v>
      </c>
      <c r="CXO2" s="5">
        <f>Time!CXO$12</f>
        <v>0</v>
      </c>
      <c r="CXP2" s="5">
        <f>Time!CXP$12</f>
        <v>0</v>
      </c>
      <c r="CXQ2" s="5">
        <f>Time!CXQ$12</f>
        <v>0</v>
      </c>
      <c r="CXR2" s="5">
        <f>Time!CXR$12</f>
        <v>0</v>
      </c>
      <c r="CXS2" s="5">
        <f>Time!CXS$12</f>
        <v>0</v>
      </c>
      <c r="CXT2" s="5">
        <f>Time!CXT$12</f>
        <v>0</v>
      </c>
      <c r="CXU2" s="5">
        <f>Time!CXU$12</f>
        <v>0</v>
      </c>
      <c r="CXV2" s="5">
        <f>Time!CXV$12</f>
        <v>0</v>
      </c>
      <c r="CXW2" s="5">
        <f>Time!CXW$12</f>
        <v>0</v>
      </c>
      <c r="CXX2" s="5">
        <f>Time!CXX$12</f>
        <v>0</v>
      </c>
      <c r="CXY2" s="5">
        <f>Time!CXY$12</f>
        <v>0</v>
      </c>
      <c r="CXZ2" s="5">
        <f>Time!CXZ$12</f>
        <v>0</v>
      </c>
      <c r="CYA2" s="5">
        <f>Time!CYA$12</f>
        <v>0</v>
      </c>
      <c r="CYB2" s="5">
        <f>Time!CYB$12</f>
        <v>0</v>
      </c>
      <c r="CYC2" s="5">
        <f>Time!CYC$12</f>
        <v>0</v>
      </c>
      <c r="CYD2" s="5">
        <f>Time!CYD$12</f>
        <v>0</v>
      </c>
      <c r="CYE2" s="5">
        <f>Time!CYE$12</f>
        <v>0</v>
      </c>
      <c r="CYF2" s="5">
        <f>Time!CYF$12</f>
        <v>0</v>
      </c>
      <c r="CYG2" s="5">
        <f>Time!CYG$12</f>
        <v>0</v>
      </c>
      <c r="CYH2" s="5">
        <f>Time!CYH$12</f>
        <v>0</v>
      </c>
      <c r="CYI2" s="5">
        <f>Time!CYI$12</f>
        <v>0</v>
      </c>
      <c r="CYJ2" s="5">
        <f>Time!CYJ$12</f>
        <v>0</v>
      </c>
      <c r="CYK2" s="5">
        <f>Time!CYK$12</f>
        <v>0</v>
      </c>
      <c r="CYL2" s="5">
        <f>Time!CYL$12</f>
        <v>0</v>
      </c>
      <c r="CYM2" s="5">
        <f>Time!CYM$12</f>
        <v>0</v>
      </c>
      <c r="CYN2" s="5">
        <f>Time!CYN$12</f>
        <v>0</v>
      </c>
      <c r="CYO2" s="5">
        <f>Time!CYO$12</f>
        <v>0</v>
      </c>
      <c r="CYP2" s="5">
        <f>Time!CYP$12</f>
        <v>0</v>
      </c>
      <c r="CYQ2" s="5">
        <f>Time!CYQ$12</f>
        <v>0</v>
      </c>
      <c r="CYR2" s="5">
        <f>Time!CYR$12</f>
        <v>0</v>
      </c>
      <c r="CYS2" s="5">
        <f>Time!CYS$12</f>
        <v>0</v>
      </c>
      <c r="CYT2" s="5">
        <f>Time!CYT$12</f>
        <v>0</v>
      </c>
      <c r="CYU2" s="5">
        <f>Time!CYU$12</f>
        <v>0</v>
      </c>
      <c r="CYV2" s="5">
        <f>Time!CYV$12</f>
        <v>0</v>
      </c>
      <c r="CYW2" s="5">
        <f>Time!CYW$12</f>
        <v>0</v>
      </c>
      <c r="CYX2" s="5">
        <f>Time!CYX$12</f>
        <v>0</v>
      </c>
      <c r="CYY2" s="5">
        <f>Time!CYY$12</f>
        <v>0</v>
      </c>
      <c r="CYZ2" s="5">
        <f>Time!CYZ$12</f>
        <v>0</v>
      </c>
      <c r="CZA2" s="5">
        <f>Time!CZA$12</f>
        <v>0</v>
      </c>
      <c r="CZB2" s="5">
        <f>Time!CZB$12</f>
        <v>0</v>
      </c>
      <c r="CZC2" s="5">
        <f>Time!CZC$12</f>
        <v>0</v>
      </c>
      <c r="CZD2" s="5">
        <f>Time!CZD$12</f>
        <v>0</v>
      </c>
      <c r="CZE2" s="5">
        <f>Time!CZE$12</f>
        <v>0</v>
      </c>
      <c r="CZF2" s="5">
        <f>Time!CZF$12</f>
        <v>0</v>
      </c>
      <c r="CZG2" s="5">
        <f>Time!CZG$12</f>
        <v>0</v>
      </c>
      <c r="CZH2" s="5">
        <f>Time!CZH$12</f>
        <v>0</v>
      </c>
      <c r="CZI2" s="5">
        <f>Time!CZI$12</f>
        <v>0</v>
      </c>
      <c r="CZJ2" s="5">
        <f>Time!CZJ$12</f>
        <v>0</v>
      </c>
      <c r="CZK2" s="5">
        <f>Time!CZK$12</f>
        <v>0</v>
      </c>
      <c r="CZL2" s="5">
        <f>Time!CZL$12</f>
        <v>0</v>
      </c>
      <c r="CZM2" s="5">
        <f>Time!CZM$12</f>
        <v>0</v>
      </c>
      <c r="CZN2" s="5">
        <f>Time!CZN$12</f>
        <v>0</v>
      </c>
      <c r="CZO2" s="5">
        <f>Time!CZO$12</f>
        <v>0</v>
      </c>
      <c r="CZP2" s="5">
        <f>Time!CZP$12</f>
        <v>0</v>
      </c>
      <c r="CZQ2" s="5">
        <f>Time!CZQ$12</f>
        <v>0</v>
      </c>
      <c r="CZR2" s="5">
        <f>Time!CZR$12</f>
        <v>0</v>
      </c>
      <c r="CZS2" s="5">
        <f>Time!CZS$12</f>
        <v>0</v>
      </c>
      <c r="CZT2" s="5">
        <f>Time!CZT$12</f>
        <v>0</v>
      </c>
      <c r="CZU2" s="5">
        <f>Time!CZU$12</f>
        <v>0</v>
      </c>
      <c r="CZV2" s="5">
        <f>Time!CZV$12</f>
        <v>0</v>
      </c>
      <c r="CZW2" s="5">
        <f>Time!CZW$12</f>
        <v>0</v>
      </c>
      <c r="CZX2" s="5">
        <f>Time!CZX$12</f>
        <v>0</v>
      </c>
      <c r="CZY2" s="5">
        <f>Time!CZY$12</f>
        <v>0</v>
      </c>
      <c r="CZZ2" s="5">
        <f>Time!CZZ$12</f>
        <v>0</v>
      </c>
      <c r="DAA2" s="5">
        <f>Time!DAA$12</f>
        <v>0</v>
      </c>
      <c r="DAB2" s="5">
        <f>Time!DAB$12</f>
        <v>0</v>
      </c>
      <c r="DAC2" s="5">
        <f>Time!DAC$12</f>
        <v>0</v>
      </c>
      <c r="DAD2" s="5">
        <f>Time!DAD$12</f>
        <v>0</v>
      </c>
      <c r="DAE2" s="5">
        <f>Time!DAE$12</f>
        <v>0</v>
      </c>
      <c r="DAF2" s="5">
        <f>Time!DAF$12</f>
        <v>0</v>
      </c>
      <c r="DAG2" s="5">
        <f>Time!DAG$12</f>
        <v>0</v>
      </c>
      <c r="DAH2" s="5">
        <f>Time!DAH$12</f>
        <v>0</v>
      </c>
      <c r="DAI2" s="5">
        <f>Time!DAI$12</f>
        <v>0</v>
      </c>
      <c r="DAJ2" s="5">
        <f>Time!DAJ$12</f>
        <v>0</v>
      </c>
      <c r="DAK2" s="5">
        <f>Time!DAK$12</f>
        <v>0</v>
      </c>
      <c r="DAL2" s="5">
        <f>Time!DAL$12</f>
        <v>0</v>
      </c>
      <c r="DAM2" s="5">
        <f>Time!DAM$12</f>
        <v>0</v>
      </c>
      <c r="DAN2" s="5">
        <f>Time!DAN$12</f>
        <v>0</v>
      </c>
      <c r="DAO2" s="5">
        <f>Time!DAO$12</f>
        <v>0</v>
      </c>
      <c r="DAP2" s="5">
        <f>Time!DAP$12</f>
        <v>0</v>
      </c>
      <c r="DAQ2" s="5">
        <f>Time!DAQ$12</f>
        <v>0</v>
      </c>
      <c r="DAR2" s="5">
        <f>Time!DAR$12</f>
        <v>0</v>
      </c>
      <c r="DAS2" s="5">
        <f>Time!DAS$12</f>
        <v>0</v>
      </c>
      <c r="DAT2" s="5">
        <f>Time!DAT$12</f>
        <v>0</v>
      </c>
      <c r="DAU2" s="5">
        <f>Time!DAU$12</f>
        <v>0</v>
      </c>
      <c r="DAV2" s="5">
        <f>Time!DAV$12</f>
        <v>0</v>
      </c>
      <c r="DAW2" s="5">
        <f>Time!DAW$12</f>
        <v>0</v>
      </c>
      <c r="DAX2" s="5">
        <f>Time!DAX$12</f>
        <v>0</v>
      </c>
      <c r="DAY2" s="5">
        <f>Time!DAY$12</f>
        <v>0</v>
      </c>
      <c r="DAZ2" s="5">
        <f>Time!DAZ$12</f>
        <v>0</v>
      </c>
      <c r="DBA2" s="5">
        <f>Time!DBA$12</f>
        <v>0</v>
      </c>
      <c r="DBB2" s="5">
        <f>Time!DBB$12</f>
        <v>0</v>
      </c>
      <c r="DBC2" s="5">
        <f>Time!DBC$12</f>
        <v>0</v>
      </c>
      <c r="DBD2" s="5">
        <f>Time!DBD$12</f>
        <v>0</v>
      </c>
      <c r="DBE2" s="5">
        <f>Time!DBE$12</f>
        <v>0</v>
      </c>
      <c r="DBF2" s="5">
        <f>Time!DBF$12</f>
        <v>0</v>
      </c>
      <c r="DBG2" s="5">
        <f>Time!DBG$12</f>
        <v>0</v>
      </c>
      <c r="DBH2" s="5">
        <f>Time!DBH$12</f>
        <v>0</v>
      </c>
      <c r="DBI2" s="5">
        <f>Time!DBI$12</f>
        <v>0</v>
      </c>
      <c r="DBJ2" s="5">
        <f>Time!DBJ$12</f>
        <v>0</v>
      </c>
      <c r="DBK2" s="5">
        <f>Time!DBK$12</f>
        <v>0</v>
      </c>
      <c r="DBL2" s="5">
        <f>Time!DBL$12</f>
        <v>0</v>
      </c>
      <c r="DBM2" s="5">
        <f>Time!DBM$12</f>
        <v>0</v>
      </c>
      <c r="DBN2" s="5">
        <f>Time!DBN$12</f>
        <v>0</v>
      </c>
      <c r="DBO2" s="5">
        <f>Time!DBO$12</f>
        <v>0</v>
      </c>
      <c r="DBP2" s="5">
        <f>Time!DBP$12</f>
        <v>0</v>
      </c>
      <c r="DBQ2" s="5">
        <f>Time!DBQ$12</f>
        <v>0</v>
      </c>
      <c r="DBR2" s="5">
        <f>Time!DBR$12</f>
        <v>0</v>
      </c>
      <c r="DBS2" s="5">
        <f>Time!DBS$12</f>
        <v>0</v>
      </c>
      <c r="DBT2" s="5">
        <f>Time!DBT$12</f>
        <v>0</v>
      </c>
      <c r="DBU2" s="5">
        <f>Time!DBU$12</f>
        <v>0</v>
      </c>
      <c r="DBV2" s="5">
        <f>Time!DBV$12</f>
        <v>0</v>
      </c>
      <c r="DBW2" s="5">
        <f>Time!DBW$12</f>
        <v>0</v>
      </c>
      <c r="DBX2" s="5">
        <f>Time!DBX$12</f>
        <v>0</v>
      </c>
      <c r="DBY2" s="5">
        <f>Time!DBY$12</f>
        <v>0</v>
      </c>
      <c r="DBZ2" s="5">
        <f>Time!DBZ$12</f>
        <v>0</v>
      </c>
      <c r="DCA2" s="5">
        <f>Time!DCA$12</f>
        <v>0</v>
      </c>
      <c r="DCB2" s="5">
        <f>Time!DCB$12</f>
        <v>0</v>
      </c>
      <c r="DCC2" s="5">
        <f>Time!DCC$12</f>
        <v>0</v>
      </c>
      <c r="DCD2" s="5">
        <f>Time!DCD$12</f>
        <v>0</v>
      </c>
      <c r="DCE2" s="5">
        <f>Time!DCE$12</f>
        <v>0</v>
      </c>
      <c r="DCF2" s="5">
        <f>Time!DCF$12</f>
        <v>0</v>
      </c>
      <c r="DCG2" s="5">
        <f>Time!DCG$12</f>
        <v>0</v>
      </c>
      <c r="DCH2" s="5">
        <f>Time!DCH$12</f>
        <v>0</v>
      </c>
      <c r="DCI2" s="5">
        <f>Time!DCI$12</f>
        <v>0</v>
      </c>
      <c r="DCJ2" s="5">
        <f>Time!DCJ$12</f>
        <v>0</v>
      </c>
      <c r="DCK2" s="5">
        <f>Time!DCK$12</f>
        <v>0</v>
      </c>
      <c r="DCL2" s="5">
        <f>Time!DCL$12</f>
        <v>0</v>
      </c>
      <c r="DCM2" s="5">
        <f>Time!DCM$12</f>
        <v>0</v>
      </c>
      <c r="DCN2" s="5">
        <f>Time!DCN$12</f>
        <v>0</v>
      </c>
      <c r="DCO2" s="5">
        <f>Time!DCO$12</f>
        <v>0</v>
      </c>
      <c r="DCP2" s="5">
        <f>Time!DCP$12</f>
        <v>0</v>
      </c>
      <c r="DCQ2" s="5">
        <f>Time!DCQ$12</f>
        <v>0</v>
      </c>
      <c r="DCR2" s="5">
        <f>Time!DCR$12</f>
        <v>0</v>
      </c>
      <c r="DCS2" s="5">
        <f>Time!DCS$12</f>
        <v>0</v>
      </c>
      <c r="DCT2" s="5">
        <f>Time!DCT$12</f>
        <v>0</v>
      </c>
      <c r="DCU2" s="5">
        <f>Time!DCU$12</f>
        <v>0</v>
      </c>
      <c r="DCV2" s="5">
        <f>Time!DCV$12</f>
        <v>0</v>
      </c>
      <c r="DCW2" s="5">
        <f>Time!DCW$12</f>
        <v>0</v>
      </c>
      <c r="DCX2" s="5">
        <f>Time!DCX$12</f>
        <v>0</v>
      </c>
      <c r="DCY2" s="5">
        <f>Time!DCY$12</f>
        <v>0</v>
      </c>
      <c r="DCZ2" s="5">
        <f>Time!DCZ$12</f>
        <v>0</v>
      </c>
      <c r="DDA2" s="5">
        <f>Time!DDA$12</f>
        <v>0</v>
      </c>
      <c r="DDB2" s="5">
        <f>Time!DDB$12</f>
        <v>0</v>
      </c>
      <c r="DDC2" s="5">
        <f>Time!DDC$12</f>
        <v>0</v>
      </c>
      <c r="DDD2" s="5">
        <f>Time!DDD$12</f>
        <v>0</v>
      </c>
      <c r="DDE2" s="5">
        <f>Time!DDE$12</f>
        <v>0</v>
      </c>
      <c r="DDF2" s="5">
        <f>Time!DDF$12</f>
        <v>0</v>
      </c>
      <c r="DDG2" s="5">
        <f>Time!DDG$12</f>
        <v>0</v>
      </c>
      <c r="DDH2" s="5">
        <f>Time!DDH$12</f>
        <v>0</v>
      </c>
      <c r="DDI2" s="5">
        <f>Time!DDI$12</f>
        <v>0</v>
      </c>
      <c r="DDJ2" s="5">
        <f>Time!DDJ$12</f>
        <v>0</v>
      </c>
      <c r="DDK2" s="5">
        <f>Time!DDK$12</f>
        <v>0</v>
      </c>
      <c r="DDL2" s="5">
        <f>Time!DDL$12</f>
        <v>0</v>
      </c>
      <c r="DDM2" s="5">
        <f>Time!DDM$12</f>
        <v>0</v>
      </c>
      <c r="DDN2" s="5">
        <f>Time!DDN$12</f>
        <v>0</v>
      </c>
      <c r="DDO2" s="5">
        <f>Time!DDO$12</f>
        <v>0</v>
      </c>
      <c r="DDP2" s="5">
        <f>Time!DDP$12</f>
        <v>0</v>
      </c>
      <c r="DDQ2" s="5">
        <f>Time!DDQ$12</f>
        <v>0</v>
      </c>
      <c r="DDR2" s="5">
        <f>Time!DDR$12</f>
        <v>0</v>
      </c>
      <c r="DDS2" s="5">
        <f>Time!DDS$12</f>
        <v>0</v>
      </c>
      <c r="DDT2" s="5">
        <f>Time!DDT$12</f>
        <v>0</v>
      </c>
      <c r="DDU2" s="5">
        <f>Time!DDU$12</f>
        <v>0</v>
      </c>
      <c r="DDV2" s="5">
        <f>Time!DDV$12</f>
        <v>0</v>
      </c>
      <c r="DDW2" s="5">
        <f>Time!DDW$12</f>
        <v>0</v>
      </c>
      <c r="DDX2" s="5">
        <f>Time!DDX$12</f>
        <v>0</v>
      </c>
      <c r="DDY2" s="5">
        <f>Time!DDY$12</f>
        <v>0</v>
      </c>
      <c r="DDZ2" s="5">
        <f>Time!DDZ$12</f>
        <v>0</v>
      </c>
      <c r="DEA2" s="5">
        <f>Time!DEA$12</f>
        <v>0</v>
      </c>
      <c r="DEB2" s="5">
        <f>Time!DEB$12</f>
        <v>0</v>
      </c>
      <c r="DEC2" s="5">
        <f>Time!DEC$12</f>
        <v>0</v>
      </c>
      <c r="DED2" s="5">
        <f>Time!DED$12</f>
        <v>0</v>
      </c>
      <c r="DEE2" s="5">
        <f>Time!DEE$12</f>
        <v>0</v>
      </c>
      <c r="DEF2" s="5">
        <f>Time!DEF$12</f>
        <v>0</v>
      </c>
      <c r="DEG2" s="5">
        <f>Time!DEG$12</f>
        <v>0</v>
      </c>
      <c r="DEH2" s="5">
        <f>Time!DEH$12</f>
        <v>0</v>
      </c>
      <c r="DEI2" s="5">
        <f>Time!DEI$12</f>
        <v>0</v>
      </c>
      <c r="DEJ2" s="5">
        <f>Time!DEJ$12</f>
        <v>0</v>
      </c>
      <c r="DEK2" s="5">
        <f>Time!DEK$12</f>
        <v>0</v>
      </c>
      <c r="DEL2" s="5">
        <f>Time!DEL$12</f>
        <v>0</v>
      </c>
      <c r="DEM2" s="5">
        <f>Time!DEM$12</f>
        <v>0</v>
      </c>
      <c r="DEN2" s="5">
        <f>Time!DEN$12</f>
        <v>0</v>
      </c>
      <c r="DEO2" s="5">
        <f>Time!DEO$12</f>
        <v>0</v>
      </c>
      <c r="DEP2" s="5">
        <f>Time!DEP$12</f>
        <v>0</v>
      </c>
      <c r="DEQ2" s="5">
        <f>Time!DEQ$12</f>
        <v>0</v>
      </c>
      <c r="DER2" s="5">
        <f>Time!DER$12</f>
        <v>0</v>
      </c>
      <c r="DES2" s="5">
        <f>Time!DES$12</f>
        <v>0</v>
      </c>
      <c r="DET2" s="5">
        <f>Time!DET$12</f>
        <v>0</v>
      </c>
      <c r="DEU2" s="5">
        <f>Time!DEU$12</f>
        <v>0</v>
      </c>
      <c r="DEV2" s="5">
        <f>Time!DEV$12</f>
        <v>0</v>
      </c>
      <c r="DEW2" s="5">
        <f>Time!DEW$12</f>
        <v>0</v>
      </c>
      <c r="DEX2" s="5">
        <f>Time!DEX$12</f>
        <v>0</v>
      </c>
      <c r="DEY2" s="5">
        <f>Time!DEY$12</f>
        <v>0</v>
      </c>
      <c r="DEZ2" s="5">
        <f>Time!DEZ$12</f>
        <v>0</v>
      </c>
      <c r="DFA2" s="5">
        <f>Time!DFA$12</f>
        <v>0</v>
      </c>
      <c r="DFB2" s="5">
        <f>Time!DFB$12</f>
        <v>0</v>
      </c>
      <c r="DFC2" s="5">
        <f>Time!DFC$12</f>
        <v>0</v>
      </c>
      <c r="DFD2" s="5">
        <f>Time!DFD$12</f>
        <v>0</v>
      </c>
      <c r="DFE2" s="5">
        <f>Time!DFE$12</f>
        <v>0</v>
      </c>
      <c r="DFF2" s="5">
        <f>Time!DFF$12</f>
        <v>0</v>
      </c>
      <c r="DFG2" s="5">
        <f>Time!DFG$12</f>
        <v>0</v>
      </c>
      <c r="DFH2" s="5">
        <f>Time!DFH$12</f>
        <v>0</v>
      </c>
      <c r="DFI2" s="5">
        <f>Time!DFI$12</f>
        <v>0</v>
      </c>
      <c r="DFJ2" s="5">
        <f>Time!DFJ$12</f>
        <v>0</v>
      </c>
      <c r="DFK2" s="5">
        <f>Time!DFK$12</f>
        <v>0</v>
      </c>
      <c r="DFL2" s="5">
        <f>Time!DFL$12</f>
        <v>0</v>
      </c>
      <c r="DFM2" s="5">
        <f>Time!DFM$12</f>
        <v>0</v>
      </c>
      <c r="DFN2" s="5">
        <f>Time!DFN$12</f>
        <v>0</v>
      </c>
      <c r="DFO2" s="5">
        <f>Time!DFO$12</f>
        <v>0</v>
      </c>
      <c r="DFP2" s="5">
        <f>Time!DFP$12</f>
        <v>0</v>
      </c>
      <c r="DFQ2" s="5">
        <f>Time!DFQ$12</f>
        <v>0</v>
      </c>
      <c r="DFR2" s="5">
        <f>Time!DFR$12</f>
        <v>0</v>
      </c>
      <c r="DFS2" s="5">
        <f>Time!DFS$12</f>
        <v>0</v>
      </c>
      <c r="DFT2" s="5">
        <f>Time!DFT$12</f>
        <v>0</v>
      </c>
      <c r="DFU2" s="5">
        <f>Time!DFU$12</f>
        <v>0</v>
      </c>
      <c r="DFV2" s="5">
        <f>Time!DFV$12</f>
        <v>0</v>
      </c>
      <c r="DFW2" s="5">
        <f>Time!DFW$12</f>
        <v>0</v>
      </c>
      <c r="DFX2" s="5">
        <f>Time!DFX$12</f>
        <v>0</v>
      </c>
      <c r="DFY2" s="5">
        <f>Time!DFY$12</f>
        <v>0</v>
      </c>
      <c r="DFZ2" s="5">
        <f>Time!DFZ$12</f>
        <v>0</v>
      </c>
      <c r="DGA2" s="5">
        <f>Time!DGA$12</f>
        <v>0</v>
      </c>
      <c r="DGB2" s="5">
        <f>Time!DGB$12</f>
        <v>0</v>
      </c>
      <c r="DGC2" s="5">
        <f>Time!DGC$12</f>
        <v>0</v>
      </c>
      <c r="DGD2" s="5">
        <f>Time!DGD$12</f>
        <v>0</v>
      </c>
      <c r="DGE2" s="5">
        <f>Time!DGE$12</f>
        <v>0</v>
      </c>
      <c r="DGF2" s="5">
        <f>Time!DGF$12</f>
        <v>0</v>
      </c>
      <c r="DGG2" s="5">
        <f>Time!DGG$12</f>
        <v>0</v>
      </c>
      <c r="DGH2" s="5">
        <f>Time!DGH$12</f>
        <v>0</v>
      </c>
      <c r="DGI2" s="5">
        <f>Time!DGI$12</f>
        <v>0</v>
      </c>
      <c r="DGJ2" s="5">
        <f>Time!DGJ$12</f>
        <v>0</v>
      </c>
      <c r="DGK2" s="5">
        <f>Time!DGK$12</f>
        <v>0</v>
      </c>
      <c r="DGL2" s="5">
        <f>Time!DGL$12</f>
        <v>0</v>
      </c>
      <c r="DGM2" s="5">
        <f>Time!DGM$12</f>
        <v>0</v>
      </c>
      <c r="DGN2" s="5">
        <f>Time!DGN$12</f>
        <v>0</v>
      </c>
      <c r="DGO2" s="5">
        <f>Time!DGO$12</f>
        <v>0</v>
      </c>
      <c r="DGP2" s="5">
        <f>Time!DGP$12</f>
        <v>0</v>
      </c>
      <c r="DGQ2" s="5">
        <f>Time!DGQ$12</f>
        <v>0</v>
      </c>
      <c r="DGR2" s="5">
        <f>Time!DGR$12</f>
        <v>0</v>
      </c>
      <c r="DGS2" s="5">
        <f>Time!DGS$12</f>
        <v>0</v>
      </c>
      <c r="DGT2" s="5">
        <f>Time!DGT$12</f>
        <v>0</v>
      </c>
      <c r="DGU2" s="5">
        <f>Time!DGU$12</f>
        <v>0</v>
      </c>
      <c r="DGV2" s="5">
        <f>Time!DGV$12</f>
        <v>0</v>
      </c>
      <c r="DGW2" s="5">
        <f>Time!DGW$12</f>
        <v>0</v>
      </c>
      <c r="DGX2" s="5">
        <f>Time!DGX$12</f>
        <v>0</v>
      </c>
      <c r="DGY2" s="5">
        <f>Time!DGY$12</f>
        <v>0</v>
      </c>
      <c r="DGZ2" s="5">
        <f>Time!DGZ$12</f>
        <v>0</v>
      </c>
      <c r="DHA2" s="5">
        <f>Time!DHA$12</f>
        <v>0</v>
      </c>
      <c r="DHB2" s="5">
        <f>Time!DHB$12</f>
        <v>0</v>
      </c>
      <c r="DHC2" s="5">
        <f>Time!DHC$12</f>
        <v>0</v>
      </c>
      <c r="DHD2" s="5">
        <f>Time!DHD$12</f>
        <v>0</v>
      </c>
      <c r="DHE2" s="5">
        <f>Time!DHE$12</f>
        <v>0</v>
      </c>
      <c r="DHF2" s="5">
        <f>Time!DHF$12</f>
        <v>0</v>
      </c>
      <c r="DHG2" s="5">
        <f>Time!DHG$12</f>
        <v>0</v>
      </c>
      <c r="DHH2" s="5">
        <f>Time!DHH$12</f>
        <v>0</v>
      </c>
      <c r="DHI2" s="5">
        <f>Time!DHI$12</f>
        <v>0</v>
      </c>
      <c r="DHJ2" s="5">
        <f>Time!DHJ$12</f>
        <v>0</v>
      </c>
      <c r="DHK2" s="5">
        <f>Time!DHK$12</f>
        <v>0</v>
      </c>
      <c r="DHL2" s="5">
        <f>Time!DHL$12</f>
        <v>0</v>
      </c>
      <c r="DHM2" s="5">
        <f>Time!DHM$12</f>
        <v>0</v>
      </c>
      <c r="DHN2" s="5">
        <f>Time!DHN$12</f>
        <v>0</v>
      </c>
      <c r="DHO2" s="5">
        <f>Time!DHO$12</f>
        <v>0</v>
      </c>
      <c r="DHP2" s="5">
        <f>Time!DHP$12</f>
        <v>0</v>
      </c>
      <c r="DHQ2" s="5">
        <f>Time!DHQ$12</f>
        <v>0</v>
      </c>
      <c r="DHR2" s="5">
        <f>Time!DHR$12</f>
        <v>0</v>
      </c>
      <c r="DHS2" s="5">
        <f>Time!DHS$12</f>
        <v>0</v>
      </c>
      <c r="DHT2" s="5">
        <f>Time!DHT$12</f>
        <v>0</v>
      </c>
      <c r="DHU2" s="5">
        <f>Time!DHU$12</f>
        <v>0</v>
      </c>
      <c r="DHV2" s="5">
        <f>Time!DHV$12</f>
        <v>0</v>
      </c>
      <c r="DHW2" s="5">
        <f>Time!DHW$12</f>
        <v>0</v>
      </c>
      <c r="DHX2" s="5">
        <f>Time!DHX$12</f>
        <v>0</v>
      </c>
      <c r="DHY2" s="5">
        <f>Time!DHY$12</f>
        <v>0</v>
      </c>
      <c r="DHZ2" s="5">
        <f>Time!DHZ$12</f>
        <v>0</v>
      </c>
      <c r="DIA2" s="5">
        <f>Time!DIA$12</f>
        <v>0</v>
      </c>
      <c r="DIB2" s="5">
        <f>Time!DIB$12</f>
        <v>0</v>
      </c>
      <c r="DIC2" s="5">
        <f>Time!DIC$12</f>
        <v>0</v>
      </c>
      <c r="DID2" s="5">
        <f>Time!DID$12</f>
        <v>0</v>
      </c>
      <c r="DIE2" s="5">
        <f>Time!DIE$12</f>
        <v>0</v>
      </c>
      <c r="DIF2" s="5">
        <f>Time!DIF$12</f>
        <v>0</v>
      </c>
      <c r="DIG2" s="5">
        <f>Time!DIG$12</f>
        <v>0</v>
      </c>
      <c r="DIH2" s="5">
        <f>Time!DIH$12</f>
        <v>0</v>
      </c>
      <c r="DII2" s="5">
        <f>Time!DII$12</f>
        <v>0</v>
      </c>
      <c r="DIJ2" s="5">
        <f>Time!DIJ$12</f>
        <v>0</v>
      </c>
      <c r="DIK2" s="5">
        <f>Time!DIK$12</f>
        <v>0</v>
      </c>
      <c r="DIL2" s="5">
        <f>Time!DIL$12</f>
        <v>0</v>
      </c>
      <c r="DIM2" s="5">
        <f>Time!DIM$12</f>
        <v>0</v>
      </c>
      <c r="DIN2" s="5">
        <f>Time!DIN$12</f>
        <v>0</v>
      </c>
      <c r="DIO2" s="5">
        <f>Time!DIO$12</f>
        <v>0</v>
      </c>
      <c r="DIP2" s="5">
        <f>Time!DIP$12</f>
        <v>0</v>
      </c>
      <c r="DIQ2" s="5">
        <f>Time!DIQ$12</f>
        <v>0</v>
      </c>
      <c r="DIR2" s="5">
        <f>Time!DIR$12</f>
        <v>0</v>
      </c>
      <c r="DIS2" s="5">
        <f>Time!DIS$12</f>
        <v>0</v>
      </c>
      <c r="DIT2" s="5">
        <f>Time!DIT$12</f>
        <v>0</v>
      </c>
      <c r="DIU2" s="5">
        <f>Time!DIU$12</f>
        <v>0</v>
      </c>
      <c r="DIV2" s="5">
        <f>Time!DIV$12</f>
        <v>0</v>
      </c>
      <c r="DIW2" s="5">
        <f>Time!DIW$12</f>
        <v>0</v>
      </c>
      <c r="DIX2" s="5">
        <f>Time!DIX$12</f>
        <v>0</v>
      </c>
      <c r="DIY2" s="5">
        <f>Time!DIY$12</f>
        <v>0</v>
      </c>
      <c r="DIZ2" s="5">
        <f>Time!DIZ$12</f>
        <v>0</v>
      </c>
      <c r="DJA2" s="5">
        <f>Time!DJA$12</f>
        <v>0</v>
      </c>
      <c r="DJB2" s="5">
        <f>Time!DJB$12</f>
        <v>0</v>
      </c>
      <c r="DJC2" s="5">
        <f>Time!DJC$12</f>
        <v>0</v>
      </c>
      <c r="DJD2" s="5">
        <f>Time!DJD$12</f>
        <v>0</v>
      </c>
      <c r="DJE2" s="5">
        <f>Time!DJE$12</f>
        <v>0</v>
      </c>
      <c r="DJF2" s="5">
        <f>Time!DJF$12</f>
        <v>0</v>
      </c>
      <c r="DJG2" s="5">
        <f>Time!DJG$12</f>
        <v>0</v>
      </c>
      <c r="DJH2" s="5">
        <f>Time!DJH$12</f>
        <v>0</v>
      </c>
      <c r="DJI2" s="5">
        <f>Time!DJI$12</f>
        <v>0</v>
      </c>
      <c r="DJJ2" s="5">
        <f>Time!DJJ$12</f>
        <v>0</v>
      </c>
      <c r="DJK2" s="5">
        <f>Time!DJK$12</f>
        <v>0</v>
      </c>
      <c r="DJL2" s="5">
        <f>Time!DJL$12</f>
        <v>0</v>
      </c>
      <c r="DJM2" s="5">
        <f>Time!DJM$12</f>
        <v>0</v>
      </c>
      <c r="DJN2" s="5">
        <f>Time!DJN$12</f>
        <v>0</v>
      </c>
      <c r="DJO2" s="5">
        <f>Time!DJO$12</f>
        <v>0</v>
      </c>
      <c r="DJP2" s="5">
        <f>Time!DJP$12</f>
        <v>0</v>
      </c>
      <c r="DJQ2" s="5">
        <f>Time!DJQ$12</f>
        <v>0</v>
      </c>
      <c r="DJR2" s="5">
        <f>Time!DJR$12</f>
        <v>0</v>
      </c>
      <c r="DJS2" s="5">
        <f>Time!DJS$12</f>
        <v>0</v>
      </c>
      <c r="DJT2" s="5">
        <f>Time!DJT$12</f>
        <v>0</v>
      </c>
      <c r="DJU2" s="5">
        <f>Time!DJU$12</f>
        <v>0</v>
      </c>
      <c r="DJV2" s="5">
        <f>Time!DJV$12</f>
        <v>0</v>
      </c>
      <c r="DJW2" s="5">
        <f>Time!DJW$12</f>
        <v>0</v>
      </c>
      <c r="DJX2" s="5">
        <f>Time!DJX$12</f>
        <v>0</v>
      </c>
      <c r="DJY2" s="5">
        <f>Time!DJY$12</f>
        <v>0</v>
      </c>
      <c r="DJZ2" s="5">
        <f>Time!DJZ$12</f>
        <v>0</v>
      </c>
      <c r="DKA2" s="5">
        <f>Time!DKA$12</f>
        <v>0</v>
      </c>
      <c r="DKB2" s="5">
        <f>Time!DKB$12</f>
        <v>0</v>
      </c>
      <c r="DKC2" s="5">
        <f>Time!DKC$12</f>
        <v>0</v>
      </c>
      <c r="DKD2" s="5">
        <f>Time!DKD$12</f>
        <v>0</v>
      </c>
      <c r="DKE2" s="5">
        <f>Time!DKE$12</f>
        <v>0</v>
      </c>
      <c r="DKF2" s="5">
        <f>Time!DKF$12</f>
        <v>0</v>
      </c>
      <c r="DKG2" s="5">
        <f>Time!DKG$12</f>
        <v>0</v>
      </c>
      <c r="DKH2" s="5">
        <f>Time!DKH$12</f>
        <v>0</v>
      </c>
      <c r="DKI2" s="5">
        <f>Time!DKI$12</f>
        <v>0</v>
      </c>
      <c r="DKJ2" s="5">
        <f>Time!DKJ$12</f>
        <v>0</v>
      </c>
      <c r="DKK2" s="5">
        <f>Time!DKK$12</f>
        <v>0</v>
      </c>
      <c r="DKL2" s="5">
        <f>Time!DKL$12</f>
        <v>0</v>
      </c>
      <c r="DKM2" s="5">
        <f>Time!DKM$12</f>
        <v>0</v>
      </c>
      <c r="DKN2" s="5">
        <f>Time!DKN$12</f>
        <v>0</v>
      </c>
      <c r="DKO2" s="5">
        <f>Time!DKO$12</f>
        <v>0</v>
      </c>
      <c r="DKP2" s="5">
        <f>Time!DKP$12</f>
        <v>0</v>
      </c>
      <c r="DKQ2" s="5">
        <f>Time!DKQ$12</f>
        <v>0</v>
      </c>
      <c r="DKR2" s="5">
        <f>Time!DKR$12</f>
        <v>0</v>
      </c>
      <c r="DKS2" s="5">
        <f>Time!DKS$12</f>
        <v>0</v>
      </c>
      <c r="DKT2" s="5">
        <f>Time!DKT$12</f>
        <v>0</v>
      </c>
      <c r="DKU2" s="5">
        <f>Time!DKU$12</f>
        <v>0</v>
      </c>
      <c r="DKV2" s="5">
        <f>Time!DKV$12</f>
        <v>0</v>
      </c>
      <c r="DKW2" s="5">
        <f>Time!DKW$12</f>
        <v>0</v>
      </c>
      <c r="DKX2" s="5">
        <f>Time!DKX$12</f>
        <v>0</v>
      </c>
      <c r="DKY2" s="5">
        <f>Time!DKY$12</f>
        <v>0</v>
      </c>
      <c r="DKZ2" s="5">
        <f>Time!DKZ$12</f>
        <v>0</v>
      </c>
      <c r="DLA2" s="5">
        <f>Time!DLA$12</f>
        <v>0</v>
      </c>
      <c r="DLB2" s="5">
        <f>Time!DLB$12</f>
        <v>0</v>
      </c>
      <c r="DLC2" s="5">
        <f>Time!DLC$12</f>
        <v>0</v>
      </c>
      <c r="DLD2" s="5">
        <f>Time!DLD$12</f>
        <v>0</v>
      </c>
      <c r="DLE2" s="5">
        <f>Time!DLE$12</f>
        <v>0</v>
      </c>
      <c r="DLF2" s="5">
        <f>Time!DLF$12</f>
        <v>0</v>
      </c>
      <c r="DLG2" s="5">
        <f>Time!DLG$12</f>
        <v>0</v>
      </c>
      <c r="DLH2" s="5">
        <f>Time!DLH$12</f>
        <v>0</v>
      </c>
      <c r="DLI2" s="5">
        <f>Time!DLI$12</f>
        <v>0</v>
      </c>
      <c r="DLJ2" s="5">
        <f>Time!DLJ$12</f>
        <v>0</v>
      </c>
      <c r="DLK2" s="5">
        <f>Time!DLK$12</f>
        <v>0</v>
      </c>
      <c r="DLL2" s="5">
        <f>Time!DLL$12</f>
        <v>0</v>
      </c>
      <c r="DLM2" s="5">
        <f>Time!DLM$12</f>
        <v>0</v>
      </c>
      <c r="DLN2" s="5">
        <f>Time!DLN$12</f>
        <v>0</v>
      </c>
      <c r="DLO2" s="5">
        <f>Time!DLO$12</f>
        <v>0</v>
      </c>
      <c r="DLP2" s="5">
        <f>Time!DLP$12</f>
        <v>0</v>
      </c>
      <c r="DLQ2" s="5">
        <f>Time!DLQ$12</f>
        <v>0</v>
      </c>
      <c r="DLR2" s="5">
        <f>Time!DLR$12</f>
        <v>0</v>
      </c>
      <c r="DLS2" s="5">
        <f>Time!DLS$12</f>
        <v>0</v>
      </c>
      <c r="DLT2" s="5">
        <f>Time!DLT$12</f>
        <v>0</v>
      </c>
      <c r="DLU2" s="5">
        <f>Time!DLU$12</f>
        <v>0</v>
      </c>
      <c r="DLV2" s="5">
        <f>Time!DLV$12</f>
        <v>0</v>
      </c>
      <c r="DLW2" s="5">
        <f>Time!DLW$12</f>
        <v>0</v>
      </c>
      <c r="DLX2" s="5">
        <f>Time!DLX$12</f>
        <v>0</v>
      </c>
      <c r="DLY2" s="5">
        <f>Time!DLY$12</f>
        <v>0</v>
      </c>
      <c r="DLZ2" s="5">
        <f>Time!DLZ$12</f>
        <v>0</v>
      </c>
      <c r="DMA2" s="5">
        <f>Time!DMA$12</f>
        <v>0</v>
      </c>
      <c r="DMB2" s="5">
        <f>Time!DMB$12</f>
        <v>0</v>
      </c>
      <c r="DMC2" s="5">
        <f>Time!DMC$12</f>
        <v>0</v>
      </c>
      <c r="DMD2" s="5">
        <f>Time!DMD$12</f>
        <v>0</v>
      </c>
      <c r="DME2" s="5">
        <f>Time!DME$12</f>
        <v>0</v>
      </c>
      <c r="DMF2" s="5">
        <f>Time!DMF$12</f>
        <v>0</v>
      </c>
      <c r="DMG2" s="5">
        <f>Time!DMG$12</f>
        <v>0</v>
      </c>
      <c r="DMH2" s="5">
        <f>Time!DMH$12</f>
        <v>0</v>
      </c>
      <c r="DMI2" s="5">
        <f>Time!DMI$12</f>
        <v>0</v>
      </c>
      <c r="DMJ2" s="5">
        <f>Time!DMJ$12</f>
        <v>0</v>
      </c>
      <c r="DMK2" s="5">
        <f>Time!DMK$12</f>
        <v>0</v>
      </c>
      <c r="DML2" s="5">
        <f>Time!DML$12</f>
        <v>0</v>
      </c>
      <c r="DMM2" s="5">
        <f>Time!DMM$12</f>
        <v>0</v>
      </c>
      <c r="DMN2" s="5">
        <f>Time!DMN$12</f>
        <v>0</v>
      </c>
      <c r="DMO2" s="5">
        <f>Time!DMO$12</f>
        <v>0</v>
      </c>
      <c r="DMP2" s="5">
        <f>Time!DMP$12</f>
        <v>0</v>
      </c>
      <c r="DMQ2" s="5">
        <f>Time!DMQ$12</f>
        <v>0</v>
      </c>
      <c r="DMR2" s="5">
        <f>Time!DMR$12</f>
        <v>0</v>
      </c>
      <c r="DMS2" s="5">
        <f>Time!DMS$12</f>
        <v>0</v>
      </c>
      <c r="DMT2" s="5">
        <f>Time!DMT$12</f>
        <v>0</v>
      </c>
      <c r="DMU2" s="5">
        <f>Time!DMU$12</f>
        <v>0</v>
      </c>
      <c r="DMV2" s="5">
        <f>Time!DMV$12</f>
        <v>0</v>
      </c>
      <c r="DMW2" s="5">
        <f>Time!DMW$12</f>
        <v>0</v>
      </c>
      <c r="DMX2" s="5">
        <f>Time!DMX$12</f>
        <v>0</v>
      </c>
      <c r="DMY2" s="5">
        <f>Time!DMY$12</f>
        <v>0</v>
      </c>
      <c r="DMZ2" s="5">
        <f>Time!DMZ$12</f>
        <v>0</v>
      </c>
      <c r="DNA2" s="5">
        <f>Time!DNA$12</f>
        <v>0</v>
      </c>
      <c r="DNB2" s="5">
        <f>Time!DNB$12</f>
        <v>0</v>
      </c>
      <c r="DNC2" s="5">
        <f>Time!DNC$12</f>
        <v>0</v>
      </c>
      <c r="DND2" s="5">
        <f>Time!DND$12</f>
        <v>0</v>
      </c>
      <c r="DNE2" s="5">
        <f>Time!DNE$12</f>
        <v>0</v>
      </c>
      <c r="DNF2" s="5">
        <f>Time!DNF$12</f>
        <v>0</v>
      </c>
      <c r="DNG2" s="5">
        <f>Time!DNG$12</f>
        <v>0</v>
      </c>
      <c r="DNH2" s="5">
        <f>Time!DNH$12</f>
        <v>0</v>
      </c>
      <c r="DNI2" s="5">
        <f>Time!DNI$12</f>
        <v>0</v>
      </c>
      <c r="DNJ2" s="5">
        <f>Time!DNJ$12</f>
        <v>0</v>
      </c>
      <c r="DNK2" s="5">
        <f>Time!DNK$12</f>
        <v>0</v>
      </c>
      <c r="DNL2" s="5">
        <f>Time!DNL$12</f>
        <v>0</v>
      </c>
      <c r="DNM2" s="5">
        <f>Time!DNM$12</f>
        <v>0</v>
      </c>
      <c r="DNN2" s="5">
        <f>Time!DNN$12</f>
        <v>0</v>
      </c>
      <c r="DNO2" s="5">
        <f>Time!DNO$12</f>
        <v>0</v>
      </c>
      <c r="DNP2" s="5">
        <f>Time!DNP$12</f>
        <v>0</v>
      </c>
      <c r="DNQ2" s="5">
        <f>Time!DNQ$12</f>
        <v>0</v>
      </c>
      <c r="DNR2" s="5">
        <f>Time!DNR$12</f>
        <v>0</v>
      </c>
      <c r="DNS2" s="5">
        <f>Time!DNS$12</f>
        <v>0</v>
      </c>
      <c r="DNT2" s="5">
        <f>Time!DNT$12</f>
        <v>0</v>
      </c>
      <c r="DNU2" s="5">
        <f>Time!DNU$12</f>
        <v>0</v>
      </c>
      <c r="DNV2" s="5">
        <f>Time!DNV$12</f>
        <v>0</v>
      </c>
      <c r="DNW2" s="5">
        <f>Time!DNW$12</f>
        <v>0</v>
      </c>
      <c r="DNX2" s="5">
        <f>Time!DNX$12</f>
        <v>0</v>
      </c>
      <c r="DNY2" s="5">
        <f>Time!DNY$12</f>
        <v>0</v>
      </c>
      <c r="DNZ2" s="5">
        <f>Time!DNZ$12</f>
        <v>0</v>
      </c>
      <c r="DOA2" s="5">
        <f>Time!DOA$12</f>
        <v>0</v>
      </c>
      <c r="DOB2" s="5">
        <f>Time!DOB$12</f>
        <v>0</v>
      </c>
      <c r="DOC2" s="5">
        <f>Time!DOC$12</f>
        <v>0</v>
      </c>
      <c r="DOD2" s="5">
        <f>Time!DOD$12</f>
        <v>0</v>
      </c>
      <c r="DOE2" s="5">
        <f>Time!DOE$12</f>
        <v>0</v>
      </c>
      <c r="DOF2" s="5">
        <f>Time!DOF$12</f>
        <v>0</v>
      </c>
      <c r="DOG2" s="5">
        <f>Time!DOG$12</f>
        <v>0</v>
      </c>
      <c r="DOH2" s="5">
        <f>Time!DOH$12</f>
        <v>0</v>
      </c>
      <c r="DOI2" s="5">
        <f>Time!DOI$12</f>
        <v>0</v>
      </c>
      <c r="DOJ2" s="5">
        <f>Time!DOJ$12</f>
        <v>0</v>
      </c>
      <c r="DOK2" s="5">
        <f>Time!DOK$12</f>
        <v>0</v>
      </c>
      <c r="DOL2" s="5">
        <f>Time!DOL$12</f>
        <v>0</v>
      </c>
      <c r="DOM2" s="5">
        <f>Time!DOM$12</f>
        <v>0</v>
      </c>
      <c r="DON2" s="5">
        <f>Time!DON$12</f>
        <v>0</v>
      </c>
      <c r="DOO2" s="5">
        <f>Time!DOO$12</f>
        <v>0</v>
      </c>
      <c r="DOP2" s="5">
        <f>Time!DOP$12</f>
        <v>0</v>
      </c>
      <c r="DOQ2" s="5">
        <f>Time!DOQ$12</f>
        <v>0</v>
      </c>
      <c r="DOR2" s="5">
        <f>Time!DOR$12</f>
        <v>0</v>
      </c>
      <c r="DOS2" s="5">
        <f>Time!DOS$12</f>
        <v>0</v>
      </c>
      <c r="DOT2" s="5">
        <f>Time!DOT$12</f>
        <v>0</v>
      </c>
      <c r="DOU2" s="5">
        <f>Time!DOU$12</f>
        <v>0</v>
      </c>
      <c r="DOV2" s="5">
        <f>Time!DOV$12</f>
        <v>0</v>
      </c>
      <c r="DOW2" s="5">
        <f>Time!DOW$12</f>
        <v>0</v>
      </c>
      <c r="DOX2" s="5">
        <f>Time!DOX$12</f>
        <v>0</v>
      </c>
      <c r="DOY2" s="5">
        <f>Time!DOY$12</f>
        <v>0</v>
      </c>
      <c r="DOZ2" s="5">
        <f>Time!DOZ$12</f>
        <v>0</v>
      </c>
      <c r="DPA2" s="5">
        <f>Time!DPA$12</f>
        <v>0</v>
      </c>
      <c r="DPB2" s="5">
        <f>Time!DPB$12</f>
        <v>0</v>
      </c>
      <c r="DPC2" s="5">
        <f>Time!DPC$12</f>
        <v>0</v>
      </c>
      <c r="DPD2" s="5">
        <f>Time!DPD$12</f>
        <v>0</v>
      </c>
      <c r="DPE2" s="5">
        <f>Time!DPE$12</f>
        <v>0</v>
      </c>
      <c r="DPF2" s="5">
        <f>Time!DPF$12</f>
        <v>0</v>
      </c>
      <c r="DPG2" s="5">
        <f>Time!DPG$12</f>
        <v>0</v>
      </c>
      <c r="DPH2" s="5">
        <f>Time!DPH$12</f>
        <v>0</v>
      </c>
      <c r="DPI2" s="5">
        <f>Time!DPI$12</f>
        <v>0</v>
      </c>
      <c r="DPJ2" s="5">
        <f>Time!DPJ$12</f>
        <v>0</v>
      </c>
      <c r="DPK2" s="5">
        <f>Time!DPK$12</f>
        <v>0</v>
      </c>
      <c r="DPL2" s="5">
        <f>Time!DPL$12</f>
        <v>0</v>
      </c>
      <c r="DPM2" s="5">
        <f>Time!DPM$12</f>
        <v>0</v>
      </c>
      <c r="DPN2" s="5">
        <f>Time!DPN$12</f>
        <v>0</v>
      </c>
      <c r="DPO2" s="5">
        <f>Time!DPO$12</f>
        <v>0</v>
      </c>
      <c r="DPP2" s="5">
        <f>Time!DPP$12</f>
        <v>0</v>
      </c>
      <c r="DPQ2" s="5">
        <f>Time!DPQ$12</f>
        <v>0</v>
      </c>
      <c r="DPR2" s="5">
        <f>Time!DPR$12</f>
        <v>0</v>
      </c>
      <c r="DPS2" s="5">
        <f>Time!DPS$12</f>
        <v>0</v>
      </c>
      <c r="DPT2" s="5">
        <f>Time!DPT$12</f>
        <v>0</v>
      </c>
      <c r="DPU2" s="5">
        <f>Time!DPU$12</f>
        <v>0</v>
      </c>
      <c r="DPV2" s="5">
        <f>Time!DPV$12</f>
        <v>0</v>
      </c>
      <c r="DPW2" s="5">
        <f>Time!DPW$12</f>
        <v>0</v>
      </c>
      <c r="DPX2" s="5">
        <f>Time!DPX$12</f>
        <v>0</v>
      </c>
      <c r="DPY2" s="5">
        <f>Time!DPY$12</f>
        <v>0</v>
      </c>
      <c r="DPZ2" s="5">
        <f>Time!DPZ$12</f>
        <v>0</v>
      </c>
      <c r="DQA2" s="5">
        <f>Time!DQA$12</f>
        <v>0</v>
      </c>
      <c r="DQB2" s="5">
        <f>Time!DQB$12</f>
        <v>0</v>
      </c>
      <c r="DQC2" s="5">
        <f>Time!DQC$12</f>
        <v>0</v>
      </c>
      <c r="DQD2" s="5">
        <f>Time!DQD$12</f>
        <v>0</v>
      </c>
      <c r="DQE2" s="5">
        <f>Time!DQE$12</f>
        <v>0</v>
      </c>
      <c r="DQF2" s="5">
        <f>Time!DQF$12</f>
        <v>0</v>
      </c>
      <c r="DQG2" s="5">
        <f>Time!DQG$12</f>
        <v>0</v>
      </c>
      <c r="DQH2" s="5">
        <f>Time!DQH$12</f>
        <v>0</v>
      </c>
      <c r="DQI2" s="5">
        <f>Time!DQI$12</f>
        <v>0</v>
      </c>
      <c r="DQJ2" s="5">
        <f>Time!DQJ$12</f>
        <v>0</v>
      </c>
      <c r="DQK2" s="5">
        <f>Time!DQK$12</f>
        <v>0</v>
      </c>
      <c r="DQL2" s="5">
        <f>Time!DQL$12</f>
        <v>0</v>
      </c>
      <c r="DQM2" s="5">
        <f>Time!DQM$12</f>
        <v>0</v>
      </c>
      <c r="DQN2" s="5">
        <f>Time!DQN$12</f>
        <v>0</v>
      </c>
      <c r="DQO2" s="5">
        <f>Time!DQO$12</f>
        <v>0</v>
      </c>
      <c r="DQP2" s="5">
        <f>Time!DQP$12</f>
        <v>0</v>
      </c>
      <c r="DQQ2" s="5">
        <f>Time!DQQ$12</f>
        <v>0</v>
      </c>
      <c r="DQR2" s="5">
        <f>Time!DQR$12</f>
        <v>0</v>
      </c>
      <c r="DQS2" s="5">
        <f>Time!DQS$12</f>
        <v>0</v>
      </c>
      <c r="DQT2" s="5">
        <f>Time!DQT$12</f>
        <v>0</v>
      </c>
      <c r="DQU2" s="5">
        <f>Time!DQU$12</f>
        <v>0</v>
      </c>
      <c r="DQV2" s="5">
        <f>Time!DQV$12</f>
        <v>0</v>
      </c>
      <c r="DQW2" s="5">
        <f>Time!DQW$12</f>
        <v>0</v>
      </c>
      <c r="DQX2" s="5">
        <f>Time!DQX$12</f>
        <v>0</v>
      </c>
      <c r="DQY2" s="5">
        <f>Time!DQY$12</f>
        <v>0</v>
      </c>
      <c r="DQZ2" s="5">
        <f>Time!DQZ$12</f>
        <v>0</v>
      </c>
      <c r="DRA2" s="5">
        <f>Time!DRA$12</f>
        <v>0</v>
      </c>
      <c r="DRB2" s="5">
        <f>Time!DRB$12</f>
        <v>0</v>
      </c>
      <c r="DRC2" s="5">
        <f>Time!DRC$12</f>
        <v>0</v>
      </c>
      <c r="DRD2" s="5">
        <f>Time!DRD$12</f>
        <v>0</v>
      </c>
      <c r="DRE2" s="5">
        <f>Time!DRE$12</f>
        <v>0</v>
      </c>
      <c r="DRF2" s="5">
        <f>Time!DRF$12</f>
        <v>0</v>
      </c>
      <c r="DRG2" s="5">
        <f>Time!DRG$12</f>
        <v>0</v>
      </c>
      <c r="DRH2" s="5">
        <f>Time!DRH$12</f>
        <v>0</v>
      </c>
      <c r="DRI2" s="5">
        <f>Time!DRI$12</f>
        <v>0</v>
      </c>
      <c r="DRJ2" s="5">
        <f>Time!DRJ$12</f>
        <v>0</v>
      </c>
      <c r="DRK2" s="5">
        <f>Time!DRK$12</f>
        <v>0</v>
      </c>
      <c r="DRL2" s="5">
        <f>Time!DRL$12</f>
        <v>0</v>
      </c>
      <c r="DRM2" s="5">
        <f>Time!DRM$12</f>
        <v>0</v>
      </c>
      <c r="DRN2" s="5">
        <f>Time!DRN$12</f>
        <v>0</v>
      </c>
      <c r="DRO2" s="5">
        <f>Time!DRO$12</f>
        <v>0</v>
      </c>
      <c r="DRP2" s="5">
        <f>Time!DRP$12</f>
        <v>0</v>
      </c>
      <c r="DRQ2" s="5">
        <f>Time!DRQ$12</f>
        <v>0</v>
      </c>
      <c r="DRR2" s="5">
        <f>Time!DRR$12</f>
        <v>0</v>
      </c>
      <c r="DRS2" s="5">
        <f>Time!DRS$12</f>
        <v>0</v>
      </c>
      <c r="DRT2" s="5">
        <f>Time!DRT$12</f>
        <v>0</v>
      </c>
      <c r="DRU2" s="5">
        <f>Time!DRU$12</f>
        <v>0</v>
      </c>
      <c r="DRV2" s="5">
        <f>Time!DRV$12</f>
        <v>0</v>
      </c>
      <c r="DRW2" s="5">
        <f>Time!DRW$12</f>
        <v>0</v>
      </c>
      <c r="DRX2" s="5">
        <f>Time!DRX$12</f>
        <v>0</v>
      </c>
      <c r="DRY2" s="5">
        <f>Time!DRY$12</f>
        <v>0</v>
      </c>
      <c r="DRZ2" s="5">
        <f>Time!DRZ$12</f>
        <v>0</v>
      </c>
      <c r="DSA2" s="5">
        <f>Time!DSA$12</f>
        <v>0</v>
      </c>
      <c r="DSB2" s="5">
        <f>Time!DSB$12</f>
        <v>0</v>
      </c>
      <c r="DSC2" s="5">
        <f>Time!DSC$12</f>
        <v>0</v>
      </c>
      <c r="DSD2" s="5">
        <f>Time!DSD$12</f>
        <v>0</v>
      </c>
      <c r="DSE2" s="5">
        <f>Time!DSE$12</f>
        <v>0</v>
      </c>
      <c r="DSF2" s="5">
        <f>Time!DSF$12</f>
        <v>0</v>
      </c>
      <c r="DSG2" s="5">
        <f>Time!DSG$12</f>
        <v>0</v>
      </c>
      <c r="DSH2" s="5">
        <f>Time!DSH$12</f>
        <v>0</v>
      </c>
      <c r="DSI2" s="5">
        <f>Time!DSI$12</f>
        <v>0</v>
      </c>
      <c r="DSJ2" s="5">
        <f>Time!DSJ$12</f>
        <v>0</v>
      </c>
      <c r="DSK2" s="5">
        <f>Time!DSK$12</f>
        <v>0</v>
      </c>
      <c r="DSL2" s="5">
        <f>Time!DSL$12</f>
        <v>0</v>
      </c>
      <c r="DSM2" s="5">
        <f>Time!DSM$12</f>
        <v>0</v>
      </c>
      <c r="DSN2" s="5">
        <f>Time!DSN$12</f>
        <v>0</v>
      </c>
      <c r="DSO2" s="5">
        <f>Time!DSO$12</f>
        <v>0</v>
      </c>
      <c r="DSP2" s="5">
        <f>Time!DSP$12</f>
        <v>0</v>
      </c>
      <c r="DSQ2" s="5">
        <f>Time!DSQ$12</f>
        <v>0</v>
      </c>
      <c r="DSR2" s="5">
        <f>Time!DSR$12</f>
        <v>0</v>
      </c>
      <c r="DSS2" s="5">
        <f>Time!DSS$12</f>
        <v>0</v>
      </c>
      <c r="DST2" s="5">
        <f>Time!DST$12</f>
        <v>0</v>
      </c>
      <c r="DSU2" s="5">
        <f>Time!DSU$12</f>
        <v>0</v>
      </c>
      <c r="DSV2" s="5">
        <f>Time!DSV$12</f>
        <v>0</v>
      </c>
      <c r="DSW2" s="5">
        <f>Time!DSW$12</f>
        <v>0</v>
      </c>
      <c r="DSX2" s="5">
        <f>Time!DSX$12</f>
        <v>0</v>
      </c>
      <c r="DSY2" s="5">
        <f>Time!DSY$12</f>
        <v>0</v>
      </c>
      <c r="DSZ2" s="5">
        <f>Time!DSZ$12</f>
        <v>0</v>
      </c>
      <c r="DTA2" s="5">
        <f>Time!DTA$12</f>
        <v>0</v>
      </c>
      <c r="DTB2" s="5">
        <f>Time!DTB$12</f>
        <v>0</v>
      </c>
      <c r="DTC2" s="5">
        <f>Time!DTC$12</f>
        <v>0</v>
      </c>
      <c r="DTD2" s="5">
        <f>Time!DTD$12</f>
        <v>0</v>
      </c>
      <c r="DTE2" s="5">
        <f>Time!DTE$12</f>
        <v>0</v>
      </c>
      <c r="DTF2" s="5">
        <f>Time!DTF$12</f>
        <v>0</v>
      </c>
      <c r="DTG2" s="5">
        <f>Time!DTG$12</f>
        <v>0</v>
      </c>
      <c r="DTH2" s="5">
        <f>Time!DTH$12</f>
        <v>0</v>
      </c>
      <c r="DTI2" s="5">
        <f>Time!DTI$12</f>
        <v>0</v>
      </c>
      <c r="DTJ2" s="5">
        <f>Time!DTJ$12</f>
        <v>0</v>
      </c>
      <c r="DTK2" s="5">
        <f>Time!DTK$12</f>
        <v>0</v>
      </c>
      <c r="DTL2" s="5">
        <f>Time!DTL$12</f>
        <v>0</v>
      </c>
      <c r="DTM2" s="5">
        <f>Time!DTM$12</f>
        <v>0</v>
      </c>
      <c r="DTN2" s="5">
        <f>Time!DTN$12</f>
        <v>0</v>
      </c>
      <c r="DTO2" s="5">
        <f>Time!DTO$12</f>
        <v>0</v>
      </c>
      <c r="DTP2" s="5">
        <f>Time!DTP$12</f>
        <v>0</v>
      </c>
      <c r="DTQ2" s="5">
        <f>Time!DTQ$12</f>
        <v>0</v>
      </c>
      <c r="DTR2" s="5">
        <f>Time!DTR$12</f>
        <v>0</v>
      </c>
      <c r="DTS2" s="5">
        <f>Time!DTS$12</f>
        <v>0</v>
      </c>
      <c r="DTT2" s="5">
        <f>Time!DTT$12</f>
        <v>0</v>
      </c>
      <c r="DTU2" s="5">
        <f>Time!DTU$12</f>
        <v>0</v>
      </c>
      <c r="DTV2" s="5">
        <f>Time!DTV$12</f>
        <v>0</v>
      </c>
      <c r="DTW2" s="5">
        <f>Time!DTW$12</f>
        <v>0</v>
      </c>
      <c r="DTX2" s="5">
        <f>Time!DTX$12</f>
        <v>0</v>
      </c>
      <c r="DTY2" s="5">
        <f>Time!DTY$12</f>
        <v>0</v>
      </c>
      <c r="DTZ2" s="5">
        <f>Time!DTZ$12</f>
        <v>0</v>
      </c>
      <c r="DUA2" s="5">
        <f>Time!DUA$12</f>
        <v>0</v>
      </c>
      <c r="DUB2" s="5">
        <f>Time!DUB$12</f>
        <v>0</v>
      </c>
      <c r="DUC2" s="5">
        <f>Time!DUC$12</f>
        <v>0</v>
      </c>
      <c r="DUD2" s="5">
        <f>Time!DUD$12</f>
        <v>0</v>
      </c>
      <c r="DUE2" s="5">
        <f>Time!DUE$12</f>
        <v>0</v>
      </c>
      <c r="DUF2" s="5">
        <f>Time!DUF$12</f>
        <v>0</v>
      </c>
      <c r="DUG2" s="5">
        <f>Time!DUG$12</f>
        <v>0</v>
      </c>
      <c r="DUH2" s="5">
        <f>Time!DUH$12</f>
        <v>0</v>
      </c>
      <c r="DUI2" s="5">
        <f>Time!DUI$12</f>
        <v>0</v>
      </c>
      <c r="DUJ2" s="5">
        <f>Time!DUJ$12</f>
        <v>0</v>
      </c>
      <c r="DUK2" s="5">
        <f>Time!DUK$12</f>
        <v>0</v>
      </c>
      <c r="DUL2" s="5">
        <f>Time!DUL$12</f>
        <v>0</v>
      </c>
      <c r="DUM2" s="5">
        <f>Time!DUM$12</f>
        <v>0</v>
      </c>
      <c r="DUN2" s="5">
        <f>Time!DUN$12</f>
        <v>0</v>
      </c>
      <c r="DUO2" s="5">
        <f>Time!DUO$12</f>
        <v>0</v>
      </c>
      <c r="DUP2" s="5">
        <f>Time!DUP$12</f>
        <v>0</v>
      </c>
      <c r="DUQ2" s="5">
        <f>Time!DUQ$12</f>
        <v>0</v>
      </c>
      <c r="DUR2" s="5">
        <f>Time!DUR$12</f>
        <v>0</v>
      </c>
      <c r="DUS2" s="5">
        <f>Time!DUS$12</f>
        <v>0</v>
      </c>
      <c r="DUT2" s="5">
        <f>Time!DUT$12</f>
        <v>0</v>
      </c>
      <c r="DUU2" s="5">
        <f>Time!DUU$12</f>
        <v>0</v>
      </c>
      <c r="DUV2" s="5">
        <f>Time!DUV$12</f>
        <v>0</v>
      </c>
      <c r="DUW2" s="5">
        <f>Time!DUW$12</f>
        <v>0</v>
      </c>
      <c r="DUX2" s="5">
        <f>Time!DUX$12</f>
        <v>0</v>
      </c>
      <c r="DUY2" s="5">
        <f>Time!DUY$12</f>
        <v>0</v>
      </c>
      <c r="DUZ2" s="5">
        <f>Time!DUZ$12</f>
        <v>0</v>
      </c>
      <c r="DVA2" s="5">
        <f>Time!DVA$12</f>
        <v>0</v>
      </c>
      <c r="DVB2" s="5">
        <f>Time!DVB$12</f>
        <v>0</v>
      </c>
      <c r="DVC2" s="5">
        <f>Time!DVC$12</f>
        <v>0</v>
      </c>
      <c r="DVD2" s="5">
        <f>Time!DVD$12</f>
        <v>0</v>
      </c>
      <c r="DVE2" s="5">
        <f>Time!DVE$12</f>
        <v>0</v>
      </c>
      <c r="DVF2" s="5">
        <f>Time!DVF$12</f>
        <v>0</v>
      </c>
      <c r="DVG2" s="5">
        <f>Time!DVG$12</f>
        <v>0</v>
      </c>
      <c r="DVH2" s="5">
        <f>Time!DVH$12</f>
        <v>0</v>
      </c>
      <c r="DVI2" s="5">
        <f>Time!DVI$12</f>
        <v>0</v>
      </c>
      <c r="DVJ2" s="5">
        <f>Time!DVJ$12</f>
        <v>0</v>
      </c>
      <c r="DVK2" s="5">
        <f>Time!DVK$12</f>
        <v>0</v>
      </c>
      <c r="DVL2" s="5">
        <f>Time!DVL$12</f>
        <v>0</v>
      </c>
      <c r="DVM2" s="5">
        <f>Time!DVM$12</f>
        <v>0</v>
      </c>
      <c r="DVN2" s="5">
        <f>Time!DVN$12</f>
        <v>0</v>
      </c>
      <c r="DVO2" s="5">
        <f>Time!DVO$12</f>
        <v>0</v>
      </c>
      <c r="DVP2" s="5">
        <f>Time!DVP$12</f>
        <v>0</v>
      </c>
      <c r="DVQ2" s="5">
        <f>Time!DVQ$12</f>
        <v>0</v>
      </c>
      <c r="DVR2" s="5">
        <f>Time!DVR$12</f>
        <v>0</v>
      </c>
      <c r="DVS2" s="5">
        <f>Time!DVS$12</f>
        <v>0</v>
      </c>
      <c r="DVT2" s="5">
        <f>Time!DVT$12</f>
        <v>0</v>
      </c>
      <c r="DVU2" s="5">
        <f>Time!DVU$12</f>
        <v>0</v>
      </c>
      <c r="DVV2" s="5">
        <f>Time!DVV$12</f>
        <v>0</v>
      </c>
      <c r="DVW2" s="5">
        <f>Time!DVW$12</f>
        <v>0</v>
      </c>
      <c r="DVX2" s="5">
        <f>Time!DVX$12</f>
        <v>0</v>
      </c>
      <c r="DVY2" s="5">
        <f>Time!DVY$12</f>
        <v>0</v>
      </c>
      <c r="DVZ2" s="5">
        <f>Time!DVZ$12</f>
        <v>0</v>
      </c>
      <c r="DWA2" s="5">
        <f>Time!DWA$12</f>
        <v>0</v>
      </c>
      <c r="DWB2" s="5">
        <f>Time!DWB$12</f>
        <v>0</v>
      </c>
      <c r="DWC2" s="5">
        <f>Time!DWC$12</f>
        <v>0</v>
      </c>
      <c r="DWD2" s="5">
        <f>Time!DWD$12</f>
        <v>0</v>
      </c>
      <c r="DWE2" s="5">
        <f>Time!DWE$12</f>
        <v>0</v>
      </c>
      <c r="DWF2" s="5">
        <f>Time!DWF$12</f>
        <v>0</v>
      </c>
      <c r="DWG2" s="5">
        <f>Time!DWG$12</f>
        <v>0</v>
      </c>
      <c r="DWH2" s="5">
        <f>Time!DWH$12</f>
        <v>0</v>
      </c>
      <c r="DWI2" s="5">
        <f>Time!DWI$12</f>
        <v>0</v>
      </c>
      <c r="DWJ2" s="5">
        <f>Time!DWJ$12</f>
        <v>0</v>
      </c>
      <c r="DWK2" s="5">
        <f>Time!DWK$12</f>
        <v>0</v>
      </c>
      <c r="DWL2" s="5">
        <f>Time!DWL$12</f>
        <v>0</v>
      </c>
      <c r="DWM2" s="5">
        <f>Time!DWM$12</f>
        <v>0</v>
      </c>
      <c r="DWN2" s="5">
        <f>Time!DWN$12</f>
        <v>0</v>
      </c>
      <c r="DWO2" s="5">
        <f>Time!DWO$12</f>
        <v>0</v>
      </c>
      <c r="DWP2" s="5">
        <f>Time!DWP$12</f>
        <v>0</v>
      </c>
      <c r="DWQ2" s="5">
        <f>Time!DWQ$12</f>
        <v>0</v>
      </c>
      <c r="DWR2" s="5">
        <f>Time!DWR$12</f>
        <v>0</v>
      </c>
      <c r="DWS2" s="5">
        <f>Time!DWS$12</f>
        <v>0</v>
      </c>
      <c r="DWT2" s="5">
        <f>Time!DWT$12</f>
        <v>0</v>
      </c>
      <c r="DWU2" s="5">
        <f>Time!DWU$12</f>
        <v>0</v>
      </c>
      <c r="DWV2" s="5">
        <f>Time!DWV$12</f>
        <v>0</v>
      </c>
      <c r="DWW2" s="5">
        <f>Time!DWW$12</f>
        <v>0</v>
      </c>
      <c r="DWX2" s="5">
        <f>Time!DWX$12</f>
        <v>0</v>
      </c>
      <c r="DWY2" s="5">
        <f>Time!DWY$12</f>
        <v>0</v>
      </c>
      <c r="DWZ2" s="5">
        <f>Time!DWZ$12</f>
        <v>0</v>
      </c>
      <c r="DXA2" s="5">
        <f>Time!DXA$12</f>
        <v>0</v>
      </c>
      <c r="DXB2" s="5">
        <f>Time!DXB$12</f>
        <v>0</v>
      </c>
      <c r="DXC2" s="5">
        <f>Time!DXC$12</f>
        <v>0</v>
      </c>
      <c r="DXD2" s="5">
        <f>Time!DXD$12</f>
        <v>0</v>
      </c>
      <c r="DXE2" s="5">
        <f>Time!DXE$12</f>
        <v>0</v>
      </c>
      <c r="DXF2" s="5">
        <f>Time!DXF$12</f>
        <v>0</v>
      </c>
      <c r="DXG2" s="5">
        <f>Time!DXG$12</f>
        <v>0</v>
      </c>
      <c r="DXH2" s="5">
        <f>Time!DXH$12</f>
        <v>0</v>
      </c>
      <c r="DXI2" s="5">
        <f>Time!DXI$12</f>
        <v>0</v>
      </c>
      <c r="DXJ2" s="5">
        <f>Time!DXJ$12</f>
        <v>0</v>
      </c>
      <c r="DXK2" s="5">
        <f>Time!DXK$12</f>
        <v>0</v>
      </c>
      <c r="DXL2" s="5">
        <f>Time!DXL$12</f>
        <v>0</v>
      </c>
      <c r="DXM2" s="5">
        <f>Time!DXM$12</f>
        <v>0</v>
      </c>
      <c r="DXN2" s="5">
        <f>Time!DXN$12</f>
        <v>0</v>
      </c>
      <c r="DXO2" s="5">
        <f>Time!DXO$12</f>
        <v>0</v>
      </c>
      <c r="DXP2" s="5">
        <f>Time!DXP$12</f>
        <v>0</v>
      </c>
      <c r="DXQ2" s="5">
        <f>Time!DXQ$12</f>
        <v>0</v>
      </c>
      <c r="DXR2" s="5">
        <f>Time!DXR$12</f>
        <v>0</v>
      </c>
      <c r="DXS2" s="5">
        <f>Time!DXS$12</f>
        <v>0</v>
      </c>
      <c r="DXT2" s="5">
        <f>Time!DXT$12</f>
        <v>0</v>
      </c>
      <c r="DXU2" s="5">
        <f>Time!DXU$12</f>
        <v>0</v>
      </c>
      <c r="DXV2" s="5">
        <f>Time!DXV$12</f>
        <v>0</v>
      </c>
      <c r="DXW2" s="5">
        <f>Time!DXW$12</f>
        <v>0</v>
      </c>
      <c r="DXX2" s="5">
        <f>Time!DXX$12</f>
        <v>0</v>
      </c>
      <c r="DXY2" s="5">
        <f>Time!DXY$12</f>
        <v>0</v>
      </c>
      <c r="DXZ2" s="5">
        <f>Time!DXZ$12</f>
        <v>0</v>
      </c>
      <c r="DYA2" s="5">
        <f>Time!DYA$12</f>
        <v>0</v>
      </c>
      <c r="DYB2" s="5">
        <f>Time!DYB$12</f>
        <v>0</v>
      </c>
      <c r="DYC2" s="5">
        <f>Time!DYC$12</f>
        <v>0</v>
      </c>
      <c r="DYD2" s="5">
        <f>Time!DYD$12</f>
        <v>0</v>
      </c>
      <c r="DYE2" s="5">
        <f>Time!DYE$12</f>
        <v>0</v>
      </c>
      <c r="DYF2" s="5">
        <f>Time!DYF$12</f>
        <v>0</v>
      </c>
      <c r="DYG2" s="5">
        <f>Time!DYG$12</f>
        <v>0</v>
      </c>
      <c r="DYH2" s="5">
        <f>Time!DYH$12</f>
        <v>0</v>
      </c>
      <c r="DYI2" s="5">
        <f>Time!DYI$12</f>
        <v>0</v>
      </c>
      <c r="DYJ2" s="5">
        <f>Time!DYJ$12</f>
        <v>0</v>
      </c>
      <c r="DYK2" s="5">
        <f>Time!DYK$12</f>
        <v>0</v>
      </c>
      <c r="DYL2" s="5">
        <f>Time!DYL$12</f>
        <v>0</v>
      </c>
      <c r="DYM2" s="5">
        <f>Time!DYM$12</f>
        <v>0</v>
      </c>
      <c r="DYN2" s="5">
        <f>Time!DYN$12</f>
        <v>0</v>
      </c>
      <c r="DYO2" s="5">
        <f>Time!DYO$12</f>
        <v>0</v>
      </c>
      <c r="DYP2" s="5">
        <f>Time!DYP$12</f>
        <v>0</v>
      </c>
      <c r="DYQ2" s="5">
        <f>Time!DYQ$12</f>
        <v>0</v>
      </c>
      <c r="DYR2" s="5">
        <f>Time!DYR$12</f>
        <v>0</v>
      </c>
      <c r="DYS2" s="5">
        <f>Time!DYS$12</f>
        <v>0</v>
      </c>
      <c r="DYT2" s="5">
        <f>Time!DYT$12</f>
        <v>0</v>
      </c>
      <c r="DYU2" s="5">
        <f>Time!DYU$12</f>
        <v>0</v>
      </c>
      <c r="DYV2" s="5">
        <f>Time!DYV$12</f>
        <v>0</v>
      </c>
      <c r="DYW2" s="5">
        <f>Time!DYW$12</f>
        <v>0</v>
      </c>
      <c r="DYX2" s="5">
        <f>Time!DYX$12</f>
        <v>0</v>
      </c>
      <c r="DYY2" s="5">
        <f>Time!DYY$12</f>
        <v>0</v>
      </c>
      <c r="DYZ2" s="5">
        <f>Time!DYZ$12</f>
        <v>0</v>
      </c>
      <c r="DZA2" s="5">
        <f>Time!DZA$12</f>
        <v>0</v>
      </c>
      <c r="DZB2" s="5">
        <f>Time!DZB$12</f>
        <v>0</v>
      </c>
      <c r="DZC2" s="5">
        <f>Time!DZC$12</f>
        <v>0</v>
      </c>
      <c r="DZD2" s="5">
        <f>Time!DZD$12</f>
        <v>0</v>
      </c>
      <c r="DZE2" s="5">
        <f>Time!DZE$12</f>
        <v>0</v>
      </c>
      <c r="DZF2" s="5">
        <f>Time!DZF$12</f>
        <v>0</v>
      </c>
      <c r="DZG2" s="5">
        <f>Time!DZG$12</f>
        <v>0</v>
      </c>
      <c r="DZH2" s="5">
        <f>Time!DZH$12</f>
        <v>0</v>
      </c>
      <c r="DZI2" s="5">
        <f>Time!DZI$12</f>
        <v>0</v>
      </c>
      <c r="DZJ2" s="5">
        <f>Time!DZJ$12</f>
        <v>0</v>
      </c>
      <c r="DZK2" s="5">
        <f>Time!DZK$12</f>
        <v>0</v>
      </c>
      <c r="DZL2" s="5">
        <f>Time!DZL$12</f>
        <v>0</v>
      </c>
      <c r="DZM2" s="5">
        <f>Time!DZM$12</f>
        <v>0</v>
      </c>
      <c r="DZN2" s="5">
        <f>Time!DZN$12</f>
        <v>0</v>
      </c>
      <c r="DZO2" s="5">
        <f>Time!DZO$12</f>
        <v>0</v>
      </c>
      <c r="DZP2" s="5">
        <f>Time!DZP$12</f>
        <v>0</v>
      </c>
      <c r="DZQ2" s="5">
        <f>Time!DZQ$12</f>
        <v>0</v>
      </c>
      <c r="DZR2" s="5">
        <f>Time!DZR$12</f>
        <v>0</v>
      </c>
      <c r="DZS2" s="5">
        <f>Time!DZS$12</f>
        <v>0</v>
      </c>
      <c r="DZT2" s="5">
        <f>Time!DZT$12</f>
        <v>0</v>
      </c>
      <c r="DZU2" s="5">
        <f>Time!DZU$12</f>
        <v>0</v>
      </c>
      <c r="DZV2" s="5">
        <f>Time!DZV$12</f>
        <v>0</v>
      </c>
      <c r="DZW2" s="5">
        <f>Time!DZW$12</f>
        <v>0</v>
      </c>
      <c r="DZX2" s="5">
        <f>Time!DZX$12</f>
        <v>0</v>
      </c>
      <c r="DZY2" s="5">
        <f>Time!DZY$12</f>
        <v>0</v>
      </c>
      <c r="DZZ2" s="5">
        <f>Time!DZZ$12</f>
        <v>0</v>
      </c>
      <c r="EAA2" s="5">
        <f>Time!EAA$12</f>
        <v>0</v>
      </c>
      <c r="EAB2" s="5">
        <f>Time!EAB$12</f>
        <v>0</v>
      </c>
      <c r="EAC2" s="5">
        <f>Time!EAC$12</f>
        <v>0</v>
      </c>
      <c r="EAD2" s="5">
        <f>Time!EAD$12</f>
        <v>0</v>
      </c>
      <c r="EAE2" s="5">
        <f>Time!EAE$12</f>
        <v>0</v>
      </c>
      <c r="EAF2" s="5">
        <f>Time!EAF$12</f>
        <v>0</v>
      </c>
      <c r="EAG2" s="5">
        <f>Time!EAG$12</f>
        <v>0</v>
      </c>
      <c r="EAH2" s="5">
        <f>Time!EAH$12</f>
        <v>0</v>
      </c>
      <c r="EAI2" s="5">
        <f>Time!EAI$12</f>
        <v>0</v>
      </c>
      <c r="EAJ2" s="5">
        <f>Time!EAJ$12</f>
        <v>0</v>
      </c>
      <c r="EAK2" s="5">
        <f>Time!EAK$12</f>
        <v>0</v>
      </c>
      <c r="EAL2" s="5">
        <f>Time!EAL$12</f>
        <v>0</v>
      </c>
      <c r="EAM2" s="5">
        <f>Time!EAM$12</f>
        <v>0</v>
      </c>
      <c r="EAN2" s="5">
        <f>Time!EAN$12</f>
        <v>0</v>
      </c>
      <c r="EAO2" s="5">
        <f>Time!EAO$12</f>
        <v>0</v>
      </c>
      <c r="EAP2" s="5">
        <f>Time!EAP$12</f>
        <v>0</v>
      </c>
      <c r="EAQ2" s="5">
        <f>Time!EAQ$12</f>
        <v>0</v>
      </c>
      <c r="EAR2" s="5">
        <f>Time!EAR$12</f>
        <v>0</v>
      </c>
      <c r="EAS2" s="5">
        <f>Time!EAS$12</f>
        <v>0</v>
      </c>
      <c r="EAT2" s="5">
        <f>Time!EAT$12</f>
        <v>0</v>
      </c>
      <c r="EAU2" s="5">
        <f>Time!EAU$12</f>
        <v>0</v>
      </c>
      <c r="EAV2" s="5">
        <f>Time!EAV$12</f>
        <v>0</v>
      </c>
      <c r="EAW2" s="5">
        <f>Time!EAW$12</f>
        <v>0</v>
      </c>
      <c r="EAX2" s="5">
        <f>Time!EAX$12</f>
        <v>0</v>
      </c>
      <c r="EAY2" s="5">
        <f>Time!EAY$12</f>
        <v>0</v>
      </c>
      <c r="EAZ2" s="5">
        <f>Time!EAZ$12</f>
        <v>0</v>
      </c>
      <c r="EBA2" s="5">
        <f>Time!EBA$12</f>
        <v>0</v>
      </c>
      <c r="EBB2" s="5">
        <f>Time!EBB$12</f>
        <v>0</v>
      </c>
      <c r="EBC2" s="5">
        <f>Time!EBC$12</f>
        <v>0</v>
      </c>
      <c r="EBD2" s="5">
        <f>Time!EBD$12</f>
        <v>0</v>
      </c>
      <c r="EBE2" s="5">
        <f>Time!EBE$12</f>
        <v>0</v>
      </c>
      <c r="EBF2" s="5">
        <f>Time!EBF$12</f>
        <v>0</v>
      </c>
      <c r="EBG2" s="5">
        <f>Time!EBG$12</f>
        <v>0</v>
      </c>
      <c r="EBH2" s="5">
        <f>Time!EBH$12</f>
        <v>0</v>
      </c>
      <c r="EBI2" s="5">
        <f>Time!EBI$12</f>
        <v>0</v>
      </c>
      <c r="EBJ2" s="5">
        <f>Time!EBJ$12</f>
        <v>0</v>
      </c>
      <c r="EBK2" s="5">
        <f>Time!EBK$12</f>
        <v>0</v>
      </c>
      <c r="EBL2" s="5">
        <f>Time!EBL$12</f>
        <v>0</v>
      </c>
      <c r="EBM2" s="5">
        <f>Time!EBM$12</f>
        <v>0</v>
      </c>
      <c r="EBN2" s="5">
        <f>Time!EBN$12</f>
        <v>0</v>
      </c>
      <c r="EBO2" s="5">
        <f>Time!EBO$12</f>
        <v>0</v>
      </c>
      <c r="EBP2" s="5">
        <f>Time!EBP$12</f>
        <v>0</v>
      </c>
      <c r="EBQ2" s="5">
        <f>Time!EBQ$12</f>
        <v>0</v>
      </c>
      <c r="EBR2" s="5">
        <f>Time!EBR$12</f>
        <v>0</v>
      </c>
      <c r="EBS2" s="5">
        <f>Time!EBS$12</f>
        <v>0</v>
      </c>
      <c r="EBT2" s="5">
        <f>Time!EBT$12</f>
        <v>0</v>
      </c>
      <c r="EBU2" s="5">
        <f>Time!EBU$12</f>
        <v>0</v>
      </c>
      <c r="EBV2" s="5">
        <f>Time!EBV$12</f>
        <v>0</v>
      </c>
      <c r="EBW2" s="5">
        <f>Time!EBW$12</f>
        <v>0</v>
      </c>
      <c r="EBX2" s="5">
        <f>Time!EBX$12</f>
        <v>0</v>
      </c>
      <c r="EBY2" s="5">
        <f>Time!EBY$12</f>
        <v>0</v>
      </c>
      <c r="EBZ2" s="5">
        <f>Time!EBZ$12</f>
        <v>0</v>
      </c>
      <c r="ECA2" s="5">
        <f>Time!ECA$12</f>
        <v>0</v>
      </c>
      <c r="ECB2" s="5">
        <f>Time!ECB$12</f>
        <v>0</v>
      </c>
      <c r="ECC2" s="5">
        <f>Time!ECC$12</f>
        <v>0</v>
      </c>
      <c r="ECD2" s="5">
        <f>Time!ECD$12</f>
        <v>0</v>
      </c>
      <c r="ECE2" s="5">
        <f>Time!ECE$12</f>
        <v>0</v>
      </c>
      <c r="ECF2" s="5">
        <f>Time!ECF$12</f>
        <v>0</v>
      </c>
      <c r="ECG2" s="5">
        <f>Time!ECG$12</f>
        <v>0</v>
      </c>
      <c r="ECH2" s="5">
        <f>Time!ECH$12</f>
        <v>0</v>
      </c>
      <c r="ECI2" s="5">
        <f>Time!ECI$12</f>
        <v>0</v>
      </c>
      <c r="ECJ2" s="5">
        <f>Time!ECJ$12</f>
        <v>0</v>
      </c>
      <c r="ECK2" s="5">
        <f>Time!ECK$12</f>
        <v>0</v>
      </c>
      <c r="ECL2" s="5">
        <f>Time!ECL$12</f>
        <v>0</v>
      </c>
      <c r="ECM2" s="5">
        <f>Time!ECM$12</f>
        <v>0</v>
      </c>
      <c r="ECN2" s="5">
        <f>Time!ECN$12</f>
        <v>0</v>
      </c>
      <c r="ECO2" s="5">
        <f>Time!ECO$12</f>
        <v>0</v>
      </c>
      <c r="ECP2" s="5">
        <f>Time!ECP$12</f>
        <v>0</v>
      </c>
      <c r="ECQ2" s="5">
        <f>Time!ECQ$12</f>
        <v>0</v>
      </c>
      <c r="ECR2" s="5">
        <f>Time!ECR$12</f>
        <v>0</v>
      </c>
      <c r="ECS2" s="5">
        <f>Time!ECS$12</f>
        <v>0</v>
      </c>
      <c r="ECT2" s="5">
        <f>Time!ECT$12</f>
        <v>0</v>
      </c>
      <c r="ECU2" s="5">
        <f>Time!ECU$12</f>
        <v>0</v>
      </c>
      <c r="ECV2" s="5">
        <f>Time!ECV$12</f>
        <v>0</v>
      </c>
      <c r="ECW2" s="5">
        <f>Time!ECW$12</f>
        <v>0</v>
      </c>
      <c r="ECX2" s="5">
        <f>Time!ECX$12</f>
        <v>0</v>
      </c>
      <c r="ECY2" s="5">
        <f>Time!ECY$12</f>
        <v>0</v>
      </c>
      <c r="ECZ2" s="5">
        <f>Time!ECZ$12</f>
        <v>0</v>
      </c>
      <c r="EDA2" s="5">
        <f>Time!EDA$12</f>
        <v>0</v>
      </c>
      <c r="EDB2" s="5">
        <f>Time!EDB$12</f>
        <v>0</v>
      </c>
      <c r="EDC2" s="5">
        <f>Time!EDC$12</f>
        <v>0</v>
      </c>
      <c r="EDD2" s="5">
        <f>Time!EDD$12</f>
        <v>0</v>
      </c>
      <c r="EDE2" s="5">
        <f>Time!EDE$12</f>
        <v>0</v>
      </c>
      <c r="EDF2" s="5">
        <f>Time!EDF$12</f>
        <v>0</v>
      </c>
      <c r="EDG2" s="5">
        <f>Time!EDG$12</f>
        <v>0</v>
      </c>
      <c r="EDH2" s="5">
        <f>Time!EDH$12</f>
        <v>0</v>
      </c>
      <c r="EDI2" s="5">
        <f>Time!EDI$12</f>
        <v>0</v>
      </c>
      <c r="EDJ2" s="5">
        <f>Time!EDJ$12</f>
        <v>0</v>
      </c>
      <c r="EDK2" s="5">
        <f>Time!EDK$12</f>
        <v>0</v>
      </c>
      <c r="EDL2" s="5">
        <f>Time!EDL$12</f>
        <v>0</v>
      </c>
      <c r="EDM2" s="5">
        <f>Time!EDM$12</f>
        <v>0</v>
      </c>
      <c r="EDN2" s="5">
        <f>Time!EDN$12</f>
        <v>0</v>
      </c>
      <c r="EDO2" s="5">
        <f>Time!EDO$12</f>
        <v>0</v>
      </c>
      <c r="EDP2" s="5">
        <f>Time!EDP$12</f>
        <v>0</v>
      </c>
      <c r="EDQ2" s="5">
        <f>Time!EDQ$12</f>
        <v>0</v>
      </c>
      <c r="EDR2" s="5">
        <f>Time!EDR$12</f>
        <v>0</v>
      </c>
      <c r="EDS2" s="5">
        <f>Time!EDS$12</f>
        <v>0</v>
      </c>
      <c r="EDT2" s="5">
        <f>Time!EDT$12</f>
        <v>0</v>
      </c>
      <c r="EDU2" s="5">
        <f>Time!EDU$12</f>
        <v>0</v>
      </c>
      <c r="EDV2" s="5">
        <f>Time!EDV$12</f>
        <v>0</v>
      </c>
      <c r="EDW2" s="5">
        <f>Time!EDW$12</f>
        <v>0</v>
      </c>
      <c r="EDX2" s="5">
        <f>Time!EDX$12</f>
        <v>0</v>
      </c>
      <c r="EDY2" s="5">
        <f>Time!EDY$12</f>
        <v>0</v>
      </c>
      <c r="EDZ2" s="5">
        <f>Time!EDZ$12</f>
        <v>0</v>
      </c>
      <c r="EEA2" s="5">
        <f>Time!EEA$12</f>
        <v>0</v>
      </c>
      <c r="EEB2" s="5">
        <f>Time!EEB$12</f>
        <v>0</v>
      </c>
      <c r="EEC2" s="5">
        <f>Time!EEC$12</f>
        <v>0</v>
      </c>
      <c r="EED2" s="5">
        <f>Time!EED$12</f>
        <v>0</v>
      </c>
      <c r="EEE2" s="5">
        <f>Time!EEE$12</f>
        <v>0</v>
      </c>
      <c r="EEF2" s="5">
        <f>Time!EEF$12</f>
        <v>0</v>
      </c>
      <c r="EEG2" s="5">
        <f>Time!EEG$12</f>
        <v>0</v>
      </c>
      <c r="EEH2" s="5">
        <f>Time!EEH$12</f>
        <v>0</v>
      </c>
      <c r="EEI2" s="5">
        <f>Time!EEI$12</f>
        <v>0</v>
      </c>
      <c r="EEJ2" s="5">
        <f>Time!EEJ$12</f>
        <v>0</v>
      </c>
      <c r="EEK2" s="5">
        <f>Time!EEK$12</f>
        <v>0</v>
      </c>
      <c r="EEL2" s="5">
        <f>Time!EEL$12</f>
        <v>0</v>
      </c>
      <c r="EEM2" s="5">
        <f>Time!EEM$12</f>
        <v>0</v>
      </c>
      <c r="EEN2" s="5">
        <f>Time!EEN$12</f>
        <v>0</v>
      </c>
      <c r="EEO2" s="5">
        <f>Time!EEO$12</f>
        <v>0</v>
      </c>
      <c r="EEP2" s="5">
        <f>Time!EEP$12</f>
        <v>0</v>
      </c>
      <c r="EEQ2" s="5">
        <f>Time!EEQ$12</f>
        <v>0</v>
      </c>
      <c r="EER2" s="5">
        <f>Time!EER$12</f>
        <v>0</v>
      </c>
      <c r="EES2" s="5">
        <f>Time!EES$12</f>
        <v>0</v>
      </c>
      <c r="EET2" s="5">
        <f>Time!EET$12</f>
        <v>0</v>
      </c>
      <c r="EEU2" s="5">
        <f>Time!EEU$12</f>
        <v>0</v>
      </c>
      <c r="EEV2" s="5">
        <f>Time!EEV$12</f>
        <v>0</v>
      </c>
      <c r="EEW2" s="5">
        <f>Time!EEW$12</f>
        <v>0</v>
      </c>
      <c r="EEX2" s="5">
        <f>Time!EEX$12</f>
        <v>0</v>
      </c>
      <c r="EEY2" s="5">
        <f>Time!EEY$12</f>
        <v>0</v>
      </c>
      <c r="EEZ2" s="5">
        <f>Time!EEZ$12</f>
        <v>0</v>
      </c>
      <c r="EFA2" s="5">
        <f>Time!EFA$12</f>
        <v>0</v>
      </c>
      <c r="EFB2" s="5">
        <f>Time!EFB$12</f>
        <v>0</v>
      </c>
      <c r="EFC2" s="5">
        <f>Time!EFC$12</f>
        <v>0</v>
      </c>
      <c r="EFD2" s="5">
        <f>Time!EFD$12</f>
        <v>0</v>
      </c>
      <c r="EFE2" s="5">
        <f>Time!EFE$12</f>
        <v>0</v>
      </c>
      <c r="EFF2" s="5">
        <f>Time!EFF$12</f>
        <v>0</v>
      </c>
      <c r="EFG2" s="5">
        <f>Time!EFG$12</f>
        <v>0</v>
      </c>
      <c r="EFH2" s="5">
        <f>Time!EFH$12</f>
        <v>0</v>
      </c>
      <c r="EFI2" s="5">
        <f>Time!EFI$12</f>
        <v>0</v>
      </c>
      <c r="EFJ2" s="5">
        <f>Time!EFJ$12</f>
        <v>0</v>
      </c>
      <c r="EFK2" s="5">
        <f>Time!EFK$12</f>
        <v>0</v>
      </c>
      <c r="EFL2" s="5">
        <f>Time!EFL$12</f>
        <v>0</v>
      </c>
      <c r="EFM2" s="5">
        <f>Time!EFM$12</f>
        <v>0</v>
      </c>
      <c r="EFN2" s="5">
        <f>Time!EFN$12</f>
        <v>0</v>
      </c>
      <c r="EFO2" s="5">
        <f>Time!EFO$12</f>
        <v>0</v>
      </c>
      <c r="EFP2" s="5">
        <f>Time!EFP$12</f>
        <v>0</v>
      </c>
      <c r="EFQ2" s="5">
        <f>Time!EFQ$12</f>
        <v>0</v>
      </c>
      <c r="EFR2" s="5">
        <f>Time!EFR$12</f>
        <v>0</v>
      </c>
      <c r="EFS2" s="5">
        <f>Time!EFS$12</f>
        <v>0</v>
      </c>
      <c r="EFT2" s="5">
        <f>Time!EFT$12</f>
        <v>0</v>
      </c>
      <c r="EFU2" s="5">
        <f>Time!EFU$12</f>
        <v>0</v>
      </c>
      <c r="EFV2" s="5">
        <f>Time!EFV$12</f>
        <v>0</v>
      </c>
      <c r="EFW2" s="5">
        <f>Time!EFW$12</f>
        <v>0</v>
      </c>
      <c r="EFX2" s="5">
        <f>Time!EFX$12</f>
        <v>0</v>
      </c>
      <c r="EFY2" s="5">
        <f>Time!EFY$12</f>
        <v>0</v>
      </c>
      <c r="EFZ2" s="5">
        <f>Time!EFZ$12</f>
        <v>0</v>
      </c>
      <c r="EGA2" s="5">
        <f>Time!EGA$12</f>
        <v>0</v>
      </c>
      <c r="EGB2" s="5">
        <f>Time!EGB$12</f>
        <v>0</v>
      </c>
      <c r="EGC2" s="5">
        <f>Time!EGC$12</f>
        <v>0</v>
      </c>
      <c r="EGD2" s="5">
        <f>Time!EGD$12</f>
        <v>0</v>
      </c>
      <c r="EGE2" s="5">
        <f>Time!EGE$12</f>
        <v>0</v>
      </c>
      <c r="EGF2" s="5">
        <f>Time!EGF$12</f>
        <v>0</v>
      </c>
      <c r="EGG2" s="5">
        <f>Time!EGG$12</f>
        <v>0</v>
      </c>
      <c r="EGH2" s="5">
        <f>Time!EGH$12</f>
        <v>0</v>
      </c>
      <c r="EGI2" s="5">
        <f>Time!EGI$12</f>
        <v>0</v>
      </c>
      <c r="EGJ2" s="5">
        <f>Time!EGJ$12</f>
        <v>0</v>
      </c>
      <c r="EGK2" s="5">
        <f>Time!EGK$12</f>
        <v>0</v>
      </c>
      <c r="EGL2" s="5">
        <f>Time!EGL$12</f>
        <v>0</v>
      </c>
      <c r="EGM2" s="5">
        <f>Time!EGM$12</f>
        <v>0</v>
      </c>
      <c r="EGN2" s="5">
        <f>Time!EGN$12</f>
        <v>0</v>
      </c>
      <c r="EGO2" s="5">
        <f>Time!EGO$12</f>
        <v>0</v>
      </c>
      <c r="EGP2" s="5">
        <f>Time!EGP$12</f>
        <v>0</v>
      </c>
      <c r="EGQ2" s="5">
        <f>Time!EGQ$12</f>
        <v>0</v>
      </c>
      <c r="EGR2" s="5">
        <f>Time!EGR$12</f>
        <v>0</v>
      </c>
      <c r="EGS2" s="5">
        <f>Time!EGS$12</f>
        <v>0</v>
      </c>
      <c r="EGT2" s="5">
        <f>Time!EGT$12</f>
        <v>0</v>
      </c>
      <c r="EGU2" s="5">
        <f>Time!EGU$12</f>
        <v>0</v>
      </c>
      <c r="EGV2" s="5">
        <f>Time!EGV$12</f>
        <v>0</v>
      </c>
      <c r="EGW2" s="5">
        <f>Time!EGW$12</f>
        <v>0</v>
      </c>
      <c r="EGX2" s="5">
        <f>Time!EGX$12</f>
        <v>0</v>
      </c>
      <c r="EGY2" s="5">
        <f>Time!EGY$12</f>
        <v>0</v>
      </c>
      <c r="EGZ2" s="5">
        <f>Time!EGZ$12</f>
        <v>0</v>
      </c>
      <c r="EHA2" s="5">
        <f>Time!EHA$12</f>
        <v>0</v>
      </c>
      <c r="EHB2" s="5">
        <f>Time!EHB$12</f>
        <v>0</v>
      </c>
      <c r="EHC2" s="5">
        <f>Time!EHC$12</f>
        <v>0</v>
      </c>
      <c r="EHD2" s="5">
        <f>Time!EHD$12</f>
        <v>0</v>
      </c>
      <c r="EHE2" s="5">
        <f>Time!EHE$12</f>
        <v>0</v>
      </c>
      <c r="EHF2" s="5">
        <f>Time!EHF$12</f>
        <v>0</v>
      </c>
      <c r="EHG2" s="5">
        <f>Time!EHG$12</f>
        <v>0</v>
      </c>
      <c r="EHH2" s="5">
        <f>Time!EHH$12</f>
        <v>0</v>
      </c>
      <c r="EHI2" s="5">
        <f>Time!EHI$12</f>
        <v>0</v>
      </c>
      <c r="EHJ2" s="5">
        <f>Time!EHJ$12</f>
        <v>0</v>
      </c>
      <c r="EHK2" s="5">
        <f>Time!EHK$12</f>
        <v>0</v>
      </c>
      <c r="EHL2" s="5">
        <f>Time!EHL$12</f>
        <v>0</v>
      </c>
      <c r="EHM2" s="5">
        <f>Time!EHM$12</f>
        <v>0</v>
      </c>
      <c r="EHN2" s="5">
        <f>Time!EHN$12</f>
        <v>0</v>
      </c>
      <c r="EHO2" s="5">
        <f>Time!EHO$12</f>
        <v>0</v>
      </c>
      <c r="EHP2" s="5">
        <f>Time!EHP$12</f>
        <v>0</v>
      </c>
      <c r="EHQ2" s="5">
        <f>Time!EHQ$12</f>
        <v>0</v>
      </c>
      <c r="EHR2" s="5">
        <f>Time!EHR$12</f>
        <v>0</v>
      </c>
      <c r="EHS2" s="5">
        <f>Time!EHS$12</f>
        <v>0</v>
      </c>
      <c r="EHT2" s="5">
        <f>Time!EHT$12</f>
        <v>0</v>
      </c>
      <c r="EHU2" s="5">
        <f>Time!EHU$12</f>
        <v>0</v>
      </c>
      <c r="EHV2" s="5">
        <f>Time!EHV$12</f>
        <v>0</v>
      </c>
      <c r="EHW2" s="5">
        <f>Time!EHW$12</f>
        <v>0</v>
      </c>
      <c r="EHX2" s="5">
        <f>Time!EHX$12</f>
        <v>0</v>
      </c>
      <c r="EHY2" s="5">
        <f>Time!EHY$12</f>
        <v>0</v>
      </c>
      <c r="EHZ2" s="5">
        <f>Time!EHZ$12</f>
        <v>0</v>
      </c>
      <c r="EIA2" s="5">
        <f>Time!EIA$12</f>
        <v>0</v>
      </c>
      <c r="EIB2" s="5">
        <f>Time!EIB$12</f>
        <v>0</v>
      </c>
      <c r="EIC2" s="5">
        <f>Time!EIC$12</f>
        <v>0</v>
      </c>
      <c r="EID2" s="5">
        <f>Time!EID$12</f>
        <v>0</v>
      </c>
      <c r="EIE2" s="5">
        <f>Time!EIE$12</f>
        <v>0</v>
      </c>
      <c r="EIF2" s="5">
        <f>Time!EIF$12</f>
        <v>0</v>
      </c>
      <c r="EIG2" s="5">
        <f>Time!EIG$12</f>
        <v>0</v>
      </c>
      <c r="EIH2" s="5">
        <f>Time!EIH$12</f>
        <v>0</v>
      </c>
      <c r="EII2" s="5">
        <f>Time!EII$12</f>
        <v>0</v>
      </c>
      <c r="EIJ2" s="5">
        <f>Time!EIJ$12</f>
        <v>0</v>
      </c>
      <c r="EIK2" s="5">
        <f>Time!EIK$12</f>
        <v>0</v>
      </c>
      <c r="EIL2" s="5">
        <f>Time!EIL$12</f>
        <v>0</v>
      </c>
      <c r="EIM2" s="5">
        <f>Time!EIM$12</f>
        <v>0</v>
      </c>
      <c r="EIN2" s="5">
        <f>Time!EIN$12</f>
        <v>0</v>
      </c>
      <c r="EIO2" s="5">
        <f>Time!EIO$12</f>
        <v>0</v>
      </c>
      <c r="EIP2" s="5">
        <f>Time!EIP$12</f>
        <v>0</v>
      </c>
      <c r="EIQ2" s="5">
        <f>Time!EIQ$12</f>
        <v>0</v>
      </c>
      <c r="EIR2" s="5">
        <f>Time!EIR$12</f>
        <v>0</v>
      </c>
      <c r="EIS2" s="5">
        <f>Time!EIS$12</f>
        <v>0</v>
      </c>
      <c r="EIT2" s="5">
        <f>Time!EIT$12</f>
        <v>0</v>
      </c>
      <c r="EIU2" s="5">
        <f>Time!EIU$12</f>
        <v>0</v>
      </c>
      <c r="EIV2" s="5">
        <f>Time!EIV$12</f>
        <v>0</v>
      </c>
      <c r="EIW2" s="5">
        <f>Time!EIW$12</f>
        <v>0</v>
      </c>
      <c r="EIX2" s="5">
        <f>Time!EIX$12</f>
        <v>0</v>
      </c>
      <c r="EIY2" s="5">
        <f>Time!EIY$12</f>
        <v>0</v>
      </c>
      <c r="EIZ2" s="5">
        <f>Time!EIZ$12</f>
        <v>0</v>
      </c>
      <c r="EJA2" s="5">
        <f>Time!EJA$12</f>
        <v>0</v>
      </c>
      <c r="EJB2" s="5">
        <f>Time!EJB$12</f>
        <v>0</v>
      </c>
      <c r="EJC2" s="5">
        <f>Time!EJC$12</f>
        <v>0</v>
      </c>
      <c r="EJD2" s="5">
        <f>Time!EJD$12</f>
        <v>0</v>
      </c>
      <c r="EJE2" s="5">
        <f>Time!EJE$12</f>
        <v>0</v>
      </c>
      <c r="EJF2" s="5">
        <f>Time!EJF$12</f>
        <v>0</v>
      </c>
      <c r="EJG2" s="5">
        <f>Time!EJG$12</f>
        <v>0</v>
      </c>
      <c r="EJH2" s="5">
        <f>Time!EJH$12</f>
        <v>0</v>
      </c>
      <c r="EJI2" s="5">
        <f>Time!EJI$12</f>
        <v>0</v>
      </c>
      <c r="EJJ2" s="5">
        <f>Time!EJJ$12</f>
        <v>0</v>
      </c>
      <c r="EJK2" s="5">
        <f>Time!EJK$12</f>
        <v>0</v>
      </c>
      <c r="EJL2" s="5">
        <f>Time!EJL$12</f>
        <v>0</v>
      </c>
      <c r="EJM2" s="5">
        <f>Time!EJM$12</f>
        <v>0</v>
      </c>
      <c r="EJN2" s="5">
        <f>Time!EJN$12</f>
        <v>0</v>
      </c>
      <c r="EJO2" s="5">
        <f>Time!EJO$12</f>
        <v>0</v>
      </c>
      <c r="EJP2" s="5">
        <f>Time!EJP$12</f>
        <v>0</v>
      </c>
      <c r="EJQ2" s="5">
        <f>Time!EJQ$12</f>
        <v>0</v>
      </c>
      <c r="EJR2" s="5">
        <f>Time!EJR$12</f>
        <v>0</v>
      </c>
      <c r="EJS2" s="5">
        <f>Time!EJS$12</f>
        <v>0</v>
      </c>
      <c r="EJT2" s="5">
        <f>Time!EJT$12</f>
        <v>0</v>
      </c>
      <c r="EJU2" s="5">
        <f>Time!EJU$12</f>
        <v>0</v>
      </c>
      <c r="EJV2" s="5">
        <f>Time!EJV$12</f>
        <v>0</v>
      </c>
      <c r="EJW2" s="5">
        <f>Time!EJW$12</f>
        <v>0</v>
      </c>
      <c r="EJX2" s="5">
        <f>Time!EJX$12</f>
        <v>0</v>
      </c>
      <c r="EJY2" s="5">
        <f>Time!EJY$12</f>
        <v>0</v>
      </c>
      <c r="EJZ2" s="5">
        <f>Time!EJZ$12</f>
        <v>0</v>
      </c>
      <c r="EKA2" s="5">
        <f>Time!EKA$12</f>
        <v>0</v>
      </c>
      <c r="EKB2" s="5">
        <f>Time!EKB$12</f>
        <v>0</v>
      </c>
      <c r="EKC2" s="5">
        <f>Time!EKC$12</f>
        <v>0</v>
      </c>
      <c r="EKD2" s="5">
        <f>Time!EKD$12</f>
        <v>0</v>
      </c>
      <c r="EKE2" s="5">
        <f>Time!EKE$12</f>
        <v>0</v>
      </c>
      <c r="EKF2" s="5">
        <f>Time!EKF$12</f>
        <v>0</v>
      </c>
      <c r="EKG2" s="5">
        <f>Time!EKG$12</f>
        <v>0</v>
      </c>
      <c r="EKH2" s="5">
        <f>Time!EKH$12</f>
        <v>0</v>
      </c>
      <c r="EKI2" s="5">
        <f>Time!EKI$12</f>
        <v>0</v>
      </c>
      <c r="EKJ2" s="5">
        <f>Time!EKJ$12</f>
        <v>0</v>
      </c>
      <c r="EKK2" s="5">
        <f>Time!EKK$12</f>
        <v>0</v>
      </c>
      <c r="EKL2" s="5">
        <f>Time!EKL$12</f>
        <v>0</v>
      </c>
      <c r="EKM2" s="5">
        <f>Time!EKM$12</f>
        <v>0</v>
      </c>
      <c r="EKN2" s="5">
        <f>Time!EKN$12</f>
        <v>0</v>
      </c>
      <c r="EKO2" s="5">
        <f>Time!EKO$12</f>
        <v>0</v>
      </c>
      <c r="EKP2" s="5">
        <f>Time!EKP$12</f>
        <v>0</v>
      </c>
      <c r="EKQ2" s="5">
        <f>Time!EKQ$12</f>
        <v>0</v>
      </c>
      <c r="EKR2" s="5">
        <f>Time!EKR$12</f>
        <v>0</v>
      </c>
      <c r="EKS2" s="5">
        <f>Time!EKS$12</f>
        <v>0</v>
      </c>
      <c r="EKT2" s="5">
        <f>Time!EKT$12</f>
        <v>0</v>
      </c>
      <c r="EKU2" s="5">
        <f>Time!EKU$12</f>
        <v>0</v>
      </c>
      <c r="EKV2" s="5">
        <f>Time!EKV$12</f>
        <v>0</v>
      </c>
      <c r="EKW2" s="5">
        <f>Time!EKW$12</f>
        <v>0</v>
      </c>
      <c r="EKX2" s="5">
        <f>Time!EKX$12</f>
        <v>0</v>
      </c>
      <c r="EKY2" s="5">
        <f>Time!EKY$12</f>
        <v>0</v>
      </c>
      <c r="EKZ2" s="5">
        <f>Time!EKZ$12</f>
        <v>0</v>
      </c>
      <c r="ELA2" s="5">
        <f>Time!ELA$12</f>
        <v>0</v>
      </c>
      <c r="ELB2" s="5">
        <f>Time!ELB$12</f>
        <v>0</v>
      </c>
      <c r="ELC2" s="5">
        <f>Time!ELC$12</f>
        <v>0</v>
      </c>
      <c r="ELD2" s="5">
        <f>Time!ELD$12</f>
        <v>0</v>
      </c>
      <c r="ELE2" s="5">
        <f>Time!ELE$12</f>
        <v>0</v>
      </c>
      <c r="ELF2" s="5">
        <f>Time!ELF$12</f>
        <v>0</v>
      </c>
      <c r="ELG2" s="5">
        <f>Time!ELG$12</f>
        <v>0</v>
      </c>
      <c r="ELH2" s="5">
        <f>Time!ELH$12</f>
        <v>0</v>
      </c>
      <c r="ELI2" s="5">
        <f>Time!ELI$12</f>
        <v>0</v>
      </c>
      <c r="ELJ2" s="5">
        <f>Time!ELJ$12</f>
        <v>0</v>
      </c>
      <c r="ELK2" s="5">
        <f>Time!ELK$12</f>
        <v>0</v>
      </c>
      <c r="ELL2" s="5">
        <f>Time!ELL$12</f>
        <v>0</v>
      </c>
      <c r="ELM2" s="5">
        <f>Time!ELM$12</f>
        <v>0</v>
      </c>
      <c r="ELN2" s="5">
        <f>Time!ELN$12</f>
        <v>0</v>
      </c>
      <c r="ELO2" s="5">
        <f>Time!ELO$12</f>
        <v>0</v>
      </c>
      <c r="ELP2" s="5">
        <f>Time!ELP$12</f>
        <v>0</v>
      </c>
      <c r="ELQ2" s="5">
        <f>Time!ELQ$12</f>
        <v>0</v>
      </c>
      <c r="ELR2" s="5">
        <f>Time!ELR$12</f>
        <v>0</v>
      </c>
      <c r="ELS2" s="5">
        <f>Time!ELS$12</f>
        <v>0</v>
      </c>
      <c r="ELT2" s="5">
        <f>Time!ELT$12</f>
        <v>0</v>
      </c>
      <c r="ELU2" s="5">
        <f>Time!ELU$12</f>
        <v>0</v>
      </c>
      <c r="ELV2" s="5">
        <f>Time!ELV$12</f>
        <v>0</v>
      </c>
      <c r="ELW2" s="5">
        <f>Time!ELW$12</f>
        <v>0</v>
      </c>
      <c r="ELX2" s="5">
        <f>Time!ELX$12</f>
        <v>0</v>
      </c>
      <c r="ELY2" s="5">
        <f>Time!ELY$12</f>
        <v>0</v>
      </c>
      <c r="ELZ2" s="5">
        <f>Time!ELZ$12</f>
        <v>0</v>
      </c>
      <c r="EMA2" s="5">
        <f>Time!EMA$12</f>
        <v>0</v>
      </c>
      <c r="EMB2" s="5">
        <f>Time!EMB$12</f>
        <v>0</v>
      </c>
      <c r="EMC2" s="5">
        <f>Time!EMC$12</f>
        <v>0</v>
      </c>
      <c r="EMD2" s="5">
        <f>Time!EMD$12</f>
        <v>0</v>
      </c>
      <c r="EME2" s="5">
        <f>Time!EME$12</f>
        <v>0</v>
      </c>
      <c r="EMF2" s="5">
        <f>Time!EMF$12</f>
        <v>0</v>
      </c>
      <c r="EMG2" s="5">
        <f>Time!EMG$12</f>
        <v>0</v>
      </c>
      <c r="EMH2" s="5">
        <f>Time!EMH$12</f>
        <v>0</v>
      </c>
      <c r="EMI2" s="5">
        <f>Time!EMI$12</f>
        <v>0</v>
      </c>
      <c r="EMJ2" s="5">
        <f>Time!EMJ$12</f>
        <v>0</v>
      </c>
      <c r="EMK2" s="5">
        <f>Time!EMK$12</f>
        <v>0</v>
      </c>
      <c r="EML2" s="5">
        <f>Time!EML$12</f>
        <v>0</v>
      </c>
      <c r="EMM2" s="5">
        <f>Time!EMM$12</f>
        <v>0</v>
      </c>
      <c r="EMN2" s="5">
        <f>Time!EMN$12</f>
        <v>0</v>
      </c>
      <c r="EMO2" s="5">
        <f>Time!EMO$12</f>
        <v>0</v>
      </c>
      <c r="EMP2" s="5">
        <f>Time!EMP$12</f>
        <v>0</v>
      </c>
      <c r="EMQ2" s="5">
        <f>Time!EMQ$12</f>
        <v>0</v>
      </c>
      <c r="EMR2" s="5">
        <f>Time!EMR$12</f>
        <v>0</v>
      </c>
      <c r="EMS2" s="5">
        <f>Time!EMS$12</f>
        <v>0</v>
      </c>
      <c r="EMT2" s="5">
        <f>Time!EMT$12</f>
        <v>0</v>
      </c>
      <c r="EMU2" s="5">
        <f>Time!EMU$12</f>
        <v>0</v>
      </c>
      <c r="EMV2" s="5">
        <f>Time!EMV$12</f>
        <v>0</v>
      </c>
      <c r="EMW2" s="5">
        <f>Time!EMW$12</f>
        <v>0</v>
      </c>
      <c r="EMX2" s="5">
        <f>Time!EMX$12</f>
        <v>0</v>
      </c>
      <c r="EMY2" s="5">
        <f>Time!EMY$12</f>
        <v>0</v>
      </c>
      <c r="EMZ2" s="5">
        <f>Time!EMZ$12</f>
        <v>0</v>
      </c>
      <c r="ENA2" s="5">
        <f>Time!ENA$12</f>
        <v>0</v>
      </c>
      <c r="ENB2" s="5">
        <f>Time!ENB$12</f>
        <v>0</v>
      </c>
      <c r="ENC2" s="5">
        <f>Time!ENC$12</f>
        <v>0</v>
      </c>
      <c r="END2" s="5">
        <f>Time!END$12</f>
        <v>0</v>
      </c>
      <c r="ENE2" s="5">
        <f>Time!ENE$12</f>
        <v>0</v>
      </c>
      <c r="ENF2" s="5">
        <f>Time!ENF$12</f>
        <v>0</v>
      </c>
      <c r="ENG2" s="5">
        <f>Time!ENG$12</f>
        <v>0</v>
      </c>
      <c r="ENH2" s="5">
        <f>Time!ENH$12</f>
        <v>0</v>
      </c>
      <c r="ENI2" s="5">
        <f>Time!ENI$12</f>
        <v>0</v>
      </c>
      <c r="ENJ2" s="5">
        <f>Time!ENJ$12</f>
        <v>0</v>
      </c>
      <c r="ENK2" s="5">
        <f>Time!ENK$12</f>
        <v>0</v>
      </c>
      <c r="ENL2" s="5">
        <f>Time!ENL$12</f>
        <v>0</v>
      </c>
      <c r="ENM2" s="5">
        <f>Time!ENM$12</f>
        <v>0</v>
      </c>
      <c r="ENN2" s="5">
        <f>Time!ENN$12</f>
        <v>0</v>
      </c>
      <c r="ENO2" s="5">
        <f>Time!ENO$12</f>
        <v>0</v>
      </c>
      <c r="ENP2" s="5">
        <f>Time!ENP$12</f>
        <v>0</v>
      </c>
      <c r="ENQ2" s="5">
        <f>Time!ENQ$12</f>
        <v>0</v>
      </c>
      <c r="ENR2" s="5">
        <f>Time!ENR$12</f>
        <v>0</v>
      </c>
      <c r="ENS2" s="5">
        <f>Time!ENS$12</f>
        <v>0</v>
      </c>
      <c r="ENT2" s="5">
        <f>Time!ENT$12</f>
        <v>0</v>
      </c>
      <c r="ENU2" s="5">
        <f>Time!ENU$12</f>
        <v>0</v>
      </c>
      <c r="ENV2" s="5">
        <f>Time!ENV$12</f>
        <v>0</v>
      </c>
      <c r="ENW2" s="5">
        <f>Time!ENW$12</f>
        <v>0</v>
      </c>
      <c r="ENX2" s="5">
        <f>Time!ENX$12</f>
        <v>0</v>
      </c>
      <c r="ENY2" s="5">
        <f>Time!ENY$12</f>
        <v>0</v>
      </c>
      <c r="ENZ2" s="5">
        <f>Time!ENZ$12</f>
        <v>0</v>
      </c>
      <c r="EOA2" s="5">
        <f>Time!EOA$12</f>
        <v>0</v>
      </c>
      <c r="EOB2" s="5">
        <f>Time!EOB$12</f>
        <v>0</v>
      </c>
      <c r="EOC2" s="5">
        <f>Time!EOC$12</f>
        <v>0</v>
      </c>
      <c r="EOD2" s="5">
        <f>Time!EOD$12</f>
        <v>0</v>
      </c>
      <c r="EOE2" s="5">
        <f>Time!EOE$12</f>
        <v>0</v>
      </c>
      <c r="EOF2" s="5">
        <f>Time!EOF$12</f>
        <v>0</v>
      </c>
      <c r="EOG2" s="5">
        <f>Time!EOG$12</f>
        <v>0</v>
      </c>
      <c r="EOH2" s="5">
        <f>Time!EOH$12</f>
        <v>0</v>
      </c>
      <c r="EOI2" s="5">
        <f>Time!EOI$12</f>
        <v>0</v>
      </c>
      <c r="EOJ2" s="5">
        <f>Time!EOJ$12</f>
        <v>0</v>
      </c>
      <c r="EOK2" s="5">
        <f>Time!EOK$12</f>
        <v>0</v>
      </c>
      <c r="EOL2" s="5">
        <f>Time!EOL$12</f>
        <v>0</v>
      </c>
      <c r="EOM2" s="5">
        <f>Time!EOM$12</f>
        <v>0</v>
      </c>
      <c r="EON2" s="5">
        <f>Time!EON$12</f>
        <v>0</v>
      </c>
      <c r="EOO2" s="5">
        <f>Time!EOO$12</f>
        <v>0</v>
      </c>
      <c r="EOP2" s="5">
        <f>Time!EOP$12</f>
        <v>0</v>
      </c>
      <c r="EOQ2" s="5">
        <f>Time!EOQ$12</f>
        <v>0</v>
      </c>
      <c r="EOR2" s="5">
        <f>Time!EOR$12</f>
        <v>0</v>
      </c>
      <c r="EOS2" s="5">
        <f>Time!EOS$12</f>
        <v>0</v>
      </c>
      <c r="EOT2" s="5">
        <f>Time!EOT$12</f>
        <v>0</v>
      </c>
      <c r="EOU2" s="5">
        <f>Time!EOU$12</f>
        <v>0</v>
      </c>
      <c r="EOV2" s="5">
        <f>Time!EOV$12</f>
        <v>0</v>
      </c>
      <c r="EOW2" s="5">
        <f>Time!EOW$12</f>
        <v>0</v>
      </c>
      <c r="EOX2" s="5">
        <f>Time!EOX$12</f>
        <v>0</v>
      </c>
      <c r="EOY2" s="5">
        <f>Time!EOY$12</f>
        <v>0</v>
      </c>
      <c r="EOZ2" s="5">
        <f>Time!EOZ$12</f>
        <v>0</v>
      </c>
      <c r="EPA2" s="5">
        <f>Time!EPA$12</f>
        <v>0</v>
      </c>
      <c r="EPB2" s="5">
        <f>Time!EPB$12</f>
        <v>0</v>
      </c>
      <c r="EPC2" s="5">
        <f>Time!EPC$12</f>
        <v>0</v>
      </c>
      <c r="EPD2" s="5">
        <f>Time!EPD$12</f>
        <v>0</v>
      </c>
      <c r="EPE2" s="5">
        <f>Time!EPE$12</f>
        <v>0</v>
      </c>
      <c r="EPF2" s="5">
        <f>Time!EPF$12</f>
        <v>0</v>
      </c>
      <c r="EPG2" s="5">
        <f>Time!EPG$12</f>
        <v>0</v>
      </c>
      <c r="EPH2" s="5">
        <f>Time!EPH$12</f>
        <v>0</v>
      </c>
      <c r="EPI2" s="5">
        <f>Time!EPI$12</f>
        <v>0</v>
      </c>
      <c r="EPJ2" s="5">
        <f>Time!EPJ$12</f>
        <v>0</v>
      </c>
      <c r="EPK2" s="5">
        <f>Time!EPK$12</f>
        <v>0</v>
      </c>
      <c r="EPL2" s="5">
        <f>Time!EPL$12</f>
        <v>0</v>
      </c>
      <c r="EPM2" s="5">
        <f>Time!EPM$12</f>
        <v>0</v>
      </c>
      <c r="EPN2" s="5">
        <f>Time!EPN$12</f>
        <v>0</v>
      </c>
      <c r="EPO2" s="5">
        <f>Time!EPO$12</f>
        <v>0</v>
      </c>
      <c r="EPP2" s="5">
        <f>Time!EPP$12</f>
        <v>0</v>
      </c>
      <c r="EPQ2" s="5">
        <f>Time!EPQ$12</f>
        <v>0</v>
      </c>
      <c r="EPR2" s="5">
        <f>Time!EPR$12</f>
        <v>0</v>
      </c>
      <c r="EPS2" s="5">
        <f>Time!EPS$12</f>
        <v>0</v>
      </c>
      <c r="EPT2" s="5">
        <f>Time!EPT$12</f>
        <v>0</v>
      </c>
      <c r="EPU2" s="5">
        <f>Time!EPU$12</f>
        <v>0</v>
      </c>
      <c r="EPV2" s="5">
        <f>Time!EPV$12</f>
        <v>0</v>
      </c>
      <c r="EPW2" s="5">
        <f>Time!EPW$12</f>
        <v>0</v>
      </c>
      <c r="EPX2" s="5">
        <f>Time!EPX$12</f>
        <v>0</v>
      </c>
      <c r="EPY2" s="5">
        <f>Time!EPY$12</f>
        <v>0</v>
      </c>
      <c r="EPZ2" s="5">
        <f>Time!EPZ$12</f>
        <v>0</v>
      </c>
      <c r="EQA2" s="5">
        <f>Time!EQA$12</f>
        <v>0</v>
      </c>
      <c r="EQB2" s="5">
        <f>Time!EQB$12</f>
        <v>0</v>
      </c>
      <c r="EQC2" s="5">
        <f>Time!EQC$12</f>
        <v>0</v>
      </c>
      <c r="EQD2" s="5">
        <f>Time!EQD$12</f>
        <v>0</v>
      </c>
      <c r="EQE2" s="5">
        <f>Time!EQE$12</f>
        <v>0</v>
      </c>
      <c r="EQF2" s="5">
        <f>Time!EQF$12</f>
        <v>0</v>
      </c>
      <c r="EQG2" s="5">
        <f>Time!EQG$12</f>
        <v>0</v>
      </c>
      <c r="EQH2" s="5">
        <f>Time!EQH$12</f>
        <v>0</v>
      </c>
      <c r="EQI2" s="5">
        <f>Time!EQI$12</f>
        <v>0</v>
      </c>
      <c r="EQJ2" s="5">
        <f>Time!EQJ$12</f>
        <v>0</v>
      </c>
      <c r="EQK2" s="5">
        <f>Time!EQK$12</f>
        <v>0</v>
      </c>
      <c r="EQL2" s="5">
        <f>Time!EQL$12</f>
        <v>0</v>
      </c>
      <c r="EQM2" s="5">
        <f>Time!EQM$12</f>
        <v>0</v>
      </c>
      <c r="EQN2" s="5">
        <f>Time!EQN$12</f>
        <v>0</v>
      </c>
      <c r="EQO2" s="5">
        <f>Time!EQO$12</f>
        <v>0</v>
      </c>
      <c r="EQP2" s="5">
        <f>Time!EQP$12</f>
        <v>0</v>
      </c>
      <c r="EQQ2" s="5">
        <f>Time!EQQ$12</f>
        <v>0</v>
      </c>
      <c r="EQR2" s="5">
        <f>Time!EQR$12</f>
        <v>0</v>
      </c>
      <c r="EQS2" s="5">
        <f>Time!EQS$12</f>
        <v>0</v>
      </c>
      <c r="EQT2" s="5">
        <f>Time!EQT$12</f>
        <v>0</v>
      </c>
      <c r="EQU2" s="5">
        <f>Time!EQU$12</f>
        <v>0</v>
      </c>
      <c r="EQV2" s="5">
        <f>Time!EQV$12</f>
        <v>0</v>
      </c>
      <c r="EQW2" s="5">
        <f>Time!EQW$12</f>
        <v>0</v>
      </c>
      <c r="EQX2" s="5">
        <f>Time!EQX$12</f>
        <v>0</v>
      </c>
      <c r="EQY2" s="5">
        <f>Time!EQY$12</f>
        <v>0</v>
      </c>
      <c r="EQZ2" s="5">
        <f>Time!EQZ$12</f>
        <v>0</v>
      </c>
      <c r="ERA2" s="5">
        <f>Time!ERA$12</f>
        <v>0</v>
      </c>
      <c r="ERB2" s="5">
        <f>Time!ERB$12</f>
        <v>0</v>
      </c>
      <c r="ERC2" s="5">
        <f>Time!ERC$12</f>
        <v>0</v>
      </c>
      <c r="ERD2" s="5">
        <f>Time!ERD$12</f>
        <v>0</v>
      </c>
      <c r="ERE2" s="5">
        <f>Time!ERE$12</f>
        <v>0</v>
      </c>
      <c r="ERF2" s="5">
        <f>Time!ERF$12</f>
        <v>0</v>
      </c>
      <c r="ERG2" s="5">
        <f>Time!ERG$12</f>
        <v>0</v>
      </c>
      <c r="ERH2" s="5">
        <f>Time!ERH$12</f>
        <v>0</v>
      </c>
      <c r="ERI2" s="5">
        <f>Time!ERI$12</f>
        <v>0</v>
      </c>
      <c r="ERJ2" s="5">
        <f>Time!ERJ$12</f>
        <v>0</v>
      </c>
      <c r="ERK2" s="5">
        <f>Time!ERK$12</f>
        <v>0</v>
      </c>
      <c r="ERL2" s="5">
        <f>Time!ERL$12</f>
        <v>0</v>
      </c>
      <c r="ERM2" s="5">
        <f>Time!ERM$12</f>
        <v>0</v>
      </c>
      <c r="ERN2" s="5">
        <f>Time!ERN$12</f>
        <v>0</v>
      </c>
      <c r="ERO2" s="5">
        <f>Time!ERO$12</f>
        <v>0</v>
      </c>
      <c r="ERP2" s="5">
        <f>Time!ERP$12</f>
        <v>0</v>
      </c>
      <c r="ERQ2" s="5">
        <f>Time!ERQ$12</f>
        <v>0</v>
      </c>
      <c r="ERR2" s="5">
        <f>Time!ERR$12</f>
        <v>0</v>
      </c>
      <c r="ERS2" s="5">
        <f>Time!ERS$12</f>
        <v>0</v>
      </c>
      <c r="ERT2" s="5">
        <f>Time!ERT$12</f>
        <v>0</v>
      </c>
      <c r="ERU2" s="5">
        <f>Time!ERU$12</f>
        <v>0</v>
      </c>
      <c r="ERV2" s="5">
        <f>Time!ERV$12</f>
        <v>0</v>
      </c>
      <c r="ERW2" s="5">
        <f>Time!ERW$12</f>
        <v>0</v>
      </c>
      <c r="ERX2" s="5">
        <f>Time!ERX$12</f>
        <v>0</v>
      </c>
      <c r="ERY2" s="5">
        <f>Time!ERY$12</f>
        <v>0</v>
      </c>
      <c r="ERZ2" s="5">
        <f>Time!ERZ$12</f>
        <v>0</v>
      </c>
      <c r="ESA2" s="5">
        <f>Time!ESA$12</f>
        <v>0</v>
      </c>
      <c r="ESB2" s="5">
        <f>Time!ESB$12</f>
        <v>0</v>
      </c>
      <c r="ESC2" s="5">
        <f>Time!ESC$12</f>
        <v>0</v>
      </c>
      <c r="ESD2" s="5">
        <f>Time!ESD$12</f>
        <v>0</v>
      </c>
      <c r="ESE2" s="5">
        <f>Time!ESE$12</f>
        <v>0</v>
      </c>
      <c r="ESF2" s="5">
        <f>Time!ESF$12</f>
        <v>0</v>
      </c>
      <c r="ESG2" s="5">
        <f>Time!ESG$12</f>
        <v>0</v>
      </c>
      <c r="ESH2" s="5">
        <f>Time!ESH$12</f>
        <v>0</v>
      </c>
      <c r="ESI2" s="5">
        <f>Time!ESI$12</f>
        <v>0</v>
      </c>
      <c r="ESJ2" s="5">
        <f>Time!ESJ$12</f>
        <v>0</v>
      </c>
      <c r="ESK2" s="5">
        <f>Time!ESK$12</f>
        <v>0</v>
      </c>
      <c r="ESL2" s="5">
        <f>Time!ESL$12</f>
        <v>0</v>
      </c>
      <c r="ESM2" s="5">
        <f>Time!ESM$12</f>
        <v>0</v>
      </c>
      <c r="ESN2" s="5">
        <f>Time!ESN$12</f>
        <v>0</v>
      </c>
      <c r="ESO2" s="5">
        <f>Time!ESO$12</f>
        <v>0</v>
      </c>
      <c r="ESP2" s="5">
        <f>Time!ESP$12</f>
        <v>0</v>
      </c>
      <c r="ESQ2" s="5">
        <f>Time!ESQ$12</f>
        <v>0</v>
      </c>
      <c r="ESR2" s="5">
        <f>Time!ESR$12</f>
        <v>0</v>
      </c>
      <c r="ESS2" s="5">
        <f>Time!ESS$12</f>
        <v>0</v>
      </c>
      <c r="EST2" s="5">
        <f>Time!EST$12</f>
        <v>0</v>
      </c>
      <c r="ESU2" s="5">
        <f>Time!ESU$12</f>
        <v>0</v>
      </c>
      <c r="ESV2" s="5">
        <f>Time!ESV$12</f>
        <v>0</v>
      </c>
      <c r="ESW2" s="5">
        <f>Time!ESW$12</f>
        <v>0</v>
      </c>
      <c r="ESX2" s="5">
        <f>Time!ESX$12</f>
        <v>0</v>
      </c>
      <c r="ESY2" s="5">
        <f>Time!ESY$12</f>
        <v>0</v>
      </c>
      <c r="ESZ2" s="5">
        <f>Time!ESZ$12</f>
        <v>0</v>
      </c>
      <c r="ETA2" s="5">
        <f>Time!ETA$12</f>
        <v>0</v>
      </c>
      <c r="ETB2" s="5">
        <f>Time!ETB$12</f>
        <v>0</v>
      </c>
      <c r="ETC2" s="5">
        <f>Time!ETC$12</f>
        <v>0</v>
      </c>
      <c r="ETD2" s="5">
        <f>Time!ETD$12</f>
        <v>0</v>
      </c>
      <c r="ETE2" s="5">
        <f>Time!ETE$12</f>
        <v>0</v>
      </c>
      <c r="ETF2" s="5">
        <f>Time!ETF$12</f>
        <v>0</v>
      </c>
      <c r="ETG2" s="5">
        <f>Time!ETG$12</f>
        <v>0</v>
      </c>
      <c r="ETH2" s="5">
        <f>Time!ETH$12</f>
        <v>0</v>
      </c>
      <c r="ETI2" s="5">
        <f>Time!ETI$12</f>
        <v>0</v>
      </c>
      <c r="ETJ2" s="5">
        <f>Time!ETJ$12</f>
        <v>0</v>
      </c>
      <c r="ETK2" s="5">
        <f>Time!ETK$12</f>
        <v>0</v>
      </c>
      <c r="ETL2" s="5">
        <f>Time!ETL$12</f>
        <v>0</v>
      </c>
      <c r="ETM2" s="5">
        <f>Time!ETM$12</f>
        <v>0</v>
      </c>
      <c r="ETN2" s="5">
        <f>Time!ETN$12</f>
        <v>0</v>
      </c>
      <c r="ETO2" s="5">
        <f>Time!ETO$12</f>
        <v>0</v>
      </c>
      <c r="ETP2" s="5">
        <f>Time!ETP$12</f>
        <v>0</v>
      </c>
      <c r="ETQ2" s="5">
        <f>Time!ETQ$12</f>
        <v>0</v>
      </c>
      <c r="ETR2" s="5">
        <f>Time!ETR$12</f>
        <v>0</v>
      </c>
      <c r="ETS2" s="5">
        <f>Time!ETS$12</f>
        <v>0</v>
      </c>
      <c r="ETT2" s="5">
        <f>Time!ETT$12</f>
        <v>0</v>
      </c>
      <c r="ETU2" s="5">
        <f>Time!ETU$12</f>
        <v>0</v>
      </c>
      <c r="ETV2" s="5">
        <f>Time!ETV$12</f>
        <v>0</v>
      </c>
      <c r="ETW2" s="5">
        <f>Time!ETW$12</f>
        <v>0</v>
      </c>
      <c r="ETX2" s="5">
        <f>Time!ETX$12</f>
        <v>0</v>
      </c>
      <c r="ETY2" s="5">
        <f>Time!ETY$12</f>
        <v>0</v>
      </c>
      <c r="ETZ2" s="5">
        <f>Time!ETZ$12</f>
        <v>0</v>
      </c>
      <c r="EUA2" s="5">
        <f>Time!EUA$12</f>
        <v>0</v>
      </c>
      <c r="EUB2" s="5">
        <f>Time!EUB$12</f>
        <v>0</v>
      </c>
      <c r="EUC2" s="5">
        <f>Time!EUC$12</f>
        <v>0</v>
      </c>
      <c r="EUD2" s="5">
        <f>Time!EUD$12</f>
        <v>0</v>
      </c>
      <c r="EUE2" s="5">
        <f>Time!EUE$12</f>
        <v>0</v>
      </c>
      <c r="EUF2" s="5">
        <f>Time!EUF$12</f>
        <v>0</v>
      </c>
      <c r="EUG2" s="5">
        <f>Time!EUG$12</f>
        <v>0</v>
      </c>
      <c r="EUH2" s="5">
        <f>Time!EUH$12</f>
        <v>0</v>
      </c>
      <c r="EUI2" s="5">
        <f>Time!EUI$12</f>
        <v>0</v>
      </c>
      <c r="EUJ2" s="5">
        <f>Time!EUJ$12</f>
        <v>0</v>
      </c>
      <c r="EUK2" s="5">
        <f>Time!EUK$12</f>
        <v>0</v>
      </c>
      <c r="EUL2" s="5">
        <f>Time!EUL$12</f>
        <v>0</v>
      </c>
      <c r="EUM2" s="5">
        <f>Time!EUM$12</f>
        <v>0</v>
      </c>
      <c r="EUN2" s="5">
        <f>Time!EUN$12</f>
        <v>0</v>
      </c>
      <c r="EUO2" s="5">
        <f>Time!EUO$12</f>
        <v>0</v>
      </c>
      <c r="EUP2" s="5">
        <f>Time!EUP$12</f>
        <v>0</v>
      </c>
      <c r="EUQ2" s="5">
        <f>Time!EUQ$12</f>
        <v>0</v>
      </c>
      <c r="EUR2" s="5">
        <f>Time!EUR$12</f>
        <v>0</v>
      </c>
      <c r="EUS2" s="5">
        <f>Time!EUS$12</f>
        <v>0</v>
      </c>
      <c r="EUT2" s="5">
        <f>Time!EUT$12</f>
        <v>0</v>
      </c>
      <c r="EUU2" s="5">
        <f>Time!EUU$12</f>
        <v>0</v>
      </c>
      <c r="EUV2" s="5">
        <f>Time!EUV$12</f>
        <v>0</v>
      </c>
      <c r="EUW2" s="5">
        <f>Time!EUW$12</f>
        <v>0</v>
      </c>
      <c r="EUX2" s="5">
        <f>Time!EUX$12</f>
        <v>0</v>
      </c>
      <c r="EUY2" s="5">
        <f>Time!EUY$12</f>
        <v>0</v>
      </c>
      <c r="EUZ2" s="5">
        <f>Time!EUZ$12</f>
        <v>0</v>
      </c>
      <c r="EVA2" s="5">
        <f>Time!EVA$12</f>
        <v>0</v>
      </c>
      <c r="EVB2" s="5">
        <f>Time!EVB$12</f>
        <v>0</v>
      </c>
      <c r="EVC2" s="5">
        <f>Time!EVC$12</f>
        <v>0</v>
      </c>
      <c r="EVD2" s="5">
        <f>Time!EVD$12</f>
        <v>0</v>
      </c>
      <c r="EVE2" s="5">
        <f>Time!EVE$12</f>
        <v>0</v>
      </c>
      <c r="EVF2" s="5">
        <f>Time!EVF$12</f>
        <v>0</v>
      </c>
      <c r="EVG2" s="5">
        <f>Time!EVG$12</f>
        <v>0</v>
      </c>
      <c r="EVH2" s="5">
        <f>Time!EVH$12</f>
        <v>0</v>
      </c>
      <c r="EVI2" s="5">
        <f>Time!EVI$12</f>
        <v>0</v>
      </c>
      <c r="EVJ2" s="5">
        <f>Time!EVJ$12</f>
        <v>0</v>
      </c>
      <c r="EVK2" s="5">
        <f>Time!EVK$12</f>
        <v>0</v>
      </c>
      <c r="EVL2" s="5">
        <f>Time!EVL$12</f>
        <v>0</v>
      </c>
      <c r="EVM2" s="5">
        <f>Time!EVM$12</f>
        <v>0</v>
      </c>
      <c r="EVN2" s="5">
        <f>Time!EVN$12</f>
        <v>0</v>
      </c>
      <c r="EVO2" s="5">
        <f>Time!EVO$12</f>
        <v>0</v>
      </c>
      <c r="EVP2" s="5">
        <f>Time!EVP$12</f>
        <v>0</v>
      </c>
      <c r="EVQ2" s="5">
        <f>Time!EVQ$12</f>
        <v>0</v>
      </c>
      <c r="EVR2" s="5">
        <f>Time!EVR$12</f>
        <v>0</v>
      </c>
      <c r="EVS2" s="5">
        <f>Time!EVS$12</f>
        <v>0</v>
      </c>
      <c r="EVT2" s="5">
        <f>Time!EVT$12</f>
        <v>0</v>
      </c>
      <c r="EVU2" s="5">
        <f>Time!EVU$12</f>
        <v>0</v>
      </c>
      <c r="EVV2" s="5">
        <f>Time!EVV$12</f>
        <v>0</v>
      </c>
      <c r="EVW2" s="5">
        <f>Time!EVW$12</f>
        <v>0</v>
      </c>
      <c r="EVX2" s="5">
        <f>Time!EVX$12</f>
        <v>0</v>
      </c>
      <c r="EVY2" s="5">
        <f>Time!EVY$12</f>
        <v>0</v>
      </c>
      <c r="EVZ2" s="5">
        <f>Time!EVZ$12</f>
        <v>0</v>
      </c>
      <c r="EWA2" s="5">
        <f>Time!EWA$12</f>
        <v>0</v>
      </c>
      <c r="EWB2" s="5">
        <f>Time!EWB$12</f>
        <v>0</v>
      </c>
      <c r="EWC2" s="5">
        <f>Time!EWC$12</f>
        <v>0</v>
      </c>
      <c r="EWD2" s="5">
        <f>Time!EWD$12</f>
        <v>0</v>
      </c>
      <c r="EWE2" s="5">
        <f>Time!EWE$12</f>
        <v>0</v>
      </c>
      <c r="EWF2" s="5">
        <f>Time!EWF$12</f>
        <v>0</v>
      </c>
      <c r="EWG2" s="5">
        <f>Time!EWG$12</f>
        <v>0</v>
      </c>
      <c r="EWH2" s="5">
        <f>Time!EWH$12</f>
        <v>0</v>
      </c>
      <c r="EWI2" s="5">
        <f>Time!EWI$12</f>
        <v>0</v>
      </c>
      <c r="EWJ2" s="5">
        <f>Time!EWJ$12</f>
        <v>0</v>
      </c>
      <c r="EWK2" s="5">
        <f>Time!EWK$12</f>
        <v>0</v>
      </c>
      <c r="EWL2" s="5">
        <f>Time!EWL$12</f>
        <v>0</v>
      </c>
      <c r="EWM2" s="5">
        <f>Time!EWM$12</f>
        <v>0</v>
      </c>
      <c r="EWN2" s="5">
        <f>Time!EWN$12</f>
        <v>0</v>
      </c>
      <c r="EWO2" s="5">
        <f>Time!EWO$12</f>
        <v>0</v>
      </c>
      <c r="EWP2" s="5">
        <f>Time!EWP$12</f>
        <v>0</v>
      </c>
      <c r="EWQ2" s="5">
        <f>Time!EWQ$12</f>
        <v>0</v>
      </c>
      <c r="EWR2" s="5">
        <f>Time!EWR$12</f>
        <v>0</v>
      </c>
      <c r="EWS2" s="5">
        <f>Time!EWS$12</f>
        <v>0</v>
      </c>
      <c r="EWT2" s="5">
        <f>Time!EWT$12</f>
        <v>0</v>
      </c>
      <c r="EWU2" s="5">
        <f>Time!EWU$12</f>
        <v>0</v>
      </c>
      <c r="EWV2" s="5">
        <f>Time!EWV$12</f>
        <v>0</v>
      </c>
      <c r="EWW2" s="5">
        <f>Time!EWW$12</f>
        <v>0</v>
      </c>
      <c r="EWX2" s="5">
        <f>Time!EWX$12</f>
        <v>0</v>
      </c>
      <c r="EWY2" s="5">
        <f>Time!EWY$12</f>
        <v>0</v>
      </c>
      <c r="EWZ2" s="5">
        <f>Time!EWZ$12</f>
        <v>0</v>
      </c>
      <c r="EXA2" s="5">
        <f>Time!EXA$12</f>
        <v>0</v>
      </c>
      <c r="EXB2" s="5">
        <f>Time!EXB$12</f>
        <v>0</v>
      </c>
      <c r="EXC2" s="5">
        <f>Time!EXC$12</f>
        <v>0</v>
      </c>
      <c r="EXD2" s="5">
        <f>Time!EXD$12</f>
        <v>0</v>
      </c>
      <c r="EXE2" s="5">
        <f>Time!EXE$12</f>
        <v>0</v>
      </c>
      <c r="EXF2" s="5">
        <f>Time!EXF$12</f>
        <v>0</v>
      </c>
      <c r="EXG2" s="5">
        <f>Time!EXG$12</f>
        <v>0</v>
      </c>
      <c r="EXH2" s="5">
        <f>Time!EXH$12</f>
        <v>0</v>
      </c>
      <c r="EXI2" s="5">
        <f>Time!EXI$12</f>
        <v>0</v>
      </c>
      <c r="EXJ2" s="5">
        <f>Time!EXJ$12</f>
        <v>0</v>
      </c>
      <c r="EXK2" s="5">
        <f>Time!EXK$12</f>
        <v>0</v>
      </c>
      <c r="EXL2" s="5">
        <f>Time!EXL$12</f>
        <v>0</v>
      </c>
      <c r="EXM2" s="5">
        <f>Time!EXM$12</f>
        <v>0</v>
      </c>
      <c r="EXN2" s="5">
        <f>Time!EXN$12</f>
        <v>0</v>
      </c>
      <c r="EXO2" s="5">
        <f>Time!EXO$12</f>
        <v>0</v>
      </c>
      <c r="EXP2" s="5">
        <f>Time!EXP$12</f>
        <v>0</v>
      </c>
      <c r="EXQ2" s="5">
        <f>Time!EXQ$12</f>
        <v>0</v>
      </c>
      <c r="EXR2" s="5">
        <f>Time!EXR$12</f>
        <v>0</v>
      </c>
      <c r="EXS2" s="5">
        <f>Time!EXS$12</f>
        <v>0</v>
      </c>
      <c r="EXT2" s="5">
        <f>Time!EXT$12</f>
        <v>0</v>
      </c>
      <c r="EXU2" s="5">
        <f>Time!EXU$12</f>
        <v>0</v>
      </c>
      <c r="EXV2" s="5">
        <f>Time!EXV$12</f>
        <v>0</v>
      </c>
      <c r="EXW2" s="5">
        <f>Time!EXW$12</f>
        <v>0</v>
      </c>
      <c r="EXX2" s="5">
        <f>Time!EXX$12</f>
        <v>0</v>
      </c>
      <c r="EXY2" s="5">
        <f>Time!EXY$12</f>
        <v>0</v>
      </c>
      <c r="EXZ2" s="5">
        <f>Time!EXZ$12</f>
        <v>0</v>
      </c>
      <c r="EYA2" s="5">
        <f>Time!EYA$12</f>
        <v>0</v>
      </c>
      <c r="EYB2" s="5">
        <f>Time!EYB$12</f>
        <v>0</v>
      </c>
      <c r="EYC2" s="5">
        <f>Time!EYC$12</f>
        <v>0</v>
      </c>
      <c r="EYD2" s="5">
        <f>Time!EYD$12</f>
        <v>0</v>
      </c>
      <c r="EYE2" s="5">
        <f>Time!EYE$12</f>
        <v>0</v>
      </c>
      <c r="EYF2" s="5">
        <f>Time!EYF$12</f>
        <v>0</v>
      </c>
      <c r="EYG2" s="5">
        <f>Time!EYG$12</f>
        <v>0</v>
      </c>
      <c r="EYH2" s="5">
        <f>Time!EYH$12</f>
        <v>0</v>
      </c>
      <c r="EYI2" s="5">
        <f>Time!EYI$12</f>
        <v>0</v>
      </c>
      <c r="EYJ2" s="5">
        <f>Time!EYJ$12</f>
        <v>0</v>
      </c>
      <c r="EYK2" s="5">
        <f>Time!EYK$12</f>
        <v>0</v>
      </c>
      <c r="EYL2" s="5">
        <f>Time!EYL$12</f>
        <v>0</v>
      </c>
      <c r="EYM2" s="5">
        <f>Time!EYM$12</f>
        <v>0</v>
      </c>
      <c r="EYN2" s="5">
        <f>Time!EYN$12</f>
        <v>0</v>
      </c>
      <c r="EYO2" s="5">
        <f>Time!EYO$12</f>
        <v>0</v>
      </c>
      <c r="EYP2" s="5">
        <f>Time!EYP$12</f>
        <v>0</v>
      </c>
      <c r="EYQ2" s="5">
        <f>Time!EYQ$12</f>
        <v>0</v>
      </c>
      <c r="EYR2" s="5">
        <f>Time!EYR$12</f>
        <v>0</v>
      </c>
      <c r="EYS2" s="5">
        <f>Time!EYS$12</f>
        <v>0</v>
      </c>
      <c r="EYT2" s="5">
        <f>Time!EYT$12</f>
        <v>0</v>
      </c>
      <c r="EYU2" s="5">
        <f>Time!EYU$12</f>
        <v>0</v>
      </c>
      <c r="EYV2" s="5">
        <f>Time!EYV$12</f>
        <v>0</v>
      </c>
      <c r="EYW2" s="5">
        <f>Time!EYW$12</f>
        <v>0</v>
      </c>
      <c r="EYX2" s="5">
        <f>Time!EYX$12</f>
        <v>0</v>
      </c>
      <c r="EYY2" s="5">
        <f>Time!EYY$12</f>
        <v>0</v>
      </c>
      <c r="EYZ2" s="5">
        <f>Time!EYZ$12</f>
        <v>0</v>
      </c>
      <c r="EZA2" s="5">
        <f>Time!EZA$12</f>
        <v>0</v>
      </c>
      <c r="EZB2" s="5">
        <f>Time!EZB$12</f>
        <v>0</v>
      </c>
      <c r="EZC2" s="5">
        <f>Time!EZC$12</f>
        <v>0</v>
      </c>
      <c r="EZD2" s="5">
        <f>Time!EZD$12</f>
        <v>0</v>
      </c>
      <c r="EZE2" s="5">
        <f>Time!EZE$12</f>
        <v>0</v>
      </c>
      <c r="EZF2" s="5">
        <f>Time!EZF$12</f>
        <v>0</v>
      </c>
      <c r="EZG2" s="5">
        <f>Time!EZG$12</f>
        <v>0</v>
      </c>
      <c r="EZH2" s="5">
        <f>Time!EZH$12</f>
        <v>0</v>
      </c>
      <c r="EZI2" s="5">
        <f>Time!EZI$12</f>
        <v>0</v>
      </c>
      <c r="EZJ2" s="5">
        <f>Time!EZJ$12</f>
        <v>0</v>
      </c>
      <c r="EZK2" s="5">
        <f>Time!EZK$12</f>
        <v>0</v>
      </c>
      <c r="EZL2" s="5">
        <f>Time!EZL$12</f>
        <v>0</v>
      </c>
      <c r="EZM2" s="5">
        <f>Time!EZM$12</f>
        <v>0</v>
      </c>
      <c r="EZN2" s="5">
        <f>Time!EZN$12</f>
        <v>0</v>
      </c>
      <c r="EZO2" s="5">
        <f>Time!EZO$12</f>
        <v>0</v>
      </c>
      <c r="EZP2" s="5">
        <f>Time!EZP$12</f>
        <v>0</v>
      </c>
      <c r="EZQ2" s="5">
        <f>Time!EZQ$12</f>
        <v>0</v>
      </c>
      <c r="EZR2" s="5">
        <f>Time!EZR$12</f>
        <v>0</v>
      </c>
      <c r="EZS2" s="5">
        <f>Time!EZS$12</f>
        <v>0</v>
      </c>
      <c r="EZT2" s="5">
        <f>Time!EZT$12</f>
        <v>0</v>
      </c>
      <c r="EZU2" s="5">
        <f>Time!EZU$12</f>
        <v>0</v>
      </c>
      <c r="EZV2" s="5">
        <f>Time!EZV$12</f>
        <v>0</v>
      </c>
      <c r="EZW2" s="5">
        <f>Time!EZW$12</f>
        <v>0</v>
      </c>
      <c r="EZX2" s="5">
        <f>Time!EZX$12</f>
        <v>0</v>
      </c>
      <c r="EZY2" s="5">
        <f>Time!EZY$12</f>
        <v>0</v>
      </c>
      <c r="EZZ2" s="5">
        <f>Time!EZZ$12</f>
        <v>0</v>
      </c>
      <c r="FAA2" s="5">
        <f>Time!FAA$12</f>
        <v>0</v>
      </c>
      <c r="FAB2" s="5">
        <f>Time!FAB$12</f>
        <v>0</v>
      </c>
      <c r="FAC2" s="5">
        <f>Time!FAC$12</f>
        <v>0</v>
      </c>
      <c r="FAD2" s="5">
        <f>Time!FAD$12</f>
        <v>0</v>
      </c>
      <c r="FAE2" s="5">
        <f>Time!FAE$12</f>
        <v>0</v>
      </c>
      <c r="FAF2" s="5">
        <f>Time!FAF$12</f>
        <v>0</v>
      </c>
      <c r="FAG2" s="5">
        <f>Time!FAG$12</f>
        <v>0</v>
      </c>
      <c r="FAH2" s="5">
        <f>Time!FAH$12</f>
        <v>0</v>
      </c>
      <c r="FAI2" s="5">
        <f>Time!FAI$12</f>
        <v>0</v>
      </c>
      <c r="FAJ2" s="5">
        <f>Time!FAJ$12</f>
        <v>0</v>
      </c>
      <c r="FAK2" s="5">
        <f>Time!FAK$12</f>
        <v>0</v>
      </c>
      <c r="FAL2" s="5">
        <f>Time!FAL$12</f>
        <v>0</v>
      </c>
      <c r="FAM2" s="5">
        <f>Time!FAM$12</f>
        <v>0</v>
      </c>
      <c r="FAN2" s="5">
        <f>Time!FAN$12</f>
        <v>0</v>
      </c>
      <c r="FAO2" s="5">
        <f>Time!FAO$12</f>
        <v>0</v>
      </c>
      <c r="FAP2" s="5">
        <f>Time!FAP$12</f>
        <v>0</v>
      </c>
      <c r="FAQ2" s="5">
        <f>Time!FAQ$12</f>
        <v>0</v>
      </c>
      <c r="FAR2" s="5">
        <f>Time!FAR$12</f>
        <v>0</v>
      </c>
      <c r="FAS2" s="5">
        <f>Time!FAS$12</f>
        <v>0</v>
      </c>
      <c r="FAT2" s="5">
        <f>Time!FAT$12</f>
        <v>0</v>
      </c>
      <c r="FAU2" s="5">
        <f>Time!FAU$12</f>
        <v>0</v>
      </c>
      <c r="FAV2" s="5">
        <f>Time!FAV$12</f>
        <v>0</v>
      </c>
      <c r="FAW2" s="5">
        <f>Time!FAW$12</f>
        <v>0</v>
      </c>
      <c r="FAX2" s="5">
        <f>Time!FAX$12</f>
        <v>0</v>
      </c>
      <c r="FAY2" s="5">
        <f>Time!FAY$12</f>
        <v>0</v>
      </c>
      <c r="FAZ2" s="5">
        <f>Time!FAZ$12</f>
        <v>0</v>
      </c>
      <c r="FBA2" s="5">
        <f>Time!FBA$12</f>
        <v>0</v>
      </c>
      <c r="FBB2" s="5">
        <f>Time!FBB$12</f>
        <v>0</v>
      </c>
      <c r="FBC2" s="5">
        <f>Time!FBC$12</f>
        <v>0</v>
      </c>
      <c r="FBD2" s="5">
        <f>Time!FBD$12</f>
        <v>0</v>
      </c>
      <c r="FBE2" s="5">
        <f>Time!FBE$12</f>
        <v>0</v>
      </c>
      <c r="FBF2" s="5">
        <f>Time!FBF$12</f>
        <v>0</v>
      </c>
      <c r="FBG2" s="5">
        <f>Time!FBG$12</f>
        <v>0</v>
      </c>
      <c r="FBH2" s="5">
        <f>Time!FBH$12</f>
        <v>0</v>
      </c>
      <c r="FBI2" s="5">
        <f>Time!FBI$12</f>
        <v>0</v>
      </c>
      <c r="FBJ2" s="5">
        <f>Time!FBJ$12</f>
        <v>0</v>
      </c>
      <c r="FBK2" s="5">
        <f>Time!FBK$12</f>
        <v>0</v>
      </c>
      <c r="FBL2" s="5">
        <f>Time!FBL$12</f>
        <v>0</v>
      </c>
      <c r="FBM2" s="5">
        <f>Time!FBM$12</f>
        <v>0</v>
      </c>
      <c r="FBN2" s="5">
        <f>Time!FBN$12</f>
        <v>0</v>
      </c>
      <c r="FBO2" s="5">
        <f>Time!FBO$12</f>
        <v>0</v>
      </c>
      <c r="FBP2" s="5">
        <f>Time!FBP$12</f>
        <v>0</v>
      </c>
      <c r="FBQ2" s="5">
        <f>Time!FBQ$12</f>
        <v>0</v>
      </c>
      <c r="FBR2" s="5">
        <f>Time!FBR$12</f>
        <v>0</v>
      </c>
      <c r="FBS2" s="5">
        <f>Time!FBS$12</f>
        <v>0</v>
      </c>
      <c r="FBT2" s="5">
        <f>Time!FBT$12</f>
        <v>0</v>
      </c>
      <c r="FBU2" s="5">
        <f>Time!FBU$12</f>
        <v>0</v>
      </c>
      <c r="FBV2" s="5">
        <f>Time!FBV$12</f>
        <v>0</v>
      </c>
      <c r="FBW2" s="5">
        <f>Time!FBW$12</f>
        <v>0</v>
      </c>
      <c r="FBX2" s="5">
        <f>Time!FBX$12</f>
        <v>0</v>
      </c>
      <c r="FBY2" s="5">
        <f>Time!FBY$12</f>
        <v>0</v>
      </c>
      <c r="FBZ2" s="5">
        <f>Time!FBZ$12</f>
        <v>0</v>
      </c>
      <c r="FCA2" s="5">
        <f>Time!FCA$12</f>
        <v>0</v>
      </c>
      <c r="FCB2" s="5">
        <f>Time!FCB$12</f>
        <v>0</v>
      </c>
      <c r="FCC2" s="5">
        <f>Time!FCC$12</f>
        <v>0</v>
      </c>
      <c r="FCD2" s="5">
        <f>Time!FCD$12</f>
        <v>0</v>
      </c>
      <c r="FCE2" s="5">
        <f>Time!FCE$12</f>
        <v>0</v>
      </c>
      <c r="FCF2" s="5">
        <f>Time!FCF$12</f>
        <v>0</v>
      </c>
      <c r="FCG2" s="5">
        <f>Time!FCG$12</f>
        <v>0</v>
      </c>
      <c r="FCH2" s="5">
        <f>Time!FCH$12</f>
        <v>0</v>
      </c>
      <c r="FCI2" s="5">
        <f>Time!FCI$12</f>
        <v>0</v>
      </c>
      <c r="FCJ2" s="5">
        <f>Time!FCJ$12</f>
        <v>0</v>
      </c>
      <c r="FCK2" s="5">
        <f>Time!FCK$12</f>
        <v>0</v>
      </c>
      <c r="FCL2" s="5">
        <f>Time!FCL$12</f>
        <v>0</v>
      </c>
      <c r="FCM2" s="5">
        <f>Time!FCM$12</f>
        <v>0</v>
      </c>
      <c r="FCN2" s="5">
        <f>Time!FCN$12</f>
        <v>0</v>
      </c>
      <c r="FCO2" s="5">
        <f>Time!FCO$12</f>
        <v>0</v>
      </c>
      <c r="FCP2" s="5">
        <f>Time!FCP$12</f>
        <v>0</v>
      </c>
      <c r="FCQ2" s="5">
        <f>Time!FCQ$12</f>
        <v>0</v>
      </c>
      <c r="FCR2" s="5">
        <f>Time!FCR$12</f>
        <v>0</v>
      </c>
      <c r="FCS2" s="5">
        <f>Time!FCS$12</f>
        <v>0</v>
      </c>
      <c r="FCT2" s="5">
        <f>Time!FCT$12</f>
        <v>0</v>
      </c>
      <c r="FCU2" s="5">
        <f>Time!FCU$12</f>
        <v>0</v>
      </c>
      <c r="FCV2" s="5">
        <f>Time!FCV$12</f>
        <v>0</v>
      </c>
      <c r="FCW2" s="5">
        <f>Time!FCW$12</f>
        <v>0</v>
      </c>
      <c r="FCX2" s="5">
        <f>Time!FCX$12</f>
        <v>0</v>
      </c>
      <c r="FCY2" s="5">
        <f>Time!FCY$12</f>
        <v>0</v>
      </c>
      <c r="FCZ2" s="5">
        <f>Time!FCZ$12</f>
        <v>0</v>
      </c>
      <c r="FDA2" s="5">
        <f>Time!FDA$12</f>
        <v>0</v>
      </c>
      <c r="FDB2" s="5">
        <f>Time!FDB$12</f>
        <v>0</v>
      </c>
      <c r="FDC2" s="5">
        <f>Time!FDC$12</f>
        <v>0</v>
      </c>
      <c r="FDD2" s="5">
        <f>Time!FDD$12</f>
        <v>0</v>
      </c>
      <c r="FDE2" s="5">
        <f>Time!FDE$12</f>
        <v>0</v>
      </c>
      <c r="FDF2" s="5">
        <f>Time!FDF$12</f>
        <v>0</v>
      </c>
      <c r="FDG2" s="5">
        <f>Time!FDG$12</f>
        <v>0</v>
      </c>
      <c r="FDH2" s="5">
        <f>Time!FDH$12</f>
        <v>0</v>
      </c>
      <c r="FDI2" s="5">
        <f>Time!FDI$12</f>
        <v>0</v>
      </c>
      <c r="FDJ2" s="5">
        <f>Time!FDJ$12</f>
        <v>0</v>
      </c>
      <c r="FDK2" s="5">
        <f>Time!FDK$12</f>
        <v>0</v>
      </c>
      <c r="FDL2" s="5">
        <f>Time!FDL$12</f>
        <v>0</v>
      </c>
      <c r="FDM2" s="5">
        <f>Time!FDM$12</f>
        <v>0</v>
      </c>
      <c r="FDN2" s="5">
        <f>Time!FDN$12</f>
        <v>0</v>
      </c>
      <c r="FDO2" s="5">
        <f>Time!FDO$12</f>
        <v>0</v>
      </c>
      <c r="FDP2" s="5">
        <f>Time!FDP$12</f>
        <v>0</v>
      </c>
      <c r="FDQ2" s="5">
        <f>Time!FDQ$12</f>
        <v>0</v>
      </c>
      <c r="FDR2" s="5">
        <f>Time!FDR$12</f>
        <v>0</v>
      </c>
      <c r="FDS2" s="5">
        <f>Time!FDS$12</f>
        <v>0</v>
      </c>
      <c r="FDT2" s="5">
        <f>Time!FDT$12</f>
        <v>0</v>
      </c>
      <c r="FDU2" s="5">
        <f>Time!FDU$12</f>
        <v>0</v>
      </c>
      <c r="FDV2" s="5">
        <f>Time!FDV$12</f>
        <v>0</v>
      </c>
      <c r="FDW2" s="5">
        <f>Time!FDW$12</f>
        <v>0</v>
      </c>
      <c r="FDX2" s="5">
        <f>Time!FDX$12</f>
        <v>0</v>
      </c>
      <c r="FDY2" s="5">
        <f>Time!FDY$12</f>
        <v>0</v>
      </c>
      <c r="FDZ2" s="5">
        <f>Time!FDZ$12</f>
        <v>0</v>
      </c>
      <c r="FEA2" s="5">
        <f>Time!FEA$12</f>
        <v>0</v>
      </c>
      <c r="FEB2" s="5">
        <f>Time!FEB$12</f>
        <v>0</v>
      </c>
      <c r="FEC2" s="5">
        <f>Time!FEC$12</f>
        <v>0</v>
      </c>
      <c r="FED2" s="5">
        <f>Time!FED$12</f>
        <v>0</v>
      </c>
      <c r="FEE2" s="5">
        <f>Time!FEE$12</f>
        <v>0</v>
      </c>
      <c r="FEF2" s="5">
        <f>Time!FEF$12</f>
        <v>0</v>
      </c>
      <c r="FEG2" s="5">
        <f>Time!FEG$12</f>
        <v>0</v>
      </c>
      <c r="FEH2" s="5">
        <f>Time!FEH$12</f>
        <v>0</v>
      </c>
      <c r="FEI2" s="5">
        <f>Time!FEI$12</f>
        <v>0</v>
      </c>
      <c r="FEJ2" s="5">
        <f>Time!FEJ$12</f>
        <v>0</v>
      </c>
      <c r="FEK2" s="5">
        <f>Time!FEK$12</f>
        <v>0</v>
      </c>
      <c r="FEL2" s="5">
        <f>Time!FEL$12</f>
        <v>0</v>
      </c>
      <c r="FEM2" s="5">
        <f>Time!FEM$12</f>
        <v>0</v>
      </c>
      <c r="FEN2" s="5">
        <f>Time!FEN$12</f>
        <v>0</v>
      </c>
      <c r="FEO2" s="5">
        <f>Time!FEO$12</f>
        <v>0</v>
      </c>
      <c r="FEP2" s="5">
        <f>Time!FEP$12</f>
        <v>0</v>
      </c>
      <c r="FEQ2" s="5">
        <f>Time!FEQ$12</f>
        <v>0</v>
      </c>
      <c r="FER2" s="5">
        <f>Time!FER$12</f>
        <v>0</v>
      </c>
      <c r="FES2" s="5">
        <f>Time!FES$12</f>
        <v>0</v>
      </c>
      <c r="FET2" s="5">
        <f>Time!FET$12</f>
        <v>0</v>
      </c>
      <c r="FEU2" s="5">
        <f>Time!FEU$12</f>
        <v>0</v>
      </c>
      <c r="FEV2" s="5">
        <f>Time!FEV$12</f>
        <v>0</v>
      </c>
      <c r="FEW2" s="5">
        <f>Time!FEW$12</f>
        <v>0</v>
      </c>
      <c r="FEX2" s="5">
        <f>Time!FEX$12</f>
        <v>0</v>
      </c>
      <c r="FEY2" s="5">
        <f>Time!FEY$12</f>
        <v>0</v>
      </c>
      <c r="FEZ2" s="5">
        <f>Time!FEZ$12</f>
        <v>0</v>
      </c>
      <c r="FFA2" s="5">
        <f>Time!FFA$12</f>
        <v>0</v>
      </c>
      <c r="FFB2" s="5">
        <f>Time!FFB$12</f>
        <v>0</v>
      </c>
      <c r="FFC2" s="5">
        <f>Time!FFC$12</f>
        <v>0</v>
      </c>
      <c r="FFD2" s="5">
        <f>Time!FFD$12</f>
        <v>0</v>
      </c>
      <c r="FFE2" s="5">
        <f>Time!FFE$12</f>
        <v>0</v>
      </c>
      <c r="FFF2" s="5">
        <f>Time!FFF$12</f>
        <v>0</v>
      </c>
      <c r="FFG2" s="5">
        <f>Time!FFG$12</f>
        <v>0</v>
      </c>
      <c r="FFH2" s="5">
        <f>Time!FFH$12</f>
        <v>0</v>
      </c>
      <c r="FFI2" s="5">
        <f>Time!FFI$12</f>
        <v>0</v>
      </c>
      <c r="FFJ2" s="5">
        <f>Time!FFJ$12</f>
        <v>0</v>
      </c>
      <c r="FFK2" s="5">
        <f>Time!FFK$12</f>
        <v>0</v>
      </c>
      <c r="FFL2" s="5">
        <f>Time!FFL$12</f>
        <v>0</v>
      </c>
      <c r="FFM2" s="5">
        <f>Time!FFM$12</f>
        <v>0</v>
      </c>
      <c r="FFN2" s="5">
        <f>Time!FFN$12</f>
        <v>0</v>
      </c>
      <c r="FFO2" s="5">
        <f>Time!FFO$12</f>
        <v>0</v>
      </c>
      <c r="FFP2" s="5">
        <f>Time!FFP$12</f>
        <v>0</v>
      </c>
      <c r="FFQ2" s="5">
        <f>Time!FFQ$12</f>
        <v>0</v>
      </c>
      <c r="FFR2" s="5">
        <f>Time!FFR$12</f>
        <v>0</v>
      </c>
      <c r="FFS2" s="5">
        <f>Time!FFS$12</f>
        <v>0</v>
      </c>
      <c r="FFT2" s="5">
        <f>Time!FFT$12</f>
        <v>0</v>
      </c>
      <c r="FFU2" s="5">
        <f>Time!FFU$12</f>
        <v>0</v>
      </c>
      <c r="FFV2" s="5">
        <f>Time!FFV$12</f>
        <v>0</v>
      </c>
      <c r="FFW2" s="5">
        <f>Time!FFW$12</f>
        <v>0</v>
      </c>
      <c r="FFX2" s="5">
        <f>Time!FFX$12</f>
        <v>0</v>
      </c>
      <c r="FFY2" s="5">
        <f>Time!FFY$12</f>
        <v>0</v>
      </c>
      <c r="FFZ2" s="5">
        <f>Time!FFZ$12</f>
        <v>0</v>
      </c>
      <c r="FGA2" s="5">
        <f>Time!FGA$12</f>
        <v>0</v>
      </c>
      <c r="FGB2" s="5">
        <f>Time!FGB$12</f>
        <v>0</v>
      </c>
      <c r="FGC2" s="5">
        <f>Time!FGC$12</f>
        <v>0</v>
      </c>
      <c r="FGD2" s="5">
        <f>Time!FGD$12</f>
        <v>0</v>
      </c>
      <c r="FGE2" s="5">
        <f>Time!FGE$12</f>
        <v>0</v>
      </c>
      <c r="FGF2" s="5">
        <f>Time!FGF$12</f>
        <v>0</v>
      </c>
      <c r="FGG2" s="5">
        <f>Time!FGG$12</f>
        <v>0</v>
      </c>
      <c r="FGH2" s="5">
        <f>Time!FGH$12</f>
        <v>0</v>
      </c>
      <c r="FGI2" s="5">
        <f>Time!FGI$12</f>
        <v>0</v>
      </c>
      <c r="FGJ2" s="5">
        <f>Time!FGJ$12</f>
        <v>0</v>
      </c>
      <c r="FGK2" s="5">
        <f>Time!FGK$12</f>
        <v>0</v>
      </c>
      <c r="FGL2" s="5">
        <f>Time!FGL$12</f>
        <v>0</v>
      </c>
      <c r="FGM2" s="5">
        <f>Time!FGM$12</f>
        <v>0</v>
      </c>
      <c r="FGN2" s="5">
        <f>Time!FGN$12</f>
        <v>0</v>
      </c>
      <c r="FGO2" s="5">
        <f>Time!FGO$12</f>
        <v>0</v>
      </c>
      <c r="FGP2" s="5">
        <f>Time!FGP$12</f>
        <v>0</v>
      </c>
      <c r="FGQ2" s="5">
        <f>Time!FGQ$12</f>
        <v>0</v>
      </c>
      <c r="FGR2" s="5">
        <f>Time!FGR$12</f>
        <v>0</v>
      </c>
      <c r="FGS2" s="5">
        <f>Time!FGS$12</f>
        <v>0</v>
      </c>
      <c r="FGT2" s="5">
        <f>Time!FGT$12</f>
        <v>0</v>
      </c>
      <c r="FGU2" s="5">
        <f>Time!FGU$12</f>
        <v>0</v>
      </c>
      <c r="FGV2" s="5">
        <f>Time!FGV$12</f>
        <v>0</v>
      </c>
      <c r="FGW2" s="5">
        <f>Time!FGW$12</f>
        <v>0</v>
      </c>
      <c r="FGX2" s="5">
        <f>Time!FGX$12</f>
        <v>0</v>
      </c>
      <c r="FGY2" s="5">
        <f>Time!FGY$12</f>
        <v>0</v>
      </c>
      <c r="FGZ2" s="5">
        <f>Time!FGZ$12</f>
        <v>0</v>
      </c>
      <c r="FHA2" s="5">
        <f>Time!FHA$12</f>
        <v>0</v>
      </c>
      <c r="FHB2" s="5">
        <f>Time!FHB$12</f>
        <v>0</v>
      </c>
      <c r="FHC2" s="5">
        <f>Time!FHC$12</f>
        <v>0</v>
      </c>
      <c r="FHD2" s="5">
        <f>Time!FHD$12</f>
        <v>0</v>
      </c>
      <c r="FHE2" s="5">
        <f>Time!FHE$12</f>
        <v>0</v>
      </c>
      <c r="FHF2" s="5">
        <f>Time!FHF$12</f>
        <v>0</v>
      </c>
      <c r="FHG2" s="5">
        <f>Time!FHG$12</f>
        <v>0</v>
      </c>
      <c r="FHH2" s="5">
        <f>Time!FHH$12</f>
        <v>0</v>
      </c>
      <c r="FHI2" s="5">
        <f>Time!FHI$12</f>
        <v>0</v>
      </c>
      <c r="FHJ2" s="5">
        <f>Time!FHJ$12</f>
        <v>0</v>
      </c>
      <c r="FHK2" s="5">
        <f>Time!FHK$12</f>
        <v>0</v>
      </c>
      <c r="FHL2" s="5">
        <f>Time!FHL$12</f>
        <v>0</v>
      </c>
      <c r="FHM2" s="5">
        <f>Time!FHM$12</f>
        <v>0</v>
      </c>
      <c r="FHN2" s="5">
        <f>Time!FHN$12</f>
        <v>0</v>
      </c>
      <c r="FHO2" s="5">
        <f>Time!FHO$12</f>
        <v>0</v>
      </c>
      <c r="FHP2" s="5">
        <f>Time!FHP$12</f>
        <v>0</v>
      </c>
      <c r="FHQ2" s="5">
        <f>Time!FHQ$12</f>
        <v>0</v>
      </c>
      <c r="FHR2" s="5">
        <f>Time!FHR$12</f>
        <v>0</v>
      </c>
      <c r="FHS2" s="5">
        <f>Time!FHS$12</f>
        <v>0</v>
      </c>
      <c r="FHT2" s="5">
        <f>Time!FHT$12</f>
        <v>0</v>
      </c>
      <c r="FHU2" s="5">
        <f>Time!FHU$12</f>
        <v>0</v>
      </c>
      <c r="FHV2" s="5">
        <f>Time!FHV$12</f>
        <v>0</v>
      </c>
      <c r="FHW2" s="5">
        <f>Time!FHW$12</f>
        <v>0</v>
      </c>
      <c r="FHX2" s="5">
        <f>Time!FHX$12</f>
        <v>0</v>
      </c>
      <c r="FHY2" s="5">
        <f>Time!FHY$12</f>
        <v>0</v>
      </c>
      <c r="FHZ2" s="5">
        <f>Time!FHZ$12</f>
        <v>0</v>
      </c>
      <c r="FIA2" s="5">
        <f>Time!FIA$12</f>
        <v>0</v>
      </c>
      <c r="FIB2" s="5">
        <f>Time!FIB$12</f>
        <v>0</v>
      </c>
      <c r="FIC2" s="5">
        <f>Time!FIC$12</f>
        <v>0</v>
      </c>
      <c r="FID2" s="5">
        <f>Time!FID$12</f>
        <v>0</v>
      </c>
      <c r="FIE2" s="5">
        <f>Time!FIE$12</f>
        <v>0</v>
      </c>
      <c r="FIF2" s="5">
        <f>Time!FIF$12</f>
        <v>0</v>
      </c>
      <c r="FIG2" s="5">
        <f>Time!FIG$12</f>
        <v>0</v>
      </c>
      <c r="FIH2" s="5">
        <f>Time!FIH$12</f>
        <v>0</v>
      </c>
      <c r="FII2" s="5">
        <f>Time!FII$12</f>
        <v>0</v>
      </c>
      <c r="FIJ2" s="5">
        <f>Time!FIJ$12</f>
        <v>0</v>
      </c>
      <c r="FIK2" s="5">
        <f>Time!FIK$12</f>
        <v>0</v>
      </c>
      <c r="FIL2" s="5">
        <f>Time!FIL$12</f>
        <v>0</v>
      </c>
      <c r="FIM2" s="5">
        <f>Time!FIM$12</f>
        <v>0</v>
      </c>
      <c r="FIN2" s="5">
        <f>Time!FIN$12</f>
        <v>0</v>
      </c>
      <c r="FIO2" s="5">
        <f>Time!FIO$12</f>
        <v>0</v>
      </c>
      <c r="FIP2" s="5">
        <f>Time!FIP$12</f>
        <v>0</v>
      </c>
      <c r="FIQ2" s="5">
        <f>Time!FIQ$12</f>
        <v>0</v>
      </c>
      <c r="FIR2" s="5">
        <f>Time!FIR$12</f>
        <v>0</v>
      </c>
      <c r="FIS2" s="5">
        <f>Time!FIS$12</f>
        <v>0</v>
      </c>
      <c r="FIT2" s="5">
        <f>Time!FIT$12</f>
        <v>0</v>
      </c>
      <c r="FIU2" s="5">
        <f>Time!FIU$12</f>
        <v>0</v>
      </c>
      <c r="FIV2" s="5">
        <f>Time!FIV$12</f>
        <v>0</v>
      </c>
      <c r="FIW2" s="5">
        <f>Time!FIW$12</f>
        <v>0</v>
      </c>
      <c r="FIX2" s="5">
        <f>Time!FIX$12</f>
        <v>0</v>
      </c>
      <c r="FIY2" s="5">
        <f>Time!FIY$12</f>
        <v>0</v>
      </c>
      <c r="FIZ2" s="5">
        <f>Time!FIZ$12</f>
        <v>0</v>
      </c>
      <c r="FJA2" s="5">
        <f>Time!FJA$12</f>
        <v>0</v>
      </c>
      <c r="FJB2" s="5">
        <f>Time!FJB$12</f>
        <v>0</v>
      </c>
      <c r="FJC2" s="5">
        <f>Time!FJC$12</f>
        <v>0</v>
      </c>
      <c r="FJD2" s="5">
        <f>Time!FJD$12</f>
        <v>0</v>
      </c>
      <c r="FJE2" s="5">
        <f>Time!FJE$12</f>
        <v>0</v>
      </c>
      <c r="FJF2" s="5">
        <f>Time!FJF$12</f>
        <v>0</v>
      </c>
      <c r="FJG2" s="5">
        <f>Time!FJG$12</f>
        <v>0</v>
      </c>
      <c r="FJH2" s="5">
        <f>Time!FJH$12</f>
        <v>0</v>
      </c>
      <c r="FJI2" s="5">
        <f>Time!FJI$12</f>
        <v>0</v>
      </c>
      <c r="FJJ2" s="5">
        <f>Time!FJJ$12</f>
        <v>0</v>
      </c>
      <c r="FJK2" s="5">
        <f>Time!FJK$12</f>
        <v>0</v>
      </c>
      <c r="FJL2" s="5">
        <f>Time!FJL$12</f>
        <v>0</v>
      </c>
      <c r="FJM2" s="5">
        <f>Time!FJM$12</f>
        <v>0</v>
      </c>
      <c r="FJN2" s="5">
        <f>Time!FJN$12</f>
        <v>0</v>
      </c>
      <c r="FJO2" s="5">
        <f>Time!FJO$12</f>
        <v>0</v>
      </c>
      <c r="FJP2" s="5">
        <f>Time!FJP$12</f>
        <v>0</v>
      </c>
      <c r="FJQ2" s="5">
        <f>Time!FJQ$12</f>
        <v>0</v>
      </c>
      <c r="FJR2" s="5">
        <f>Time!FJR$12</f>
        <v>0</v>
      </c>
      <c r="FJS2" s="5">
        <f>Time!FJS$12</f>
        <v>0</v>
      </c>
      <c r="FJT2" s="5">
        <f>Time!FJT$12</f>
        <v>0</v>
      </c>
      <c r="FJU2" s="5">
        <f>Time!FJU$12</f>
        <v>0</v>
      </c>
      <c r="FJV2" s="5">
        <f>Time!FJV$12</f>
        <v>0</v>
      </c>
      <c r="FJW2" s="5">
        <f>Time!FJW$12</f>
        <v>0</v>
      </c>
      <c r="FJX2" s="5">
        <f>Time!FJX$12</f>
        <v>0</v>
      </c>
      <c r="FJY2" s="5">
        <f>Time!FJY$12</f>
        <v>0</v>
      </c>
      <c r="FJZ2" s="5">
        <f>Time!FJZ$12</f>
        <v>0</v>
      </c>
      <c r="FKA2" s="5">
        <f>Time!FKA$12</f>
        <v>0</v>
      </c>
      <c r="FKB2" s="5">
        <f>Time!FKB$12</f>
        <v>0</v>
      </c>
      <c r="FKC2" s="5">
        <f>Time!FKC$12</f>
        <v>0</v>
      </c>
      <c r="FKD2" s="5">
        <f>Time!FKD$12</f>
        <v>0</v>
      </c>
      <c r="FKE2" s="5">
        <f>Time!FKE$12</f>
        <v>0</v>
      </c>
      <c r="FKF2" s="5">
        <f>Time!FKF$12</f>
        <v>0</v>
      </c>
      <c r="FKG2" s="5">
        <f>Time!FKG$12</f>
        <v>0</v>
      </c>
      <c r="FKH2" s="5">
        <f>Time!FKH$12</f>
        <v>0</v>
      </c>
      <c r="FKI2" s="5">
        <f>Time!FKI$12</f>
        <v>0</v>
      </c>
      <c r="FKJ2" s="5">
        <f>Time!FKJ$12</f>
        <v>0</v>
      </c>
      <c r="FKK2" s="5">
        <f>Time!FKK$12</f>
        <v>0</v>
      </c>
      <c r="FKL2" s="5">
        <f>Time!FKL$12</f>
        <v>0</v>
      </c>
      <c r="FKM2" s="5">
        <f>Time!FKM$12</f>
        <v>0</v>
      </c>
      <c r="FKN2" s="5">
        <f>Time!FKN$12</f>
        <v>0</v>
      </c>
      <c r="FKO2" s="5">
        <f>Time!FKO$12</f>
        <v>0</v>
      </c>
      <c r="FKP2" s="5">
        <f>Time!FKP$12</f>
        <v>0</v>
      </c>
      <c r="FKQ2" s="5">
        <f>Time!FKQ$12</f>
        <v>0</v>
      </c>
      <c r="FKR2" s="5">
        <f>Time!FKR$12</f>
        <v>0</v>
      </c>
      <c r="FKS2" s="5">
        <f>Time!FKS$12</f>
        <v>0</v>
      </c>
      <c r="FKT2" s="5">
        <f>Time!FKT$12</f>
        <v>0</v>
      </c>
      <c r="FKU2" s="5">
        <f>Time!FKU$12</f>
        <v>0</v>
      </c>
      <c r="FKV2" s="5">
        <f>Time!FKV$12</f>
        <v>0</v>
      </c>
      <c r="FKW2" s="5">
        <f>Time!FKW$12</f>
        <v>0</v>
      </c>
      <c r="FKX2" s="5">
        <f>Time!FKX$12</f>
        <v>0</v>
      </c>
      <c r="FKY2" s="5">
        <f>Time!FKY$12</f>
        <v>0</v>
      </c>
      <c r="FKZ2" s="5">
        <f>Time!FKZ$12</f>
        <v>0</v>
      </c>
      <c r="FLA2" s="5">
        <f>Time!FLA$12</f>
        <v>0</v>
      </c>
      <c r="FLB2" s="5">
        <f>Time!FLB$12</f>
        <v>0</v>
      </c>
      <c r="FLC2" s="5">
        <f>Time!FLC$12</f>
        <v>0</v>
      </c>
      <c r="FLD2" s="5">
        <f>Time!FLD$12</f>
        <v>0</v>
      </c>
      <c r="FLE2" s="5">
        <f>Time!FLE$12</f>
        <v>0</v>
      </c>
      <c r="FLF2" s="5">
        <f>Time!FLF$12</f>
        <v>0</v>
      </c>
      <c r="FLG2" s="5">
        <f>Time!FLG$12</f>
        <v>0</v>
      </c>
      <c r="FLH2" s="5">
        <f>Time!FLH$12</f>
        <v>0</v>
      </c>
      <c r="FLI2" s="5">
        <f>Time!FLI$12</f>
        <v>0</v>
      </c>
      <c r="FLJ2" s="5">
        <f>Time!FLJ$12</f>
        <v>0</v>
      </c>
      <c r="FLK2" s="5">
        <f>Time!FLK$12</f>
        <v>0</v>
      </c>
      <c r="FLL2" s="5">
        <f>Time!FLL$12</f>
        <v>0</v>
      </c>
      <c r="FLM2" s="5">
        <f>Time!FLM$12</f>
        <v>0</v>
      </c>
      <c r="FLN2" s="5">
        <f>Time!FLN$12</f>
        <v>0</v>
      </c>
      <c r="FLO2" s="5">
        <f>Time!FLO$12</f>
        <v>0</v>
      </c>
      <c r="FLP2" s="5">
        <f>Time!FLP$12</f>
        <v>0</v>
      </c>
      <c r="FLQ2" s="5">
        <f>Time!FLQ$12</f>
        <v>0</v>
      </c>
      <c r="FLR2" s="5">
        <f>Time!FLR$12</f>
        <v>0</v>
      </c>
      <c r="FLS2" s="5">
        <f>Time!FLS$12</f>
        <v>0</v>
      </c>
      <c r="FLT2" s="5">
        <f>Time!FLT$12</f>
        <v>0</v>
      </c>
      <c r="FLU2" s="5">
        <f>Time!FLU$12</f>
        <v>0</v>
      </c>
      <c r="FLV2" s="5">
        <f>Time!FLV$12</f>
        <v>0</v>
      </c>
      <c r="FLW2" s="5">
        <f>Time!FLW$12</f>
        <v>0</v>
      </c>
      <c r="FLX2" s="5">
        <f>Time!FLX$12</f>
        <v>0</v>
      </c>
      <c r="FLY2" s="5">
        <f>Time!FLY$12</f>
        <v>0</v>
      </c>
      <c r="FLZ2" s="5">
        <f>Time!FLZ$12</f>
        <v>0</v>
      </c>
      <c r="FMA2" s="5">
        <f>Time!FMA$12</f>
        <v>0</v>
      </c>
      <c r="FMB2" s="5">
        <f>Time!FMB$12</f>
        <v>0</v>
      </c>
      <c r="FMC2" s="5">
        <f>Time!FMC$12</f>
        <v>0</v>
      </c>
      <c r="FMD2" s="5">
        <f>Time!FMD$12</f>
        <v>0</v>
      </c>
      <c r="FME2" s="5">
        <f>Time!FME$12</f>
        <v>0</v>
      </c>
      <c r="FMF2" s="5">
        <f>Time!FMF$12</f>
        <v>0</v>
      </c>
      <c r="FMG2" s="5">
        <f>Time!FMG$12</f>
        <v>0</v>
      </c>
      <c r="FMH2" s="5">
        <f>Time!FMH$12</f>
        <v>0</v>
      </c>
      <c r="FMI2" s="5">
        <f>Time!FMI$12</f>
        <v>0</v>
      </c>
      <c r="FMJ2" s="5">
        <f>Time!FMJ$12</f>
        <v>0</v>
      </c>
      <c r="FMK2" s="5">
        <f>Time!FMK$12</f>
        <v>0</v>
      </c>
      <c r="FML2" s="5">
        <f>Time!FML$12</f>
        <v>0</v>
      </c>
      <c r="FMM2" s="5">
        <f>Time!FMM$12</f>
        <v>0</v>
      </c>
      <c r="FMN2" s="5">
        <f>Time!FMN$12</f>
        <v>0</v>
      </c>
      <c r="FMO2" s="5">
        <f>Time!FMO$12</f>
        <v>0</v>
      </c>
      <c r="FMP2" s="5">
        <f>Time!FMP$12</f>
        <v>0</v>
      </c>
      <c r="FMQ2" s="5">
        <f>Time!FMQ$12</f>
        <v>0</v>
      </c>
      <c r="FMR2" s="5">
        <f>Time!FMR$12</f>
        <v>0</v>
      </c>
      <c r="FMS2" s="5">
        <f>Time!FMS$12</f>
        <v>0</v>
      </c>
      <c r="FMT2" s="5">
        <f>Time!FMT$12</f>
        <v>0</v>
      </c>
      <c r="FMU2" s="5">
        <f>Time!FMU$12</f>
        <v>0</v>
      </c>
      <c r="FMV2" s="5">
        <f>Time!FMV$12</f>
        <v>0</v>
      </c>
      <c r="FMW2" s="5">
        <f>Time!FMW$12</f>
        <v>0</v>
      </c>
      <c r="FMX2" s="5">
        <f>Time!FMX$12</f>
        <v>0</v>
      </c>
      <c r="FMY2" s="5">
        <f>Time!FMY$12</f>
        <v>0</v>
      </c>
      <c r="FMZ2" s="5">
        <f>Time!FMZ$12</f>
        <v>0</v>
      </c>
      <c r="FNA2" s="5">
        <f>Time!FNA$12</f>
        <v>0</v>
      </c>
      <c r="FNB2" s="5">
        <f>Time!FNB$12</f>
        <v>0</v>
      </c>
      <c r="FNC2" s="5">
        <f>Time!FNC$12</f>
        <v>0</v>
      </c>
      <c r="FND2" s="5">
        <f>Time!FND$12</f>
        <v>0</v>
      </c>
      <c r="FNE2" s="5">
        <f>Time!FNE$12</f>
        <v>0</v>
      </c>
      <c r="FNF2" s="5">
        <f>Time!FNF$12</f>
        <v>0</v>
      </c>
      <c r="FNG2" s="5">
        <f>Time!FNG$12</f>
        <v>0</v>
      </c>
      <c r="FNH2" s="5">
        <f>Time!FNH$12</f>
        <v>0</v>
      </c>
      <c r="FNI2" s="5">
        <f>Time!FNI$12</f>
        <v>0</v>
      </c>
      <c r="FNJ2" s="5">
        <f>Time!FNJ$12</f>
        <v>0</v>
      </c>
      <c r="FNK2" s="5">
        <f>Time!FNK$12</f>
        <v>0</v>
      </c>
      <c r="FNL2" s="5">
        <f>Time!FNL$12</f>
        <v>0</v>
      </c>
      <c r="FNM2" s="5">
        <f>Time!FNM$12</f>
        <v>0</v>
      </c>
      <c r="FNN2" s="5">
        <f>Time!FNN$12</f>
        <v>0</v>
      </c>
      <c r="FNO2" s="5">
        <f>Time!FNO$12</f>
        <v>0</v>
      </c>
      <c r="FNP2" s="5">
        <f>Time!FNP$12</f>
        <v>0</v>
      </c>
      <c r="FNQ2" s="5">
        <f>Time!FNQ$12</f>
        <v>0</v>
      </c>
      <c r="FNR2" s="5">
        <f>Time!FNR$12</f>
        <v>0</v>
      </c>
      <c r="FNS2" s="5">
        <f>Time!FNS$12</f>
        <v>0</v>
      </c>
      <c r="FNT2" s="5">
        <f>Time!FNT$12</f>
        <v>0</v>
      </c>
      <c r="FNU2" s="5">
        <f>Time!FNU$12</f>
        <v>0</v>
      </c>
      <c r="FNV2" s="5">
        <f>Time!FNV$12</f>
        <v>0</v>
      </c>
      <c r="FNW2" s="5">
        <f>Time!FNW$12</f>
        <v>0</v>
      </c>
      <c r="FNX2" s="5">
        <f>Time!FNX$12</f>
        <v>0</v>
      </c>
      <c r="FNY2" s="5">
        <f>Time!FNY$12</f>
        <v>0</v>
      </c>
      <c r="FNZ2" s="5">
        <f>Time!FNZ$12</f>
        <v>0</v>
      </c>
      <c r="FOA2" s="5">
        <f>Time!FOA$12</f>
        <v>0</v>
      </c>
      <c r="FOB2" s="5">
        <f>Time!FOB$12</f>
        <v>0</v>
      </c>
      <c r="FOC2" s="5">
        <f>Time!FOC$12</f>
        <v>0</v>
      </c>
      <c r="FOD2" s="5">
        <f>Time!FOD$12</f>
        <v>0</v>
      </c>
      <c r="FOE2" s="5">
        <f>Time!FOE$12</f>
        <v>0</v>
      </c>
      <c r="FOF2" s="5">
        <f>Time!FOF$12</f>
        <v>0</v>
      </c>
      <c r="FOG2" s="5">
        <f>Time!FOG$12</f>
        <v>0</v>
      </c>
      <c r="FOH2" s="5">
        <f>Time!FOH$12</f>
        <v>0</v>
      </c>
      <c r="FOI2" s="5">
        <f>Time!FOI$12</f>
        <v>0</v>
      </c>
      <c r="FOJ2" s="5">
        <f>Time!FOJ$12</f>
        <v>0</v>
      </c>
      <c r="FOK2" s="5">
        <f>Time!FOK$12</f>
        <v>0</v>
      </c>
      <c r="FOL2" s="5">
        <f>Time!FOL$12</f>
        <v>0</v>
      </c>
      <c r="FOM2" s="5">
        <f>Time!FOM$12</f>
        <v>0</v>
      </c>
      <c r="FON2" s="5">
        <f>Time!FON$12</f>
        <v>0</v>
      </c>
      <c r="FOO2" s="5">
        <f>Time!FOO$12</f>
        <v>0</v>
      </c>
      <c r="FOP2" s="5">
        <f>Time!FOP$12</f>
        <v>0</v>
      </c>
      <c r="FOQ2" s="5">
        <f>Time!FOQ$12</f>
        <v>0</v>
      </c>
      <c r="FOR2" s="5">
        <f>Time!FOR$12</f>
        <v>0</v>
      </c>
      <c r="FOS2" s="5">
        <f>Time!FOS$12</f>
        <v>0</v>
      </c>
      <c r="FOT2" s="5">
        <f>Time!FOT$12</f>
        <v>0</v>
      </c>
      <c r="FOU2" s="5">
        <f>Time!FOU$12</f>
        <v>0</v>
      </c>
      <c r="FOV2" s="5">
        <f>Time!FOV$12</f>
        <v>0</v>
      </c>
      <c r="FOW2" s="5">
        <f>Time!FOW$12</f>
        <v>0</v>
      </c>
      <c r="FOX2" s="5">
        <f>Time!FOX$12</f>
        <v>0</v>
      </c>
      <c r="FOY2" s="5">
        <f>Time!FOY$12</f>
        <v>0</v>
      </c>
      <c r="FOZ2" s="5">
        <f>Time!FOZ$12</f>
        <v>0</v>
      </c>
      <c r="FPA2" s="5">
        <f>Time!FPA$12</f>
        <v>0</v>
      </c>
      <c r="FPB2" s="5">
        <f>Time!FPB$12</f>
        <v>0</v>
      </c>
      <c r="FPC2" s="5">
        <f>Time!FPC$12</f>
        <v>0</v>
      </c>
      <c r="FPD2" s="5">
        <f>Time!FPD$12</f>
        <v>0</v>
      </c>
      <c r="FPE2" s="5">
        <f>Time!FPE$12</f>
        <v>0</v>
      </c>
      <c r="FPF2" s="5">
        <f>Time!FPF$12</f>
        <v>0</v>
      </c>
      <c r="FPG2" s="5">
        <f>Time!FPG$12</f>
        <v>0</v>
      </c>
      <c r="FPH2" s="5">
        <f>Time!FPH$12</f>
        <v>0</v>
      </c>
      <c r="FPI2" s="5">
        <f>Time!FPI$12</f>
        <v>0</v>
      </c>
      <c r="FPJ2" s="5">
        <f>Time!FPJ$12</f>
        <v>0</v>
      </c>
      <c r="FPK2" s="5">
        <f>Time!FPK$12</f>
        <v>0</v>
      </c>
      <c r="FPL2" s="5">
        <f>Time!FPL$12</f>
        <v>0</v>
      </c>
      <c r="FPM2" s="5">
        <f>Time!FPM$12</f>
        <v>0</v>
      </c>
      <c r="FPN2" s="5">
        <f>Time!FPN$12</f>
        <v>0</v>
      </c>
      <c r="FPO2" s="5">
        <f>Time!FPO$12</f>
        <v>0</v>
      </c>
      <c r="FPP2" s="5">
        <f>Time!FPP$12</f>
        <v>0</v>
      </c>
      <c r="FPQ2" s="5">
        <f>Time!FPQ$12</f>
        <v>0</v>
      </c>
      <c r="FPR2" s="5">
        <f>Time!FPR$12</f>
        <v>0</v>
      </c>
      <c r="FPS2" s="5">
        <f>Time!FPS$12</f>
        <v>0</v>
      </c>
      <c r="FPT2" s="5">
        <f>Time!FPT$12</f>
        <v>0</v>
      </c>
      <c r="FPU2" s="5">
        <f>Time!FPU$12</f>
        <v>0</v>
      </c>
      <c r="FPV2" s="5">
        <f>Time!FPV$12</f>
        <v>0</v>
      </c>
      <c r="FPW2" s="5">
        <f>Time!FPW$12</f>
        <v>0</v>
      </c>
      <c r="FPX2" s="5">
        <f>Time!FPX$12</f>
        <v>0</v>
      </c>
      <c r="FPY2" s="5">
        <f>Time!FPY$12</f>
        <v>0</v>
      </c>
      <c r="FPZ2" s="5">
        <f>Time!FPZ$12</f>
        <v>0</v>
      </c>
      <c r="FQA2" s="5">
        <f>Time!FQA$12</f>
        <v>0</v>
      </c>
      <c r="FQB2" s="5">
        <f>Time!FQB$12</f>
        <v>0</v>
      </c>
      <c r="FQC2" s="5">
        <f>Time!FQC$12</f>
        <v>0</v>
      </c>
      <c r="FQD2" s="5">
        <f>Time!FQD$12</f>
        <v>0</v>
      </c>
      <c r="FQE2" s="5">
        <f>Time!FQE$12</f>
        <v>0</v>
      </c>
      <c r="FQF2" s="5">
        <f>Time!FQF$12</f>
        <v>0</v>
      </c>
      <c r="FQG2" s="5">
        <f>Time!FQG$12</f>
        <v>0</v>
      </c>
      <c r="FQH2" s="5">
        <f>Time!FQH$12</f>
        <v>0</v>
      </c>
      <c r="FQI2" s="5">
        <f>Time!FQI$12</f>
        <v>0</v>
      </c>
      <c r="FQJ2" s="5">
        <f>Time!FQJ$12</f>
        <v>0</v>
      </c>
      <c r="FQK2" s="5">
        <f>Time!FQK$12</f>
        <v>0</v>
      </c>
      <c r="FQL2" s="5">
        <f>Time!FQL$12</f>
        <v>0</v>
      </c>
      <c r="FQM2" s="5">
        <f>Time!FQM$12</f>
        <v>0</v>
      </c>
      <c r="FQN2" s="5">
        <f>Time!FQN$12</f>
        <v>0</v>
      </c>
      <c r="FQO2" s="5">
        <f>Time!FQO$12</f>
        <v>0</v>
      </c>
      <c r="FQP2" s="5">
        <f>Time!FQP$12</f>
        <v>0</v>
      </c>
      <c r="FQQ2" s="5">
        <f>Time!FQQ$12</f>
        <v>0</v>
      </c>
      <c r="FQR2" s="5">
        <f>Time!FQR$12</f>
        <v>0</v>
      </c>
      <c r="FQS2" s="5">
        <f>Time!FQS$12</f>
        <v>0</v>
      </c>
      <c r="FQT2" s="5">
        <f>Time!FQT$12</f>
        <v>0</v>
      </c>
      <c r="FQU2" s="5">
        <f>Time!FQU$12</f>
        <v>0</v>
      </c>
      <c r="FQV2" s="5">
        <f>Time!FQV$12</f>
        <v>0</v>
      </c>
      <c r="FQW2" s="5">
        <f>Time!FQW$12</f>
        <v>0</v>
      </c>
      <c r="FQX2" s="5">
        <f>Time!FQX$12</f>
        <v>0</v>
      </c>
      <c r="FQY2" s="5">
        <f>Time!FQY$12</f>
        <v>0</v>
      </c>
      <c r="FQZ2" s="5">
        <f>Time!FQZ$12</f>
        <v>0</v>
      </c>
      <c r="FRA2" s="5">
        <f>Time!FRA$12</f>
        <v>0</v>
      </c>
      <c r="FRB2" s="5">
        <f>Time!FRB$12</f>
        <v>0</v>
      </c>
      <c r="FRC2" s="5">
        <f>Time!FRC$12</f>
        <v>0</v>
      </c>
      <c r="FRD2" s="5">
        <f>Time!FRD$12</f>
        <v>0</v>
      </c>
      <c r="FRE2" s="5">
        <f>Time!FRE$12</f>
        <v>0</v>
      </c>
      <c r="FRF2" s="5">
        <f>Time!FRF$12</f>
        <v>0</v>
      </c>
      <c r="FRG2" s="5">
        <f>Time!FRG$12</f>
        <v>0</v>
      </c>
      <c r="FRH2" s="5">
        <f>Time!FRH$12</f>
        <v>0</v>
      </c>
      <c r="FRI2" s="5">
        <f>Time!FRI$12</f>
        <v>0</v>
      </c>
      <c r="FRJ2" s="5">
        <f>Time!FRJ$12</f>
        <v>0</v>
      </c>
      <c r="FRK2" s="5">
        <f>Time!FRK$12</f>
        <v>0</v>
      </c>
      <c r="FRL2" s="5">
        <f>Time!FRL$12</f>
        <v>0</v>
      </c>
      <c r="FRM2" s="5">
        <f>Time!FRM$12</f>
        <v>0</v>
      </c>
      <c r="FRN2" s="5">
        <f>Time!FRN$12</f>
        <v>0</v>
      </c>
      <c r="FRO2" s="5">
        <f>Time!FRO$12</f>
        <v>0</v>
      </c>
      <c r="FRP2" s="5">
        <f>Time!FRP$12</f>
        <v>0</v>
      </c>
      <c r="FRQ2" s="5">
        <f>Time!FRQ$12</f>
        <v>0</v>
      </c>
      <c r="FRR2" s="5">
        <f>Time!FRR$12</f>
        <v>0</v>
      </c>
      <c r="FRS2" s="5">
        <f>Time!FRS$12</f>
        <v>0</v>
      </c>
      <c r="FRT2" s="5">
        <f>Time!FRT$12</f>
        <v>0</v>
      </c>
      <c r="FRU2" s="5">
        <f>Time!FRU$12</f>
        <v>0</v>
      </c>
      <c r="FRV2" s="5">
        <f>Time!FRV$12</f>
        <v>0</v>
      </c>
      <c r="FRW2" s="5">
        <f>Time!FRW$12</f>
        <v>0</v>
      </c>
      <c r="FRX2" s="5">
        <f>Time!FRX$12</f>
        <v>0</v>
      </c>
      <c r="FRY2" s="5">
        <f>Time!FRY$12</f>
        <v>0</v>
      </c>
      <c r="FRZ2" s="5">
        <f>Time!FRZ$12</f>
        <v>0</v>
      </c>
      <c r="FSA2" s="5">
        <f>Time!FSA$12</f>
        <v>0</v>
      </c>
      <c r="FSB2" s="5">
        <f>Time!FSB$12</f>
        <v>0</v>
      </c>
      <c r="FSC2" s="5">
        <f>Time!FSC$12</f>
        <v>0</v>
      </c>
      <c r="FSD2" s="5">
        <f>Time!FSD$12</f>
        <v>0</v>
      </c>
      <c r="FSE2" s="5">
        <f>Time!FSE$12</f>
        <v>0</v>
      </c>
      <c r="FSF2" s="5">
        <f>Time!FSF$12</f>
        <v>0</v>
      </c>
      <c r="FSG2" s="5">
        <f>Time!FSG$12</f>
        <v>0</v>
      </c>
      <c r="FSH2" s="5">
        <f>Time!FSH$12</f>
        <v>0</v>
      </c>
      <c r="FSI2" s="5">
        <f>Time!FSI$12</f>
        <v>0</v>
      </c>
      <c r="FSJ2" s="5">
        <f>Time!FSJ$12</f>
        <v>0</v>
      </c>
      <c r="FSK2" s="5">
        <f>Time!FSK$12</f>
        <v>0</v>
      </c>
      <c r="FSL2" s="5">
        <f>Time!FSL$12</f>
        <v>0</v>
      </c>
      <c r="FSM2" s="5">
        <f>Time!FSM$12</f>
        <v>0</v>
      </c>
      <c r="FSN2" s="5">
        <f>Time!FSN$12</f>
        <v>0</v>
      </c>
      <c r="FSO2" s="5">
        <f>Time!FSO$12</f>
        <v>0</v>
      </c>
      <c r="FSP2" s="5">
        <f>Time!FSP$12</f>
        <v>0</v>
      </c>
      <c r="FSQ2" s="5">
        <f>Time!FSQ$12</f>
        <v>0</v>
      </c>
      <c r="FSR2" s="5">
        <f>Time!FSR$12</f>
        <v>0</v>
      </c>
      <c r="FSS2" s="5">
        <f>Time!FSS$12</f>
        <v>0</v>
      </c>
      <c r="FST2" s="5">
        <f>Time!FST$12</f>
        <v>0</v>
      </c>
      <c r="FSU2" s="5">
        <f>Time!FSU$12</f>
        <v>0</v>
      </c>
      <c r="FSV2" s="5">
        <f>Time!FSV$12</f>
        <v>0</v>
      </c>
      <c r="FSW2" s="5">
        <f>Time!FSW$12</f>
        <v>0</v>
      </c>
      <c r="FSX2" s="5">
        <f>Time!FSX$12</f>
        <v>0</v>
      </c>
      <c r="FSY2" s="5">
        <f>Time!FSY$12</f>
        <v>0</v>
      </c>
      <c r="FSZ2" s="5">
        <f>Time!FSZ$12</f>
        <v>0</v>
      </c>
      <c r="FTA2" s="5">
        <f>Time!FTA$12</f>
        <v>0</v>
      </c>
      <c r="FTB2" s="5">
        <f>Time!FTB$12</f>
        <v>0</v>
      </c>
      <c r="FTC2" s="5">
        <f>Time!FTC$12</f>
        <v>0</v>
      </c>
      <c r="FTD2" s="5">
        <f>Time!FTD$12</f>
        <v>0</v>
      </c>
      <c r="FTE2" s="5">
        <f>Time!FTE$12</f>
        <v>0</v>
      </c>
      <c r="FTF2" s="5">
        <f>Time!FTF$12</f>
        <v>0</v>
      </c>
      <c r="FTG2" s="5">
        <f>Time!FTG$12</f>
        <v>0</v>
      </c>
      <c r="FTH2" s="5">
        <f>Time!FTH$12</f>
        <v>0</v>
      </c>
      <c r="FTI2" s="5">
        <f>Time!FTI$12</f>
        <v>0</v>
      </c>
      <c r="FTJ2" s="5">
        <f>Time!FTJ$12</f>
        <v>0</v>
      </c>
      <c r="FTK2" s="5">
        <f>Time!FTK$12</f>
        <v>0</v>
      </c>
      <c r="FTL2" s="5">
        <f>Time!FTL$12</f>
        <v>0</v>
      </c>
      <c r="FTM2" s="5">
        <f>Time!FTM$12</f>
        <v>0</v>
      </c>
      <c r="FTN2" s="5">
        <f>Time!FTN$12</f>
        <v>0</v>
      </c>
      <c r="FTO2" s="5">
        <f>Time!FTO$12</f>
        <v>0</v>
      </c>
      <c r="FTP2" s="5">
        <f>Time!FTP$12</f>
        <v>0</v>
      </c>
      <c r="FTQ2" s="5">
        <f>Time!FTQ$12</f>
        <v>0</v>
      </c>
      <c r="FTR2" s="5">
        <f>Time!FTR$12</f>
        <v>0</v>
      </c>
      <c r="FTS2" s="5">
        <f>Time!FTS$12</f>
        <v>0</v>
      </c>
      <c r="FTT2" s="5">
        <f>Time!FTT$12</f>
        <v>0</v>
      </c>
      <c r="FTU2" s="5">
        <f>Time!FTU$12</f>
        <v>0</v>
      </c>
      <c r="FTV2" s="5">
        <f>Time!FTV$12</f>
        <v>0</v>
      </c>
      <c r="FTW2" s="5">
        <f>Time!FTW$12</f>
        <v>0</v>
      </c>
      <c r="FTX2" s="5">
        <f>Time!FTX$12</f>
        <v>0</v>
      </c>
      <c r="FTY2" s="5">
        <f>Time!FTY$12</f>
        <v>0</v>
      </c>
      <c r="FTZ2" s="5">
        <f>Time!FTZ$12</f>
        <v>0</v>
      </c>
      <c r="FUA2" s="5">
        <f>Time!FUA$12</f>
        <v>0</v>
      </c>
      <c r="FUB2" s="5">
        <f>Time!FUB$12</f>
        <v>0</v>
      </c>
      <c r="FUC2" s="5">
        <f>Time!FUC$12</f>
        <v>0</v>
      </c>
      <c r="FUD2" s="5">
        <f>Time!FUD$12</f>
        <v>0</v>
      </c>
      <c r="FUE2" s="5">
        <f>Time!FUE$12</f>
        <v>0</v>
      </c>
      <c r="FUF2" s="5">
        <f>Time!FUF$12</f>
        <v>0</v>
      </c>
      <c r="FUG2" s="5">
        <f>Time!FUG$12</f>
        <v>0</v>
      </c>
      <c r="FUH2" s="5">
        <f>Time!FUH$12</f>
        <v>0</v>
      </c>
      <c r="FUI2" s="5">
        <f>Time!FUI$12</f>
        <v>0</v>
      </c>
      <c r="FUJ2" s="5">
        <f>Time!FUJ$12</f>
        <v>0</v>
      </c>
      <c r="FUK2" s="5">
        <f>Time!FUK$12</f>
        <v>0</v>
      </c>
      <c r="FUL2" s="5">
        <f>Time!FUL$12</f>
        <v>0</v>
      </c>
      <c r="FUM2" s="5">
        <f>Time!FUM$12</f>
        <v>0</v>
      </c>
      <c r="FUN2" s="5">
        <f>Time!FUN$12</f>
        <v>0</v>
      </c>
      <c r="FUO2" s="5">
        <f>Time!FUO$12</f>
        <v>0</v>
      </c>
      <c r="FUP2" s="5">
        <f>Time!FUP$12</f>
        <v>0</v>
      </c>
      <c r="FUQ2" s="5">
        <f>Time!FUQ$12</f>
        <v>0</v>
      </c>
      <c r="FUR2" s="5">
        <f>Time!FUR$12</f>
        <v>0</v>
      </c>
      <c r="FUS2" s="5">
        <f>Time!FUS$12</f>
        <v>0</v>
      </c>
      <c r="FUT2" s="5">
        <f>Time!FUT$12</f>
        <v>0</v>
      </c>
      <c r="FUU2" s="5">
        <f>Time!FUU$12</f>
        <v>0</v>
      </c>
      <c r="FUV2" s="5">
        <f>Time!FUV$12</f>
        <v>0</v>
      </c>
      <c r="FUW2" s="5">
        <f>Time!FUW$12</f>
        <v>0</v>
      </c>
      <c r="FUX2" s="5">
        <f>Time!FUX$12</f>
        <v>0</v>
      </c>
      <c r="FUY2" s="5">
        <f>Time!FUY$12</f>
        <v>0</v>
      </c>
      <c r="FUZ2" s="5">
        <f>Time!FUZ$12</f>
        <v>0</v>
      </c>
      <c r="FVA2" s="5">
        <f>Time!FVA$12</f>
        <v>0</v>
      </c>
      <c r="FVB2" s="5">
        <f>Time!FVB$12</f>
        <v>0</v>
      </c>
      <c r="FVC2" s="5">
        <f>Time!FVC$12</f>
        <v>0</v>
      </c>
      <c r="FVD2" s="5">
        <f>Time!FVD$12</f>
        <v>0</v>
      </c>
      <c r="FVE2" s="5">
        <f>Time!FVE$12</f>
        <v>0</v>
      </c>
      <c r="FVF2" s="5">
        <f>Time!FVF$12</f>
        <v>0</v>
      </c>
      <c r="FVG2" s="5">
        <f>Time!FVG$12</f>
        <v>0</v>
      </c>
      <c r="FVH2" s="5">
        <f>Time!FVH$12</f>
        <v>0</v>
      </c>
      <c r="FVI2" s="5">
        <f>Time!FVI$12</f>
        <v>0</v>
      </c>
      <c r="FVJ2" s="5">
        <f>Time!FVJ$12</f>
        <v>0</v>
      </c>
      <c r="FVK2" s="5">
        <f>Time!FVK$12</f>
        <v>0</v>
      </c>
      <c r="FVL2" s="5">
        <f>Time!FVL$12</f>
        <v>0</v>
      </c>
      <c r="FVM2" s="5">
        <f>Time!FVM$12</f>
        <v>0</v>
      </c>
      <c r="FVN2" s="5">
        <f>Time!FVN$12</f>
        <v>0</v>
      </c>
      <c r="FVO2" s="5">
        <f>Time!FVO$12</f>
        <v>0</v>
      </c>
      <c r="FVP2" s="5">
        <f>Time!FVP$12</f>
        <v>0</v>
      </c>
      <c r="FVQ2" s="5">
        <f>Time!FVQ$12</f>
        <v>0</v>
      </c>
      <c r="FVR2" s="5">
        <f>Time!FVR$12</f>
        <v>0</v>
      </c>
      <c r="FVS2" s="5">
        <f>Time!FVS$12</f>
        <v>0</v>
      </c>
      <c r="FVT2" s="5">
        <f>Time!FVT$12</f>
        <v>0</v>
      </c>
      <c r="FVU2" s="5">
        <f>Time!FVU$12</f>
        <v>0</v>
      </c>
      <c r="FVV2" s="5">
        <f>Time!FVV$12</f>
        <v>0</v>
      </c>
      <c r="FVW2" s="5">
        <f>Time!FVW$12</f>
        <v>0</v>
      </c>
      <c r="FVX2" s="5">
        <f>Time!FVX$12</f>
        <v>0</v>
      </c>
      <c r="FVY2" s="5">
        <f>Time!FVY$12</f>
        <v>0</v>
      </c>
      <c r="FVZ2" s="5">
        <f>Time!FVZ$12</f>
        <v>0</v>
      </c>
      <c r="FWA2" s="5">
        <f>Time!FWA$12</f>
        <v>0</v>
      </c>
      <c r="FWB2" s="5">
        <f>Time!FWB$12</f>
        <v>0</v>
      </c>
      <c r="FWC2" s="5">
        <f>Time!FWC$12</f>
        <v>0</v>
      </c>
      <c r="FWD2" s="5">
        <f>Time!FWD$12</f>
        <v>0</v>
      </c>
      <c r="FWE2" s="5">
        <f>Time!FWE$12</f>
        <v>0</v>
      </c>
      <c r="FWF2" s="5">
        <f>Time!FWF$12</f>
        <v>0</v>
      </c>
      <c r="FWG2" s="5">
        <f>Time!FWG$12</f>
        <v>0</v>
      </c>
      <c r="FWH2" s="5">
        <f>Time!FWH$12</f>
        <v>0</v>
      </c>
      <c r="FWI2" s="5">
        <f>Time!FWI$12</f>
        <v>0</v>
      </c>
      <c r="FWJ2" s="5">
        <f>Time!FWJ$12</f>
        <v>0</v>
      </c>
      <c r="FWK2" s="5">
        <f>Time!FWK$12</f>
        <v>0</v>
      </c>
      <c r="FWL2" s="5">
        <f>Time!FWL$12</f>
        <v>0</v>
      </c>
      <c r="FWM2" s="5">
        <f>Time!FWM$12</f>
        <v>0</v>
      </c>
      <c r="FWN2" s="5">
        <f>Time!FWN$12</f>
        <v>0</v>
      </c>
      <c r="FWO2" s="5">
        <f>Time!FWO$12</f>
        <v>0</v>
      </c>
      <c r="FWP2" s="5">
        <f>Time!FWP$12</f>
        <v>0</v>
      </c>
      <c r="FWQ2" s="5">
        <f>Time!FWQ$12</f>
        <v>0</v>
      </c>
      <c r="FWR2" s="5">
        <f>Time!FWR$12</f>
        <v>0</v>
      </c>
      <c r="FWS2" s="5">
        <f>Time!FWS$12</f>
        <v>0</v>
      </c>
      <c r="FWT2" s="5">
        <f>Time!FWT$12</f>
        <v>0</v>
      </c>
      <c r="FWU2" s="5">
        <f>Time!FWU$12</f>
        <v>0</v>
      </c>
      <c r="FWV2" s="5">
        <f>Time!FWV$12</f>
        <v>0</v>
      </c>
      <c r="FWW2" s="5">
        <f>Time!FWW$12</f>
        <v>0</v>
      </c>
      <c r="FWX2" s="5">
        <f>Time!FWX$12</f>
        <v>0</v>
      </c>
      <c r="FWY2" s="5">
        <f>Time!FWY$12</f>
        <v>0</v>
      </c>
      <c r="FWZ2" s="5">
        <f>Time!FWZ$12</f>
        <v>0</v>
      </c>
      <c r="FXA2" s="5">
        <f>Time!FXA$12</f>
        <v>0</v>
      </c>
      <c r="FXB2" s="5">
        <f>Time!FXB$12</f>
        <v>0</v>
      </c>
      <c r="FXC2" s="5">
        <f>Time!FXC$12</f>
        <v>0</v>
      </c>
      <c r="FXD2" s="5">
        <f>Time!FXD$12</f>
        <v>0</v>
      </c>
      <c r="FXE2" s="5">
        <f>Time!FXE$12</f>
        <v>0</v>
      </c>
      <c r="FXF2" s="5">
        <f>Time!FXF$12</f>
        <v>0</v>
      </c>
      <c r="FXG2" s="5">
        <f>Time!FXG$12</f>
        <v>0</v>
      </c>
      <c r="FXH2" s="5">
        <f>Time!FXH$12</f>
        <v>0</v>
      </c>
      <c r="FXI2" s="5">
        <f>Time!FXI$12</f>
        <v>0</v>
      </c>
      <c r="FXJ2" s="5">
        <f>Time!FXJ$12</f>
        <v>0</v>
      </c>
      <c r="FXK2" s="5">
        <f>Time!FXK$12</f>
        <v>0</v>
      </c>
      <c r="FXL2" s="5">
        <f>Time!FXL$12</f>
        <v>0</v>
      </c>
      <c r="FXM2" s="5">
        <f>Time!FXM$12</f>
        <v>0</v>
      </c>
      <c r="FXN2" s="5">
        <f>Time!FXN$12</f>
        <v>0</v>
      </c>
      <c r="FXO2" s="5">
        <f>Time!FXO$12</f>
        <v>0</v>
      </c>
      <c r="FXP2" s="5">
        <f>Time!FXP$12</f>
        <v>0</v>
      </c>
      <c r="FXQ2" s="5">
        <f>Time!FXQ$12</f>
        <v>0</v>
      </c>
      <c r="FXR2" s="5">
        <f>Time!FXR$12</f>
        <v>0</v>
      </c>
      <c r="FXS2" s="5">
        <f>Time!FXS$12</f>
        <v>0</v>
      </c>
      <c r="FXT2" s="5">
        <f>Time!FXT$12</f>
        <v>0</v>
      </c>
      <c r="FXU2" s="5">
        <f>Time!FXU$12</f>
        <v>0</v>
      </c>
      <c r="FXV2" s="5">
        <f>Time!FXV$12</f>
        <v>0</v>
      </c>
      <c r="FXW2" s="5">
        <f>Time!FXW$12</f>
        <v>0</v>
      </c>
      <c r="FXX2" s="5">
        <f>Time!FXX$12</f>
        <v>0</v>
      </c>
      <c r="FXY2" s="5">
        <f>Time!FXY$12</f>
        <v>0</v>
      </c>
      <c r="FXZ2" s="5">
        <f>Time!FXZ$12</f>
        <v>0</v>
      </c>
      <c r="FYA2" s="5">
        <f>Time!FYA$12</f>
        <v>0</v>
      </c>
      <c r="FYB2" s="5">
        <f>Time!FYB$12</f>
        <v>0</v>
      </c>
      <c r="FYC2" s="5">
        <f>Time!FYC$12</f>
        <v>0</v>
      </c>
      <c r="FYD2" s="5">
        <f>Time!FYD$12</f>
        <v>0</v>
      </c>
      <c r="FYE2" s="5">
        <f>Time!FYE$12</f>
        <v>0</v>
      </c>
      <c r="FYF2" s="5">
        <f>Time!FYF$12</f>
        <v>0</v>
      </c>
      <c r="FYG2" s="5">
        <f>Time!FYG$12</f>
        <v>0</v>
      </c>
      <c r="FYH2" s="5">
        <f>Time!FYH$12</f>
        <v>0</v>
      </c>
      <c r="FYI2" s="5">
        <f>Time!FYI$12</f>
        <v>0</v>
      </c>
      <c r="FYJ2" s="5">
        <f>Time!FYJ$12</f>
        <v>0</v>
      </c>
      <c r="FYK2" s="5">
        <f>Time!FYK$12</f>
        <v>0</v>
      </c>
      <c r="FYL2" s="5">
        <f>Time!FYL$12</f>
        <v>0</v>
      </c>
      <c r="FYM2" s="5">
        <f>Time!FYM$12</f>
        <v>0</v>
      </c>
      <c r="FYN2" s="5">
        <f>Time!FYN$12</f>
        <v>0</v>
      </c>
      <c r="FYO2" s="5">
        <f>Time!FYO$12</f>
        <v>0</v>
      </c>
      <c r="FYP2" s="5">
        <f>Time!FYP$12</f>
        <v>0</v>
      </c>
      <c r="FYQ2" s="5">
        <f>Time!FYQ$12</f>
        <v>0</v>
      </c>
      <c r="FYR2" s="5">
        <f>Time!FYR$12</f>
        <v>0</v>
      </c>
      <c r="FYS2" s="5">
        <f>Time!FYS$12</f>
        <v>0</v>
      </c>
      <c r="FYT2" s="5">
        <f>Time!FYT$12</f>
        <v>0</v>
      </c>
      <c r="FYU2" s="5">
        <f>Time!FYU$12</f>
        <v>0</v>
      </c>
      <c r="FYV2" s="5">
        <f>Time!FYV$12</f>
        <v>0</v>
      </c>
      <c r="FYW2" s="5">
        <f>Time!FYW$12</f>
        <v>0</v>
      </c>
      <c r="FYX2" s="5">
        <f>Time!FYX$12</f>
        <v>0</v>
      </c>
      <c r="FYY2" s="5">
        <f>Time!FYY$12</f>
        <v>0</v>
      </c>
      <c r="FYZ2" s="5">
        <f>Time!FYZ$12</f>
        <v>0</v>
      </c>
      <c r="FZA2" s="5">
        <f>Time!FZA$12</f>
        <v>0</v>
      </c>
      <c r="FZB2" s="5">
        <f>Time!FZB$12</f>
        <v>0</v>
      </c>
      <c r="FZC2" s="5">
        <f>Time!FZC$12</f>
        <v>0</v>
      </c>
      <c r="FZD2" s="5">
        <f>Time!FZD$12</f>
        <v>0</v>
      </c>
      <c r="FZE2" s="5">
        <f>Time!FZE$12</f>
        <v>0</v>
      </c>
      <c r="FZF2" s="5">
        <f>Time!FZF$12</f>
        <v>0</v>
      </c>
      <c r="FZG2" s="5">
        <f>Time!FZG$12</f>
        <v>0</v>
      </c>
      <c r="FZH2" s="5">
        <f>Time!FZH$12</f>
        <v>0</v>
      </c>
      <c r="FZI2" s="5">
        <f>Time!FZI$12</f>
        <v>0</v>
      </c>
      <c r="FZJ2" s="5">
        <f>Time!FZJ$12</f>
        <v>0</v>
      </c>
      <c r="FZK2" s="5">
        <f>Time!FZK$12</f>
        <v>0</v>
      </c>
      <c r="FZL2" s="5">
        <f>Time!FZL$12</f>
        <v>0</v>
      </c>
      <c r="FZM2" s="5">
        <f>Time!FZM$12</f>
        <v>0</v>
      </c>
      <c r="FZN2" s="5">
        <f>Time!FZN$12</f>
        <v>0</v>
      </c>
      <c r="FZO2" s="5">
        <f>Time!FZO$12</f>
        <v>0</v>
      </c>
      <c r="FZP2" s="5">
        <f>Time!FZP$12</f>
        <v>0</v>
      </c>
      <c r="FZQ2" s="5">
        <f>Time!FZQ$12</f>
        <v>0</v>
      </c>
      <c r="FZR2" s="5">
        <f>Time!FZR$12</f>
        <v>0</v>
      </c>
      <c r="FZS2" s="5">
        <f>Time!FZS$12</f>
        <v>0</v>
      </c>
      <c r="FZT2" s="5">
        <f>Time!FZT$12</f>
        <v>0</v>
      </c>
      <c r="FZU2" s="5">
        <f>Time!FZU$12</f>
        <v>0</v>
      </c>
      <c r="FZV2" s="5">
        <f>Time!FZV$12</f>
        <v>0</v>
      </c>
      <c r="FZW2" s="5">
        <f>Time!FZW$12</f>
        <v>0</v>
      </c>
      <c r="FZX2" s="5">
        <f>Time!FZX$12</f>
        <v>0</v>
      </c>
      <c r="FZY2" s="5">
        <f>Time!FZY$12</f>
        <v>0</v>
      </c>
      <c r="FZZ2" s="5">
        <f>Time!FZZ$12</f>
        <v>0</v>
      </c>
      <c r="GAA2" s="5">
        <f>Time!GAA$12</f>
        <v>0</v>
      </c>
      <c r="GAB2" s="5">
        <f>Time!GAB$12</f>
        <v>0</v>
      </c>
      <c r="GAC2" s="5">
        <f>Time!GAC$12</f>
        <v>0</v>
      </c>
      <c r="GAD2" s="5">
        <f>Time!GAD$12</f>
        <v>0</v>
      </c>
      <c r="GAE2" s="5">
        <f>Time!GAE$12</f>
        <v>0</v>
      </c>
      <c r="GAF2" s="5">
        <f>Time!GAF$12</f>
        <v>0</v>
      </c>
      <c r="GAG2" s="5">
        <f>Time!GAG$12</f>
        <v>0</v>
      </c>
      <c r="GAH2" s="5">
        <f>Time!GAH$12</f>
        <v>0</v>
      </c>
      <c r="GAI2" s="5">
        <f>Time!GAI$12</f>
        <v>0</v>
      </c>
      <c r="GAJ2" s="5">
        <f>Time!GAJ$12</f>
        <v>0</v>
      </c>
      <c r="GAK2" s="5">
        <f>Time!GAK$12</f>
        <v>0</v>
      </c>
      <c r="GAL2" s="5">
        <f>Time!GAL$12</f>
        <v>0</v>
      </c>
      <c r="GAM2" s="5">
        <f>Time!GAM$12</f>
        <v>0</v>
      </c>
      <c r="GAN2" s="5">
        <f>Time!GAN$12</f>
        <v>0</v>
      </c>
      <c r="GAO2" s="5">
        <f>Time!GAO$12</f>
        <v>0</v>
      </c>
      <c r="GAP2" s="5">
        <f>Time!GAP$12</f>
        <v>0</v>
      </c>
      <c r="GAQ2" s="5">
        <f>Time!GAQ$12</f>
        <v>0</v>
      </c>
      <c r="GAR2" s="5">
        <f>Time!GAR$12</f>
        <v>0</v>
      </c>
      <c r="GAS2" s="5">
        <f>Time!GAS$12</f>
        <v>0</v>
      </c>
      <c r="GAT2" s="5">
        <f>Time!GAT$12</f>
        <v>0</v>
      </c>
      <c r="GAU2" s="5">
        <f>Time!GAU$12</f>
        <v>0</v>
      </c>
      <c r="GAV2" s="5">
        <f>Time!GAV$12</f>
        <v>0</v>
      </c>
      <c r="GAW2" s="5">
        <f>Time!GAW$12</f>
        <v>0</v>
      </c>
      <c r="GAX2" s="5">
        <f>Time!GAX$12</f>
        <v>0</v>
      </c>
      <c r="GAY2" s="5">
        <f>Time!GAY$12</f>
        <v>0</v>
      </c>
      <c r="GAZ2" s="5">
        <f>Time!GAZ$12</f>
        <v>0</v>
      </c>
      <c r="GBA2" s="5">
        <f>Time!GBA$12</f>
        <v>0</v>
      </c>
      <c r="GBB2" s="5">
        <f>Time!GBB$12</f>
        <v>0</v>
      </c>
      <c r="GBC2" s="5">
        <f>Time!GBC$12</f>
        <v>0</v>
      </c>
      <c r="GBD2" s="5">
        <f>Time!GBD$12</f>
        <v>0</v>
      </c>
      <c r="GBE2" s="5">
        <f>Time!GBE$12</f>
        <v>0</v>
      </c>
      <c r="GBF2" s="5">
        <f>Time!GBF$12</f>
        <v>0</v>
      </c>
      <c r="GBG2" s="5">
        <f>Time!GBG$12</f>
        <v>0</v>
      </c>
      <c r="GBH2" s="5">
        <f>Time!GBH$12</f>
        <v>0</v>
      </c>
      <c r="GBI2" s="5">
        <f>Time!GBI$12</f>
        <v>0</v>
      </c>
      <c r="GBJ2" s="5">
        <f>Time!GBJ$12</f>
        <v>0</v>
      </c>
      <c r="GBK2" s="5">
        <f>Time!GBK$12</f>
        <v>0</v>
      </c>
      <c r="GBL2" s="5">
        <f>Time!GBL$12</f>
        <v>0</v>
      </c>
      <c r="GBM2" s="5">
        <f>Time!GBM$12</f>
        <v>0</v>
      </c>
      <c r="GBN2" s="5">
        <f>Time!GBN$12</f>
        <v>0</v>
      </c>
      <c r="GBO2" s="5">
        <f>Time!GBO$12</f>
        <v>0</v>
      </c>
      <c r="GBP2" s="5">
        <f>Time!GBP$12</f>
        <v>0</v>
      </c>
      <c r="GBQ2" s="5">
        <f>Time!GBQ$12</f>
        <v>0</v>
      </c>
      <c r="GBR2" s="5">
        <f>Time!GBR$12</f>
        <v>0</v>
      </c>
      <c r="GBS2" s="5">
        <f>Time!GBS$12</f>
        <v>0</v>
      </c>
      <c r="GBT2" s="5">
        <f>Time!GBT$12</f>
        <v>0</v>
      </c>
      <c r="GBU2" s="5">
        <f>Time!GBU$12</f>
        <v>0</v>
      </c>
      <c r="GBV2" s="5">
        <f>Time!GBV$12</f>
        <v>0</v>
      </c>
      <c r="GBW2" s="5">
        <f>Time!GBW$12</f>
        <v>0</v>
      </c>
      <c r="GBX2" s="5">
        <f>Time!GBX$12</f>
        <v>0</v>
      </c>
      <c r="GBY2" s="5">
        <f>Time!GBY$12</f>
        <v>0</v>
      </c>
      <c r="GBZ2" s="5">
        <f>Time!GBZ$12</f>
        <v>0</v>
      </c>
      <c r="GCA2" s="5">
        <f>Time!GCA$12</f>
        <v>0</v>
      </c>
      <c r="GCB2" s="5">
        <f>Time!GCB$12</f>
        <v>0</v>
      </c>
      <c r="GCC2" s="5">
        <f>Time!GCC$12</f>
        <v>0</v>
      </c>
      <c r="GCD2" s="5">
        <f>Time!GCD$12</f>
        <v>0</v>
      </c>
      <c r="GCE2" s="5">
        <f>Time!GCE$12</f>
        <v>0</v>
      </c>
      <c r="GCF2" s="5">
        <f>Time!GCF$12</f>
        <v>0</v>
      </c>
      <c r="GCG2" s="5">
        <f>Time!GCG$12</f>
        <v>0</v>
      </c>
      <c r="GCH2" s="5">
        <f>Time!GCH$12</f>
        <v>0</v>
      </c>
      <c r="GCI2" s="5">
        <f>Time!GCI$12</f>
        <v>0</v>
      </c>
      <c r="GCJ2" s="5">
        <f>Time!GCJ$12</f>
        <v>0</v>
      </c>
      <c r="GCK2" s="5">
        <f>Time!GCK$12</f>
        <v>0</v>
      </c>
      <c r="GCL2" s="5">
        <f>Time!GCL$12</f>
        <v>0</v>
      </c>
      <c r="GCM2" s="5">
        <f>Time!GCM$12</f>
        <v>0</v>
      </c>
      <c r="GCN2" s="5">
        <f>Time!GCN$12</f>
        <v>0</v>
      </c>
      <c r="GCO2" s="5">
        <f>Time!GCO$12</f>
        <v>0</v>
      </c>
      <c r="GCP2" s="5">
        <f>Time!GCP$12</f>
        <v>0</v>
      </c>
      <c r="GCQ2" s="5">
        <f>Time!GCQ$12</f>
        <v>0</v>
      </c>
      <c r="GCR2" s="5">
        <f>Time!GCR$12</f>
        <v>0</v>
      </c>
      <c r="GCS2" s="5">
        <f>Time!GCS$12</f>
        <v>0</v>
      </c>
      <c r="GCT2" s="5">
        <f>Time!GCT$12</f>
        <v>0</v>
      </c>
      <c r="GCU2" s="5">
        <f>Time!GCU$12</f>
        <v>0</v>
      </c>
      <c r="GCV2" s="5">
        <f>Time!GCV$12</f>
        <v>0</v>
      </c>
      <c r="GCW2" s="5">
        <f>Time!GCW$12</f>
        <v>0</v>
      </c>
      <c r="GCX2" s="5">
        <f>Time!GCX$12</f>
        <v>0</v>
      </c>
      <c r="GCY2" s="5">
        <f>Time!GCY$12</f>
        <v>0</v>
      </c>
      <c r="GCZ2" s="5">
        <f>Time!GCZ$12</f>
        <v>0</v>
      </c>
      <c r="GDA2" s="5">
        <f>Time!GDA$12</f>
        <v>0</v>
      </c>
      <c r="GDB2" s="5">
        <f>Time!GDB$12</f>
        <v>0</v>
      </c>
      <c r="GDC2" s="5">
        <f>Time!GDC$12</f>
        <v>0</v>
      </c>
      <c r="GDD2" s="5">
        <f>Time!GDD$12</f>
        <v>0</v>
      </c>
      <c r="GDE2" s="5">
        <f>Time!GDE$12</f>
        <v>0</v>
      </c>
      <c r="GDF2" s="5">
        <f>Time!GDF$12</f>
        <v>0</v>
      </c>
      <c r="GDG2" s="5">
        <f>Time!GDG$12</f>
        <v>0</v>
      </c>
      <c r="GDH2" s="5">
        <f>Time!GDH$12</f>
        <v>0</v>
      </c>
      <c r="GDI2" s="5">
        <f>Time!GDI$12</f>
        <v>0</v>
      </c>
      <c r="GDJ2" s="5">
        <f>Time!GDJ$12</f>
        <v>0</v>
      </c>
      <c r="GDK2" s="5">
        <f>Time!GDK$12</f>
        <v>0</v>
      </c>
      <c r="GDL2" s="5">
        <f>Time!GDL$12</f>
        <v>0</v>
      </c>
      <c r="GDM2" s="5">
        <f>Time!GDM$12</f>
        <v>0</v>
      </c>
      <c r="GDN2" s="5">
        <f>Time!GDN$12</f>
        <v>0</v>
      </c>
      <c r="GDO2" s="5">
        <f>Time!GDO$12</f>
        <v>0</v>
      </c>
      <c r="GDP2" s="5">
        <f>Time!GDP$12</f>
        <v>0</v>
      </c>
      <c r="GDQ2" s="5">
        <f>Time!GDQ$12</f>
        <v>0</v>
      </c>
      <c r="GDR2" s="5">
        <f>Time!GDR$12</f>
        <v>0</v>
      </c>
      <c r="GDS2" s="5">
        <f>Time!GDS$12</f>
        <v>0</v>
      </c>
      <c r="GDT2" s="5">
        <f>Time!GDT$12</f>
        <v>0</v>
      </c>
      <c r="GDU2" s="5">
        <f>Time!GDU$12</f>
        <v>0</v>
      </c>
      <c r="GDV2" s="5">
        <f>Time!GDV$12</f>
        <v>0</v>
      </c>
      <c r="GDW2" s="5">
        <f>Time!GDW$12</f>
        <v>0</v>
      </c>
      <c r="GDX2" s="5">
        <f>Time!GDX$12</f>
        <v>0</v>
      </c>
      <c r="GDY2" s="5">
        <f>Time!GDY$12</f>
        <v>0</v>
      </c>
      <c r="GDZ2" s="5">
        <f>Time!GDZ$12</f>
        <v>0</v>
      </c>
      <c r="GEA2" s="5">
        <f>Time!GEA$12</f>
        <v>0</v>
      </c>
      <c r="GEB2" s="5">
        <f>Time!GEB$12</f>
        <v>0</v>
      </c>
      <c r="GEC2" s="5">
        <f>Time!GEC$12</f>
        <v>0</v>
      </c>
      <c r="GED2" s="5">
        <f>Time!GED$12</f>
        <v>0</v>
      </c>
      <c r="GEE2" s="5">
        <f>Time!GEE$12</f>
        <v>0</v>
      </c>
      <c r="GEF2" s="5">
        <f>Time!GEF$12</f>
        <v>0</v>
      </c>
      <c r="GEG2" s="5">
        <f>Time!GEG$12</f>
        <v>0</v>
      </c>
      <c r="GEH2" s="5">
        <f>Time!GEH$12</f>
        <v>0</v>
      </c>
      <c r="GEI2" s="5">
        <f>Time!GEI$12</f>
        <v>0</v>
      </c>
      <c r="GEJ2" s="5">
        <f>Time!GEJ$12</f>
        <v>0</v>
      </c>
      <c r="GEK2" s="5">
        <f>Time!GEK$12</f>
        <v>0</v>
      </c>
      <c r="GEL2" s="5">
        <f>Time!GEL$12</f>
        <v>0</v>
      </c>
      <c r="GEM2" s="5">
        <f>Time!GEM$12</f>
        <v>0</v>
      </c>
      <c r="GEN2" s="5">
        <f>Time!GEN$12</f>
        <v>0</v>
      </c>
      <c r="GEO2" s="5">
        <f>Time!GEO$12</f>
        <v>0</v>
      </c>
      <c r="GEP2" s="5">
        <f>Time!GEP$12</f>
        <v>0</v>
      </c>
      <c r="GEQ2" s="5">
        <f>Time!GEQ$12</f>
        <v>0</v>
      </c>
      <c r="GER2" s="5">
        <f>Time!GER$12</f>
        <v>0</v>
      </c>
      <c r="GES2" s="5">
        <f>Time!GES$12</f>
        <v>0</v>
      </c>
      <c r="GET2" s="5">
        <f>Time!GET$12</f>
        <v>0</v>
      </c>
      <c r="GEU2" s="5">
        <f>Time!GEU$12</f>
        <v>0</v>
      </c>
      <c r="GEV2" s="5">
        <f>Time!GEV$12</f>
        <v>0</v>
      </c>
      <c r="GEW2" s="5">
        <f>Time!GEW$12</f>
        <v>0</v>
      </c>
      <c r="GEX2" s="5">
        <f>Time!GEX$12</f>
        <v>0</v>
      </c>
      <c r="GEY2" s="5">
        <f>Time!GEY$12</f>
        <v>0</v>
      </c>
      <c r="GEZ2" s="5">
        <f>Time!GEZ$12</f>
        <v>0</v>
      </c>
      <c r="GFA2" s="5">
        <f>Time!GFA$12</f>
        <v>0</v>
      </c>
      <c r="GFB2" s="5">
        <f>Time!GFB$12</f>
        <v>0</v>
      </c>
      <c r="GFC2" s="5">
        <f>Time!GFC$12</f>
        <v>0</v>
      </c>
      <c r="GFD2" s="5">
        <f>Time!GFD$12</f>
        <v>0</v>
      </c>
      <c r="GFE2" s="5">
        <f>Time!GFE$12</f>
        <v>0</v>
      </c>
      <c r="GFF2" s="5">
        <f>Time!GFF$12</f>
        <v>0</v>
      </c>
      <c r="GFG2" s="5">
        <f>Time!GFG$12</f>
        <v>0</v>
      </c>
      <c r="GFH2" s="5">
        <f>Time!GFH$12</f>
        <v>0</v>
      </c>
      <c r="GFI2" s="5">
        <f>Time!GFI$12</f>
        <v>0</v>
      </c>
      <c r="GFJ2" s="5">
        <f>Time!GFJ$12</f>
        <v>0</v>
      </c>
      <c r="GFK2" s="5">
        <f>Time!GFK$12</f>
        <v>0</v>
      </c>
      <c r="GFL2" s="5">
        <f>Time!GFL$12</f>
        <v>0</v>
      </c>
      <c r="GFM2" s="5">
        <f>Time!GFM$12</f>
        <v>0</v>
      </c>
      <c r="GFN2" s="5">
        <f>Time!GFN$12</f>
        <v>0</v>
      </c>
      <c r="GFO2" s="5">
        <f>Time!GFO$12</f>
        <v>0</v>
      </c>
      <c r="GFP2" s="5">
        <f>Time!GFP$12</f>
        <v>0</v>
      </c>
      <c r="GFQ2" s="5">
        <f>Time!GFQ$12</f>
        <v>0</v>
      </c>
      <c r="GFR2" s="5">
        <f>Time!GFR$12</f>
        <v>0</v>
      </c>
      <c r="GFS2" s="5">
        <f>Time!GFS$12</f>
        <v>0</v>
      </c>
      <c r="GFT2" s="5">
        <f>Time!GFT$12</f>
        <v>0</v>
      </c>
      <c r="GFU2" s="5">
        <f>Time!GFU$12</f>
        <v>0</v>
      </c>
      <c r="GFV2" s="5">
        <f>Time!GFV$12</f>
        <v>0</v>
      </c>
      <c r="GFW2" s="5">
        <f>Time!GFW$12</f>
        <v>0</v>
      </c>
      <c r="GFX2" s="5">
        <f>Time!GFX$12</f>
        <v>0</v>
      </c>
      <c r="GFY2" s="5">
        <f>Time!GFY$12</f>
        <v>0</v>
      </c>
      <c r="GFZ2" s="5">
        <f>Time!GFZ$12</f>
        <v>0</v>
      </c>
      <c r="GGA2" s="5">
        <f>Time!GGA$12</f>
        <v>0</v>
      </c>
      <c r="GGB2" s="5">
        <f>Time!GGB$12</f>
        <v>0</v>
      </c>
      <c r="GGC2" s="5">
        <f>Time!GGC$12</f>
        <v>0</v>
      </c>
      <c r="GGD2" s="5">
        <f>Time!GGD$12</f>
        <v>0</v>
      </c>
      <c r="GGE2" s="5">
        <f>Time!GGE$12</f>
        <v>0</v>
      </c>
      <c r="GGF2" s="5">
        <f>Time!GGF$12</f>
        <v>0</v>
      </c>
      <c r="GGG2" s="5">
        <f>Time!GGG$12</f>
        <v>0</v>
      </c>
      <c r="GGH2" s="5">
        <f>Time!GGH$12</f>
        <v>0</v>
      </c>
      <c r="GGI2" s="5">
        <f>Time!GGI$12</f>
        <v>0</v>
      </c>
      <c r="GGJ2" s="5">
        <f>Time!GGJ$12</f>
        <v>0</v>
      </c>
      <c r="GGK2" s="5">
        <f>Time!GGK$12</f>
        <v>0</v>
      </c>
      <c r="GGL2" s="5">
        <f>Time!GGL$12</f>
        <v>0</v>
      </c>
      <c r="GGM2" s="5">
        <f>Time!GGM$12</f>
        <v>0</v>
      </c>
      <c r="GGN2" s="5">
        <f>Time!GGN$12</f>
        <v>0</v>
      </c>
      <c r="GGO2" s="5">
        <f>Time!GGO$12</f>
        <v>0</v>
      </c>
      <c r="GGP2" s="5">
        <f>Time!GGP$12</f>
        <v>0</v>
      </c>
      <c r="GGQ2" s="5">
        <f>Time!GGQ$12</f>
        <v>0</v>
      </c>
      <c r="GGR2" s="5">
        <f>Time!GGR$12</f>
        <v>0</v>
      </c>
      <c r="GGS2" s="5">
        <f>Time!GGS$12</f>
        <v>0</v>
      </c>
      <c r="GGT2" s="5">
        <f>Time!GGT$12</f>
        <v>0</v>
      </c>
      <c r="GGU2" s="5">
        <f>Time!GGU$12</f>
        <v>0</v>
      </c>
      <c r="GGV2" s="5">
        <f>Time!GGV$12</f>
        <v>0</v>
      </c>
      <c r="GGW2" s="5">
        <f>Time!GGW$12</f>
        <v>0</v>
      </c>
      <c r="GGX2" s="5">
        <f>Time!GGX$12</f>
        <v>0</v>
      </c>
      <c r="GGY2" s="5">
        <f>Time!GGY$12</f>
        <v>0</v>
      </c>
      <c r="GGZ2" s="5">
        <f>Time!GGZ$12</f>
        <v>0</v>
      </c>
      <c r="GHA2" s="5">
        <f>Time!GHA$12</f>
        <v>0</v>
      </c>
      <c r="GHB2" s="5">
        <f>Time!GHB$12</f>
        <v>0</v>
      </c>
      <c r="GHC2" s="5">
        <f>Time!GHC$12</f>
        <v>0</v>
      </c>
      <c r="GHD2" s="5">
        <f>Time!GHD$12</f>
        <v>0</v>
      </c>
      <c r="GHE2" s="5">
        <f>Time!GHE$12</f>
        <v>0</v>
      </c>
      <c r="GHF2" s="5">
        <f>Time!GHF$12</f>
        <v>0</v>
      </c>
      <c r="GHG2" s="5">
        <f>Time!GHG$12</f>
        <v>0</v>
      </c>
      <c r="GHH2" s="5">
        <f>Time!GHH$12</f>
        <v>0</v>
      </c>
      <c r="GHI2" s="5">
        <f>Time!GHI$12</f>
        <v>0</v>
      </c>
      <c r="GHJ2" s="5">
        <f>Time!GHJ$12</f>
        <v>0</v>
      </c>
      <c r="GHK2" s="5">
        <f>Time!GHK$12</f>
        <v>0</v>
      </c>
      <c r="GHL2" s="5">
        <f>Time!GHL$12</f>
        <v>0</v>
      </c>
      <c r="GHM2" s="5">
        <f>Time!GHM$12</f>
        <v>0</v>
      </c>
      <c r="GHN2" s="5">
        <f>Time!GHN$12</f>
        <v>0</v>
      </c>
      <c r="GHO2" s="5">
        <f>Time!GHO$12</f>
        <v>0</v>
      </c>
      <c r="GHP2" s="5">
        <f>Time!GHP$12</f>
        <v>0</v>
      </c>
      <c r="GHQ2" s="5">
        <f>Time!GHQ$12</f>
        <v>0</v>
      </c>
      <c r="GHR2" s="5">
        <f>Time!GHR$12</f>
        <v>0</v>
      </c>
      <c r="GHS2" s="5">
        <f>Time!GHS$12</f>
        <v>0</v>
      </c>
      <c r="GHT2" s="5">
        <f>Time!GHT$12</f>
        <v>0</v>
      </c>
      <c r="GHU2" s="5">
        <f>Time!GHU$12</f>
        <v>0</v>
      </c>
      <c r="GHV2" s="5">
        <f>Time!GHV$12</f>
        <v>0</v>
      </c>
      <c r="GHW2" s="5">
        <f>Time!GHW$12</f>
        <v>0</v>
      </c>
      <c r="GHX2" s="5">
        <f>Time!GHX$12</f>
        <v>0</v>
      </c>
      <c r="GHY2" s="5">
        <f>Time!GHY$12</f>
        <v>0</v>
      </c>
      <c r="GHZ2" s="5">
        <f>Time!GHZ$12</f>
        <v>0</v>
      </c>
      <c r="GIA2" s="5">
        <f>Time!GIA$12</f>
        <v>0</v>
      </c>
      <c r="GIB2" s="5">
        <f>Time!GIB$12</f>
        <v>0</v>
      </c>
      <c r="GIC2" s="5">
        <f>Time!GIC$12</f>
        <v>0</v>
      </c>
      <c r="GID2" s="5">
        <f>Time!GID$12</f>
        <v>0</v>
      </c>
      <c r="GIE2" s="5">
        <f>Time!GIE$12</f>
        <v>0</v>
      </c>
      <c r="GIF2" s="5">
        <f>Time!GIF$12</f>
        <v>0</v>
      </c>
      <c r="GIG2" s="5">
        <f>Time!GIG$12</f>
        <v>0</v>
      </c>
      <c r="GIH2" s="5">
        <f>Time!GIH$12</f>
        <v>0</v>
      </c>
      <c r="GII2" s="5">
        <f>Time!GII$12</f>
        <v>0</v>
      </c>
      <c r="GIJ2" s="5">
        <f>Time!GIJ$12</f>
        <v>0</v>
      </c>
      <c r="GIK2" s="5">
        <f>Time!GIK$12</f>
        <v>0</v>
      </c>
      <c r="GIL2" s="5">
        <f>Time!GIL$12</f>
        <v>0</v>
      </c>
      <c r="GIM2" s="5">
        <f>Time!GIM$12</f>
        <v>0</v>
      </c>
      <c r="GIN2" s="5">
        <f>Time!GIN$12</f>
        <v>0</v>
      </c>
      <c r="GIO2" s="5">
        <f>Time!GIO$12</f>
        <v>0</v>
      </c>
      <c r="GIP2" s="5">
        <f>Time!GIP$12</f>
        <v>0</v>
      </c>
      <c r="GIQ2" s="5">
        <f>Time!GIQ$12</f>
        <v>0</v>
      </c>
      <c r="GIR2" s="5">
        <f>Time!GIR$12</f>
        <v>0</v>
      </c>
      <c r="GIS2" s="5">
        <f>Time!GIS$12</f>
        <v>0</v>
      </c>
      <c r="GIT2" s="5">
        <f>Time!GIT$12</f>
        <v>0</v>
      </c>
      <c r="GIU2" s="5">
        <f>Time!GIU$12</f>
        <v>0</v>
      </c>
      <c r="GIV2" s="5">
        <f>Time!GIV$12</f>
        <v>0</v>
      </c>
      <c r="GIW2" s="5">
        <f>Time!GIW$12</f>
        <v>0</v>
      </c>
      <c r="GIX2" s="5">
        <f>Time!GIX$12</f>
        <v>0</v>
      </c>
      <c r="GIY2" s="5">
        <f>Time!GIY$12</f>
        <v>0</v>
      </c>
      <c r="GIZ2" s="5">
        <f>Time!GIZ$12</f>
        <v>0</v>
      </c>
      <c r="GJA2" s="5">
        <f>Time!GJA$12</f>
        <v>0</v>
      </c>
      <c r="GJB2" s="5">
        <f>Time!GJB$12</f>
        <v>0</v>
      </c>
      <c r="GJC2" s="5">
        <f>Time!GJC$12</f>
        <v>0</v>
      </c>
      <c r="GJD2" s="5">
        <f>Time!GJD$12</f>
        <v>0</v>
      </c>
      <c r="GJE2" s="5">
        <f>Time!GJE$12</f>
        <v>0</v>
      </c>
      <c r="GJF2" s="5">
        <f>Time!GJF$12</f>
        <v>0</v>
      </c>
      <c r="GJG2" s="5">
        <f>Time!GJG$12</f>
        <v>0</v>
      </c>
      <c r="GJH2" s="5">
        <f>Time!GJH$12</f>
        <v>0</v>
      </c>
      <c r="GJI2" s="5">
        <f>Time!GJI$12</f>
        <v>0</v>
      </c>
      <c r="GJJ2" s="5">
        <f>Time!GJJ$12</f>
        <v>0</v>
      </c>
      <c r="GJK2" s="5">
        <f>Time!GJK$12</f>
        <v>0</v>
      </c>
      <c r="GJL2" s="5">
        <f>Time!GJL$12</f>
        <v>0</v>
      </c>
      <c r="GJM2" s="5">
        <f>Time!GJM$12</f>
        <v>0</v>
      </c>
      <c r="GJN2" s="5">
        <f>Time!GJN$12</f>
        <v>0</v>
      </c>
      <c r="GJO2" s="5">
        <f>Time!GJO$12</f>
        <v>0</v>
      </c>
      <c r="GJP2" s="5">
        <f>Time!GJP$12</f>
        <v>0</v>
      </c>
      <c r="GJQ2" s="5">
        <f>Time!GJQ$12</f>
        <v>0</v>
      </c>
      <c r="GJR2" s="5">
        <f>Time!GJR$12</f>
        <v>0</v>
      </c>
      <c r="GJS2" s="5">
        <f>Time!GJS$12</f>
        <v>0</v>
      </c>
      <c r="GJT2" s="5">
        <f>Time!GJT$12</f>
        <v>0</v>
      </c>
      <c r="GJU2" s="5">
        <f>Time!GJU$12</f>
        <v>0</v>
      </c>
      <c r="GJV2" s="5">
        <f>Time!GJV$12</f>
        <v>0</v>
      </c>
      <c r="GJW2" s="5">
        <f>Time!GJW$12</f>
        <v>0</v>
      </c>
      <c r="GJX2" s="5">
        <f>Time!GJX$12</f>
        <v>0</v>
      </c>
      <c r="GJY2" s="5">
        <f>Time!GJY$12</f>
        <v>0</v>
      </c>
      <c r="GJZ2" s="5">
        <f>Time!GJZ$12</f>
        <v>0</v>
      </c>
      <c r="GKA2" s="5">
        <f>Time!GKA$12</f>
        <v>0</v>
      </c>
      <c r="GKB2" s="5">
        <f>Time!GKB$12</f>
        <v>0</v>
      </c>
      <c r="GKC2" s="5">
        <f>Time!GKC$12</f>
        <v>0</v>
      </c>
      <c r="GKD2" s="5">
        <f>Time!GKD$12</f>
        <v>0</v>
      </c>
      <c r="GKE2" s="5">
        <f>Time!GKE$12</f>
        <v>0</v>
      </c>
      <c r="GKF2" s="5">
        <f>Time!GKF$12</f>
        <v>0</v>
      </c>
      <c r="GKG2" s="5">
        <f>Time!GKG$12</f>
        <v>0</v>
      </c>
      <c r="GKH2" s="5">
        <f>Time!GKH$12</f>
        <v>0</v>
      </c>
      <c r="GKI2" s="5">
        <f>Time!GKI$12</f>
        <v>0</v>
      </c>
      <c r="GKJ2" s="5">
        <f>Time!GKJ$12</f>
        <v>0</v>
      </c>
      <c r="GKK2" s="5">
        <f>Time!GKK$12</f>
        <v>0</v>
      </c>
      <c r="GKL2" s="5">
        <f>Time!GKL$12</f>
        <v>0</v>
      </c>
      <c r="GKM2" s="5">
        <f>Time!GKM$12</f>
        <v>0</v>
      </c>
      <c r="GKN2" s="5">
        <f>Time!GKN$12</f>
        <v>0</v>
      </c>
      <c r="GKO2" s="5">
        <f>Time!GKO$12</f>
        <v>0</v>
      </c>
      <c r="GKP2" s="5">
        <f>Time!GKP$12</f>
        <v>0</v>
      </c>
      <c r="GKQ2" s="5">
        <f>Time!GKQ$12</f>
        <v>0</v>
      </c>
      <c r="GKR2" s="5">
        <f>Time!GKR$12</f>
        <v>0</v>
      </c>
      <c r="GKS2" s="5">
        <f>Time!GKS$12</f>
        <v>0</v>
      </c>
      <c r="GKT2" s="5">
        <f>Time!GKT$12</f>
        <v>0</v>
      </c>
      <c r="GKU2" s="5">
        <f>Time!GKU$12</f>
        <v>0</v>
      </c>
      <c r="GKV2" s="5">
        <f>Time!GKV$12</f>
        <v>0</v>
      </c>
      <c r="GKW2" s="5">
        <f>Time!GKW$12</f>
        <v>0</v>
      </c>
      <c r="GKX2" s="5">
        <f>Time!GKX$12</f>
        <v>0</v>
      </c>
      <c r="GKY2" s="5">
        <f>Time!GKY$12</f>
        <v>0</v>
      </c>
      <c r="GKZ2" s="5">
        <f>Time!GKZ$12</f>
        <v>0</v>
      </c>
      <c r="GLA2" s="5">
        <f>Time!GLA$12</f>
        <v>0</v>
      </c>
      <c r="GLB2" s="5">
        <f>Time!GLB$12</f>
        <v>0</v>
      </c>
      <c r="GLC2" s="5">
        <f>Time!GLC$12</f>
        <v>0</v>
      </c>
      <c r="GLD2" s="5">
        <f>Time!GLD$12</f>
        <v>0</v>
      </c>
      <c r="GLE2" s="5">
        <f>Time!GLE$12</f>
        <v>0</v>
      </c>
      <c r="GLF2" s="5">
        <f>Time!GLF$12</f>
        <v>0</v>
      </c>
      <c r="GLG2" s="5">
        <f>Time!GLG$12</f>
        <v>0</v>
      </c>
      <c r="GLH2" s="5">
        <f>Time!GLH$12</f>
        <v>0</v>
      </c>
      <c r="GLI2" s="5">
        <f>Time!GLI$12</f>
        <v>0</v>
      </c>
      <c r="GLJ2" s="5">
        <f>Time!GLJ$12</f>
        <v>0</v>
      </c>
      <c r="GLK2" s="5">
        <f>Time!GLK$12</f>
        <v>0</v>
      </c>
      <c r="GLL2" s="5">
        <f>Time!GLL$12</f>
        <v>0</v>
      </c>
      <c r="GLM2" s="5">
        <f>Time!GLM$12</f>
        <v>0</v>
      </c>
      <c r="GLN2" s="5">
        <f>Time!GLN$12</f>
        <v>0</v>
      </c>
      <c r="GLO2" s="5">
        <f>Time!GLO$12</f>
        <v>0</v>
      </c>
      <c r="GLP2" s="5">
        <f>Time!GLP$12</f>
        <v>0</v>
      </c>
      <c r="GLQ2" s="5">
        <f>Time!GLQ$12</f>
        <v>0</v>
      </c>
      <c r="GLR2" s="5">
        <f>Time!GLR$12</f>
        <v>0</v>
      </c>
      <c r="GLS2" s="5">
        <f>Time!GLS$12</f>
        <v>0</v>
      </c>
      <c r="GLT2" s="5">
        <f>Time!GLT$12</f>
        <v>0</v>
      </c>
      <c r="GLU2" s="5">
        <f>Time!GLU$12</f>
        <v>0</v>
      </c>
      <c r="GLV2" s="5">
        <f>Time!GLV$12</f>
        <v>0</v>
      </c>
      <c r="GLW2" s="5">
        <f>Time!GLW$12</f>
        <v>0</v>
      </c>
      <c r="GLX2" s="5">
        <f>Time!GLX$12</f>
        <v>0</v>
      </c>
      <c r="GLY2" s="5">
        <f>Time!GLY$12</f>
        <v>0</v>
      </c>
      <c r="GLZ2" s="5">
        <f>Time!GLZ$12</f>
        <v>0</v>
      </c>
      <c r="GMA2" s="5">
        <f>Time!GMA$12</f>
        <v>0</v>
      </c>
      <c r="GMB2" s="5">
        <f>Time!GMB$12</f>
        <v>0</v>
      </c>
      <c r="GMC2" s="5">
        <f>Time!GMC$12</f>
        <v>0</v>
      </c>
      <c r="GMD2" s="5">
        <f>Time!GMD$12</f>
        <v>0</v>
      </c>
      <c r="GME2" s="5">
        <f>Time!GME$12</f>
        <v>0</v>
      </c>
      <c r="GMF2" s="5">
        <f>Time!GMF$12</f>
        <v>0</v>
      </c>
      <c r="GMG2" s="5">
        <f>Time!GMG$12</f>
        <v>0</v>
      </c>
      <c r="GMH2" s="5">
        <f>Time!GMH$12</f>
        <v>0</v>
      </c>
      <c r="GMI2" s="5">
        <f>Time!GMI$12</f>
        <v>0</v>
      </c>
      <c r="GMJ2" s="5">
        <f>Time!GMJ$12</f>
        <v>0</v>
      </c>
      <c r="GMK2" s="5">
        <f>Time!GMK$12</f>
        <v>0</v>
      </c>
      <c r="GML2" s="5">
        <f>Time!GML$12</f>
        <v>0</v>
      </c>
      <c r="GMM2" s="5">
        <f>Time!GMM$12</f>
        <v>0</v>
      </c>
      <c r="GMN2" s="5">
        <f>Time!GMN$12</f>
        <v>0</v>
      </c>
      <c r="GMO2" s="5">
        <f>Time!GMO$12</f>
        <v>0</v>
      </c>
      <c r="GMP2" s="5">
        <f>Time!GMP$12</f>
        <v>0</v>
      </c>
      <c r="GMQ2" s="5">
        <f>Time!GMQ$12</f>
        <v>0</v>
      </c>
      <c r="GMR2" s="5">
        <f>Time!GMR$12</f>
        <v>0</v>
      </c>
      <c r="GMS2" s="5">
        <f>Time!GMS$12</f>
        <v>0</v>
      </c>
      <c r="GMT2" s="5">
        <f>Time!GMT$12</f>
        <v>0</v>
      </c>
      <c r="GMU2" s="5">
        <f>Time!GMU$12</f>
        <v>0</v>
      </c>
      <c r="GMV2" s="5">
        <f>Time!GMV$12</f>
        <v>0</v>
      </c>
      <c r="GMW2" s="5">
        <f>Time!GMW$12</f>
        <v>0</v>
      </c>
      <c r="GMX2" s="5">
        <f>Time!GMX$12</f>
        <v>0</v>
      </c>
      <c r="GMY2" s="5">
        <f>Time!GMY$12</f>
        <v>0</v>
      </c>
      <c r="GMZ2" s="5">
        <f>Time!GMZ$12</f>
        <v>0</v>
      </c>
      <c r="GNA2" s="5">
        <f>Time!GNA$12</f>
        <v>0</v>
      </c>
      <c r="GNB2" s="5">
        <f>Time!GNB$12</f>
        <v>0</v>
      </c>
      <c r="GNC2" s="5">
        <f>Time!GNC$12</f>
        <v>0</v>
      </c>
      <c r="GND2" s="5">
        <f>Time!GND$12</f>
        <v>0</v>
      </c>
      <c r="GNE2" s="5">
        <f>Time!GNE$12</f>
        <v>0</v>
      </c>
      <c r="GNF2" s="5">
        <f>Time!GNF$12</f>
        <v>0</v>
      </c>
      <c r="GNG2" s="5">
        <f>Time!GNG$12</f>
        <v>0</v>
      </c>
      <c r="GNH2" s="5">
        <f>Time!GNH$12</f>
        <v>0</v>
      </c>
      <c r="GNI2" s="5">
        <f>Time!GNI$12</f>
        <v>0</v>
      </c>
      <c r="GNJ2" s="5">
        <f>Time!GNJ$12</f>
        <v>0</v>
      </c>
      <c r="GNK2" s="5">
        <f>Time!GNK$12</f>
        <v>0</v>
      </c>
      <c r="GNL2" s="5">
        <f>Time!GNL$12</f>
        <v>0</v>
      </c>
      <c r="GNM2" s="5">
        <f>Time!GNM$12</f>
        <v>0</v>
      </c>
      <c r="GNN2" s="5">
        <f>Time!GNN$12</f>
        <v>0</v>
      </c>
      <c r="GNO2" s="5">
        <f>Time!GNO$12</f>
        <v>0</v>
      </c>
      <c r="GNP2" s="5">
        <f>Time!GNP$12</f>
        <v>0</v>
      </c>
      <c r="GNQ2" s="5">
        <f>Time!GNQ$12</f>
        <v>0</v>
      </c>
      <c r="GNR2" s="5">
        <f>Time!GNR$12</f>
        <v>0</v>
      </c>
      <c r="GNS2" s="5">
        <f>Time!GNS$12</f>
        <v>0</v>
      </c>
      <c r="GNT2" s="5">
        <f>Time!GNT$12</f>
        <v>0</v>
      </c>
      <c r="GNU2" s="5">
        <f>Time!GNU$12</f>
        <v>0</v>
      </c>
      <c r="GNV2" s="5">
        <f>Time!GNV$12</f>
        <v>0</v>
      </c>
      <c r="GNW2" s="5">
        <f>Time!GNW$12</f>
        <v>0</v>
      </c>
      <c r="GNX2" s="5">
        <f>Time!GNX$12</f>
        <v>0</v>
      </c>
      <c r="GNY2" s="5">
        <f>Time!GNY$12</f>
        <v>0</v>
      </c>
      <c r="GNZ2" s="5">
        <f>Time!GNZ$12</f>
        <v>0</v>
      </c>
      <c r="GOA2" s="5">
        <f>Time!GOA$12</f>
        <v>0</v>
      </c>
      <c r="GOB2" s="5">
        <f>Time!GOB$12</f>
        <v>0</v>
      </c>
      <c r="GOC2" s="5">
        <f>Time!GOC$12</f>
        <v>0</v>
      </c>
      <c r="GOD2" s="5">
        <f>Time!GOD$12</f>
        <v>0</v>
      </c>
      <c r="GOE2" s="5">
        <f>Time!GOE$12</f>
        <v>0</v>
      </c>
      <c r="GOF2" s="5">
        <f>Time!GOF$12</f>
        <v>0</v>
      </c>
      <c r="GOG2" s="5">
        <f>Time!GOG$12</f>
        <v>0</v>
      </c>
      <c r="GOH2" s="5">
        <f>Time!GOH$12</f>
        <v>0</v>
      </c>
      <c r="GOI2" s="5">
        <f>Time!GOI$12</f>
        <v>0</v>
      </c>
      <c r="GOJ2" s="5">
        <f>Time!GOJ$12</f>
        <v>0</v>
      </c>
      <c r="GOK2" s="5">
        <f>Time!GOK$12</f>
        <v>0</v>
      </c>
      <c r="GOL2" s="5">
        <f>Time!GOL$12</f>
        <v>0</v>
      </c>
      <c r="GOM2" s="5">
        <f>Time!GOM$12</f>
        <v>0</v>
      </c>
      <c r="GON2" s="5">
        <f>Time!GON$12</f>
        <v>0</v>
      </c>
      <c r="GOO2" s="5">
        <f>Time!GOO$12</f>
        <v>0</v>
      </c>
      <c r="GOP2" s="5">
        <f>Time!GOP$12</f>
        <v>0</v>
      </c>
      <c r="GOQ2" s="5">
        <f>Time!GOQ$12</f>
        <v>0</v>
      </c>
      <c r="GOR2" s="5">
        <f>Time!GOR$12</f>
        <v>0</v>
      </c>
      <c r="GOS2" s="5">
        <f>Time!GOS$12</f>
        <v>0</v>
      </c>
      <c r="GOT2" s="5">
        <f>Time!GOT$12</f>
        <v>0</v>
      </c>
      <c r="GOU2" s="5">
        <f>Time!GOU$12</f>
        <v>0</v>
      </c>
      <c r="GOV2" s="5">
        <f>Time!GOV$12</f>
        <v>0</v>
      </c>
      <c r="GOW2" s="5">
        <f>Time!GOW$12</f>
        <v>0</v>
      </c>
      <c r="GOX2" s="5">
        <f>Time!GOX$12</f>
        <v>0</v>
      </c>
      <c r="GOY2" s="5">
        <f>Time!GOY$12</f>
        <v>0</v>
      </c>
      <c r="GOZ2" s="5">
        <f>Time!GOZ$12</f>
        <v>0</v>
      </c>
      <c r="GPA2" s="5">
        <f>Time!GPA$12</f>
        <v>0</v>
      </c>
      <c r="GPB2" s="5">
        <f>Time!GPB$12</f>
        <v>0</v>
      </c>
      <c r="GPC2" s="5">
        <f>Time!GPC$12</f>
        <v>0</v>
      </c>
      <c r="GPD2" s="5">
        <f>Time!GPD$12</f>
        <v>0</v>
      </c>
      <c r="GPE2" s="5">
        <f>Time!GPE$12</f>
        <v>0</v>
      </c>
      <c r="GPF2" s="5">
        <f>Time!GPF$12</f>
        <v>0</v>
      </c>
      <c r="GPG2" s="5">
        <f>Time!GPG$12</f>
        <v>0</v>
      </c>
      <c r="GPH2" s="5">
        <f>Time!GPH$12</f>
        <v>0</v>
      </c>
      <c r="GPI2" s="5">
        <f>Time!GPI$12</f>
        <v>0</v>
      </c>
      <c r="GPJ2" s="5">
        <f>Time!GPJ$12</f>
        <v>0</v>
      </c>
      <c r="GPK2" s="5">
        <f>Time!GPK$12</f>
        <v>0</v>
      </c>
      <c r="GPL2" s="5">
        <f>Time!GPL$12</f>
        <v>0</v>
      </c>
      <c r="GPM2" s="5">
        <f>Time!GPM$12</f>
        <v>0</v>
      </c>
      <c r="GPN2" s="5">
        <f>Time!GPN$12</f>
        <v>0</v>
      </c>
      <c r="GPO2" s="5">
        <f>Time!GPO$12</f>
        <v>0</v>
      </c>
      <c r="GPP2" s="5">
        <f>Time!GPP$12</f>
        <v>0</v>
      </c>
      <c r="GPQ2" s="5">
        <f>Time!GPQ$12</f>
        <v>0</v>
      </c>
      <c r="GPR2" s="5">
        <f>Time!GPR$12</f>
        <v>0</v>
      </c>
      <c r="GPS2" s="5">
        <f>Time!GPS$12</f>
        <v>0</v>
      </c>
      <c r="GPT2" s="5">
        <f>Time!GPT$12</f>
        <v>0</v>
      </c>
      <c r="GPU2" s="5">
        <f>Time!GPU$12</f>
        <v>0</v>
      </c>
      <c r="GPV2" s="5">
        <f>Time!GPV$12</f>
        <v>0</v>
      </c>
      <c r="GPW2" s="5">
        <f>Time!GPW$12</f>
        <v>0</v>
      </c>
      <c r="GPX2" s="5">
        <f>Time!GPX$12</f>
        <v>0</v>
      </c>
      <c r="GPY2" s="5">
        <f>Time!GPY$12</f>
        <v>0</v>
      </c>
      <c r="GPZ2" s="5">
        <f>Time!GPZ$12</f>
        <v>0</v>
      </c>
      <c r="GQA2" s="5">
        <f>Time!GQA$12</f>
        <v>0</v>
      </c>
      <c r="GQB2" s="5">
        <f>Time!GQB$12</f>
        <v>0</v>
      </c>
      <c r="GQC2" s="5">
        <f>Time!GQC$12</f>
        <v>0</v>
      </c>
      <c r="GQD2" s="5">
        <f>Time!GQD$12</f>
        <v>0</v>
      </c>
      <c r="GQE2" s="5">
        <f>Time!GQE$12</f>
        <v>0</v>
      </c>
      <c r="GQF2" s="5">
        <f>Time!GQF$12</f>
        <v>0</v>
      </c>
      <c r="GQG2" s="5">
        <f>Time!GQG$12</f>
        <v>0</v>
      </c>
      <c r="GQH2" s="5">
        <f>Time!GQH$12</f>
        <v>0</v>
      </c>
      <c r="GQI2" s="5">
        <f>Time!GQI$12</f>
        <v>0</v>
      </c>
      <c r="GQJ2" s="5">
        <f>Time!GQJ$12</f>
        <v>0</v>
      </c>
      <c r="GQK2" s="5">
        <f>Time!GQK$12</f>
        <v>0</v>
      </c>
      <c r="GQL2" s="5">
        <f>Time!GQL$12</f>
        <v>0</v>
      </c>
      <c r="GQM2" s="5">
        <f>Time!GQM$12</f>
        <v>0</v>
      </c>
      <c r="GQN2" s="5">
        <f>Time!GQN$12</f>
        <v>0</v>
      </c>
      <c r="GQO2" s="5">
        <f>Time!GQO$12</f>
        <v>0</v>
      </c>
      <c r="GQP2" s="5">
        <f>Time!GQP$12</f>
        <v>0</v>
      </c>
      <c r="GQQ2" s="5">
        <f>Time!GQQ$12</f>
        <v>0</v>
      </c>
      <c r="GQR2" s="5">
        <f>Time!GQR$12</f>
        <v>0</v>
      </c>
      <c r="GQS2" s="5">
        <f>Time!GQS$12</f>
        <v>0</v>
      </c>
      <c r="GQT2" s="5">
        <f>Time!GQT$12</f>
        <v>0</v>
      </c>
      <c r="GQU2" s="5">
        <f>Time!GQU$12</f>
        <v>0</v>
      </c>
      <c r="GQV2" s="5">
        <f>Time!GQV$12</f>
        <v>0</v>
      </c>
      <c r="GQW2" s="5">
        <f>Time!GQW$12</f>
        <v>0</v>
      </c>
      <c r="GQX2" s="5">
        <f>Time!GQX$12</f>
        <v>0</v>
      </c>
      <c r="GQY2" s="5">
        <f>Time!GQY$12</f>
        <v>0</v>
      </c>
      <c r="GQZ2" s="5">
        <f>Time!GQZ$12</f>
        <v>0</v>
      </c>
      <c r="GRA2" s="5">
        <f>Time!GRA$12</f>
        <v>0</v>
      </c>
      <c r="GRB2" s="5">
        <f>Time!GRB$12</f>
        <v>0</v>
      </c>
      <c r="GRC2" s="5">
        <f>Time!GRC$12</f>
        <v>0</v>
      </c>
      <c r="GRD2" s="5">
        <f>Time!GRD$12</f>
        <v>0</v>
      </c>
      <c r="GRE2" s="5">
        <f>Time!GRE$12</f>
        <v>0</v>
      </c>
      <c r="GRF2" s="5">
        <f>Time!GRF$12</f>
        <v>0</v>
      </c>
      <c r="GRG2" s="5">
        <f>Time!GRG$12</f>
        <v>0</v>
      </c>
      <c r="GRH2" s="5">
        <f>Time!GRH$12</f>
        <v>0</v>
      </c>
      <c r="GRI2" s="5">
        <f>Time!GRI$12</f>
        <v>0</v>
      </c>
      <c r="GRJ2" s="5">
        <f>Time!GRJ$12</f>
        <v>0</v>
      </c>
      <c r="GRK2" s="5">
        <f>Time!GRK$12</f>
        <v>0</v>
      </c>
      <c r="GRL2" s="5">
        <f>Time!GRL$12</f>
        <v>0</v>
      </c>
      <c r="GRM2" s="5">
        <f>Time!GRM$12</f>
        <v>0</v>
      </c>
      <c r="GRN2" s="5">
        <f>Time!GRN$12</f>
        <v>0</v>
      </c>
      <c r="GRO2" s="5">
        <f>Time!GRO$12</f>
        <v>0</v>
      </c>
      <c r="GRP2" s="5">
        <f>Time!GRP$12</f>
        <v>0</v>
      </c>
      <c r="GRQ2" s="5">
        <f>Time!GRQ$12</f>
        <v>0</v>
      </c>
      <c r="GRR2" s="5">
        <f>Time!GRR$12</f>
        <v>0</v>
      </c>
      <c r="GRS2" s="5">
        <f>Time!GRS$12</f>
        <v>0</v>
      </c>
      <c r="GRT2" s="5">
        <f>Time!GRT$12</f>
        <v>0</v>
      </c>
      <c r="GRU2" s="5">
        <f>Time!GRU$12</f>
        <v>0</v>
      </c>
      <c r="GRV2" s="5">
        <f>Time!GRV$12</f>
        <v>0</v>
      </c>
      <c r="GRW2" s="5">
        <f>Time!GRW$12</f>
        <v>0</v>
      </c>
      <c r="GRX2" s="5">
        <f>Time!GRX$12</f>
        <v>0</v>
      </c>
      <c r="GRY2" s="5">
        <f>Time!GRY$12</f>
        <v>0</v>
      </c>
      <c r="GRZ2" s="5">
        <f>Time!GRZ$12</f>
        <v>0</v>
      </c>
      <c r="GSA2" s="5">
        <f>Time!GSA$12</f>
        <v>0</v>
      </c>
      <c r="GSB2" s="5">
        <f>Time!GSB$12</f>
        <v>0</v>
      </c>
      <c r="GSC2" s="5">
        <f>Time!GSC$12</f>
        <v>0</v>
      </c>
      <c r="GSD2" s="5">
        <f>Time!GSD$12</f>
        <v>0</v>
      </c>
      <c r="GSE2" s="5">
        <f>Time!GSE$12</f>
        <v>0</v>
      </c>
      <c r="GSF2" s="5">
        <f>Time!GSF$12</f>
        <v>0</v>
      </c>
      <c r="GSG2" s="5">
        <f>Time!GSG$12</f>
        <v>0</v>
      </c>
      <c r="GSH2" s="5">
        <f>Time!GSH$12</f>
        <v>0</v>
      </c>
      <c r="GSI2" s="5">
        <f>Time!GSI$12</f>
        <v>0</v>
      </c>
      <c r="GSJ2" s="5">
        <f>Time!GSJ$12</f>
        <v>0</v>
      </c>
      <c r="GSK2" s="5">
        <f>Time!GSK$12</f>
        <v>0</v>
      </c>
      <c r="GSL2" s="5">
        <f>Time!GSL$12</f>
        <v>0</v>
      </c>
      <c r="GSM2" s="5">
        <f>Time!GSM$12</f>
        <v>0</v>
      </c>
      <c r="GSN2" s="5">
        <f>Time!GSN$12</f>
        <v>0</v>
      </c>
      <c r="GSO2" s="5">
        <f>Time!GSO$12</f>
        <v>0</v>
      </c>
      <c r="GSP2" s="5">
        <f>Time!GSP$12</f>
        <v>0</v>
      </c>
      <c r="GSQ2" s="5">
        <f>Time!GSQ$12</f>
        <v>0</v>
      </c>
      <c r="GSR2" s="5">
        <f>Time!GSR$12</f>
        <v>0</v>
      </c>
      <c r="GSS2" s="5">
        <f>Time!GSS$12</f>
        <v>0</v>
      </c>
      <c r="GST2" s="5">
        <f>Time!GST$12</f>
        <v>0</v>
      </c>
      <c r="GSU2" s="5">
        <f>Time!GSU$12</f>
        <v>0</v>
      </c>
      <c r="GSV2" s="5">
        <f>Time!GSV$12</f>
        <v>0</v>
      </c>
      <c r="GSW2" s="5">
        <f>Time!GSW$12</f>
        <v>0</v>
      </c>
      <c r="GSX2" s="5">
        <f>Time!GSX$12</f>
        <v>0</v>
      </c>
      <c r="GSY2" s="5">
        <f>Time!GSY$12</f>
        <v>0</v>
      </c>
      <c r="GSZ2" s="5">
        <f>Time!GSZ$12</f>
        <v>0</v>
      </c>
      <c r="GTA2" s="5">
        <f>Time!GTA$12</f>
        <v>0</v>
      </c>
      <c r="GTB2" s="5">
        <f>Time!GTB$12</f>
        <v>0</v>
      </c>
      <c r="GTC2" s="5">
        <f>Time!GTC$12</f>
        <v>0</v>
      </c>
      <c r="GTD2" s="5">
        <f>Time!GTD$12</f>
        <v>0</v>
      </c>
      <c r="GTE2" s="5">
        <f>Time!GTE$12</f>
        <v>0</v>
      </c>
      <c r="GTF2" s="5">
        <f>Time!GTF$12</f>
        <v>0</v>
      </c>
      <c r="GTG2" s="5">
        <f>Time!GTG$12</f>
        <v>0</v>
      </c>
      <c r="GTH2" s="5">
        <f>Time!GTH$12</f>
        <v>0</v>
      </c>
      <c r="GTI2" s="5">
        <f>Time!GTI$12</f>
        <v>0</v>
      </c>
      <c r="GTJ2" s="5">
        <f>Time!GTJ$12</f>
        <v>0</v>
      </c>
      <c r="GTK2" s="5">
        <f>Time!GTK$12</f>
        <v>0</v>
      </c>
      <c r="GTL2" s="5">
        <f>Time!GTL$12</f>
        <v>0</v>
      </c>
      <c r="GTM2" s="5">
        <f>Time!GTM$12</f>
        <v>0</v>
      </c>
      <c r="GTN2" s="5">
        <f>Time!GTN$12</f>
        <v>0</v>
      </c>
      <c r="GTO2" s="5">
        <f>Time!GTO$12</f>
        <v>0</v>
      </c>
      <c r="GTP2" s="5">
        <f>Time!GTP$12</f>
        <v>0</v>
      </c>
      <c r="GTQ2" s="5">
        <f>Time!GTQ$12</f>
        <v>0</v>
      </c>
      <c r="GTR2" s="5">
        <f>Time!GTR$12</f>
        <v>0</v>
      </c>
      <c r="GTS2" s="5">
        <f>Time!GTS$12</f>
        <v>0</v>
      </c>
      <c r="GTT2" s="5">
        <f>Time!GTT$12</f>
        <v>0</v>
      </c>
      <c r="GTU2" s="5">
        <f>Time!GTU$12</f>
        <v>0</v>
      </c>
      <c r="GTV2" s="5">
        <f>Time!GTV$12</f>
        <v>0</v>
      </c>
      <c r="GTW2" s="5">
        <f>Time!GTW$12</f>
        <v>0</v>
      </c>
      <c r="GTX2" s="5">
        <f>Time!GTX$12</f>
        <v>0</v>
      </c>
      <c r="GTY2" s="5">
        <f>Time!GTY$12</f>
        <v>0</v>
      </c>
      <c r="GTZ2" s="5">
        <f>Time!GTZ$12</f>
        <v>0</v>
      </c>
      <c r="GUA2" s="5">
        <f>Time!GUA$12</f>
        <v>0</v>
      </c>
      <c r="GUB2" s="5">
        <f>Time!GUB$12</f>
        <v>0</v>
      </c>
      <c r="GUC2" s="5">
        <f>Time!GUC$12</f>
        <v>0</v>
      </c>
      <c r="GUD2" s="5">
        <f>Time!GUD$12</f>
        <v>0</v>
      </c>
      <c r="GUE2" s="5">
        <f>Time!GUE$12</f>
        <v>0</v>
      </c>
      <c r="GUF2" s="5">
        <f>Time!GUF$12</f>
        <v>0</v>
      </c>
      <c r="GUG2" s="5">
        <f>Time!GUG$12</f>
        <v>0</v>
      </c>
      <c r="GUH2" s="5">
        <f>Time!GUH$12</f>
        <v>0</v>
      </c>
      <c r="GUI2" s="5">
        <f>Time!GUI$12</f>
        <v>0</v>
      </c>
      <c r="GUJ2" s="5">
        <f>Time!GUJ$12</f>
        <v>0</v>
      </c>
      <c r="GUK2" s="5">
        <f>Time!GUK$12</f>
        <v>0</v>
      </c>
      <c r="GUL2" s="5">
        <f>Time!GUL$12</f>
        <v>0</v>
      </c>
      <c r="GUM2" s="5">
        <f>Time!GUM$12</f>
        <v>0</v>
      </c>
      <c r="GUN2" s="5">
        <f>Time!GUN$12</f>
        <v>0</v>
      </c>
      <c r="GUO2" s="5">
        <f>Time!GUO$12</f>
        <v>0</v>
      </c>
      <c r="GUP2" s="5">
        <f>Time!GUP$12</f>
        <v>0</v>
      </c>
      <c r="GUQ2" s="5">
        <f>Time!GUQ$12</f>
        <v>0</v>
      </c>
      <c r="GUR2" s="5">
        <f>Time!GUR$12</f>
        <v>0</v>
      </c>
      <c r="GUS2" s="5">
        <f>Time!GUS$12</f>
        <v>0</v>
      </c>
      <c r="GUT2" s="5">
        <f>Time!GUT$12</f>
        <v>0</v>
      </c>
      <c r="GUU2" s="5">
        <f>Time!GUU$12</f>
        <v>0</v>
      </c>
      <c r="GUV2" s="5">
        <f>Time!GUV$12</f>
        <v>0</v>
      </c>
      <c r="GUW2" s="5">
        <f>Time!GUW$12</f>
        <v>0</v>
      </c>
      <c r="GUX2" s="5">
        <f>Time!GUX$12</f>
        <v>0</v>
      </c>
      <c r="GUY2" s="5">
        <f>Time!GUY$12</f>
        <v>0</v>
      </c>
      <c r="GUZ2" s="5">
        <f>Time!GUZ$12</f>
        <v>0</v>
      </c>
      <c r="GVA2" s="5">
        <f>Time!GVA$12</f>
        <v>0</v>
      </c>
      <c r="GVB2" s="5">
        <f>Time!GVB$12</f>
        <v>0</v>
      </c>
      <c r="GVC2" s="5">
        <f>Time!GVC$12</f>
        <v>0</v>
      </c>
      <c r="GVD2" s="5">
        <f>Time!GVD$12</f>
        <v>0</v>
      </c>
      <c r="GVE2" s="5">
        <f>Time!GVE$12</f>
        <v>0</v>
      </c>
      <c r="GVF2" s="5">
        <f>Time!GVF$12</f>
        <v>0</v>
      </c>
      <c r="GVG2" s="5">
        <f>Time!GVG$12</f>
        <v>0</v>
      </c>
      <c r="GVH2" s="5">
        <f>Time!GVH$12</f>
        <v>0</v>
      </c>
      <c r="GVI2" s="5">
        <f>Time!GVI$12</f>
        <v>0</v>
      </c>
      <c r="GVJ2" s="5">
        <f>Time!GVJ$12</f>
        <v>0</v>
      </c>
      <c r="GVK2" s="5">
        <f>Time!GVK$12</f>
        <v>0</v>
      </c>
      <c r="GVL2" s="5">
        <f>Time!GVL$12</f>
        <v>0</v>
      </c>
      <c r="GVM2" s="5">
        <f>Time!GVM$12</f>
        <v>0</v>
      </c>
      <c r="GVN2" s="5">
        <f>Time!GVN$12</f>
        <v>0</v>
      </c>
      <c r="GVO2" s="5">
        <f>Time!GVO$12</f>
        <v>0</v>
      </c>
      <c r="GVP2" s="5">
        <f>Time!GVP$12</f>
        <v>0</v>
      </c>
      <c r="GVQ2" s="5">
        <f>Time!GVQ$12</f>
        <v>0</v>
      </c>
      <c r="GVR2" s="5">
        <f>Time!GVR$12</f>
        <v>0</v>
      </c>
      <c r="GVS2" s="5">
        <f>Time!GVS$12</f>
        <v>0</v>
      </c>
      <c r="GVT2" s="5">
        <f>Time!GVT$12</f>
        <v>0</v>
      </c>
      <c r="GVU2" s="5">
        <f>Time!GVU$12</f>
        <v>0</v>
      </c>
      <c r="GVV2" s="5">
        <f>Time!GVV$12</f>
        <v>0</v>
      </c>
      <c r="GVW2" s="5">
        <f>Time!GVW$12</f>
        <v>0</v>
      </c>
      <c r="GVX2" s="5">
        <f>Time!GVX$12</f>
        <v>0</v>
      </c>
      <c r="GVY2" s="5">
        <f>Time!GVY$12</f>
        <v>0</v>
      </c>
      <c r="GVZ2" s="5">
        <f>Time!GVZ$12</f>
        <v>0</v>
      </c>
      <c r="GWA2" s="5">
        <f>Time!GWA$12</f>
        <v>0</v>
      </c>
      <c r="GWB2" s="5">
        <f>Time!GWB$12</f>
        <v>0</v>
      </c>
      <c r="GWC2" s="5">
        <f>Time!GWC$12</f>
        <v>0</v>
      </c>
      <c r="GWD2" s="5">
        <f>Time!GWD$12</f>
        <v>0</v>
      </c>
      <c r="GWE2" s="5">
        <f>Time!GWE$12</f>
        <v>0</v>
      </c>
      <c r="GWF2" s="5">
        <f>Time!GWF$12</f>
        <v>0</v>
      </c>
      <c r="GWG2" s="5">
        <f>Time!GWG$12</f>
        <v>0</v>
      </c>
      <c r="GWH2" s="5">
        <f>Time!GWH$12</f>
        <v>0</v>
      </c>
      <c r="GWI2" s="5">
        <f>Time!GWI$12</f>
        <v>0</v>
      </c>
      <c r="GWJ2" s="5">
        <f>Time!GWJ$12</f>
        <v>0</v>
      </c>
      <c r="GWK2" s="5">
        <f>Time!GWK$12</f>
        <v>0</v>
      </c>
      <c r="GWL2" s="5">
        <f>Time!GWL$12</f>
        <v>0</v>
      </c>
      <c r="GWM2" s="5">
        <f>Time!GWM$12</f>
        <v>0</v>
      </c>
      <c r="GWN2" s="5">
        <f>Time!GWN$12</f>
        <v>0</v>
      </c>
      <c r="GWO2" s="5">
        <f>Time!GWO$12</f>
        <v>0</v>
      </c>
      <c r="GWP2" s="5">
        <f>Time!GWP$12</f>
        <v>0</v>
      </c>
      <c r="GWQ2" s="5">
        <f>Time!GWQ$12</f>
        <v>0</v>
      </c>
      <c r="GWR2" s="5">
        <f>Time!GWR$12</f>
        <v>0</v>
      </c>
      <c r="GWS2" s="5">
        <f>Time!GWS$12</f>
        <v>0</v>
      </c>
      <c r="GWT2" s="5">
        <f>Time!GWT$12</f>
        <v>0</v>
      </c>
      <c r="GWU2" s="5">
        <f>Time!GWU$12</f>
        <v>0</v>
      </c>
      <c r="GWV2" s="5">
        <f>Time!GWV$12</f>
        <v>0</v>
      </c>
      <c r="GWW2" s="5">
        <f>Time!GWW$12</f>
        <v>0</v>
      </c>
      <c r="GWX2" s="5">
        <f>Time!GWX$12</f>
        <v>0</v>
      </c>
      <c r="GWY2" s="5">
        <f>Time!GWY$12</f>
        <v>0</v>
      </c>
      <c r="GWZ2" s="5">
        <f>Time!GWZ$12</f>
        <v>0</v>
      </c>
      <c r="GXA2" s="5">
        <f>Time!GXA$12</f>
        <v>0</v>
      </c>
      <c r="GXB2" s="5">
        <f>Time!GXB$12</f>
        <v>0</v>
      </c>
      <c r="GXC2" s="5">
        <f>Time!GXC$12</f>
        <v>0</v>
      </c>
      <c r="GXD2" s="5">
        <f>Time!GXD$12</f>
        <v>0</v>
      </c>
      <c r="GXE2" s="5">
        <f>Time!GXE$12</f>
        <v>0</v>
      </c>
      <c r="GXF2" s="5">
        <f>Time!GXF$12</f>
        <v>0</v>
      </c>
      <c r="GXG2" s="5">
        <f>Time!GXG$12</f>
        <v>0</v>
      </c>
      <c r="GXH2" s="5">
        <f>Time!GXH$12</f>
        <v>0</v>
      </c>
      <c r="GXI2" s="5">
        <f>Time!GXI$12</f>
        <v>0</v>
      </c>
      <c r="GXJ2" s="5">
        <f>Time!GXJ$12</f>
        <v>0</v>
      </c>
      <c r="GXK2" s="5">
        <f>Time!GXK$12</f>
        <v>0</v>
      </c>
      <c r="GXL2" s="5">
        <f>Time!GXL$12</f>
        <v>0</v>
      </c>
      <c r="GXM2" s="5">
        <f>Time!GXM$12</f>
        <v>0</v>
      </c>
      <c r="GXN2" s="5">
        <f>Time!GXN$12</f>
        <v>0</v>
      </c>
      <c r="GXO2" s="5">
        <f>Time!GXO$12</f>
        <v>0</v>
      </c>
      <c r="GXP2" s="5">
        <f>Time!GXP$12</f>
        <v>0</v>
      </c>
      <c r="GXQ2" s="5">
        <f>Time!GXQ$12</f>
        <v>0</v>
      </c>
      <c r="GXR2" s="5">
        <f>Time!GXR$12</f>
        <v>0</v>
      </c>
      <c r="GXS2" s="5">
        <f>Time!GXS$12</f>
        <v>0</v>
      </c>
      <c r="GXT2" s="5">
        <f>Time!GXT$12</f>
        <v>0</v>
      </c>
      <c r="GXU2" s="5">
        <f>Time!GXU$12</f>
        <v>0</v>
      </c>
      <c r="GXV2" s="5">
        <f>Time!GXV$12</f>
        <v>0</v>
      </c>
      <c r="GXW2" s="5">
        <f>Time!GXW$12</f>
        <v>0</v>
      </c>
      <c r="GXX2" s="5">
        <f>Time!GXX$12</f>
        <v>0</v>
      </c>
      <c r="GXY2" s="5">
        <f>Time!GXY$12</f>
        <v>0</v>
      </c>
      <c r="GXZ2" s="5">
        <f>Time!GXZ$12</f>
        <v>0</v>
      </c>
      <c r="GYA2" s="5">
        <f>Time!GYA$12</f>
        <v>0</v>
      </c>
      <c r="GYB2" s="5">
        <f>Time!GYB$12</f>
        <v>0</v>
      </c>
      <c r="GYC2" s="5">
        <f>Time!GYC$12</f>
        <v>0</v>
      </c>
      <c r="GYD2" s="5">
        <f>Time!GYD$12</f>
        <v>0</v>
      </c>
      <c r="GYE2" s="5">
        <f>Time!GYE$12</f>
        <v>0</v>
      </c>
      <c r="GYF2" s="5">
        <f>Time!GYF$12</f>
        <v>0</v>
      </c>
      <c r="GYG2" s="5">
        <f>Time!GYG$12</f>
        <v>0</v>
      </c>
      <c r="GYH2" s="5">
        <f>Time!GYH$12</f>
        <v>0</v>
      </c>
      <c r="GYI2" s="5">
        <f>Time!GYI$12</f>
        <v>0</v>
      </c>
      <c r="GYJ2" s="5">
        <f>Time!GYJ$12</f>
        <v>0</v>
      </c>
      <c r="GYK2" s="5">
        <f>Time!GYK$12</f>
        <v>0</v>
      </c>
      <c r="GYL2" s="5">
        <f>Time!GYL$12</f>
        <v>0</v>
      </c>
      <c r="GYM2" s="5">
        <f>Time!GYM$12</f>
        <v>0</v>
      </c>
      <c r="GYN2" s="5">
        <f>Time!GYN$12</f>
        <v>0</v>
      </c>
      <c r="GYO2" s="5">
        <f>Time!GYO$12</f>
        <v>0</v>
      </c>
      <c r="GYP2" s="5">
        <f>Time!GYP$12</f>
        <v>0</v>
      </c>
      <c r="GYQ2" s="5">
        <f>Time!GYQ$12</f>
        <v>0</v>
      </c>
      <c r="GYR2" s="5">
        <f>Time!GYR$12</f>
        <v>0</v>
      </c>
      <c r="GYS2" s="5">
        <f>Time!GYS$12</f>
        <v>0</v>
      </c>
      <c r="GYT2" s="5">
        <f>Time!GYT$12</f>
        <v>0</v>
      </c>
      <c r="GYU2" s="5">
        <f>Time!GYU$12</f>
        <v>0</v>
      </c>
      <c r="GYV2" s="5">
        <f>Time!GYV$12</f>
        <v>0</v>
      </c>
      <c r="GYW2" s="5">
        <f>Time!GYW$12</f>
        <v>0</v>
      </c>
      <c r="GYX2" s="5">
        <f>Time!GYX$12</f>
        <v>0</v>
      </c>
      <c r="GYY2" s="5">
        <f>Time!GYY$12</f>
        <v>0</v>
      </c>
      <c r="GYZ2" s="5">
        <f>Time!GYZ$12</f>
        <v>0</v>
      </c>
      <c r="GZA2" s="5">
        <f>Time!GZA$12</f>
        <v>0</v>
      </c>
      <c r="GZB2" s="5">
        <f>Time!GZB$12</f>
        <v>0</v>
      </c>
      <c r="GZC2" s="5">
        <f>Time!GZC$12</f>
        <v>0</v>
      </c>
      <c r="GZD2" s="5">
        <f>Time!GZD$12</f>
        <v>0</v>
      </c>
      <c r="GZE2" s="5">
        <f>Time!GZE$12</f>
        <v>0</v>
      </c>
      <c r="GZF2" s="5">
        <f>Time!GZF$12</f>
        <v>0</v>
      </c>
      <c r="GZG2" s="5">
        <f>Time!GZG$12</f>
        <v>0</v>
      </c>
      <c r="GZH2" s="5">
        <f>Time!GZH$12</f>
        <v>0</v>
      </c>
      <c r="GZI2" s="5">
        <f>Time!GZI$12</f>
        <v>0</v>
      </c>
      <c r="GZJ2" s="5">
        <f>Time!GZJ$12</f>
        <v>0</v>
      </c>
      <c r="GZK2" s="5">
        <f>Time!GZK$12</f>
        <v>0</v>
      </c>
      <c r="GZL2" s="5">
        <f>Time!GZL$12</f>
        <v>0</v>
      </c>
      <c r="GZM2" s="5">
        <f>Time!GZM$12</f>
        <v>0</v>
      </c>
      <c r="GZN2" s="5">
        <f>Time!GZN$12</f>
        <v>0</v>
      </c>
      <c r="GZO2" s="5">
        <f>Time!GZO$12</f>
        <v>0</v>
      </c>
      <c r="GZP2" s="5">
        <f>Time!GZP$12</f>
        <v>0</v>
      </c>
      <c r="GZQ2" s="5">
        <f>Time!GZQ$12</f>
        <v>0</v>
      </c>
      <c r="GZR2" s="5">
        <f>Time!GZR$12</f>
        <v>0</v>
      </c>
      <c r="GZS2" s="5">
        <f>Time!GZS$12</f>
        <v>0</v>
      </c>
      <c r="GZT2" s="5">
        <f>Time!GZT$12</f>
        <v>0</v>
      </c>
      <c r="GZU2" s="5">
        <f>Time!GZU$12</f>
        <v>0</v>
      </c>
      <c r="GZV2" s="5">
        <f>Time!GZV$12</f>
        <v>0</v>
      </c>
      <c r="GZW2" s="5">
        <f>Time!GZW$12</f>
        <v>0</v>
      </c>
      <c r="GZX2" s="5">
        <f>Time!GZX$12</f>
        <v>0</v>
      </c>
      <c r="GZY2" s="5">
        <f>Time!GZY$12</f>
        <v>0</v>
      </c>
      <c r="GZZ2" s="5">
        <f>Time!GZZ$12</f>
        <v>0</v>
      </c>
      <c r="HAA2" s="5">
        <f>Time!HAA$12</f>
        <v>0</v>
      </c>
      <c r="HAB2" s="5">
        <f>Time!HAB$12</f>
        <v>0</v>
      </c>
      <c r="HAC2" s="5">
        <f>Time!HAC$12</f>
        <v>0</v>
      </c>
      <c r="HAD2" s="5">
        <f>Time!HAD$12</f>
        <v>0</v>
      </c>
      <c r="HAE2" s="5">
        <f>Time!HAE$12</f>
        <v>0</v>
      </c>
      <c r="HAF2" s="5">
        <f>Time!HAF$12</f>
        <v>0</v>
      </c>
      <c r="HAG2" s="5">
        <f>Time!HAG$12</f>
        <v>0</v>
      </c>
      <c r="HAH2" s="5">
        <f>Time!HAH$12</f>
        <v>0</v>
      </c>
      <c r="HAI2" s="5">
        <f>Time!HAI$12</f>
        <v>0</v>
      </c>
      <c r="HAJ2" s="5">
        <f>Time!HAJ$12</f>
        <v>0</v>
      </c>
      <c r="HAK2" s="5">
        <f>Time!HAK$12</f>
        <v>0</v>
      </c>
      <c r="HAL2" s="5">
        <f>Time!HAL$12</f>
        <v>0</v>
      </c>
      <c r="HAM2" s="5">
        <f>Time!HAM$12</f>
        <v>0</v>
      </c>
      <c r="HAN2" s="5">
        <f>Time!HAN$12</f>
        <v>0</v>
      </c>
      <c r="HAO2" s="5">
        <f>Time!HAO$12</f>
        <v>0</v>
      </c>
      <c r="HAP2" s="5">
        <f>Time!HAP$12</f>
        <v>0</v>
      </c>
      <c r="HAQ2" s="5">
        <f>Time!HAQ$12</f>
        <v>0</v>
      </c>
      <c r="HAR2" s="5">
        <f>Time!HAR$12</f>
        <v>0</v>
      </c>
      <c r="HAS2" s="5">
        <f>Time!HAS$12</f>
        <v>0</v>
      </c>
      <c r="HAT2" s="5">
        <f>Time!HAT$12</f>
        <v>0</v>
      </c>
      <c r="HAU2" s="5">
        <f>Time!HAU$12</f>
        <v>0</v>
      </c>
      <c r="HAV2" s="5">
        <f>Time!HAV$12</f>
        <v>0</v>
      </c>
      <c r="HAW2" s="5">
        <f>Time!HAW$12</f>
        <v>0</v>
      </c>
      <c r="HAX2" s="5">
        <f>Time!HAX$12</f>
        <v>0</v>
      </c>
      <c r="HAY2" s="5">
        <f>Time!HAY$12</f>
        <v>0</v>
      </c>
      <c r="HAZ2" s="5">
        <f>Time!HAZ$12</f>
        <v>0</v>
      </c>
      <c r="HBA2" s="5">
        <f>Time!HBA$12</f>
        <v>0</v>
      </c>
      <c r="HBB2" s="5">
        <f>Time!HBB$12</f>
        <v>0</v>
      </c>
      <c r="HBC2" s="5">
        <f>Time!HBC$12</f>
        <v>0</v>
      </c>
      <c r="HBD2" s="5">
        <f>Time!HBD$12</f>
        <v>0</v>
      </c>
      <c r="HBE2" s="5">
        <f>Time!HBE$12</f>
        <v>0</v>
      </c>
      <c r="HBF2" s="5">
        <f>Time!HBF$12</f>
        <v>0</v>
      </c>
      <c r="HBG2" s="5">
        <f>Time!HBG$12</f>
        <v>0</v>
      </c>
      <c r="HBH2" s="5">
        <f>Time!HBH$12</f>
        <v>0</v>
      </c>
      <c r="HBI2" s="5">
        <f>Time!HBI$12</f>
        <v>0</v>
      </c>
      <c r="HBJ2" s="5">
        <f>Time!HBJ$12</f>
        <v>0</v>
      </c>
      <c r="HBK2" s="5">
        <f>Time!HBK$12</f>
        <v>0</v>
      </c>
      <c r="HBL2" s="5">
        <f>Time!HBL$12</f>
        <v>0</v>
      </c>
      <c r="HBM2" s="5">
        <f>Time!HBM$12</f>
        <v>0</v>
      </c>
      <c r="HBN2" s="5">
        <f>Time!HBN$12</f>
        <v>0</v>
      </c>
      <c r="HBO2" s="5">
        <f>Time!HBO$12</f>
        <v>0</v>
      </c>
      <c r="HBP2" s="5">
        <f>Time!HBP$12</f>
        <v>0</v>
      </c>
      <c r="HBQ2" s="5">
        <f>Time!HBQ$12</f>
        <v>0</v>
      </c>
      <c r="HBR2" s="5">
        <f>Time!HBR$12</f>
        <v>0</v>
      </c>
      <c r="HBS2" s="5">
        <f>Time!HBS$12</f>
        <v>0</v>
      </c>
      <c r="HBT2" s="5">
        <f>Time!HBT$12</f>
        <v>0</v>
      </c>
      <c r="HBU2" s="5">
        <f>Time!HBU$12</f>
        <v>0</v>
      </c>
      <c r="HBV2" s="5">
        <f>Time!HBV$12</f>
        <v>0</v>
      </c>
      <c r="HBW2" s="5">
        <f>Time!HBW$12</f>
        <v>0</v>
      </c>
      <c r="HBX2" s="5">
        <f>Time!HBX$12</f>
        <v>0</v>
      </c>
      <c r="HBY2" s="5">
        <f>Time!HBY$12</f>
        <v>0</v>
      </c>
      <c r="HBZ2" s="5">
        <f>Time!HBZ$12</f>
        <v>0</v>
      </c>
      <c r="HCA2" s="5">
        <f>Time!HCA$12</f>
        <v>0</v>
      </c>
      <c r="HCB2" s="5">
        <f>Time!HCB$12</f>
        <v>0</v>
      </c>
      <c r="HCC2" s="5">
        <f>Time!HCC$12</f>
        <v>0</v>
      </c>
      <c r="HCD2" s="5">
        <f>Time!HCD$12</f>
        <v>0</v>
      </c>
      <c r="HCE2" s="5">
        <f>Time!HCE$12</f>
        <v>0</v>
      </c>
      <c r="HCF2" s="5">
        <f>Time!HCF$12</f>
        <v>0</v>
      </c>
      <c r="HCG2" s="5">
        <f>Time!HCG$12</f>
        <v>0</v>
      </c>
      <c r="HCH2" s="5">
        <f>Time!HCH$12</f>
        <v>0</v>
      </c>
      <c r="HCI2" s="5">
        <f>Time!HCI$12</f>
        <v>0</v>
      </c>
      <c r="HCJ2" s="5">
        <f>Time!HCJ$12</f>
        <v>0</v>
      </c>
      <c r="HCK2" s="5">
        <f>Time!HCK$12</f>
        <v>0</v>
      </c>
      <c r="HCL2" s="5">
        <f>Time!HCL$12</f>
        <v>0</v>
      </c>
      <c r="HCM2" s="5">
        <f>Time!HCM$12</f>
        <v>0</v>
      </c>
      <c r="HCN2" s="5">
        <f>Time!HCN$12</f>
        <v>0</v>
      </c>
      <c r="HCO2" s="5">
        <f>Time!HCO$12</f>
        <v>0</v>
      </c>
      <c r="HCP2" s="5">
        <f>Time!HCP$12</f>
        <v>0</v>
      </c>
      <c r="HCQ2" s="5">
        <f>Time!HCQ$12</f>
        <v>0</v>
      </c>
      <c r="HCR2" s="5">
        <f>Time!HCR$12</f>
        <v>0</v>
      </c>
      <c r="HCS2" s="5">
        <f>Time!HCS$12</f>
        <v>0</v>
      </c>
      <c r="HCT2" s="5">
        <f>Time!HCT$12</f>
        <v>0</v>
      </c>
      <c r="HCU2" s="5">
        <f>Time!HCU$12</f>
        <v>0</v>
      </c>
      <c r="HCV2" s="5">
        <f>Time!HCV$12</f>
        <v>0</v>
      </c>
      <c r="HCW2" s="5">
        <f>Time!HCW$12</f>
        <v>0</v>
      </c>
      <c r="HCX2" s="5">
        <f>Time!HCX$12</f>
        <v>0</v>
      </c>
      <c r="HCY2" s="5">
        <f>Time!HCY$12</f>
        <v>0</v>
      </c>
      <c r="HCZ2" s="5">
        <f>Time!HCZ$12</f>
        <v>0</v>
      </c>
      <c r="HDA2" s="5">
        <f>Time!HDA$12</f>
        <v>0</v>
      </c>
      <c r="HDB2" s="5">
        <f>Time!HDB$12</f>
        <v>0</v>
      </c>
      <c r="HDC2" s="5">
        <f>Time!HDC$12</f>
        <v>0</v>
      </c>
      <c r="HDD2" s="5">
        <f>Time!HDD$12</f>
        <v>0</v>
      </c>
      <c r="HDE2" s="5">
        <f>Time!HDE$12</f>
        <v>0</v>
      </c>
      <c r="HDF2" s="5">
        <f>Time!HDF$12</f>
        <v>0</v>
      </c>
      <c r="HDG2" s="5">
        <f>Time!HDG$12</f>
        <v>0</v>
      </c>
      <c r="HDH2" s="5">
        <f>Time!HDH$12</f>
        <v>0</v>
      </c>
      <c r="HDI2" s="5">
        <f>Time!HDI$12</f>
        <v>0</v>
      </c>
      <c r="HDJ2" s="5">
        <f>Time!HDJ$12</f>
        <v>0</v>
      </c>
      <c r="HDK2" s="5">
        <f>Time!HDK$12</f>
        <v>0</v>
      </c>
      <c r="HDL2" s="5">
        <f>Time!HDL$12</f>
        <v>0</v>
      </c>
      <c r="HDM2" s="5">
        <f>Time!HDM$12</f>
        <v>0</v>
      </c>
      <c r="HDN2" s="5">
        <f>Time!HDN$12</f>
        <v>0</v>
      </c>
      <c r="HDO2" s="5">
        <f>Time!HDO$12</f>
        <v>0</v>
      </c>
      <c r="HDP2" s="5">
        <f>Time!HDP$12</f>
        <v>0</v>
      </c>
      <c r="HDQ2" s="5">
        <f>Time!HDQ$12</f>
        <v>0</v>
      </c>
      <c r="HDR2" s="5">
        <f>Time!HDR$12</f>
        <v>0</v>
      </c>
      <c r="HDS2" s="5">
        <f>Time!HDS$12</f>
        <v>0</v>
      </c>
      <c r="HDT2" s="5">
        <f>Time!HDT$12</f>
        <v>0</v>
      </c>
      <c r="HDU2" s="5">
        <f>Time!HDU$12</f>
        <v>0</v>
      </c>
      <c r="HDV2" s="5">
        <f>Time!HDV$12</f>
        <v>0</v>
      </c>
      <c r="HDW2" s="5">
        <f>Time!HDW$12</f>
        <v>0</v>
      </c>
      <c r="HDX2" s="5">
        <f>Time!HDX$12</f>
        <v>0</v>
      </c>
      <c r="HDY2" s="5">
        <f>Time!HDY$12</f>
        <v>0</v>
      </c>
      <c r="HDZ2" s="5">
        <f>Time!HDZ$12</f>
        <v>0</v>
      </c>
      <c r="HEA2" s="5">
        <f>Time!HEA$12</f>
        <v>0</v>
      </c>
      <c r="HEB2" s="5">
        <f>Time!HEB$12</f>
        <v>0</v>
      </c>
      <c r="HEC2" s="5">
        <f>Time!HEC$12</f>
        <v>0</v>
      </c>
      <c r="HED2" s="5">
        <f>Time!HED$12</f>
        <v>0</v>
      </c>
      <c r="HEE2" s="5">
        <f>Time!HEE$12</f>
        <v>0</v>
      </c>
      <c r="HEF2" s="5">
        <f>Time!HEF$12</f>
        <v>0</v>
      </c>
      <c r="HEG2" s="5">
        <f>Time!HEG$12</f>
        <v>0</v>
      </c>
      <c r="HEH2" s="5">
        <f>Time!HEH$12</f>
        <v>0</v>
      </c>
      <c r="HEI2" s="5">
        <f>Time!HEI$12</f>
        <v>0</v>
      </c>
      <c r="HEJ2" s="5">
        <f>Time!HEJ$12</f>
        <v>0</v>
      </c>
      <c r="HEK2" s="5">
        <f>Time!HEK$12</f>
        <v>0</v>
      </c>
      <c r="HEL2" s="5">
        <f>Time!HEL$12</f>
        <v>0</v>
      </c>
      <c r="HEM2" s="5">
        <f>Time!HEM$12</f>
        <v>0</v>
      </c>
      <c r="HEN2" s="5">
        <f>Time!HEN$12</f>
        <v>0</v>
      </c>
      <c r="HEO2" s="5">
        <f>Time!HEO$12</f>
        <v>0</v>
      </c>
      <c r="HEP2" s="5">
        <f>Time!HEP$12</f>
        <v>0</v>
      </c>
      <c r="HEQ2" s="5">
        <f>Time!HEQ$12</f>
        <v>0</v>
      </c>
      <c r="HER2" s="5">
        <f>Time!HER$12</f>
        <v>0</v>
      </c>
      <c r="HES2" s="5">
        <f>Time!HES$12</f>
        <v>0</v>
      </c>
      <c r="HET2" s="5">
        <f>Time!HET$12</f>
        <v>0</v>
      </c>
      <c r="HEU2" s="5">
        <f>Time!HEU$12</f>
        <v>0</v>
      </c>
      <c r="HEV2" s="5">
        <f>Time!HEV$12</f>
        <v>0</v>
      </c>
      <c r="HEW2" s="5">
        <f>Time!HEW$12</f>
        <v>0</v>
      </c>
      <c r="HEX2" s="5">
        <f>Time!HEX$12</f>
        <v>0</v>
      </c>
      <c r="HEY2" s="5">
        <f>Time!HEY$12</f>
        <v>0</v>
      </c>
      <c r="HEZ2" s="5">
        <f>Time!HEZ$12</f>
        <v>0</v>
      </c>
      <c r="HFA2" s="5">
        <f>Time!HFA$12</f>
        <v>0</v>
      </c>
      <c r="HFB2" s="5">
        <f>Time!HFB$12</f>
        <v>0</v>
      </c>
      <c r="HFC2" s="5">
        <f>Time!HFC$12</f>
        <v>0</v>
      </c>
      <c r="HFD2" s="5">
        <f>Time!HFD$12</f>
        <v>0</v>
      </c>
      <c r="HFE2" s="5">
        <f>Time!HFE$12</f>
        <v>0</v>
      </c>
      <c r="HFF2" s="5">
        <f>Time!HFF$12</f>
        <v>0</v>
      </c>
      <c r="HFG2" s="5">
        <f>Time!HFG$12</f>
        <v>0</v>
      </c>
      <c r="HFH2" s="5">
        <f>Time!HFH$12</f>
        <v>0</v>
      </c>
      <c r="HFI2" s="5">
        <f>Time!HFI$12</f>
        <v>0</v>
      </c>
      <c r="HFJ2" s="5">
        <f>Time!HFJ$12</f>
        <v>0</v>
      </c>
      <c r="HFK2" s="5">
        <f>Time!HFK$12</f>
        <v>0</v>
      </c>
      <c r="HFL2" s="5">
        <f>Time!HFL$12</f>
        <v>0</v>
      </c>
      <c r="HFM2" s="5">
        <f>Time!HFM$12</f>
        <v>0</v>
      </c>
      <c r="HFN2" s="5">
        <f>Time!HFN$12</f>
        <v>0</v>
      </c>
      <c r="HFO2" s="5">
        <f>Time!HFO$12</f>
        <v>0</v>
      </c>
      <c r="HFP2" s="5">
        <f>Time!HFP$12</f>
        <v>0</v>
      </c>
      <c r="HFQ2" s="5">
        <f>Time!HFQ$12</f>
        <v>0</v>
      </c>
      <c r="HFR2" s="5">
        <f>Time!HFR$12</f>
        <v>0</v>
      </c>
      <c r="HFS2" s="5">
        <f>Time!HFS$12</f>
        <v>0</v>
      </c>
      <c r="HFT2" s="5">
        <f>Time!HFT$12</f>
        <v>0</v>
      </c>
      <c r="HFU2" s="5">
        <f>Time!HFU$12</f>
        <v>0</v>
      </c>
      <c r="HFV2" s="5">
        <f>Time!HFV$12</f>
        <v>0</v>
      </c>
      <c r="HFW2" s="5">
        <f>Time!HFW$12</f>
        <v>0</v>
      </c>
      <c r="HFX2" s="5">
        <f>Time!HFX$12</f>
        <v>0</v>
      </c>
      <c r="HFY2" s="5">
        <f>Time!HFY$12</f>
        <v>0</v>
      </c>
      <c r="HFZ2" s="5">
        <f>Time!HFZ$12</f>
        <v>0</v>
      </c>
      <c r="HGA2" s="5">
        <f>Time!HGA$12</f>
        <v>0</v>
      </c>
      <c r="HGB2" s="5">
        <f>Time!HGB$12</f>
        <v>0</v>
      </c>
      <c r="HGC2" s="5">
        <f>Time!HGC$12</f>
        <v>0</v>
      </c>
      <c r="HGD2" s="5">
        <f>Time!HGD$12</f>
        <v>0</v>
      </c>
      <c r="HGE2" s="5">
        <f>Time!HGE$12</f>
        <v>0</v>
      </c>
      <c r="HGF2" s="5">
        <f>Time!HGF$12</f>
        <v>0</v>
      </c>
      <c r="HGG2" s="5">
        <f>Time!HGG$12</f>
        <v>0</v>
      </c>
      <c r="HGH2" s="5">
        <f>Time!HGH$12</f>
        <v>0</v>
      </c>
      <c r="HGI2" s="5">
        <f>Time!HGI$12</f>
        <v>0</v>
      </c>
      <c r="HGJ2" s="5">
        <f>Time!HGJ$12</f>
        <v>0</v>
      </c>
      <c r="HGK2" s="5">
        <f>Time!HGK$12</f>
        <v>0</v>
      </c>
      <c r="HGL2" s="5">
        <f>Time!HGL$12</f>
        <v>0</v>
      </c>
      <c r="HGM2" s="5">
        <f>Time!HGM$12</f>
        <v>0</v>
      </c>
      <c r="HGN2" s="5">
        <f>Time!HGN$12</f>
        <v>0</v>
      </c>
      <c r="HGO2" s="5">
        <f>Time!HGO$12</f>
        <v>0</v>
      </c>
      <c r="HGP2" s="5">
        <f>Time!HGP$12</f>
        <v>0</v>
      </c>
      <c r="HGQ2" s="5">
        <f>Time!HGQ$12</f>
        <v>0</v>
      </c>
      <c r="HGR2" s="5">
        <f>Time!HGR$12</f>
        <v>0</v>
      </c>
      <c r="HGS2" s="5">
        <f>Time!HGS$12</f>
        <v>0</v>
      </c>
      <c r="HGT2" s="5">
        <f>Time!HGT$12</f>
        <v>0</v>
      </c>
      <c r="HGU2" s="5">
        <f>Time!HGU$12</f>
        <v>0</v>
      </c>
      <c r="HGV2" s="5">
        <f>Time!HGV$12</f>
        <v>0</v>
      </c>
      <c r="HGW2" s="5">
        <f>Time!HGW$12</f>
        <v>0</v>
      </c>
      <c r="HGX2" s="5">
        <f>Time!HGX$12</f>
        <v>0</v>
      </c>
      <c r="HGY2" s="5">
        <f>Time!HGY$12</f>
        <v>0</v>
      </c>
      <c r="HGZ2" s="5">
        <f>Time!HGZ$12</f>
        <v>0</v>
      </c>
      <c r="HHA2" s="5">
        <f>Time!HHA$12</f>
        <v>0</v>
      </c>
      <c r="HHB2" s="5">
        <f>Time!HHB$12</f>
        <v>0</v>
      </c>
      <c r="HHC2" s="5">
        <f>Time!HHC$12</f>
        <v>0</v>
      </c>
      <c r="HHD2" s="5">
        <f>Time!HHD$12</f>
        <v>0</v>
      </c>
      <c r="HHE2" s="5">
        <f>Time!HHE$12</f>
        <v>0</v>
      </c>
      <c r="HHF2" s="5">
        <f>Time!HHF$12</f>
        <v>0</v>
      </c>
      <c r="HHG2" s="5">
        <f>Time!HHG$12</f>
        <v>0</v>
      </c>
      <c r="HHH2" s="5">
        <f>Time!HHH$12</f>
        <v>0</v>
      </c>
      <c r="HHI2" s="5">
        <f>Time!HHI$12</f>
        <v>0</v>
      </c>
      <c r="HHJ2" s="5">
        <f>Time!HHJ$12</f>
        <v>0</v>
      </c>
      <c r="HHK2" s="5">
        <f>Time!HHK$12</f>
        <v>0</v>
      </c>
      <c r="HHL2" s="5">
        <f>Time!HHL$12</f>
        <v>0</v>
      </c>
      <c r="HHM2" s="5">
        <f>Time!HHM$12</f>
        <v>0</v>
      </c>
      <c r="HHN2" s="5">
        <f>Time!HHN$12</f>
        <v>0</v>
      </c>
      <c r="HHO2" s="5">
        <f>Time!HHO$12</f>
        <v>0</v>
      </c>
      <c r="HHP2" s="5">
        <f>Time!HHP$12</f>
        <v>0</v>
      </c>
      <c r="HHQ2" s="5">
        <f>Time!HHQ$12</f>
        <v>0</v>
      </c>
      <c r="HHR2" s="5">
        <f>Time!HHR$12</f>
        <v>0</v>
      </c>
      <c r="HHS2" s="5">
        <f>Time!HHS$12</f>
        <v>0</v>
      </c>
      <c r="HHT2" s="5">
        <f>Time!HHT$12</f>
        <v>0</v>
      </c>
      <c r="HHU2" s="5">
        <f>Time!HHU$12</f>
        <v>0</v>
      </c>
      <c r="HHV2" s="5">
        <f>Time!HHV$12</f>
        <v>0</v>
      </c>
      <c r="HHW2" s="5">
        <f>Time!HHW$12</f>
        <v>0</v>
      </c>
      <c r="HHX2" s="5">
        <f>Time!HHX$12</f>
        <v>0</v>
      </c>
      <c r="HHY2" s="5">
        <f>Time!HHY$12</f>
        <v>0</v>
      </c>
      <c r="HHZ2" s="5">
        <f>Time!HHZ$12</f>
        <v>0</v>
      </c>
      <c r="HIA2" s="5">
        <f>Time!HIA$12</f>
        <v>0</v>
      </c>
      <c r="HIB2" s="5">
        <f>Time!HIB$12</f>
        <v>0</v>
      </c>
      <c r="HIC2" s="5">
        <f>Time!HIC$12</f>
        <v>0</v>
      </c>
      <c r="HID2" s="5">
        <f>Time!HID$12</f>
        <v>0</v>
      </c>
      <c r="HIE2" s="5">
        <f>Time!HIE$12</f>
        <v>0</v>
      </c>
      <c r="HIF2" s="5">
        <f>Time!HIF$12</f>
        <v>0</v>
      </c>
      <c r="HIG2" s="5">
        <f>Time!HIG$12</f>
        <v>0</v>
      </c>
      <c r="HIH2" s="5">
        <f>Time!HIH$12</f>
        <v>0</v>
      </c>
      <c r="HII2" s="5">
        <f>Time!HII$12</f>
        <v>0</v>
      </c>
      <c r="HIJ2" s="5">
        <f>Time!HIJ$12</f>
        <v>0</v>
      </c>
      <c r="HIK2" s="5">
        <f>Time!HIK$12</f>
        <v>0</v>
      </c>
      <c r="HIL2" s="5">
        <f>Time!HIL$12</f>
        <v>0</v>
      </c>
      <c r="HIM2" s="5">
        <f>Time!HIM$12</f>
        <v>0</v>
      </c>
      <c r="HIN2" s="5">
        <f>Time!HIN$12</f>
        <v>0</v>
      </c>
      <c r="HIO2" s="5">
        <f>Time!HIO$12</f>
        <v>0</v>
      </c>
      <c r="HIP2" s="5">
        <f>Time!HIP$12</f>
        <v>0</v>
      </c>
      <c r="HIQ2" s="5">
        <f>Time!HIQ$12</f>
        <v>0</v>
      </c>
      <c r="HIR2" s="5">
        <f>Time!HIR$12</f>
        <v>0</v>
      </c>
      <c r="HIS2" s="5">
        <f>Time!HIS$12</f>
        <v>0</v>
      </c>
      <c r="HIT2" s="5">
        <f>Time!HIT$12</f>
        <v>0</v>
      </c>
      <c r="HIU2" s="5">
        <f>Time!HIU$12</f>
        <v>0</v>
      </c>
      <c r="HIV2" s="5">
        <f>Time!HIV$12</f>
        <v>0</v>
      </c>
      <c r="HIW2" s="5">
        <f>Time!HIW$12</f>
        <v>0</v>
      </c>
      <c r="HIX2" s="5">
        <f>Time!HIX$12</f>
        <v>0</v>
      </c>
      <c r="HIY2" s="5">
        <f>Time!HIY$12</f>
        <v>0</v>
      </c>
      <c r="HIZ2" s="5">
        <f>Time!HIZ$12</f>
        <v>0</v>
      </c>
      <c r="HJA2" s="5">
        <f>Time!HJA$12</f>
        <v>0</v>
      </c>
      <c r="HJB2" s="5">
        <f>Time!HJB$12</f>
        <v>0</v>
      </c>
      <c r="HJC2" s="5">
        <f>Time!HJC$12</f>
        <v>0</v>
      </c>
      <c r="HJD2" s="5">
        <f>Time!HJD$12</f>
        <v>0</v>
      </c>
      <c r="HJE2" s="5">
        <f>Time!HJE$12</f>
        <v>0</v>
      </c>
      <c r="HJF2" s="5">
        <f>Time!HJF$12</f>
        <v>0</v>
      </c>
      <c r="HJG2" s="5">
        <f>Time!HJG$12</f>
        <v>0</v>
      </c>
      <c r="HJH2" s="5">
        <f>Time!HJH$12</f>
        <v>0</v>
      </c>
      <c r="HJI2" s="5">
        <f>Time!HJI$12</f>
        <v>0</v>
      </c>
      <c r="HJJ2" s="5">
        <f>Time!HJJ$12</f>
        <v>0</v>
      </c>
      <c r="HJK2" s="5">
        <f>Time!HJK$12</f>
        <v>0</v>
      </c>
      <c r="HJL2" s="5">
        <f>Time!HJL$12</f>
        <v>0</v>
      </c>
      <c r="HJM2" s="5">
        <f>Time!HJM$12</f>
        <v>0</v>
      </c>
      <c r="HJN2" s="5">
        <f>Time!HJN$12</f>
        <v>0</v>
      </c>
      <c r="HJO2" s="5">
        <f>Time!HJO$12</f>
        <v>0</v>
      </c>
      <c r="HJP2" s="5">
        <f>Time!HJP$12</f>
        <v>0</v>
      </c>
      <c r="HJQ2" s="5">
        <f>Time!HJQ$12</f>
        <v>0</v>
      </c>
      <c r="HJR2" s="5">
        <f>Time!HJR$12</f>
        <v>0</v>
      </c>
      <c r="HJS2" s="5">
        <f>Time!HJS$12</f>
        <v>0</v>
      </c>
      <c r="HJT2" s="5">
        <f>Time!HJT$12</f>
        <v>0</v>
      </c>
      <c r="HJU2" s="5">
        <f>Time!HJU$12</f>
        <v>0</v>
      </c>
      <c r="HJV2" s="5">
        <f>Time!HJV$12</f>
        <v>0</v>
      </c>
      <c r="HJW2" s="5">
        <f>Time!HJW$12</f>
        <v>0</v>
      </c>
      <c r="HJX2" s="5">
        <f>Time!HJX$12</f>
        <v>0</v>
      </c>
      <c r="HJY2" s="5">
        <f>Time!HJY$12</f>
        <v>0</v>
      </c>
      <c r="HJZ2" s="5">
        <f>Time!HJZ$12</f>
        <v>0</v>
      </c>
      <c r="HKA2" s="5">
        <f>Time!HKA$12</f>
        <v>0</v>
      </c>
      <c r="HKB2" s="5">
        <f>Time!HKB$12</f>
        <v>0</v>
      </c>
      <c r="HKC2" s="5">
        <f>Time!HKC$12</f>
        <v>0</v>
      </c>
      <c r="HKD2" s="5">
        <f>Time!HKD$12</f>
        <v>0</v>
      </c>
      <c r="HKE2" s="5">
        <f>Time!HKE$12</f>
        <v>0</v>
      </c>
      <c r="HKF2" s="5">
        <f>Time!HKF$12</f>
        <v>0</v>
      </c>
      <c r="HKG2" s="5">
        <f>Time!HKG$12</f>
        <v>0</v>
      </c>
      <c r="HKH2" s="5">
        <f>Time!HKH$12</f>
        <v>0</v>
      </c>
      <c r="HKI2" s="5">
        <f>Time!HKI$12</f>
        <v>0</v>
      </c>
      <c r="HKJ2" s="5">
        <f>Time!HKJ$12</f>
        <v>0</v>
      </c>
      <c r="HKK2" s="5">
        <f>Time!HKK$12</f>
        <v>0</v>
      </c>
      <c r="HKL2" s="5">
        <f>Time!HKL$12</f>
        <v>0</v>
      </c>
      <c r="HKM2" s="5">
        <f>Time!HKM$12</f>
        <v>0</v>
      </c>
      <c r="HKN2" s="5">
        <f>Time!HKN$12</f>
        <v>0</v>
      </c>
      <c r="HKO2" s="5">
        <f>Time!HKO$12</f>
        <v>0</v>
      </c>
      <c r="HKP2" s="5">
        <f>Time!HKP$12</f>
        <v>0</v>
      </c>
      <c r="HKQ2" s="5">
        <f>Time!HKQ$12</f>
        <v>0</v>
      </c>
      <c r="HKR2" s="5">
        <f>Time!HKR$12</f>
        <v>0</v>
      </c>
      <c r="HKS2" s="5">
        <f>Time!HKS$12</f>
        <v>0</v>
      </c>
      <c r="HKT2" s="5">
        <f>Time!HKT$12</f>
        <v>0</v>
      </c>
      <c r="HKU2" s="5">
        <f>Time!HKU$12</f>
        <v>0</v>
      </c>
      <c r="HKV2" s="5">
        <f>Time!HKV$12</f>
        <v>0</v>
      </c>
      <c r="HKW2" s="5">
        <f>Time!HKW$12</f>
        <v>0</v>
      </c>
      <c r="HKX2" s="5">
        <f>Time!HKX$12</f>
        <v>0</v>
      </c>
      <c r="HKY2" s="5">
        <f>Time!HKY$12</f>
        <v>0</v>
      </c>
      <c r="HKZ2" s="5">
        <f>Time!HKZ$12</f>
        <v>0</v>
      </c>
      <c r="HLA2" s="5">
        <f>Time!HLA$12</f>
        <v>0</v>
      </c>
      <c r="HLB2" s="5">
        <f>Time!HLB$12</f>
        <v>0</v>
      </c>
      <c r="HLC2" s="5">
        <f>Time!HLC$12</f>
        <v>0</v>
      </c>
      <c r="HLD2" s="5">
        <f>Time!HLD$12</f>
        <v>0</v>
      </c>
      <c r="HLE2" s="5">
        <f>Time!HLE$12</f>
        <v>0</v>
      </c>
      <c r="HLF2" s="5">
        <f>Time!HLF$12</f>
        <v>0</v>
      </c>
      <c r="HLG2" s="5">
        <f>Time!HLG$12</f>
        <v>0</v>
      </c>
      <c r="HLH2" s="5">
        <f>Time!HLH$12</f>
        <v>0</v>
      </c>
      <c r="HLI2" s="5">
        <f>Time!HLI$12</f>
        <v>0</v>
      </c>
      <c r="HLJ2" s="5">
        <f>Time!HLJ$12</f>
        <v>0</v>
      </c>
      <c r="HLK2" s="5">
        <f>Time!HLK$12</f>
        <v>0</v>
      </c>
      <c r="HLL2" s="5">
        <f>Time!HLL$12</f>
        <v>0</v>
      </c>
      <c r="HLM2" s="5">
        <f>Time!HLM$12</f>
        <v>0</v>
      </c>
      <c r="HLN2" s="5">
        <f>Time!HLN$12</f>
        <v>0</v>
      </c>
      <c r="HLO2" s="5">
        <f>Time!HLO$12</f>
        <v>0</v>
      </c>
      <c r="HLP2" s="5">
        <f>Time!HLP$12</f>
        <v>0</v>
      </c>
      <c r="HLQ2" s="5">
        <f>Time!HLQ$12</f>
        <v>0</v>
      </c>
      <c r="HLR2" s="5">
        <f>Time!HLR$12</f>
        <v>0</v>
      </c>
      <c r="HLS2" s="5">
        <f>Time!HLS$12</f>
        <v>0</v>
      </c>
      <c r="HLT2" s="5">
        <f>Time!HLT$12</f>
        <v>0</v>
      </c>
      <c r="HLU2" s="5">
        <f>Time!HLU$12</f>
        <v>0</v>
      </c>
      <c r="HLV2" s="5">
        <f>Time!HLV$12</f>
        <v>0</v>
      </c>
      <c r="HLW2" s="5">
        <f>Time!HLW$12</f>
        <v>0</v>
      </c>
      <c r="HLX2" s="5">
        <f>Time!HLX$12</f>
        <v>0</v>
      </c>
      <c r="HLY2" s="5">
        <f>Time!HLY$12</f>
        <v>0</v>
      </c>
      <c r="HLZ2" s="5">
        <f>Time!HLZ$12</f>
        <v>0</v>
      </c>
      <c r="HMA2" s="5">
        <f>Time!HMA$12</f>
        <v>0</v>
      </c>
      <c r="HMB2" s="5">
        <f>Time!HMB$12</f>
        <v>0</v>
      </c>
      <c r="HMC2" s="5">
        <f>Time!HMC$12</f>
        <v>0</v>
      </c>
      <c r="HMD2" s="5">
        <f>Time!HMD$12</f>
        <v>0</v>
      </c>
      <c r="HME2" s="5">
        <f>Time!HME$12</f>
        <v>0</v>
      </c>
      <c r="HMF2" s="5">
        <f>Time!HMF$12</f>
        <v>0</v>
      </c>
      <c r="HMG2" s="5">
        <f>Time!HMG$12</f>
        <v>0</v>
      </c>
      <c r="HMH2" s="5">
        <f>Time!HMH$12</f>
        <v>0</v>
      </c>
      <c r="HMI2" s="5">
        <f>Time!HMI$12</f>
        <v>0</v>
      </c>
      <c r="HMJ2" s="5">
        <f>Time!HMJ$12</f>
        <v>0</v>
      </c>
      <c r="HMK2" s="5">
        <f>Time!HMK$12</f>
        <v>0</v>
      </c>
      <c r="HML2" s="5">
        <f>Time!HML$12</f>
        <v>0</v>
      </c>
      <c r="HMM2" s="5">
        <f>Time!HMM$12</f>
        <v>0</v>
      </c>
      <c r="HMN2" s="5">
        <f>Time!HMN$12</f>
        <v>0</v>
      </c>
      <c r="HMO2" s="5">
        <f>Time!HMO$12</f>
        <v>0</v>
      </c>
      <c r="HMP2" s="5">
        <f>Time!HMP$12</f>
        <v>0</v>
      </c>
      <c r="HMQ2" s="5">
        <f>Time!HMQ$12</f>
        <v>0</v>
      </c>
      <c r="HMR2" s="5">
        <f>Time!HMR$12</f>
        <v>0</v>
      </c>
      <c r="HMS2" s="5">
        <f>Time!HMS$12</f>
        <v>0</v>
      </c>
      <c r="HMT2" s="5">
        <f>Time!HMT$12</f>
        <v>0</v>
      </c>
      <c r="HMU2" s="5">
        <f>Time!HMU$12</f>
        <v>0</v>
      </c>
      <c r="HMV2" s="5">
        <f>Time!HMV$12</f>
        <v>0</v>
      </c>
      <c r="HMW2" s="5">
        <f>Time!HMW$12</f>
        <v>0</v>
      </c>
      <c r="HMX2" s="5">
        <f>Time!HMX$12</f>
        <v>0</v>
      </c>
      <c r="HMY2" s="5">
        <f>Time!HMY$12</f>
        <v>0</v>
      </c>
      <c r="HMZ2" s="5">
        <f>Time!HMZ$12</f>
        <v>0</v>
      </c>
      <c r="HNA2" s="5">
        <f>Time!HNA$12</f>
        <v>0</v>
      </c>
      <c r="HNB2" s="5">
        <f>Time!HNB$12</f>
        <v>0</v>
      </c>
      <c r="HNC2" s="5">
        <f>Time!HNC$12</f>
        <v>0</v>
      </c>
      <c r="HND2" s="5">
        <f>Time!HND$12</f>
        <v>0</v>
      </c>
      <c r="HNE2" s="5">
        <f>Time!HNE$12</f>
        <v>0</v>
      </c>
      <c r="HNF2" s="5">
        <f>Time!HNF$12</f>
        <v>0</v>
      </c>
      <c r="HNG2" s="5">
        <f>Time!HNG$12</f>
        <v>0</v>
      </c>
      <c r="HNH2" s="5">
        <f>Time!HNH$12</f>
        <v>0</v>
      </c>
      <c r="HNI2" s="5">
        <f>Time!HNI$12</f>
        <v>0</v>
      </c>
      <c r="HNJ2" s="5">
        <f>Time!HNJ$12</f>
        <v>0</v>
      </c>
      <c r="HNK2" s="5">
        <f>Time!HNK$12</f>
        <v>0</v>
      </c>
      <c r="HNL2" s="5">
        <f>Time!HNL$12</f>
        <v>0</v>
      </c>
      <c r="HNM2" s="5">
        <f>Time!HNM$12</f>
        <v>0</v>
      </c>
      <c r="HNN2" s="5">
        <f>Time!HNN$12</f>
        <v>0</v>
      </c>
      <c r="HNO2" s="5">
        <f>Time!HNO$12</f>
        <v>0</v>
      </c>
      <c r="HNP2" s="5">
        <f>Time!HNP$12</f>
        <v>0</v>
      </c>
      <c r="HNQ2" s="5">
        <f>Time!HNQ$12</f>
        <v>0</v>
      </c>
      <c r="HNR2" s="5">
        <f>Time!HNR$12</f>
        <v>0</v>
      </c>
      <c r="HNS2" s="5">
        <f>Time!HNS$12</f>
        <v>0</v>
      </c>
      <c r="HNT2" s="5">
        <f>Time!HNT$12</f>
        <v>0</v>
      </c>
      <c r="HNU2" s="5">
        <f>Time!HNU$12</f>
        <v>0</v>
      </c>
      <c r="HNV2" s="5">
        <f>Time!HNV$12</f>
        <v>0</v>
      </c>
      <c r="HNW2" s="5">
        <f>Time!HNW$12</f>
        <v>0</v>
      </c>
      <c r="HNX2" s="5">
        <f>Time!HNX$12</f>
        <v>0</v>
      </c>
      <c r="HNY2" s="5">
        <f>Time!HNY$12</f>
        <v>0</v>
      </c>
      <c r="HNZ2" s="5">
        <f>Time!HNZ$12</f>
        <v>0</v>
      </c>
      <c r="HOA2" s="5">
        <f>Time!HOA$12</f>
        <v>0</v>
      </c>
      <c r="HOB2" s="5">
        <f>Time!HOB$12</f>
        <v>0</v>
      </c>
      <c r="HOC2" s="5">
        <f>Time!HOC$12</f>
        <v>0</v>
      </c>
      <c r="HOD2" s="5">
        <f>Time!HOD$12</f>
        <v>0</v>
      </c>
      <c r="HOE2" s="5">
        <f>Time!HOE$12</f>
        <v>0</v>
      </c>
      <c r="HOF2" s="5">
        <f>Time!HOF$12</f>
        <v>0</v>
      </c>
      <c r="HOG2" s="5">
        <f>Time!HOG$12</f>
        <v>0</v>
      </c>
      <c r="HOH2" s="5">
        <f>Time!HOH$12</f>
        <v>0</v>
      </c>
      <c r="HOI2" s="5">
        <f>Time!HOI$12</f>
        <v>0</v>
      </c>
      <c r="HOJ2" s="5">
        <f>Time!HOJ$12</f>
        <v>0</v>
      </c>
      <c r="HOK2" s="5">
        <f>Time!HOK$12</f>
        <v>0</v>
      </c>
      <c r="HOL2" s="5">
        <f>Time!HOL$12</f>
        <v>0</v>
      </c>
      <c r="HOM2" s="5">
        <f>Time!HOM$12</f>
        <v>0</v>
      </c>
      <c r="HON2" s="5">
        <f>Time!HON$12</f>
        <v>0</v>
      </c>
      <c r="HOO2" s="5">
        <f>Time!HOO$12</f>
        <v>0</v>
      </c>
      <c r="HOP2" s="5">
        <f>Time!HOP$12</f>
        <v>0</v>
      </c>
      <c r="HOQ2" s="5">
        <f>Time!HOQ$12</f>
        <v>0</v>
      </c>
      <c r="HOR2" s="5">
        <f>Time!HOR$12</f>
        <v>0</v>
      </c>
      <c r="HOS2" s="5">
        <f>Time!HOS$12</f>
        <v>0</v>
      </c>
      <c r="HOT2" s="5">
        <f>Time!HOT$12</f>
        <v>0</v>
      </c>
      <c r="HOU2" s="5">
        <f>Time!HOU$12</f>
        <v>0</v>
      </c>
      <c r="HOV2" s="5">
        <f>Time!HOV$12</f>
        <v>0</v>
      </c>
      <c r="HOW2" s="5">
        <f>Time!HOW$12</f>
        <v>0</v>
      </c>
      <c r="HOX2" s="5">
        <f>Time!HOX$12</f>
        <v>0</v>
      </c>
      <c r="HOY2" s="5">
        <f>Time!HOY$12</f>
        <v>0</v>
      </c>
      <c r="HOZ2" s="5">
        <f>Time!HOZ$12</f>
        <v>0</v>
      </c>
      <c r="HPA2" s="5">
        <f>Time!HPA$12</f>
        <v>0</v>
      </c>
      <c r="HPB2" s="5">
        <f>Time!HPB$12</f>
        <v>0</v>
      </c>
      <c r="HPC2" s="5">
        <f>Time!HPC$12</f>
        <v>0</v>
      </c>
      <c r="HPD2" s="5">
        <f>Time!HPD$12</f>
        <v>0</v>
      </c>
      <c r="HPE2" s="5">
        <f>Time!HPE$12</f>
        <v>0</v>
      </c>
      <c r="HPF2" s="5">
        <f>Time!HPF$12</f>
        <v>0</v>
      </c>
      <c r="HPG2" s="5">
        <f>Time!HPG$12</f>
        <v>0</v>
      </c>
      <c r="HPH2" s="5">
        <f>Time!HPH$12</f>
        <v>0</v>
      </c>
      <c r="HPI2" s="5">
        <f>Time!HPI$12</f>
        <v>0</v>
      </c>
      <c r="HPJ2" s="5">
        <f>Time!HPJ$12</f>
        <v>0</v>
      </c>
      <c r="HPK2" s="5">
        <f>Time!HPK$12</f>
        <v>0</v>
      </c>
      <c r="HPL2" s="5">
        <f>Time!HPL$12</f>
        <v>0</v>
      </c>
      <c r="HPM2" s="5">
        <f>Time!HPM$12</f>
        <v>0</v>
      </c>
      <c r="HPN2" s="5">
        <f>Time!HPN$12</f>
        <v>0</v>
      </c>
      <c r="HPO2" s="5">
        <f>Time!HPO$12</f>
        <v>0</v>
      </c>
      <c r="HPP2" s="5">
        <f>Time!HPP$12</f>
        <v>0</v>
      </c>
      <c r="HPQ2" s="5">
        <f>Time!HPQ$12</f>
        <v>0</v>
      </c>
      <c r="HPR2" s="5">
        <f>Time!HPR$12</f>
        <v>0</v>
      </c>
      <c r="HPS2" s="5">
        <f>Time!HPS$12</f>
        <v>0</v>
      </c>
      <c r="HPT2" s="5">
        <f>Time!HPT$12</f>
        <v>0</v>
      </c>
      <c r="HPU2" s="5">
        <f>Time!HPU$12</f>
        <v>0</v>
      </c>
      <c r="HPV2" s="5">
        <f>Time!HPV$12</f>
        <v>0</v>
      </c>
      <c r="HPW2" s="5">
        <f>Time!HPW$12</f>
        <v>0</v>
      </c>
      <c r="HPX2" s="5">
        <f>Time!HPX$12</f>
        <v>0</v>
      </c>
      <c r="HPY2" s="5">
        <f>Time!HPY$12</f>
        <v>0</v>
      </c>
      <c r="HPZ2" s="5">
        <f>Time!HPZ$12</f>
        <v>0</v>
      </c>
      <c r="HQA2" s="5">
        <f>Time!HQA$12</f>
        <v>0</v>
      </c>
      <c r="HQB2" s="5">
        <f>Time!HQB$12</f>
        <v>0</v>
      </c>
      <c r="HQC2" s="5">
        <f>Time!HQC$12</f>
        <v>0</v>
      </c>
      <c r="HQD2" s="5">
        <f>Time!HQD$12</f>
        <v>0</v>
      </c>
      <c r="HQE2" s="5">
        <f>Time!HQE$12</f>
        <v>0</v>
      </c>
      <c r="HQF2" s="5">
        <f>Time!HQF$12</f>
        <v>0</v>
      </c>
      <c r="HQG2" s="5">
        <f>Time!HQG$12</f>
        <v>0</v>
      </c>
      <c r="HQH2" s="5">
        <f>Time!HQH$12</f>
        <v>0</v>
      </c>
      <c r="HQI2" s="5">
        <f>Time!HQI$12</f>
        <v>0</v>
      </c>
      <c r="HQJ2" s="5">
        <f>Time!HQJ$12</f>
        <v>0</v>
      </c>
      <c r="HQK2" s="5">
        <f>Time!HQK$12</f>
        <v>0</v>
      </c>
      <c r="HQL2" s="5">
        <f>Time!HQL$12</f>
        <v>0</v>
      </c>
      <c r="HQM2" s="5">
        <f>Time!HQM$12</f>
        <v>0</v>
      </c>
      <c r="HQN2" s="5">
        <f>Time!HQN$12</f>
        <v>0</v>
      </c>
      <c r="HQO2" s="5">
        <f>Time!HQO$12</f>
        <v>0</v>
      </c>
      <c r="HQP2" s="5">
        <f>Time!HQP$12</f>
        <v>0</v>
      </c>
      <c r="HQQ2" s="5">
        <f>Time!HQQ$12</f>
        <v>0</v>
      </c>
      <c r="HQR2" s="5">
        <f>Time!HQR$12</f>
        <v>0</v>
      </c>
      <c r="HQS2" s="5">
        <f>Time!HQS$12</f>
        <v>0</v>
      </c>
      <c r="HQT2" s="5">
        <f>Time!HQT$12</f>
        <v>0</v>
      </c>
      <c r="HQU2" s="5">
        <f>Time!HQU$12</f>
        <v>0</v>
      </c>
      <c r="HQV2" s="5">
        <f>Time!HQV$12</f>
        <v>0</v>
      </c>
      <c r="HQW2" s="5">
        <f>Time!HQW$12</f>
        <v>0</v>
      </c>
      <c r="HQX2" s="5">
        <f>Time!HQX$12</f>
        <v>0</v>
      </c>
      <c r="HQY2" s="5">
        <f>Time!HQY$12</f>
        <v>0</v>
      </c>
      <c r="HQZ2" s="5">
        <f>Time!HQZ$12</f>
        <v>0</v>
      </c>
      <c r="HRA2" s="5">
        <f>Time!HRA$12</f>
        <v>0</v>
      </c>
      <c r="HRB2" s="5">
        <f>Time!HRB$12</f>
        <v>0</v>
      </c>
      <c r="HRC2" s="5">
        <f>Time!HRC$12</f>
        <v>0</v>
      </c>
      <c r="HRD2" s="5">
        <f>Time!HRD$12</f>
        <v>0</v>
      </c>
      <c r="HRE2" s="5">
        <f>Time!HRE$12</f>
        <v>0</v>
      </c>
      <c r="HRF2" s="5">
        <f>Time!HRF$12</f>
        <v>0</v>
      </c>
      <c r="HRG2" s="5">
        <f>Time!HRG$12</f>
        <v>0</v>
      </c>
      <c r="HRH2" s="5">
        <f>Time!HRH$12</f>
        <v>0</v>
      </c>
      <c r="HRI2" s="5">
        <f>Time!HRI$12</f>
        <v>0</v>
      </c>
      <c r="HRJ2" s="5">
        <f>Time!HRJ$12</f>
        <v>0</v>
      </c>
      <c r="HRK2" s="5">
        <f>Time!HRK$12</f>
        <v>0</v>
      </c>
      <c r="HRL2" s="5">
        <f>Time!HRL$12</f>
        <v>0</v>
      </c>
      <c r="HRM2" s="5">
        <f>Time!HRM$12</f>
        <v>0</v>
      </c>
      <c r="HRN2" s="5">
        <f>Time!HRN$12</f>
        <v>0</v>
      </c>
      <c r="HRO2" s="5">
        <f>Time!HRO$12</f>
        <v>0</v>
      </c>
      <c r="HRP2" s="5">
        <f>Time!HRP$12</f>
        <v>0</v>
      </c>
      <c r="HRQ2" s="5">
        <f>Time!HRQ$12</f>
        <v>0</v>
      </c>
      <c r="HRR2" s="5">
        <f>Time!HRR$12</f>
        <v>0</v>
      </c>
      <c r="HRS2" s="5">
        <f>Time!HRS$12</f>
        <v>0</v>
      </c>
      <c r="HRT2" s="5">
        <f>Time!HRT$12</f>
        <v>0</v>
      </c>
      <c r="HRU2" s="5">
        <f>Time!HRU$12</f>
        <v>0</v>
      </c>
      <c r="HRV2" s="5">
        <f>Time!HRV$12</f>
        <v>0</v>
      </c>
      <c r="HRW2" s="5">
        <f>Time!HRW$12</f>
        <v>0</v>
      </c>
      <c r="HRX2" s="5">
        <f>Time!HRX$12</f>
        <v>0</v>
      </c>
      <c r="HRY2" s="5">
        <f>Time!HRY$12</f>
        <v>0</v>
      </c>
      <c r="HRZ2" s="5">
        <f>Time!HRZ$12</f>
        <v>0</v>
      </c>
      <c r="HSA2" s="5">
        <f>Time!HSA$12</f>
        <v>0</v>
      </c>
      <c r="HSB2" s="5">
        <f>Time!HSB$12</f>
        <v>0</v>
      </c>
      <c r="HSC2" s="5">
        <f>Time!HSC$12</f>
        <v>0</v>
      </c>
      <c r="HSD2" s="5">
        <f>Time!HSD$12</f>
        <v>0</v>
      </c>
      <c r="HSE2" s="5">
        <f>Time!HSE$12</f>
        <v>0</v>
      </c>
      <c r="HSF2" s="5">
        <f>Time!HSF$12</f>
        <v>0</v>
      </c>
      <c r="HSG2" s="5">
        <f>Time!HSG$12</f>
        <v>0</v>
      </c>
      <c r="HSH2" s="5">
        <f>Time!HSH$12</f>
        <v>0</v>
      </c>
      <c r="HSI2" s="5">
        <f>Time!HSI$12</f>
        <v>0</v>
      </c>
      <c r="HSJ2" s="5">
        <f>Time!HSJ$12</f>
        <v>0</v>
      </c>
      <c r="HSK2" s="5">
        <f>Time!HSK$12</f>
        <v>0</v>
      </c>
      <c r="HSL2" s="5">
        <f>Time!HSL$12</f>
        <v>0</v>
      </c>
      <c r="HSM2" s="5">
        <f>Time!HSM$12</f>
        <v>0</v>
      </c>
      <c r="HSN2" s="5">
        <f>Time!HSN$12</f>
        <v>0</v>
      </c>
      <c r="HSO2" s="5">
        <f>Time!HSO$12</f>
        <v>0</v>
      </c>
      <c r="HSP2" s="5">
        <f>Time!HSP$12</f>
        <v>0</v>
      </c>
      <c r="HSQ2" s="5">
        <f>Time!HSQ$12</f>
        <v>0</v>
      </c>
      <c r="HSR2" s="5">
        <f>Time!HSR$12</f>
        <v>0</v>
      </c>
      <c r="HSS2" s="5">
        <f>Time!HSS$12</f>
        <v>0</v>
      </c>
      <c r="HST2" s="5">
        <f>Time!HST$12</f>
        <v>0</v>
      </c>
      <c r="HSU2" s="5">
        <f>Time!HSU$12</f>
        <v>0</v>
      </c>
      <c r="HSV2" s="5">
        <f>Time!HSV$12</f>
        <v>0</v>
      </c>
      <c r="HSW2" s="5">
        <f>Time!HSW$12</f>
        <v>0</v>
      </c>
      <c r="HSX2" s="5">
        <f>Time!HSX$12</f>
        <v>0</v>
      </c>
      <c r="HSY2" s="5">
        <f>Time!HSY$12</f>
        <v>0</v>
      </c>
      <c r="HSZ2" s="5">
        <f>Time!HSZ$12</f>
        <v>0</v>
      </c>
      <c r="HTA2" s="5">
        <f>Time!HTA$12</f>
        <v>0</v>
      </c>
      <c r="HTB2" s="5">
        <f>Time!HTB$12</f>
        <v>0</v>
      </c>
      <c r="HTC2" s="5">
        <f>Time!HTC$12</f>
        <v>0</v>
      </c>
      <c r="HTD2" s="5">
        <f>Time!HTD$12</f>
        <v>0</v>
      </c>
      <c r="HTE2" s="5">
        <f>Time!HTE$12</f>
        <v>0</v>
      </c>
      <c r="HTF2" s="5">
        <f>Time!HTF$12</f>
        <v>0</v>
      </c>
      <c r="HTG2" s="5">
        <f>Time!HTG$12</f>
        <v>0</v>
      </c>
      <c r="HTH2" s="5">
        <f>Time!HTH$12</f>
        <v>0</v>
      </c>
      <c r="HTI2" s="5">
        <f>Time!HTI$12</f>
        <v>0</v>
      </c>
      <c r="HTJ2" s="5">
        <f>Time!HTJ$12</f>
        <v>0</v>
      </c>
      <c r="HTK2" s="5">
        <f>Time!HTK$12</f>
        <v>0</v>
      </c>
      <c r="HTL2" s="5">
        <f>Time!HTL$12</f>
        <v>0</v>
      </c>
      <c r="HTM2" s="5">
        <f>Time!HTM$12</f>
        <v>0</v>
      </c>
      <c r="HTN2" s="5">
        <f>Time!HTN$12</f>
        <v>0</v>
      </c>
      <c r="HTO2" s="5">
        <f>Time!HTO$12</f>
        <v>0</v>
      </c>
      <c r="HTP2" s="5">
        <f>Time!HTP$12</f>
        <v>0</v>
      </c>
      <c r="HTQ2" s="5">
        <f>Time!HTQ$12</f>
        <v>0</v>
      </c>
      <c r="HTR2" s="5">
        <f>Time!HTR$12</f>
        <v>0</v>
      </c>
      <c r="HTS2" s="5">
        <f>Time!HTS$12</f>
        <v>0</v>
      </c>
      <c r="HTT2" s="5">
        <f>Time!HTT$12</f>
        <v>0</v>
      </c>
      <c r="HTU2" s="5">
        <f>Time!HTU$12</f>
        <v>0</v>
      </c>
      <c r="HTV2" s="5">
        <f>Time!HTV$12</f>
        <v>0</v>
      </c>
      <c r="HTW2" s="5">
        <f>Time!HTW$12</f>
        <v>0</v>
      </c>
      <c r="HTX2" s="5">
        <f>Time!HTX$12</f>
        <v>0</v>
      </c>
      <c r="HTY2" s="5">
        <f>Time!HTY$12</f>
        <v>0</v>
      </c>
      <c r="HTZ2" s="5">
        <f>Time!HTZ$12</f>
        <v>0</v>
      </c>
      <c r="HUA2" s="5">
        <f>Time!HUA$12</f>
        <v>0</v>
      </c>
      <c r="HUB2" s="5">
        <f>Time!HUB$12</f>
        <v>0</v>
      </c>
      <c r="HUC2" s="5">
        <f>Time!HUC$12</f>
        <v>0</v>
      </c>
      <c r="HUD2" s="5">
        <f>Time!HUD$12</f>
        <v>0</v>
      </c>
      <c r="HUE2" s="5">
        <f>Time!HUE$12</f>
        <v>0</v>
      </c>
      <c r="HUF2" s="5">
        <f>Time!HUF$12</f>
        <v>0</v>
      </c>
      <c r="HUG2" s="5">
        <f>Time!HUG$12</f>
        <v>0</v>
      </c>
      <c r="HUH2" s="5">
        <f>Time!HUH$12</f>
        <v>0</v>
      </c>
      <c r="HUI2" s="5">
        <f>Time!HUI$12</f>
        <v>0</v>
      </c>
      <c r="HUJ2" s="5">
        <f>Time!HUJ$12</f>
        <v>0</v>
      </c>
      <c r="HUK2" s="5">
        <f>Time!HUK$12</f>
        <v>0</v>
      </c>
      <c r="HUL2" s="5">
        <f>Time!HUL$12</f>
        <v>0</v>
      </c>
      <c r="HUM2" s="5">
        <f>Time!HUM$12</f>
        <v>0</v>
      </c>
      <c r="HUN2" s="5">
        <f>Time!HUN$12</f>
        <v>0</v>
      </c>
      <c r="HUO2" s="5">
        <f>Time!HUO$12</f>
        <v>0</v>
      </c>
      <c r="HUP2" s="5">
        <f>Time!HUP$12</f>
        <v>0</v>
      </c>
      <c r="HUQ2" s="5">
        <f>Time!HUQ$12</f>
        <v>0</v>
      </c>
      <c r="HUR2" s="5">
        <f>Time!HUR$12</f>
        <v>0</v>
      </c>
      <c r="HUS2" s="5">
        <f>Time!HUS$12</f>
        <v>0</v>
      </c>
      <c r="HUT2" s="5">
        <f>Time!HUT$12</f>
        <v>0</v>
      </c>
      <c r="HUU2" s="5">
        <f>Time!HUU$12</f>
        <v>0</v>
      </c>
      <c r="HUV2" s="5">
        <f>Time!HUV$12</f>
        <v>0</v>
      </c>
      <c r="HUW2" s="5">
        <f>Time!HUW$12</f>
        <v>0</v>
      </c>
      <c r="HUX2" s="5">
        <f>Time!HUX$12</f>
        <v>0</v>
      </c>
      <c r="HUY2" s="5">
        <f>Time!HUY$12</f>
        <v>0</v>
      </c>
      <c r="HUZ2" s="5">
        <f>Time!HUZ$12</f>
        <v>0</v>
      </c>
      <c r="HVA2" s="5">
        <f>Time!HVA$12</f>
        <v>0</v>
      </c>
      <c r="HVB2" s="5">
        <f>Time!HVB$12</f>
        <v>0</v>
      </c>
      <c r="HVC2" s="5">
        <f>Time!HVC$12</f>
        <v>0</v>
      </c>
      <c r="HVD2" s="5">
        <f>Time!HVD$12</f>
        <v>0</v>
      </c>
      <c r="HVE2" s="5">
        <f>Time!HVE$12</f>
        <v>0</v>
      </c>
      <c r="HVF2" s="5">
        <f>Time!HVF$12</f>
        <v>0</v>
      </c>
      <c r="HVG2" s="5">
        <f>Time!HVG$12</f>
        <v>0</v>
      </c>
      <c r="HVH2" s="5">
        <f>Time!HVH$12</f>
        <v>0</v>
      </c>
      <c r="HVI2" s="5">
        <f>Time!HVI$12</f>
        <v>0</v>
      </c>
      <c r="HVJ2" s="5">
        <f>Time!HVJ$12</f>
        <v>0</v>
      </c>
      <c r="HVK2" s="5">
        <f>Time!HVK$12</f>
        <v>0</v>
      </c>
      <c r="HVL2" s="5">
        <f>Time!HVL$12</f>
        <v>0</v>
      </c>
      <c r="HVM2" s="5">
        <f>Time!HVM$12</f>
        <v>0</v>
      </c>
      <c r="HVN2" s="5">
        <f>Time!HVN$12</f>
        <v>0</v>
      </c>
      <c r="HVO2" s="5">
        <f>Time!HVO$12</f>
        <v>0</v>
      </c>
      <c r="HVP2" s="5">
        <f>Time!HVP$12</f>
        <v>0</v>
      </c>
      <c r="HVQ2" s="5">
        <f>Time!HVQ$12</f>
        <v>0</v>
      </c>
      <c r="HVR2" s="5">
        <f>Time!HVR$12</f>
        <v>0</v>
      </c>
      <c r="HVS2" s="5">
        <f>Time!HVS$12</f>
        <v>0</v>
      </c>
      <c r="HVT2" s="5">
        <f>Time!HVT$12</f>
        <v>0</v>
      </c>
      <c r="HVU2" s="5">
        <f>Time!HVU$12</f>
        <v>0</v>
      </c>
      <c r="HVV2" s="5">
        <f>Time!HVV$12</f>
        <v>0</v>
      </c>
      <c r="HVW2" s="5">
        <f>Time!HVW$12</f>
        <v>0</v>
      </c>
      <c r="HVX2" s="5">
        <f>Time!HVX$12</f>
        <v>0</v>
      </c>
      <c r="HVY2" s="5">
        <f>Time!HVY$12</f>
        <v>0</v>
      </c>
      <c r="HVZ2" s="5">
        <f>Time!HVZ$12</f>
        <v>0</v>
      </c>
      <c r="HWA2" s="5">
        <f>Time!HWA$12</f>
        <v>0</v>
      </c>
      <c r="HWB2" s="5">
        <f>Time!HWB$12</f>
        <v>0</v>
      </c>
      <c r="HWC2" s="5">
        <f>Time!HWC$12</f>
        <v>0</v>
      </c>
      <c r="HWD2" s="5">
        <f>Time!HWD$12</f>
        <v>0</v>
      </c>
      <c r="HWE2" s="5">
        <f>Time!HWE$12</f>
        <v>0</v>
      </c>
      <c r="HWF2" s="5">
        <f>Time!HWF$12</f>
        <v>0</v>
      </c>
      <c r="HWG2" s="5">
        <f>Time!HWG$12</f>
        <v>0</v>
      </c>
      <c r="HWH2" s="5">
        <f>Time!HWH$12</f>
        <v>0</v>
      </c>
      <c r="HWI2" s="5">
        <f>Time!HWI$12</f>
        <v>0</v>
      </c>
      <c r="HWJ2" s="5">
        <f>Time!HWJ$12</f>
        <v>0</v>
      </c>
      <c r="HWK2" s="5">
        <f>Time!HWK$12</f>
        <v>0</v>
      </c>
      <c r="HWL2" s="5">
        <f>Time!HWL$12</f>
        <v>0</v>
      </c>
      <c r="HWM2" s="5">
        <f>Time!HWM$12</f>
        <v>0</v>
      </c>
      <c r="HWN2" s="5">
        <f>Time!HWN$12</f>
        <v>0</v>
      </c>
      <c r="HWO2" s="5">
        <f>Time!HWO$12</f>
        <v>0</v>
      </c>
      <c r="HWP2" s="5">
        <f>Time!HWP$12</f>
        <v>0</v>
      </c>
      <c r="HWQ2" s="5">
        <f>Time!HWQ$12</f>
        <v>0</v>
      </c>
      <c r="HWR2" s="5">
        <f>Time!HWR$12</f>
        <v>0</v>
      </c>
      <c r="HWS2" s="5">
        <f>Time!HWS$12</f>
        <v>0</v>
      </c>
      <c r="HWT2" s="5">
        <f>Time!HWT$12</f>
        <v>0</v>
      </c>
      <c r="HWU2" s="5">
        <f>Time!HWU$12</f>
        <v>0</v>
      </c>
      <c r="HWV2" s="5">
        <f>Time!HWV$12</f>
        <v>0</v>
      </c>
      <c r="HWW2" s="5">
        <f>Time!HWW$12</f>
        <v>0</v>
      </c>
      <c r="HWX2" s="5">
        <f>Time!HWX$12</f>
        <v>0</v>
      </c>
      <c r="HWY2" s="5">
        <f>Time!HWY$12</f>
        <v>0</v>
      </c>
      <c r="HWZ2" s="5">
        <f>Time!HWZ$12</f>
        <v>0</v>
      </c>
      <c r="HXA2" s="5">
        <f>Time!HXA$12</f>
        <v>0</v>
      </c>
      <c r="HXB2" s="5">
        <f>Time!HXB$12</f>
        <v>0</v>
      </c>
      <c r="HXC2" s="5">
        <f>Time!HXC$12</f>
        <v>0</v>
      </c>
      <c r="HXD2" s="5">
        <f>Time!HXD$12</f>
        <v>0</v>
      </c>
      <c r="HXE2" s="5">
        <f>Time!HXE$12</f>
        <v>0</v>
      </c>
      <c r="HXF2" s="5">
        <f>Time!HXF$12</f>
        <v>0</v>
      </c>
      <c r="HXG2" s="5">
        <f>Time!HXG$12</f>
        <v>0</v>
      </c>
      <c r="HXH2" s="5">
        <f>Time!HXH$12</f>
        <v>0</v>
      </c>
      <c r="HXI2" s="5">
        <f>Time!HXI$12</f>
        <v>0</v>
      </c>
      <c r="HXJ2" s="5">
        <f>Time!HXJ$12</f>
        <v>0</v>
      </c>
      <c r="HXK2" s="5">
        <f>Time!HXK$12</f>
        <v>0</v>
      </c>
      <c r="HXL2" s="5">
        <f>Time!HXL$12</f>
        <v>0</v>
      </c>
      <c r="HXM2" s="5">
        <f>Time!HXM$12</f>
        <v>0</v>
      </c>
      <c r="HXN2" s="5">
        <f>Time!HXN$12</f>
        <v>0</v>
      </c>
      <c r="HXO2" s="5">
        <f>Time!HXO$12</f>
        <v>0</v>
      </c>
      <c r="HXP2" s="5">
        <f>Time!HXP$12</f>
        <v>0</v>
      </c>
      <c r="HXQ2" s="5">
        <f>Time!HXQ$12</f>
        <v>0</v>
      </c>
      <c r="HXR2" s="5">
        <f>Time!HXR$12</f>
        <v>0</v>
      </c>
      <c r="HXS2" s="5">
        <f>Time!HXS$12</f>
        <v>0</v>
      </c>
      <c r="HXT2" s="5">
        <f>Time!HXT$12</f>
        <v>0</v>
      </c>
      <c r="HXU2" s="5">
        <f>Time!HXU$12</f>
        <v>0</v>
      </c>
      <c r="HXV2" s="5">
        <f>Time!HXV$12</f>
        <v>0</v>
      </c>
      <c r="HXW2" s="5">
        <f>Time!HXW$12</f>
        <v>0</v>
      </c>
      <c r="HXX2" s="5">
        <f>Time!HXX$12</f>
        <v>0</v>
      </c>
      <c r="HXY2" s="5">
        <f>Time!HXY$12</f>
        <v>0</v>
      </c>
      <c r="HXZ2" s="5">
        <f>Time!HXZ$12</f>
        <v>0</v>
      </c>
      <c r="HYA2" s="5">
        <f>Time!HYA$12</f>
        <v>0</v>
      </c>
      <c r="HYB2" s="5">
        <f>Time!HYB$12</f>
        <v>0</v>
      </c>
      <c r="HYC2" s="5">
        <f>Time!HYC$12</f>
        <v>0</v>
      </c>
      <c r="HYD2" s="5">
        <f>Time!HYD$12</f>
        <v>0</v>
      </c>
      <c r="HYE2" s="5">
        <f>Time!HYE$12</f>
        <v>0</v>
      </c>
      <c r="HYF2" s="5">
        <f>Time!HYF$12</f>
        <v>0</v>
      </c>
      <c r="HYG2" s="5">
        <f>Time!HYG$12</f>
        <v>0</v>
      </c>
      <c r="HYH2" s="5">
        <f>Time!HYH$12</f>
        <v>0</v>
      </c>
      <c r="HYI2" s="5">
        <f>Time!HYI$12</f>
        <v>0</v>
      </c>
      <c r="HYJ2" s="5">
        <f>Time!HYJ$12</f>
        <v>0</v>
      </c>
      <c r="HYK2" s="5">
        <f>Time!HYK$12</f>
        <v>0</v>
      </c>
      <c r="HYL2" s="5">
        <f>Time!HYL$12</f>
        <v>0</v>
      </c>
      <c r="HYM2" s="5">
        <f>Time!HYM$12</f>
        <v>0</v>
      </c>
      <c r="HYN2" s="5">
        <f>Time!HYN$12</f>
        <v>0</v>
      </c>
      <c r="HYO2" s="5">
        <f>Time!HYO$12</f>
        <v>0</v>
      </c>
      <c r="HYP2" s="5">
        <f>Time!HYP$12</f>
        <v>0</v>
      </c>
      <c r="HYQ2" s="5">
        <f>Time!HYQ$12</f>
        <v>0</v>
      </c>
      <c r="HYR2" s="5">
        <f>Time!HYR$12</f>
        <v>0</v>
      </c>
      <c r="HYS2" s="5">
        <f>Time!HYS$12</f>
        <v>0</v>
      </c>
      <c r="HYT2" s="5">
        <f>Time!HYT$12</f>
        <v>0</v>
      </c>
      <c r="HYU2" s="5">
        <f>Time!HYU$12</f>
        <v>0</v>
      </c>
      <c r="HYV2" s="5">
        <f>Time!HYV$12</f>
        <v>0</v>
      </c>
      <c r="HYW2" s="5">
        <f>Time!HYW$12</f>
        <v>0</v>
      </c>
      <c r="HYX2" s="5">
        <f>Time!HYX$12</f>
        <v>0</v>
      </c>
      <c r="HYY2" s="5">
        <f>Time!HYY$12</f>
        <v>0</v>
      </c>
      <c r="HYZ2" s="5">
        <f>Time!HYZ$12</f>
        <v>0</v>
      </c>
      <c r="HZA2" s="5">
        <f>Time!HZA$12</f>
        <v>0</v>
      </c>
      <c r="HZB2" s="5">
        <f>Time!HZB$12</f>
        <v>0</v>
      </c>
      <c r="HZC2" s="5">
        <f>Time!HZC$12</f>
        <v>0</v>
      </c>
      <c r="HZD2" s="5">
        <f>Time!HZD$12</f>
        <v>0</v>
      </c>
      <c r="HZE2" s="5">
        <f>Time!HZE$12</f>
        <v>0</v>
      </c>
      <c r="HZF2" s="5">
        <f>Time!HZF$12</f>
        <v>0</v>
      </c>
      <c r="HZG2" s="5">
        <f>Time!HZG$12</f>
        <v>0</v>
      </c>
      <c r="HZH2" s="5">
        <f>Time!HZH$12</f>
        <v>0</v>
      </c>
      <c r="HZI2" s="5">
        <f>Time!HZI$12</f>
        <v>0</v>
      </c>
      <c r="HZJ2" s="5">
        <f>Time!HZJ$12</f>
        <v>0</v>
      </c>
      <c r="HZK2" s="5">
        <f>Time!HZK$12</f>
        <v>0</v>
      </c>
      <c r="HZL2" s="5">
        <f>Time!HZL$12</f>
        <v>0</v>
      </c>
      <c r="HZM2" s="5">
        <f>Time!HZM$12</f>
        <v>0</v>
      </c>
      <c r="HZN2" s="5">
        <f>Time!HZN$12</f>
        <v>0</v>
      </c>
      <c r="HZO2" s="5">
        <f>Time!HZO$12</f>
        <v>0</v>
      </c>
      <c r="HZP2" s="5">
        <f>Time!HZP$12</f>
        <v>0</v>
      </c>
      <c r="HZQ2" s="5">
        <f>Time!HZQ$12</f>
        <v>0</v>
      </c>
      <c r="HZR2" s="5">
        <f>Time!HZR$12</f>
        <v>0</v>
      </c>
      <c r="HZS2" s="5">
        <f>Time!HZS$12</f>
        <v>0</v>
      </c>
      <c r="HZT2" s="5">
        <f>Time!HZT$12</f>
        <v>0</v>
      </c>
      <c r="HZU2" s="5">
        <f>Time!HZU$12</f>
        <v>0</v>
      </c>
      <c r="HZV2" s="5">
        <f>Time!HZV$12</f>
        <v>0</v>
      </c>
      <c r="HZW2" s="5">
        <f>Time!HZW$12</f>
        <v>0</v>
      </c>
      <c r="HZX2" s="5">
        <f>Time!HZX$12</f>
        <v>0</v>
      </c>
      <c r="HZY2" s="5">
        <f>Time!HZY$12</f>
        <v>0</v>
      </c>
      <c r="HZZ2" s="5">
        <f>Time!HZZ$12</f>
        <v>0</v>
      </c>
      <c r="IAA2" s="5">
        <f>Time!IAA$12</f>
        <v>0</v>
      </c>
      <c r="IAB2" s="5">
        <f>Time!IAB$12</f>
        <v>0</v>
      </c>
      <c r="IAC2" s="5">
        <f>Time!IAC$12</f>
        <v>0</v>
      </c>
      <c r="IAD2" s="5">
        <f>Time!IAD$12</f>
        <v>0</v>
      </c>
      <c r="IAE2" s="5">
        <f>Time!IAE$12</f>
        <v>0</v>
      </c>
      <c r="IAF2" s="5">
        <f>Time!IAF$12</f>
        <v>0</v>
      </c>
      <c r="IAG2" s="5">
        <f>Time!IAG$12</f>
        <v>0</v>
      </c>
      <c r="IAH2" s="5">
        <f>Time!IAH$12</f>
        <v>0</v>
      </c>
      <c r="IAI2" s="5">
        <f>Time!IAI$12</f>
        <v>0</v>
      </c>
      <c r="IAJ2" s="5">
        <f>Time!IAJ$12</f>
        <v>0</v>
      </c>
      <c r="IAK2" s="5">
        <f>Time!IAK$12</f>
        <v>0</v>
      </c>
      <c r="IAL2" s="5">
        <f>Time!IAL$12</f>
        <v>0</v>
      </c>
      <c r="IAM2" s="5">
        <f>Time!IAM$12</f>
        <v>0</v>
      </c>
      <c r="IAN2" s="5">
        <f>Time!IAN$12</f>
        <v>0</v>
      </c>
      <c r="IAO2" s="5">
        <f>Time!IAO$12</f>
        <v>0</v>
      </c>
      <c r="IAP2" s="5">
        <f>Time!IAP$12</f>
        <v>0</v>
      </c>
      <c r="IAQ2" s="5">
        <f>Time!IAQ$12</f>
        <v>0</v>
      </c>
      <c r="IAR2" s="5">
        <f>Time!IAR$12</f>
        <v>0</v>
      </c>
      <c r="IAS2" s="5">
        <f>Time!IAS$12</f>
        <v>0</v>
      </c>
      <c r="IAT2" s="5">
        <f>Time!IAT$12</f>
        <v>0</v>
      </c>
      <c r="IAU2" s="5">
        <f>Time!IAU$12</f>
        <v>0</v>
      </c>
      <c r="IAV2" s="5">
        <f>Time!IAV$12</f>
        <v>0</v>
      </c>
      <c r="IAW2" s="5">
        <f>Time!IAW$12</f>
        <v>0</v>
      </c>
      <c r="IAX2" s="5">
        <f>Time!IAX$12</f>
        <v>0</v>
      </c>
      <c r="IAY2" s="5">
        <f>Time!IAY$12</f>
        <v>0</v>
      </c>
      <c r="IAZ2" s="5">
        <f>Time!IAZ$12</f>
        <v>0</v>
      </c>
      <c r="IBA2" s="5">
        <f>Time!IBA$12</f>
        <v>0</v>
      </c>
      <c r="IBB2" s="5">
        <f>Time!IBB$12</f>
        <v>0</v>
      </c>
      <c r="IBC2" s="5">
        <f>Time!IBC$12</f>
        <v>0</v>
      </c>
      <c r="IBD2" s="5">
        <f>Time!IBD$12</f>
        <v>0</v>
      </c>
      <c r="IBE2" s="5">
        <f>Time!IBE$12</f>
        <v>0</v>
      </c>
      <c r="IBF2" s="5">
        <f>Time!IBF$12</f>
        <v>0</v>
      </c>
      <c r="IBG2" s="5">
        <f>Time!IBG$12</f>
        <v>0</v>
      </c>
      <c r="IBH2" s="5">
        <f>Time!IBH$12</f>
        <v>0</v>
      </c>
      <c r="IBI2" s="5">
        <f>Time!IBI$12</f>
        <v>0</v>
      </c>
      <c r="IBJ2" s="5">
        <f>Time!IBJ$12</f>
        <v>0</v>
      </c>
      <c r="IBK2" s="5">
        <f>Time!IBK$12</f>
        <v>0</v>
      </c>
      <c r="IBL2" s="5">
        <f>Time!IBL$12</f>
        <v>0</v>
      </c>
      <c r="IBM2" s="5">
        <f>Time!IBM$12</f>
        <v>0</v>
      </c>
      <c r="IBN2" s="5">
        <f>Time!IBN$12</f>
        <v>0</v>
      </c>
      <c r="IBO2" s="5">
        <f>Time!IBO$12</f>
        <v>0</v>
      </c>
      <c r="IBP2" s="5">
        <f>Time!IBP$12</f>
        <v>0</v>
      </c>
      <c r="IBQ2" s="5">
        <f>Time!IBQ$12</f>
        <v>0</v>
      </c>
      <c r="IBR2" s="5">
        <f>Time!IBR$12</f>
        <v>0</v>
      </c>
      <c r="IBS2" s="5">
        <f>Time!IBS$12</f>
        <v>0</v>
      </c>
      <c r="IBT2" s="5">
        <f>Time!IBT$12</f>
        <v>0</v>
      </c>
      <c r="IBU2" s="5">
        <f>Time!IBU$12</f>
        <v>0</v>
      </c>
      <c r="IBV2" s="5">
        <f>Time!IBV$12</f>
        <v>0</v>
      </c>
      <c r="IBW2" s="5">
        <f>Time!IBW$12</f>
        <v>0</v>
      </c>
      <c r="IBX2" s="5">
        <f>Time!IBX$12</f>
        <v>0</v>
      </c>
      <c r="IBY2" s="5">
        <f>Time!IBY$12</f>
        <v>0</v>
      </c>
      <c r="IBZ2" s="5">
        <f>Time!IBZ$12</f>
        <v>0</v>
      </c>
      <c r="ICA2" s="5">
        <f>Time!ICA$12</f>
        <v>0</v>
      </c>
      <c r="ICB2" s="5">
        <f>Time!ICB$12</f>
        <v>0</v>
      </c>
      <c r="ICC2" s="5">
        <f>Time!ICC$12</f>
        <v>0</v>
      </c>
      <c r="ICD2" s="5">
        <f>Time!ICD$12</f>
        <v>0</v>
      </c>
      <c r="ICE2" s="5">
        <f>Time!ICE$12</f>
        <v>0</v>
      </c>
      <c r="ICF2" s="5">
        <f>Time!ICF$12</f>
        <v>0</v>
      </c>
      <c r="ICG2" s="5">
        <f>Time!ICG$12</f>
        <v>0</v>
      </c>
      <c r="ICH2" s="5">
        <f>Time!ICH$12</f>
        <v>0</v>
      </c>
      <c r="ICI2" s="5">
        <f>Time!ICI$12</f>
        <v>0</v>
      </c>
      <c r="ICJ2" s="5">
        <f>Time!ICJ$12</f>
        <v>0</v>
      </c>
      <c r="ICK2" s="5">
        <f>Time!ICK$12</f>
        <v>0</v>
      </c>
      <c r="ICL2" s="5">
        <f>Time!ICL$12</f>
        <v>0</v>
      </c>
      <c r="ICM2" s="5">
        <f>Time!ICM$12</f>
        <v>0</v>
      </c>
      <c r="ICN2" s="5">
        <f>Time!ICN$12</f>
        <v>0</v>
      </c>
      <c r="ICO2" s="5">
        <f>Time!ICO$12</f>
        <v>0</v>
      </c>
      <c r="ICP2" s="5">
        <f>Time!ICP$12</f>
        <v>0</v>
      </c>
      <c r="ICQ2" s="5">
        <f>Time!ICQ$12</f>
        <v>0</v>
      </c>
      <c r="ICR2" s="5">
        <f>Time!ICR$12</f>
        <v>0</v>
      </c>
      <c r="ICS2" s="5">
        <f>Time!ICS$12</f>
        <v>0</v>
      </c>
      <c r="ICT2" s="5">
        <f>Time!ICT$12</f>
        <v>0</v>
      </c>
      <c r="ICU2" s="5">
        <f>Time!ICU$12</f>
        <v>0</v>
      </c>
      <c r="ICV2" s="5">
        <f>Time!ICV$12</f>
        <v>0</v>
      </c>
      <c r="ICW2" s="5">
        <f>Time!ICW$12</f>
        <v>0</v>
      </c>
      <c r="ICX2" s="5">
        <f>Time!ICX$12</f>
        <v>0</v>
      </c>
      <c r="ICY2" s="5">
        <f>Time!ICY$12</f>
        <v>0</v>
      </c>
      <c r="ICZ2" s="5">
        <f>Time!ICZ$12</f>
        <v>0</v>
      </c>
      <c r="IDA2" s="5">
        <f>Time!IDA$12</f>
        <v>0</v>
      </c>
      <c r="IDB2" s="5">
        <f>Time!IDB$12</f>
        <v>0</v>
      </c>
      <c r="IDC2" s="5">
        <f>Time!IDC$12</f>
        <v>0</v>
      </c>
      <c r="IDD2" s="5">
        <f>Time!IDD$12</f>
        <v>0</v>
      </c>
      <c r="IDE2" s="5">
        <f>Time!IDE$12</f>
        <v>0</v>
      </c>
      <c r="IDF2" s="5">
        <f>Time!IDF$12</f>
        <v>0</v>
      </c>
      <c r="IDG2" s="5">
        <f>Time!IDG$12</f>
        <v>0</v>
      </c>
      <c r="IDH2" s="5">
        <f>Time!IDH$12</f>
        <v>0</v>
      </c>
      <c r="IDI2" s="5">
        <f>Time!IDI$12</f>
        <v>0</v>
      </c>
      <c r="IDJ2" s="5">
        <f>Time!IDJ$12</f>
        <v>0</v>
      </c>
      <c r="IDK2" s="5">
        <f>Time!IDK$12</f>
        <v>0</v>
      </c>
      <c r="IDL2" s="5">
        <f>Time!IDL$12</f>
        <v>0</v>
      </c>
      <c r="IDM2" s="5">
        <f>Time!IDM$12</f>
        <v>0</v>
      </c>
      <c r="IDN2" s="5">
        <f>Time!IDN$12</f>
        <v>0</v>
      </c>
      <c r="IDO2" s="5">
        <f>Time!IDO$12</f>
        <v>0</v>
      </c>
      <c r="IDP2" s="5">
        <f>Time!IDP$12</f>
        <v>0</v>
      </c>
      <c r="IDQ2" s="5">
        <f>Time!IDQ$12</f>
        <v>0</v>
      </c>
      <c r="IDR2" s="5">
        <f>Time!IDR$12</f>
        <v>0</v>
      </c>
      <c r="IDS2" s="5">
        <f>Time!IDS$12</f>
        <v>0</v>
      </c>
      <c r="IDT2" s="5">
        <f>Time!IDT$12</f>
        <v>0</v>
      </c>
      <c r="IDU2" s="5">
        <f>Time!IDU$12</f>
        <v>0</v>
      </c>
      <c r="IDV2" s="5">
        <f>Time!IDV$12</f>
        <v>0</v>
      </c>
      <c r="IDW2" s="5">
        <f>Time!IDW$12</f>
        <v>0</v>
      </c>
      <c r="IDX2" s="5">
        <f>Time!IDX$12</f>
        <v>0</v>
      </c>
      <c r="IDY2" s="5">
        <f>Time!IDY$12</f>
        <v>0</v>
      </c>
      <c r="IDZ2" s="5">
        <f>Time!IDZ$12</f>
        <v>0</v>
      </c>
      <c r="IEA2" s="5">
        <f>Time!IEA$12</f>
        <v>0</v>
      </c>
      <c r="IEB2" s="5">
        <f>Time!IEB$12</f>
        <v>0</v>
      </c>
      <c r="IEC2" s="5">
        <f>Time!IEC$12</f>
        <v>0</v>
      </c>
      <c r="IED2" s="5">
        <f>Time!IED$12</f>
        <v>0</v>
      </c>
      <c r="IEE2" s="5">
        <f>Time!IEE$12</f>
        <v>0</v>
      </c>
      <c r="IEF2" s="5">
        <f>Time!IEF$12</f>
        <v>0</v>
      </c>
      <c r="IEG2" s="5">
        <f>Time!IEG$12</f>
        <v>0</v>
      </c>
      <c r="IEH2" s="5">
        <f>Time!IEH$12</f>
        <v>0</v>
      </c>
      <c r="IEI2" s="5">
        <f>Time!IEI$12</f>
        <v>0</v>
      </c>
      <c r="IEJ2" s="5">
        <f>Time!IEJ$12</f>
        <v>0</v>
      </c>
      <c r="IEK2" s="5">
        <f>Time!IEK$12</f>
        <v>0</v>
      </c>
      <c r="IEL2" s="5">
        <f>Time!IEL$12</f>
        <v>0</v>
      </c>
      <c r="IEM2" s="5">
        <f>Time!IEM$12</f>
        <v>0</v>
      </c>
      <c r="IEN2" s="5">
        <f>Time!IEN$12</f>
        <v>0</v>
      </c>
      <c r="IEO2" s="5">
        <f>Time!IEO$12</f>
        <v>0</v>
      </c>
      <c r="IEP2" s="5">
        <f>Time!IEP$12</f>
        <v>0</v>
      </c>
      <c r="IEQ2" s="5">
        <f>Time!IEQ$12</f>
        <v>0</v>
      </c>
      <c r="IER2" s="5">
        <f>Time!IER$12</f>
        <v>0</v>
      </c>
      <c r="IES2" s="5">
        <f>Time!IES$12</f>
        <v>0</v>
      </c>
      <c r="IET2" s="5">
        <f>Time!IET$12</f>
        <v>0</v>
      </c>
      <c r="IEU2" s="5">
        <f>Time!IEU$12</f>
        <v>0</v>
      </c>
      <c r="IEV2" s="5">
        <f>Time!IEV$12</f>
        <v>0</v>
      </c>
      <c r="IEW2" s="5">
        <f>Time!IEW$12</f>
        <v>0</v>
      </c>
      <c r="IEX2" s="5">
        <f>Time!IEX$12</f>
        <v>0</v>
      </c>
      <c r="IEY2" s="5">
        <f>Time!IEY$12</f>
        <v>0</v>
      </c>
      <c r="IEZ2" s="5">
        <f>Time!IEZ$12</f>
        <v>0</v>
      </c>
      <c r="IFA2" s="5">
        <f>Time!IFA$12</f>
        <v>0</v>
      </c>
      <c r="IFB2" s="5">
        <f>Time!IFB$12</f>
        <v>0</v>
      </c>
      <c r="IFC2" s="5">
        <f>Time!IFC$12</f>
        <v>0</v>
      </c>
      <c r="IFD2" s="5">
        <f>Time!IFD$12</f>
        <v>0</v>
      </c>
      <c r="IFE2" s="5">
        <f>Time!IFE$12</f>
        <v>0</v>
      </c>
      <c r="IFF2" s="5">
        <f>Time!IFF$12</f>
        <v>0</v>
      </c>
      <c r="IFG2" s="5">
        <f>Time!IFG$12</f>
        <v>0</v>
      </c>
      <c r="IFH2" s="5">
        <f>Time!IFH$12</f>
        <v>0</v>
      </c>
      <c r="IFI2" s="5">
        <f>Time!IFI$12</f>
        <v>0</v>
      </c>
      <c r="IFJ2" s="5">
        <f>Time!IFJ$12</f>
        <v>0</v>
      </c>
      <c r="IFK2" s="5">
        <f>Time!IFK$12</f>
        <v>0</v>
      </c>
      <c r="IFL2" s="5">
        <f>Time!IFL$12</f>
        <v>0</v>
      </c>
      <c r="IFM2" s="5">
        <f>Time!IFM$12</f>
        <v>0</v>
      </c>
      <c r="IFN2" s="5">
        <f>Time!IFN$12</f>
        <v>0</v>
      </c>
      <c r="IFO2" s="5">
        <f>Time!IFO$12</f>
        <v>0</v>
      </c>
      <c r="IFP2" s="5">
        <f>Time!IFP$12</f>
        <v>0</v>
      </c>
      <c r="IFQ2" s="5">
        <f>Time!IFQ$12</f>
        <v>0</v>
      </c>
      <c r="IFR2" s="5">
        <f>Time!IFR$12</f>
        <v>0</v>
      </c>
      <c r="IFS2" s="5">
        <f>Time!IFS$12</f>
        <v>0</v>
      </c>
      <c r="IFT2" s="5">
        <f>Time!IFT$12</f>
        <v>0</v>
      </c>
      <c r="IFU2" s="5">
        <f>Time!IFU$12</f>
        <v>0</v>
      </c>
      <c r="IFV2" s="5">
        <f>Time!IFV$12</f>
        <v>0</v>
      </c>
      <c r="IFW2" s="5">
        <f>Time!IFW$12</f>
        <v>0</v>
      </c>
      <c r="IFX2" s="5">
        <f>Time!IFX$12</f>
        <v>0</v>
      </c>
      <c r="IFY2" s="5">
        <f>Time!IFY$12</f>
        <v>0</v>
      </c>
      <c r="IFZ2" s="5">
        <f>Time!IFZ$12</f>
        <v>0</v>
      </c>
      <c r="IGA2" s="5">
        <f>Time!IGA$12</f>
        <v>0</v>
      </c>
      <c r="IGB2" s="5">
        <f>Time!IGB$12</f>
        <v>0</v>
      </c>
      <c r="IGC2" s="5">
        <f>Time!IGC$12</f>
        <v>0</v>
      </c>
      <c r="IGD2" s="5">
        <f>Time!IGD$12</f>
        <v>0</v>
      </c>
      <c r="IGE2" s="5">
        <f>Time!IGE$12</f>
        <v>0</v>
      </c>
      <c r="IGF2" s="5">
        <f>Time!IGF$12</f>
        <v>0</v>
      </c>
      <c r="IGG2" s="5">
        <f>Time!IGG$12</f>
        <v>0</v>
      </c>
      <c r="IGH2" s="5">
        <f>Time!IGH$12</f>
        <v>0</v>
      </c>
      <c r="IGI2" s="5">
        <f>Time!IGI$12</f>
        <v>0</v>
      </c>
      <c r="IGJ2" s="5">
        <f>Time!IGJ$12</f>
        <v>0</v>
      </c>
      <c r="IGK2" s="5">
        <f>Time!IGK$12</f>
        <v>0</v>
      </c>
      <c r="IGL2" s="5">
        <f>Time!IGL$12</f>
        <v>0</v>
      </c>
      <c r="IGM2" s="5">
        <f>Time!IGM$12</f>
        <v>0</v>
      </c>
      <c r="IGN2" s="5">
        <f>Time!IGN$12</f>
        <v>0</v>
      </c>
      <c r="IGO2" s="5">
        <f>Time!IGO$12</f>
        <v>0</v>
      </c>
      <c r="IGP2" s="5">
        <f>Time!IGP$12</f>
        <v>0</v>
      </c>
      <c r="IGQ2" s="5">
        <f>Time!IGQ$12</f>
        <v>0</v>
      </c>
      <c r="IGR2" s="5">
        <f>Time!IGR$12</f>
        <v>0</v>
      </c>
      <c r="IGS2" s="5">
        <f>Time!IGS$12</f>
        <v>0</v>
      </c>
      <c r="IGT2" s="5">
        <f>Time!IGT$12</f>
        <v>0</v>
      </c>
      <c r="IGU2" s="5">
        <f>Time!IGU$12</f>
        <v>0</v>
      </c>
      <c r="IGV2" s="5">
        <f>Time!IGV$12</f>
        <v>0</v>
      </c>
      <c r="IGW2" s="5">
        <f>Time!IGW$12</f>
        <v>0</v>
      </c>
      <c r="IGX2" s="5">
        <f>Time!IGX$12</f>
        <v>0</v>
      </c>
      <c r="IGY2" s="5">
        <f>Time!IGY$12</f>
        <v>0</v>
      </c>
      <c r="IGZ2" s="5">
        <f>Time!IGZ$12</f>
        <v>0</v>
      </c>
      <c r="IHA2" s="5">
        <f>Time!IHA$12</f>
        <v>0</v>
      </c>
      <c r="IHB2" s="5">
        <f>Time!IHB$12</f>
        <v>0</v>
      </c>
      <c r="IHC2" s="5">
        <f>Time!IHC$12</f>
        <v>0</v>
      </c>
      <c r="IHD2" s="5">
        <f>Time!IHD$12</f>
        <v>0</v>
      </c>
      <c r="IHE2" s="5">
        <f>Time!IHE$12</f>
        <v>0</v>
      </c>
      <c r="IHF2" s="5">
        <f>Time!IHF$12</f>
        <v>0</v>
      </c>
      <c r="IHG2" s="5">
        <f>Time!IHG$12</f>
        <v>0</v>
      </c>
      <c r="IHH2" s="5">
        <f>Time!IHH$12</f>
        <v>0</v>
      </c>
      <c r="IHI2" s="5">
        <f>Time!IHI$12</f>
        <v>0</v>
      </c>
      <c r="IHJ2" s="5">
        <f>Time!IHJ$12</f>
        <v>0</v>
      </c>
      <c r="IHK2" s="5">
        <f>Time!IHK$12</f>
        <v>0</v>
      </c>
      <c r="IHL2" s="5">
        <f>Time!IHL$12</f>
        <v>0</v>
      </c>
      <c r="IHM2" s="5">
        <f>Time!IHM$12</f>
        <v>0</v>
      </c>
      <c r="IHN2" s="5">
        <f>Time!IHN$12</f>
        <v>0</v>
      </c>
      <c r="IHO2" s="5">
        <f>Time!IHO$12</f>
        <v>0</v>
      </c>
      <c r="IHP2" s="5">
        <f>Time!IHP$12</f>
        <v>0</v>
      </c>
      <c r="IHQ2" s="5">
        <f>Time!IHQ$12</f>
        <v>0</v>
      </c>
      <c r="IHR2" s="5">
        <f>Time!IHR$12</f>
        <v>0</v>
      </c>
      <c r="IHS2" s="5">
        <f>Time!IHS$12</f>
        <v>0</v>
      </c>
      <c r="IHT2" s="5">
        <f>Time!IHT$12</f>
        <v>0</v>
      </c>
      <c r="IHU2" s="5">
        <f>Time!IHU$12</f>
        <v>0</v>
      </c>
      <c r="IHV2" s="5">
        <f>Time!IHV$12</f>
        <v>0</v>
      </c>
      <c r="IHW2" s="5">
        <f>Time!IHW$12</f>
        <v>0</v>
      </c>
      <c r="IHX2" s="5">
        <f>Time!IHX$12</f>
        <v>0</v>
      </c>
      <c r="IHY2" s="5">
        <f>Time!IHY$12</f>
        <v>0</v>
      </c>
      <c r="IHZ2" s="5">
        <f>Time!IHZ$12</f>
        <v>0</v>
      </c>
      <c r="IIA2" s="5">
        <f>Time!IIA$12</f>
        <v>0</v>
      </c>
      <c r="IIB2" s="5">
        <f>Time!IIB$12</f>
        <v>0</v>
      </c>
      <c r="IIC2" s="5">
        <f>Time!IIC$12</f>
        <v>0</v>
      </c>
      <c r="IID2" s="5">
        <f>Time!IID$12</f>
        <v>0</v>
      </c>
      <c r="IIE2" s="5">
        <f>Time!IIE$12</f>
        <v>0</v>
      </c>
      <c r="IIF2" s="5">
        <f>Time!IIF$12</f>
        <v>0</v>
      </c>
      <c r="IIG2" s="5">
        <f>Time!IIG$12</f>
        <v>0</v>
      </c>
      <c r="IIH2" s="5">
        <f>Time!IIH$12</f>
        <v>0</v>
      </c>
      <c r="III2" s="5">
        <f>Time!III$12</f>
        <v>0</v>
      </c>
      <c r="IIJ2" s="5">
        <f>Time!IIJ$12</f>
        <v>0</v>
      </c>
      <c r="IIK2" s="5">
        <f>Time!IIK$12</f>
        <v>0</v>
      </c>
      <c r="IIL2" s="5">
        <f>Time!IIL$12</f>
        <v>0</v>
      </c>
      <c r="IIM2" s="5">
        <f>Time!IIM$12</f>
        <v>0</v>
      </c>
      <c r="IIN2" s="5">
        <f>Time!IIN$12</f>
        <v>0</v>
      </c>
      <c r="IIO2" s="5">
        <f>Time!IIO$12</f>
        <v>0</v>
      </c>
      <c r="IIP2" s="5">
        <f>Time!IIP$12</f>
        <v>0</v>
      </c>
      <c r="IIQ2" s="5">
        <f>Time!IIQ$12</f>
        <v>0</v>
      </c>
      <c r="IIR2" s="5">
        <f>Time!IIR$12</f>
        <v>0</v>
      </c>
      <c r="IIS2" s="5">
        <f>Time!IIS$12</f>
        <v>0</v>
      </c>
      <c r="IIT2" s="5">
        <f>Time!IIT$12</f>
        <v>0</v>
      </c>
      <c r="IIU2" s="5">
        <f>Time!IIU$12</f>
        <v>0</v>
      </c>
      <c r="IIV2" s="5">
        <f>Time!IIV$12</f>
        <v>0</v>
      </c>
      <c r="IIW2" s="5">
        <f>Time!IIW$12</f>
        <v>0</v>
      </c>
      <c r="IIX2" s="5">
        <f>Time!IIX$12</f>
        <v>0</v>
      </c>
      <c r="IIY2" s="5">
        <f>Time!IIY$12</f>
        <v>0</v>
      </c>
      <c r="IIZ2" s="5">
        <f>Time!IIZ$12</f>
        <v>0</v>
      </c>
      <c r="IJA2" s="5">
        <f>Time!IJA$12</f>
        <v>0</v>
      </c>
      <c r="IJB2" s="5">
        <f>Time!IJB$12</f>
        <v>0</v>
      </c>
      <c r="IJC2" s="5">
        <f>Time!IJC$12</f>
        <v>0</v>
      </c>
      <c r="IJD2" s="5">
        <f>Time!IJD$12</f>
        <v>0</v>
      </c>
      <c r="IJE2" s="5">
        <f>Time!IJE$12</f>
        <v>0</v>
      </c>
      <c r="IJF2" s="5">
        <f>Time!IJF$12</f>
        <v>0</v>
      </c>
      <c r="IJG2" s="5">
        <f>Time!IJG$12</f>
        <v>0</v>
      </c>
      <c r="IJH2" s="5">
        <f>Time!IJH$12</f>
        <v>0</v>
      </c>
      <c r="IJI2" s="5">
        <f>Time!IJI$12</f>
        <v>0</v>
      </c>
      <c r="IJJ2" s="5">
        <f>Time!IJJ$12</f>
        <v>0</v>
      </c>
      <c r="IJK2" s="5">
        <f>Time!IJK$12</f>
        <v>0</v>
      </c>
      <c r="IJL2" s="5">
        <f>Time!IJL$12</f>
        <v>0</v>
      </c>
      <c r="IJM2" s="5">
        <f>Time!IJM$12</f>
        <v>0</v>
      </c>
      <c r="IJN2" s="5">
        <f>Time!IJN$12</f>
        <v>0</v>
      </c>
      <c r="IJO2" s="5">
        <f>Time!IJO$12</f>
        <v>0</v>
      </c>
      <c r="IJP2" s="5">
        <f>Time!IJP$12</f>
        <v>0</v>
      </c>
      <c r="IJQ2" s="5">
        <f>Time!IJQ$12</f>
        <v>0</v>
      </c>
      <c r="IJR2" s="5">
        <f>Time!IJR$12</f>
        <v>0</v>
      </c>
      <c r="IJS2" s="5">
        <f>Time!IJS$12</f>
        <v>0</v>
      </c>
      <c r="IJT2" s="5">
        <f>Time!IJT$12</f>
        <v>0</v>
      </c>
      <c r="IJU2" s="5">
        <f>Time!IJU$12</f>
        <v>0</v>
      </c>
      <c r="IJV2" s="5">
        <f>Time!IJV$12</f>
        <v>0</v>
      </c>
      <c r="IJW2" s="5">
        <f>Time!IJW$12</f>
        <v>0</v>
      </c>
      <c r="IJX2" s="5">
        <f>Time!IJX$12</f>
        <v>0</v>
      </c>
      <c r="IJY2" s="5">
        <f>Time!IJY$12</f>
        <v>0</v>
      </c>
      <c r="IJZ2" s="5">
        <f>Time!IJZ$12</f>
        <v>0</v>
      </c>
      <c r="IKA2" s="5">
        <f>Time!IKA$12</f>
        <v>0</v>
      </c>
      <c r="IKB2" s="5">
        <f>Time!IKB$12</f>
        <v>0</v>
      </c>
      <c r="IKC2" s="5">
        <f>Time!IKC$12</f>
        <v>0</v>
      </c>
      <c r="IKD2" s="5">
        <f>Time!IKD$12</f>
        <v>0</v>
      </c>
      <c r="IKE2" s="5">
        <f>Time!IKE$12</f>
        <v>0</v>
      </c>
      <c r="IKF2" s="5">
        <f>Time!IKF$12</f>
        <v>0</v>
      </c>
      <c r="IKG2" s="5">
        <f>Time!IKG$12</f>
        <v>0</v>
      </c>
      <c r="IKH2" s="5">
        <f>Time!IKH$12</f>
        <v>0</v>
      </c>
      <c r="IKI2" s="5">
        <f>Time!IKI$12</f>
        <v>0</v>
      </c>
      <c r="IKJ2" s="5">
        <f>Time!IKJ$12</f>
        <v>0</v>
      </c>
      <c r="IKK2" s="5">
        <f>Time!IKK$12</f>
        <v>0</v>
      </c>
      <c r="IKL2" s="5">
        <f>Time!IKL$12</f>
        <v>0</v>
      </c>
      <c r="IKM2" s="5">
        <f>Time!IKM$12</f>
        <v>0</v>
      </c>
      <c r="IKN2" s="5">
        <f>Time!IKN$12</f>
        <v>0</v>
      </c>
      <c r="IKO2" s="5">
        <f>Time!IKO$12</f>
        <v>0</v>
      </c>
      <c r="IKP2" s="5">
        <f>Time!IKP$12</f>
        <v>0</v>
      </c>
      <c r="IKQ2" s="5">
        <f>Time!IKQ$12</f>
        <v>0</v>
      </c>
      <c r="IKR2" s="5">
        <f>Time!IKR$12</f>
        <v>0</v>
      </c>
      <c r="IKS2" s="5">
        <f>Time!IKS$12</f>
        <v>0</v>
      </c>
      <c r="IKT2" s="5">
        <f>Time!IKT$12</f>
        <v>0</v>
      </c>
      <c r="IKU2" s="5">
        <f>Time!IKU$12</f>
        <v>0</v>
      </c>
      <c r="IKV2" s="5">
        <f>Time!IKV$12</f>
        <v>0</v>
      </c>
      <c r="IKW2" s="5">
        <f>Time!IKW$12</f>
        <v>0</v>
      </c>
      <c r="IKX2" s="5">
        <f>Time!IKX$12</f>
        <v>0</v>
      </c>
      <c r="IKY2" s="5">
        <f>Time!IKY$12</f>
        <v>0</v>
      </c>
      <c r="IKZ2" s="5">
        <f>Time!IKZ$12</f>
        <v>0</v>
      </c>
      <c r="ILA2" s="5">
        <f>Time!ILA$12</f>
        <v>0</v>
      </c>
      <c r="ILB2" s="5">
        <f>Time!ILB$12</f>
        <v>0</v>
      </c>
      <c r="ILC2" s="5">
        <f>Time!ILC$12</f>
        <v>0</v>
      </c>
      <c r="ILD2" s="5">
        <f>Time!ILD$12</f>
        <v>0</v>
      </c>
      <c r="ILE2" s="5">
        <f>Time!ILE$12</f>
        <v>0</v>
      </c>
      <c r="ILF2" s="5">
        <f>Time!ILF$12</f>
        <v>0</v>
      </c>
      <c r="ILG2" s="5">
        <f>Time!ILG$12</f>
        <v>0</v>
      </c>
      <c r="ILH2" s="5">
        <f>Time!ILH$12</f>
        <v>0</v>
      </c>
      <c r="ILI2" s="5">
        <f>Time!ILI$12</f>
        <v>0</v>
      </c>
      <c r="ILJ2" s="5">
        <f>Time!ILJ$12</f>
        <v>0</v>
      </c>
      <c r="ILK2" s="5">
        <f>Time!ILK$12</f>
        <v>0</v>
      </c>
      <c r="ILL2" s="5">
        <f>Time!ILL$12</f>
        <v>0</v>
      </c>
      <c r="ILM2" s="5">
        <f>Time!ILM$12</f>
        <v>0</v>
      </c>
      <c r="ILN2" s="5">
        <f>Time!ILN$12</f>
        <v>0</v>
      </c>
      <c r="ILO2" s="5">
        <f>Time!ILO$12</f>
        <v>0</v>
      </c>
      <c r="ILP2" s="5">
        <f>Time!ILP$12</f>
        <v>0</v>
      </c>
      <c r="ILQ2" s="5">
        <f>Time!ILQ$12</f>
        <v>0</v>
      </c>
      <c r="ILR2" s="5">
        <f>Time!ILR$12</f>
        <v>0</v>
      </c>
      <c r="ILS2" s="5">
        <f>Time!ILS$12</f>
        <v>0</v>
      </c>
      <c r="ILT2" s="5">
        <f>Time!ILT$12</f>
        <v>0</v>
      </c>
      <c r="ILU2" s="5">
        <f>Time!ILU$12</f>
        <v>0</v>
      </c>
      <c r="ILV2" s="5">
        <f>Time!ILV$12</f>
        <v>0</v>
      </c>
      <c r="ILW2" s="5">
        <f>Time!ILW$12</f>
        <v>0</v>
      </c>
      <c r="ILX2" s="5">
        <f>Time!ILX$12</f>
        <v>0</v>
      </c>
      <c r="ILY2" s="5">
        <f>Time!ILY$12</f>
        <v>0</v>
      </c>
      <c r="ILZ2" s="5">
        <f>Time!ILZ$12</f>
        <v>0</v>
      </c>
      <c r="IMA2" s="5">
        <f>Time!IMA$12</f>
        <v>0</v>
      </c>
      <c r="IMB2" s="5">
        <f>Time!IMB$12</f>
        <v>0</v>
      </c>
      <c r="IMC2" s="5">
        <f>Time!IMC$12</f>
        <v>0</v>
      </c>
      <c r="IMD2" s="5">
        <f>Time!IMD$12</f>
        <v>0</v>
      </c>
      <c r="IME2" s="5">
        <f>Time!IME$12</f>
        <v>0</v>
      </c>
      <c r="IMF2" s="5">
        <f>Time!IMF$12</f>
        <v>0</v>
      </c>
      <c r="IMG2" s="5">
        <f>Time!IMG$12</f>
        <v>0</v>
      </c>
      <c r="IMH2" s="5">
        <f>Time!IMH$12</f>
        <v>0</v>
      </c>
      <c r="IMI2" s="5">
        <f>Time!IMI$12</f>
        <v>0</v>
      </c>
      <c r="IMJ2" s="5">
        <f>Time!IMJ$12</f>
        <v>0</v>
      </c>
      <c r="IMK2" s="5">
        <f>Time!IMK$12</f>
        <v>0</v>
      </c>
      <c r="IML2" s="5">
        <f>Time!IML$12</f>
        <v>0</v>
      </c>
      <c r="IMM2" s="5">
        <f>Time!IMM$12</f>
        <v>0</v>
      </c>
      <c r="IMN2" s="5">
        <f>Time!IMN$12</f>
        <v>0</v>
      </c>
      <c r="IMO2" s="5">
        <f>Time!IMO$12</f>
        <v>0</v>
      </c>
      <c r="IMP2" s="5">
        <f>Time!IMP$12</f>
        <v>0</v>
      </c>
      <c r="IMQ2" s="5">
        <f>Time!IMQ$12</f>
        <v>0</v>
      </c>
      <c r="IMR2" s="5">
        <f>Time!IMR$12</f>
        <v>0</v>
      </c>
      <c r="IMS2" s="5">
        <f>Time!IMS$12</f>
        <v>0</v>
      </c>
      <c r="IMT2" s="5">
        <f>Time!IMT$12</f>
        <v>0</v>
      </c>
      <c r="IMU2" s="5">
        <f>Time!IMU$12</f>
        <v>0</v>
      </c>
      <c r="IMV2" s="5">
        <f>Time!IMV$12</f>
        <v>0</v>
      </c>
      <c r="IMW2" s="5">
        <f>Time!IMW$12</f>
        <v>0</v>
      </c>
      <c r="IMX2" s="5">
        <f>Time!IMX$12</f>
        <v>0</v>
      </c>
      <c r="IMY2" s="5">
        <f>Time!IMY$12</f>
        <v>0</v>
      </c>
      <c r="IMZ2" s="5">
        <f>Time!IMZ$12</f>
        <v>0</v>
      </c>
      <c r="INA2" s="5">
        <f>Time!INA$12</f>
        <v>0</v>
      </c>
      <c r="INB2" s="5">
        <f>Time!INB$12</f>
        <v>0</v>
      </c>
      <c r="INC2" s="5">
        <f>Time!INC$12</f>
        <v>0</v>
      </c>
      <c r="IND2" s="5">
        <f>Time!IND$12</f>
        <v>0</v>
      </c>
      <c r="INE2" s="5">
        <f>Time!INE$12</f>
        <v>0</v>
      </c>
      <c r="INF2" s="5">
        <f>Time!INF$12</f>
        <v>0</v>
      </c>
      <c r="ING2" s="5">
        <f>Time!ING$12</f>
        <v>0</v>
      </c>
      <c r="INH2" s="5">
        <f>Time!INH$12</f>
        <v>0</v>
      </c>
      <c r="INI2" s="5">
        <f>Time!INI$12</f>
        <v>0</v>
      </c>
      <c r="INJ2" s="5">
        <f>Time!INJ$12</f>
        <v>0</v>
      </c>
      <c r="INK2" s="5">
        <f>Time!INK$12</f>
        <v>0</v>
      </c>
      <c r="INL2" s="5">
        <f>Time!INL$12</f>
        <v>0</v>
      </c>
      <c r="INM2" s="5">
        <f>Time!INM$12</f>
        <v>0</v>
      </c>
      <c r="INN2" s="5">
        <f>Time!INN$12</f>
        <v>0</v>
      </c>
      <c r="INO2" s="5">
        <f>Time!INO$12</f>
        <v>0</v>
      </c>
      <c r="INP2" s="5">
        <f>Time!INP$12</f>
        <v>0</v>
      </c>
      <c r="INQ2" s="5">
        <f>Time!INQ$12</f>
        <v>0</v>
      </c>
      <c r="INR2" s="5">
        <f>Time!INR$12</f>
        <v>0</v>
      </c>
      <c r="INS2" s="5">
        <f>Time!INS$12</f>
        <v>0</v>
      </c>
      <c r="INT2" s="5">
        <f>Time!INT$12</f>
        <v>0</v>
      </c>
      <c r="INU2" s="5">
        <f>Time!INU$12</f>
        <v>0</v>
      </c>
      <c r="INV2" s="5">
        <f>Time!INV$12</f>
        <v>0</v>
      </c>
      <c r="INW2" s="5">
        <f>Time!INW$12</f>
        <v>0</v>
      </c>
      <c r="INX2" s="5">
        <f>Time!INX$12</f>
        <v>0</v>
      </c>
      <c r="INY2" s="5">
        <f>Time!INY$12</f>
        <v>0</v>
      </c>
      <c r="INZ2" s="5">
        <f>Time!INZ$12</f>
        <v>0</v>
      </c>
      <c r="IOA2" s="5">
        <f>Time!IOA$12</f>
        <v>0</v>
      </c>
      <c r="IOB2" s="5">
        <f>Time!IOB$12</f>
        <v>0</v>
      </c>
      <c r="IOC2" s="5">
        <f>Time!IOC$12</f>
        <v>0</v>
      </c>
      <c r="IOD2" s="5">
        <f>Time!IOD$12</f>
        <v>0</v>
      </c>
      <c r="IOE2" s="5">
        <f>Time!IOE$12</f>
        <v>0</v>
      </c>
      <c r="IOF2" s="5">
        <f>Time!IOF$12</f>
        <v>0</v>
      </c>
      <c r="IOG2" s="5">
        <f>Time!IOG$12</f>
        <v>0</v>
      </c>
      <c r="IOH2" s="5">
        <f>Time!IOH$12</f>
        <v>0</v>
      </c>
      <c r="IOI2" s="5">
        <f>Time!IOI$12</f>
        <v>0</v>
      </c>
      <c r="IOJ2" s="5">
        <f>Time!IOJ$12</f>
        <v>0</v>
      </c>
      <c r="IOK2" s="5">
        <f>Time!IOK$12</f>
        <v>0</v>
      </c>
      <c r="IOL2" s="5">
        <f>Time!IOL$12</f>
        <v>0</v>
      </c>
      <c r="IOM2" s="5">
        <f>Time!IOM$12</f>
        <v>0</v>
      </c>
      <c r="ION2" s="5">
        <f>Time!ION$12</f>
        <v>0</v>
      </c>
      <c r="IOO2" s="5">
        <f>Time!IOO$12</f>
        <v>0</v>
      </c>
      <c r="IOP2" s="5">
        <f>Time!IOP$12</f>
        <v>0</v>
      </c>
      <c r="IOQ2" s="5">
        <f>Time!IOQ$12</f>
        <v>0</v>
      </c>
      <c r="IOR2" s="5">
        <f>Time!IOR$12</f>
        <v>0</v>
      </c>
      <c r="IOS2" s="5">
        <f>Time!IOS$12</f>
        <v>0</v>
      </c>
      <c r="IOT2" s="5">
        <f>Time!IOT$12</f>
        <v>0</v>
      </c>
      <c r="IOU2" s="5">
        <f>Time!IOU$12</f>
        <v>0</v>
      </c>
      <c r="IOV2" s="5">
        <f>Time!IOV$12</f>
        <v>0</v>
      </c>
      <c r="IOW2" s="5">
        <f>Time!IOW$12</f>
        <v>0</v>
      </c>
      <c r="IOX2" s="5">
        <f>Time!IOX$12</f>
        <v>0</v>
      </c>
      <c r="IOY2" s="5">
        <f>Time!IOY$12</f>
        <v>0</v>
      </c>
      <c r="IOZ2" s="5">
        <f>Time!IOZ$12</f>
        <v>0</v>
      </c>
      <c r="IPA2" s="5">
        <f>Time!IPA$12</f>
        <v>0</v>
      </c>
      <c r="IPB2" s="5">
        <f>Time!IPB$12</f>
        <v>0</v>
      </c>
      <c r="IPC2" s="5">
        <f>Time!IPC$12</f>
        <v>0</v>
      </c>
      <c r="IPD2" s="5">
        <f>Time!IPD$12</f>
        <v>0</v>
      </c>
      <c r="IPE2" s="5">
        <f>Time!IPE$12</f>
        <v>0</v>
      </c>
      <c r="IPF2" s="5">
        <f>Time!IPF$12</f>
        <v>0</v>
      </c>
      <c r="IPG2" s="5">
        <f>Time!IPG$12</f>
        <v>0</v>
      </c>
      <c r="IPH2" s="5">
        <f>Time!IPH$12</f>
        <v>0</v>
      </c>
      <c r="IPI2" s="5">
        <f>Time!IPI$12</f>
        <v>0</v>
      </c>
      <c r="IPJ2" s="5">
        <f>Time!IPJ$12</f>
        <v>0</v>
      </c>
      <c r="IPK2" s="5">
        <f>Time!IPK$12</f>
        <v>0</v>
      </c>
      <c r="IPL2" s="5">
        <f>Time!IPL$12</f>
        <v>0</v>
      </c>
      <c r="IPM2" s="5">
        <f>Time!IPM$12</f>
        <v>0</v>
      </c>
      <c r="IPN2" s="5">
        <f>Time!IPN$12</f>
        <v>0</v>
      </c>
      <c r="IPO2" s="5">
        <f>Time!IPO$12</f>
        <v>0</v>
      </c>
      <c r="IPP2" s="5">
        <f>Time!IPP$12</f>
        <v>0</v>
      </c>
      <c r="IPQ2" s="5">
        <f>Time!IPQ$12</f>
        <v>0</v>
      </c>
      <c r="IPR2" s="5">
        <f>Time!IPR$12</f>
        <v>0</v>
      </c>
      <c r="IPS2" s="5">
        <f>Time!IPS$12</f>
        <v>0</v>
      </c>
      <c r="IPT2" s="5">
        <f>Time!IPT$12</f>
        <v>0</v>
      </c>
      <c r="IPU2" s="5">
        <f>Time!IPU$12</f>
        <v>0</v>
      </c>
      <c r="IPV2" s="5">
        <f>Time!IPV$12</f>
        <v>0</v>
      </c>
      <c r="IPW2" s="5">
        <f>Time!IPW$12</f>
        <v>0</v>
      </c>
      <c r="IPX2" s="5">
        <f>Time!IPX$12</f>
        <v>0</v>
      </c>
      <c r="IPY2" s="5">
        <f>Time!IPY$12</f>
        <v>0</v>
      </c>
      <c r="IPZ2" s="5">
        <f>Time!IPZ$12</f>
        <v>0</v>
      </c>
      <c r="IQA2" s="5">
        <f>Time!IQA$12</f>
        <v>0</v>
      </c>
      <c r="IQB2" s="5">
        <f>Time!IQB$12</f>
        <v>0</v>
      </c>
      <c r="IQC2" s="5">
        <f>Time!IQC$12</f>
        <v>0</v>
      </c>
      <c r="IQD2" s="5">
        <f>Time!IQD$12</f>
        <v>0</v>
      </c>
      <c r="IQE2" s="5">
        <f>Time!IQE$12</f>
        <v>0</v>
      </c>
      <c r="IQF2" s="5">
        <f>Time!IQF$12</f>
        <v>0</v>
      </c>
      <c r="IQG2" s="5">
        <f>Time!IQG$12</f>
        <v>0</v>
      </c>
      <c r="IQH2" s="5">
        <f>Time!IQH$12</f>
        <v>0</v>
      </c>
      <c r="IQI2" s="5">
        <f>Time!IQI$12</f>
        <v>0</v>
      </c>
      <c r="IQJ2" s="5">
        <f>Time!IQJ$12</f>
        <v>0</v>
      </c>
      <c r="IQK2" s="5">
        <f>Time!IQK$12</f>
        <v>0</v>
      </c>
      <c r="IQL2" s="5">
        <f>Time!IQL$12</f>
        <v>0</v>
      </c>
      <c r="IQM2" s="5">
        <f>Time!IQM$12</f>
        <v>0</v>
      </c>
      <c r="IQN2" s="5">
        <f>Time!IQN$12</f>
        <v>0</v>
      </c>
      <c r="IQO2" s="5">
        <f>Time!IQO$12</f>
        <v>0</v>
      </c>
      <c r="IQP2" s="5">
        <f>Time!IQP$12</f>
        <v>0</v>
      </c>
      <c r="IQQ2" s="5">
        <f>Time!IQQ$12</f>
        <v>0</v>
      </c>
      <c r="IQR2" s="5">
        <f>Time!IQR$12</f>
        <v>0</v>
      </c>
      <c r="IQS2" s="5">
        <f>Time!IQS$12</f>
        <v>0</v>
      </c>
      <c r="IQT2" s="5">
        <f>Time!IQT$12</f>
        <v>0</v>
      </c>
      <c r="IQU2" s="5">
        <f>Time!IQU$12</f>
        <v>0</v>
      </c>
      <c r="IQV2" s="5">
        <f>Time!IQV$12</f>
        <v>0</v>
      </c>
      <c r="IQW2" s="5">
        <f>Time!IQW$12</f>
        <v>0</v>
      </c>
      <c r="IQX2" s="5">
        <f>Time!IQX$12</f>
        <v>0</v>
      </c>
      <c r="IQY2" s="5">
        <f>Time!IQY$12</f>
        <v>0</v>
      </c>
      <c r="IQZ2" s="5">
        <f>Time!IQZ$12</f>
        <v>0</v>
      </c>
      <c r="IRA2" s="5">
        <f>Time!IRA$12</f>
        <v>0</v>
      </c>
      <c r="IRB2" s="5">
        <f>Time!IRB$12</f>
        <v>0</v>
      </c>
      <c r="IRC2" s="5">
        <f>Time!IRC$12</f>
        <v>0</v>
      </c>
      <c r="IRD2" s="5">
        <f>Time!IRD$12</f>
        <v>0</v>
      </c>
      <c r="IRE2" s="5">
        <f>Time!IRE$12</f>
        <v>0</v>
      </c>
      <c r="IRF2" s="5">
        <f>Time!IRF$12</f>
        <v>0</v>
      </c>
      <c r="IRG2" s="5">
        <f>Time!IRG$12</f>
        <v>0</v>
      </c>
      <c r="IRH2" s="5">
        <f>Time!IRH$12</f>
        <v>0</v>
      </c>
      <c r="IRI2" s="5">
        <f>Time!IRI$12</f>
        <v>0</v>
      </c>
      <c r="IRJ2" s="5">
        <f>Time!IRJ$12</f>
        <v>0</v>
      </c>
      <c r="IRK2" s="5">
        <f>Time!IRK$12</f>
        <v>0</v>
      </c>
      <c r="IRL2" s="5">
        <f>Time!IRL$12</f>
        <v>0</v>
      </c>
      <c r="IRM2" s="5">
        <f>Time!IRM$12</f>
        <v>0</v>
      </c>
      <c r="IRN2" s="5">
        <f>Time!IRN$12</f>
        <v>0</v>
      </c>
      <c r="IRO2" s="5">
        <f>Time!IRO$12</f>
        <v>0</v>
      </c>
      <c r="IRP2" s="5">
        <f>Time!IRP$12</f>
        <v>0</v>
      </c>
      <c r="IRQ2" s="5">
        <f>Time!IRQ$12</f>
        <v>0</v>
      </c>
      <c r="IRR2" s="5">
        <f>Time!IRR$12</f>
        <v>0</v>
      </c>
      <c r="IRS2" s="5">
        <f>Time!IRS$12</f>
        <v>0</v>
      </c>
      <c r="IRT2" s="5">
        <f>Time!IRT$12</f>
        <v>0</v>
      </c>
      <c r="IRU2" s="5">
        <f>Time!IRU$12</f>
        <v>0</v>
      </c>
      <c r="IRV2" s="5">
        <f>Time!IRV$12</f>
        <v>0</v>
      </c>
      <c r="IRW2" s="5">
        <f>Time!IRW$12</f>
        <v>0</v>
      </c>
      <c r="IRX2" s="5">
        <f>Time!IRX$12</f>
        <v>0</v>
      </c>
      <c r="IRY2" s="5">
        <f>Time!IRY$12</f>
        <v>0</v>
      </c>
      <c r="IRZ2" s="5">
        <f>Time!IRZ$12</f>
        <v>0</v>
      </c>
      <c r="ISA2" s="5">
        <f>Time!ISA$12</f>
        <v>0</v>
      </c>
      <c r="ISB2" s="5">
        <f>Time!ISB$12</f>
        <v>0</v>
      </c>
      <c r="ISC2" s="5">
        <f>Time!ISC$12</f>
        <v>0</v>
      </c>
      <c r="ISD2" s="5">
        <f>Time!ISD$12</f>
        <v>0</v>
      </c>
      <c r="ISE2" s="5">
        <f>Time!ISE$12</f>
        <v>0</v>
      </c>
      <c r="ISF2" s="5">
        <f>Time!ISF$12</f>
        <v>0</v>
      </c>
      <c r="ISG2" s="5">
        <f>Time!ISG$12</f>
        <v>0</v>
      </c>
      <c r="ISH2" s="5">
        <f>Time!ISH$12</f>
        <v>0</v>
      </c>
      <c r="ISI2" s="5">
        <f>Time!ISI$12</f>
        <v>0</v>
      </c>
      <c r="ISJ2" s="5">
        <f>Time!ISJ$12</f>
        <v>0</v>
      </c>
      <c r="ISK2" s="5">
        <f>Time!ISK$12</f>
        <v>0</v>
      </c>
      <c r="ISL2" s="5">
        <f>Time!ISL$12</f>
        <v>0</v>
      </c>
      <c r="ISM2" s="5">
        <f>Time!ISM$12</f>
        <v>0</v>
      </c>
      <c r="ISN2" s="5">
        <f>Time!ISN$12</f>
        <v>0</v>
      </c>
      <c r="ISO2" s="5">
        <f>Time!ISO$12</f>
        <v>0</v>
      </c>
      <c r="ISP2" s="5">
        <f>Time!ISP$12</f>
        <v>0</v>
      </c>
      <c r="ISQ2" s="5">
        <f>Time!ISQ$12</f>
        <v>0</v>
      </c>
      <c r="ISR2" s="5">
        <f>Time!ISR$12</f>
        <v>0</v>
      </c>
      <c r="ISS2" s="5">
        <f>Time!ISS$12</f>
        <v>0</v>
      </c>
      <c r="IST2" s="5">
        <f>Time!IST$12</f>
        <v>0</v>
      </c>
      <c r="ISU2" s="5">
        <f>Time!ISU$12</f>
        <v>0</v>
      </c>
      <c r="ISV2" s="5">
        <f>Time!ISV$12</f>
        <v>0</v>
      </c>
      <c r="ISW2" s="5">
        <f>Time!ISW$12</f>
        <v>0</v>
      </c>
      <c r="ISX2" s="5">
        <f>Time!ISX$12</f>
        <v>0</v>
      </c>
      <c r="ISY2" s="5">
        <f>Time!ISY$12</f>
        <v>0</v>
      </c>
      <c r="ISZ2" s="5">
        <f>Time!ISZ$12</f>
        <v>0</v>
      </c>
      <c r="ITA2" s="5">
        <f>Time!ITA$12</f>
        <v>0</v>
      </c>
      <c r="ITB2" s="5">
        <f>Time!ITB$12</f>
        <v>0</v>
      </c>
      <c r="ITC2" s="5">
        <f>Time!ITC$12</f>
        <v>0</v>
      </c>
      <c r="ITD2" s="5">
        <f>Time!ITD$12</f>
        <v>0</v>
      </c>
      <c r="ITE2" s="5">
        <f>Time!ITE$12</f>
        <v>0</v>
      </c>
      <c r="ITF2" s="5">
        <f>Time!ITF$12</f>
        <v>0</v>
      </c>
      <c r="ITG2" s="5">
        <f>Time!ITG$12</f>
        <v>0</v>
      </c>
      <c r="ITH2" s="5">
        <f>Time!ITH$12</f>
        <v>0</v>
      </c>
      <c r="ITI2" s="5">
        <f>Time!ITI$12</f>
        <v>0</v>
      </c>
      <c r="ITJ2" s="5">
        <f>Time!ITJ$12</f>
        <v>0</v>
      </c>
      <c r="ITK2" s="5">
        <f>Time!ITK$12</f>
        <v>0</v>
      </c>
      <c r="ITL2" s="5">
        <f>Time!ITL$12</f>
        <v>0</v>
      </c>
      <c r="ITM2" s="5">
        <f>Time!ITM$12</f>
        <v>0</v>
      </c>
      <c r="ITN2" s="5">
        <f>Time!ITN$12</f>
        <v>0</v>
      </c>
      <c r="ITO2" s="5">
        <f>Time!ITO$12</f>
        <v>0</v>
      </c>
      <c r="ITP2" s="5">
        <f>Time!ITP$12</f>
        <v>0</v>
      </c>
      <c r="ITQ2" s="5">
        <f>Time!ITQ$12</f>
        <v>0</v>
      </c>
      <c r="ITR2" s="5">
        <f>Time!ITR$12</f>
        <v>0</v>
      </c>
      <c r="ITS2" s="5">
        <f>Time!ITS$12</f>
        <v>0</v>
      </c>
      <c r="ITT2" s="5">
        <f>Time!ITT$12</f>
        <v>0</v>
      </c>
      <c r="ITU2" s="5">
        <f>Time!ITU$12</f>
        <v>0</v>
      </c>
      <c r="ITV2" s="5">
        <f>Time!ITV$12</f>
        <v>0</v>
      </c>
      <c r="ITW2" s="5">
        <f>Time!ITW$12</f>
        <v>0</v>
      </c>
      <c r="ITX2" s="5">
        <f>Time!ITX$12</f>
        <v>0</v>
      </c>
      <c r="ITY2" s="5">
        <f>Time!ITY$12</f>
        <v>0</v>
      </c>
      <c r="ITZ2" s="5">
        <f>Time!ITZ$12</f>
        <v>0</v>
      </c>
      <c r="IUA2" s="5">
        <f>Time!IUA$12</f>
        <v>0</v>
      </c>
      <c r="IUB2" s="5">
        <f>Time!IUB$12</f>
        <v>0</v>
      </c>
      <c r="IUC2" s="5">
        <f>Time!IUC$12</f>
        <v>0</v>
      </c>
      <c r="IUD2" s="5">
        <f>Time!IUD$12</f>
        <v>0</v>
      </c>
      <c r="IUE2" s="5">
        <f>Time!IUE$12</f>
        <v>0</v>
      </c>
      <c r="IUF2" s="5">
        <f>Time!IUF$12</f>
        <v>0</v>
      </c>
      <c r="IUG2" s="5">
        <f>Time!IUG$12</f>
        <v>0</v>
      </c>
      <c r="IUH2" s="5">
        <f>Time!IUH$12</f>
        <v>0</v>
      </c>
      <c r="IUI2" s="5">
        <f>Time!IUI$12</f>
        <v>0</v>
      </c>
      <c r="IUJ2" s="5">
        <f>Time!IUJ$12</f>
        <v>0</v>
      </c>
      <c r="IUK2" s="5">
        <f>Time!IUK$12</f>
        <v>0</v>
      </c>
      <c r="IUL2" s="5">
        <f>Time!IUL$12</f>
        <v>0</v>
      </c>
      <c r="IUM2" s="5">
        <f>Time!IUM$12</f>
        <v>0</v>
      </c>
      <c r="IUN2" s="5">
        <f>Time!IUN$12</f>
        <v>0</v>
      </c>
      <c r="IUO2" s="5">
        <f>Time!IUO$12</f>
        <v>0</v>
      </c>
      <c r="IUP2" s="5">
        <f>Time!IUP$12</f>
        <v>0</v>
      </c>
      <c r="IUQ2" s="5">
        <f>Time!IUQ$12</f>
        <v>0</v>
      </c>
      <c r="IUR2" s="5">
        <f>Time!IUR$12</f>
        <v>0</v>
      </c>
      <c r="IUS2" s="5">
        <f>Time!IUS$12</f>
        <v>0</v>
      </c>
      <c r="IUT2" s="5">
        <f>Time!IUT$12</f>
        <v>0</v>
      </c>
      <c r="IUU2" s="5">
        <f>Time!IUU$12</f>
        <v>0</v>
      </c>
      <c r="IUV2" s="5">
        <f>Time!IUV$12</f>
        <v>0</v>
      </c>
      <c r="IUW2" s="5">
        <f>Time!IUW$12</f>
        <v>0</v>
      </c>
      <c r="IUX2" s="5">
        <f>Time!IUX$12</f>
        <v>0</v>
      </c>
      <c r="IUY2" s="5">
        <f>Time!IUY$12</f>
        <v>0</v>
      </c>
      <c r="IUZ2" s="5">
        <f>Time!IUZ$12</f>
        <v>0</v>
      </c>
      <c r="IVA2" s="5">
        <f>Time!IVA$12</f>
        <v>0</v>
      </c>
      <c r="IVB2" s="5">
        <f>Time!IVB$12</f>
        <v>0</v>
      </c>
      <c r="IVC2" s="5">
        <f>Time!IVC$12</f>
        <v>0</v>
      </c>
      <c r="IVD2" s="5">
        <f>Time!IVD$12</f>
        <v>0</v>
      </c>
      <c r="IVE2" s="5">
        <f>Time!IVE$12</f>
        <v>0</v>
      </c>
      <c r="IVF2" s="5">
        <f>Time!IVF$12</f>
        <v>0</v>
      </c>
      <c r="IVG2" s="5">
        <f>Time!IVG$12</f>
        <v>0</v>
      </c>
      <c r="IVH2" s="5">
        <f>Time!IVH$12</f>
        <v>0</v>
      </c>
      <c r="IVI2" s="5">
        <f>Time!IVI$12</f>
        <v>0</v>
      </c>
      <c r="IVJ2" s="5">
        <f>Time!IVJ$12</f>
        <v>0</v>
      </c>
      <c r="IVK2" s="5">
        <f>Time!IVK$12</f>
        <v>0</v>
      </c>
      <c r="IVL2" s="5">
        <f>Time!IVL$12</f>
        <v>0</v>
      </c>
      <c r="IVM2" s="5">
        <f>Time!IVM$12</f>
        <v>0</v>
      </c>
      <c r="IVN2" s="5">
        <f>Time!IVN$12</f>
        <v>0</v>
      </c>
      <c r="IVO2" s="5">
        <f>Time!IVO$12</f>
        <v>0</v>
      </c>
      <c r="IVP2" s="5">
        <f>Time!IVP$12</f>
        <v>0</v>
      </c>
      <c r="IVQ2" s="5">
        <f>Time!IVQ$12</f>
        <v>0</v>
      </c>
      <c r="IVR2" s="5">
        <f>Time!IVR$12</f>
        <v>0</v>
      </c>
      <c r="IVS2" s="5">
        <f>Time!IVS$12</f>
        <v>0</v>
      </c>
      <c r="IVT2" s="5">
        <f>Time!IVT$12</f>
        <v>0</v>
      </c>
      <c r="IVU2" s="5">
        <f>Time!IVU$12</f>
        <v>0</v>
      </c>
      <c r="IVV2" s="5">
        <f>Time!IVV$12</f>
        <v>0</v>
      </c>
      <c r="IVW2" s="5">
        <f>Time!IVW$12</f>
        <v>0</v>
      </c>
      <c r="IVX2" s="5">
        <f>Time!IVX$12</f>
        <v>0</v>
      </c>
      <c r="IVY2" s="5">
        <f>Time!IVY$12</f>
        <v>0</v>
      </c>
      <c r="IVZ2" s="5">
        <f>Time!IVZ$12</f>
        <v>0</v>
      </c>
      <c r="IWA2" s="5">
        <f>Time!IWA$12</f>
        <v>0</v>
      </c>
      <c r="IWB2" s="5">
        <f>Time!IWB$12</f>
        <v>0</v>
      </c>
      <c r="IWC2" s="5">
        <f>Time!IWC$12</f>
        <v>0</v>
      </c>
      <c r="IWD2" s="5">
        <f>Time!IWD$12</f>
        <v>0</v>
      </c>
      <c r="IWE2" s="5">
        <f>Time!IWE$12</f>
        <v>0</v>
      </c>
      <c r="IWF2" s="5">
        <f>Time!IWF$12</f>
        <v>0</v>
      </c>
      <c r="IWG2" s="5">
        <f>Time!IWG$12</f>
        <v>0</v>
      </c>
      <c r="IWH2" s="5">
        <f>Time!IWH$12</f>
        <v>0</v>
      </c>
      <c r="IWI2" s="5">
        <f>Time!IWI$12</f>
        <v>0</v>
      </c>
      <c r="IWJ2" s="5">
        <f>Time!IWJ$12</f>
        <v>0</v>
      </c>
      <c r="IWK2" s="5">
        <f>Time!IWK$12</f>
        <v>0</v>
      </c>
      <c r="IWL2" s="5">
        <f>Time!IWL$12</f>
        <v>0</v>
      </c>
      <c r="IWM2" s="5">
        <f>Time!IWM$12</f>
        <v>0</v>
      </c>
      <c r="IWN2" s="5">
        <f>Time!IWN$12</f>
        <v>0</v>
      </c>
      <c r="IWO2" s="5">
        <f>Time!IWO$12</f>
        <v>0</v>
      </c>
      <c r="IWP2" s="5">
        <f>Time!IWP$12</f>
        <v>0</v>
      </c>
      <c r="IWQ2" s="5">
        <f>Time!IWQ$12</f>
        <v>0</v>
      </c>
      <c r="IWR2" s="5">
        <f>Time!IWR$12</f>
        <v>0</v>
      </c>
      <c r="IWS2" s="5">
        <f>Time!IWS$12</f>
        <v>0</v>
      </c>
      <c r="IWT2" s="5">
        <f>Time!IWT$12</f>
        <v>0</v>
      </c>
      <c r="IWU2" s="5">
        <f>Time!IWU$12</f>
        <v>0</v>
      </c>
      <c r="IWV2" s="5">
        <f>Time!IWV$12</f>
        <v>0</v>
      </c>
      <c r="IWW2" s="5">
        <f>Time!IWW$12</f>
        <v>0</v>
      </c>
      <c r="IWX2" s="5">
        <f>Time!IWX$12</f>
        <v>0</v>
      </c>
      <c r="IWY2" s="5">
        <f>Time!IWY$12</f>
        <v>0</v>
      </c>
      <c r="IWZ2" s="5">
        <f>Time!IWZ$12</f>
        <v>0</v>
      </c>
      <c r="IXA2" s="5">
        <f>Time!IXA$12</f>
        <v>0</v>
      </c>
      <c r="IXB2" s="5">
        <f>Time!IXB$12</f>
        <v>0</v>
      </c>
      <c r="IXC2" s="5">
        <f>Time!IXC$12</f>
        <v>0</v>
      </c>
      <c r="IXD2" s="5">
        <f>Time!IXD$12</f>
        <v>0</v>
      </c>
      <c r="IXE2" s="5">
        <f>Time!IXE$12</f>
        <v>0</v>
      </c>
      <c r="IXF2" s="5">
        <f>Time!IXF$12</f>
        <v>0</v>
      </c>
      <c r="IXG2" s="5">
        <f>Time!IXG$12</f>
        <v>0</v>
      </c>
      <c r="IXH2" s="5">
        <f>Time!IXH$12</f>
        <v>0</v>
      </c>
      <c r="IXI2" s="5">
        <f>Time!IXI$12</f>
        <v>0</v>
      </c>
      <c r="IXJ2" s="5">
        <f>Time!IXJ$12</f>
        <v>0</v>
      </c>
      <c r="IXK2" s="5">
        <f>Time!IXK$12</f>
        <v>0</v>
      </c>
      <c r="IXL2" s="5">
        <f>Time!IXL$12</f>
        <v>0</v>
      </c>
      <c r="IXM2" s="5">
        <f>Time!IXM$12</f>
        <v>0</v>
      </c>
      <c r="IXN2" s="5">
        <f>Time!IXN$12</f>
        <v>0</v>
      </c>
      <c r="IXO2" s="5">
        <f>Time!IXO$12</f>
        <v>0</v>
      </c>
      <c r="IXP2" s="5">
        <f>Time!IXP$12</f>
        <v>0</v>
      </c>
      <c r="IXQ2" s="5">
        <f>Time!IXQ$12</f>
        <v>0</v>
      </c>
      <c r="IXR2" s="5">
        <f>Time!IXR$12</f>
        <v>0</v>
      </c>
      <c r="IXS2" s="5">
        <f>Time!IXS$12</f>
        <v>0</v>
      </c>
      <c r="IXT2" s="5">
        <f>Time!IXT$12</f>
        <v>0</v>
      </c>
      <c r="IXU2" s="5">
        <f>Time!IXU$12</f>
        <v>0</v>
      </c>
      <c r="IXV2" s="5">
        <f>Time!IXV$12</f>
        <v>0</v>
      </c>
      <c r="IXW2" s="5">
        <f>Time!IXW$12</f>
        <v>0</v>
      </c>
      <c r="IXX2" s="5">
        <f>Time!IXX$12</f>
        <v>0</v>
      </c>
      <c r="IXY2" s="5">
        <f>Time!IXY$12</f>
        <v>0</v>
      </c>
      <c r="IXZ2" s="5">
        <f>Time!IXZ$12</f>
        <v>0</v>
      </c>
      <c r="IYA2" s="5">
        <f>Time!IYA$12</f>
        <v>0</v>
      </c>
      <c r="IYB2" s="5">
        <f>Time!IYB$12</f>
        <v>0</v>
      </c>
      <c r="IYC2" s="5">
        <f>Time!IYC$12</f>
        <v>0</v>
      </c>
      <c r="IYD2" s="5">
        <f>Time!IYD$12</f>
        <v>0</v>
      </c>
      <c r="IYE2" s="5">
        <f>Time!IYE$12</f>
        <v>0</v>
      </c>
      <c r="IYF2" s="5">
        <f>Time!IYF$12</f>
        <v>0</v>
      </c>
      <c r="IYG2" s="5">
        <f>Time!IYG$12</f>
        <v>0</v>
      </c>
      <c r="IYH2" s="5">
        <f>Time!IYH$12</f>
        <v>0</v>
      </c>
      <c r="IYI2" s="5">
        <f>Time!IYI$12</f>
        <v>0</v>
      </c>
      <c r="IYJ2" s="5">
        <f>Time!IYJ$12</f>
        <v>0</v>
      </c>
      <c r="IYK2" s="5">
        <f>Time!IYK$12</f>
        <v>0</v>
      </c>
      <c r="IYL2" s="5">
        <f>Time!IYL$12</f>
        <v>0</v>
      </c>
      <c r="IYM2" s="5">
        <f>Time!IYM$12</f>
        <v>0</v>
      </c>
      <c r="IYN2" s="5">
        <f>Time!IYN$12</f>
        <v>0</v>
      </c>
      <c r="IYO2" s="5">
        <f>Time!IYO$12</f>
        <v>0</v>
      </c>
      <c r="IYP2" s="5">
        <f>Time!IYP$12</f>
        <v>0</v>
      </c>
      <c r="IYQ2" s="5">
        <f>Time!IYQ$12</f>
        <v>0</v>
      </c>
      <c r="IYR2" s="5">
        <f>Time!IYR$12</f>
        <v>0</v>
      </c>
      <c r="IYS2" s="5">
        <f>Time!IYS$12</f>
        <v>0</v>
      </c>
      <c r="IYT2" s="5">
        <f>Time!IYT$12</f>
        <v>0</v>
      </c>
      <c r="IYU2" s="5">
        <f>Time!IYU$12</f>
        <v>0</v>
      </c>
      <c r="IYV2" s="5">
        <f>Time!IYV$12</f>
        <v>0</v>
      </c>
      <c r="IYW2" s="5">
        <f>Time!IYW$12</f>
        <v>0</v>
      </c>
      <c r="IYX2" s="5">
        <f>Time!IYX$12</f>
        <v>0</v>
      </c>
      <c r="IYY2" s="5">
        <f>Time!IYY$12</f>
        <v>0</v>
      </c>
      <c r="IYZ2" s="5">
        <f>Time!IYZ$12</f>
        <v>0</v>
      </c>
      <c r="IZA2" s="5">
        <f>Time!IZA$12</f>
        <v>0</v>
      </c>
      <c r="IZB2" s="5">
        <f>Time!IZB$12</f>
        <v>0</v>
      </c>
      <c r="IZC2" s="5">
        <f>Time!IZC$12</f>
        <v>0</v>
      </c>
      <c r="IZD2" s="5">
        <f>Time!IZD$12</f>
        <v>0</v>
      </c>
      <c r="IZE2" s="5">
        <f>Time!IZE$12</f>
        <v>0</v>
      </c>
      <c r="IZF2" s="5">
        <f>Time!IZF$12</f>
        <v>0</v>
      </c>
      <c r="IZG2" s="5">
        <f>Time!IZG$12</f>
        <v>0</v>
      </c>
      <c r="IZH2" s="5">
        <f>Time!IZH$12</f>
        <v>0</v>
      </c>
      <c r="IZI2" s="5">
        <f>Time!IZI$12</f>
        <v>0</v>
      </c>
      <c r="IZJ2" s="5">
        <f>Time!IZJ$12</f>
        <v>0</v>
      </c>
      <c r="IZK2" s="5">
        <f>Time!IZK$12</f>
        <v>0</v>
      </c>
      <c r="IZL2" s="5">
        <f>Time!IZL$12</f>
        <v>0</v>
      </c>
      <c r="IZM2" s="5">
        <f>Time!IZM$12</f>
        <v>0</v>
      </c>
      <c r="IZN2" s="5">
        <f>Time!IZN$12</f>
        <v>0</v>
      </c>
      <c r="IZO2" s="5">
        <f>Time!IZO$12</f>
        <v>0</v>
      </c>
      <c r="IZP2" s="5">
        <f>Time!IZP$12</f>
        <v>0</v>
      </c>
      <c r="IZQ2" s="5">
        <f>Time!IZQ$12</f>
        <v>0</v>
      </c>
      <c r="IZR2" s="5">
        <f>Time!IZR$12</f>
        <v>0</v>
      </c>
      <c r="IZS2" s="5">
        <f>Time!IZS$12</f>
        <v>0</v>
      </c>
      <c r="IZT2" s="5">
        <f>Time!IZT$12</f>
        <v>0</v>
      </c>
      <c r="IZU2" s="5">
        <f>Time!IZU$12</f>
        <v>0</v>
      </c>
      <c r="IZV2" s="5">
        <f>Time!IZV$12</f>
        <v>0</v>
      </c>
      <c r="IZW2" s="5">
        <f>Time!IZW$12</f>
        <v>0</v>
      </c>
      <c r="IZX2" s="5">
        <f>Time!IZX$12</f>
        <v>0</v>
      </c>
      <c r="IZY2" s="5">
        <f>Time!IZY$12</f>
        <v>0</v>
      </c>
      <c r="IZZ2" s="5">
        <f>Time!IZZ$12</f>
        <v>0</v>
      </c>
      <c r="JAA2" s="5">
        <f>Time!JAA$12</f>
        <v>0</v>
      </c>
      <c r="JAB2" s="5">
        <f>Time!JAB$12</f>
        <v>0</v>
      </c>
      <c r="JAC2" s="5">
        <f>Time!JAC$12</f>
        <v>0</v>
      </c>
      <c r="JAD2" s="5">
        <f>Time!JAD$12</f>
        <v>0</v>
      </c>
      <c r="JAE2" s="5">
        <f>Time!JAE$12</f>
        <v>0</v>
      </c>
      <c r="JAF2" s="5">
        <f>Time!JAF$12</f>
        <v>0</v>
      </c>
      <c r="JAG2" s="5">
        <f>Time!JAG$12</f>
        <v>0</v>
      </c>
      <c r="JAH2" s="5">
        <f>Time!JAH$12</f>
        <v>0</v>
      </c>
      <c r="JAI2" s="5">
        <f>Time!JAI$12</f>
        <v>0</v>
      </c>
      <c r="JAJ2" s="5">
        <f>Time!JAJ$12</f>
        <v>0</v>
      </c>
      <c r="JAK2" s="5">
        <f>Time!JAK$12</f>
        <v>0</v>
      </c>
      <c r="JAL2" s="5">
        <f>Time!JAL$12</f>
        <v>0</v>
      </c>
      <c r="JAM2" s="5">
        <f>Time!JAM$12</f>
        <v>0</v>
      </c>
      <c r="JAN2" s="5">
        <f>Time!JAN$12</f>
        <v>0</v>
      </c>
      <c r="JAO2" s="5">
        <f>Time!JAO$12</f>
        <v>0</v>
      </c>
      <c r="JAP2" s="5">
        <f>Time!JAP$12</f>
        <v>0</v>
      </c>
      <c r="JAQ2" s="5">
        <f>Time!JAQ$12</f>
        <v>0</v>
      </c>
      <c r="JAR2" s="5">
        <f>Time!JAR$12</f>
        <v>0</v>
      </c>
      <c r="JAS2" s="5">
        <f>Time!JAS$12</f>
        <v>0</v>
      </c>
      <c r="JAT2" s="5">
        <f>Time!JAT$12</f>
        <v>0</v>
      </c>
      <c r="JAU2" s="5">
        <f>Time!JAU$12</f>
        <v>0</v>
      </c>
      <c r="JAV2" s="5">
        <f>Time!JAV$12</f>
        <v>0</v>
      </c>
      <c r="JAW2" s="5">
        <f>Time!JAW$12</f>
        <v>0</v>
      </c>
      <c r="JAX2" s="5">
        <f>Time!JAX$12</f>
        <v>0</v>
      </c>
      <c r="JAY2" s="5">
        <f>Time!JAY$12</f>
        <v>0</v>
      </c>
      <c r="JAZ2" s="5">
        <f>Time!JAZ$12</f>
        <v>0</v>
      </c>
      <c r="JBA2" s="5">
        <f>Time!JBA$12</f>
        <v>0</v>
      </c>
      <c r="JBB2" s="5">
        <f>Time!JBB$12</f>
        <v>0</v>
      </c>
      <c r="JBC2" s="5">
        <f>Time!JBC$12</f>
        <v>0</v>
      </c>
      <c r="JBD2" s="5">
        <f>Time!JBD$12</f>
        <v>0</v>
      </c>
      <c r="JBE2" s="5">
        <f>Time!JBE$12</f>
        <v>0</v>
      </c>
      <c r="JBF2" s="5">
        <f>Time!JBF$12</f>
        <v>0</v>
      </c>
      <c r="JBG2" s="5">
        <f>Time!JBG$12</f>
        <v>0</v>
      </c>
      <c r="JBH2" s="5">
        <f>Time!JBH$12</f>
        <v>0</v>
      </c>
      <c r="JBI2" s="5">
        <f>Time!JBI$12</f>
        <v>0</v>
      </c>
      <c r="JBJ2" s="5">
        <f>Time!JBJ$12</f>
        <v>0</v>
      </c>
      <c r="JBK2" s="5">
        <f>Time!JBK$12</f>
        <v>0</v>
      </c>
      <c r="JBL2" s="5">
        <f>Time!JBL$12</f>
        <v>0</v>
      </c>
      <c r="JBM2" s="5">
        <f>Time!JBM$12</f>
        <v>0</v>
      </c>
      <c r="JBN2" s="5">
        <f>Time!JBN$12</f>
        <v>0</v>
      </c>
      <c r="JBO2" s="5">
        <f>Time!JBO$12</f>
        <v>0</v>
      </c>
      <c r="JBP2" s="5">
        <f>Time!JBP$12</f>
        <v>0</v>
      </c>
      <c r="JBQ2" s="5">
        <f>Time!JBQ$12</f>
        <v>0</v>
      </c>
      <c r="JBR2" s="5">
        <f>Time!JBR$12</f>
        <v>0</v>
      </c>
      <c r="JBS2" s="5">
        <f>Time!JBS$12</f>
        <v>0</v>
      </c>
      <c r="JBT2" s="5">
        <f>Time!JBT$12</f>
        <v>0</v>
      </c>
      <c r="JBU2" s="5">
        <f>Time!JBU$12</f>
        <v>0</v>
      </c>
      <c r="JBV2" s="5">
        <f>Time!JBV$12</f>
        <v>0</v>
      </c>
      <c r="JBW2" s="5">
        <f>Time!JBW$12</f>
        <v>0</v>
      </c>
      <c r="JBX2" s="5">
        <f>Time!JBX$12</f>
        <v>0</v>
      </c>
      <c r="JBY2" s="5">
        <f>Time!JBY$12</f>
        <v>0</v>
      </c>
      <c r="JBZ2" s="5">
        <f>Time!JBZ$12</f>
        <v>0</v>
      </c>
      <c r="JCA2" s="5">
        <f>Time!JCA$12</f>
        <v>0</v>
      </c>
      <c r="JCB2" s="5">
        <f>Time!JCB$12</f>
        <v>0</v>
      </c>
      <c r="JCC2" s="5">
        <f>Time!JCC$12</f>
        <v>0</v>
      </c>
      <c r="JCD2" s="5">
        <f>Time!JCD$12</f>
        <v>0</v>
      </c>
      <c r="JCE2" s="5">
        <f>Time!JCE$12</f>
        <v>0</v>
      </c>
      <c r="JCF2" s="5">
        <f>Time!JCF$12</f>
        <v>0</v>
      </c>
      <c r="JCG2" s="5">
        <f>Time!JCG$12</f>
        <v>0</v>
      </c>
      <c r="JCH2" s="5">
        <f>Time!JCH$12</f>
        <v>0</v>
      </c>
      <c r="JCI2" s="5">
        <f>Time!JCI$12</f>
        <v>0</v>
      </c>
      <c r="JCJ2" s="5">
        <f>Time!JCJ$12</f>
        <v>0</v>
      </c>
      <c r="JCK2" s="5">
        <f>Time!JCK$12</f>
        <v>0</v>
      </c>
      <c r="JCL2" s="5">
        <f>Time!JCL$12</f>
        <v>0</v>
      </c>
      <c r="JCM2" s="5">
        <f>Time!JCM$12</f>
        <v>0</v>
      </c>
      <c r="JCN2" s="5">
        <f>Time!JCN$12</f>
        <v>0</v>
      </c>
      <c r="JCO2" s="5">
        <f>Time!JCO$12</f>
        <v>0</v>
      </c>
      <c r="JCP2" s="5">
        <f>Time!JCP$12</f>
        <v>0</v>
      </c>
      <c r="JCQ2" s="5">
        <f>Time!JCQ$12</f>
        <v>0</v>
      </c>
      <c r="JCR2" s="5">
        <f>Time!JCR$12</f>
        <v>0</v>
      </c>
      <c r="JCS2" s="5">
        <f>Time!JCS$12</f>
        <v>0</v>
      </c>
      <c r="JCT2" s="5">
        <f>Time!JCT$12</f>
        <v>0</v>
      </c>
      <c r="JCU2" s="5">
        <f>Time!JCU$12</f>
        <v>0</v>
      </c>
      <c r="JCV2" s="5">
        <f>Time!JCV$12</f>
        <v>0</v>
      </c>
      <c r="JCW2" s="5">
        <f>Time!JCW$12</f>
        <v>0</v>
      </c>
      <c r="JCX2" s="5">
        <f>Time!JCX$12</f>
        <v>0</v>
      </c>
      <c r="JCY2" s="5">
        <f>Time!JCY$12</f>
        <v>0</v>
      </c>
      <c r="JCZ2" s="5">
        <f>Time!JCZ$12</f>
        <v>0</v>
      </c>
      <c r="JDA2" s="5">
        <f>Time!JDA$12</f>
        <v>0</v>
      </c>
      <c r="JDB2" s="5">
        <f>Time!JDB$12</f>
        <v>0</v>
      </c>
      <c r="JDC2" s="5">
        <f>Time!JDC$12</f>
        <v>0</v>
      </c>
      <c r="JDD2" s="5">
        <f>Time!JDD$12</f>
        <v>0</v>
      </c>
      <c r="JDE2" s="5">
        <f>Time!JDE$12</f>
        <v>0</v>
      </c>
      <c r="JDF2" s="5">
        <f>Time!JDF$12</f>
        <v>0</v>
      </c>
      <c r="JDG2" s="5">
        <f>Time!JDG$12</f>
        <v>0</v>
      </c>
      <c r="JDH2" s="5">
        <f>Time!JDH$12</f>
        <v>0</v>
      </c>
      <c r="JDI2" s="5">
        <f>Time!JDI$12</f>
        <v>0</v>
      </c>
      <c r="JDJ2" s="5">
        <f>Time!JDJ$12</f>
        <v>0</v>
      </c>
      <c r="JDK2" s="5">
        <f>Time!JDK$12</f>
        <v>0</v>
      </c>
      <c r="JDL2" s="5">
        <f>Time!JDL$12</f>
        <v>0</v>
      </c>
      <c r="JDM2" s="5">
        <f>Time!JDM$12</f>
        <v>0</v>
      </c>
      <c r="JDN2" s="5">
        <f>Time!JDN$12</f>
        <v>0</v>
      </c>
      <c r="JDO2" s="5">
        <f>Time!JDO$12</f>
        <v>0</v>
      </c>
      <c r="JDP2" s="5">
        <f>Time!JDP$12</f>
        <v>0</v>
      </c>
      <c r="JDQ2" s="5">
        <f>Time!JDQ$12</f>
        <v>0</v>
      </c>
      <c r="JDR2" s="5">
        <f>Time!JDR$12</f>
        <v>0</v>
      </c>
      <c r="JDS2" s="5">
        <f>Time!JDS$12</f>
        <v>0</v>
      </c>
      <c r="JDT2" s="5">
        <f>Time!JDT$12</f>
        <v>0</v>
      </c>
      <c r="JDU2" s="5">
        <f>Time!JDU$12</f>
        <v>0</v>
      </c>
      <c r="JDV2" s="5">
        <f>Time!JDV$12</f>
        <v>0</v>
      </c>
      <c r="JDW2" s="5">
        <f>Time!JDW$12</f>
        <v>0</v>
      </c>
      <c r="JDX2" s="5">
        <f>Time!JDX$12</f>
        <v>0</v>
      </c>
      <c r="JDY2" s="5">
        <f>Time!JDY$12</f>
        <v>0</v>
      </c>
      <c r="JDZ2" s="5">
        <f>Time!JDZ$12</f>
        <v>0</v>
      </c>
      <c r="JEA2" s="5">
        <f>Time!JEA$12</f>
        <v>0</v>
      </c>
      <c r="JEB2" s="5">
        <f>Time!JEB$12</f>
        <v>0</v>
      </c>
      <c r="JEC2" s="5">
        <f>Time!JEC$12</f>
        <v>0</v>
      </c>
      <c r="JED2" s="5">
        <f>Time!JED$12</f>
        <v>0</v>
      </c>
      <c r="JEE2" s="5">
        <f>Time!JEE$12</f>
        <v>0</v>
      </c>
      <c r="JEF2" s="5">
        <f>Time!JEF$12</f>
        <v>0</v>
      </c>
      <c r="JEG2" s="5">
        <f>Time!JEG$12</f>
        <v>0</v>
      </c>
      <c r="JEH2" s="5">
        <f>Time!JEH$12</f>
        <v>0</v>
      </c>
      <c r="JEI2" s="5">
        <f>Time!JEI$12</f>
        <v>0</v>
      </c>
      <c r="JEJ2" s="5">
        <f>Time!JEJ$12</f>
        <v>0</v>
      </c>
      <c r="JEK2" s="5">
        <f>Time!JEK$12</f>
        <v>0</v>
      </c>
      <c r="JEL2" s="5">
        <f>Time!JEL$12</f>
        <v>0</v>
      </c>
      <c r="JEM2" s="5">
        <f>Time!JEM$12</f>
        <v>0</v>
      </c>
      <c r="JEN2" s="5">
        <f>Time!JEN$12</f>
        <v>0</v>
      </c>
      <c r="JEO2" s="5">
        <f>Time!JEO$12</f>
        <v>0</v>
      </c>
      <c r="JEP2" s="5">
        <f>Time!JEP$12</f>
        <v>0</v>
      </c>
      <c r="JEQ2" s="5">
        <f>Time!JEQ$12</f>
        <v>0</v>
      </c>
      <c r="JER2" s="5">
        <f>Time!JER$12</f>
        <v>0</v>
      </c>
      <c r="JES2" s="5">
        <f>Time!JES$12</f>
        <v>0</v>
      </c>
      <c r="JET2" s="5">
        <f>Time!JET$12</f>
        <v>0</v>
      </c>
      <c r="JEU2" s="5">
        <f>Time!JEU$12</f>
        <v>0</v>
      </c>
      <c r="JEV2" s="5">
        <f>Time!JEV$12</f>
        <v>0</v>
      </c>
      <c r="JEW2" s="5">
        <f>Time!JEW$12</f>
        <v>0</v>
      </c>
      <c r="JEX2" s="5">
        <f>Time!JEX$12</f>
        <v>0</v>
      </c>
      <c r="JEY2" s="5">
        <f>Time!JEY$12</f>
        <v>0</v>
      </c>
      <c r="JEZ2" s="5">
        <f>Time!JEZ$12</f>
        <v>0</v>
      </c>
      <c r="JFA2" s="5">
        <f>Time!JFA$12</f>
        <v>0</v>
      </c>
      <c r="JFB2" s="5">
        <f>Time!JFB$12</f>
        <v>0</v>
      </c>
      <c r="JFC2" s="5">
        <f>Time!JFC$12</f>
        <v>0</v>
      </c>
      <c r="JFD2" s="5">
        <f>Time!JFD$12</f>
        <v>0</v>
      </c>
      <c r="JFE2" s="5">
        <f>Time!JFE$12</f>
        <v>0</v>
      </c>
      <c r="JFF2" s="5">
        <f>Time!JFF$12</f>
        <v>0</v>
      </c>
      <c r="JFG2" s="5">
        <f>Time!JFG$12</f>
        <v>0</v>
      </c>
      <c r="JFH2" s="5">
        <f>Time!JFH$12</f>
        <v>0</v>
      </c>
      <c r="JFI2" s="5">
        <f>Time!JFI$12</f>
        <v>0</v>
      </c>
      <c r="JFJ2" s="5">
        <f>Time!JFJ$12</f>
        <v>0</v>
      </c>
      <c r="JFK2" s="5">
        <f>Time!JFK$12</f>
        <v>0</v>
      </c>
      <c r="JFL2" s="5">
        <f>Time!JFL$12</f>
        <v>0</v>
      </c>
      <c r="JFM2" s="5">
        <f>Time!JFM$12</f>
        <v>0</v>
      </c>
      <c r="JFN2" s="5">
        <f>Time!JFN$12</f>
        <v>0</v>
      </c>
      <c r="JFO2" s="5">
        <f>Time!JFO$12</f>
        <v>0</v>
      </c>
      <c r="JFP2" s="5">
        <f>Time!JFP$12</f>
        <v>0</v>
      </c>
      <c r="JFQ2" s="5">
        <f>Time!JFQ$12</f>
        <v>0</v>
      </c>
      <c r="JFR2" s="5">
        <f>Time!JFR$12</f>
        <v>0</v>
      </c>
      <c r="JFS2" s="5">
        <f>Time!JFS$12</f>
        <v>0</v>
      </c>
      <c r="JFT2" s="5">
        <f>Time!JFT$12</f>
        <v>0</v>
      </c>
      <c r="JFU2" s="5">
        <f>Time!JFU$12</f>
        <v>0</v>
      </c>
      <c r="JFV2" s="5">
        <f>Time!JFV$12</f>
        <v>0</v>
      </c>
      <c r="JFW2" s="5">
        <f>Time!JFW$12</f>
        <v>0</v>
      </c>
      <c r="JFX2" s="5">
        <f>Time!JFX$12</f>
        <v>0</v>
      </c>
      <c r="JFY2" s="5">
        <f>Time!JFY$12</f>
        <v>0</v>
      </c>
      <c r="JFZ2" s="5">
        <f>Time!JFZ$12</f>
        <v>0</v>
      </c>
      <c r="JGA2" s="5">
        <f>Time!JGA$12</f>
        <v>0</v>
      </c>
      <c r="JGB2" s="5">
        <f>Time!JGB$12</f>
        <v>0</v>
      </c>
      <c r="JGC2" s="5">
        <f>Time!JGC$12</f>
        <v>0</v>
      </c>
      <c r="JGD2" s="5">
        <f>Time!JGD$12</f>
        <v>0</v>
      </c>
      <c r="JGE2" s="5">
        <f>Time!JGE$12</f>
        <v>0</v>
      </c>
      <c r="JGF2" s="5">
        <f>Time!JGF$12</f>
        <v>0</v>
      </c>
      <c r="JGG2" s="5">
        <f>Time!JGG$12</f>
        <v>0</v>
      </c>
      <c r="JGH2" s="5">
        <f>Time!JGH$12</f>
        <v>0</v>
      </c>
      <c r="JGI2" s="5">
        <f>Time!JGI$12</f>
        <v>0</v>
      </c>
      <c r="JGJ2" s="5">
        <f>Time!JGJ$12</f>
        <v>0</v>
      </c>
      <c r="JGK2" s="5">
        <f>Time!JGK$12</f>
        <v>0</v>
      </c>
      <c r="JGL2" s="5">
        <f>Time!JGL$12</f>
        <v>0</v>
      </c>
      <c r="JGM2" s="5">
        <f>Time!JGM$12</f>
        <v>0</v>
      </c>
      <c r="JGN2" s="5">
        <f>Time!JGN$12</f>
        <v>0</v>
      </c>
      <c r="JGO2" s="5">
        <f>Time!JGO$12</f>
        <v>0</v>
      </c>
      <c r="JGP2" s="5">
        <f>Time!JGP$12</f>
        <v>0</v>
      </c>
      <c r="JGQ2" s="5">
        <f>Time!JGQ$12</f>
        <v>0</v>
      </c>
      <c r="JGR2" s="5">
        <f>Time!JGR$12</f>
        <v>0</v>
      </c>
      <c r="JGS2" s="5">
        <f>Time!JGS$12</f>
        <v>0</v>
      </c>
      <c r="JGT2" s="5">
        <f>Time!JGT$12</f>
        <v>0</v>
      </c>
      <c r="JGU2" s="5">
        <f>Time!JGU$12</f>
        <v>0</v>
      </c>
      <c r="JGV2" s="5">
        <f>Time!JGV$12</f>
        <v>0</v>
      </c>
      <c r="JGW2" s="5">
        <f>Time!JGW$12</f>
        <v>0</v>
      </c>
      <c r="JGX2" s="5">
        <f>Time!JGX$12</f>
        <v>0</v>
      </c>
      <c r="JGY2" s="5">
        <f>Time!JGY$12</f>
        <v>0</v>
      </c>
      <c r="JGZ2" s="5">
        <f>Time!JGZ$12</f>
        <v>0</v>
      </c>
      <c r="JHA2" s="5">
        <f>Time!JHA$12</f>
        <v>0</v>
      </c>
      <c r="JHB2" s="5">
        <f>Time!JHB$12</f>
        <v>0</v>
      </c>
      <c r="JHC2" s="5">
        <f>Time!JHC$12</f>
        <v>0</v>
      </c>
      <c r="JHD2" s="5">
        <f>Time!JHD$12</f>
        <v>0</v>
      </c>
      <c r="JHE2" s="5">
        <f>Time!JHE$12</f>
        <v>0</v>
      </c>
      <c r="JHF2" s="5">
        <f>Time!JHF$12</f>
        <v>0</v>
      </c>
      <c r="JHG2" s="5">
        <f>Time!JHG$12</f>
        <v>0</v>
      </c>
      <c r="JHH2" s="5">
        <f>Time!JHH$12</f>
        <v>0</v>
      </c>
      <c r="JHI2" s="5">
        <f>Time!JHI$12</f>
        <v>0</v>
      </c>
      <c r="JHJ2" s="5">
        <f>Time!JHJ$12</f>
        <v>0</v>
      </c>
      <c r="JHK2" s="5">
        <f>Time!JHK$12</f>
        <v>0</v>
      </c>
      <c r="JHL2" s="5">
        <f>Time!JHL$12</f>
        <v>0</v>
      </c>
      <c r="JHM2" s="5">
        <f>Time!JHM$12</f>
        <v>0</v>
      </c>
      <c r="JHN2" s="5">
        <f>Time!JHN$12</f>
        <v>0</v>
      </c>
      <c r="JHO2" s="5">
        <f>Time!JHO$12</f>
        <v>0</v>
      </c>
      <c r="JHP2" s="5">
        <f>Time!JHP$12</f>
        <v>0</v>
      </c>
      <c r="JHQ2" s="5">
        <f>Time!JHQ$12</f>
        <v>0</v>
      </c>
      <c r="JHR2" s="5">
        <f>Time!JHR$12</f>
        <v>0</v>
      </c>
      <c r="JHS2" s="5">
        <f>Time!JHS$12</f>
        <v>0</v>
      </c>
      <c r="JHT2" s="5">
        <f>Time!JHT$12</f>
        <v>0</v>
      </c>
      <c r="JHU2" s="5">
        <f>Time!JHU$12</f>
        <v>0</v>
      </c>
      <c r="JHV2" s="5">
        <f>Time!JHV$12</f>
        <v>0</v>
      </c>
      <c r="JHW2" s="5">
        <f>Time!JHW$12</f>
        <v>0</v>
      </c>
      <c r="JHX2" s="5">
        <f>Time!JHX$12</f>
        <v>0</v>
      </c>
      <c r="JHY2" s="5">
        <f>Time!JHY$12</f>
        <v>0</v>
      </c>
      <c r="JHZ2" s="5">
        <f>Time!JHZ$12</f>
        <v>0</v>
      </c>
      <c r="JIA2" s="5">
        <f>Time!JIA$12</f>
        <v>0</v>
      </c>
      <c r="JIB2" s="5">
        <f>Time!JIB$12</f>
        <v>0</v>
      </c>
      <c r="JIC2" s="5">
        <f>Time!JIC$12</f>
        <v>0</v>
      </c>
      <c r="JID2" s="5">
        <f>Time!JID$12</f>
        <v>0</v>
      </c>
      <c r="JIE2" s="5">
        <f>Time!JIE$12</f>
        <v>0</v>
      </c>
      <c r="JIF2" s="5">
        <f>Time!JIF$12</f>
        <v>0</v>
      </c>
      <c r="JIG2" s="5">
        <f>Time!JIG$12</f>
        <v>0</v>
      </c>
      <c r="JIH2" s="5">
        <f>Time!JIH$12</f>
        <v>0</v>
      </c>
      <c r="JII2" s="5">
        <f>Time!JII$12</f>
        <v>0</v>
      </c>
      <c r="JIJ2" s="5">
        <f>Time!JIJ$12</f>
        <v>0</v>
      </c>
      <c r="JIK2" s="5">
        <f>Time!JIK$12</f>
        <v>0</v>
      </c>
      <c r="JIL2" s="5">
        <f>Time!JIL$12</f>
        <v>0</v>
      </c>
      <c r="JIM2" s="5">
        <f>Time!JIM$12</f>
        <v>0</v>
      </c>
      <c r="JIN2" s="5">
        <f>Time!JIN$12</f>
        <v>0</v>
      </c>
      <c r="JIO2" s="5">
        <f>Time!JIO$12</f>
        <v>0</v>
      </c>
      <c r="JIP2" s="5">
        <f>Time!JIP$12</f>
        <v>0</v>
      </c>
      <c r="JIQ2" s="5">
        <f>Time!JIQ$12</f>
        <v>0</v>
      </c>
      <c r="JIR2" s="5">
        <f>Time!JIR$12</f>
        <v>0</v>
      </c>
      <c r="JIS2" s="5">
        <f>Time!JIS$12</f>
        <v>0</v>
      </c>
      <c r="JIT2" s="5">
        <f>Time!JIT$12</f>
        <v>0</v>
      </c>
      <c r="JIU2" s="5">
        <f>Time!JIU$12</f>
        <v>0</v>
      </c>
      <c r="JIV2" s="5">
        <f>Time!JIV$12</f>
        <v>0</v>
      </c>
      <c r="JIW2" s="5">
        <f>Time!JIW$12</f>
        <v>0</v>
      </c>
      <c r="JIX2" s="5">
        <f>Time!JIX$12</f>
        <v>0</v>
      </c>
      <c r="JIY2" s="5">
        <f>Time!JIY$12</f>
        <v>0</v>
      </c>
      <c r="JIZ2" s="5">
        <f>Time!JIZ$12</f>
        <v>0</v>
      </c>
      <c r="JJA2" s="5">
        <f>Time!JJA$12</f>
        <v>0</v>
      </c>
      <c r="JJB2" s="5">
        <f>Time!JJB$12</f>
        <v>0</v>
      </c>
      <c r="JJC2" s="5">
        <f>Time!JJC$12</f>
        <v>0</v>
      </c>
      <c r="JJD2" s="5">
        <f>Time!JJD$12</f>
        <v>0</v>
      </c>
      <c r="JJE2" s="5">
        <f>Time!JJE$12</f>
        <v>0</v>
      </c>
      <c r="JJF2" s="5">
        <f>Time!JJF$12</f>
        <v>0</v>
      </c>
      <c r="JJG2" s="5">
        <f>Time!JJG$12</f>
        <v>0</v>
      </c>
      <c r="JJH2" s="5">
        <f>Time!JJH$12</f>
        <v>0</v>
      </c>
      <c r="JJI2" s="5">
        <f>Time!JJI$12</f>
        <v>0</v>
      </c>
      <c r="JJJ2" s="5">
        <f>Time!JJJ$12</f>
        <v>0</v>
      </c>
      <c r="JJK2" s="5">
        <f>Time!JJK$12</f>
        <v>0</v>
      </c>
      <c r="JJL2" s="5">
        <f>Time!JJL$12</f>
        <v>0</v>
      </c>
      <c r="JJM2" s="5">
        <f>Time!JJM$12</f>
        <v>0</v>
      </c>
      <c r="JJN2" s="5">
        <f>Time!JJN$12</f>
        <v>0</v>
      </c>
      <c r="JJO2" s="5">
        <f>Time!JJO$12</f>
        <v>0</v>
      </c>
      <c r="JJP2" s="5">
        <f>Time!JJP$12</f>
        <v>0</v>
      </c>
      <c r="JJQ2" s="5">
        <f>Time!JJQ$12</f>
        <v>0</v>
      </c>
      <c r="JJR2" s="5">
        <f>Time!JJR$12</f>
        <v>0</v>
      </c>
      <c r="JJS2" s="5">
        <f>Time!JJS$12</f>
        <v>0</v>
      </c>
      <c r="JJT2" s="5">
        <f>Time!JJT$12</f>
        <v>0</v>
      </c>
      <c r="JJU2" s="5">
        <f>Time!JJU$12</f>
        <v>0</v>
      </c>
      <c r="JJV2" s="5">
        <f>Time!JJV$12</f>
        <v>0</v>
      </c>
      <c r="JJW2" s="5">
        <f>Time!JJW$12</f>
        <v>0</v>
      </c>
      <c r="JJX2" s="5">
        <f>Time!JJX$12</f>
        <v>0</v>
      </c>
      <c r="JJY2" s="5">
        <f>Time!JJY$12</f>
        <v>0</v>
      </c>
      <c r="JJZ2" s="5">
        <f>Time!JJZ$12</f>
        <v>0</v>
      </c>
      <c r="JKA2" s="5">
        <f>Time!JKA$12</f>
        <v>0</v>
      </c>
      <c r="JKB2" s="5">
        <f>Time!JKB$12</f>
        <v>0</v>
      </c>
      <c r="JKC2" s="5">
        <f>Time!JKC$12</f>
        <v>0</v>
      </c>
      <c r="JKD2" s="5">
        <f>Time!JKD$12</f>
        <v>0</v>
      </c>
      <c r="JKE2" s="5">
        <f>Time!JKE$12</f>
        <v>0</v>
      </c>
      <c r="JKF2" s="5">
        <f>Time!JKF$12</f>
        <v>0</v>
      </c>
      <c r="JKG2" s="5">
        <f>Time!JKG$12</f>
        <v>0</v>
      </c>
      <c r="JKH2" s="5">
        <f>Time!JKH$12</f>
        <v>0</v>
      </c>
      <c r="JKI2" s="5">
        <f>Time!JKI$12</f>
        <v>0</v>
      </c>
      <c r="JKJ2" s="5">
        <f>Time!JKJ$12</f>
        <v>0</v>
      </c>
      <c r="JKK2" s="5">
        <f>Time!JKK$12</f>
        <v>0</v>
      </c>
      <c r="JKL2" s="5">
        <f>Time!JKL$12</f>
        <v>0</v>
      </c>
      <c r="JKM2" s="5">
        <f>Time!JKM$12</f>
        <v>0</v>
      </c>
      <c r="JKN2" s="5">
        <f>Time!JKN$12</f>
        <v>0</v>
      </c>
      <c r="JKO2" s="5">
        <f>Time!JKO$12</f>
        <v>0</v>
      </c>
      <c r="JKP2" s="5">
        <f>Time!JKP$12</f>
        <v>0</v>
      </c>
      <c r="JKQ2" s="5">
        <f>Time!JKQ$12</f>
        <v>0</v>
      </c>
      <c r="JKR2" s="5">
        <f>Time!JKR$12</f>
        <v>0</v>
      </c>
      <c r="JKS2" s="5">
        <f>Time!JKS$12</f>
        <v>0</v>
      </c>
      <c r="JKT2" s="5">
        <f>Time!JKT$12</f>
        <v>0</v>
      </c>
      <c r="JKU2" s="5">
        <f>Time!JKU$12</f>
        <v>0</v>
      </c>
      <c r="JKV2" s="5">
        <f>Time!JKV$12</f>
        <v>0</v>
      </c>
      <c r="JKW2" s="5">
        <f>Time!JKW$12</f>
        <v>0</v>
      </c>
      <c r="JKX2" s="5">
        <f>Time!JKX$12</f>
        <v>0</v>
      </c>
      <c r="JKY2" s="5">
        <f>Time!JKY$12</f>
        <v>0</v>
      </c>
      <c r="JKZ2" s="5">
        <f>Time!JKZ$12</f>
        <v>0</v>
      </c>
      <c r="JLA2" s="5">
        <f>Time!JLA$12</f>
        <v>0</v>
      </c>
      <c r="JLB2" s="5">
        <f>Time!JLB$12</f>
        <v>0</v>
      </c>
      <c r="JLC2" s="5">
        <f>Time!JLC$12</f>
        <v>0</v>
      </c>
      <c r="JLD2" s="5">
        <f>Time!JLD$12</f>
        <v>0</v>
      </c>
      <c r="JLE2" s="5">
        <f>Time!JLE$12</f>
        <v>0</v>
      </c>
      <c r="JLF2" s="5">
        <f>Time!JLF$12</f>
        <v>0</v>
      </c>
      <c r="JLG2" s="5">
        <f>Time!JLG$12</f>
        <v>0</v>
      </c>
      <c r="JLH2" s="5">
        <f>Time!JLH$12</f>
        <v>0</v>
      </c>
      <c r="JLI2" s="5">
        <f>Time!JLI$12</f>
        <v>0</v>
      </c>
      <c r="JLJ2" s="5">
        <f>Time!JLJ$12</f>
        <v>0</v>
      </c>
      <c r="JLK2" s="5">
        <f>Time!JLK$12</f>
        <v>0</v>
      </c>
      <c r="JLL2" s="5">
        <f>Time!JLL$12</f>
        <v>0</v>
      </c>
      <c r="JLM2" s="5">
        <f>Time!JLM$12</f>
        <v>0</v>
      </c>
      <c r="JLN2" s="5">
        <f>Time!JLN$12</f>
        <v>0</v>
      </c>
      <c r="JLO2" s="5">
        <f>Time!JLO$12</f>
        <v>0</v>
      </c>
      <c r="JLP2" s="5">
        <f>Time!JLP$12</f>
        <v>0</v>
      </c>
      <c r="JLQ2" s="5">
        <f>Time!JLQ$12</f>
        <v>0</v>
      </c>
      <c r="JLR2" s="5">
        <f>Time!JLR$12</f>
        <v>0</v>
      </c>
      <c r="JLS2" s="5">
        <f>Time!JLS$12</f>
        <v>0</v>
      </c>
      <c r="JLT2" s="5">
        <f>Time!JLT$12</f>
        <v>0</v>
      </c>
      <c r="JLU2" s="5">
        <f>Time!JLU$12</f>
        <v>0</v>
      </c>
      <c r="JLV2" s="5">
        <f>Time!JLV$12</f>
        <v>0</v>
      </c>
      <c r="JLW2" s="5">
        <f>Time!JLW$12</f>
        <v>0</v>
      </c>
      <c r="JLX2" s="5">
        <f>Time!JLX$12</f>
        <v>0</v>
      </c>
      <c r="JLY2" s="5">
        <f>Time!JLY$12</f>
        <v>0</v>
      </c>
      <c r="JLZ2" s="5">
        <f>Time!JLZ$12</f>
        <v>0</v>
      </c>
      <c r="JMA2" s="5">
        <f>Time!JMA$12</f>
        <v>0</v>
      </c>
      <c r="JMB2" s="5">
        <f>Time!JMB$12</f>
        <v>0</v>
      </c>
      <c r="JMC2" s="5">
        <f>Time!JMC$12</f>
        <v>0</v>
      </c>
      <c r="JMD2" s="5">
        <f>Time!JMD$12</f>
        <v>0</v>
      </c>
      <c r="JME2" s="5">
        <f>Time!JME$12</f>
        <v>0</v>
      </c>
      <c r="JMF2" s="5">
        <f>Time!JMF$12</f>
        <v>0</v>
      </c>
      <c r="JMG2" s="5">
        <f>Time!JMG$12</f>
        <v>0</v>
      </c>
      <c r="JMH2" s="5">
        <f>Time!JMH$12</f>
        <v>0</v>
      </c>
      <c r="JMI2" s="5">
        <f>Time!JMI$12</f>
        <v>0</v>
      </c>
      <c r="JMJ2" s="5">
        <f>Time!JMJ$12</f>
        <v>0</v>
      </c>
      <c r="JMK2" s="5">
        <f>Time!JMK$12</f>
        <v>0</v>
      </c>
      <c r="JML2" s="5">
        <f>Time!JML$12</f>
        <v>0</v>
      </c>
      <c r="JMM2" s="5">
        <f>Time!JMM$12</f>
        <v>0</v>
      </c>
      <c r="JMN2" s="5">
        <f>Time!JMN$12</f>
        <v>0</v>
      </c>
      <c r="JMO2" s="5">
        <f>Time!JMO$12</f>
        <v>0</v>
      </c>
      <c r="JMP2" s="5">
        <f>Time!JMP$12</f>
        <v>0</v>
      </c>
      <c r="JMQ2" s="5">
        <f>Time!JMQ$12</f>
        <v>0</v>
      </c>
      <c r="JMR2" s="5">
        <f>Time!JMR$12</f>
        <v>0</v>
      </c>
      <c r="JMS2" s="5">
        <f>Time!JMS$12</f>
        <v>0</v>
      </c>
      <c r="JMT2" s="5">
        <f>Time!JMT$12</f>
        <v>0</v>
      </c>
      <c r="JMU2" s="5">
        <f>Time!JMU$12</f>
        <v>0</v>
      </c>
      <c r="JMV2" s="5">
        <f>Time!JMV$12</f>
        <v>0</v>
      </c>
      <c r="JMW2" s="5">
        <f>Time!JMW$12</f>
        <v>0</v>
      </c>
      <c r="JMX2" s="5">
        <f>Time!JMX$12</f>
        <v>0</v>
      </c>
      <c r="JMY2" s="5">
        <f>Time!JMY$12</f>
        <v>0</v>
      </c>
      <c r="JMZ2" s="5">
        <f>Time!JMZ$12</f>
        <v>0</v>
      </c>
      <c r="JNA2" s="5">
        <f>Time!JNA$12</f>
        <v>0</v>
      </c>
      <c r="JNB2" s="5">
        <f>Time!JNB$12</f>
        <v>0</v>
      </c>
      <c r="JNC2" s="5">
        <f>Time!JNC$12</f>
        <v>0</v>
      </c>
      <c r="JND2" s="5">
        <f>Time!JND$12</f>
        <v>0</v>
      </c>
      <c r="JNE2" s="5">
        <f>Time!JNE$12</f>
        <v>0</v>
      </c>
      <c r="JNF2" s="5">
        <f>Time!JNF$12</f>
        <v>0</v>
      </c>
      <c r="JNG2" s="5">
        <f>Time!JNG$12</f>
        <v>0</v>
      </c>
      <c r="JNH2" s="5">
        <f>Time!JNH$12</f>
        <v>0</v>
      </c>
      <c r="JNI2" s="5">
        <f>Time!JNI$12</f>
        <v>0</v>
      </c>
      <c r="JNJ2" s="5">
        <f>Time!JNJ$12</f>
        <v>0</v>
      </c>
      <c r="JNK2" s="5">
        <f>Time!JNK$12</f>
        <v>0</v>
      </c>
      <c r="JNL2" s="5">
        <f>Time!JNL$12</f>
        <v>0</v>
      </c>
      <c r="JNM2" s="5">
        <f>Time!JNM$12</f>
        <v>0</v>
      </c>
      <c r="JNN2" s="5">
        <f>Time!JNN$12</f>
        <v>0</v>
      </c>
      <c r="JNO2" s="5">
        <f>Time!JNO$12</f>
        <v>0</v>
      </c>
      <c r="JNP2" s="5">
        <f>Time!JNP$12</f>
        <v>0</v>
      </c>
      <c r="JNQ2" s="5">
        <f>Time!JNQ$12</f>
        <v>0</v>
      </c>
      <c r="JNR2" s="5">
        <f>Time!JNR$12</f>
        <v>0</v>
      </c>
      <c r="JNS2" s="5">
        <f>Time!JNS$12</f>
        <v>0</v>
      </c>
      <c r="JNT2" s="5">
        <f>Time!JNT$12</f>
        <v>0</v>
      </c>
      <c r="JNU2" s="5">
        <f>Time!JNU$12</f>
        <v>0</v>
      </c>
      <c r="JNV2" s="5">
        <f>Time!JNV$12</f>
        <v>0</v>
      </c>
      <c r="JNW2" s="5">
        <f>Time!JNW$12</f>
        <v>0</v>
      </c>
      <c r="JNX2" s="5">
        <f>Time!JNX$12</f>
        <v>0</v>
      </c>
      <c r="JNY2" s="5">
        <f>Time!JNY$12</f>
        <v>0</v>
      </c>
      <c r="JNZ2" s="5">
        <f>Time!JNZ$12</f>
        <v>0</v>
      </c>
      <c r="JOA2" s="5">
        <f>Time!JOA$12</f>
        <v>0</v>
      </c>
      <c r="JOB2" s="5">
        <f>Time!JOB$12</f>
        <v>0</v>
      </c>
      <c r="JOC2" s="5">
        <f>Time!JOC$12</f>
        <v>0</v>
      </c>
      <c r="JOD2" s="5">
        <f>Time!JOD$12</f>
        <v>0</v>
      </c>
      <c r="JOE2" s="5">
        <f>Time!JOE$12</f>
        <v>0</v>
      </c>
      <c r="JOF2" s="5">
        <f>Time!JOF$12</f>
        <v>0</v>
      </c>
      <c r="JOG2" s="5">
        <f>Time!JOG$12</f>
        <v>0</v>
      </c>
      <c r="JOH2" s="5">
        <f>Time!JOH$12</f>
        <v>0</v>
      </c>
      <c r="JOI2" s="5">
        <f>Time!JOI$12</f>
        <v>0</v>
      </c>
      <c r="JOJ2" s="5">
        <f>Time!JOJ$12</f>
        <v>0</v>
      </c>
      <c r="JOK2" s="5">
        <f>Time!JOK$12</f>
        <v>0</v>
      </c>
      <c r="JOL2" s="5">
        <f>Time!JOL$12</f>
        <v>0</v>
      </c>
      <c r="JOM2" s="5">
        <f>Time!JOM$12</f>
        <v>0</v>
      </c>
      <c r="JON2" s="5">
        <f>Time!JON$12</f>
        <v>0</v>
      </c>
      <c r="JOO2" s="5">
        <f>Time!JOO$12</f>
        <v>0</v>
      </c>
      <c r="JOP2" s="5">
        <f>Time!JOP$12</f>
        <v>0</v>
      </c>
      <c r="JOQ2" s="5">
        <f>Time!JOQ$12</f>
        <v>0</v>
      </c>
      <c r="JOR2" s="5">
        <f>Time!JOR$12</f>
        <v>0</v>
      </c>
      <c r="JOS2" s="5">
        <f>Time!JOS$12</f>
        <v>0</v>
      </c>
      <c r="JOT2" s="5">
        <f>Time!JOT$12</f>
        <v>0</v>
      </c>
      <c r="JOU2" s="5">
        <f>Time!JOU$12</f>
        <v>0</v>
      </c>
      <c r="JOV2" s="5">
        <f>Time!JOV$12</f>
        <v>0</v>
      </c>
      <c r="JOW2" s="5">
        <f>Time!JOW$12</f>
        <v>0</v>
      </c>
      <c r="JOX2" s="5">
        <f>Time!JOX$12</f>
        <v>0</v>
      </c>
      <c r="JOY2" s="5">
        <f>Time!JOY$12</f>
        <v>0</v>
      </c>
      <c r="JOZ2" s="5">
        <f>Time!JOZ$12</f>
        <v>0</v>
      </c>
      <c r="JPA2" s="5">
        <f>Time!JPA$12</f>
        <v>0</v>
      </c>
      <c r="JPB2" s="5">
        <f>Time!JPB$12</f>
        <v>0</v>
      </c>
      <c r="JPC2" s="5">
        <f>Time!JPC$12</f>
        <v>0</v>
      </c>
      <c r="JPD2" s="5">
        <f>Time!JPD$12</f>
        <v>0</v>
      </c>
      <c r="JPE2" s="5">
        <f>Time!JPE$12</f>
        <v>0</v>
      </c>
      <c r="JPF2" s="5">
        <f>Time!JPF$12</f>
        <v>0</v>
      </c>
      <c r="JPG2" s="5">
        <f>Time!JPG$12</f>
        <v>0</v>
      </c>
      <c r="JPH2" s="5">
        <f>Time!JPH$12</f>
        <v>0</v>
      </c>
      <c r="JPI2" s="5">
        <f>Time!JPI$12</f>
        <v>0</v>
      </c>
      <c r="JPJ2" s="5">
        <f>Time!JPJ$12</f>
        <v>0</v>
      </c>
      <c r="JPK2" s="5">
        <f>Time!JPK$12</f>
        <v>0</v>
      </c>
      <c r="JPL2" s="5">
        <f>Time!JPL$12</f>
        <v>0</v>
      </c>
      <c r="JPM2" s="5">
        <f>Time!JPM$12</f>
        <v>0</v>
      </c>
      <c r="JPN2" s="5">
        <f>Time!JPN$12</f>
        <v>0</v>
      </c>
      <c r="JPO2" s="5">
        <f>Time!JPO$12</f>
        <v>0</v>
      </c>
      <c r="JPP2" s="5">
        <f>Time!JPP$12</f>
        <v>0</v>
      </c>
      <c r="JPQ2" s="5">
        <f>Time!JPQ$12</f>
        <v>0</v>
      </c>
      <c r="JPR2" s="5">
        <f>Time!JPR$12</f>
        <v>0</v>
      </c>
      <c r="JPS2" s="5">
        <f>Time!JPS$12</f>
        <v>0</v>
      </c>
      <c r="JPT2" s="5">
        <f>Time!JPT$12</f>
        <v>0</v>
      </c>
      <c r="JPU2" s="5">
        <f>Time!JPU$12</f>
        <v>0</v>
      </c>
      <c r="JPV2" s="5">
        <f>Time!JPV$12</f>
        <v>0</v>
      </c>
      <c r="JPW2" s="5">
        <f>Time!JPW$12</f>
        <v>0</v>
      </c>
      <c r="JPX2" s="5">
        <f>Time!JPX$12</f>
        <v>0</v>
      </c>
      <c r="JPY2" s="5">
        <f>Time!JPY$12</f>
        <v>0</v>
      </c>
      <c r="JPZ2" s="5">
        <f>Time!JPZ$12</f>
        <v>0</v>
      </c>
      <c r="JQA2" s="5">
        <f>Time!JQA$12</f>
        <v>0</v>
      </c>
      <c r="JQB2" s="5">
        <f>Time!JQB$12</f>
        <v>0</v>
      </c>
      <c r="JQC2" s="5">
        <f>Time!JQC$12</f>
        <v>0</v>
      </c>
      <c r="JQD2" s="5">
        <f>Time!JQD$12</f>
        <v>0</v>
      </c>
      <c r="JQE2" s="5">
        <f>Time!JQE$12</f>
        <v>0</v>
      </c>
      <c r="JQF2" s="5">
        <f>Time!JQF$12</f>
        <v>0</v>
      </c>
      <c r="JQG2" s="5">
        <f>Time!JQG$12</f>
        <v>0</v>
      </c>
      <c r="JQH2" s="5">
        <f>Time!JQH$12</f>
        <v>0</v>
      </c>
      <c r="JQI2" s="5">
        <f>Time!JQI$12</f>
        <v>0</v>
      </c>
      <c r="JQJ2" s="5">
        <f>Time!JQJ$12</f>
        <v>0</v>
      </c>
      <c r="JQK2" s="5">
        <f>Time!JQK$12</f>
        <v>0</v>
      </c>
      <c r="JQL2" s="5">
        <f>Time!JQL$12</f>
        <v>0</v>
      </c>
      <c r="JQM2" s="5">
        <f>Time!JQM$12</f>
        <v>0</v>
      </c>
      <c r="JQN2" s="5">
        <f>Time!JQN$12</f>
        <v>0</v>
      </c>
      <c r="JQO2" s="5">
        <f>Time!JQO$12</f>
        <v>0</v>
      </c>
      <c r="JQP2" s="5">
        <f>Time!JQP$12</f>
        <v>0</v>
      </c>
      <c r="JQQ2" s="5">
        <f>Time!JQQ$12</f>
        <v>0</v>
      </c>
      <c r="JQR2" s="5">
        <f>Time!JQR$12</f>
        <v>0</v>
      </c>
      <c r="JQS2" s="5">
        <f>Time!JQS$12</f>
        <v>0</v>
      </c>
      <c r="JQT2" s="5">
        <f>Time!JQT$12</f>
        <v>0</v>
      </c>
      <c r="JQU2" s="5">
        <f>Time!JQU$12</f>
        <v>0</v>
      </c>
      <c r="JQV2" s="5">
        <f>Time!JQV$12</f>
        <v>0</v>
      </c>
      <c r="JQW2" s="5">
        <f>Time!JQW$12</f>
        <v>0</v>
      </c>
      <c r="JQX2" s="5">
        <f>Time!JQX$12</f>
        <v>0</v>
      </c>
      <c r="JQY2" s="5">
        <f>Time!JQY$12</f>
        <v>0</v>
      </c>
      <c r="JQZ2" s="5">
        <f>Time!JQZ$12</f>
        <v>0</v>
      </c>
      <c r="JRA2" s="5">
        <f>Time!JRA$12</f>
        <v>0</v>
      </c>
      <c r="JRB2" s="5">
        <f>Time!JRB$12</f>
        <v>0</v>
      </c>
      <c r="JRC2" s="5">
        <f>Time!JRC$12</f>
        <v>0</v>
      </c>
      <c r="JRD2" s="5">
        <f>Time!JRD$12</f>
        <v>0</v>
      </c>
      <c r="JRE2" s="5">
        <f>Time!JRE$12</f>
        <v>0</v>
      </c>
      <c r="JRF2" s="5">
        <f>Time!JRF$12</f>
        <v>0</v>
      </c>
      <c r="JRG2" s="5">
        <f>Time!JRG$12</f>
        <v>0</v>
      </c>
      <c r="JRH2" s="5">
        <f>Time!JRH$12</f>
        <v>0</v>
      </c>
      <c r="JRI2" s="5">
        <f>Time!JRI$12</f>
        <v>0</v>
      </c>
      <c r="JRJ2" s="5">
        <f>Time!JRJ$12</f>
        <v>0</v>
      </c>
      <c r="JRK2" s="5">
        <f>Time!JRK$12</f>
        <v>0</v>
      </c>
      <c r="JRL2" s="5">
        <f>Time!JRL$12</f>
        <v>0</v>
      </c>
      <c r="JRM2" s="5">
        <f>Time!JRM$12</f>
        <v>0</v>
      </c>
      <c r="JRN2" s="5">
        <f>Time!JRN$12</f>
        <v>0</v>
      </c>
      <c r="JRO2" s="5">
        <f>Time!JRO$12</f>
        <v>0</v>
      </c>
      <c r="JRP2" s="5">
        <f>Time!JRP$12</f>
        <v>0</v>
      </c>
      <c r="JRQ2" s="5">
        <f>Time!JRQ$12</f>
        <v>0</v>
      </c>
      <c r="JRR2" s="5">
        <f>Time!JRR$12</f>
        <v>0</v>
      </c>
      <c r="JRS2" s="5">
        <f>Time!JRS$12</f>
        <v>0</v>
      </c>
      <c r="JRT2" s="5">
        <f>Time!JRT$12</f>
        <v>0</v>
      </c>
      <c r="JRU2" s="5">
        <f>Time!JRU$12</f>
        <v>0</v>
      </c>
      <c r="JRV2" s="5">
        <f>Time!JRV$12</f>
        <v>0</v>
      </c>
      <c r="JRW2" s="5">
        <f>Time!JRW$12</f>
        <v>0</v>
      </c>
      <c r="JRX2" s="5">
        <f>Time!JRX$12</f>
        <v>0</v>
      </c>
      <c r="JRY2" s="5">
        <f>Time!JRY$12</f>
        <v>0</v>
      </c>
      <c r="JRZ2" s="5">
        <f>Time!JRZ$12</f>
        <v>0</v>
      </c>
      <c r="JSA2" s="5">
        <f>Time!JSA$12</f>
        <v>0</v>
      </c>
      <c r="JSB2" s="5">
        <f>Time!JSB$12</f>
        <v>0</v>
      </c>
      <c r="JSC2" s="5">
        <f>Time!JSC$12</f>
        <v>0</v>
      </c>
      <c r="JSD2" s="5">
        <f>Time!JSD$12</f>
        <v>0</v>
      </c>
      <c r="JSE2" s="5">
        <f>Time!JSE$12</f>
        <v>0</v>
      </c>
      <c r="JSF2" s="5">
        <f>Time!JSF$12</f>
        <v>0</v>
      </c>
      <c r="JSG2" s="5">
        <f>Time!JSG$12</f>
        <v>0</v>
      </c>
      <c r="JSH2" s="5">
        <f>Time!JSH$12</f>
        <v>0</v>
      </c>
      <c r="JSI2" s="5">
        <f>Time!JSI$12</f>
        <v>0</v>
      </c>
      <c r="JSJ2" s="5">
        <f>Time!JSJ$12</f>
        <v>0</v>
      </c>
      <c r="JSK2" s="5">
        <f>Time!JSK$12</f>
        <v>0</v>
      </c>
      <c r="JSL2" s="5">
        <f>Time!JSL$12</f>
        <v>0</v>
      </c>
      <c r="JSM2" s="5">
        <f>Time!JSM$12</f>
        <v>0</v>
      </c>
      <c r="JSN2" s="5">
        <f>Time!JSN$12</f>
        <v>0</v>
      </c>
      <c r="JSO2" s="5">
        <f>Time!JSO$12</f>
        <v>0</v>
      </c>
      <c r="JSP2" s="5">
        <f>Time!JSP$12</f>
        <v>0</v>
      </c>
      <c r="JSQ2" s="5">
        <f>Time!JSQ$12</f>
        <v>0</v>
      </c>
      <c r="JSR2" s="5">
        <f>Time!JSR$12</f>
        <v>0</v>
      </c>
      <c r="JSS2" s="5">
        <f>Time!JSS$12</f>
        <v>0</v>
      </c>
      <c r="JST2" s="5">
        <f>Time!JST$12</f>
        <v>0</v>
      </c>
      <c r="JSU2" s="5">
        <f>Time!JSU$12</f>
        <v>0</v>
      </c>
      <c r="JSV2" s="5">
        <f>Time!JSV$12</f>
        <v>0</v>
      </c>
      <c r="JSW2" s="5">
        <f>Time!JSW$12</f>
        <v>0</v>
      </c>
      <c r="JSX2" s="5">
        <f>Time!JSX$12</f>
        <v>0</v>
      </c>
      <c r="JSY2" s="5">
        <f>Time!JSY$12</f>
        <v>0</v>
      </c>
      <c r="JSZ2" s="5">
        <f>Time!JSZ$12</f>
        <v>0</v>
      </c>
      <c r="JTA2" s="5">
        <f>Time!JTA$12</f>
        <v>0</v>
      </c>
      <c r="JTB2" s="5">
        <f>Time!JTB$12</f>
        <v>0</v>
      </c>
      <c r="JTC2" s="5">
        <f>Time!JTC$12</f>
        <v>0</v>
      </c>
      <c r="JTD2" s="5">
        <f>Time!JTD$12</f>
        <v>0</v>
      </c>
      <c r="JTE2" s="5">
        <f>Time!JTE$12</f>
        <v>0</v>
      </c>
      <c r="JTF2" s="5">
        <f>Time!JTF$12</f>
        <v>0</v>
      </c>
      <c r="JTG2" s="5">
        <f>Time!JTG$12</f>
        <v>0</v>
      </c>
      <c r="JTH2" s="5">
        <f>Time!JTH$12</f>
        <v>0</v>
      </c>
      <c r="JTI2" s="5">
        <f>Time!JTI$12</f>
        <v>0</v>
      </c>
      <c r="JTJ2" s="5">
        <f>Time!JTJ$12</f>
        <v>0</v>
      </c>
      <c r="JTK2" s="5">
        <f>Time!JTK$12</f>
        <v>0</v>
      </c>
      <c r="JTL2" s="5">
        <f>Time!JTL$12</f>
        <v>0</v>
      </c>
      <c r="JTM2" s="5">
        <f>Time!JTM$12</f>
        <v>0</v>
      </c>
      <c r="JTN2" s="5">
        <f>Time!JTN$12</f>
        <v>0</v>
      </c>
      <c r="JTO2" s="5">
        <f>Time!JTO$12</f>
        <v>0</v>
      </c>
      <c r="JTP2" s="5">
        <f>Time!JTP$12</f>
        <v>0</v>
      </c>
      <c r="JTQ2" s="5">
        <f>Time!JTQ$12</f>
        <v>0</v>
      </c>
      <c r="JTR2" s="5">
        <f>Time!JTR$12</f>
        <v>0</v>
      </c>
      <c r="JTS2" s="5">
        <f>Time!JTS$12</f>
        <v>0</v>
      </c>
      <c r="JTT2" s="5">
        <f>Time!JTT$12</f>
        <v>0</v>
      </c>
      <c r="JTU2" s="5">
        <f>Time!JTU$12</f>
        <v>0</v>
      </c>
      <c r="JTV2" s="5">
        <f>Time!JTV$12</f>
        <v>0</v>
      </c>
      <c r="JTW2" s="5">
        <f>Time!JTW$12</f>
        <v>0</v>
      </c>
      <c r="JTX2" s="5">
        <f>Time!JTX$12</f>
        <v>0</v>
      </c>
      <c r="JTY2" s="5">
        <f>Time!JTY$12</f>
        <v>0</v>
      </c>
      <c r="JTZ2" s="5">
        <f>Time!JTZ$12</f>
        <v>0</v>
      </c>
      <c r="JUA2" s="5">
        <f>Time!JUA$12</f>
        <v>0</v>
      </c>
      <c r="JUB2" s="5">
        <f>Time!JUB$12</f>
        <v>0</v>
      </c>
      <c r="JUC2" s="5">
        <f>Time!JUC$12</f>
        <v>0</v>
      </c>
      <c r="JUD2" s="5">
        <f>Time!JUD$12</f>
        <v>0</v>
      </c>
      <c r="JUE2" s="5">
        <f>Time!JUE$12</f>
        <v>0</v>
      </c>
      <c r="JUF2" s="5">
        <f>Time!JUF$12</f>
        <v>0</v>
      </c>
      <c r="JUG2" s="5">
        <f>Time!JUG$12</f>
        <v>0</v>
      </c>
      <c r="JUH2" s="5">
        <f>Time!JUH$12</f>
        <v>0</v>
      </c>
      <c r="JUI2" s="5">
        <f>Time!JUI$12</f>
        <v>0</v>
      </c>
      <c r="JUJ2" s="5">
        <f>Time!JUJ$12</f>
        <v>0</v>
      </c>
      <c r="JUK2" s="5">
        <f>Time!JUK$12</f>
        <v>0</v>
      </c>
      <c r="JUL2" s="5">
        <f>Time!JUL$12</f>
        <v>0</v>
      </c>
      <c r="JUM2" s="5">
        <f>Time!JUM$12</f>
        <v>0</v>
      </c>
      <c r="JUN2" s="5">
        <f>Time!JUN$12</f>
        <v>0</v>
      </c>
      <c r="JUO2" s="5">
        <f>Time!JUO$12</f>
        <v>0</v>
      </c>
      <c r="JUP2" s="5">
        <f>Time!JUP$12</f>
        <v>0</v>
      </c>
      <c r="JUQ2" s="5">
        <f>Time!JUQ$12</f>
        <v>0</v>
      </c>
      <c r="JUR2" s="5">
        <f>Time!JUR$12</f>
        <v>0</v>
      </c>
      <c r="JUS2" s="5">
        <f>Time!JUS$12</f>
        <v>0</v>
      </c>
      <c r="JUT2" s="5">
        <f>Time!JUT$12</f>
        <v>0</v>
      </c>
      <c r="JUU2" s="5">
        <f>Time!JUU$12</f>
        <v>0</v>
      </c>
      <c r="JUV2" s="5">
        <f>Time!JUV$12</f>
        <v>0</v>
      </c>
      <c r="JUW2" s="5">
        <f>Time!JUW$12</f>
        <v>0</v>
      </c>
      <c r="JUX2" s="5">
        <f>Time!JUX$12</f>
        <v>0</v>
      </c>
      <c r="JUY2" s="5">
        <f>Time!JUY$12</f>
        <v>0</v>
      </c>
      <c r="JUZ2" s="5">
        <f>Time!JUZ$12</f>
        <v>0</v>
      </c>
      <c r="JVA2" s="5">
        <f>Time!JVA$12</f>
        <v>0</v>
      </c>
      <c r="JVB2" s="5">
        <f>Time!JVB$12</f>
        <v>0</v>
      </c>
      <c r="JVC2" s="5">
        <f>Time!JVC$12</f>
        <v>0</v>
      </c>
      <c r="JVD2" s="5">
        <f>Time!JVD$12</f>
        <v>0</v>
      </c>
      <c r="JVE2" s="5">
        <f>Time!JVE$12</f>
        <v>0</v>
      </c>
      <c r="JVF2" s="5">
        <f>Time!JVF$12</f>
        <v>0</v>
      </c>
      <c r="JVG2" s="5">
        <f>Time!JVG$12</f>
        <v>0</v>
      </c>
      <c r="JVH2" s="5">
        <f>Time!JVH$12</f>
        <v>0</v>
      </c>
      <c r="JVI2" s="5">
        <f>Time!JVI$12</f>
        <v>0</v>
      </c>
      <c r="JVJ2" s="5">
        <f>Time!JVJ$12</f>
        <v>0</v>
      </c>
      <c r="JVK2" s="5">
        <f>Time!JVK$12</f>
        <v>0</v>
      </c>
      <c r="JVL2" s="5">
        <f>Time!JVL$12</f>
        <v>0</v>
      </c>
      <c r="JVM2" s="5">
        <f>Time!JVM$12</f>
        <v>0</v>
      </c>
      <c r="JVN2" s="5">
        <f>Time!JVN$12</f>
        <v>0</v>
      </c>
      <c r="JVO2" s="5">
        <f>Time!JVO$12</f>
        <v>0</v>
      </c>
      <c r="JVP2" s="5">
        <f>Time!JVP$12</f>
        <v>0</v>
      </c>
      <c r="JVQ2" s="5">
        <f>Time!JVQ$12</f>
        <v>0</v>
      </c>
      <c r="JVR2" s="5">
        <f>Time!JVR$12</f>
        <v>0</v>
      </c>
      <c r="JVS2" s="5">
        <f>Time!JVS$12</f>
        <v>0</v>
      </c>
      <c r="JVT2" s="5">
        <f>Time!JVT$12</f>
        <v>0</v>
      </c>
      <c r="JVU2" s="5">
        <f>Time!JVU$12</f>
        <v>0</v>
      </c>
      <c r="JVV2" s="5">
        <f>Time!JVV$12</f>
        <v>0</v>
      </c>
      <c r="JVW2" s="5">
        <f>Time!JVW$12</f>
        <v>0</v>
      </c>
      <c r="JVX2" s="5">
        <f>Time!JVX$12</f>
        <v>0</v>
      </c>
      <c r="JVY2" s="5">
        <f>Time!JVY$12</f>
        <v>0</v>
      </c>
      <c r="JVZ2" s="5">
        <f>Time!JVZ$12</f>
        <v>0</v>
      </c>
      <c r="JWA2" s="5">
        <f>Time!JWA$12</f>
        <v>0</v>
      </c>
      <c r="JWB2" s="5">
        <f>Time!JWB$12</f>
        <v>0</v>
      </c>
      <c r="JWC2" s="5">
        <f>Time!JWC$12</f>
        <v>0</v>
      </c>
      <c r="JWD2" s="5">
        <f>Time!JWD$12</f>
        <v>0</v>
      </c>
      <c r="JWE2" s="5">
        <f>Time!JWE$12</f>
        <v>0</v>
      </c>
      <c r="JWF2" s="5">
        <f>Time!JWF$12</f>
        <v>0</v>
      </c>
      <c r="JWG2" s="5">
        <f>Time!JWG$12</f>
        <v>0</v>
      </c>
      <c r="JWH2" s="5">
        <f>Time!JWH$12</f>
        <v>0</v>
      </c>
      <c r="JWI2" s="5">
        <f>Time!JWI$12</f>
        <v>0</v>
      </c>
      <c r="JWJ2" s="5">
        <f>Time!JWJ$12</f>
        <v>0</v>
      </c>
      <c r="JWK2" s="5">
        <f>Time!JWK$12</f>
        <v>0</v>
      </c>
      <c r="JWL2" s="5">
        <f>Time!JWL$12</f>
        <v>0</v>
      </c>
      <c r="JWM2" s="5">
        <f>Time!JWM$12</f>
        <v>0</v>
      </c>
      <c r="JWN2" s="5">
        <f>Time!JWN$12</f>
        <v>0</v>
      </c>
      <c r="JWO2" s="5">
        <f>Time!JWO$12</f>
        <v>0</v>
      </c>
      <c r="JWP2" s="5">
        <f>Time!JWP$12</f>
        <v>0</v>
      </c>
      <c r="JWQ2" s="5">
        <f>Time!JWQ$12</f>
        <v>0</v>
      </c>
      <c r="JWR2" s="5">
        <f>Time!JWR$12</f>
        <v>0</v>
      </c>
      <c r="JWS2" s="5">
        <f>Time!JWS$12</f>
        <v>0</v>
      </c>
      <c r="JWT2" s="5">
        <f>Time!JWT$12</f>
        <v>0</v>
      </c>
      <c r="JWU2" s="5">
        <f>Time!JWU$12</f>
        <v>0</v>
      </c>
      <c r="JWV2" s="5">
        <f>Time!JWV$12</f>
        <v>0</v>
      </c>
      <c r="JWW2" s="5">
        <f>Time!JWW$12</f>
        <v>0</v>
      </c>
      <c r="JWX2" s="5">
        <f>Time!JWX$12</f>
        <v>0</v>
      </c>
      <c r="JWY2" s="5">
        <f>Time!JWY$12</f>
        <v>0</v>
      </c>
      <c r="JWZ2" s="5">
        <f>Time!JWZ$12</f>
        <v>0</v>
      </c>
      <c r="JXA2" s="5">
        <f>Time!JXA$12</f>
        <v>0</v>
      </c>
      <c r="JXB2" s="5">
        <f>Time!JXB$12</f>
        <v>0</v>
      </c>
      <c r="JXC2" s="5">
        <f>Time!JXC$12</f>
        <v>0</v>
      </c>
      <c r="JXD2" s="5">
        <f>Time!JXD$12</f>
        <v>0</v>
      </c>
      <c r="JXE2" s="5">
        <f>Time!JXE$12</f>
        <v>0</v>
      </c>
      <c r="JXF2" s="5">
        <f>Time!JXF$12</f>
        <v>0</v>
      </c>
      <c r="JXG2" s="5">
        <f>Time!JXG$12</f>
        <v>0</v>
      </c>
      <c r="JXH2" s="5">
        <f>Time!JXH$12</f>
        <v>0</v>
      </c>
      <c r="JXI2" s="5">
        <f>Time!JXI$12</f>
        <v>0</v>
      </c>
      <c r="JXJ2" s="5">
        <f>Time!JXJ$12</f>
        <v>0</v>
      </c>
      <c r="JXK2" s="5">
        <f>Time!JXK$12</f>
        <v>0</v>
      </c>
      <c r="JXL2" s="5">
        <f>Time!JXL$12</f>
        <v>0</v>
      </c>
      <c r="JXM2" s="5">
        <f>Time!JXM$12</f>
        <v>0</v>
      </c>
      <c r="JXN2" s="5">
        <f>Time!JXN$12</f>
        <v>0</v>
      </c>
      <c r="JXO2" s="5">
        <f>Time!JXO$12</f>
        <v>0</v>
      </c>
      <c r="JXP2" s="5">
        <f>Time!JXP$12</f>
        <v>0</v>
      </c>
      <c r="JXQ2" s="5">
        <f>Time!JXQ$12</f>
        <v>0</v>
      </c>
      <c r="JXR2" s="5">
        <f>Time!JXR$12</f>
        <v>0</v>
      </c>
      <c r="JXS2" s="5">
        <f>Time!JXS$12</f>
        <v>0</v>
      </c>
      <c r="JXT2" s="5">
        <f>Time!JXT$12</f>
        <v>0</v>
      </c>
      <c r="JXU2" s="5">
        <f>Time!JXU$12</f>
        <v>0</v>
      </c>
      <c r="JXV2" s="5">
        <f>Time!JXV$12</f>
        <v>0</v>
      </c>
      <c r="JXW2" s="5">
        <f>Time!JXW$12</f>
        <v>0</v>
      </c>
      <c r="JXX2" s="5">
        <f>Time!JXX$12</f>
        <v>0</v>
      </c>
      <c r="JXY2" s="5">
        <f>Time!JXY$12</f>
        <v>0</v>
      </c>
      <c r="JXZ2" s="5">
        <f>Time!JXZ$12</f>
        <v>0</v>
      </c>
      <c r="JYA2" s="5">
        <f>Time!JYA$12</f>
        <v>0</v>
      </c>
      <c r="JYB2" s="5">
        <f>Time!JYB$12</f>
        <v>0</v>
      </c>
      <c r="JYC2" s="5">
        <f>Time!JYC$12</f>
        <v>0</v>
      </c>
      <c r="JYD2" s="5">
        <f>Time!JYD$12</f>
        <v>0</v>
      </c>
      <c r="JYE2" s="5">
        <f>Time!JYE$12</f>
        <v>0</v>
      </c>
      <c r="JYF2" s="5">
        <f>Time!JYF$12</f>
        <v>0</v>
      </c>
      <c r="JYG2" s="5">
        <f>Time!JYG$12</f>
        <v>0</v>
      </c>
      <c r="JYH2" s="5">
        <f>Time!JYH$12</f>
        <v>0</v>
      </c>
      <c r="JYI2" s="5">
        <f>Time!JYI$12</f>
        <v>0</v>
      </c>
      <c r="JYJ2" s="5">
        <f>Time!JYJ$12</f>
        <v>0</v>
      </c>
      <c r="JYK2" s="5">
        <f>Time!JYK$12</f>
        <v>0</v>
      </c>
      <c r="JYL2" s="5">
        <f>Time!JYL$12</f>
        <v>0</v>
      </c>
      <c r="JYM2" s="5">
        <f>Time!JYM$12</f>
        <v>0</v>
      </c>
      <c r="JYN2" s="5">
        <f>Time!JYN$12</f>
        <v>0</v>
      </c>
      <c r="JYO2" s="5">
        <f>Time!JYO$12</f>
        <v>0</v>
      </c>
      <c r="JYP2" s="5">
        <f>Time!JYP$12</f>
        <v>0</v>
      </c>
      <c r="JYQ2" s="5">
        <f>Time!JYQ$12</f>
        <v>0</v>
      </c>
      <c r="JYR2" s="5">
        <f>Time!JYR$12</f>
        <v>0</v>
      </c>
      <c r="JYS2" s="5">
        <f>Time!JYS$12</f>
        <v>0</v>
      </c>
      <c r="JYT2" s="5">
        <f>Time!JYT$12</f>
        <v>0</v>
      </c>
      <c r="JYU2" s="5">
        <f>Time!JYU$12</f>
        <v>0</v>
      </c>
      <c r="JYV2" s="5">
        <f>Time!JYV$12</f>
        <v>0</v>
      </c>
      <c r="JYW2" s="5">
        <f>Time!JYW$12</f>
        <v>0</v>
      </c>
      <c r="JYX2" s="5">
        <f>Time!JYX$12</f>
        <v>0</v>
      </c>
      <c r="JYY2" s="5">
        <f>Time!JYY$12</f>
        <v>0</v>
      </c>
      <c r="JYZ2" s="5">
        <f>Time!JYZ$12</f>
        <v>0</v>
      </c>
      <c r="JZA2" s="5">
        <f>Time!JZA$12</f>
        <v>0</v>
      </c>
      <c r="JZB2" s="5">
        <f>Time!JZB$12</f>
        <v>0</v>
      </c>
      <c r="JZC2" s="5">
        <f>Time!JZC$12</f>
        <v>0</v>
      </c>
      <c r="JZD2" s="5">
        <f>Time!JZD$12</f>
        <v>0</v>
      </c>
      <c r="JZE2" s="5">
        <f>Time!JZE$12</f>
        <v>0</v>
      </c>
      <c r="JZF2" s="5">
        <f>Time!JZF$12</f>
        <v>0</v>
      </c>
      <c r="JZG2" s="5">
        <f>Time!JZG$12</f>
        <v>0</v>
      </c>
      <c r="JZH2" s="5">
        <f>Time!JZH$12</f>
        <v>0</v>
      </c>
      <c r="JZI2" s="5">
        <f>Time!JZI$12</f>
        <v>0</v>
      </c>
      <c r="JZJ2" s="5">
        <f>Time!JZJ$12</f>
        <v>0</v>
      </c>
      <c r="JZK2" s="5">
        <f>Time!JZK$12</f>
        <v>0</v>
      </c>
      <c r="JZL2" s="5">
        <f>Time!JZL$12</f>
        <v>0</v>
      </c>
      <c r="JZM2" s="5">
        <f>Time!JZM$12</f>
        <v>0</v>
      </c>
      <c r="JZN2" s="5">
        <f>Time!JZN$12</f>
        <v>0</v>
      </c>
      <c r="JZO2" s="5">
        <f>Time!JZO$12</f>
        <v>0</v>
      </c>
      <c r="JZP2" s="5">
        <f>Time!JZP$12</f>
        <v>0</v>
      </c>
      <c r="JZQ2" s="5">
        <f>Time!JZQ$12</f>
        <v>0</v>
      </c>
      <c r="JZR2" s="5">
        <f>Time!JZR$12</f>
        <v>0</v>
      </c>
      <c r="JZS2" s="5">
        <f>Time!JZS$12</f>
        <v>0</v>
      </c>
      <c r="JZT2" s="5">
        <f>Time!JZT$12</f>
        <v>0</v>
      </c>
      <c r="JZU2" s="5">
        <f>Time!JZU$12</f>
        <v>0</v>
      </c>
      <c r="JZV2" s="5">
        <f>Time!JZV$12</f>
        <v>0</v>
      </c>
      <c r="JZW2" s="5">
        <f>Time!JZW$12</f>
        <v>0</v>
      </c>
      <c r="JZX2" s="5">
        <f>Time!JZX$12</f>
        <v>0</v>
      </c>
      <c r="JZY2" s="5">
        <f>Time!JZY$12</f>
        <v>0</v>
      </c>
      <c r="JZZ2" s="5">
        <f>Time!JZZ$12</f>
        <v>0</v>
      </c>
      <c r="KAA2" s="5">
        <f>Time!KAA$12</f>
        <v>0</v>
      </c>
      <c r="KAB2" s="5">
        <f>Time!KAB$12</f>
        <v>0</v>
      </c>
      <c r="KAC2" s="5">
        <f>Time!KAC$12</f>
        <v>0</v>
      </c>
      <c r="KAD2" s="5">
        <f>Time!KAD$12</f>
        <v>0</v>
      </c>
      <c r="KAE2" s="5">
        <f>Time!KAE$12</f>
        <v>0</v>
      </c>
      <c r="KAF2" s="5">
        <f>Time!KAF$12</f>
        <v>0</v>
      </c>
      <c r="KAG2" s="5">
        <f>Time!KAG$12</f>
        <v>0</v>
      </c>
      <c r="KAH2" s="5">
        <f>Time!KAH$12</f>
        <v>0</v>
      </c>
      <c r="KAI2" s="5">
        <f>Time!KAI$12</f>
        <v>0</v>
      </c>
      <c r="KAJ2" s="5">
        <f>Time!KAJ$12</f>
        <v>0</v>
      </c>
      <c r="KAK2" s="5">
        <f>Time!KAK$12</f>
        <v>0</v>
      </c>
      <c r="KAL2" s="5">
        <f>Time!KAL$12</f>
        <v>0</v>
      </c>
      <c r="KAM2" s="5">
        <f>Time!KAM$12</f>
        <v>0</v>
      </c>
      <c r="KAN2" s="5">
        <f>Time!KAN$12</f>
        <v>0</v>
      </c>
      <c r="KAO2" s="5">
        <f>Time!KAO$12</f>
        <v>0</v>
      </c>
      <c r="KAP2" s="5">
        <f>Time!KAP$12</f>
        <v>0</v>
      </c>
      <c r="KAQ2" s="5">
        <f>Time!KAQ$12</f>
        <v>0</v>
      </c>
      <c r="KAR2" s="5">
        <f>Time!KAR$12</f>
        <v>0</v>
      </c>
      <c r="KAS2" s="5">
        <f>Time!KAS$12</f>
        <v>0</v>
      </c>
      <c r="KAT2" s="5">
        <f>Time!KAT$12</f>
        <v>0</v>
      </c>
      <c r="KAU2" s="5">
        <f>Time!KAU$12</f>
        <v>0</v>
      </c>
      <c r="KAV2" s="5">
        <f>Time!KAV$12</f>
        <v>0</v>
      </c>
      <c r="KAW2" s="5">
        <f>Time!KAW$12</f>
        <v>0</v>
      </c>
      <c r="KAX2" s="5">
        <f>Time!KAX$12</f>
        <v>0</v>
      </c>
      <c r="KAY2" s="5">
        <f>Time!KAY$12</f>
        <v>0</v>
      </c>
      <c r="KAZ2" s="5">
        <f>Time!KAZ$12</f>
        <v>0</v>
      </c>
      <c r="KBA2" s="5">
        <f>Time!KBA$12</f>
        <v>0</v>
      </c>
      <c r="KBB2" s="5">
        <f>Time!KBB$12</f>
        <v>0</v>
      </c>
      <c r="KBC2" s="5">
        <f>Time!KBC$12</f>
        <v>0</v>
      </c>
      <c r="KBD2" s="5">
        <f>Time!KBD$12</f>
        <v>0</v>
      </c>
      <c r="KBE2" s="5">
        <f>Time!KBE$12</f>
        <v>0</v>
      </c>
      <c r="KBF2" s="5">
        <f>Time!KBF$12</f>
        <v>0</v>
      </c>
      <c r="KBG2" s="5">
        <f>Time!KBG$12</f>
        <v>0</v>
      </c>
      <c r="KBH2" s="5">
        <f>Time!KBH$12</f>
        <v>0</v>
      </c>
      <c r="KBI2" s="5">
        <f>Time!KBI$12</f>
        <v>0</v>
      </c>
      <c r="KBJ2" s="5">
        <f>Time!KBJ$12</f>
        <v>0</v>
      </c>
      <c r="KBK2" s="5">
        <f>Time!KBK$12</f>
        <v>0</v>
      </c>
      <c r="KBL2" s="5">
        <f>Time!KBL$12</f>
        <v>0</v>
      </c>
      <c r="KBM2" s="5">
        <f>Time!KBM$12</f>
        <v>0</v>
      </c>
      <c r="KBN2" s="5">
        <f>Time!KBN$12</f>
        <v>0</v>
      </c>
      <c r="KBO2" s="5">
        <f>Time!KBO$12</f>
        <v>0</v>
      </c>
      <c r="KBP2" s="5">
        <f>Time!KBP$12</f>
        <v>0</v>
      </c>
      <c r="KBQ2" s="5">
        <f>Time!KBQ$12</f>
        <v>0</v>
      </c>
      <c r="KBR2" s="5">
        <f>Time!KBR$12</f>
        <v>0</v>
      </c>
      <c r="KBS2" s="5">
        <f>Time!KBS$12</f>
        <v>0</v>
      </c>
      <c r="KBT2" s="5">
        <f>Time!KBT$12</f>
        <v>0</v>
      </c>
      <c r="KBU2" s="5">
        <f>Time!KBU$12</f>
        <v>0</v>
      </c>
      <c r="KBV2" s="5">
        <f>Time!KBV$12</f>
        <v>0</v>
      </c>
      <c r="KBW2" s="5">
        <f>Time!KBW$12</f>
        <v>0</v>
      </c>
      <c r="KBX2" s="5">
        <f>Time!KBX$12</f>
        <v>0</v>
      </c>
      <c r="KBY2" s="5">
        <f>Time!KBY$12</f>
        <v>0</v>
      </c>
      <c r="KBZ2" s="5">
        <f>Time!KBZ$12</f>
        <v>0</v>
      </c>
      <c r="KCA2" s="5">
        <f>Time!KCA$12</f>
        <v>0</v>
      </c>
      <c r="KCB2" s="5">
        <f>Time!KCB$12</f>
        <v>0</v>
      </c>
      <c r="KCC2" s="5">
        <f>Time!KCC$12</f>
        <v>0</v>
      </c>
      <c r="KCD2" s="5">
        <f>Time!KCD$12</f>
        <v>0</v>
      </c>
      <c r="KCE2" s="5">
        <f>Time!KCE$12</f>
        <v>0</v>
      </c>
      <c r="KCF2" s="5">
        <f>Time!KCF$12</f>
        <v>0</v>
      </c>
      <c r="KCG2" s="5">
        <f>Time!KCG$12</f>
        <v>0</v>
      </c>
      <c r="KCH2" s="5">
        <f>Time!KCH$12</f>
        <v>0</v>
      </c>
      <c r="KCI2" s="5">
        <f>Time!KCI$12</f>
        <v>0</v>
      </c>
      <c r="KCJ2" s="5">
        <f>Time!KCJ$12</f>
        <v>0</v>
      </c>
      <c r="KCK2" s="5">
        <f>Time!KCK$12</f>
        <v>0</v>
      </c>
      <c r="KCL2" s="5">
        <f>Time!KCL$12</f>
        <v>0</v>
      </c>
      <c r="KCM2" s="5">
        <f>Time!KCM$12</f>
        <v>0</v>
      </c>
      <c r="KCN2" s="5">
        <f>Time!KCN$12</f>
        <v>0</v>
      </c>
      <c r="KCO2" s="5">
        <f>Time!KCO$12</f>
        <v>0</v>
      </c>
      <c r="KCP2" s="5">
        <f>Time!KCP$12</f>
        <v>0</v>
      </c>
      <c r="KCQ2" s="5">
        <f>Time!KCQ$12</f>
        <v>0</v>
      </c>
      <c r="KCR2" s="5">
        <f>Time!KCR$12</f>
        <v>0</v>
      </c>
      <c r="KCS2" s="5">
        <f>Time!KCS$12</f>
        <v>0</v>
      </c>
      <c r="KCT2" s="5">
        <f>Time!KCT$12</f>
        <v>0</v>
      </c>
      <c r="KCU2" s="5">
        <f>Time!KCU$12</f>
        <v>0</v>
      </c>
      <c r="KCV2" s="5">
        <f>Time!KCV$12</f>
        <v>0</v>
      </c>
      <c r="KCW2" s="5">
        <f>Time!KCW$12</f>
        <v>0</v>
      </c>
      <c r="KCX2" s="5">
        <f>Time!KCX$12</f>
        <v>0</v>
      </c>
      <c r="KCY2" s="5">
        <f>Time!KCY$12</f>
        <v>0</v>
      </c>
      <c r="KCZ2" s="5">
        <f>Time!KCZ$12</f>
        <v>0</v>
      </c>
      <c r="KDA2" s="5">
        <f>Time!KDA$12</f>
        <v>0</v>
      </c>
      <c r="KDB2" s="5">
        <f>Time!KDB$12</f>
        <v>0</v>
      </c>
      <c r="KDC2" s="5">
        <f>Time!KDC$12</f>
        <v>0</v>
      </c>
      <c r="KDD2" s="5">
        <f>Time!KDD$12</f>
        <v>0</v>
      </c>
      <c r="KDE2" s="5">
        <f>Time!KDE$12</f>
        <v>0</v>
      </c>
      <c r="KDF2" s="5">
        <f>Time!KDF$12</f>
        <v>0</v>
      </c>
      <c r="KDG2" s="5">
        <f>Time!KDG$12</f>
        <v>0</v>
      </c>
      <c r="KDH2" s="5">
        <f>Time!KDH$12</f>
        <v>0</v>
      </c>
      <c r="KDI2" s="5">
        <f>Time!KDI$12</f>
        <v>0</v>
      </c>
      <c r="KDJ2" s="5">
        <f>Time!KDJ$12</f>
        <v>0</v>
      </c>
      <c r="KDK2" s="5">
        <f>Time!KDK$12</f>
        <v>0</v>
      </c>
      <c r="KDL2" s="5">
        <f>Time!KDL$12</f>
        <v>0</v>
      </c>
      <c r="KDM2" s="5">
        <f>Time!KDM$12</f>
        <v>0</v>
      </c>
      <c r="KDN2" s="5">
        <f>Time!KDN$12</f>
        <v>0</v>
      </c>
      <c r="KDO2" s="5">
        <f>Time!KDO$12</f>
        <v>0</v>
      </c>
      <c r="KDP2" s="5">
        <f>Time!KDP$12</f>
        <v>0</v>
      </c>
      <c r="KDQ2" s="5">
        <f>Time!KDQ$12</f>
        <v>0</v>
      </c>
      <c r="KDR2" s="5">
        <f>Time!KDR$12</f>
        <v>0</v>
      </c>
      <c r="KDS2" s="5">
        <f>Time!KDS$12</f>
        <v>0</v>
      </c>
      <c r="KDT2" s="5">
        <f>Time!KDT$12</f>
        <v>0</v>
      </c>
      <c r="KDU2" s="5">
        <f>Time!KDU$12</f>
        <v>0</v>
      </c>
      <c r="KDV2" s="5">
        <f>Time!KDV$12</f>
        <v>0</v>
      </c>
      <c r="KDW2" s="5">
        <f>Time!KDW$12</f>
        <v>0</v>
      </c>
      <c r="KDX2" s="5">
        <f>Time!KDX$12</f>
        <v>0</v>
      </c>
      <c r="KDY2" s="5">
        <f>Time!KDY$12</f>
        <v>0</v>
      </c>
      <c r="KDZ2" s="5">
        <f>Time!KDZ$12</f>
        <v>0</v>
      </c>
      <c r="KEA2" s="5">
        <f>Time!KEA$12</f>
        <v>0</v>
      </c>
      <c r="KEB2" s="5">
        <f>Time!KEB$12</f>
        <v>0</v>
      </c>
      <c r="KEC2" s="5">
        <f>Time!KEC$12</f>
        <v>0</v>
      </c>
      <c r="KED2" s="5">
        <f>Time!KED$12</f>
        <v>0</v>
      </c>
      <c r="KEE2" s="5">
        <f>Time!KEE$12</f>
        <v>0</v>
      </c>
      <c r="KEF2" s="5">
        <f>Time!KEF$12</f>
        <v>0</v>
      </c>
      <c r="KEG2" s="5">
        <f>Time!KEG$12</f>
        <v>0</v>
      </c>
      <c r="KEH2" s="5">
        <f>Time!KEH$12</f>
        <v>0</v>
      </c>
      <c r="KEI2" s="5">
        <f>Time!KEI$12</f>
        <v>0</v>
      </c>
      <c r="KEJ2" s="5">
        <f>Time!KEJ$12</f>
        <v>0</v>
      </c>
      <c r="KEK2" s="5">
        <f>Time!KEK$12</f>
        <v>0</v>
      </c>
      <c r="KEL2" s="5">
        <f>Time!KEL$12</f>
        <v>0</v>
      </c>
      <c r="KEM2" s="5">
        <f>Time!KEM$12</f>
        <v>0</v>
      </c>
      <c r="KEN2" s="5">
        <f>Time!KEN$12</f>
        <v>0</v>
      </c>
      <c r="KEO2" s="5">
        <f>Time!KEO$12</f>
        <v>0</v>
      </c>
      <c r="KEP2" s="5">
        <f>Time!KEP$12</f>
        <v>0</v>
      </c>
      <c r="KEQ2" s="5">
        <f>Time!KEQ$12</f>
        <v>0</v>
      </c>
      <c r="KER2" s="5">
        <f>Time!KER$12</f>
        <v>0</v>
      </c>
      <c r="KES2" s="5">
        <f>Time!KES$12</f>
        <v>0</v>
      </c>
      <c r="KET2" s="5">
        <f>Time!KET$12</f>
        <v>0</v>
      </c>
      <c r="KEU2" s="5">
        <f>Time!KEU$12</f>
        <v>0</v>
      </c>
      <c r="KEV2" s="5">
        <f>Time!KEV$12</f>
        <v>0</v>
      </c>
      <c r="KEW2" s="5">
        <f>Time!KEW$12</f>
        <v>0</v>
      </c>
      <c r="KEX2" s="5">
        <f>Time!KEX$12</f>
        <v>0</v>
      </c>
      <c r="KEY2" s="5">
        <f>Time!KEY$12</f>
        <v>0</v>
      </c>
      <c r="KEZ2" s="5">
        <f>Time!KEZ$12</f>
        <v>0</v>
      </c>
      <c r="KFA2" s="5">
        <f>Time!KFA$12</f>
        <v>0</v>
      </c>
      <c r="KFB2" s="5">
        <f>Time!KFB$12</f>
        <v>0</v>
      </c>
      <c r="KFC2" s="5">
        <f>Time!KFC$12</f>
        <v>0</v>
      </c>
      <c r="KFD2" s="5">
        <f>Time!KFD$12</f>
        <v>0</v>
      </c>
      <c r="KFE2" s="5">
        <f>Time!KFE$12</f>
        <v>0</v>
      </c>
      <c r="KFF2" s="5">
        <f>Time!KFF$12</f>
        <v>0</v>
      </c>
      <c r="KFG2" s="5">
        <f>Time!KFG$12</f>
        <v>0</v>
      </c>
      <c r="KFH2" s="5">
        <f>Time!KFH$12</f>
        <v>0</v>
      </c>
      <c r="KFI2" s="5">
        <f>Time!KFI$12</f>
        <v>0</v>
      </c>
      <c r="KFJ2" s="5">
        <f>Time!KFJ$12</f>
        <v>0</v>
      </c>
      <c r="KFK2" s="5">
        <f>Time!KFK$12</f>
        <v>0</v>
      </c>
      <c r="KFL2" s="5">
        <f>Time!KFL$12</f>
        <v>0</v>
      </c>
      <c r="KFM2" s="5">
        <f>Time!KFM$12</f>
        <v>0</v>
      </c>
      <c r="KFN2" s="5">
        <f>Time!KFN$12</f>
        <v>0</v>
      </c>
      <c r="KFO2" s="5">
        <f>Time!KFO$12</f>
        <v>0</v>
      </c>
      <c r="KFP2" s="5">
        <f>Time!KFP$12</f>
        <v>0</v>
      </c>
      <c r="KFQ2" s="5">
        <f>Time!KFQ$12</f>
        <v>0</v>
      </c>
      <c r="KFR2" s="5">
        <f>Time!KFR$12</f>
        <v>0</v>
      </c>
      <c r="KFS2" s="5">
        <f>Time!KFS$12</f>
        <v>0</v>
      </c>
      <c r="KFT2" s="5">
        <f>Time!KFT$12</f>
        <v>0</v>
      </c>
      <c r="KFU2" s="5">
        <f>Time!KFU$12</f>
        <v>0</v>
      </c>
      <c r="KFV2" s="5">
        <f>Time!KFV$12</f>
        <v>0</v>
      </c>
      <c r="KFW2" s="5">
        <f>Time!KFW$12</f>
        <v>0</v>
      </c>
      <c r="KFX2" s="5">
        <f>Time!KFX$12</f>
        <v>0</v>
      </c>
      <c r="KFY2" s="5">
        <f>Time!KFY$12</f>
        <v>0</v>
      </c>
      <c r="KFZ2" s="5">
        <f>Time!KFZ$12</f>
        <v>0</v>
      </c>
      <c r="KGA2" s="5">
        <f>Time!KGA$12</f>
        <v>0</v>
      </c>
      <c r="KGB2" s="5">
        <f>Time!KGB$12</f>
        <v>0</v>
      </c>
      <c r="KGC2" s="5">
        <f>Time!KGC$12</f>
        <v>0</v>
      </c>
      <c r="KGD2" s="5">
        <f>Time!KGD$12</f>
        <v>0</v>
      </c>
      <c r="KGE2" s="5">
        <f>Time!KGE$12</f>
        <v>0</v>
      </c>
      <c r="KGF2" s="5">
        <f>Time!KGF$12</f>
        <v>0</v>
      </c>
      <c r="KGG2" s="5">
        <f>Time!KGG$12</f>
        <v>0</v>
      </c>
      <c r="KGH2" s="5">
        <f>Time!KGH$12</f>
        <v>0</v>
      </c>
      <c r="KGI2" s="5">
        <f>Time!KGI$12</f>
        <v>0</v>
      </c>
      <c r="KGJ2" s="5">
        <f>Time!KGJ$12</f>
        <v>0</v>
      </c>
      <c r="KGK2" s="5">
        <f>Time!KGK$12</f>
        <v>0</v>
      </c>
      <c r="KGL2" s="5">
        <f>Time!KGL$12</f>
        <v>0</v>
      </c>
      <c r="KGM2" s="5">
        <f>Time!KGM$12</f>
        <v>0</v>
      </c>
      <c r="KGN2" s="5">
        <f>Time!KGN$12</f>
        <v>0</v>
      </c>
      <c r="KGO2" s="5">
        <f>Time!KGO$12</f>
        <v>0</v>
      </c>
      <c r="KGP2" s="5">
        <f>Time!KGP$12</f>
        <v>0</v>
      </c>
      <c r="KGQ2" s="5">
        <f>Time!KGQ$12</f>
        <v>0</v>
      </c>
      <c r="KGR2" s="5">
        <f>Time!KGR$12</f>
        <v>0</v>
      </c>
      <c r="KGS2" s="5">
        <f>Time!KGS$12</f>
        <v>0</v>
      </c>
      <c r="KGT2" s="5">
        <f>Time!KGT$12</f>
        <v>0</v>
      </c>
      <c r="KGU2" s="5">
        <f>Time!KGU$12</f>
        <v>0</v>
      </c>
      <c r="KGV2" s="5">
        <f>Time!KGV$12</f>
        <v>0</v>
      </c>
      <c r="KGW2" s="5">
        <f>Time!KGW$12</f>
        <v>0</v>
      </c>
      <c r="KGX2" s="5">
        <f>Time!KGX$12</f>
        <v>0</v>
      </c>
      <c r="KGY2" s="5">
        <f>Time!KGY$12</f>
        <v>0</v>
      </c>
      <c r="KGZ2" s="5">
        <f>Time!KGZ$12</f>
        <v>0</v>
      </c>
      <c r="KHA2" s="5">
        <f>Time!KHA$12</f>
        <v>0</v>
      </c>
      <c r="KHB2" s="5">
        <f>Time!KHB$12</f>
        <v>0</v>
      </c>
      <c r="KHC2" s="5">
        <f>Time!KHC$12</f>
        <v>0</v>
      </c>
      <c r="KHD2" s="5">
        <f>Time!KHD$12</f>
        <v>0</v>
      </c>
      <c r="KHE2" s="5">
        <f>Time!KHE$12</f>
        <v>0</v>
      </c>
      <c r="KHF2" s="5">
        <f>Time!KHF$12</f>
        <v>0</v>
      </c>
      <c r="KHG2" s="5">
        <f>Time!KHG$12</f>
        <v>0</v>
      </c>
      <c r="KHH2" s="5">
        <f>Time!KHH$12</f>
        <v>0</v>
      </c>
      <c r="KHI2" s="5">
        <f>Time!KHI$12</f>
        <v>0</v>
      </c>
      <c r="KHJ2" s="5">
        <f>Time!KHJ$12</f>
        <v>0</v>
      </c>
      <c r="KHK2" s="5">
        <f>Time!KHK$12</f>
        <v>0</v>
      </c>
      <c r="KHL2" s="5">
        <f>Time!KHL$12</f>
        <v>0</v>
      </c>
      <c r="KHM2" s="5">
        <f>Time!KHM$12</f>
        <v>0</v>
      </c>
      <c r="KHN2" s="5">
        <f>Time!KHN$12</f>
        <v>0</v>
      </c>
      <c r="KHO2" s="5">
        <f>Time!KHO$12</f>
        <v>0</v>
      </c>
      <c r="KHP2" s="5">
        <f>Time!KHP$12</f>
        <v>0</v>
      </c>
      <c r="KHQ2" s="5">
        <f>Time!KHQ$12</f>
        <v>0</v>
      </c>
      <c r="KHR2" s="5">
        <f>Time!KHR$12</f>
        <v>0</v>
      </c>
      <c r="KHS2" s="5">
        <f>Time!KHS$12</f>
        <v>0</v>
      </c>
      <c r="KHT2" s="5">
        <f>Time!KHT$12</f>
        <v>0</v>
      </c>
      <c r="KHU2" s="5">
        <f>Time!KHU$12</f>
        <v>0</v>
      </c>
      <c r="KHV2" s="5">
        <f>Time!KHV$12</f>
        <v>0</v>
      </c>
      <c r="KHW2" s="5">
        <f>Time!KHW$12</f>
        <v>0</v>
      </c>
      <c r="KHX2" s="5">
        <f>Time!KHX$12</f>
        <v>0</v>
      </c>
      <c r="KHY2" s="5">
        <f>Time!KHY$12</f>
        <v>0</v>
      </c>
      <c r="KHZ2" s="5">
        <f>Time!KHZ$12</f>
        <v>0</v>
      </c>
      <c r="KIA2" s="5">
        <f>Time!KIA$12</f>
        <v>0</v>
      </c>
      <c r="KIB2" s="5">
        <f>Time!KIB$12</f>
        <v>0</v>
      </c>
      <c r="KIC2" s="5">
        <f>Time!KIC$12</f>
        <v>0</v>
      </c>
      <c r="KID2" s="5">
        <f>Time!KID$12</f>
        <v>0</v>
      </c>
      <c r="KIE2" s="5">
        <f>Time!KIE$12</f>
        <v>0</v>
      </c>
      <c r="KIF2" s="5">
        <f>Time!KIF$12</f>
        <v>0</v>
      </c>
      <c r="KIG2" s="5">
        <f>Time!KIG$12</f>
        <v>0</v>
      </c>
      <c r="KIH2" s="5">
        <f>Time!KIH$12</f>
        <v>0</v>
      </c>
      <c r="KII2" s="5">
        <f>Time!KII$12</f>
        <v>0</v>
      </c>
      <c r="KIJ2" s="5">
        <f>Time!KIJ$12</f>
        <v>0</v>
      </c>
      <c r="KIK2" s="5">
        <f>Time!KIK$12</f>
        <v>0</v>
      </c>
      <c r="KIL2" s="5">
        <f>Time!KIL$12</f>
        <v>0</v>
      </c>
      <c r="KIM2" s="5">
        <f>Time!KIM$12</f>
        <v>0</v>
      </c>
      <c r="KIN2" s="5">
        <f>Time!KIN$12</f>
        <v>0</v>
      </c>
      <c r="KIO2" s="5">
        <f>Time!KIO$12</f>
        <v>0</v>
      </c>
      <c r="KIP2" s="5">
        <f>Time!KIP$12</f>
        <v>0</v>
      </c>
      <c r="KIQ2" s="5">
        <f>Time!KIQ$12</f>
        <v>0</v>
      </c>
      <c r="KIR2" s="5">
        <f>Time!KIR$12</f>
        <v>0</v>
      </c>
      <c r="KIS2" s="5">
        <f>Time!KIS$12</f>
        <v>0</v>
      </c>
      <c r="KIT2" s="5">
        <f>Time!KIT$12</f>
        <v>0</v>
      </c>
      <c r="KIU2" s="5">
        <f>Time!KIU$12</f>
        <v>0</v>
      </c>
      <c r="KIV2" s="5">
        <f>Time!KIV$12</f>
        <v>0</v>
      </c>
      <c r="KIW2" s="5">
        <f>Time!KIW$12</f>
        <v>0</v>
      </c>
      <c r="KIX2" s="5">
        <f>Time!KIX$12</f>
        <v>0</v>
      </c>
      <c r="KIY2" s="5">
        <f>Time!KIY$12</f>
        <v>0</v>
      </c>
      <c r="KIZ2" s="5">
        <f>Time!KIZ$12</f>
        <v>0</v>
      </c>
      <c r="KJA2" s="5">
        <f>Time!KJA$12</f>
        <v>0</v>
      </c>
      <c r="KJB2" s="5">
        <f>Time!KJB$12</f>
        <v>0</v>
      </c>
      <c r="KJC2" s="5">
        <f>Time!KJC$12</f>
        <v>0</v>
      </c>
      <c r="KJD2" s="5">
        <f>Time!KJD$12</f>
        <v>0</v>
      </c>
      <c r="KJE2" s="5">
        <f>Time!KJE$12</f>
        <v>0</v>
      </c>
      <c r="KJF2" s="5">
        <f>Time!KJF$12</f>
        <v>0</v>
      </c>
      <c r="KJG2" s="5">
        <f>Time!KJG$12</f>
        <v>0</v>
      </c>
      <c r="KJH2" s="5">
        <f>Time!KJH$12</f>
        <v>0</v>
      </c>
      <c r="KJI2" s="5">
        <f>Time!KJI$12</f>
        <v>0</v>
      </c>
      <c r="KJJ2" s="5">
        <f>Time!KJJ$12</f>
        <v>0</v>
      </c>
      <c r="KJK2" s="5">
        <f>Time!KJK$12</f>
        <v>0</v>
      </c>
      <c r="KJL2" s="5">
        <f>Time!KJL$12</f>
        <v>0</v>
      </c>
      <c r="KJM2" s="5">
        <f>Time!KJM$12</f>
        <v>0</v>
      </c>
      <c r="KJN2" s="5">
        <f>Time!KJN$12</f>
        <v>0</v>
      </c>
      <c r="KJO2" s="5">
        <f>Time!KJO$12</f>
        <v>0</v>
      </c>
      <c r="KJP2" s="5">
        <f>Time!KJP$12</f>
        <v>0</v>
      </c>
      <c r="KJQ2" s="5">
        <f>Time!KJQ$12</f>
        <v>0</v>
      </c>
      <c r="KJR2" s="5">
        <f>Time!KJR$12</f>
        <v>0</v>
      </c>
      <c r="KJS2" s="5">
        <f>Time!KJS$12</f>
        <v>0</v>
      </c>
      <c r="KJT2" s="5">
        <f>Time!KJT$12</f>
        <v>0</v>
      </c>
      <c r="KJU2" s="5">
        <f>Time!KJU$12</f>
        <v>0</v>
      </c>
      <c r="KJV2" s="5">
        <f>Time!KJV$12</f>
        <v>0</v>
      </c>
      <c r="KJW2" s="5">
        <f>Time!KJW$12</f>
        <v>0</v>
      </c>
      <c r="KJX2" s="5">
        <f>Time!KJX$12</f>
        <v>0</v>
      </c>
      <c r="KJY2" s="5">
        <f>Time!KJY$12</f>
        <v>0</v>
      </c>
      <c r="KJZ2" s="5">
        <f>Time!KJZ$12</f>
        <v>0</v>
      </c>
      <c r="KKA2" s="5">
        <f>Time!KKA$12</f>
        <v>0</v>
      </c>
      <c r="KKB2" s="5">
        <f>Time!KKB$12</f>
        <v>0</v>
      </c>
      <c r="KKC2" s="5">
        <f>Time!KKC$12</f>
        <v>0</v>
      </c>
      <c r="KKD2" s="5">
        <f>Time!KKD$12</f>
        <v>0</v>
      </c>
      <c r="KKE2" s="5">
        <f>Time!KKE$12</f>
        <v>0</v>
      </c>
      <c r="KKF2" s="5">
        <f>Time!KKF$12</f>
        <v>0</v>
      </c>
      <c r="KKG2" s="5">
        <f>Time!KKG$12</f>
        <v>0</v>
      </c>
      <c r="KKH2" s="5">
        <f>Time!KKH$12</f>
        <v>0</v>
      </c>
      <c r="KKI2" s="5">
        <f>Time!KKI$12</f>
        <v>0</v>
      </c>
      <c r="KKJ2" s="5">
        <f>Time!KKJ$12</f>
        <v>0</v>
      </c>
      <c r="KKK2" s="5">
        <f>Time!KKK$12</f>
        <v>0</v>
      </c>
      <c r="KKL2" s="5">
        <f>Time!KKL$12</f>
        <v>0</v>
      </c>
      <c r="KKM2" s="5">
        <f>Time!KKM$12</f>
        <v>0</v>
      </c>
      <c r="KKN2" s="5">
        <f>Time!KKN$12</f>
        <v>0</v>
      </c>
      <c r="KKO2" s="5">
        <f>Time!KKO$12</f>
        <v>0</v>
      </c>
      <c r="KKP2" s="5">
        <f>Time!KKP$12</f>
        <v>0</v>
      </c>
      <c r="KKQ2" s="5">
        <f>Time!KKQ$12</f>
        <v>0</v>
      </c>
      <c r="KKR2" s="5">
        <f>Time!KKR$12</f>
        <v>0</v>
      </c>
      <c r="KKS2" s="5">
        <f>Time!KKS$12</f>
        <v>0</v>
      </c>
      <c r="KKT2" s="5">
        <f>Time!KKT$12</f>
        <v>0</v>
      </c>
      <c r="KKU2" s="5">
        <f>Time!KKU$12</f>
        <v>0</v>
      </c>
      <c r="KKV2" s="5">
        <f>Time!KKV$12</f>
        <v>0</v>
      </c>
      <c r="KKW2" s="5">
        <f>Time!KKW$12</f>
        <v>0</v>
      </c>
      <c r="KKX2" s="5">
        <f>Time!KKX$12</f>
        <v>0</v>
      </c>
      <c r="KKY2" s="5">
        <f>Time!KKY$12</f>
        <v>0</v>
      </c>
      <c r="KKZ2" s="5">
        <f>Time!KKZ$12</f>
        <v>0</v>
      </c>
      <c r="KLA2" s="5">
        <f>Time!KLA$12</f>
        <v>0</v>
      </c>
      <c r="KLB2" s="5">
        <f>Time!KLB$12</f>
        <v>0</v>
      </c>
      <c r="KLC2" s="5">
        <f>Time!KLC$12</f>
        <v>0</v>
      </c>
      <c r="KLD2" s="5">
        <f>Time!KLD$12</f>
        <v>0</v>
      </c>
      <c r="KLE2" s="5">
        <f>Time!KLE$12</f>
        <v>0</v>
      </c>
      <c r="KLF2" s="5">
        <f>Time!KLF$12</f>
        <v>0</v>
      </c>
      <c r="KLG2" s="5">
        <f>Time!KLG$12</f>
        <v>0</v>
      </c>
      <c r="KLH2" s="5">
        <f>Time!KLH$12</f>
        <v>0</v>
      </c>
      <c r="KLI2" s="5">
        <f>Time!KLI$12</f>
        <v>0</v>
      </c>
      <c r="KLJ2" s="5">
        <f>Time!KLJ$12</f>
        <v>0</v>
      </c>
      <c r="KLK2" s="5">
        <f>Time!KLK$12</f>
        <v>0</v>
      </c>
      <c r="KLL2" s="5">
        <f>Time!KLL$12</f>
        <v>0</v>
      </c>
      <c r="KLM2" s="5">
        <f>Time!KLM$12</f>
        <v>0</v>
      </c>
      <c r="KLN2" s="5">
        <f>Time!KLN$12</f>
        <v>0</v>
      </c>
      <c r="KLO2" s="5">
        <f>Time!KLO$12</f>
        <v>0</v>
      </c>
      <c r="KLP2" s="5">
        <f>Time!KLP$12</f>
        <v>0</v>
      </c>
      <c r="KLQ2" s="5">
        <f>Time!KLQ$12</f>
        <v>0</v>
      </c>
      <c r="KLR2" s="5">
        <f>Time!KLR$12</f>
        <v>0</v>
      </c>
      <c r="KLS2" s="5">
        <f>Time!KLS$12</f>
        <v>0</v>
      </c>
      <c r="KLT2" s="5">
        <f>Time!KLT$12</f>
        <v>0</v>
      </c>
      <c r="KLU2" s="5">
        <f>Time!KLU$12</f>
        <v>0</v>
      </c>
      <c r="KLV2" s="5">
        <f>Time!KLV$12</f>
        <v>0</v>
      </c>
      <c r="KLW2" s="5">
        <f>Time!KLW$12</f>
        <v>0</v>
      </c>
      <c r="KLX2" s="5">
        <f>Time!KLX$12</f>
        <v>0</v>
      </c>
      <c r="KLY2" s="5">
        <f>Time!KLY$12</f>
        <v>0</v>
      </c>
      <c r="KLZ2" s="5">
        <f>Time!KLZ$12</f>
        <v>0</v>
      </c>
      <c r="KMA2" s="5">
        <f>Time!KMA$12</f>
        <v>0</v>
      </c>
      <c r="KMB2" s="5">
        <f>Time!KMB$12</f>
        <v>0</v>
      </c>
      <c r="KMC2" s="5">
        <f>Time!KMC$12</f>
        <v>0</v>
      </c>
      <c r="KMD2" s="5">
        <f>Time!KMD$12</f>
        <v>0</v>
      </c>
      <c r="KME2" s="5">
        <f>Time!KME$12</f>
        <v>0</v>
      </c>
      <c r="KMF2" s="5">
        <f>Time!KMF$12</f>
        <v>0</v>
      </c>
      <c r="KMG2" s="5">
        <f>Time!KMG$12</f>
        <v>0</v>
      </c>
      <c r="KMH2" s="5">
        <f>Time!KMH$12</f>
        <v>0</v>
      </c>
      <c r="KMI2" s="5">
        <f>Time!KMI$12</f>
        <v>0</v>
      </c>
      <c r="KMJ2" s="5">
        <f>Time!KMJ$12</f>
        <v>0</v>
      </c>
      <c r="KMK2" s="5">
        <f>Time!KMK$12</f>
        <v>0</v>
      </c>
      <c r="KML2" s="5">
        <f>Time!KML$12</f>
        <v>0</v>
      </c>
      <c r="KMM2" s="5">
        <f>Time!KMM$12</f>
        <v>0</v>
      </c>
      <c r="KMN2" s="5">
        <f>Time!KMN$12</f>
        <v>0</v>
      </c>
      <c r="KMO2" s="5">
        <f>Time!KMO$12</f>
        <v>0</v>
      </c>
      <c r="KMP2" s="5">
        <f>Time!KMP$12</f>
        <v>0</v>
      </c>
      <c r="KMQ2" s="5">
        <f>Time!KMQ$12</f>
        <v>0</v>
      </c>
      <c r="KMR2" s="5">
        <f>Time!KMR$12</f>
        <v>0</v>
      </c>
      <c r="KMS2" s="5">
        <f>Time!KMS$12</f>
        <v>0</v>
      </c>
      <c r="KMT2" s="5">
        <f>Time!KMT$12</f>
        <v>0</v>
      </c>
      <c r="KMU2" s="5">
        <f>Time!KMU$12</f>
        <v>0</v>
      </c>
      <c r="KMV2" s="5">
        <f>Time!KMV$12</f>
        <v>0</v>
      </c>
      <c r="KMW2" s="5">
        <f>Time!KMW$12</f>
        <v>0</v>
      </c>
      <c r="KMX2" s="5">
        <f>Time!KMX$12</f>
        <v>0</v>
      </c>
      <c r="KMY2" s="5">
        <f>Time!KMY$12</f>
        <v>0</v>
      </c>
      <c r="KMZ2" s="5">
        <f>Time!KMZ$12</f>
        <v>0</v>
      </c>
      <c r="KNA2" s="5">
        <f>Time!KNA$12</f>
        <v>0</v>
      </c>
      <c r="KNB2" s="5">
        <f>Time!KNB$12</f>
        <v>0</v>
      </c>
      <c r="KNC2" s="5">
        <f>Time!KNC$12</f>
        <v>0</v>
      </c>
      <c r="KND2" s="5">
        <f>Time!KND$12</f>
        <v>0</v>
      </c>
      <c r="KNE2" s="5">
        <f>Time!KNE$12</f>
        <v>0</v>
      </c>
      <c r="KNF2" s="5">
        <f>Time!KNF$12</f>
        <v>0</v>
      </c>
      <c r="KNG2" s="5">
        <f>Time!KNG$12</f>
        <v>0</v>
      </c>
      <c r="KNH2" s="5">
        <f>Time!KNH$12</f>
        <v>0</v>
      </c>
      <c r="KNI2" s="5">
        <f>Time!KNI$12</f>
        <v>0</v>
      </c>
      <c r="KNJ2" s="5">
        <f>Time!KNJ$12</f>
        <v>0</v>
      </c>
      <c r="KNK2" s="5">
        <f>Time!KNK$12</f>
        <v>0</v>
      </c>
      <c r="KNL2" s="5">
        <f>Time!KNL$12</f>
        <v>0</v>
      </c>
      <c r="KNM2" s="5">
        <f>Time!KNM$12</f>
        <v>0</v>
      </c>
      <c r="KNN2" s="5">
        <f>Time!KNN$12</f>
        <v>0</v>
      </c>
      <c r="KNO2" s="5">
        <f>Time!KNO$12</f>
        <v>0</v>
      </c>
      <c r="KNP2" s="5">
        <f>Time!KNP$12</f>
        <v>0</v>
      </c>
      <c r="KNQ2" s="5">
        <f>Time!KNQ$12</f>
        <v>0</v>
      </c>
      <c r="KNR2" s="5">
        <f>Time!KNR$12</f>
        <v>0</v>
      </c>
      <c r="KNS2" s="5">
        <f>Time!KNS$12</f>
        <v>0</v>
      </c>
      <c r="KNT2" s="5">
        <f>Time!KNT$12</f>
        <v>0</v>
      </c>
      <c r="KNU2" s="5">
        <f>Time!KNU$12</f>
        <v>0</v>
      </c>
      <c r="KNV2" s="5">
        <f>Time!KNV$12</f>
        <v>0</v>
      </c>
      <c r="KNW2" s="5">
        <f>Time!KNW$12</f>
        <v>0</v>
      </c>
      <c r="KNX2" s="5">
        <f>Time!KNX$12</f>
        <v>0</v>
      </c>
      <c r="KNY2" s="5">
        <f>Time!KNY$12</f>
        <v>0</v>
      </c>
      <c r="KNZ2" s="5">
        <f>Time!KNZ$12</f>
        <v>0</v>
      </c>
      <c r="KOA2" s="5">
        <f>Time!KOA$12</f>
        <v>0</v>
      </c>
      <c r="KOB2" s="5">
        <f>Time!KOB$12</f>
        <v>0</v>
      </c>
      <c r="KOC2" s="5">
        <f>Time!KOC$12</f>
        <v>0</v>
      </c>
      <c r="KOD2" s="5">
        <f>Time!KOD$12</f>
        <v>0</v>
      </c>
      <c r="KOE2" s="5">
        <f>Time!KOE$12</f>
        <v>0</v>
      </c>
      <c r="KOF2" s="5">
        <f>Time!KOF$12</f>
        <v>0</v>
      </c>
      <c r="KOG2" s="5">
        <f>Time!KOG$12</f>
        <v>0</v>
      </c>
      <c r="KOH2" s="5">
        <f>Time!KOH$12</f>
        <v>0</v>
      </c>
      <c r="KOI2" s="5">
        <f>Time!KOI$12</f>
        <v>0</v>
      </c>
      <c r="KOJ2" s="5">
        <f>Time!KOJ$12</f>
        <v>0</v>
      </c>
      <c r="KOK2" s="5">
        <f>Time!KOK$12</f>
        <v>0</v>
      </c>
      <c r="KOL2" s="5">
        <f>Time!KOL$12</f>
        <v>0</v>
      </c>
      <c r="KOM2" s="5">
        <f>Time!KOM$12</f>
        <v>0</v>
      </c>
      <c r="KON2" s="5">
        <f>Time!KON$12</f>
        <v>0</v>
      </c>
      <c r="KOO2" s="5">
        <f>Time!KOO$12</f>
        <v>0</v>
      </c>
      <c r="KOP2" s="5">
        <f>Time!KOP$12</f>
        <v>0</v>
      </c>
      <c r="KOQ2" s="5">
        <f>Time!KOQ$12</f>
        <v>0</v>
      </c>
      <c r="KOR2" s="5">
        <f>Time!KOR$12</f>
        <v>0</v>
      </c>
      <c r="KOS2" s="5">
        <f>Time!KOS$12</f>
        <v>0</v>
      </c>
      <c r="KOT2" s="5">
        <f>Time!KOT$12</f>
        <v>0</v>
      </c>
      <c r="KOU2" s="5">
        <f>Time!KOU$12</f>
        <v>0</v>
      </c>
      <c r="KOV2" s="5">
        <f>Time!KOV$12</f>
        <v>0</v>
      </c>
      <c r="KOW2" s="5">
        <f>Time!KOW$12</f>
        <v>0</v>
      </c>
      <c r="KOX2" s="5">
        <f>Time!KOX$12</f>
        <v>0</v>
      </c>
      <c r="KOY2" s="5">
        <f>Time!KOY$12</f>
        <v>0</v>
      </c>
      <c r="KOZ2" s="5">
        <f>Time!KOZ$12</f>
        <v>0</v>
      </c>
      <c r="KPA2" s="5">
        <f>Time!KPA$12</f>
        <v>0</v>
      </c>
      <c r="KPB2" s="5">
        <f>Time!KPB$12</f>
        <v>0</v>
      </c>
      <c r="KPC2" s="5">
        <f>Time!KPC$12</f>
        <v>0</v>
      </c>
      <c r="KPD2" s="5">
        <f>Time!KPD$12</f>
        <v>0</v>
      </c>
      <c r="KPE2" s="5">
        <f>Time!KPE$12</f>
        <v>0</v>
      </c>
      <c r="KPF2" s="5">
        <f>Time!KPF$12</f>
        <v>0</v>
      </c>
      <c r="KPG2" s="5">
        <f>Time!KPG$12</f>
        <v>0</v>
      </c>
      <c r="KPH2" s="5">
        <f>Time!KPH$12</f>
        <v>0</v>
      </c>
      <c r="KPI2" s="5">
        <f>Time!KPI$12</f>
        <v>0</v>
      </c>
      <c r="KPJ2" s="5">
        <f>Time!KPJ$12</f>
        <v>0</v>
      </c>
      <c r="KPK2" s="5">
        <f>Time!KPK$12</f>
        <v>0</v>
      </c>
      <c r="KPL2" s="5">
        <f>Time!KPL$12</f>
        <v>0</v>
      </c>
      <c r="KPM2" s="5">
        <f>Time!KPM$12</f>
        <v>0</v>
      </c>
      <c r="KPN2" s="5">
        <f>Time!KPN$12</f>
        <v>0</v>
      </c>
      <c r="KPO2" s="5">
        <f>Time!KPO$12</f>
        <v>0</v>
      </c>
      <c r="KPP2" s="5">
        <f>Time!KPP$12</f>
        <v>0</v>
      </c>
      <c r="KPQ2" s="5">
        <f>Time!KPQ$12</f>
        <v>0</v>
      </c>
      <c r="KPR2" s="5">
        <f>Time!KPR$12</f>
        <v>0</v>
      </c>
      <c r="KPS2" s="5">
        <f>Time!KPS$12</f>
        <v>0</v>
      </c>
      <c r="KPT2" s="5">
        <f>Time!KPT$12</f>
        <v>0</v>
      </c>
      <c r="KPU2" s="5">
        <f>Time!KPU$12</f>
        <v>0</v>
      </c>
      <c r="KPV2" s="5">
        <f>Time!KPV$12</f>
        <v>0</v>
      </c>
      <c r="KPW2" s="5">
        <f>Time!KPW$12</f>
        <v>0</v>
      </c>
      <c r="KPX2" s="5">
        <f>Time!KPX$12</f>
        <v>0</v>
      </c>
      <c r="KPY2" s="5">
        <f>Time!KPY$12</f>
        <v>0</v>
      </c>
      <c r="KPZ2" s="5">
        <f>Time!KPZ$12</f>
        <v>0</v>
      </c>
      <c r="KQA2" s="5">
        <f>Time!KQA$12</f>
        <v>0</v>
      </c>
      <c r="KQB2" s="5">
        <f>Time!KQB$12</f>
        <v>0</v>
      </c>
      <c r="KQC2" s="5">
        <f>Time!KQC$12</f>
        <v>0</v>
      </c>
      <c r="KQD2" s="5">
        <f>Time!KQD$12</f>
        <v>0</v>
      </c>
      <c r="KQE2" s="5">
        <f>Time!KQE$12</f>
        <v>0</v>
      </c>
      <c r="KQF2" s="5">
        <f>Time!KQF$12</f>
        <v>0</v>
      </c>
      <c r="KQG2" s="5">
        <f>Time!KQG$12</f>
        <v>0</v>
      </c>
      <c r="KQH2" s="5">
        <f>Time!KQH$12</f>
        <v>0</v>
      </c>
      <c r="KQI2" s="5">
        <f>Time!KQI$12</f>
        <v>0</v>
      </c>
      <c r="KQJ2" s="5">
        <f>Time!KQJ$12</f>
        <v>0</v>
      </c>
      <c r="KQK2" s="5">
        <f>Time!KQK$12</f>
        <v>0</v>
      </c>
      <c r="KQL2" s="5">
        <f>Time!KQL$12</f>
        <v>0</v>
      </c>
      <c r="KQM2" s="5">
        <f>Time!KQM$12</f>
        <v>0</v>
      </c>
      <c r="KQN2" s="5">
        <f>Time!KQN$12</f>
        <v>0</v>
      </c>
      <c r="KQO2" s="5">
        <f>Time!KQO$12</f>
        <v>0</v>
      </c>
      <c r="KQP2" s="5">
        <f>Time!KQP$12</f>
        <v>0</v>
      </c>
      <c r="KQQ2" s="5">
        <f>Time!KQQ$12</f>
        <v>0</v>
      </c>
      <c r="KQR2" s="5">
        <f>Time!KQR$12</f>
        <v>0</v>
      </c>
      <c r="KQS2" s="5">
        <f>Time!KQS$12</f>
        <v>0</v>
      </c>
      <c r="KQT2" s="5">
        <f>Time!KQT$12</f>
        <v>0</v>
      </c>
      <c r="KQU2" s="5">
        <f>Time!KQU$12</f>
        <v>0</v>
      </c>
      <c r="KQV2" s="5">
        <f>Time!KQV$12</f>
        <v>0</v>
      </c>
      <c r="KQW2" s="5">
        <f>Time!KQW$12</f>
        <v>0</v>
      </c>
      <c r="KQX2" s="5">
        <f>Time!KQX$12</f>
        <v>0</v>
      </c>
      <c r="KQY2" s="5">
        <f>Time!KQY$12</f>
        <v>0</v>
      </c>
      <c r="KQZ2" s="5">
        <f>Time!KQZ$12</f>
        <v>0</v>
      </c>
      <c r="KRA2" s="5">
        <f>Time!KRA$12</f>
        <v>0</v>
      </c>
      <c r="KRB2" s="5">
        <f>Time!KRB$12</f>
        <v>0</v>
      </c>
      <c r="KRC2" s="5">
        <f>Time!KRC$12</f>
        <v>0</v>
      </c>
      <c r="KRD2" s="5">
        <f>Time!KRD$12</f>
        <v>0</v>
      </c>
      <c r="KRE2" s="5">
        <f>Time!KRE$12</f>
        <v>0</v>
      </c>
      <c r="KRF2" s="5">
        <f>Time!KRF$12</f>
        <v>0</v>
      </c>
      <c r="KRG2" s="5">
        <f>Time!KRG$12</f>
        <v>0</v>
      </c>
      <c r="KRH2" s="5">
        <f>Time!KRH$12</f>
        <v>0</v>
      </c>
      <c r="KRI2" s="5">
        <f>Time!KRI$12</f>
        <v>0</v>
      </c>
      <c r="KRJ2" s="5">
        <f>Time!KRJ$12</f>
        <v>0</v>
      </c>
      <c r="KRK2" s="5">
        <f>Time!KRK$12</f>
        <v>0</v>
      </c>
      <c r="KRL2" s="5">
        <f>Time!KRL$12</f>
        <v>0</v>
      </c>
      <c r="KRM2" s="5">
        <f>Time!KRM$12</f>
        <v>0</v>
      </c>
      <c r="KRN2" s="5">
        <f>Time!KRN$12</f>
        <v>0</v>
      </c>
      <c r="KRO2" s="5">
        <f>Time!KRO$12</f>
        <v>0</v>
      </c>
      <c r="KRP2" s="5">
        <f>Time!KRP$12</f>
        <v>0</v>
      </c>
      <c r="KRQ2" s="5">
        <f>Time!KRQ$12</f>
        <v>0</v>
      </c>
      <c r="KRR2" s="5">
        <f>Time!KRR$12</f>
        <v>0</v>
      </c>
      <c r="KRS2" s="5">
        <f>Time!KRS$12</f>
        <v>0</v>
      </c>
      <c r="KRT2" s="5">
        <f>Time!KRT$12</f>
        <v>0</v>
      </c>
      <c r="KRU2" s="5">
        <f>Time!KRU$12</f>
        <v>0</v>
      </c>
      <c r="KRV2" s="5">
        <f>Time!KRV$12</f>
        <v>0</v>
      </c>
      <c r="KRW2" s="5">
        <f>Time!KRW$12</f>
        <v>0</v>
      </c>
      <c r="KRX2" s="5">
        <f>Time!KRX$12</f>
        <v>0</v>
      </c>
      <c r="KRY2" s="5">
        <f>Time!KRY$12</f>
        <v>0</v>
      </c>
      <c r="KRZ2" s="5">
        <f>Time!KRZ$12</f>
        <v>0</v>
      </c>
      <c r="KSA2" s="5">
        <f>Time!KSA$12</f>
        <v>0</v>
      </c>
      <c r="KSB2" s="5">
        <f>Time!KSB$12</f>
        <v>0</v>
      </c>
      <c r="KSC2" s="5">
        <f>Time!KSC$12</f>
        <v>0</v>
      </c>
      <c r="KSD2" s="5">
        <f>Time!KSD$12</f>
        <v>0</v>
      </c>
      <c r="KSE2" s="5">
        <f>Time!KSE$12</f>
        <v>0</v>
      </c>
      <c r="KSF2" s="5">
        <f>Time!KSF$12</f>
        <v>0</v>
      </c>
      <c r="KSG2" s="5">
        <f>Time!KSG$12</f>
        <v>0</v>
      </c>
      <c r="KSH2" s="5">
        <f>Time!KSH$12</f>
        <v>0</v>
      </c>
      <c r="KSI2" s="5">
        <f>Time!KSI$12</f>
        <v>0</v>
      </c>
      <c r="KSJ2" s="5">
        <f>Time!KSJ$12</f>
        <v>0</v>
      </c>
      <c r="KSK2" s="5">
        <f>Time!KSK$12</f>
        <v>0</v>
      </c>
      <c r="KSL2" s="5">
        <f>Time!KSL$12</f>
        <v>0</v>
      </c>
      <c r="KSM2" s="5">
        <f>Time!KSM$12</f>
        <v>0</v>
      </c>
      <c r="KSN2" s="5">
        <f>Time!KSN$12</f>
        <v>0</v>
      </c>
      <c r="KSO2" s="5">
        <f>Time!KSO$12</f>
        <v>0</v>
      </c>
      <c r="KSP2" s="5">
        <f>Time!KSP$12</f>
        <v>0</v>
      </c>
      <c r="KSQ2" s="5">
        <f>Time!KSQ$12</f>
        <v>0</v>
      </c>
      <c r="KSR2" s="5">
        <f>Time!KSR$12</f>
        <v>0</v>
      </c>
      <c r="KSS2" s="5">
        <f>Time!KSS$12</f>
        <v>0</v>
      </c>
      <c r="KST2" s="5">
        <f>Time!KST$12</f>
        <v>0</v>
      </c>
      <c r="KSU2" s="5">
        <f>Time!KSU$12</f>
        <v>0</v>
      </c>
      <c r="KSV2" s="5">
        <f>Time!KSV$12</f>
        <v>0</v>
      </c>
      <c r="KSW2" s="5">
        <f>Time!KSW$12</f>
        <v>0</v>
      </c>
      <c r="KSX2" s="5">
        <f>Time!KSX$12</f>
        <v>0</v>
      </c>
      <c r="KSY2" s="5">
        <f>Time!KSY$12</f>
        <v>0</v>
      </c>
      <c r="KSZ2" s="5">
        <f>Time!KSZ$12</f>
        <v>0</v>
      </c>
      <c r="KTA2" s="5">
        <f>Time!KTA$12</f>
        <v>0</v>
      </c>
      <c r="KTB2" s="5">
        <f>Time!KTB$12</f>
        <v>0</v>
      </c>
      <c r="KTC2" s="5">
        <f>Time!KTC$12</f>
        <v>0</v>
      </c>
      <c r="KTD2" s="5">
        <f>Time!KTD$12</f>
        <v>0</v>
      </c>
      <c r="KTE2" s="5">
        <f>Time!KTE$12</f>
        <v>0</v>
      </c>
      <c r="KTF2" s="5">
        <f>Time!KTF$12</f>
        <v>0</v>
      </c>
      <c r="KTG2" s="5">
        <f>Time!KTG$12</f>
        <v>0</v>
      </c>
      <c r="KTH2" s="5">
        <f>Time!KTH$12</f>
        <v>0</v>
      </c>
      <c r="KTI2" s="5">
        <f>Time!KTI$12</f>
        <v>0</v>
      </c>
      <c r="KTJ2" s="5">
        <f>Time!KTJ$12</f>
        <v>0</v>
      </c>
      <c r="KTK2" s="5">
        <f>Time!KTK$12</f>
        <v>0</v>
      </c>
      <c r="KTL2" s="5">
        <f>Time!KTL$12</f>
        <v>0</v>
      </c>
      <c r="KTM2" s="5">
        <f>Time!KTM$12</f>
        <v>0</v>
      </c>
      <c r="KTN2" s="5">
        <f>Time!KTN$12</f>
        <v>0</v>
      </c>
      <c r="KTO2" s="5">
        <f>Time!KTO$12</f>
        <v>0</v>
      </c>
      <c r="KTP2" s="5">
        <f>Time!KTP$12</f>
        <v>0</v>
      </c>
      <c r="KTQ2" s="5">
        <f>Time!KTQ$12</f>
        <v>0</v>
      </c>
      <c r="KTR2" s="5">
        <f>Time!KTR$12</f>
        <v>0</v>
      </c>
      <c r="KTS2" s="5">
        <f>Time!KTS$12</f>
        <v>0</v>
      </c>
      <c r="KTT2" s="5">
        <f>Time!KTT$12</f>
        <v>0</v>
      </c>
      <c r="KTU2" s="5">
        <f>Time!KTU$12</f>
        <v>0</v>
      </c>
      <c r="KTV2" s="5">
        <f>Time!KTV$12</f>
        <v>0</v>
      </c>
      <c r="KTW2" s="5">
        <f>Time!KTW$12</f>
        <v>0</v>
      </c>
      <c r="KTX2" s="5">
        <f>Time!KTX$12</f>
        <v>0</v>
      </c>
      <c r="KTY2" s="5">
        <f>Time!KTY$12</f>
        <v>0</v>
      </c>
      <c r="KTZ2" s="5">
        <f>Time!KTZ$12</f>
        <v>0</v>
      </c>
      <c r="KUA2" s="5">
        <f>Time!KUA$12</f>
        <v>0</v>
      </c>
      <c r="KUB2" s="5">
        <f>Time!KUB$12</f>
        <v>0</v>
      </c>
      <c r="KUC2" s="5">
        <f>Time!KUC$12</f>
        <v>0</v>
      </c>
      <c r="KUD2" s="5">
        <f>Time!KUD$12</f>
        <v>0</v>
      </c>
      <c r="KUE2" s="5">
        <f>Time!KUE$12</f>
        <v>0</v>
      </c>
      <c r="KUF2" s="5">
        <f>Time!KUF$12</f>
        <v>0</v>
      </c>
      <c r="KUG2" s="5">
        <f>Time!KUG$12</f>
        <v>0</v>
      </c>
      <c r="KUH2" s="5">
        <f>Time!KUH$12</f>
        <v>0</v>
      </c>
      <c r="KUI2" s="5">
        <f>Time!KUI$12</f>
        <v>0</v>
      </c>
      <c r="KUJ2" s="5">
        <f>Time!KUJ$12</f>
        <v>0</v>
      </c>
      <c r="KUK2" s="5">
        <f>Time!KUK$12</f>
        <v>0</v>
      </c>
      <c r="KUL2" s="5">
        <f>Time!KUL$12</f>
        <v>0</v>
      </c>
      <c r="KUM2" s="5">
        <f>Time!KUM$12</f>
        <v>0</v>
      </c>
      <c r="KUN2" s="5">
        <f>Time!KUN$12</f>
        <v>0</v>
      </c>
      <c r="KUO2" s="5">
        <f>Time!KUO$12</f>
        <v>0</v>
      </c>
      <c r="KUP2" s="5">
        <f>Time!KUP$12</f>
        <v>0</v>
      </c>
      <c r="KUQ2" s="5">
        <f>Time!KUQ$12</f>
        <v>0</v>
      </c>
      <c r="KUR2" s="5">
        <f>Time!KUR$12</f>
        <v>0</v>
      </c>
      <c r="KUS2" s="5">
        <f>Time!KUS$12</f>
        <v>0</v>
      </c>
      <c r="KUT2" s="5">
        <f>Time!KUT$12</f>
        <v>0</v>
      </c>
      <c r="KUU2" s="5">
        <f>Time!KUU$12</f>
        <v>0</v>
      </c>
      <c r="KUV2" s="5">
        <f>Time!KUV$12</f>
        <v>0</v>
      </c>
      <c r="KUW2" s="5">
        <f>Time!KUW$12</f>
        <v>0</v>
      </c>
      <c r="KUX2" s="5">
        <f>Time!KUX$12</f>
        <v>0</v>
      </c>
      <c r="KUY2" s="5">
        <f>Time!KUY$12</f>
        <v>0</v>
      </c>
      <c r="KUZ2" s="5">
        <f>Time!KUZ$12</f>
        <v>0</v>
      </c>
      <c r="KVA2" s="5">
        <f>Time!KVA$12</f>
        <v>0</v>
      </c>
      <c r="KVB2" s="5">
        <f>Time!KVB$12</f>
        <v>0</v>
      </c>
      <c r="KVC2" s="5">
        <f>Time!KVC$12</f>
        <v>0</v>
      </c>
      <c r="KVD2" s="5">
        <f>Time!KVD$12</f>
        <v>0</v>
      </c>
      <c r="KVE2" s="5">
        <f>Time!KVE$12</f>
        <v>0</v>
      </c>
      <c r="KVF2" s="5">
        <f>Time!KVF$12</f>
        <v>0</v>
      </c>
      <c r="KVG2" s="5">
        <f>Time!KVG$12</f>
        <v>0</v>
      </c>
      <c r="KVH2" s="5">
        <f>Time!KVH$12</f>
        <v>0</v>
      </c>
      <c r="KVI2" s="5">
        <f>Time!KVI$12</f>
        <v>0</v>
      </c>
      <c r="KVJ2" s="5">
        <f>Time!KVJ$12</f>
        <v>0</v>
      </c>
      <c r="KVK2" s="5">
        <f>Time!KVK$12</f>
        <v>0</v>
      </c>
      <c r="KVL2" s="5">
        <f>Time!KVL$12</f>
        <v>0</v>
      </c>
      <c r="KVM2" s="5">
        <f>Time!KVM$12</f>
        <v>0</v>
      </c>
      <c r="KVN2" s="5">
        <f>Time!KVN$12</f>
        <v>0</v>
      </c>
      <c r="KVO2" s="5">
        <f>Time!KVO$12</f>
        <v>0</v>
      </c>
      <c r="KVP2" s="5">
        <f>Time!KVP$12</f>
        <v>0</v>
      </c>
      <c r="KVQ2" s="5">
        <f>Time!KVQ$12</f>
        <v>0</v>
      </c>
      <c r="KVR2" s="5">
        <f>Time!KVR$12</f>
        <v>0</v>
      </c>
      <c r="KVS2" s="5">
        <f>Time!KVS$12</f>
        <v>0</v>
      </c>
      <c r="KVT2" s="5">
        <f>Time!KVT$12</f>
        <v>0</v>
      </c>
      <c r="KVU2" s="5">
        <f>Time!KVU$12</f>
        <v>0</v>
      </c>
      <c r="KVV2" s="5">
        <f>Time!KVV$12</f>
        <v>0</v>
      </c>
      <c r="KVW2" s="5">
        <f>Time!KVW$12</f>
        <v>0</v>
      </c>
      <c r="KVX2" s="5">
        <f>Time!KVX$12</f>
        <v>0</v>
      </c>
      <c r="KVY2" s="5">
        <f>Time!KVY$12</f>
        <v>0</v>
      </c>
      <c r="KVZ2" s="5">
        <f>Time!KVZ$12</f>
        <v>0</v>
      </c>
      <c r="KWA2" s="5">
        <f>Time!KWA$12</f>
        <v>0</v>
      </c>
      <c r="KWB2" s="5">
        <f>Time!KWB$12</f>
        <v>0</v>
      </c>
      <c r="KWC2" s="5">
        <f>Time!KWC$12</f>
        <v>0</v>
      </c>
      <c r="KWD2" s="5">
        <f>Time!KWD$12</f>
        <v>0</v>
      </c>
      <c r="KWE2" s="5">
        <f>Time!KWE$12</f>
        <v>0</v>
      </c>
      <c r="KWF2" s="5">
        <f>Time!KWF$12</f>
        <v>0</v>
      </c>
      <c r="KWG2" s="5">
        <f>Time!KWG$12</f>
        <v>0</v>
      </c>
      <c r="KWH2" s="5">
        <f>Time!KWH$12</f>
        <v>0</v>
      </c>
      <c r="KWI2" s="5">
        <f>Time!KWI$12</f>
        <v>0</v>
      </c>
      <c r="KWJ2" s="5">
        <f>Time!KWJ$12</f>
        <v>0</v>
      </c>
      <c r="KWK2" s="5">
        <f>Time!KWK$12</f>
        <v>0</v>
      </c>
      <c r="KWL2" s="5">
        <f>Time!KWL$12</f>
        <v>0</v>
      </c>
      <c r="KWM2" s="5">
        <f>Time!KWM$12</f>
        <v>0</v>
      </c>
      <c r="KWN2" s="5">
        <f>Time!KWN$12</f>
        <v>0</v>
      </c>
      <c r="KWO2" s="5">
        <f>Time!KWO$12</f>
        <v>0</v>
      </c>
      <c r="KWP2" s="5">
        <f>Time!KWP$12</f>
        <v>0</v>
      </c>
      <c r="KWQ2" s="5">
        <f>Time!KWQ$12</f>
        <v>0</v>
      </c>
      <c r="KWR2" s="5">
        <f>Time!KWR$12</f>
        <v>0</v>
      </c>
      <c r="KWS2" s="5">
        <f>Time!KWS$12</f>
        <v>0</v>
      </c>
      <c r="KWT2" s="5">
        <f>Time!KWT$12</f>
        <v>0</v>
      </c>
      <c r="KWU2" s="5">
        <f>Time!KWU$12</f>
        <v>0</v>
      </c>
      <c r="KWV2" s="5">
        <f>Time!KWV$12</f>
        <v>0</v>
      </c>
      <c r="KWW2" s="5">
        <f>Time!KWW$12</f>
        <v>0</v>
      </c>
      <c r="KWX2" s="5">
        <f>Time!KWX$12</f>
        <v>0</v>
      </c>
      <c r="KWY2" s="5">
        <f>Time!KWY$12</f>
        <v>0</v>
      </c>
      <c r="KWZ2" s="5">
        <f>Time!KWZ$12</f>
        <v>0</v>
      </c>
      <c r="KXA2" s="5">
        <f>Time!KXA$12</f>
        <v>0</v>
      </c>
      <c r="KXB2" s="5">
        <f>Time!KXB$12</f>
        <v>0</v>
      </c>
      <c r="KXC2" s="5">
        <f>Time!KXC$12</f>
        <v>0</v>
      </c>
      <c r="KXD2" s="5">
        <f>Time!KXD$12</f>
        <v>0</v>
      </c>
      <c r="KXE2" s="5">
        <f>Time!KXE$12</f>
        <v>0</v>
      </c>
      <c r="KXF2" s="5">
        <f>Time!KXF$12</f>
        <v>0</v>
      </c>
      <c r="KXG2" s="5">
        <f>Time!KXG$12</f>
        <v>0</v>
      </c>
      <c r="KXH2" s="5">
        <f>Time!KXH$12</f>
        <v>0</v>
      </c>
      <c r="KXI2" s="5">
        <f>Time!KXI$12</f>
        <v>0</v>
      </c>
      <c r="KXJ2" s="5">
        <f>Time!KXJ$12</f>
        <v>0</v>
      </c>
      <c r="KXK2" s="5">
        <f>Time!KXK$12</f>
        <v>0</v>
      </c>
      <c r="KXL2" s="5">
        <f>Time!KXL$12</f>
        <v>0</v>
      </c>
      <c r="KXM2" s="5">
        <f>Time!KXM$12</f>
        <v>0</v>
      </c>
      <c r="KXN2" s="5">
        <f>Time!KXN$12</f>
        <v>0</v>
      </c>
      <c r="KXO2" s="5">
        <f>Time!KXO$12</f>
        <v>0</v>
      </c>
      <c r="KXP2" s="5">
        <f>Time!KXP$12</f>
        <v>0</v>
      </c>
      <c r="KXQ2" s="5">
        <f>Time!KXQ$12</f>
        <v>0</v>
      </c>
      <c r="KXR2" s="5">
        <f>Time!KXR$12</f>
        <v>0</v>
      </c>
      <c r="KXS2" s="5">
        <f>Time!KXS$12</f>
        <v>0</v>
      </c>
      <c r="KXT2" s="5">
        <f>Time!KXT$12</f>
        <v>0</v>
      </c>
      <c r="KXU2" s="5">
        <f>Time!KXU$12</f>
        <v>0</v>
      </c>
      <c r="KXV2" s="5">
        <f>Time!KXV$12</f>
        <v>0</v>
      </c>
      <c r="KXW2" s="5">
        <f>Time!KXW$12</f>
        <v>0</v>
      </c>
      <c r="KXX2" s="5">
        <f>Time!KXX$12</f>
        <v>0</v>
      </c>
      <c r="KXY2" s="5">
        <f>Time!KXY$12</f>
        <v>0</v>
      </c>
      <c r="KXZ2" s="5">
        <f>Time!KXZ$12</f>
        <v>0</v>
      </c>
      <c r="KYA2" s="5">
        <f>Time!KYA$12</f>
        <v>0</v>
      </c>
      <c r="KYB2" s="5">
        <f>Time!KYB$12</f>
        <v>0</v>
      </c>
      <c r="KYC2" s="5">
        <f>Time!KYC$12</f>
        <v>0</v>
      </c>
      <c r="KYD2" s="5">
        <f>Time!KYD$12</f>
        <v>0</v>
      </c>
      <c r="KYE2" s="5">
        <f>Time!KYE$12</f>
        <v>0</v>
      </c>
      <c r="KYF2" s="5">
        <f>Time!KYF$12</f>
        <v>0</v>
      </c>
      <c r="KYG2" s="5">
        <f>Time!KYG$12</f>
        <v>0</v>
      </c>
      <c r="KYH2" s="5">
        <f>Time!KYH$12</f>
        <v>0</v>
      </c>
      <c r="KYI2" s="5">
        <f>Time!KYI$12</f>
        <v>0</v>
      </c>
      <c r="KYJ2" s="5">
        <f>Time!KYJ$12</f>
        <v>0</v>
      </c>
      <c r="KYK2" s="5">
        <f>Time!KYK$12</f>
        <v>0</v>
      </c>
      <c r="KYL2" s="5">
        <f>Time!KYL$12</f>
        <v>0</v>
      </c>
      <c r="KYM2" s="5">
        <f>Time!KYM$12</f>
        <v>0</v>
      </c>
      <c r="KYN2" s="5">
        <f>Time!KYN$12</f>
        <v>0</v>
      </c>
      <c r="KYO2" s="5">
        <f>Time!KYO$12</f>
        <v>0</v>
      </c>
      <c r="KYP2" s="5">
        <f>Time!KYP$12</f>
        <v>0</v>
      </c>
      <c r="KYQ2" s="5">
        <f>Time!KYQ$12</f>
        <v>0</v>
      </c>
      <c r="KYR2" s="5">
        <f>Time!KYR$12</f>
        <v>0</v>
      </c>
      <c r="KYS2" s="5">
        <f>Time!KYS$12</f>
        <v>0</v>
      </c>
      <c r="KYT2" s="5">
        <f>Time!KYT$12</f>
        <v>0</v>
      </c>
      <c r="KYU2" s="5">
        <f>Time!KYU$12</f>
        <v>0</v>
      </c>
      <c r="KYV2" s="5">
        <f>Time!KYV$12</f>
        <v>0</v>
      </c>
      <c r="KYW2" s="5">
        <f>Time!KYW$12</f>
        <v>0</v>
      </c>
      <c r="KYX2" s="5">
        <f>Time!KYX$12</f>
        <v>0</v>
      </c>
      <c r="KYY2" s="5">
        <f>Time!KYY$12</f>
        <v>0</v>
      </c>
      <c r="KYZ2" s="5">
        <f>Time!KYZ$12</f>
        <v>0</v>
      </c>
      <c r="KZA2" s="5">
        <f>Time!KZA$12</f>
        <v>0</v>
      </c>
      <c r="KZB2" s="5">
        <f>Time!KZB$12</f>
        <v>0</v>
      </c>
      <c r="KZC2" s="5">
        <f>Time!KZC$12</f>
        <v>0</v>
      </c>
      <c r="KZD2" s="5">
        <f>Time!KZD$12</f>
        <v>0</v>
      </c>
      <c r="KZE2" s="5">
        <f>Time!KZE$12</f>
        <v>0</v>
      </c>
      <c r="KZF2" s="5">
        <f>Time!KZF$12</f>
        <v>0</v>
      </c>
      <c r="KZG2" s="5">
        <f>Time!KZG$12</f>
        <v>0</v>
      </c>
      <c r="KZH2" s="5">
        <f>Time!KZH$12</f>
        <v>0</v>
      </c>
      <c r="KZI2" s="5">
        <f>Time!KZI$12</f>
        <v>0</v>
      </c>
      <c r="KZJ2" s="5">
        <f>Time!KZJ$12</f>
        <v>0</v>
      </c>
      <c r="KZK2" s="5">
        <f>Time!KZK$12</f>
        <v>0</v>
      </c>
      <c r="KZL2" s="5">
        <f>Time!KZL$12</f>
        <v>0</v>
      </c>
      <c r="KZM2" s="5">
        <f>Time!KZM$12</f>
        <v>0</v>
      </c>
      <c r="KZN2" s="5">
        <f>Time!KZN$12</f>
        <v>0</v>
      </c>
      <c r="KZO2" s="5">
        <f>Time!KZO$12</f>
        <v>0</v>
      </c>
      <c r="KZP2" s="5">
        <f>Time!KZP$12</f>
        <v>0</v>
      </c>
      <c r="KZQ2" s="5">
        <f>Time!KZQ$12</f>
        <v>0</v>
      </c>
      <c r="KZR2" s="5">
        <f>Time!KZR$12</f>
        <v>0</v>
      </c>
      <c r="KZS2" s="5">
        <f>Time!KZS$12</f>
        <v>0</v>
      </c>
      <c r="KZT2" s="5">
        <f>Time!KZT$12</f>
        <v>0</v>
      </c>
      <c r="KZU2" s="5">
        <f>Time!KZU$12</f>
        <v>0</v>
      </c>
      <c r="KZV2" s="5">
        <f>Time!KZV$12</f>
        <v>0</v>
      </c>
      <c r="KZW2" s="5">
        <f>Time!KZW$12</f>
        <v>0</v>
      </c>
      <c r="KZX2" s="5">
        <f>Time!KZX$12</f>
        <v>0</v>
      </c>
      <c r="KZY2" s="5">
        <f>Time!KZY$12</f>
        <v>0</v>
      </c>
      <c r="KZZ2" s="5">
        <f>Time!KZZ$12</f>
        <v>0</v>
      </c>
      <c r="LAA2" s="5">
        <f>Time!LAA$12</f>
        <v>0</v>
      </c>
      <c r="LAB2" s="5">
        <f>Time!LAB$12</f>
        <v>0</v>
      </c>
      <c r="LAC2" s="5">
        <f>Time!LAC$12</f>
        <v>0</v>
      </c>
      <c r="LAD2" s="5">
        <f>Time!LAD$12</f>
        <v>0</v>
      </c>
      <c r="LAE2" s="5">
        <f>Time!LAE$12</f>
        <v>0</v>
      </c>
      <c r="LAF2" s="5">
        <f>Time!LAF$12</f>
        <v>0</v>
      </c>
      <c r="LAG2" s="5">
        <f>Time!LAG$12</f>
        <v>0</v>
      </c>
      <c r="LAH2" s="5">
        <f>Time!LAH$12</f>
        <v>0</v>
      </c>
      <c r="LAI2" s="5">
        <f>Time!LAI$12</f>
        <v>0</v>
      </c>
      <c r="LAJ2" s="5">
        <f>Time!LAJ$12</f>
        <v>0</v>
      </c>
      <c r="LAK2" s="5">
        <f>Time!LAK$12</f>
        <v>0</v>
      </c>
      <c r="LAL2" s="5">
        <f>Time!LAL$12</f>
        <v>0</v>
      </c>
      <c r="LAM2" s="5">
        <f>Time!LAM$12</f>
        <v>0</v>
      </c>
      <c r="LAN2" s="5">
        <f>Time!LAN$12</f>
        <v>0</v>
      </c>
      <c r="LAO2" s="5">
        <f>Time!LAO$12</f>
        <v>0</v>
      </c>
      <c r="LAP2" s="5">
        <f>Time!LAP$12</f>
        <v>0</v>
      </c>
      <c r="LAQ2" s="5">
        <f>Time!LAQ$12</f>
        <v>0</v>
      </c>
      <c r="LAR2" s="5">
        <f>Time!LAR$12</f>
        <v>0</v>
      </c>
      <c r="LAS2" s="5">
        <f>Time!LAS$12</f>
        <v>0</v>
      </c>
      <c r="LAT2" s="5">
        <f>Time!LAT$12</f>
        <v>0</v>
      </c>
      <c r="LAU2" s="5">
        <f>Time!LAU$12</f>
        <v>0</v>
      </c>
      <c r="LAV2" s="5">
        <f>Time!LAV$12</f>
        <v>0</v>
      </c>
      <c r="LAW2" s="5">
        <f>Time!LAW$12</f>
        <v>0</v>
      </c>
      <c r="LAX2" s="5">
        <f>Time!LAX$12</f>
        <v>0</v>
      </c>
      <c r="LAY2" s="5">
        <f>Time!LAY$12</f>
        <v>0</v>
      </c>
      <c r="LAZ2" s="5">
        <f>Time!LAZ$12</f>
        <v>0</v>
      </c>
      <c r="LBA2" s="5">
        <f>Time!LBA$12</f>
        <v>0</v>
      </c>
      <c r="LBB2" s="5">
        <f>Time!LBB$12</f>
        <v>0</v>
      </c>
      <c r="LBC2" s="5">
        <f>Time!LBC$12</f>
        <v>0</v>
      </c>
      <c r="LBD2" s="5">
        <f>Time!LBD$12</f>
        <v>0</v>
      </c>
      <c r="LBE2" s="5">
        <f>Time!LBE$12</f>
        <v>0</v>
      </c>
      <c r="LBF2" s="5">
        <f>Time!LBF$12</f>
        <v>0</v>
      </c>
      <c r="LBG2" s="5">
        <f>Time!LBG$12</f>
        <v>0</v>
      </c>
      <c r="LBH2" s="5">
        <f>Time!LBH$12</f>
        <v>0</v>
      </c>
      <c r="LBI2" s="5">
        <f>Time!LBI$12</f>
        <v>0</v>
      </c>
      <c r="LBJ2" s="5">
        <f>Time!LBJ$12</f>
        <v>0</v>
      </c>
      <c r="LBK2" s="5">
        <f>Time!LBK$12</f>
        <v>0</v>
      </c>
      <c r="LBL2" s="5">
        <f>Time!LBL$12</f>
        <v>0</v>
      </c>
      <c r="LBM2" s="5">
        <f>Time!LBM$12</f>
        <v>0</v>
      </c>
      <c r="LBN2" s="5">
        <f>Time!LBN$12</f>
        <v>0</v>
      </c>
      <c r="LBO2" s="5">
        <f>Time!LBO$12</f>
        <v>0</v>
      </c>
      <c r="LBP2" s="5">
        <f>Time!LBP$12</f>
        <v>0</v>
      </c>
      <c r="LBQ2" s="5">
        <f>Time!LBQ$12</f>
        <v>0</v>
      </c>
      <c r="LBR2" s="5">
        <f>Time!LBR$12</f>
        <v>0</v>
      </c>
      <c r="LBS2" s="5">
        <f>Time!LBS$12</f>
        <v>0</v>
      </c>
      <c r="LBT2" s="5">
        <f>Time!LBT$12</f>
        <v>0</v>
      </c>
      <c r="LBU2" s="5">
        <f>Time!LBU$12</f>
        <v>0</v>
      </c>
      <c r="LBV2" s="5">
        <f>Time!LBV$12</f>
        <v>0</v>
      </c>
      <c r="LBW2" s="5">
        <f>Time!LBW$12</f>
        <v>0</v>
      </c>
      <c r="LBX2" s="5">
        <f>Time!LBX$12</f>
        <v>0</v>
      </c>
      <c r="LBY2" s="5">
        <f>Time!LBY$12</f>
        <v>0</v>
      </c>
      <c r="LBZ2" s="5">
        <f>Time!LBZ$12</f>
        <v>0</v>
      </c>
      <c r="LCA2" s="5">
        <f>Time!LCA$12</f>
        <v>0</v>
      </c>
      <c r="LCB2" s="5">
        <f>Time!LCB$12</f>
        <v>0</v>
      </c>
      <c r="LCC2" s="5">
        <f>Time!LCC$12</f>
        <v>0</v>
      </c>
      <c r="LCD2" s="5">
        <f>Time!LCD$12</f>
        <v>0</v>
      </c>
      <c r="LCE2" s="5">
        <f>Time!LCE$12</f>
        <v>0</v>
      </c>
      <c r="LCF2" s="5">
        <f>Time!LCF$12</f>
        <v>0</v>
      </c>
      <c r="LCG2" s="5">
        <f>Time!LCG$12</f>
        <v>0</v>
      </c>
      <c r="LCH2" s="5">
        <f>Time!LCH$12</f>
        <v>0</v>
      </c>
      <c r="LCI2" s="5">
        <f>Time!LCI$12</f>
        <v>0</v>
      </c>
      <c r="LCJ2" s="5">
        <f>Time!LCJ$12</f>
        <v>0</v>
      </c>
      <c r="LCK2" s="5">
        <f>Time!LCK$12</f>
        <v>0</v>
      </c>
      <c r="LCL2" s="5">
        <f>Time!LCL$12</f>
        <v>0</v>
      </c>
      <c r="LCM2" s="5">
        <f>Time!LCM$12</f>
        <v>0</v>
      </c>
      <c r="LCN2" s="5">
        <f>Time!LCN$12</f>
        <v>0</v>
      </c>
      <c r="LCO2" s="5">
        <f>Time!LCO$12</f>
        <v>0</v>
      </c>
      <c r="LCP2" s="5">
        <f>Time!LCP$12</f>
        <v>0</v>
      </c>
      <c r="LCQ2" s="5">
        <f>Time!LCQ$12</f>
        <v>0</v>
      </c>
      <c r="LCR2" s="5">
        <f>Time!LCR$12</f>
        <v>0</v>
      </c>
      <c r="LCS2" s="5">
        <f>Time!LCS$12</f>
        <v>0</v>
      </c>
      <c r="LCT2" s="5">
        <f>Time!LCT$12</f>
        <v>0</v>
      </c>
      <c r="LCU2" s="5">
        <f>Time!LCU$12</f>
        <v>0</v>
      </c>
      <c r="LCV2" s="5">
        <f>Time!LCV$12</f>
        <v>0</v>
      </c>
      <c r="LCW2" s="5">
        <f>Time!LCW$12</f>
        <v>0</v>
      </c>
      <c r="LCX2" s="5">
        <f>Time!LCX$12</f>
        <v>0</v>
      </c>
      <c r="LCY2" s="5">
        <f>Time!LCY$12</f>
        <v>0</v>
      </c>
      <c r="LCZ2" s="5">
        <f>Time!LCZ$12</f>
        <v>0</v>
      </c>
      <c r="LDA2" s="5">
        <f>Time!LDA$12</f>
        <v>0</v>
      </c>
      <c r="LDB2" s="5">
        <f>Time!LDB$12</f>
        <v>0</v>
      </c>
      <c r="LDC2" s="5">
        <f>Time!LDC$12</f>
        <v>0</v>
      </c>
      <c r="LDD2" s="5">
        <f>Time!LDD$12</f>
        <v>0</v>
      </c>
      <c r="LDE2" s="5">
        <f>Time!LDE$12</f>
        <v>0</v>
      </c>
      <c r="LDF2" s="5">
        <f>Time!LDF$12</f>
        <v>0</v>
      </c>
      <c r="LDG2" s="5">
        <f>Time!LDG$12</f>
        <v>0</v>
      </c>
      <c r="LDH2" s="5">
        <f>Time!LDH$12</f>
        <v>0</v>
      </c>
      <c r="LDI2" s="5">
        <f>Time!LDI$12</f>
        <v>0</v>
      </c>
      <c r="LDJ2" s="5">
        <f>Time!LDJ$12</f>
        <v>0</v>
      </c>
      <c r="LDK2" s="5">
        <f>Time!LDK$12</f>
        <v>0</v>
      </c>
      <c r="LDL2" s="5">
        <f>Time!LDL$12</f>
        <v>0</v>
      </c>
      <c r="LDM2" s="5">
        <f>Time!LDM$12</f>
        <v>0</v>
      </c>
      <c r="LDN2" s="5">
        <f>Time!LDN$12</f>
        <v>0</v>
      </c>
      <c r="LDO2" s="5">
        <f>Time!LDO$12</f>
        <v>0</v>
      </c>
      <c r="LDP2" s="5">
        <f>Time!LDP$12</f>
        <v>0</v>
      </c>
      <c r="LDQ2" s="5">
        <f>Time!LDQ$12</f>
        <v>0</v>
      </c>
      <c r="LDR2" s="5">
        <f>Time!LDR$12</f>
        <v>0</v>
      </c>
      <c r="LDS2" s="5">
        <f>Time!LDS$12</f>
        <v>0</v>
      </c>
      <c r="LDT2" s="5">
        <f>Time!LDT$12</f>
        <v>0</v>
      </c>
      <c r="LDU2" s="5">
        <f>Time!LDU$12</f>
        <v>0</v>
      </c>
      <c r="LDV2" s="5">
        <f>Time!LDV$12</f>
        <v>0</v>
      </c>
      <c r="LDW2" s="5">
        <f>Time!LDW$12</f>
        <v>0</v>
      </c>
      <c r="LDX2" s="5">
        <f>Time!LDX$12</f>
        <v>0</v>
      </c>
      <c r="LDY2" s="5">
        <f>Time!LDY$12</f>
        <v>0</v>
      </c>
      <c r="LDZ2" s="5">
        <f>Time!LDZ$12</f>
        <v>0</v>
      </c>
      <c r="LEA2" s="5">
        <f>Time!LEA$12</f>
        <v>0</v>
      </c>
      <c r="LEB2" s="5">
        <f>Time!LEB$12</f>
        <v>0</v>
      </c>
      <c r="LEC2" s="5">
        <f>Time!LEC$12</f>
        <v>0</v>
      </c>
      <c r="LED2" s="5">
        <f>Time!LED$12</f>
        <v>0</v>
      </c>
      <c r="LEE2" s="5">
        <f>Time!LEE$12</f>
        <v>0</v>
      </c>
      <c r="LEF2" s="5">
        <f>Time!LEF$12</f>
        <v>0</v>
      </c>
      <c r="LEG2" s="5">
        <f>Time!LEG$12</f>
        <v>0</v>
      </c>
      <c r="LEH2" s="5">
        <f>Time!LEH$12</f>
        <v>0</v>
      </c>
      <c r="LEI2" s="5">
        <f>Time!LEI$12</f>
        <v>0</v>
      </c>
      <c r="LEJ2" s="5">
        <f>Time!LEJ$12</f>
        <v>0</v>
      </c>
      <c r="LEK2" s="5">
        <f>Time!LEK$12</f>
        <v>0</v>
      </c>
      <c r="LEL2" s="5">
        <f>Time!LEL$12</f>
        <v>0</v>
      </c>
      <c r="LEM2" s="5">
        <f>Time!LEM$12</f>
        <v>0</v>
      </c>
      <c r="LEN2" s="5">
        <f>Time!LEN$12</f>
        <v>0</v>
      </c>
      <c r="LEO2" s="5">
        <f>Time!LEO$12</f>
        <v>0</v>
      </c>
      <c r="LEP2" s="5">
        <f>Time!LEP$12</f>
        <v>0</v>
      </c>
      <c r="LEQ2" s="5">
        <f>Time!LEQ$12</f>
        <v>0</v>
      </c>
      <c r="LER2" s="5">
        <f>Time!LER$12</f>
        <v>0</v>
      </c>
      <c r="LES2" s="5">
        <f>Time!LES$12</f>
        <v>0</v>
      </c>
      <c r="LET2" s="5">
        <f>Time!LET$12</f>
        <v>0</v>
      </c>
      <c r="LEU2" s="5">
        <f>Time!LEU$12</f>
        <v>0</v>
      </c>
      <c r="LEV2" s="5">
        <f>Time!LEV$12</f>
        <v>0</v>
      </c>
      <c r="LEW2" s="5">
        <f>Time!LEW$12</f>
        <v>0</v>
      </c>
      <c r="LEX2" s="5">
        <f>Time!LEX$12</f>
        <v>0</v>
      </c>
      <c r="LEY2" s="5">
        <f>Time!LEY$12</f>
        <v>0</v>
      </c>
      <c r="LEZ2" s="5">
        <f>Time!LEZ$12</f>
        <v>0</v>
      </c>
      <c r="LFA2" s="5">
        <f>Time!LFA$12</f>
        <v>0</v>
      </c>
      <c r="LFB2" s="5">
        <f>Time!LFB$12</f>
        <v>0</v>
      </c>
      <c r="LFC2" s="5">
        <f>Time!LFC$12</f>
        <v>0</v>
      </c>
      <c r="LFD2" s="5">
        <f>Time!LFD$12</f>
        <v>0</v>
      </c>
      <c r="LFE2" s="5">
        <f>Time!LFE$12</f>
        <v>0</v>
      </c>
      <c r="LFF2" s="5">
        <f>Time!LFF$12</f>
        <v>0</v>
      </c>
      <c r="LFG2" s="5">
        <f>Time!LFG$12</f>
        <v>0</v>
      </c>
      <c r="LFH2" s="5">
        <f>Time!LFH$12</f>
        <v>0</v>
      </c>
      <c r="LFI2" s="5">
        <f>Time!LFI$12</f>
        <v>0</v>
      </c>
      <c r="LFJ2" s="5">
        <f>Time!LFJ$12</f>
        <v>0</v>
      </c>
      <c r="LFK2" s="5">
        <f>Time!LFK$12</f>
        <v>0</v>
      </c>
      <c r="LFL2" s="5">
        <f>Time!LFL$12</f>
        <v>0</v>
      </c>
      <c r="LFM2" s="5">
        <f>Time!LFM$12</f>
        <v>0</v>
      </c>
      <c r="LFN2" s="5">
        <f>Time!LFN$12</f>
        <v>0</v>
      </c>
      <c r="LFO2" s="5">
        <f>Time!LFO$12</f>
        <v>0</v>
      </c>
      <c r="LFP2" s="5">
        <f>Time!LFP$12</f>
        <v>0</v>
      </c>
      <c r="LFQ2" s="5">
        <f>Time!LFQ$12</f>
        <v>0</v>
      </c>
      <c r="LFR2" s="5">
        <f>Time!LFR$12</f>
        <v>0</v>
      </c>
      <c r="LFS2" s="5">
        <f>Time!LFS$12</f>
        <v>0</v>
      </c>
      <c r="LFT2" s="5">
        <f>Time!LFT$12</f>
        <v>0</v>
      </c>
      <c r="LFU2" s="5">
        <f>Time!LFU$12</f>
        <v>0</v>
      </c>
      <c r="LFV2" s="5">
        <f>Time!LFV$12</f>
        <v>0</v>
      </c>
      <c r="LFW2" s="5">
        <f>Time!LFW$12</f>
        <v>0</v>
      </c>
      <c r="LFX2" s="5">
        <f>Time!LFX$12</f>
        <v>0</v>
      </c>
      <c r="LFY2" s="5">
        <f>Time!LFY$12</f>
        <v>0</v>
      </c>
      <c r="LFZ2" s="5">
        <f>Time!LFZ$12</f>
        <v>0</v>
      </c>
      <c r="LGA2" s="5">
        <f>Time!LGA$12</f>
        <v>0</v>
      </c>
      <c r="LGB2" s="5">
        <f>Time!LGB$12</f>
        <v>0</v>
      </c>
      <c r="LGC2" s="5">
        <f>Time!LGC$12</f>
        <v>0</v>
      </c>
      <c r="LGD2" s="5">
        <f>Time!LGD$12</f>
        <v>0</v>
      </c>
      <c r="LGE2" s="5">
        <f>Time!LGE$12</f>
        <v>0</v>
      </c>
      <c r="LGF2" s="5">
        <f>Time!LGF$12</f>
        <v>0</v>
      </c>
      <c r="LGG2" s="5">
        <f>Time!LGG$12</f>
        <v>0</v>
      </c>
      <c r="LGH2" s="5">
        <f>Time!LGH$12</f>
        <v>0</v>
      </c>
      <c r="LGI2" s="5">
        <f>Time!LGI$12</f>
        <v>0</v>
      </c>
      <c r="LGJ2" s="5">
        <f>Time!LGJ$12</f>
        <v>0</v>
      </c>
      <c r="LGK2" s="5">
        <f>Time!LGK$12</f>
        <v>0</v>
      </c>
      <c r="LGL2" s="5">
        <f>Time!LGL$12</f>
        <v>0</v>
      </c>
      <c r="LGM2" s="5">
        <f>Time!LGM$12</f>
        <v>0</v>
      </c>
      <c r="LGN2" s="5">
        <f>Time!LGN$12</f>
        <v>0</v>
      </c>
      <c r="LGO2" s="5">
        <f>Time!LGO$12</f>
        <v>0</v>
      </c>
      <c r="LGP2" s="5">
        <f>Time!LGP$12</f>
        <v>0</v>
      </c>
      <c r="LGQ2" s="5">
        <f>Time!LGQ$12</f>
        <v>0</v>
      </c>
      <c r="LGR2" s="5">
        <f>Time!LGR$12</f>
        <v>0</v>
      </c>
      <c r="LGS2" s="5">
        <f>Time!LGS$12</f>
        <v>0</v>
      </c>
      <c r="LGT2" s="5">
        <f>Time!LGT$12</f>
        <v>0</v>
      </c>
      <c r="LGU2" s="5">
        <f>Time!LGU$12</f>
        <v>0</v>
      </c>
      <c r="LGV2" s="5">
        <f>Time!LGV$12</f>
        <v>0</v>
      </c>
      <c r="LGW2" s="5">
        <f>Time!LGW$12</f>
        <v>0</v>
      </c>
      <c r="LGX2" s="5">
        <f>Time!LGX$12</f>
        <v>0</v>
      </c>
      <c r="LGY2" s="5">
        <f>Time!LGY$12</f>
        <v>0</v>
      </c>
      <c r="LGZ2" s="5">
        <f>Time!LGZ$12</f>
        <v>0</v>
      </c>
      <c r="LHA2" s="5">
        <f>Time!LHA$12</f>
        <v>0</v>
      </c>
      <c r="LHB2" s="5">
        <f>Time!LHB$12</f>
        <v>0</v>
      </c>
      <c r="LHC2" s="5">
        <f>Time!LHC$12</f>
        <v>0</v>
      </c>
      <c r="LHD2" s="5">
        <f>Time!LHD$12</f>
        <v>0</v>
      </c>
      <c r="LHE2" s="5">
        <f>Time!LHE$12</f>
        <v>0</v>
      </c>
      <c r="LHF2" s="5">
        <f>Time!LHF$12</f>
        <v>0</v>
      </c>
      <c r="LHG2" s="5">
        <f>Time!LHG$12</f>
        <v>0</v>
      </c>
      <c r="LHH2" s="5">
        <f>Time!LHH$12</f>
        <v>0</v>
      </c>
      <c r="LHI2" s="5">
        <f>Time!LHI$12</f>
        <v>0</v>
      </c>
      <c r="LHJ2" s="5">
        <f>Time!LHJ$12</f>
        <v>0</v>
      </c>
      <c r="LHK2" s="5">
        <f>Time!LHK$12</f>
        <v>0</v>
      </c>
      <c r="LHL2" s="5">
        <f>Time!LHL$12</f>
        <v>0</v>
      </c>
      <c r="LHM2" s="5">
        <f>Time!LHM$12</f>
        <v>0</v>
      </c>
      <c r="LHN2" s="5">
        <f>Time!LHN$12</f>
        <v>0</v>
      </c>
      <c r="LHO2" s="5">
        <f>Time!LHO$12</f>
        <v>0</v>
      </c>
      <c r="LHP2" s="5">
        <f>Time!LHP$12</f>
        <v>0</v>
      </c>
      <c r="LHQ2" s="5">
        <f>Time!LHQ$12</f>
        <v>0</v>
      </c>
      <c r="LHR2" s="5">
        <f>Time!LHR$12</f>
        <v>0</v>
      </c>
      <c r="LHS2" s="5">
        <f>Time!LHS$12</f>
        <v>0</v>
      </c>
      <c r="LHT2" s="5">
        <f>Time!LHT$12</f>
        <v>0</v>
      </c>
      <c r="LHU2" s="5">
        <f>Time!LHU$12</f>
        <v>0</v>
      </c>
      <c r="LHV2" s="5">
        <f>Time!LHV$12</f>
        <v>0</v>
      </c>
      <c r="LHW2" s="5">
        <f>Time!LHW$12</f>
        <v>0</v>
      </c>
      <c r="LHX2" s="5">
        <f>Time!LHX$12</f>
        <v>0</v>
      </c>
      <c r="LHY2" s="5">
        <f>Time!LHY$12</f>
        <v>0</v>
      </c>
      <c r="LHZ2" s="5">
        <f>Time!LHZ$12</f>
        <v>0</v>
      </c>
      <c r="LIA2" s="5">
        <f>Time!LIA$12</f>
        <v>0</v>
      </c>
      <c r="LIB2" s="5">
        <f>Time!LIB$12</f>
        <v>0</v>
      </c>
      <c r="LIC2" s="5">
        <f>Time!LIC$12</f>
        <v>0</v>
      </c>
      <c r="LID2" s="5">
        <f>Time!LID$12</f>
        <v>0</v>
      </c>
      <c r="LIE2" s="5">
        <f>Time!LIE$12</f>
        <v>0</v>
      </c>
      <c r="LIF2" s="5">
        <f>Time!LIF$12</f>
        <v>0</v>
      </c>
      <c r="LIG2" s="5">
        <f>Time!LIG$12</f>
        <v>0</v>
      </c>
      <c r="LIH2" s="5">
        <f>Time!LIH$12</f>
        <v>0</v>
      </c>
      <c r="LII2" s="5">
        <f>Time!LII$12</f>
        <v>0</v>
      </c>
      <c r="LIJ2" s="5">
        <f>Time!LIJ$12</f>
        <v>0</v>
      </c>
      <c r="LIK2" s="5">
        <f>Time!LIK$12</f>
        <v>0</v>
      </c>
      <c r="LIL2" s="5">
        <f>Time!LIL$12</f>
        <v>0</v>
      </c>
      <c r="LIM2" s="5">
        <f>Time!LIM$12</f>
        <v>0</v>
      </c>
      <c r="LIN2" s="5">
        <f>Time!LIN$12</f>
        <v>0</v>
      </c>
      <c r="LIO2" s="5">
        <f>Time!LIO$12</f>
        <v>0</v>
      </c>
      <c r="LIP2" s="5">
        <f>Time!LIP$12</f>
        <v>0</v>
      </c>
      <c r="LIQ2" s="5">
        <f>Time!LIQ$12</f>
        <v>0</v>
      </c>
      <c r="LIR2" s="5">
        <f>Time!LIR$12</f>
        <v>0</v>
      </c>
      <c r="LIS2" s="5">
        <f>Time!LIS$12</f>
        <v>0</v>
      </c>
      <c r="LIT2" s="5">
        <f>Time!LIT$12</f>
        <v>0</v>
      </c>
      <c r="LIU2" s="5">
        <f>Time!LIU$12</f>
        <v>0</v>
      </c>
      <c r="LIV2" s="5">
        <f>Time!LIV$12</f>
        <v>0</v>
      </c>
      <c r="LIW2" s="5">
        <f>Time!LIW$12</f>
        <v>0</v>
      </c>
      <c r="LIX2" s="5">
        <f>Time!LIX$12</f>
        <v>0</v>
      </c>
      <c r="LIY2" s="5">
        <f>Time!LIY$12</f>
        <v>0</v>
      </c>
      <c r="LIZ2" s="5">
        <f>Time!LIZ$12</f>
        <v>0</v>
      </c>
      <c r="LJA2" s="5">
        <f>Time!LJA$12</f>
        <v>0</v>
      </c>
      <c r="LJB2" s="5">
        <f>Time!LJB$12</f>
        <v>0</v>
      </c>
      <c r="LJC2" s="5">
        <f>Time!LJC$12</f>
        <v>0</v>
      </c>
      <c r="LJD2" s="5">
        <f>Time!LJD$12</f>
        <v>0</v>
      </c>
      <c r="LJE2" s="5">
        <f>Time!LJE$12</f>
        <v>0</v>
      </c>
      <c r="LJF2" s="5">
        <f>Time!LJF$12</f>
        <v>0</v>
      </c>
      <c r="LJG2" s="5">
        <f>Time!LJG$12</f>
        <v>0</v>
      </c>
      <c r="LJH2" s="5">
        <f>Time!LJH$12</f>
        <v>0</v>
      </c>
      <c r="LJI2" s="5">
        <f>Time!LJI$12</f>
        <v>0</v>
      </c>
      <c r="LJJ2" s="5">
        <f>Time!LJJ$12</f>
        <v>0</v>
      </c>
      <c r="LJK2" s="5">
        <f>Time!LJK$12</f>
        <v>0</v>
      </c>
      <c r="LJL2" s="5">
        <f>Time!LJL$12</f>
        <v>0</v>
      </c>
      <c r="LJM2" s="5">
        <f>Time!LJM$12</f>
        <v>0</v>
      </c>
      <c r="LJN2" s="5">
        <f>Time!LJN$12</f>
        <v>0</v>
      </c>
      <c r="LJO2" s="5">
        <f>Time!LJO$12</f>
        <v>0</v>
      </c>
      <c r="LJP2" s="5">
        <f>Time!LJP$12</f>
        <v>0</v>
      </c>
      <c r="LJQ2" s="5">
        <f>Time!LJQ$12</f>
        <v>0</v>
      </c>
      <c r="LJR2" s="5">
        <f>Time!LJR$12</f>
        <v>0</v>
      </c>
      <c r="LJS2" s="5">
        <f>Time!LJS$12</f>
        <v>0</v>
      </c>
      <c r="LJT2" s="5">
        <f>Time!LJT$12</f>
        <v>0</v>
      </c>
      <c r="LJU2" s="5">
        <f>Time!LJU$12</f>
        <v>0</v>
      </c>
      <c r="LJV2" s="5">
        <f>Time!LJV$12</f>
        <v>0</v>
      </c>
      <c r="LJW2" s="5">
        <f>Time!LJW$12</f>
        <v>0</v>
      </c>
      <c r="LJX2" s="5">
        <f>Time!LJX$12</f>
        <v>0</v>
      </c>
      <c r="LJY2" s="5">
        <f>Time!LJY$12</f>
        <v>0</v>
      </c>
      <c r="LJZ2" s="5">
        <f>Time!LJZ$12</f>
        <v>0</v>
      </c>
      <c r="LKA2" s="5">
        <f>Time!LKA$12</f>
        <v>0</v>
      </c>
      <c r="LKB2" s="5">
        <f>Time!LKB$12</f>
        <v>0</v>
      </c>
      <c r="LKC2" s="5">
        <f>Time!LKC$12</f>
        <v>0</v>
      </c>
      <c r="LKD2" s="5">
        <f>Time!LKD$12</f>
        <v>0</v>
      </c>
      <c r="LKE2" s="5">
        <f>Time!LKE$12</f>
        <v>0</v>
      </c>
      <c r="LKF2" s="5">
        <f>Time!LKF$12</f>
        <v>0</v>
      </c>
      <c r="LKG2" s="5">
        <f>Time!LKG$12</f>
        <v>0</v>
      </c>
      <c r="LKH2" s="5">
        <f>Time!LKH$12</f>
        <v>0</v>
      </c>
      <c r="LKI2" s="5">
        <f>Time!LKI$12</f>
        <v>0</v>
      </c>
      <c r="LKJ2" s="5">
        <f>Time!LKJ$12</f>
        <v>0</v>
      </c>
      <c r="LKK2" s="5">
        <f>Time!LKK$12</f>
        <v>0</v>
      </c>
      <c r="LKL2" s="5">
        <f>Time!LKL$12</f>
        <v>0</v>
      </c>
      <c r="LKM2" s="5">
        <f>Time!LKM$12</f>
        <v>0</v>
      </c>
      <c r="LKN2" s="5">
        <f>Time!LKN$12</f>
        <v>0</v>
      </c>
      <c r="LKO2" s="5">
        <f>Time!LKO$12</f>
        <v>0</v>
      </c>
      <c r="LKP2" s="5">
        <f>Time!LKP$12</f>
        <v>0</v>
      </c>
      <c r="LKQ2" s="5">
        <f>Time!LKQ$12</f>
        <v>0</v>
      </c>
      <c r="LKR2" s="5">
        <f>Time!LKR$12</f>
        <v>0</v>
      </c>
      <c r="LKS2" s="5">
        <f>Time!LKS$12</f>
        <v>0</v>
      </c>
      <c r="LKT2" s="5">
        <f>Time!LKT$12</f>
        <v>0</v>
      </c>
      <c r="LKU2" s="5">
        <f>Time!LKU$12</f>
        <v>0</v>
      </c>
      <c r="LKV2" s="5">
        <f>Time!LKV$12</f>
        <v>0</v>
      </c>
      <c r="LKW2" s="5">
        <f>Time!LKW$12</f>
        <v>0</v>
      </c>
      <c r="LKX2" s="5">
        <f>Time!LKX$12</f>
        <v>0</v>
      </c>
      <c r="LKY2" s="5">
        <f>Time!LKY$12</f>
        <v>0</v>
      </c>
      <c r="LKZ2" s="5">
        <f>Time!LKZ$12</f>
        <v>0</v>
      </c>
      <c r="LLA2" s="5">
        <f>Time!LLA$12</f>
        <v>0</v>
      </c>
      <c r="LLB2" s="5">
        <f>Time!LLB$12</f>
        <v>0</v>
      </c>
      <c r="LLC2" s="5">
        <f>Time!LLC$12</f>
        <v>0</v>
      </c>
      <c r="LLD2" s="5">
        <f>Time!LLD$12</f>
        <v>0</v>
      </c>
      <c r="LLE2" s="5">
        <f>Time!LLE$12</f>
        <v>0</v>
      </c>
      <c r="LLF2" s="5">
        <f>Time!LLF$12</f>
        <v>0</v>
      </c>
      <c r="LLG2" s="5">
        <f>Time!LLG$12</f>
        <v>0</v>
      </c>
      <c r="LLH2" s="5">
        <f>Time!LLH$12</f>
        <v>0</v>
      </c>
      <c r="LLI2" s="5">
        <f>Time!LLI$12</f>
        <v>0</v>
      </c>
      <c r="LLJ2" s="5">
        <f>Time!LLJ$12</f>
        <v>0</v>
      </c>
      <c r="LLK2" s="5">
        <f>Time!LLK$12</f>
        <v>0</v>
      </c>
      <c r="LLL2" s="5">
        <f>Time!LLL$12</f>
        <v>0</v>
      </c>
      <c r="LLM2" s="5">
        <f>Time!LLM$12</f>
        <v>0</v>
      </c>
      <c r="LLN2" s="5">
        <f>Time!LLN$12</f>
        <v>0</v>
      </c>
      <c r="LLO2" s="5">
        <f>Time!LLO$12</f>
        <v>0</v>
      </c>
      <c r="LLP2" s="5">
        <f>Time!LLP$12</f>
        <v>0</v>
      </c>
      <c r="LLQ2" s="5">
        <f>Time!LLQ$12</f>
        <v>0</v>
      </c>
      <c r="LLR2" s="5">
        <f>Time!LLR$12</f>
        <v>0</v>
      </c>
      <c r="LLS2" s="5">
        <f>Time!LLS$12</f>
        <v>0</v>
      </c>
      <c r="LLT2" s="5">
        <f>Time!LLT$12</f>
        <v>0</v>
      </c>
      <c r="LLU2" s="5">
        <f>Time!LLU$12</f>
        <v>0</v>
      </c>
      <c r="LLV2" s="5">
        <f>Time!LLV$12</f>
        <v>0</v>
      </c>
      <c r="LLW2" s="5">
        <f>Time!LLW$12</f>
        <v>0</v>
      </c>
      <c r="LLX2" s="5">
        <f>Time!LLX$12</f>
        <v>0</v>
      </c>
      <c r="LLY2" s="5">
        <f>Time!LLY$12</f>
        <v>0</v>
      </c>
      <c r="LLZ2" s="5">
        <f>Time!LLZ$12</f>
        <v>0</v>
      </c>
      <c r="LMA2" s="5">
        <f>Time!LMA$12</f>
        <v>0</v>
      </c>
      <c r="LMB2" s="5">
        <f>Time!LMB$12</f>
        <v>0</v>
      </c>
      <c r="LMC2" s="5">
        <f>Time!LMC$12</f>
        <v>0</v>
      </c>
      <c r="LMD2" s="5">
        <f>Time!LMD$12</f>
        <v>0</v>
      </c>
      <c r="LME2" s="5">
        <f>Time!LME$12</f>
        <v>0</v>
      </c>
      <c r="LMF2" s="5">
        <f>Time!LMF$12</f>
        <v>0</v>
      </c>
      <c r="LMG2" s="5">
        <f>Time!LMG$12</f>
        <v>0</v>
      </c>
      <c r="LMH2" s="5">
        <f>Time!LMH$12</f>
        <v>0</v>
      </c>
      <c r="LMI2" s="5">
        <f>Time!LMI$12</f>
        <v>0</v>
      </c>
      <c r="LMJ2" s="5">
        <f>Time!LMJ$12</f>
        <v>0</v>
      </c>
      <c r="LMK2" s="5">
        <f>Time!LMK$12</f>
        <v>0</v>
      </c>
      <c r="LML2" s="5">
        <f>Time!LML$12</f>
        <v>0</v>
      </c>
      <c r="LMM2" s="5">
        <f>Time!LMM$12</f>
        <v>0</v>
      </c>
      <c r="LMN2" s="5">
        <f>Time!LMN$12</f>
        <v>0</v>
      </c>
      <c r="LMO2" s="5">
        <f>Time!LMO$12</f>
        <v>0</v>
      </c>
      <c r="LMP2" s="5">
        <f>Time!LMP$12</f>
        <v>0</v>
      </c>
      <c r="LMQ2" s="5">
        <f>Time!LMQ$12</f>
        <v>0</v>
      </c>
      <c r="LMR2" s="5">
        <f>Time!LMR$12</f>
        <v>0</v>
      </c>
      <c r="LMS2" s="5">
        <f>Time!LMS$12</f>
        <v>0</v>
      </c>
      <c r="LMT2" s="5">
        <f>Time!LMT$12</f>
        <v>0</v>
      </c>
      <c r="LMU2" s="5">
        <f>Time!LMU$12</f>
        <v>0</v>
      </c>
      <c r="LMV2" s="5">
        <f>Time!LMV$12</f>
        <v>0</v>
      </c>
      <c r="LMW2" s="5">
        <f>Time!LMW$12</f>
        <v>0</v>
      </c>
      <c r="LMX2" s="5">
        <f>Time!LMX$12</f>
        <v>0</v>
      </c>
      <c r="LMY2" s="5">
        <f>Time!LMY$12</f>
        <v>0</v>
      </c>
      <c r="LMZ2" s="5">
        <f>Time!LMZ$12</f>
        <v>0</v>
      </c>
      <c r="LNA2" s="5">
        <f>Time!LNA$12</f>
        <v>0</v>
      </c>
      <c r="LNB2" s="5">
        <f>Time!LNB$12</f>
        <v>0</v>
      </c>
      <c r="LNC2" s="5">
        <f>Time!LNC$12</f>
        <v>0</v>
      </c>
      <c r="LND2" s="5">
        <f>Time!LND$12</f>
        <v>0</v>
      </c>
      <c r="LNE2" s="5">
        <f>Time!LNE$12</f>
        <v>0</v>
      </c>
      <c r="LNF2" s="5">
        <f>Time!LNF$12</f>
        <v>0</v>
      </c>
      <c r="LNG2" s="5">
        <f>Time!LNG$12</f>
        <v>0</v>
      </c>
      <c r="LNH2" s="5">
        <f>Time!LNH$12</f>
        <v>0</v>
      </c>
      <c r="LNI2" s="5">
        <f>Time!LNI$12</f>
        <v>0</v>
      </c>
      <c r="LNJ2" s="5">
        <f>Time!LNJ$12</f>
        <v>0</v>
      </c>
      <c r="LNK2" s="5">
        <f>Time!LNK$12</f>
        <v>0</v>
      </c>
      <c r="LNL2" s="5">
        <f>Time!LNL$12</f>
        <v>0</v>
      </c>
      <c r="LNM2" s="5">
        <f>Time!LNM$12</f>
        <v>0</v>
      </c>
      <c r="LNN2" s="5">
        <f>Time!LNN$12</f>
        <v>0</v>
      </c>
      <c r="LNO2" s="5">
        <f>Time!LNO$12</f>
        <v>0</v>
      </c>
      <c r="LNP2" s="5">
        <f>Time!LNP$12</f>
        <v>0</v>
      </c>
      <c r="LNQ2" s="5">
        <f>Time!LNQ$12</f>
        <v>0</v>
      </c>
      <c r="LNR2" s="5">
        <f>Time!LNR$12</f>
        <v>0</v>
      </c>
      <c r="LNS2" s="5">
        <f>Time!LNS$12</f>
        <v>0</v>
      </c>
      <c r="LNT2" s="5">
        <f>Time!LNT$12</f>
        <v>0</v>
      </c>
      <c r="LNU2" s="5">
        <f>Time!LNU$12</f>
        <v>0</v>
      </c>
      <c r="LNV2" s="5">
        <f>Time!LNV$12</f>
        <v>0</v>
      </c>
      <c r="LNW2" s="5">
        <f>Time!LNW$12</f>
        <v>0</v>
      </c>
      <c r="LNX2" s="5">
        <f>Time!LNX$12</f>
        <v>0</v>
      </c>
      <c r="LNY2" s="5">
        <f>Time!LNY$12</f>
        <v>0</v>
      </c>
      <c r="LNZ2" s="5">
        <f>Time!LNZ$12</f>
        <v>0</v>
      </c>
      <c r="LOA2" s="5">
        <f>Time!LOA$12</f>
        <v>0</v>
      </c>
      <c r="LOB2" s="5">
        <f>Time!LOB$12</f>
        <v>0</v>
      </c>
      <c r="LOC2" s="5">
        <f>Time!LOC$12</f>
        <v>0</v>
      </c>
      <c r="LOD2" s="5">
        <f>Time!LOD$12</f>
        <v>0</v>
      </c>
      <c r="LOE2" s="5">
        <f>Time!LOE$12</f>
        <v>0</v>
      </c>
      <c r="LOF2" s="5">
        <f>Time!LOF$12</f>
        <v>0</v>
      </c>
      <c r="LOG2" s="5">
        <f>Time!LOG$12</f>
        <v>0</v>
      </c>
      <c r="LOH2" s="5">
        <f>Time!LOH$12</f>
        <v>0</v>
      </c>
      <c r="LOI2" s="5">
        <f>Time!LOI$12</f>
        <v>0</v>
      </c>
      <c r="LOJ2" s="5">
        <f>Time!LOJ$12</f>
        <v>0</v>
      </c>
      <c r="LOK2" s="5">
        <f>Time!LOK$12</f>
        <v>0</v>
      </c>
      <c r="LOL2" s="5">
        <f>Time!LOL$12</f>
        <v>0</v>
      </c>
      <c r="LOM2" s="5">
        <f>Time!LOM$12</f>
        <v>0</v>
      </c>
      <c r="LON2" s="5">
        <f>Time!LON$12</f>
        <v>0</v>
      </c>
      <c r="LOO2" s="5">
        <f>Time!LOO$12</f>
        <v>0</v>
      </c>
      <c r="LOP2" s="5">
        <f>Time!LOP$12</f>
        <v>0</v>
      </c>
      <c r="LOQ2" s="5">
        <f>Time!LOQ$12</f>
        <v>0</v>
      </c>
      <c r="LOR2" s="5">
        <f>Time!LOR$12</f>
        <v>0</v>
      </c>
      <c r="LOS2" s="5">
        <f>Time!LOS$12</f>
        <v>0</v>
      </c>
      <c r="LOT2" s="5">
        <f>Time!LOT$12</f>
        <v>0</v>
      </c>
      <c r="LOU2" s="5">
        <f>Time!LOU$12</f>
        <v>0</v>
      </c>
      <c r="LOV2" s="5">
        <f>Time!LOV$12</f>
        <v>0</v>
      </c>
      <c r="LOW2" s="5">
        <f>Time!LOW$12</f>
        <v>0</v>
      </c>
      <c r="LOX2" s="5">
        <f>Time!LOX$12</f>
        <v>0</v>
      </c>
      <c r="LOY2" s="5">
        <f>Time!LOY$12</f>
        <v>0</v>
      </c>
      <c r="LOZ2" s="5">
        <f>Time!LOZ$12</f>
        <v>0</v>
      </c>
      <c r="LPA2" s="5">
        <f>Time!LPA$12</f>
        <v>0</v>
      </c>
      <c r="LPB2" s="5">
        <f>Time!LPB$12</f>
        <v>0</v>
      </c>
      <c r="LPC2" s="5">
        <f>Time!LPC$12</f>
        <v>0</v>
      </c>
      <c r="LPD2" s="5">
        <f>Time!LPD$12</f>
        <v>0</v>
      </c>
      <c r="LPE2" s="5">
        <f>Time!LPE$12</f>
        <v>0</v>
      </c>
      <c r="LPF2" s="5">
        <f>Time!LPF$12</f>
        <v>0</v>
      </c>
      <c r="LPG2" s="5">
        <f>Time!LPG$12</f>
        <v>0</v>
      </c>
      <c r="LPH2" s="5">
        <f>Time!LPH$12</f>
        <v>0</v>
      </c>
      <c r="LPI2" s="5">
        <f>Time!LPI$12</f>
        <v>0</v>
      </c>
      <c r="LPJ2" s="5">
        <f>Time!LPJ$12</f>
        <v>0</v>
      </c>
      <c r="LPK2" s="5">
        <f>Time!LPK$12</f>
        <v>0</v>
      </c>
      <c r="LPL2" s="5">
        <f>Time!LPL$12</f>
        <v>0</v>
      </c>
      <c r="LPM2" s="5">
        <f>Time!LPM$12</f>
        <v>0</v>
      </c>
      <c r="LPN2" s="5">
        <f>Time!LPN$12</f>
        <v>0</v>
      </c>
      <c r="LPO2" s="5">
        <f>Time!LPO$12</f>
        <v>0</v>
      </c>
      <c r="LPP2" s="5">
        <f>Time!LPP$12</f>
        <v>0</v>
      </c>
      <c r="LPQ2" s="5">
        <f>Time!LPQ$12</f>
        <v>0</v>
      </c>
      <c r="LPR2" s="5">
        <f>Time!LPR$12</f>
        <v>0</v>
      </c>
      <c r="LPS2" s="5">
        <f>Time!LPS$12</f>
        <v>0</v>
      </c>
      <c r="LPT2" s="5">
        <f>Time!LPT$12</f>
        <v>0</v>
      </c>
      <c r="LPU2" s="5">
        <f>Time!LPU$12</f>
        <v>0</v>
      </c>
      <c r="LPV2" s="5">
        <f>Time!LPV$12</f>
        <v>0</v>
      </c>
      <c r="LPW2" s="5">
        <f>Time!LPW$12</f>
        <v>0</v>
      </c>
      <c r="LPX2" s="5">
        <f>Time!LPX$12</f>
        <v>0</v>
      </c>
      <c r="LPY2" s="5">
        <f>Time!LPY$12</f>
        <v>0</v>
      </c>
      <c r="LPZ2" s="5">
        <f>Time!LPZ$12</f>
        <v>0</v>
      </c>
      <c r="LQA2" s="5">
        <f>Time!LQA$12</f>
        <v>0</v>
      </c>
      <c r="LQB2" s="5">
        <f>Time!LQB$12</f>
        <v>0</v>
      </c>
      <c r="LQC2" s="5">
        <f>Time!LQC$12</f>
        <v>0</v>
      </c>
      <c r="LQD2" s="5">
        <f>Time!LQD$12</f>
        <v>0</v>
      </c>
      <c r="LQE2" s="5">
        <f>Time!LQE$12</f>
        <v>0</v>
      </c>
      <c r="LQF2" s="5">
        <f>Time!LQF$12</f>
        <v>0</v>
      </c>
      <c r="LQG2" s="5">
        <f>Time!LQG$12</f>
        <v>0</v>
      </c>
      <c r="LQH2" s="5">
        <f>Time!LQH$12</f>
        <v>0</v>
      </c>
      <c r="LQI2" s="5">
        <f>Time!LQI$12</f>
        <v>0</v>
      </c>
      <c r="LQJ2" s="5">
        <f>Time!LQJ$12</f>
        <v>0</v>
      </c>
      <c r="LQK2" s="5">
        <f>Time!LQK$12</f>
        <v>0</v>
      </c>
      <c r="LQL2" s="5">
        <f>Time!LQL$12</f>
        <v>0</v>
      </c>
      <c r="LQM2" s="5">
        <f>Time!LQM$12</f>
        <v>0</v>
      </c>
      <c r="LQN2" s="5">
        <f>Time!LQN$12</f>
        <v>0</v>
      </c>
      <c r="LQO2" s="5">
        <f>Time!LQO$12</f>
        <v>0</v>
      </c>
      <c r="LQP2" s="5">
        <f>Time!LQP$12</f>
        <v>0</v>
      </c>
      <c r="LQQ2" s="5">
        <f>Time!LQQ$12</f>
        <v>0</v>
      </c>
      <c r="LQR2" s="5">
        <f>Time!LQR$12</f>
        <v>0</v>
      </c>
      <c r="LQS2" s="5">
        <f>Time!LQS$12</f>
        <v>0</v>
      </c>
      <c r="LQT2" s="5">
        <f>Time!LQT$12</f>
        <v>0</v>
      </c>
      <c r="LQU2" s="5">
        <f>Time!LQU$12</f>
        <v>0</v>
      </c>
      <c r="LQV2" s="5">
        <f>Time!LQV$12</f>
        <v>0</v>
      </c>
      <c r="LQW2" s="5">
        <f>Time!LQW$12</f>
        <v>0</v>
      </c>
      <c r="LQX2" s="5">
        <f>Time!LQX$12</f>
        <v>0</v>
      </c>
      <c r="LQY2" s="5">
        <f>Time!LQY$12</f>
        <v>0</v>
      </c>
      <c r="LQZ2" s="5">
        <f>Time!LQZ$12</f>
        <v>0</v>
      </c>
      <c r="LRA2" s="5">
        <f>Time!LRA$12</f>
        <v>0</v>
      </c>
      <c r="LRB2" s="5">
        <f>Time!LRB$12</f>
        <v>0</v>
      </c>
      <c r="LRC2" s="5">
        <f>Time!LRC$12</f>
        <v>0</v>
      </c>
      <c r="LRD2" s="5">
        <f>Time!LRD$12</f>
        <v>0</v>
      </c>
      <c r="LRE2" s="5">
        <f>Time!LRE$12</f>
        <v>0</v>
      </c>
      <c r="LRF2" s="5">
        <f>Time!LRF$12</f>
        <v>0</v>
      </c>
      <c r="LRG2" s="5">
        <f>Time!LRG$12</f>
        <v>0</v>
      </c>
      <c r="LRH2" s="5">
        <f>Time!LRH$12</f>
        <v>0</v>
      </c>
      <c r="LRI2" s="5">
        <f>Time!LRI$12</f>
        <v>0</v>
      </c>
      <c r="LRJ2" s="5">
        <f>Time!LRJ$12</f>
        <v>0</v>
      </c>
      <c r="LRK2" s="5">
        <f>Time!LRK$12</f>
        <v>0</v>
      </c>
      <c r="LRL2" s="5">
        <f>Time!LRL$12</f>
        <v>0</v>
      </c>
      <c r="LRM2" s="5">
        <f>Time!LRM$12</f>
        <v>0</v>
      </c>
      <c r="LRN2" s="5">
        <f>Time!LRN$12</f>
        <v>0</v>
      </c>
      <c r="LRO2" s="5">
        <f>Time!LRO$12</f>
        <v>0</v>
      </c>
      <c r="LRP2" s="5">
        <f>Time!LRP$12</f>
        <v>0</v>
      </c>
      <c r="LRQ2" s="5">
        <f>Time!LRQ$12</f>
        <v>0</v>
      </c>
      <c r="LRR2" s="5">
        <f>Time!LRR$12</f>
        <v>0</v>
      </c>
      <c r="LRS2" s="5">
        <f>Time!LRS$12</f>
        <v>0</v>
      </c>
      <c r="LRT2" s="5">
        <f>Time!LRT$12</f>
        <v>0</v>
      </c>
      <c r="LRU2" s="5">
        <f>Time!LRU$12</f>
        <v>0</v>
      </c>
      <c r="LRV2" s="5">
        <f>Time!LRV$12</f>
        <v>0</v>
      </c>
      <c r="LRW2" s="5">
        <f>Time!LRW$12</f>
        <v>0</v>
      </c>
      <c r="LRX2" s="5">
        <f>Time!LRX$12</f>
        <v>0</v>
      </c>
      <c r="LRY2" s="5">
        <f>Time!LRY$12</f>
        <v>0</v>
      </c>
      <c r="LRZ2" s="5">
        <f>Time!LRZ$12</f>
        <v>0</v>
      </c>
      <c r="LSA2" s="5">
        <f>Time!LSA$12</f>
        <v>0</v>
      </c>
      <c r="LSB2" s="5">
        <f>Time!LSB$12</f>
        <v>0</v>
      </c>
      <c r="LSC2" s="5">
        <f>Time!LSC$12</f>
        <v>0</v>
      </c>
      <c r="LSD2" s="5">
        <f>Time!LSD$12</f>
        <v>0</v>
      </c>
      <c r="LSE2" s="5">
        <f>Time!LSE$12</f>
        <v>0</v>
      </c>
      <c r="LSF2" s="5">
        <f>Time!LSF$12</f>
        <v>0</v>
      </c>
      <c r="LSG2" s="5">
        <f>Time!LSG$12</f>
        <v>0</v>
      </c>
      <c r="LSH2" s="5">
        <f>Time!LSH$12</f>
        <v>0</v>
      </c>
      <c r="LSI2" s="5">
        <f>Time!LSI$12</f>
        <v>0</v>
      </c>
      <c r="LSJ2" s="5">
        <f>Time!LSJ$12</f>
        <v>0</v>
      </c>
      <c r="LSK2" s="5">
        <f>Time!LSK$12</f>
        <v>0</v>
      </c>
      <c r="LSL2" s="5">
        <f>Time!LSL$12</f>
        <v>0</v>
      </c>
      <c r="LSM2" s="5">
        <f>Time!LSM$12</f>
        <v>0</v>
      </c>
      <c r="LSN2" s="5">
        <f>Time!LSN$12</f>
        <v>0</v>
      </c>
      <c r="LSO2" s="5">
        <f>Time!LSO$12</f>
        <v>0</v>
      </c>
      <c r="LSP2" s="5">
        <f>Time!LSP$12</f>
        <v>0</v>
      </c>
      <c r="LSQ2" s="5">
        <f>Time!LSQ$12</f>
        <v>0</v>
      </c>
      <c r="LSR2" s="5">
        <f>Time!LSR$12</f>
        <v>0</v>
      </c>
      <c r="LSS2" s="5">
        <f>Time!LSS$12</f>
        <v>0</v>
      </c>
      <c r="LST2" s="5">
        <f>Time!LST$12</f>
        <v>0</v>
      </c>
      <c r="LSU2" s="5">
        <f>Time!LSU$12</f>
        <v>0</v>
      </c>
      <c r="LSV2" s="5">
        <f>Time!LSV$12</f>
        <v>0</v>
      </c>
      <c r="LSW2" s="5">
        <f>Time!LSW$12</f>
        <v>0</v>
      </c>
      <c r="LSX2" s="5">
        <f>Time!LSX$12</f>
        <v>0</v>
      </c>
      <c r="LSY2" s="5">
        <f>Time!LSY$12</f>
        <v>0</v>
      </c>
      <c r="LSZ2" s="5">
        <f>Time!LSZ$12</f>
        <v>0</v>
      </c>
      <c r="LTA2" s="5">
        <f>Time!LTA$12</f>
        <v>0</v>
      </c>
      <c r="LTB2" s="5">
        <f>Time!LTB$12</f>
        <v>0</v>
      </c>
      <c r="LTC2" s="5">
        <f>Time!LTC$12</f>
        <v>0</v>
      </c>
      <c r="LTD2" s="5">
        <f>Time!LTD$12</f>
        <v>0</v>
      </c>
      <c r="LTE2" s="5">
        <f>Time!LTE$12</f>
        <v>0</v>
      </c>
      <c r="LTF2" s="5">
        <f>Time!LTF$12</f>
        <v>0</v>
      </c>
      <c r="LTG2" s="5">
        <f>Time!LTG$12</f>
        <v>0</v>
      </c>
      <c r="LTH2" s="5">
        <f>Time!LTH$12</f>
        <v>0</v>
      </c>
      <c r="LTI2" s="5">
        <f>Time!LTI$12</f>
        <v>0</v>
      </c>
      <c r="LTJ2" s="5">
        <f>Time!LTJ$12</f>
        <v>0</v>
      </c>
      <c r="LTK2" s="5">
        <f>Time!LTK$12</f>
        <v>0</v>
      </c>
      <c r="LTL2" s="5">
        <f>Time!LTL$12</f>
        <v>0</v>
      </c>
      <c r="LTM2" s="5">
        <f>Time!LTM$12</f>
        <v>0</v>
      </c>
      <c r="LTN2" s="5">
        <f>Time!LTN$12</f>
        <v>0</v>
      </c>
      <c r="LTO2" s="5">
        <f>Time!LTO$12</f>
        <v>0</v>
      </c>
      <c r="LTP2" s="5">
        <f>Time!LTP$12</f>
        <v>0</v>
      </c>
      <c r="LTQ2" s="5">
        <f>Time!LTQ$12</f>
        <v>0</v>
      </c>
      <c r="LTR2" s="5">
        <f>Time!LTR$12</f>
        <v>0</v>
      </c>
      <c r="LTS2" s="5">
        <f>Time!LTS$12</f>
        <v>0</v>
      </c>
      <c r="LTT2" s="5">
        <f>Time!LTT$12</f>
        <v>0</v>
      </c>
      <c r="LTU2" s="5">
        <f>Time!LTU$12</f>
        <v>0</v>
      </c>
      <c r="LTV2" s="5">
        <f>Time!LTV$12</f>
        <v>0</v>
      </c>
      <c r="LTW2" s="5">
        <f>Time!LTW$12</f>
        <v>0</v>
      </c>
      <c r="LTX2" s="5">
        <f>Time!LTX$12</f>
        <v>0</v>
      </c>
      <c r="LTY2" s="5">
        <f>Time!LTY$12</f>
        <v>0</v>
      </c>
      <c r="LTZ2" s="5">
        <f>Time!LTZ$12</f>
        <v>0</v>
      </c>
      <c r="LUA2" s="5">
        <f>Time!LUA$12</f>
        <v>0</v>
      </c>
      <c r="LUB2" s="5">
        <f>Time!LUB$12</f>
        <v>0</v>
      </c>
      <c r="LUC2" s="5">
        <f>Time!LUC$12</f>
        <v>0</v>
      </c>
      <c r="LUD2" s="5">
        <f>Time!LUD$12</f>
        <v>0</v>
      </c>
      <c r="LUE2" s="5">
        <f>Time!LUE$12</f>
        <v>0</v>
      </c>
      <c r="LUF2" s="5">
        <f>Time!LUF$12</f>
        <v>0</v>
      </c>
      <c r="LUG2" s="5">
        <f>Time!LUG$12</f>
        <v>0</v>
      </c>
      <c r="LUH2" s="5">
        <f>Time!LUH$12</f>
        <v>0</v>
      </c>
      <c r="LUI2" s="5">
        <f>Time!LUI$12</f>
        <v>0</v>
      </c>
      <c r="LUJ2" s="5">
        <f>Time!LUJ$12</f>
        <v>0</v>
      </c>
      <c r="LUK2" s="5">
        <f>Time!LUK$12</f>
        <v>0</v>
      </c>
      <c r="LUL2" s="5">
        <f>Time!LUL$12</f>
        <v>0</v>
      </c>
      <c r="LUM2" s="5">
        <f>Time!LUM$12</f>
        <v>0</v>
      </c>
      <c r="LUN2" s="5">
        <f>Time!LUN$12</f>
        <v>0</v>
      </c>
      <c r="LUO2" s="5">
        <f>Time!LUO$12</f>
        <v>0</v>
      </c>
      <c r="LUP2" s="5">
        <f>Time!LUP$12</f>
        <v>0</v>
      </c>
      <c r="LUQ2" s="5">
        <f>Time!LUQ$12</f>
        <v>0</v>
      </c>
      <c r="LUR2" s="5">
        <f>Time!LUR$12</f>
        <v>0</v>
      </c>
      <c r="LUS2" s="5">
        <f>Time!LUS$12</f>
        <v>0</v>
      </c>
      <c r="LUT2" s="5">
        <f>Time!LUT$12</f>
        <v>0</v>
      </c>
      <c r="LUU2" s="5">
        <f>Time!LUU$12</f>
        <v>0</v>
      </c>
      <c r="LUV2" s="5">
        <f>Time!LUV$12</f>
        <v>0</v>
      </c>
      <c r="LUW2" s="5">
        <f>Time!LUW$12</f>
        <v>0</v>
      </c>
      <c r="LUX2" s="5">
        <f>Time!LUX$12</f>
        <v>0</v>
      </c>
      <c r="LUY2" s="5">
        <f>Time!LUY$12</f>
        <v>0</v>
      </c>
      <c r="LUZ2" s="5">
        <f>Time!LUZ$12</f>
        <v>0</v>
      </c>
      <c r="LVA2" s="5">
        <f>Time!LVA$12</f>
        <v>0</v>
      </c>
      <c r="LVB2" s="5">
        <f>Time!LVB$12</f>
        <v>0</v>
      </c>
      <c r="LVC2" s="5">
        <f>Time!LVC$12</f>
        <v>0</v>
      </c>
      <c r="LVD2" s="5">
        <f>Time!LVD$12</f>
        <v>0</v>
      </c>
      <c r="LVE2" s="5">
        <f>Time!LVE$12</f>
        <v>0</v>
      </c>
      <c r="LVF2" s="5">
        <f>Time!LVF$12</f>
        <v>0</v>
      </c>
      <c r="LVG2" s="5">
        <f>Time!LVG$12</f>
        <v>0</v>
      </c>
      <c r="LVH2" s="5">
        <f>Time!LVH$12</f>
        <v>0</v>
      </c>
      <c r="LVI2" s="5">
        <f>Time!LVI$12</f>
        <v>0</v>
      </c>
      <c r="LVJ2" s="5">
        <f>Time!LVJ$12</f>
        <v>0</v>
      </c>
      <c r="LVK2" s="5">
        <f>Time!LVK$12</f>
        <v>0</v>
      </c>
      <c r="LVL2" s="5">
        <f>Time!LVL$12</f>
        <v>0</v>
      </c>
      <c r="LVM2" s="5">
        <f>Time!LVM$12</f>
        <v>0</v>
      </c>
      <c r="LVN2" s="5">
        <f>Time!LVN$12</f>
        <v>0</v>
      </c>
      <c r="LVO2" s="5">
        <f>Time!LVO$12</f>
        <v>0</v>
      </c>
      <c r="LVP2" s="5">
        <f>Time!LVP$12</f>
        <v>0</v>
      </c>
      <c r="LVQ2" s="5">
        <f>Time!LVQ$12</f>
        <v>0</v>
      </c>
      <c r="LVR2" s="5">
        <f>Time!LVR$12</f>
        <v>0</v>
      </c>
      <c r="LVS2" s="5">
        <f>Time!LVS$12</f>
        <v>0</v>
      </c>
      <c r="LVT2" s="5">
        <f>Time!LVT$12</f>
        <v>0</v>
      </c>
      <c r="LVU2" s="5">
        <f>Time!LVU$12</f>
        <v>0</v>
      </c>
      <c r="LVV2" s="5">
        <f>Time!LVV$12</f>
        <v>0</v>
      </c>
      <c r="LVW2" s="5">
        <f>Time!LVW$12</f>
        <v>0</v>
      </c>
      <c r="LVX2" s="5">
        <f>Time!LVX$12</f>
        <v>0</v>
      </c>
      <c r="LVY2" s="5">
        <f>Time!LVY$12</f>
        <v>0</v>
      </c>
      <c r="LVZ2" s="5">
        <f>Time!LVZ$12</f>
        <v>0</v>
      </c>
      <c r="LWA2" s="5">
        <f>Time!LWA$12</f>
        <v>0</v>
      </c>
      <c r="LWB2" s="5">
        <f>Time!LWB$12</f>
        <v>0</v>
      </c>
      <c r="LWC2" s="5">
        <f>Time!LWC$12</f>
        <v>0</v>
      </c>
      <c r="LWD2" s="5">
        <f>Time!LWD$12</f>
        <v>0</v>
      </c>
      <c r="LWE2" s="5">
        <f>Time!LWE$12</f>
        <v>0</v>
      </c>
      <c r="LWF2" s="5">
        <f>Time!LWF$12</f>
        <v>0</v>
      </c>
      <c r="LWG2" s="5">
        <f>Time!LWG$12</f>
        <v>0</v>
      </c>
      <c r="LWH2" s="5">
        <f>Time!LWH$12</f>
        <v>0</v>
      </c>
      <c r="LWI2" s="5">
        <f>Time!LWI$12</f>
        <v>0</v>
      </c>
      <c r="LWJ2" s="5">
        <f>Time!LWJ$12</f>
        <v>0</v>
      </c>
      <c r="LWK2" s="5">
        <f>Time!LWK$12</f>
        <v>0</v>
      </c>
      <c r="LWL2" s="5">
        <f>Time!LWL$12</f>
        <v>0</v>
      </c>
      <c r="LWM2" s="5">
        <f>Time!LWM$12</f>
        <v>0</v>
      </c>
      <c r="LWN2" s="5">
        <f>Time!LWN$12</f>
        <v>0</v>
      </c>
      <c r="LWO2" s="5">
        <f>Time!LWO$12</f>
        <v>0</v>
      </c>
      <c r="LWP2" s="5">
        <f>Time!LWP$12</f>
        <v>0</v>
      </c>
      <c r="LWQ2" s="5">
        <f>Time!LWQ$12</f>
        <v>0</v>
      </c>
      <c r="LWR2" s="5">
        <f>Time!LWR$12</f>
        <v>0</v>
      </c>
      <c r="LWS2" s="5">
        <f>Time!LWS$12</f>
        <v>0</v>
      </c>
      <c r="LWT2" s="5">
        <f>Time!LWT$12</f>
        <v>0</v>
      </c>
      <c r="LWU2" s="5">
        <f>Time!LWU$12</f>
        <v>0</v>
      </c>
      <c r="LWV2" s="5">
        <f>Time!LWV$12</f>
        <v>0</v>
      </c>
      <c r="LWW2" s="5">
        <f>Time!LWW$12</f>
        <v>0</v>
      </c>
      <c r="LWX2" s="5">
        <f>Time!LWX$12</f>
        <v>0</v>
      </c>
      <c r="LWY2" s="5">
        <f>Time!LWY$12</f>
        <v>0</v>
      </c>
      <c r="LWZ2" s="5">
        <f>Time!LWZ$12</f>
        <v>0</v>
      </c>
      <c r="LXA2" s="5">
        <f>Time!LXA$12</f>
        <v>0</v>
      </c>
      <c r="LXB2" s="5">
        <f>Time!LXB$12</f>
        <v>0</v>
      </c>
      <c r="LXC2" s="5">
        <f>Time!LXC$12</f>
        <v>0</v>
      </c>
      <c r="LXD2" s="5">
        <f>Time!LXD$12</f>
        <v>0</v>
      </c>
      <c r="LXE2" s="5">
        <f>Time!LXE$12</f>
        <v>0</v>
      </c>
      <c r="LXF2" s="5">
        <f>Time!LXF$12</f>
        <v>0</v>
      </c>
      <c r="LXG2" s="5">
        <f>Time!LXG$12</f>
        <v>0</v>
      </c>
      <c r="LXH2" s="5">
        <f>Time!LXH$12</f>
        <v>0</v>
      </c>
      <c r="LXI2" s="5">
        <f>Time!LXI$12</f>
        <v>0</v>
      </c>
      <c r="LXJ2" s="5">
        <f>Time!LXJ$12</f>
        <v>0</v>
      </c>
      <c r="LXK2" s="5">
        <f>Time!LXK$12</f>
        <v>0</v>
      </c>
      <c r="LXL2" s="5">
        <f>Time!LXL$12</f>
        <v>0</v>
      </c>
      <c r="LXM2" s="5">
        <f>Time!LXM$12</f>
        <v>0</v>
      </c>
      <c r="LXN2" s="5">
        <f>Time!LXN$12</f>
        <v>0</v>
      </c>
      <c r="LXO2" s="5">
        <f>Time!LXO$12</f>
        <v>0</v>
      </c>
      <c r="LXP2" s="5">
        <f>Time!LXP$12</f>
        <v>0</v>
      </c>
      <c r="LXQ2" s="5">
        <f>Time!LXQ$12</f>
        <v>0</v>
      </c>
      <c r="LXR2" s="5">
        <f>Time!LXR$12</f>
        <v>0</v>
      </c>
      <c r="LXS2" s="5">
        <f>Time!LXS$12</f>
        <v>0</v>
      </c>
      <c r="LXT2" s="5">
        <f>Time!LXT$12</f>
        <v>0</v>
      </c>
      <c r="LXU2" s="5">
        <f>Time!LXU$12</f>
        <v>0</v>
      </c>
      <c r="LXV2" s="5">
        <f>Time!LXV$12</f>
        <v>0</v>
      </c>
      <c r="LXW2" s="5">
        <f>Time!LXW$12</f>
        <v>0</v>
      </c>
      <c r="LXX2" s="5">
        <f>Time!LXX$12</f>
        <v>0</v>
      </c>
      <c r="LXY2" s="5">
        <f>Time!LXY$12</f>
        <v>0</v>
      </c>
      <c r="LXZ2" s="5">
        <f>Time!LXZ$12</f>
        <v>0</v>
      </c>
      <c r="LYA2" s="5">
        <f>Time!LYA$12</f>
        <v>0</v>
      </c>
      <c r="LYB2" s="5">
        <f>Time!LYB$12</f>
        <v>0</v>
      </c>
      <c r="LYC2" s="5">
        <f>Time!LYC$12</f>
        <v>0</v>
      </c>
      <c r="LYD2" s="5">
        <f>Time!LYD$12</f>
        <v>0</v>
      </c>
      <c r="LYE2" s="5">
        <f>Time!LYE$12</f>
        <v>0</v>
      </c>
      <c r="LYF2" s="5">
        <f>Time!LYF$12</f>
        <v>0</v>
      </c>
      <c r="LYG2" s="5">
        <f>Time!LYG$12</f>
        <v>0</v>
      </c>
      <c r="LYH2" s="5">
        <f>Time!LYH$12</f>
        <v>0</v>
      </c>
      <c r="LYI2" s="5">
        <f>Time!LYI$12</f>
        <v>0</v>
      </c>
      <c r="LYJ2" s="5">
        <f>Time!LYJ$12</f>
        <v>0</v>
      </c>
      <c r="LYK2" s="5">
        <f>Time!LYK$12</f>
        <v>0</v>
      </c>
      <c r="LYL2" s="5">
        <f>Time!LYL$12</f>
        <v>0</v>
      </c>
      <c r="LYM2" s="5">
        <f>Time!LYM$12</f>
        <v>0</v>
      </c>
      <c r="LYN2" s="5">
        <f>Time!LYN$12</f>
        <v>0</v>
      </c>
      <c r="LYO2" s="5">
        <f>Time!LYO$12</f>
        <v>0</v>
      </c>
      <c r="LYP2" s="5">
        <f>Time!LYP$12</f>
        <v>0</v>
      </c>
      <c r="LYQ2" s="5">
        <f>Time!LYQ$12</f>
        <v>0</v>
      </c>
      <c r="LYR2" s="5">
        <f>Time!LYR$12</f>
        <v>0</v>
      </c>
      <c r="LYS2" s="5">
        <f>Time!LYS$12</f>
        <v>0</v>
      </c>
      <c r="LYT2" s="5">
        <f>Time!LYT$12</f>
        <v>0</v>
      </c>
      <c r="LYU2" s="5">
        <f>Time!LYU$12</f>
        <v>0</v>
      </c>
      <c r="LYV2" s="5">
        <f>Time!LYV$12</f>
        <v>0</v>
      </c>
      <c r="LYW2" s="5">
        <f>Time!LYW$12</f>
        <v>0</v>
      </c>
      <c r="LYX2" s="5">
        <f>Time!LYX$12</f>
        <v>0</v>
      </c>
      <c r="LYY2" s="5">
        <f>Time!LYY$12</f>
        <v>0</v>
      </c>
      <c r="LYZ2" s="5">
        <f>Time!LYZ$12</f>
        <v>0</v>
      </c>
      <c r="LZA2" s="5">
        <f>Time!LZA$12</f>
        <v>0</v>
      </c>
      <c r="LZB2" s="5">
        <f>Time!LZB$12</f>
        <v>0</v>
      </c>
      <c r="LZC2" s="5">
        <f>Time!LZC$12</f>
        <v>0</v>
      </c>
      <c r="LZD2" s="5">
        <f>Time!LZD$12</f>
        <v>0</v>
      </c>
      <c r="LZE2" s="5">
        <f>Time!LZE$12</f>
        <v>0</v>
      </c>
      <c r="LZF2" s="5">
        <f>Time!LZF$12</f>
        <v>0</v>
      </c>
      <c r="LZG2" s="5">
        <f>Time!LZG$12</f>
        <v>0</v>
      </c>
      <c r="LZH2" s="5">
        <f>Time!LZH$12</f>
        <v>0</v>
      </c>
      <c r="LZI2" s="5">
        <f>Time!LZI$12</f>
        <v>0</v>
      </c>
      <c r="LZJ2" s="5">
        <f>Time!LZJ$12</f>
        <v>0</v>
      </c>
      <c r="LZK2" s="5">
        <f>Time!LZK$12</f>
        <v>0</v>
      </c>
      <c r="LZL2" s="5">
        <f>Time!LZL$12</f>
        <v>0</v>
      </c>
      <c r="LZM2" s="5">
        <f>Time!LZM$12</f>
        <v>0</v>
      </c>
      <c r="LZN2" s="5">
        <f>Time!LZN$12</f>
        <v>0</v>
      </c>
      <c r="LZO2" s="5">
        <f>Time!LZO$12</f>
        <v>0</v>
      </c>
      <c r="LZP2" s="5">
        <f>Time!LZP$12</f>
        <v>0</v>
      </c>
      <c r="LZQ2" s="5">
        <f>Time!LZQ$12</f>
        <v>0</v>
      </c>
      <c r="LZR2" s="5">
        <f>Time!LZR$12</f>
        <v>0</v>
      </c>
      <c r="LZS2" s="5">
        <f>Time!LZS$12</f>
        <v>0</v>
      </c>
      <c r="LZT2" s="5">
        <f>Time!LZT$12</f>
        <v>0</v>
      </c>
      <c r="LZU2" s="5">
        <f>Time!LZU$12</f>
        <v>0</v>
      </c>
      <c r="LZV2" s="5">
        <f>Time!LZV$12</f>
        <v>0</v>
      </c>
      <c r="LZW2" s="5">
        <f>Time!LZW$12</f>
        <v>0</v>
      </c>
      <c r="LZX2" s="5">
        <f>Time!LZX$12</f>
        <v>0</v>
      </c>
      <c r="LZY2" s="5">
        <f>Time!LZY$12</f>
        <v>0</v>
      </c>
      <c r="LZZ2" s="5">
        <f>Time!LZZ$12</f>
        <v>0</v>
      </c>
      <c r="MAA2" s="5">
        <f>Time!MAA$12</f>
        <v>0</v>
      </c>
      <c r="MAB2" s="5">
        <f>Time!MAB$12</f>
        <v>0</v>
      </c>
      <c r="MAC2" s="5">
        <f>Time!MAC$12</f>
        <v>0</v>
      </c>
      <c r="MAD2" s="5">
        <f>Time!MAD$12</f>
        <v>0</v>
      </c>
      <c r="MAE2" s="5">
        <f>Time!MAE$12</f>
        <v>0</v>
      </c>
      <c r="MAF2" s="5">
        <f>Time!MAF$12</f>
        <v>0</v>
      </c>
      <c r="MAG2" s="5">
        <f>Time!MAG$12</f>
        <v>0</v>
      </c>
      <c r="MAH2" s="5">
        <f>Time!MAH$12</f>
        <v>0</v>
      </c>
      <c r="MAI2" s="5">
        <f>Time!MAI$12</f>
        <v>0</v>
      </c>
      <c r="MAJ2" s="5">
        <f>Time!MAJ$12</f>
        <v>0</v>
      </c>
      <c r="MAK2" s="5">
        <f>Time!MAK$12</f>
        <v>0</v>
      </c>
      <c r="MAL2" s="5">
        <f>Time!MAL$12</f>
        <v>0</v>
      </c>
      <c r="MAM2" s="5">
        <f>Time!MAM$12</f>
        <v>0</v>
      </c>
      <c r="MAN2" s="5">
        <f>Time!MAN$12</f>
        <v>0</v>
      </c>
      <c r="MAO2" s="5">
        <f>Time!MAO$12</f>
        <v>0</v>
      </c>
      <c r="MAP2" s="5">
        <f>Time!MAP$12</f>
        <v>0</v>
      </c>
      <c r="MAQ2" s="5">
        <f>Time!MAQ$12</f>
        <v>0</v>
      </c>
      <c r="MAR2" s="5">
        <f>Time!MAR$12</f>
        <v>0</v>
      </c>
      <c r="MAS2" s="5">
        <f>Time!MAS$12</f>
        <v>0</v>
      </c>
      <c r="MAT2" s="5">
        <f>Time!MAT$12</f>
        <v>0</v>
      </c>
      <c r="MAU2" s="5">
        <f>Time!MAU$12</f>
        <v>0</v>
      </c>
      <c r="MAV2" s="5">
        <f>Time!MAV$12</f>
        <v>0</v>
      </c>
      <c r="MAW2" s="5">
        <f>Time!MAW$12</f>
        <v>0</v>
      </c>
      <c r="MAX2" s="5">
        <f>Time!MAX$12</f>
        <v>0</v>
      </c>
      <c r="MAY2" s="5">
        <f>Time!MAY$12</f>
        <v>0</v>
      </c>
      <c r="MAZ2" s="5">
        <f>Time!MAZ$12</f>
        <v>0</v>
      </c>
      <c r="MBA2" s="5">
        <f>Time!MBA$12</f>
        <v>0</v>
      </c>
      <c r="MBB2" s="5">
        <f>Time!MBB$12</f>
        <v>0</v>
      </c>
      <c r="MBC2" s="5">
        <f>Time!MBC$12</f>
        <v>0</v>
      </c>
      <c r="MBD2" s="5">
        <f>Time!MBD$12</f>
        <v>0</v>
      </c>
      <c r="MBE2" s="5">
        <f>Time!MBE$12</f>
        <v>0</v>
      </c>
      <c r="MBF2" s="5">
        <f>Time!MBF$12</f>
        <v>0</v>
      </c>
      <c r="MBG2" s="5">
        <f>Time!MBG$12</f>
        <v>0</v>
      </c>
      <c r="MBH2" s="5">
        <f>Time!MBH$12</f>
        <v>0</v>
      </c>
      <c r="MBI2" s="5">
        <f>Time!MBI$12</f>
        <v>0</v>
      </c>
      <c r="MBJ2" s="5">
        <f>Time!MBJ$12</f>
        <v>0</v>
      </c>
      <c r="MBK2" s="5">
        <f>Time!MBK$12</f>
        <v>0</v>
      </c>
      <c r="MBL2" s="5">
        <f>Time!MBL$12</f>
        <v>0</v>
      </c>
      <c r="MBM2" s="5">
        <f>Time!MBM$12</f>
        <v>0</v>
      </c>
      <c r="MBN2" s="5">
        <f>Time!MBN$12</f>
        <v>0</v>
      </c>
      <c r="MBO2" s="5">
        <f>Time!MBO$12</f>
        <v>0</v>
      </c>
      <c r="MBP2" s="5">
        <f>Time!MBP$12</f>
        <v>0</v>
      </c>
      <c r="MBQ2" s="5">
        <f>Time!MBQ$12</f>
        <v>0</v>
      </c>
      <c r="MBR2" s="5">
        <f>Time!MBR$12</f>
        <v>0</v>
      </c>
      <c r="MBS2" s="5">
        <f>Time!MBS$12</f>
        <v>0</v>
      </c>
      <c r="MBT2" s="5">
        <f>Time!MBT$12</f>
        <v>0</v>
      </c>
      <c r="MBU2" s="5">
        <f>Time!MBU$12</f>
        <v>0</v>
      </c>
      <c r="MBV2" s="5">
        <f>Time!MBV$12</f>
        <v>0</v>
      </c>
      <c r="MBW2" s="5">
        <f>Time!MBW$12</f>
        <v>0</v>
      </c>
      <c r="MBX2" s="5">
        <f>Time!MBX$12</f>
        <v>0</v>
      </c>
      <c r="MBY2" s="5">
        <f>Time!MBY$12</f>
        <v>0</v>
      </c>
      <c r="MBZ2" s="5">
        <f>Time!MBZ$12</f>
        <v>0</v>
      </c>
      <c r="MCA2" s="5">
        <f>Time!MCA$12</f>
        <v>0</v>
      </c>
      <c r="MCB2" s="5">
        <f>Time!MCB$12</f>
        <v>0</v>
      </c>
      <c r="MCC2" s="5">
        <f>Time!MCC$12</f>
        <v>0</v>
      </c>
      <c r="MCD2" s="5">
        <f>Time!MCD$12</f>
        <v>0</v>
      </c>
      <c r="MCE2" s="5">
        <f>Time!MCE$12</f>
        <v>0</v>
      </c>
      <c r="MCF2" s="5">
        <f>Time!MCF$12</f>
        <v>0</v>
      </c>
      <c r="MCG2" s="5">
        <f>Time!MCG$12</f>
        <v>0</v>
      </c>
      <c r="MCH2" s="5">
        <f>Time!MCH$12</f>
        <v>0</v>
      </c>
      <c r="MCI2" s="5">
        <f>Time!MCI$12</f>
        <v>0</v>
      </c>
      <c r="MCJ2" s="5">
        <f>Time!MCJ$12</f>
        <v>0</v>
      </c>
      <c r="MCK2" s="5">
        <f>Time!MCK$12</f>
        <v>0</v>
      </c>
      <c r="MCL2" s="5">
        <f>Time!MCL$12</f>
        <v>0</v>
      </c>
      <c r="MCM2" s="5">
        <f>Time!MCM$12</f>
        <v>0</v>
      </c>
      <c r="MCN2" s="5">
        <f>Time!MCN$12</f>
        <v>0</v>
      </c>
      <c r="MCO2" s="5">
        <f>Time!MCO$12</f>
        <v>0</v>
      </c>
      <c r="MCP2" s="5">
        <f>Time!MCP$12</f>
        <v>0</v>
      </c>
      <c r="MCQ2" s="5">
        <f>Time!MCQ$12</f>
        <v>0</v>
      </c>
      <c r="MCR2" s="5">
        <f>Time!MCR$12</f>
        <v>0</v>
      </c>
      <c r="MCS2" s="5">
        <f>Time!MCS$12</f>
        <v>0</v>
      </c>
      <c r="MCT2" s="5">
        <f>Time!MCT$12</f>
        <v>0</v>
      </c>
      <c r="MCU2" s="5">
        <f>Time!MCU$12</f>
        <v>0</v>
      </c>
      <c r="MCV2" s="5">
        <f>Time!MCV$12</f>
        <v>0</v>
      </c>
      <c r="MCW2" s="5">
        <f>Time!MCW$12</f>
        <v>0</v>
      </c>
      <c r="MCX2" s="5">
        <f>Time!MCX$12</f>
        <v>0</v>
      </c>
      <c r="MCY2" s="5">
        <f>Time!MCY$12</f>
        <v>0</v>
      </c>
      <c r="MCZ2" s="5">
        <f>Time!MCZ$12</f>
        <v>0</v>
      </c>
      <c r="MDA2" s="5">
        <f>Time!MDA$12</f>
        <v>0</v>
      </c>
      <c r="MDB2" s="5">
        <f>Time!MDB$12</f>
        <v>0</v>
      </c>
      <c r="MDC2" s="5">
        <f>Time!MDC$12</f>
        <v>0</v>
      </c>
      <c r="MDD2" s="5">
        <f>Time!MDD$12</f>
        <v>0</v>
      </c>
      <c r="MDE2" s="5">
        <f>Time!MDE$12</f>
        <v>0</v>
      </c>
      <c r="MDF2" s="5">
        <f>Time!MDF$12</f>
        <v>0</v>
      </c>
      <c r="MDG2" s="5">
        <f>Time!MDG$12</f>
        <v>0</v>
      </c>
      <c r="MDH2" s="5">
        <f>Time!MDH$12</f>
        <v>0</v>
      </c>
      <c r="MDI2" s="5">
        <f>Time!MDI$12</f>
        <v>0</v>
      </c>
      <c r="MDJ2" s="5">
        <f>Time!MDJ$12</f>
        <v>0</v>
      </c>
      <c r="MDK2" s="5">
        <f>Time!MDK$12</f>
        <v>0</v>
      </c>
      <c r="MDL2" s="5">
        <f>Time!MDL$12</f>
        <v>0</v>
      </c>
      <c r="MDM2" s="5">
        <f>Time!MDM$12</f>
        <v>0</v>
      </c>
      <c r="MDN2" s="5">
        <f>Time!MDN$12</f>
        <v>0</v>
      </c>
      <c r="MDO2" s="5">
        <f>Time!MDO$12</f>
        <v>0</v>
      </c>
      <c r="MDP2" s="5">
        <f>Time!MDP$12</f>
        <v>0</v>
      </c>
      <c r="MDQ2" s="5">
        <f>Time!MDQ$12</f>
        <v>0</v>
      </c>
      <c r="MDR2" s="5">
        <f>Time!MDR$12</f>
        <v>0</v>
      </c>
      <c r="MDS2" s="5">
        <f>Time!MDS$12</f>
        <v>0</v>
      </c>
      <c r="MDT2" s="5">
        <f>Time!MDT$12</f>
        <v>0</v>
      </c>
      <c r="MDU2" s="5">
        <f>Time!MDU$12</f>
        <v>0</v>
      </c>
      <c r="MDV2" s="5">
        <f>Time!MDV$12</f>
        <v>0</v>
      </c>
      <c r="MDW2" s="5">
        <f>Time!MDW$12</f>
        <v>0</v>
      </c>
      <c r="MDX2" s="5">
        <f>Time!MDX$12</f>
        <v>0</v>
      </c>
      <c r="MDY2" s="5">
        <f>Time!MDY$12</f>
        <v>0</v>
      </c>
      <c r="MDZ2" s="5">
        <f>Time!MDZ$12</f>
        <v>0</v>
      </c>
      <c r="MEA2" s="5">
        <f>Time!MEA$12</f>
        <v>0</v>
      </c>
      <c r="MEB2" s="5">
        <f>Time!MEB$12</f>
        <v>0</v>
      </c>
      <c r="MEC2" s="5">
        <f>Time!MEC$12</f>
        <v>0</v>
      </c>
      <c r="MED2" s="5">
        <f>Time!MED$12</f>
        <v>0</v>
      </c>
      <c r="MEE2" s="5">
        <f>Time!MEE$12</f>
        <v>0</v>
      </c>
      <c r="MEF2" s="5">
        <f>Time!MEF$12</f>
        <v>0</v>
      </c>
      <c r="MEG2" s="5">
        <f>Time!MEG$12</f>
        <v>0</v>
      </c>
      <c r="MEH2" s="5">
        <f>Time!MEH$12</f>
        <v>0</v>
      </c>
      <c r="MEI2" s="5">
        <f>Time!MEI$12</f>
        <v>0</v>
      </c>
      <c r="MEJ2" s="5">
        <f>Time!MEJ$12</f>
        <v>0</v>
      </c>
      <c r="MEK2" s="5">
        <f>Time!MEK$12</f>
        <v>0</v>
      </c>
      <c r="MEL2" s="5">
        <f>Time!MEL$12</f>
        <v>0</v>
      </c>
      <c r="MEM2" s="5">
        <f>Time!MEM$12</f>
        <v>0</v>
      </c>
      <c r="MEN2" s="5">
        <f>Time!MEN$12</f>
        <v>0</v>
      </c>
      <c r="MEO2" s="5">
        <f>Time!MEO$12</f>
        <v>0</v>
      </c>
      <c r="MEP2" s="5">
        <f>Time!MEP$12</f>
        <v>0</v>
      </c>
      <c r="MEQ2" s="5">
        <f>Time!MEQ$12</f>
        <v>0</v>
      </c>
      <c r="MER2" s="5">
        <f>Time!MER$12</f>
        <v>0</v>
      </c>
      <c r="MES2" s="5">
        <f>Time!MES$12</f>
        <v>0</v>
      </c>
      <c r="MET2" s="5">
        <f>Time!MET$12</f>
        <v>0</v>
      </c>
      <c r="MEU2" s="5">
        <f>Time!MEU$12</f>
        <v>0</v>
      </c>
      <c r="MEV2" s="5">
        <f>Time!MEV$12</f>
        <v>0</v>
      </c>
      <c r="MEW2" s="5">
        <f>Time!MEW$12</f>
        <v>0</v>
      </c>
      <c r="MEX2" s="5">
        <f>Time!MEX$12</f>
        <v>0</v>
      </c>
      <c r="MEY2" s="5">
        <f>Time!MEY$12</f>
        <v>0</v>
      </c>
      <c r="MEZ2" s="5">
        <f>Time!MEZ$12</f>
        <v>0</v>
      </c>
      <c r="MFA2" s="5">
        <f>Time!MFA$12</f>
        <v>0</v>
      </c>
      <c r="MFB2" s="5">
        <f>Time!MFB$12</f>
        <v>0</v>
      </c>
      <c r="MFC2" s="5">
        <f>Time!MFC$12</f>
        <v>0</v>
      </c>
      <c r="MFD2" s="5">
        <f>Time!MFD$12</f>
        <v>0</v>
      </c>
      <c r="MFE2" s="5">
        <f>Time!MFE$12</f>
        <v>0</v>
      </c>
      <c r="MFF2" s="5">
        <f>Time!MFF$12</f>
        <v>0</v>
      </c>
      <c r="MFG2" s="5">
        <f>Time!MFG$12</f>
        <v>0</v>
      </c>
      <c r="MFH2" s="5">
        <f>Time!MFH$12</f>
        <v>0</v>
      </c>
      <c r="MFI2" s="5">
        <f>Time!MFI$12</f>
        <v>0</v>
      </c>
      <c r="MFJ2" s="5">
        <f>Time!MFJ$12</f>
        <v>0</v>
      </c>
      <c r="MFK2" s="5">
        <f>Time!MFK$12</f>
        <v>0</v>
      </c>
      <c r="MFL2" s="5">
        <f>Time!MFL$12</f>
        <v>0</v>
      </c>
      <c r="MFM2" s="5">
        <f>Time!MFM$12</f>
        <v>0</v>
      </c>
      <c r="MFN2" s="5">
        <f>Time!MFN$12</f>
        <v>0</v>
      </c>
      <c r="MFO2" s="5">
        <f>Time!MFO$12</f>
        <v>0</v>
      </c>
      <c r="MFP2" s="5">
        <f>Time!MFP$12</f>
        <v>0</v>
      </c>
      <c r="MFQ2" s="5">
        <f>Time!MFQ$12</f>
        <v>0</v>
      </c>
      <c r="MFR2" s="5">
        <f>Time!MFR$12</f>
        <v>0</v>
      </c>
      <c r="MFS2" s="5">
        <f>Time!MFS$12</f>
        <v>0</v>
      </c>
      <c r="MFT2" s="5">
        <f>Time!MFT$12</f>
        <v>0</v>
      </c>
      <c r="MFU2" s="5">
        <f>Time!MFU$12</f>
        <v>0</v>
      </c>
      <c r="MFV2" s="5">
        <f>Time!MFV$12</f>
        <v>0</v>
      </c>
      <c r="MFW2" s="5">
        <f>Time!MFW$12</f>
        <v>0</v>
      </c>
      <c r="MFX2" s="5">
        <f>Time!MFX$12</f>
        <v>0</v>
      </c>
      <c r="MFY2" s="5">
        <f>Time!MFY$12</f>
        <v>0</v>
      </c>
      <c r="MFZ2" s="5">
        <f>Time!MFZ$12</f>
        <v>0</v>
      </c>
      <c r="MGA2" s="5">
        <f>Time!MGA$12</f>
        <v>0</v>
      </c>
      <c r="MGB2" s="5">
        <f>Time!MGB$12</f>
        <v>0</v>
      </c>
      <c r="MGC2" s="5">
        <f>Time!MGC$12</f>
        <v>0</v>
      </c>
      <c r="MGD2" s="5">
        <f>Time!MGD$12</f>
        <v>0</v>
      </c>
      <c r="MGE2" s="5">
        <f>Time!MGE$12</f>
        <v>0</v>
      </c>
      <c r="MGF2" s="5">
        <f>Time!MGF$12</f>
        <v>0</v>
      </c>
      <c r="MGG2" s="5">
        <f>Time!MGG$12</f>
        <v>0</v>
      </c>
      <c r="MGH2" s="5">
        <f>Time!MGH$12</f>
        <v>0</v>
      </c>
      <c r="MGI2" s="5">
        <f>Time!MGI$12</f>
        <v>0</v>
      </c>
      <c r="MGJ2" s="5">
        <f>Time!MGJ$12</f>
        <v>0</v>
      </c>
      <c r="MGK2" s="5">
        <f>Time!MGK$12</f>
        <v>0</v>
      </c>
      <c r="MGL2" s="5">
        <f>Time!MGL$12</f>
        <v>0</v>
      </c>
      <c r="MGM2" s="5">
        <f>Time!MGM$12</f>
        <v>0</v>
      </c>
      <c r="MGN2" s="5">
        <f>Time!MGN$12</f>
        <v>0</v>
      </c>
      <c r="MGO2" s="5">
        <f>Time!MGO$12</f>
        <v>0</v>
      </c>
      <c r="MGP2" s="5">
        <f>Time!MGP$12</f>
        <v>0</v>
      </c>
      <c r="MGQ2" s="5">
        <f>Time!MGQ$12</f>
        <v>0</v>
      </c>
      <c r="MGR2" s="5">
        <f>Time!MGR$12</f>
        <v>0</v>
      </c>
      <c r="MGS2" s="5">
        <f>Time!MGS$12</f>
        <v>0</v>
      </c>
      <c r="MGT2" s="5">
        <f>Time!MGT$12</f>
        <v>0</v>
      </c>
      <c r="MGU2" s="5">
        <f>Time!MGU$12</f>
        <v>0</v>
      </c>
      <c r="MGV2" s="5">
        <f>Time!MGV$12</f>
        <v>0</v>
      </c>
      <c r="MGW2" s="5">
        <f>Time!MGW$12</f>
        <v>0</v>
      </c>
      <c r="MGX2" s="5">
        <f>Time!MGX$12</f>
        <v>0</v>
      </c>
      <c r="MGY2" s="5">
        <f>Time!MGY$12</f>
        <v>0</v>
      </c>
      <c r="MGZ2" s="5">
        <f>Time!MGZ$12</f>
        <v>0</v>
      </c>
      <c r="MHA2" s="5">
        <f>Time!MHA$12</f>
        <v>0</v>
      </c>
      <c r="MHB2" s="5">
        <f>Time!MHB$12</f>
        <v>0</v>
      </c>
      <c r="MHC2" s="5">
        <f>Time!MHC$12</f>
        <v>0</v>
      </c>
      <c r="MHD2" s="5">
        <f>Time!MHD$12</f>
        <v>0</v>
      </c>
      <c r="MHE2" s="5">
        <f>Time!MHE$12</f>
        <v>0</v>
      </c>
      <c r="MHF2" s="5">
        <f>Time!MHF$12</f>
        <v>0</v>
      </c>
      <c r="MHG2" s="5">
        <f>Time!MHG$12</f>
        <v>0</v>
      </c>
      <c r="MHH2" s="5">
        <f>Time!MHH$12</f>
        <v>0</v>
      </c>
      <c r="MHI2" s="5">
        <f>Time!MHI$12</f>
        <v>0</v>
      </c>
      <c r="MHJ2" s="5">
        <f>Time!MHJ$12</f>
        <v>0</v>
      </c>
      <c r="MHK2" s="5">
        <f>Time!MHK$12</f>
        <v>0</v>
      </c>
      <c r="MHL2" s="5">
        <f>Time!MHL$12</f>
        <v>0</v>
      </c>
      <c r="MHM2" s="5">
        <f>Time!MHM$12</f>
        <v>0</v>
      </c>
      <c r="MHN2" s="5">
        <f>Time!MHN$12</f>
        <v>0</v>
      </c>
      <c r="MHO2" s="5">
        <f>Time!MHO$12</f>
        <v>0</v>
      </c>
      <c r="MHP2" s="5">
        <f>Time!MHP$12</f>
        <v>0</v>
      </c>
      <c r="MHQ2" s="5">
        <f>Time!MHQ$12</f>
        <v>0</v>
      </c>
      <c r="MHR2" s="5">
        <f>Time!MHR$12</f>
        <v>0</v>
      </c>
      <c r="MHS2" s="5">
        <f>Time!MHS$12</f>
        <v>0</v>
      </c>
      <c r="MHT2" s="5">
        <f>Time!MHT$12</f>
        <v>0</v>
      </c>
      <c r="MHU2" s="5">
        <f>Time!MHU$12</f>
        <v>0</v>
      </c>
      <c r="MHV2" s="5">
        <f>Time!MHV$12</f>
        <v>0</v>
      </c>
      <c r="MHW2" s="5">
        <f>Time!MHW$12</f>
        <v>0</v>
      </c>
      <c r="MHX2" s="5">
        <f>Time!MHX$12</f>
        <v>0</v>
      </c>
      <c r="MHY2" s="5">
        <f>Time!MHY$12</f>
        <v>0</v>
      </c>
      <c r="MHZ2" s="5">
        <f>Time!MHZ$12</f>
        <v>0</v>
      </c>
      <c r="MIA2" s="5">
        <f>Time!MIA$12</f>
        <v>0</v>
      </c>
      <c r="MIB2" s="5">
        <f>Time!MIB$12</f>
        <v>0</v>
      </c>
      <c r="MIC2" s="5">
        <f>Time!MIC$12</f>
        <v>0</v>
      </c>
      <c r="MID2" s="5">
        <f>Time!MID$12</f>
        <v>0</v>
      </c>
      <c r="MIE2" s="5">
        <f>Time!MIE$12</f>
        <v>0</v>
      </c>
      <c r="MIF2" s="5">
        <f>Time!MIF$12</f>
        <v>0</v>
      </c>
      <c r="MIG2" s="5">
        <f>Time!MIG$12</f>
        <v>0</v>
      </c>
      <c r="MIH2" s="5">
        <f>Time!MIH$12</f>
        <v>0</v>
      </c>
      <c r="MII2" s="5">
        <f>Time!MII$12</f>
        <v>0</v>
      </c>
      <c r="MIJ2" s="5">
        <f>Time!MIJ$12</f>
        <v>0</v>
      </c>
      <c r="MIK2" s="5">
        <f>Time!MIK$12</f>
        <v>0</v>
      </c>
      <c r="MIL2" s="5">
        <f>Time!MIL$12</f>
        <v>0</v>
      </c>
      <c r="MIM2" s="5">
        <f>Time!MIM$12</f>
        <v>0</v>
      </c>
      <c r="MIN2" s="5">
        <f>Time!MIN$12</f>
        <v>0</v>
      </c>
      <c r="MIO2" s="5">
        <f>Time!MIO$12</f>
        <v>0</v>
      </c>
      <c r="MIP2" s="5">
        <f>Time!MIP$12</f>
        <v>0</v>
      </c>
      <c r="MIQ2" s="5">
        <f>Time!MIQ$12</f>
        <v>0</v>
      </c>
      <c r="MIR2" s="5">
        <f>Time!MIR$12</f>
        <v>0</v>
      </c>
      <c r="MIS2" s="5">
        <f>Time!MIS$12</f>
        <v>0</v>
      </c>
      <c r="MIT2" s="5">
        <f>Time!MIT$12</f>
        <v>0</v>
      </c>
      <c r="MIU2" s="5">
        <f>Time!MIU$12</f>
        <v>0</v>
      </c>
      <c r="MIV2" s="5">
        <f>Time!MIV$12</f>
        <v>0</v>
      </c>
      <c r="MIW2" s="5">
        <f>Time!MIW$12</f>
        <v>0</v>
      </c>
      <c r="MIX2" s="5">
        <f>Time!MIX$12</f>
        <v>0</v>
      </c>
      <c r="MIY2" s="5">
        <f>Time!MIY$12</f>
        <v>0</v>
      </c>
      <c r="MIZ2" s="5">
        <f>Time!MIZ$12</f>
        <v>0</v>
      </c>
      <c r="MJA2" s="5">
        <f>Time!MJA$12</f>
        <v>0</v>
      </c>
      <c r="MJB2" s="5">
        <f>Time!MJB$12</f>
        <v>0</v>
      </c>
      <c r="MJC2" s="5">
        <f>Time!MJC$12</f>
        <v>0</v>
      </c>
      <c r="MJD2" s="5">
        <f>Time!MJD$12</f>
        <v>0</v>
      </c>
      <c r="MJE2" s="5">
        <f>Time!MJE$12</f>
        <v>0</v>
      </c>
      <c r="MJF2" s="5">
        <f>Time!MJF$12</f>
        <v>0</v>
      </c>
      <c r="MJG2" s="5">
        <f>Time!MJG$12</f>
        <v>0</v>
      </c>
      <c r="MJH2" s="5">
        <f>Time!MJH$12</f>
        <v>0</v>
      </c>
      <c r="MJI2" s="5">
        <f>Time!MJI$12</f>
        <v>0</v>
      </c>
      <c r="MJJ2" s="5">
        <f>Time!MJJ$12</f>
        <v>0</v>
      </c>
      <c r="MJK2" s="5">
        <f>Time!MJK$12</f>
        <v>0</v>
      </c>
      <c r="MJL2" s="5">
        <f>Time!MJL$12</f>
        <v>0</v>
      </c>
      <c r="MJM2" s="5">
        <f>Time!MJM$12</f>
        <v>0</v>
      </c>
      <c r="MJN2" s="5">
        <f>Time!MJN$12</f>
        <v>0</v>
      </c>
      <c r="MJO2" s="5">
        <f>Time!MJO$12</f>
        <v>0</v>
      </c>
      <c r="MJP2" s="5">
        <f>Time!MJP$12</f>
        <v>0</v>
      </c>
      <c r="MJQ2" s="5">
        <f>Time!MJQ$12</f>
        <v>0</v>
      </c>
      <c r="MJR2" s="5">
        <f>Time!MJR$12</f>
        <v>0</v>
      </c>
      <c r="MJS2" s="5">
        <f>Time!MJS$12</f>
        <v>0</v>
      </c>
      <c r="MJT2" s="5">
        <f>Time!MJT$12</f>
        <v>0</v>
      </c>
      <c r="MJU2" s="5">
        <f>Time!MJU$12</f>
        <v>0</v>
      </c>
      <c r="MJV2" s="5">
        <f>Time!MJV$12</f>
        <v>0</v>
      </c>
      <c r="MJW2" s="5">
        <f>Time!MJW$12</f>
        <v>0</v>
      </c>
      <c r="MJX2" s="5">
        <f>Time!MJX$12</f>
        <v>0</v>
      </c>
      <c r="MJY2" s="5">
        <f>Time!MJY$12</f>
        <v>0</v>
      </c>
      <c r="MJZ2" s="5">
        <f>Time!MJZ$12</f>
        <v>0</v>
      </c>
      <c r="MKA2" s="5">
        <f>Time!MKA$12</f>
        <v>0</v>
      </c>
      <c r="MKB2" s="5">
        <f>Time!MKB$12</f>
        <v>0</v>
      </c>
      <c r="MKC2" s="5">
        <f>Time!MKC$12</f>
        <v>0</v>
      </c>
      <c r="MKD2" s="5">
        <f>Time!MKD$12</f>
        <v>0</v>
      </c>
      <c r="MKE2" s="5">
        <f>Time!MKE$12</f>
        <v>0</v>
      </c>
      <c r="MKF2" s="5">
        <f>Time!MKF$12</f>
        <v>0</v>
      </c>
      <c r="MKG2" s="5">
        <f>Time!MKG$12</f>
        <v>0</v>
      </c>
      <c r="MKH2" s="5">
        <f>Time!MKH$12</f>
        <v>0</v>
      </c>
      <c r="MKI2" s="5">
        <f>Time!MKI$12</f>
        <v>0</v>
      </c>
      <c r="MKJ2" s="5">
        <f>Time!MKJ$12</f>
        <v>0</v>
      </c>
      <c r="MKK2" s="5">
        <f>Time!MKK$12</f>
        <v>0</v>
      </c>
      <c r="MKL2" s="5">
        <f>Time!MKL$12</f>
        <v>0</v>
      </c>
      <c r="MKM2" s="5">
        <f>Time!MKM$12</f>
        <v>0</v>
      </c>
      <c r="MKN2" s="5">
        <f>Time!MKN$12</f>
        <v>0</v>
      </c>
      <c r="MKO2" s="5">
        <f>Time!MKO$12</f>
        <v>0</v>
      </c>
      <c r="MKP2" s="5">
        <f>Time!MKP$12</f>
        <v>0</v>
      </c>
      <c r="MKQ2" s="5">
        <f>Time!MKQ$12</f>
        <v>0</v>
      </c>
      <c r="MKR2" s="5">
        <f>Time!MKR$12</f>
        <v>0</v>
      </c>
      <c r="MKS2" s="5">
        <f>Time!MKS$12</f>
        <v>0</v>
      </c>
      <c r="MKT2" s="5">
        <f>Time!MKT$12</f>
        <v>0</v>
      </c>
      <c r="MKU2" s="5">
        <f>Time!MKU$12</f>
        <v>0</v>
      </c>
      <c r="MKV2" s="5">
        <f>Time!MKV$12</f>
        <v>0</v>
      </c>
      <c r="MKW2" s="5">
        <f>Time!MKW$12</f>
        <v>0</v>
      </c>
      <c r="MKX2" s="5">
        <f>Time!MKX$12</f>
        <v>0</v>
      </c>
      <c r="MKY2" s="5">
        <f>Time!MKY$12</f>
        <v>0</v>
      </c>
      <c r="MKZ2" s="5">
        <f>Time!MKZ$12</f>
        <v>0</v>
      </c>
      <c r="MLA2" s="5">
        <f>Time!MLA$12</f>
        <v>0</v>
      </c>
      <c r="MLB2" s="5">
        <f>Time!MLB$12</f>
        <v>0</v>
      </c>
      <c r="MLC2" s="5">
        <f>Time!MLC$12</f>
        <v>0</v>
      </c>
      <c r="MLD2" s="5">
        <f>Time!MLD$12</f>
        <v>0</v>
      </c>
      <c r="MLE2" s="5">
        <f>Time!MLE$12</f>
        <v>0</v>
      </c>
      <c r="MLF2" s="5">
        <f>Time!MLF$12</f>
        <v>0</v>
      </c>
      <c r="MLG2" s="5">
        <f>Time!MLG$12</f>
        <v>0</v>
      </c>
      <c r="MLH2" s="5">
        <f>Time!MLH$12</f>
        <v>0</v>
      </c>
      <c r="MLI2" s="5">
        <f>Time!MLI$12</f>
        <v>0</v>
      </c>
      <c r="MLJ2" s="5">
        <f>Time!MLJ$12</f>
        <v>0</v>
      </c>
      <c r="MLK2" s="5">
        <f>Time!MLK$12</f>
        <v>0</v>
      </c>
      <c r="MLL2" s="5">
        <f>Time!MLL$12</f>
        <v>0</v>
      </c>
      <c r="MLM2" s="5">
        <f>Time!MLM$12</f>
        <v>0</v>
      </c>
      <c r="MLN2" s="5">
        <f>Time!MLN$12</f>
        <v>0</v>
      </c>
      <c r="MLO2" s="5">
        <f>Time!MLO$12</f>
        <v>0</v>
      </c>
      <c r="MLP2" s="5">
        <f>Time!MLP$12</f>
        <v>0</v>
      </c>
      <c r="MLQ2" s="5">
        <f>Time!MLQ$12</f>
        <v>0</v>
      </c>
      <c r="MLR2" s="5">
        <f>Time!MLR$12</f>
        <v>0</v>
      </c>
      <c r="MLS2" s="5">
        <f>Time!MLS$12</f>
        <v>0</v>
      </c>
      <c r="MLT2" s="5">
        <f>Time!MLT$12</f>
        <v>0</v>
      </c>
      <c r="MLU2" s="5">
        <f>Time!MLU$12</f>
        <v>0</v>
      </c>
      <c r="MLV2" s="5">
        <f>Time!MLV$12</f>
        <v>0</v>
      </c>
      <c r="MLW2" s="5">
        <f>Time!MLW$12</f>
        <v>0</v>
      </c>
      <c r="MLX2" s="5">
        <f>Time!MLX$12</f>
        <v>0</v>
      </c>
      <c r="MLY2" s="5">
        <f>Time!MLY$12</f>
        <v>0</v>
      </c>
      <c r="MLZ2" s="5">
        <f>Time!MLZ$12</f>
        <v>0</v>
      </c>
      <c r="MMA2" s="5">
        <f>Time!MMA$12</f>
        <v>0</v>
      </c>
      <c r="MMB2" s="5">
        <f>Time!MMB$12</f>
        <v>0</v>
      </c>
      <c r="MMC2" s="5">
        <f>Time!MMC$12</f>
        <v>0</v>
      </c>
      <c r="MMD2" s="5">
        <f>Time!MMD$12</f>
        <v>0</v>
      </c>
      <c r="MME2" s="5">
        <f>Time!MME$12</f>
        <v>0</v>
      </c>
      <c r="MMF2" s="5">
        <f>Time!MMF$12</f>
        <v>0</v>
      </c>
      <c r="MMG2" s="5">
        <f>Time!MMG$12</f>
        <v>0</v>
      </c>
      <c r="MMH2" s="5">
        <f>Time!MMH$12</f>
        <v>0</v>
      </c>
      <c r="MMI2" s="5">
        <f>Time!MMI$12</f>
        <v>0</v>
      </c>
      <c r="MMJ2" s="5">
        <f>Time!MMJ$12</f>
        <v>0</v>
      </c>
      <c r="MMK2" s="5">
        <f>Time!MMK$12</f>
        <v>0</v>
      </c>
      <c r="MML2" s="5">
        <f>Time!MML$12</f>
        <v>0</v>
      </c>
      <c r="MMM2" s="5">
        <f>Time!MMM$12</f>
        <v>0</v>
      </c>
      <c r="MMN2" s="5">
        <f>Time!MMN$12</f>
        <v>0</v>
      </c>
      <c r="MMO2" s="5">
        <f>Time!MMO$12</f>
        <v>0</v>
      </c>
      <c r="MMP2" s="5">
        <f>Time!MMP$12</f>
        <v>0</v>
      </c>
      <c r="MMQ2" s="5">
        <f>Time!MMQ$12</f>
        <v>0</v>
      </c>
      <c r="MMR2" s="5">
        <f>Time!MMR$12</f>
        <v>0</v>
      </c>
      <c r="MMS2" s="5">
        <f>Time!MMS$12</f>
        <v>0</v>
      </c>
      <c r="MMT2" s="5">
        <f>Time!MMT$12</f>
        <v>0</v>
      </c>
      <c r="MMU2" s="5">
        <f>Time!MMU$12</f>
        <v>0</v>
      </c>
      <c r="MMV2" s="5">
        <f>Time!MMV$12</f>
        <v>0</v>
      </c>
      <c r="MMW2" s="5">
        <f>Time!MMW$12</f>
        <v>0</v>
      </c>
      <c r="MMX2" s="5">
        <f>Time!MMX$12</f>
        <v>0</v>
      </c>
      <c r="MMY2" s="5">
        <f>Time!MMY$12</f>
        <v>0</v>
      </c>
      <c r="MMZ2" s="5">
        <f>Time!MMZ$12</f>
        <v>0</v>
      </c>
      <c r="MNA2" s="5">
        <f>Time!MNA$12</f>
        <v>0</v>
      </c>
      <c r="MNB2" s="5">
        <f>Time!MNB$12</f>
        <v>0</v>
      </c>
      <c r="MNC2" s="5">
        <f>Time!MNC$12</f>
        <v>0</v>
      </c>
      <c r="MND2" s="5">
        <f>Time!MND$12</f>
        <v>0</v>
      </c>
      <c r="MNE2" s="5">
        <f>Time!MNE$12</f>
        <v>0</v>
      </c>
      <c r="MNF2" s="5">
        <f>Time!MNF$12</f>
        <v>0</v>
      </c>
      <c r="MNG2" s="5">
        <f>Time!MNG$12</f>
        <v>0</v>
      </c>
      <c r="MNH2" s="5">
        <f>Time!MNH$12</f>
        <v>0</v>
      </c>
      <c r="MNI2" s="5">
        <f>Time!MNI$12</f>
        <v>0</v>
      </c>
      <c r="MNJ2" s="5">
        <f>Time!MNJ$12</f>
        <v>0</v>
      </c>
      <c r="MNK2" s="5">
        <f>Time!MNK$12</f>
        <v>0</v>
      </c>
      <c r="MNL2" s="5">
        <f>Time!MNL$12</f>
        <v>0</v>
      </c>
      <c r="MNM2" s="5">
        <f>Time!MNM$12</f>
        <v>0</v>
      </c>
      <c r="MNN2" s="5">
        <f>Time!MNN$12</f>
        <v>0</v>
      </c>
      <c r="MNO2" s="5">
        <f>Time!MNO$12</f>
        <v>0</v>
      </c>
      <c r="MNP2" s="5">
        <f>Time!MNP$12</f>
        <v>0</v>
      </c>
      <c r="MNQ2" s="5">
        <f>Time!MNQ$12</f>
        <v>0</v>
      </c>
      <c r="MNR2" s="5">
        <f>Time!MNR$12</f>
        <v>0</v>
      </c>
      <c r="MNS2" s="5">
        <f>Time!MNS$12</f>
        <v>0</v>
      </c>
      <c r="MNT2" s="5">
        <f>Time!MNT$12</f>
        <v>0</v>
      </c>
      <c r="MNU2" s="5">
        <f>Time!MNU$12</f>
        <v>0</v>
      </c>
      <c r="MNV2" s="5">
        <f>Time!MNV$12</f>
        <v>0</v>
      </c>
      <c r="MNW2" s="5">
        <f>Time!MNW$12</f>
        <v>0</v>
      </c>
      <c r="MNX2" s="5">
        <f>Time!MNX$12</f>
        <v>0</v>
      </c>
      <c r="MNY2" s="5">
        <f>Time!MNY$12</f>
        <v>0</v>
      </c>
      <c r="MNZ2" s="5">
        <f>Time!MNZ$12</f>
        <v>0</v>
      </c>
      <c r="MOA2" s="5">
        <f>Time!MOA$12</f>
        <v>0</v>
      </c>
      <c r="MOB2" s="5">
        <f>Time!MOB$12</f>
        <v>0</v>
      </c>
      <c r="MOC2" s="5">
        <f>Time!MOC$12</f>
        <v>0</v>
      </c>
      <c r="MOD2" s="5">
        <f>Time!MOD$12</f>
        <v>0</v>
      </c>
      <c r="MOE2" s="5">
        <f>Time!MOE$12</f>
        <v>0</v>
      </c>
      <c r="MOF2" s="5">
        <f>Time!MOF$12</f>
        <v>0</v>
      </c>
      <c r="MOG2" s="5">
        <f>Time!MOG$12</f>
        <v>0</v>
      </c>
      <c r="MOH2" s="5">
        <f>Time!MOH$12</f>
        <v>0</v>
      </c>
      <c r="MOI2" s="5">
        <f>Time!MOI$12</f>
        <v>0</v>
      </c>
      <c r="MOJ2" s="5">
        <f>Time!MOJ$12</f>
        <v>0</v>
      </c>
      <c r="MOK2" s="5">
        <f>Time!MOK$12</f>
        <v>0</v>
      </c>
      <c r="MOL2" s="5">
        <f>Time!MOL$12</f>
        <v>0</v>
      </c>
      <c r="MOM2" s="5">
        <f>Time!MOM$12</f>
        <v>0</v>
      </c>
      <c r="MON2" s="5">
        <f>Time!MON$12</f>
        <v>0</v>
      </c>
      <c r="MOO2" s="5">
        <f>Time!MOO$12</f>
        <v>0</v>
      </c>
      <c r="MOP2" s="5">
        <f>Time!MOP$12</f>
        <v>0</v>
      </c>
      <c r="MOQ2" s="5">
        <f>Time!MOQ$12</f>
        <v>0</v>
      </c>
      <c r="MOR2" s="5">
        <f>Time!MOR$12</f>
        <v>0</v>
      </c>
      <c r="MOS2" s="5">
        <f>Time!MOS$12</f>
        <v>0</v>
      </c>
      <c r="MOT2" s="5">
        <f>Time!MOT$12</f>
        <v>0</v>
      </c>
      <c r="MOU2" s="5">
        <f>Time!MOU$12</f>
        <v>0</v>
      </c>
      <c r="MOV2" s="5">
        <f>Time!MOV$12</f>
        <v>0</v>
      </c>
      <c r="MOW2" s="5">
        <f>Time!MOW$12</f>
        <v>0</v>
      </c>
      <c r="MOX2" s="5">
        <f>Time!MOX$12</f>
        <v>0</v>
      </c>
      <c r="MOY2" s="5">
        <f>Time!MOY$12</f>
        <v>0</v>
      </c>
      <c r="MOZ2" s="5">
        <f>Time!MOZ$12</f>
        <v>0</v>
      </c>
      <c r="MPA2" s="5">
        <f>Time!MPA$12</f>
        <v>0</v>
      </c>
      <c r="MPB2" s="5">
        <f>Time!MPB$12</f>
        <v>0</v>
      </c>
      <c r="MPC2" s="5">
        <f>Time!MPC$12</f>
        <v>0</v>
      </c>
      <c r="MPD2" s="5">
        <f>Time!MPD$12</f>
        <v>0</v>
      </c>
      <c r="MPE2" s="5">
        <f>Time!MPE$12</f>
        <v>0</v>
      </c>
      <c r="MPF2" s="5">
        <f>Time!MPF$12</f>
        <v>0</v>
      </c>
      <c r="MPG2" s="5">
        <f>Time!MPG$12</f>
        <v>0</v>
      </c>
      <c r="MPH2" s="5">
        <f>Time!MPH$12</f>
        <v>0</v>
      </c>
      <c r="MPI2" s="5">
        <f>Time!MPI$12</f>
        <v>0</v>
      </c>
      <c r="MPJ2" s="5">
        <f>Time!MPJ$12</f>
        <v>0</v>
      </c>
      <c r="MPK2" s="5">
        <f>Time!MPK$12</f>
        <v>0</v>
      </c>
      <c r="MPL2" s="5">
        <f>Time!MPL$12</f>
        <v>0</v>
      </c>
      <c r="MPM2" s="5">
        <f>Time!MPM$12</f>
        <v>0</v>
      </c>
      <c r="MPN2" s="5">
        <f>Time!MPN$12</f>
        <v>0</v>
      </c>
      <c r="MPO2" s="5">
        <f>Time!MPO$12</f>
        <v>0</v>
      </c>
      <c r="MPP2" s="5">
        <f>Time!MPP$12</f>
        <v>0</v>
      </c>
      <c r="MPQ2" s="5">
        <f>Time!MPQ$12</f>
        <v>0</v>
      </c>
      <c r="MPR2" s="5">
        <f>Time!MPR$12</f>
        <v>0</v>
      </c>
      <c r="MPS2" s="5">
        <f>Time!MPS$12</f>
        <v>0</v>
      </c>
      <c r="MPT2" s="5">
        <f>Time!MPT$12</f>
        <v>0</v>
      </c>
      <c r="MPU2" s="5">
        <f>Time!MPU$12</f>
        <v>0</v>
      </c>
      <c r="MPV2" s="5">
        <f>Time!MPV$12</f>
        <v>0</v>
      </c>
      <c r="MPW2" s="5">
        <f>Time!MPW$12</f>
        <v>0</v>
      </c>
      <c r="MPX2" s="5">
        <f>Time!MPX$12</f>
        <v>0</v>
      </c>
      <c r="MPY2" s="5">
        <f>Time!MPY$12</f>
        <v>0</v>
      </c>
      <c r="MPZ2" s="5">
        <f>Time!MPZ$12</f>
        <v>0</v>
      </c>
      <c r="MQA2" s="5">
        <f>Time!MQA$12</f>
        <v>0</v>
      </c>
      <c r="MQB2" s="5">
        <f>Time!MQB$12</f>
        <v>0</v>
      </c>
      <c r="MQC2" s="5">
        <f>Time!MQC$12</f>
        <v>0</v>
      </c>
      <c r="MQD2" s="5">
        <f>Time!MQD$12</f>
        <v>0</v>
      </c>
      <c r="MQE2" s="5">
        <f>Time!MQE$12</f>
        <v>0</v>
      </c>
      <c r="MQF2" s="5">
        <f>Time!MQF$12</f>
        <v>0</v>
      </c>
      <c r="MQG2" s="5">
        <f>Time!MQG$12</f>
        <v>0</v>
      </c>
      <c r="MQH2" s="5">
        <f>Time!MQH$12</f>
        <v>0</v>
      </c>
      <c r="MQI2" s="5">
        <f>Time!MQI$12</f>
        <v>0</v>
      </c>
      <c r="MQJ2" s="5">
        <f>Time!MQJ$12</f>
        <v>0</v>
      </c>
      <c r="MQK2" s="5">
        <f>Time!MQK$12</f>
        <v>0</v>
      </c>
      <c r="MQL2" s="5">
        <f>Time!MQL$12</f>
        <v>0</v>
      </c>
      <c r="MQM2" s="5">
        <f>Time!MQM$12</f>
        <v>0</v>
      </c>
      <c r="MQN2" s="5">
        <f>Time!MQN$12</f>
        <v>0</v>
      </c>
      <c r="MQO2" s="5">
        <f>Time!MQO$12</f>
        <v>0</v>
      </c>
      <c r="MQP2" s="5">
        <f>Time!MQP$12</f>
        <v>0</v>
      </c>
      <c r="MQQ2" s="5">
        <f>Time!MQQ$12</f>
        <v>0</v>
      </c>
      <c r="MQR2" s="5">
        <f>Time!MQR$12</f>
        <v>0</v>
      </c>
      <c r="MQS2" s="5">
        <f>Time!MQS$12</f>
        <v>0</v>
      </c>
      <c r="MQT2" s="5">
        <f>Time!MQT$12</f>
        <v>0</v>
      </c>
      <c r="MQU2" s="5">
        <f>Time!MQU$12</f>
        <v>0</v>
      </c>
      <c r="MQV2" s="5">
        <f>Time!MQV$12</f>
        <v>0</v>
      </c>
      <c r="MQW2" s="5">
        <f>Time!MQW$12</f>
        <v>0</v>
      </c>
      <c r="MQX2" s="5">
        <f>Time!MQX$12</f>
        <v>0</v>
      </c>
      <c r="MQY2" s="5">
        <f>Time!MQY$12</f>
        <v>0</v>
      </c>
      <c r="MQZ2" s="5">
        <f>Time!MQZ$12</f>
        <v>0</v>
      </c>
      <c r="MRA2" s="5">
        <f>Time!MRA$12</f>
        <v>0</v>
      </c>
      <c r="MRB2" s="5">
        <f>Time!MRB$12</f>
        <v>0</v>
      </c>
      <c r="MRC2" s="5">
        <f>Time!MRC$12</f>
        <v>0</v>
      </c>
      <c r="MRD2" s="5">
        <f>Time!MRD$12</f>
        <v>0</v>
      </c>
      <c r="MRE2" s="5">
        <f>Time!MRE$12</f>
        <v>0</v>
      </c>
      <c r="MRF2" s="5">
        <f>Time!MRF$12</f>
        <v>0</v>
      </c>
      <c r="MRG2" s="5">
        <f>Time!MRG$12</f>
        <v>0</v>
      </c>
      <c r="MRH2" s="5">
        <f>Time!MRH$12</f>
        <v>0</v>
      </c>
      <c r="MRI2" s="5">
        <f>Time!MRI$12</f>
        <v>0</v>
      </c>
      <c r="MRJ2" s="5">
        <f>Time!MRJ$12</f>
        <v>0</v>
      </c>
      <c r="MRK2" s="5">
        <f>Time!MRK$12</f>
        <v>0</v>
      </c>
      <c r="MRL2" s="5">
        <f>Time!MRL$12</f>
        <v>0</v>
      </c>
      <c r="MRM2" s="5">
        <f>Time!MRM$12</f>
        <v>0</v>
      </c>
      <c r="MRN2" s="5">
        <f>Time!MRN$12</f>
        <v>0</v>
      </c>
      <c r="MRO2" s="5">
        <f>Time!MRO$12</f>
        <v>0</v>
      </c>
      <c r="MRP2" s="5">
        <f>Time!MRP$12</f>
        <v>0</v>
      </c>
      <c r="MRQ2" s="5">
        <f>Time!MRQ$12</f>
        <v>0</v>
      </c>
      <c r="MRR2" s="5">
        <f>Time!MRR$12</f>
        <v>0</v>
      </c>
      <c r="MRS2" s="5">
        <f>Time!MRS$12</f>
        <v>0</v>
      </c>
      <c r="MRT2" s="5">
        <f>Time!MRT$12</f>
        <v>0</v>
      </c>
      <c r="MRU2" s="5">
        <f>Time!MRU$12</f>
        <v>0</v>
      </c>
      <c r="MRV2" s="5">
        <f>Time!MRV$12</f>
        <v>0</v>
      </c>
      <c r="MRW2" s="5">
        <f>Time!MRW$12</f>
        <v>0</v>
      </c>
      <c r="MRX2" s="5">
        <f>Time!MRX$12</f>
        <v>0</v>
      </c>
      <c r="MRY2" s="5">
        <f>Time!MRY$12</f>
        <v>0</v>
      </c>
      <c r="MRZ2" s="5">
        <f>Time!MRZ$12</f>
        <v>0</v>
      </c>
      <c r="MSA2" s="5">
        <f>Time!MSA$12</f>
        <v>0</v>
      </c>
      <c r="MSB2" s="5">
        <f>Time!MSB$12</f>
        <v>0</v>
      </c>
      <c r="MSC2" s="5">
        <f>Time!MSC$12</f>
        <v>0</v>
      </c>
      <c r="MSD2" s="5">
        <f>Time!MSD$12</f>
        <v>0</v>
      </c>
      <c r="MSE2" s="5">
        <f>Time!MSE$12</f>
        <v>0</v>
      </c>
      <c r="MSF2" s="5">
        <f>Time!MSF$12</f>
        <v>0</v>
      </c>
      <c r="MSG2" s="5">
        <f>Time!MSG$12</f>
        <v>0</v>
      </c>
      <c r="MSH2" s="5">
        <f>Time!MSH$12</f>
        <v>0</v>
      </c>
      <c r="MSI2" s="5">
        <f>Time!MSI$12</f>
        <v>0</v>
      </c>
      <c r="MSJ2" s="5">
        <f>Time!MSJ$12</f>
        <v>0</v>
      </c>
      <c r="MSK2" s="5">
        <f>Time!MSK$12</f>
        <v>0</v>
      </c>
      <c r="MSL2" s="5">
        <f>Time!MSL$12</f>
        <v>0</v>
      </c>
      <c r="MSM2" s="5">
        <f>Time!MSM$12</f>
        <v>0</v>
      </c>
      <c r="MSN2" s="5">
        <f>Time!MSN$12</f>
        <v>0</v>
      </c>
      <c r="MSO2" s="5">
        <f>Time!MSO$12</f>
        <v>0</v>
      </c>
      <c r="MSP2" s="5">
        <f>Time!MSP$12</f>
        <v>0</v>
      </c>
      <c r="MSQ2" s="5">
        <f>Time!MSQ$12</f>
        <v>0</v>
      </c>
      <c r="MSR2" s="5">
        <f>Time!MSR$12</f>
        <v>0</v>
      </c>
      <c r="MSS2" s="5">
        <f>Time!MSS$12</f>
        <v>0</v>
      </c>
      <c r="MST2" s="5">
        <f>Time!MST$12</f>
        <v>0</v>
      </c>
      <c r="MSU2" s="5">
        <f>Time!MSU$12</f>
        <v>0</v>
      </c>
      <c r="MSV2" s="5">
        <f>Time!MSV$12</f>
        <v>0</v>
      </c>
      <c r="MSW2" s="5">
        <f>Time!MSW$12</f>
        <v>0</v>
      </c>
      <c r="MSX2" s="5">
        <f>Time!MSX$12</f>
        <v>0</v>
      </c>
      <c r="MSY2" s="5">
        <f>Time!MSY$12</f>
        <v>0</v>
      </c>
      <c r="MSZ2" s="5">
        <f>Time!MSZ$12</f>
        <v>0</v>
      </c>
      <c r="MTA2" s="5">
        <f>Time!MTA$12</f>
        <v>0</v>
      </c>
      <c r="MTB2" s="5">
        <f>Time!MTB$12</f>
        <v>0</v>
      </c>
      <c r="MTC2" s="5">
        <f>Time!MTC$12</f>
        <v>0</v>
      </c>
      <c r="MTD2" s="5">
        <f>Time!MTD$12</f>
        <v>0</v>
      </c>
      <c r="MTE2" s="5">
        <f>Time!MTE$12</f>
        <v>0</v>
      </c>
      <c r="MTF2" s="5">
        <f>Time!MTF$12</f>
        <v>0</v>
      </c>
      <c r="MTG2" s="5">
        <f>Time!MTG$12</f>
        <v>0</v>
      </c>
      <c r="MTH2" s="5">
        <f>Time!MTH$12</f>
        <v>0</v>
      </c>
      <c r="MTI2" s="5">
        <f>Time!MTI$12</f>
        <v>0</v>
      </c>
      <c r="MTJ2" s="5">
        <f>Time!MTJ$12</f>
        <v>0</v>
      </c>
      <c r="MTK2" s="5">
        <f>Time!MTK$12</f>
        <v>0</v>
      </c>
      <c r="MTL2" s="5">
        <f>Time!MTL$12</f>
        <v>0</v>
      </c>
      <c r="MTM2" s="5">
        <f>Time!MTM$12</f>
        <v>0</v>
      </c>
      <c r="MTN2" s="5">
        <f>Time!MTN$12</f>
        <v>0</v>
      </c>
      <c r="MTO2" s="5">
        <f>Time!MTO$12</f>
        <v>0</v>
      </c>
      <c r="MTP2" s="5">
        <f>Time!MTP$12</f>
        <v>0</v>
      </c>
      <c r="MTQ2" s="5">
        <f>Time!MTQ$12</f>
        <v>0</v>
      </c>
      <c r="MTR2" s="5">
        <f>Time!MTR$12</f>
        <v>0</v>
      </c>
      <c r="MTS2" s="5">
        <f>Time!MTS$12</f>
        <v>0</v>
      </c>
      <c r="MTT2" s="5">
        <f>Time!MTT$12</f>
        <v>0</v>
      </c>
      <c r="MTU2" s="5">
        <f>Time!MTU$12</f>
        <v>0</v>
      </c>
      <c r="MTV2" s="5">
        <f>Time!MTV$12</f>
        <v>0</v>
      </c>
      <c r="MTW2" s="5">
        <f>Time!MTW$12</f>
        <v>0</v>
      </c>
      <c r="MTX2" s="5">
        <f>Time!MTX$12</f>
        <v>0</v>
      </c>
      <c r="MTY2" s="5">
        <f>Time!MTY$12</f>
        <v>0</v>
      </c>
      <c r="MTZ2" s="5">
        <f>Time!MTZ$12</f>
        <v>0</v>
      </c>
      <c r="MUA2" s="5">
        <f>Time!MUA$12</f>
        <v>0</v>
      </c>
      <c r="MUB2" s="5">
        <f>Time!MUB$12</f>
        <v>0</v>
      </c>
      <c r="MUC2" s="5">
        <f>Time!MUC$12</f>
        <v>0</v>
      </c>
      <c r="MUD2" s="5">
        <f>Time!MUD$12</f>
        <v>0</v>
      </c>
      <c r="MUE2" s="5">
        <f>Time!MUE$12</f>
        <v>0</v>
      </c>
      <c r="MUF2" s="5">
        <f>Time!MUF$12</f>
        <v>0</v>
      </c>
      <c r="MUG2" s="5">
        <f>Time!MUG$12</f>
        <v>0</v>
      </c>
      <c r="MUH2" s="5">
        <f>Time!MUH$12</f>
        <v>0</v>
      </c>
      <c r="MUI2" s="5">
        <f>Time!MUI$12</f>
        <v>0</v>
      </c>
      <c r="MUJ2" s="5">
        <f>Time!MUJ$12</f>
        <v>0</v>
      </c>
      <c r="MUK2" s="5">
        <f>Time!MUK$12</f>
        <v>0</v>
      </c>
      <c r="MUL2" s="5">
        <f>Time!MUL$12</f>
        <v>0</v>
      </c>
      <c r="MUM2" s="5">
        <f>Time!MUM$12</f>
        <v>0</v>
      </c>
      <c r="MUN2" s="5">
        <f>Time!MUN$12</f>
        <v>0</v>
      </c>
      <c r="MUO2" s="5">
        <f>Time!MUO$12</f>
        <v>0</v>
      </c>
      <c r="MUP2" s="5">
        <f>Time!MUP$12</f>
        <v>0</v>
      </c>
      <c r="MUQ2" s="5">
        <f>Time!MUQ$12</f>
        <v>0</v>
      </c>
      <c r="MUR2" s="5">
        <f>Time!MUR$12</f>
        <v>0</v>
      </c>
      <c r="MUS2" s="5">
        <f>Time!MUS$12</f>
        <v>0</v>
      </c>
      <c r="MUT2" s="5">
        <f>Time!MUT$12</f>
        <v>0</v>
      </c>
      <c r="MUU2" s="5">
        <f>Time!MUU$12</f>
        <v>0</v>
      </c>
      <c r="MUV2" s="5">
        <f>Time!MUV$12</f>
        <v>0</v>
      </c>
      <c r="MUW2" s="5">
        <f>Time!MUW$12</f>
        <v>0</v>
      </c>
      <c r="MUX2" s="5">
        <f>Time!MUX$12</f>
        <v>0</v>
      </c>
      <c r="MUY2" s="5">
        <f>Time!MUY$12</f>
        <v>0</v>
      </c>
      <c r="MUZ2" s="5">
        <f>Time!MUZ$12</f>
        <v>0</v>
      </c>
      <c r="MVA2" s="5">
        <f>Time!MVA$12</f>
        <v>0</v>
      </c>
      <c r="MVB2" s="5">
        <f>Time!MVB$12</f>
        <v>0</v>
      </c>
      <c r="MVC2" s="5">
        <f>Time!MVC$12</f>
        <v>0</v>
      </c>
      <c r="MVD2" s="5">
        <f>Time!MVD$12</f>
        <v>0</v>
      </c>
      <c r="MVE2" s="5">
        <f>Time!MVE$12</f>
        <v>0</v>
      </c>
      <c r="MVF2" s="5">
        <f>Time!MVF$12</f>
        <v>0</v>
      </c>
      <c r="MVG2" s="5">
        <f>Time!MVG$12</f>
        <v>0</v>
      </c>
      <c r="MVH2" s="5">
        <f>Time!MVH$12</f>
        <v>0</v>
      </c>
      <c r="MVI2" s="5">
        <f>Time!MVI$12</f>
        <v>0</v>
      </c>
      <c r="MVJ2" s="5">
        <f>Time!MVJ$12</f>
        <v>0</v>
      </c>
      <c r="MVK2" s="5">
        <f>Time!MVK$12</f>
        <v>0</v>
      </c>
      <c r="MVL2" s="5">
        <f>Time!MVL$12</f>
        <v>0</v>
      </c>
      <c r="MVM2" s="5">
        <f>Time!MVM$12</f>
        <v>0</v>
      </c>
      <c r="MVN2" s="5">
        <f>Time!MVN$12</f>
        <v>0</v>
      </c>
      <c r="MVO2" s="5">
        <f>Time!MVO$12</f>
        <v>0</v>
      </c>
      <c r="MVP2" s="5">
        <f>Time!MVP$12</f>
        <v>0</v>
      </c>
      <c r="MVQ2" s="5">
        <f>Time!MVQ$12</f>
        <v>0</v>
      </c>
      <c r="MVR2" s="5">
        <f>Time!MVR$12</f>
        <v>0</v>
      </c>
      <c r="MVS2" s="5">
        <f>Time!MVS$12</f>
        <v>0</v>
      </c>
      <c r="MVT2" s="5">
        <f>Time!MVT$12</f>
        <v>0</v>
      </c>
      <c r="MVU2" s="5">
        <f>Time!MVU$12</f>
        <v>0</v>
      </c>
      <c r="MVV2" s="5">
        <f>Time!MVV$12</f>
        <v>0</v>
      </c>
      <c r="MVW2" s="5">
        <f>Time!MVW$12</f>
        <v>0</v>
      </c>
      <c r="MVX2" s="5">
        <f>Time!MVX$12</f>
        <v>0</v>
      </c>
      <c r="MVY2" s="5">
        <f>Time!MVY$12</f>
        <v>0</v>
      </c>
      <c r="MVZ2" s="5">
        <f>Time!MVZ$12</f>
        <v>0</v>
      </c>
      <c r="MWA2" s="5">
        <f>Time!MWA$12</f>
        <v>0</v>
      </c>
      <c r="MWB2" s="5">
        <f>Time!MWB$12</f>
        <v>0</v>
      </c>
      <c r="MWC2" s="5">
        <f>Time!MWC$12</f>
        <v>0</v>
      </c>
      <c r="MWD2" s="5">
        <f>Time!MWD$12</f>
        <v>0</v>
      </c>
      <c r="MWE2" s="5">
        <f>Time!MWE$12</f>
        <v>0</v>
      </c>
      <c r="MWF2" s="5">
        <f>Time!MWF$12</f>
        <v>0</v>
      </c>
      <c r="MWG2" s="5">
        <f>Time!MWG$12</f>
        <v>0</v>
      </c>
      <c r="MWH2" s="5">
        <f>Time!MWH$12</f>
        <v>0</v>
      </c>
      <c r="MWI2" s="5">
        <f>Time!MWI$12</f>
        <v>0</v>
      </c>
      <c r="MWJ2" s="5">
        <f>Time!MWJ$12</f>
        <v>0</v>
      </c>
      <c r="MWK2" s="5">
        <f>Time!MWK$12</f>
        <v>0</v>
      </c>
      <c r="MWL2" s="5">
        <f>Time!MWL$12</f>
        <v>0</v>
      </c>
      <c r="MWM2" s="5">
        <f>Time!MWM$12</f>
        <v>0</v>
      </c>
      <c r="MWN2" s="5">
        <f>Time!MWN$12</f>
        <v>0</v>
      </c>
      <c r="MWO2" s="5">
        <f>Time!MWO$12</f>
        <v>0</v>
      </c>
      <c r="MWP2" s="5">
        <f>Time!MWP$12</f>
        <v>0</v>
      </c>
      <c r="MWQ2" s="5">
        <f>Time!MWQ$12</f>
        <v>0</v>
      </c>
      <c r="MWR2" s="5">
        <f>Time!MWR$12</f>
        <v>0</v>
      </c>
      <c r="MWS2" s="5">
        <f>Time!MWS$12</f>
        <v>0</v>
      </c>
      <c r="MWT2" s="5">
        <f>Time!MWT$12</f>
        <v>0</v>
      </c>
      <c r="MWU2" s="5">
        <f>Time!MWU$12</f>
        <v>0</v>
      </c>
      <c r="MWV2" s="5">
        <f>Time!MWV$12</f>
        <v>0</v>
      </c>
      <c r="MWW2" s="5">
        <f>Time!MWW$12</f>
        <v>0</v>
      </c>
      <c r="MWX2" s="5">
        <f>Time!MWX$12</f>
        <v>0</v>
      </c>
      <c r="MWY2" s="5">
        <f>Time!MWY$12</f>
        <v>0</v>
      </c>
      <c r="MWZ2" s="5">
        <f>Time!MWZ$12</f>
        <v>0</v>
      </c>
      <c r="MXA2" s="5">
        <f>Time!MXA$12</f>
        <v>0</v>
      </c>
      <c r="MXB2" s="5">
        <f>Time!MXB$12</f>
        <v>0</v>
      </c>
      <c r="MXC2" s="5">
        <f>Time!MXC$12</f>
        <v>0</v>
      </c>
      <c r="MXD2" s="5">
        <f>Time!MXD$12</f>
        <v>0</v>
      </c>
      <c r="MXE2" s="5">
        <f>Time!MXE$12</f>
        <v>0</v>
      </c>
      <c r="MXF2" s="5">
        <f>Time!MXF$12</f>
        <v>0</v>
      </c>
      <c r="MXG2" s="5">
        <f>Time!MXG$12</f>
        <v>0</v>
      </c>
      <c r="MXH2" s="5">
        <f>Time!MXH$12</f>
        <v>0</v>
      </c>
      <c r="MXI2" s="5">
        <f>Time!MXI$12</f>
        <v>0</v>
      </c>
      <c r="MXJ2" s="5">
        <f>Time!MXJ$12</f>
        <v>0</v>
      </c>
      <c r="MXK2" s="5">
        <f>Time!MXK$12</f>
        <v>0</v>
      </c>
      <c r="MXL2" s="5">
        <f>Time!MXL$12</f>
        <v>0</v>
      </c>
      <c r="MXM2" s="5">
        <f>Time!MXM$12</f>
        <v>0</v>
      </c>
      <c r="MXN2" s="5">
        <f>Time!MXN$12</f>
        <v>0</v>
      </c>
      <c r="MXO2" s="5">
        <f>Time!MXO$12</f>
        <v>0</v>
      </c>
      <c r="MXP2" s="5">
        <f>Time!MXP$12</f>
        <v>0</v>
      </c>
      <c r="MXQ2" s="5">
        <f>Time!MXQ$12</f>
        <v>0</v>
      </c>
      <c r="MXR2" s="5">
        <f>Time!MXR$12</f>
        <v>0</v>
      </c>
      <c r="MXS2" s="5">
        <f>Time!MXS$12</f>
        <v>0</v>
      </c>
      <c r="MXT2" s="5">
        <f>Time!MXT$12</f>
        <v>0</v>
      </c>
      <c r="MXU2" s="5">
        <f>Time!MXU$12</f>
        <v>0</v>
      </c>
      <c r="MXV2" s="5">
        <f>Time!MXV$12</f>
        <v>0</v>
      </c>
      <c r="MXW2" s="5">
        <f>Time!MXW$12</f>
        <v>0</v>
      </c>
      <c r="MXX2" s="5">
        <f>Time!MXX$12</f>
        <v>0</v>
      </c>
      <c r="MXY2" s="5">
        <f>Time!MXY$12</f>
        <v>0</v>
      </c>
      <c r="MXZ2" s="5">
        <f>Time!MXZ$12</f>
        <v>0</v>
      </c>
      <c r="MYA2" s="5">
        <f>Time!MYA$12</f>
        <v>0</v>
      </c>
      <c r="MYB2" s="5">
        <f>Time!MYB$12</f>
        <v>0</v>
      </c>
      <c r="MYC2" s="5">
        <f>Time!MYC$12</f>
        <v>0</v>
      </c>
      <c r="MYD2" s="5">
        <f>Time!MYD$12</f>
        <v>0</v>
      </c>
      <c r="MYE2" s="5">
        <f>Time!MYE$12</f>
        <v>0</v>
      </c>
      <c r="MYF2" s="5">
        <f>Time!MYF$12</f>
        <v>0</v>
      </c>
      <c r="MYG2" s="5">
        <f>Time!MYG$12</f>
        <v>0</v>
      </c>
      <c r="MYH2" s="5">
        <f>Time!MYH$12</f>
        <v>0</v>
      </c>
      <c r="MYI2" s="5">
        <f>Time!MYI$12</f>
        <v>0</v>
      </c>
      <c r="MYJ2" s="5">
        <f>Time!MYJ$12</f>
        <v>0</v>
      </c>
      <c r="MYK2" s="5">
        <f>Time!MYK$12</f>
        <v>0</v>
      </c>
      <c r="MYL2" s="5">
        <f>Time!MYL$12</f>
        <v>0</v>
      </c>
      <c r="MYM2" s="5">
        <f>Time!MYM$12</f>
        <v>0</v>
      </c>
      <c r="MYN2" s="5">
        <f>Time!MYN$12</f>
        <v>0</v>
      </c>
      <c r="MYO2" s="5">
        <f>Time!MYO$12</f>
        <v>0</v>
      </c>
      <c r="MYP2" s="5">
        <f>Time!MYP$12</f>
        <v>0</v>
      </c>
      <c r="MYQ2" s="5">
        <f>Time!MYQ$12</f>
        <v>0</v>
      </c>
      <c r="MYR2" s="5">
        <f>Time!MYR$12</f>
        <v>0</v>
      </c>
      <c r="MYS2" s="5">
        <f>Time!MYS$12</f>
        <v>0</v>
      </c>
      <c r="MYT2" s="5">
        <f>Time!MYT$12</f>
        <v>0</v>
      </c>
      <c r="MYU2" s="5">
        <f>Time!MYU$12</f>
        <v>0</v>
      </c>
      <c r="MYV2" s="5">
        <f>Time!MYV$12</f>
        <v>0</v>
      </c>
      <c r="MYW2" s="5">
        <f>Time!MYW$12</f>
        <v>0</v>
      </c>
      <c r="MYX2" s="5">
        <f>Time!MYX$12</f>
        <v>0</v>
      </c>
      <c r="MYY2" s="5">
        <f>Time!MYY$12</f>
        <v>0</v>
      </c>
      <c r="MYZ2" s="5">
        <f>Time!MYZ$12</f>
        <v>0</v>
      </c>
      <c r="MZA2" s="5">
        <f>Time!MZA$12</f>
        <v>0</v>
      </c>
      <c r="MZB2" s="5">
        <f>Time!MZB$12</f>
        <v>0</v>
      </c>
      <c r="MZC2" s="5">
        <f>Time!MZC$12</f>
        <v>0</v>
      </c>
      <c r="MZD2" s="5">
        <f>Time!MZD$12</f>
        <v>0</v>
      </c>
      <c r="MZE2" s="5">
        <f>Time!MZE$12</f>
        <v>0</v>
      </c>
      <c r="MZF2" s="5">
        <f>Time!MZF$12</f>
        <v>0</v>
      </c>
      <c r="MZG2" s="5">
        <f>Time!MZG$12</f>
        <v>0</v>
      </c>
      <c r="MZH2" s="5">
        <f>Time!MZH$12</f>
        <v>0</v>
      </c>
      <c r="MZI2" s="5">
        <f>Time!MZI$12</f>
        <v>0</v>
      </c>
      <c r="MZJ2" s="5">
        <f>Time!MZJ$12</f>
        <v>0</v>
      </c>
      <c r="MZK2" s="5">
        <f>Time!MZK$12</f>
        <v>0</v>
      </c>
      <c r="MZL2" s="5">
        <f>Time!MZL$12</f>
        <v>0</v>
      </c>
      <c r="MZM2" s="5">
        <f>Time!MZM$12</f>
        <v>0</v>
      </c>
      <c r="MZN2" s="5">
        <f>Time!MZN$12</f>
        <v>0</v>
      </c>
      <c r="MZO2" s="5">
        <f>Time!MZO$12</f>
        <v>0</v>
      </c>
      <c r="MZP2" s="5">
        <f>Time!MZP$12</f>
        <v>0</v>
      </c>
      <c r="MZQ2" s="5">
        <f>Time!MZQ$12</f>
        <v>0</v>
      </c>
      <c r="MZR2" s="5">
        <f>Time!MZR$12</f>
        <v>0</v>
      </c>
      <c r="MZS2" s="5">
        <f>Time!MZS$12</f>
        <v>0</v>
      </c>
      <c r="MZT2" s="5">
        <f>Time!MZT$12</f>
        <v>0</v>
      </c>
      <c r="MZU2" s="5">
        <f>Time!MZU$12</f>
        <v>0</v>
      </c>
      <c r="MZV2" s="5">
        <f>Time!MZV$12</f>
        <v>0</v>
      </c>
      <c r="MZW2" s="5">
        <f>Time!MZW$12</f>
        <v>0</v>
      </c>
      <c r="MZX2" s="5">
        <f>Time!MZX$12</f>
        <v>0</v>
      </c>
      <c r="MZY2" s="5">
        <f>Time!MZY$12</f>
        <v>0</v>
      </c>
      <c r="MZZ2" s="5">
        <f>Time!MZZ$12</f>
        <v>0</v>
      </c>
      <c r="NAA2" s="5">
        <f>Time!NAA$12</f>
        <v>0</v>
      </c>
      <c r="NAB2" s="5">
        <f>Time!NAB$12</f>
        <v>0</v>
      </c>
      <c r="NAC2" s="5">
        <f>Time!NAC$12</f>
        <v>0</v>
      </c>
      <c r="NAD2" s="5">
        <f>Time!NAD$12</f>
        <v>0</v>
      </c>
      <c r="NAE2" s="5">
        <f>Time!NAE$12</f>
        <v>0</v>
      </c>
      <c r="NAF2" s="5">
        <f>Time!NAF$12</f>
        <v>0</v>
      </c>
      <c r="NAG2" s="5">
        <f>Time!NAG$12</f>
        <v>0</v>
      </c>
      <c r="NAH2" s="5">
        <f>Time!NAH$12</f>
        <v>0</v>
      </c>
      <c r="NAI2" s="5">
        <f>Time!NAI$12</f>
        <v>0</v>
      </c>
      <c r="NAJ2" s="5">
        <f>Time!NAJ$12</f>
        <v>0</v>
      </c>
      <c r="NAK2" s="5">
        <f>Time!NAK$12</f>
        <v>0</v>
      </c>
      <c r="NAL2" s="5">
        <f>Time!NAL$12</f>
        <v>0</v>
      </c>
      <c r="NAM2" s="5">
        <f>Time!NAM$12</f>
        <v>0</v>
      </c>
      <c r="NAN2" s="5">
        <f>Time!NAN$12</f>
        <v>0</v>
      </c>
      <c r="NAO2" s="5">
        <f>Time!NAO$12</f>
        <v>0</v>
      </c>
      <c r="NAP2" s="5">
        <f>Time!NAP$12</f>
        <v>0</v>
      </c>
      <c r="NAQ2" s="5">
        <f>Time!NAQ$12</f>
        <v>0</v>
      </c>
      <c r="NAR2" s="5">
        <f>Time!NAR$12</f>
        <v>0</v>
      </c>
      <c r="NAS2" s="5">
        <f>Time!NAS$12</f>
        <v>0</v>
      </c>
      <c r="NAT2" s="5">
        <f>Time!NAT$12</f>
        <v>0</v>
      </c>
      <c r="NAU2" s="5">
        <f>Time!NAU$12</f>
        <v>0</v>
      </c>
      <c r="NAV2" s="5">
        <f>Time!NAV$12</f>
        <v>0</v>
      </c>
      <c r="NAW2" s="5">
        <f>Time!NAW$12</f>
        <v>0</v>
      </c>
      <c r="NAX2" s="5">
        <f>Time!NAX$12</f>
        <v>0</v>
      </c>
      <c r="NAY2" s="5">
        <f>Time!NAY$12</f>
        <v>0</v>
      </c>
      <c r="NAZ2" s="5">
        <f>Time!NAZ$12</f>
        <v>0</v>
      </c>
      <c r="NBA2" s="5">
        <f>Time!NBA$12</f>
        <v>0</v>
      </c>
      <c r="NBB2" s="5">
        <f>Time!NBB$12</f>
        <v>0</v>
      </c>
      <c r="NBC2" s="5">
        <f>Time!NBC$12</f>
        <v>0</v>
      </c>
      <c r="NBD2" s="5">
        <f>Time!NBD$12</f>
        <v>0</v>
      </c>
      <c r="NBE2" s="5">
        <f>Time!NBE$12</f>
        <v>0</v>
      </c>
      <c r="NBF2" s="5">
        <f>Time!NBF$12</f>
        <v>0</v>
      </c>
      <c r="NBG2" s="5">
        <f>Time!NBG$12</f>
        <v>0</v>
      </c>
      <c r="NBH2" s="5">
        <f>Time!NBH$12</f>
        <v>0</v>
      </c>
      <c r="NBI2" s="5">
        <f>Time!NBI$12</f>
        <v>0</v>
      </c>
      <c r="NBJ2" s="5">
        <f>Time!NBJ$12</f>
        <v>0</v>
      </c>
      <c r="NBK2" s="5">
        <f>Time!NBK$12</f>
        <v>0</v>
      </c>
      <c r="NBL2" s="5">
        <f>Time!NBL$12</f>
        <v>0</v>
      </c>
      <c r="NBM2" s="5">
        <f>Time!NBM$12</f>
        <v>0</v>
      </c>
      <c r="NBN2" s="5">
        <f>Time!NBN$12</f>
        <v>0</v>
      </c>
      <c r="NBO2" s="5">
        <f>Time!NBO$12</f>
        <v>0</v>
      </c>
      <c r="NBP2" s="5">
        <f>Time!NBP$12</f>
        <v>0</v>
      </c>
      <c r="NBQ2" s="5">
        <f>Time!NBQ$12</f>
        <v>0</v>
      </c>
      <c r="NBR2" s="5">
        <f>Time!NBR$12</f>
        <v>0</v>
      </c>
      <c r="NBS2" s="5">
        <f>Time!NBS$12</f>
        <v>0</v>
      </c>
      <c r="NBT2" s="5">
        <f>Time!NBT$12</f>
        <v>0</v>
      </c>
      <c r="NBU2" s="5">
        <f>Time!NBU$12</f>
        <v>0</v>
      </c>
      <c r="NBV2" s="5">
        <f>Time!NBV$12</f>
        <v>0</v>
      </c>
      <c r="NBW2" s="5">
        <f>Time!NBW$12</f>
        <v>0</v>
      </c>
      <c r="NBX2" s="5">
        <f>Time!NBX$12</f>
        <v>0</v>
      </c>
      <c r="NBY2" s="5">
        <f>Time!NBY$12</f>
        <v>0</v>
      </c>
      <c r="NBZ2" s="5">
        <f>Time!NBZ$12</f>
        <v>0</v>
      </c>
      <c r="NCA2" s="5">
        <f>Time!NCA$12</f>
        <v>0</v>
      </c>
      <c r="NCB2" s="5">
        <f>Time!NCB$12</f>
        <v>0</v>
      </c>
      <c r="NCC2" s="5">
        <f>Time!NCC$12</f>
        <v>0</v>
      </c>
      <c r="NCD2" s="5">
        <f>Time!NCD$12</f>
        <v>0</v>
      </c>
      <c r="NCE2" s="5">
        <f>Time!NCE$12</f>
        <v>0</v>
      </c>
      <c r="NCF2" s="5">
        <f>Time!NCF$12</f>
        <v>0</v>
      </c>
      <c r="NCG2" s="5">
        <f>Time!NCG$12</f>
        <v>0</v>
      </c>
      <c r="NCH2" s="5">
        <f>Time!NCH$12</f>
        <v>0</v>
      </c>
      <c r="NCI2" s="5">
        <f>Time!NCI$12</f>
        <v>0</v>
      </c>
      <c r="NCJ2" s="5">
        <f>Time!NCJ$12</f>
        <v>0</v>
      </c>
      <c r="NCK2" s="5">
        <f>Time!NCK$12</f>
        <v>0</v>
      </c>
      <c r="NCL2" s="5">
        <f>Time!NCL$12</f>
        <v>0</v>
      </c>
      <c r="NCM2" s="5">
        <f>Time!NCM$12</f>
        <v>0</v>
      </c>
      <c r="NCN2" s="5">
        <f>Time!NCN$12</f>
        <v>0</v>
      </c>
      <c r="NCO2" s="5">
        <f>Time!NCO$12</f>
        <v>0</v>
      </c>
      <c r="NCP2" s="5">
        <f>Time!NCP$12</f>
        <v>0</v>
      </c>
      <c r="NCQ2" s="5">
        <f>Time!NCQ$12</f>
        <v>0</v>
      </c>
      <c r="NCR2" s="5">
        <f>Time!NCR$12</f>
        <v>0</v>
      </c>
      <c r="NCS2" s="5">
        <f>Time!NCS$12</f>
        <v>0</v>
      </c>
      <c r="NCT2" s="5">
        <f>Time!NCT$12</f>
        <v>0</v>
      </c>
      <c r="NCU2" s="5">
        <f>Time!NCU$12</f>
        <v>0</v>
      </c>
      <c r="NCV2" s="5">
        <f>Time!NCV$12</f>
        <v>0</v>
      </c>
      <c r="NCW2" s="5">
        <f>Time!NCW$12</f>
        <v>0</v>
      </c>
      <c r="NCX2" s="5">
        <f>Time!NCX$12</f>
        <v>0</v>
      </c>
      <c r="NCY2" s="5">
        <f>Time!NCY$12</f>
        <v>0</v>
      </c>
      <c r="NCZ2" s="5">
        <f>Time!NCZ$12</f>
        <v>0</v>
      </c>
      <c r="NDA2" s="5">
        <f>Time!NDA$12</f>
        <v>0</v>
      </c>
      <c r="NDB2" s="5">
        <f>Time!NDB$12</f>
        <v>0</v>
      </c>
      <c r="NDC2" s="5">
        <f>Time!NDC$12</f>
        <v>0</v>
      </c>
      <c r="NDD2" s="5">
        <f>Time!NDD$12</f>
        <v>0</v>
      </c>
      <c r="NDE2" s="5">
        <f>Time!NDE$12</f>
        <v>0</v>
      </c>
      <c r="NDF2" s="5">
        <f>Time!NDF$12</f>
        <v>0</v>
      </c>
      <c r="NDG2" s="5">
        <f>Time!NDG$12</f>
        <v>0</v>
      </c>
      <c r="NDH2" s="5">
        <f>Time!NDH$12</f>
        <v>0</v>
      </c>
      <c r="NDI2" s="5">
        <f>Time!NDI$12</f>
        <v>0</v>
      </c>
      <c r="NDJ2" s="5">
        <f>Time!NDJ$12</f>
        <v>0</v>
      </c>
      <c r="NDK2" s="5">
        <f>Time!NDK$12</f>
        <v>0</v>
      </c>
      <c r="NDL2" s="5">
        <f>Time!NDL$12</f>
        <v>0</v>
      </c>
      <c r="NDM2" s="5">
        <f>Time!NDM$12</f>
        <v>0</v>
      </c>
      <c r="NDN2" s="5">
        <f>Time!NDN$12</f>
        <v>0</v>
      </c>
      <c r="NDO2" s="5">
        <f>Time!NDO$12</f>
        <v>0</v>
      </c>
      <c r="NDP2" s="5">
        <f>Time!NDP$12</f>
        <v>0</v>
      </c>
      <c r="NDQ2" s="5">
        <f>Time!NDQ$12</f>
        <v>0</v>
      </c>
      <c r="NDR2" s="5">
        <f>Time!NDR$12</f>
        <v>0</v>
      </c>
      <c r="NDS2" s="5">
        <f>Time!NDS$12</f>
        <v>0</v>
      </c>
      <c r="NDT2" s="5">
        <f>Time!NDT$12</f>
        <v>0</v>
      </c>
      <c r="NDU2" s="5">
        <f>Time!NDU$12</f>
        <v>0</v>
      </c>
      <c r="NDV2" s="5">
        <f>Time!NDV$12</f>
        <v>0</v>
      </c>
      <c r="NDW2" s="5">
        <f>Time!NDW$12</f>
        <v>0</v>
      </c>
      <c r="NDX2" s="5">
        <f>Time!NDX$12</f>
        <v>0</v>
      </c>
      <c r="NDY2" s="5">
        <f>Time!NDY$12</f>
        <v>0</v>
      </c>
      <c r="NDZ2" s="5">
        <f>Time!NDZ$12</f>
        <v>0</v>
      </c>
      <c r="NEA2" s="5">
        <f>Time!NEA$12</f>
        <v>0</v>
      </c>
      <c r="NEB2" s="5">
        <f>Time!NEB$12</f>
        <v>0</v>
      </c>
      <c r="NEC2" s="5">
        <f>Time!NEC$12</f>
        <v>0</v>
      </c>
      <c r="NED2" s="5">
        <f>Time!NED$12</f>
        <v>0</v>
      </c>
      <c r="NEE2" s="5">
        <f>Time!NEE$12</f>
        <v>0</v>
      </c>
      <c r="NEF2" s="5">
        <f>Time!NEF$12</f>
        <v>0</v>
      </c>
      <c r="NEG2" s="5">
        <f>Time!NEG$12</f>
        <v>0</v>
      </c>
      <c r="NEH2" s="5">
        <f>Time!NEH$12</f>
        <v>0</v>
      </c>
      <c r="NEI2" s="5">
        <f>Time!NEI$12</f>
        <v>0</v>
      </c>
      <c r="NEJ2" s="5">
        <f>Time!NEJ$12</f>
        <v>0</v>
      </c>
      <c r="NEK2" s="5">
        <f>Time!NEK$12</f>
        <v>0</v>
      </c>
      <c r="NEL2" s="5">
        <f>Time!NEL$12</f>
        <v>0</v>
      </c>
      <c r="NEM2" s="5">
        <f>Time!NEM$12</f>
        <v>0</v>
      </c>
      <c r="NEN2" s="5">
        <f>Time!NEN$12</f>
        <v>0</v>
      </c>
      <c r="NEO2" s="5">
        <f>Time!NEO$12</f>
        <v>0</v>
      </c>
      <c r="NEP2" s="5">
        <f>Time!NEP$12</f>
        <v>0</v>
      </c>
      <c r="NEQ2" s="5">
        <f>Time!NEQ$12</f>
        <v>0</v>
      </c>
      <c r="NER2" s="5">
        <f>Time!NER$12</f>
        <v>0</v>
      </c>
      <c r="NES2" s="5">
        <f>Time!NES$12</f>
        <v>0</v>
      </c>
      <c r="NET2" s="5">
        <f>Time!NET$12</f>
        <v>0</v>
      </c>
      <c r="NEU2" s="5">
        <f>Time!NEU$12</f>
        <v>0</v>
      </c>
      <c r="NEV2" s="5">
        <f>Time!NEV$12</f>
        <v>0</v>
      </c>
      <c r="NEW2" s="5">
        <f>Time!NEW$12</f>
        <v>0</v>
      </c>
      <c r="NEX2" s="5">
        <f>Time!NEX$12</f>
        <v>0</v>
      </c>
      <c r="NEY2" s="5">
        <f>Time!NEY$12</f>
        <v>0</v>
      </c>
      <c r="NEZ2" s="5">
        <f>Time!NEZ$12</f>
        <v>0</v>
      </c>
      <c r="NFA2" s="5">
        <f>Time!NFA$12</f>
        <v>0</v>
      </c>
      <c r="NFB2" s="5">
        <f>Time!NFB$12</f>
        <v>0</v>
      </c>
      <c r="NFC2" s="5">
        <f>Time!NFC$12</f>
        <v>0</v>
      </c>
      <c r="NFD2" s="5">
        <f>Time!NFD$12</f>
        <v>0</v>
      </c>
      <c r="NFE2" s="5">
        <f>Time!NFE$12</f>
        <v>0</v>
      </c>
      <c r="NFF2" s="5">
        <f>Time!NFF$12</f>
        <v>0</v>
      </c>
      <c r="NFG2" s="5">
        <f>Time!NFG$12</f>
        <v>0</v>
      </c>
      <c r="NFH2" s="5">
        <f>Time!NFH$12</f>
        <v>0</v>
      </c>
      <c r="NFI2" s="5">
        <f>Time!NFI$12</f>
        <v>0</v>
      </c>
      <c r="NFJ2" s="5">
        <f>Time!NFJ$12</f>
        <v>0</v>
      </c>
      <c r="NFK2" s="5">
        <f>Time!NFK$12</f>
        <v>0</v>
      </c>
      <c r="NFL2" s="5">
        <f>Time!NFL$12</f>
        <v>0</v>
      </c>
      <c r="NFM2" s="5">
        <f>Time!NFM$12</f>
        <v>0</v>
      </c>
      <c r="NFN2" s="5">
        <f>Time!NFN$12</f>
        <v>0</v>
      </c>
      <c r="NFO2" s="5">
        <f>Time!NFO$12</f>
        <v>0</v>
      </c>
      <c r="NFP2" s="5">
        <f>Time!NFP$12</f>
        <v>0</v>
      </c>
      <c r="NFQ2" s="5">
        <f>Time!NFQ$12</f>
        <v>0</v>
      </c>
      <c r="NFR2" s="5">
        <f>Time!NFR$12</f>
        <v>0</v>
      </c>
      <c r="NFS2" s="5">
        <f>Time!NFS$12</f>
        <v>0</v>
      </c>
      <c r="NFT2" s="5">
        <f>Time!NFT$12</f>
        <v>0</v>
      </c>
      <c r="NFU2" s="5">
        <f>Time!NFU$12</f>
        <v>0</v>
      </c>
      <c r="NFV2" s="5">
        <f>Time!NFV$12</f>
        <v>0</v>
      </c>
      <c r="NFW2" s="5">
        <f>Time!NFW$12</f>
        <v>0</v>
      </c>
      <c r="NFX2" s="5">
        <f>Time!NFX$12</f>
        <v>0</v>
      </c>
      <c r="NFY2" s="5">
        <f>Time!NFY$12</f>
        <v>0</v>
      </c>
      <c r="NFZ2" s="5">
        <f>Time!NFZ$12</f>
        <v>0</v>
      </c>
      <c r="NGA2" s="5">
        <f>Time!NGA$12</f>
        <v>0</v>
      </c>
      <c r="NGB2" s="5">
        <f>Time!NGB$12</f>
        <v>0</v>
      </c>
      <c r="NGC2" s="5">
        <f>Time!NGC$12</f>
        <v>0</v>
      </c>
      <c r="NGD2" s="5">
        <f>Time!NGD$12</f>
        <v>0</v>
      </c>
      <c r="NGE2" s="5">
        <f>Time!NGE$12</f>
        <v>0</v>
      </c>
      <c r="NGF2" s="5">
        <f>Time!NGF$12</f>
        <v>0</v>
      </c>
      <c r="NGG2" s="5">
        <f>Time!NGG$12</f>
        <v>0</v>
      </c>
      <c r="NGH2" s="5">
        <f>Time!NGH$12</f>
        <v>0</v>
      </c>
      <c r="NGI2" s="5">
        <f>Time!NGI$12</f>
        <v>0</v>
      </c>
      <c r="NGJ2" s="5">
        <f>Time!NGJ$12</f>
        <v>0</v>
      </c>
      <c r="NGK2" s="5">
        <f>Time!NGK$12</f>
        <v>0</v>
      </c>
      <c r="NGL2" s="5">
        <f>Time!NGL$12</f>
        <v>0</v>
      </c>
      <c r="NGM2" s="5">
        <f>Time!NGM$12</f>
        <v>0</v>
      </c>
      <c r="NGN2" s="5">
        <f>Time!NGN$12</f>
        <v>0</v>
      </c>
      <c r="NGO2" s="5">
        <f>Time!NGO$12</f>
        <v>0</v>
      </c>
      <c r="NGP2" s="5">
        <f>Time!NGP$12</f>
        <v>0</v>
      </c>
      <c r="NGQ2" s="5">
        <f>Time!NGQ$12</f>
        <v>0</v>
      </c>
      <c r="NGR2" s="5">
        <f>Time!NGR$12</f>
        <v>0</v>
      </c>
      <c r="NGS2" s="5">
        <f>Time!NGS$12</f>
        <v>0</v>
      </c>
      <c r="NGT2" s="5">
        <f>Time!NGT$12</f>
        <v>0</v>
      </c>
      <c r="NGU2" s="5">
        <f>Time!NGU$12</f>
        <v>0</v>
      </c>
      <c r="NGV2" s="5">
        <f>Time!NGV$12</f>
        <v>0</v>
      </c>
      <c r="NGW2" s="5">
        <f>Time!NGW$12</f>
        <v>0</v>
      </c>
      <c r="NGX2" s="5">
        <f>Time!NGX$12</f>
        <v>0</v>
      </c>
      <c r="NGY2" s="5">
        <f>Time!NGY$12</f>
        <v>0</v>
      </c>
      <c r="NGZ2" s="5">
        <f>Time!NGZ$12</f>
        <v>0</v>
      </c>
      <c r="NHA2" s="5">
        <f>Time!NHA$12</f>
        <v>0</v>
      </c>
      <c r="NHB2" s="5">
        <f>Time!NHB$12</f>
        <v>0</v>
      </c>
      <c r="NHC2" s="5">
        <f>Time!NHC$12</f>
        <v>0</v>
      </c>
      <c r="NHD2" s="5">
        <f>Time!NHD$12</f>
        <v>0</v>
      </c>
      <c r="NHE2" s="5">
        <f>Time!NHE$12</f>
        <v>0</v>
      </c>
      <c r="NHF2" s="5">
        <f>Time!NHF$12</f>
        <v>0</v>
      </c>
      <c r="NHG2" s="5">
        <f>Time!NHG$12</f>
        <v>0</v>
      </c>
      <c r="NHH2" s="5">
        <f>Time!NHH$12</f>
        <v>0</v>
      </c>
      <c r="NHI2" s="5">
        <f>Time!NHI$12</f>
        <v>0</v>
      </c>
      <c r="NHJ2" s="5">
        <f>Time!NHJ$12</f>
        <v>0</v>
      </c>
      <c r="NHK2" s="5">
        <f>Time!NHK$12</f>
        <v>0</v>
      </c>
      <c r="NHL2" s="5">
        <f>Time!NHL$12</f>
        <v>0</v>
      </c>
      <c r="NHM2" s="5">
        <f>Time!NHM$12</f>
        <v>0</v>
      </c>
      <c r="NHN2" s="5">
        <f>Time!NHN$12</f>
        <v>0</v>
      </c>
      <c r="NHO2" s="5">
        <f>Time!NHO$12</f>
        <v>0</v>
      </c>
      <c r="NHP2" s="5">
        <f>Time!NHP$12</f>
        <v>0</v>
      </c>
      <c r="NHQ2" s="5">
        <f>Time!NHQ$12</f>
        <v>0</v>
      </c>
      <c r="NHR2" s="5">
        <f>Time!NHR$12</f>
        <v>0</v>
      </c>
      <c r="NHS2" s="5">
        <f>Time!NHS$12</f>
        <v>0</v>
      </c>
      <c r="NHT2" s="5">
        <f>Time!NHT$12</f>
        <v>0</v>
      </c>
      <c r="NHU2" s="5">
        <f>Time!NHU$12</f>
        <v>0</v>
      </c>
      <c r="NHV2" s="5">
        <f>Time!NHV$12</f>
        <v>0</v>
      </c>
      <c r="NHW2" s="5">
        <f>Time!NHW$12</f>
        <v>0</v>
      </c>
      <c r="NHX2" s="5">
        <f>Time!NHX$12</f>
        <v>0</v>
      </c>
      <c r="NHY2" s="5">
        <f>Time!NHY$12</f>
        <v>0</v>
      </c>
      <c r="NHZ2" s="5">
        <f>Time!NHZ$12</f>
        <v>0</v>
      </c>
      <c r="NIA2" s="5">
        <f>Time!NIA$12</f>
        <v>0</v>
      </c>
      <c r="NIB2" s="5">
        <f>Time!NIB$12</f>
        <v>0</v>
      </c>
      <c r="NIC2" s="5">
        <f>Time!NIC$12</f>
        <v>0</v>
      </c>
      <c r="NID2" s="5">
        <f>Time!NID$12</f>
        <v>0</v>
      </c>
      <c r="NIE2" s="5">
        <f>Time!NIE$12</f>
        <v>0</v>
      </c>
      <c r="NIF2" s="5">
        <f>Time!NIF$12</f>
        <v>0</v>
      </c>
      <c r="NIG2" s="5">
        <f>Time!NIG$12</f>
        <v>0</v>
      </c>
      <c r="NIH2" s="5">
        <f>Time!NIH$12</f>
        <v>0</v>
      </c>
      <c r="NII2" s="5">
        <f>Time!NII$12</f>
        <v>0</v>
      </c>
      <c r="NIJ2" s="5">
        <f>Time!NIJ$12</f>
        <v>0</v>
      </c>
      <c r="NIK2" s="5">
        <f>Time!NIK$12</f>
        <v>0</v>
      </c>
      <c r="NIL2" s="5">
        <f>Time!NIL$12</f>
        <v>0</v>
      </c>
      <c r="NIM2" s="5">
        <f>Time!NIM$12</f>
        <v>0</v>
      </c>
      <c r="NIN2" s="5">
        <f>Time!NIN$12</f>
        <v>0</v>
      </c>
      <c r="NIO2" s="5">
        <f>Time!NIO$12</f>
        <v>0</v>
      </c>
      <c r="NIP2" s="5">
        <f>Time!NIP$12</f>
        <v>0</v>
      </c>
      <c r="NIQ2" s="5">
        <f>Time!NIQ$12</f>
        <v>0</v>
      </c>
      <c r="NIR2" s="5">
        <f>Time!NIR$12</f>
        <v>0</v>
      </c>
      <c r="NIS2" s="5">
        <f>Time!NIS$12</f>
        <v>0</v>
      </c>
      <c r="NIT2" s="5">
        <f>Time!NIT$12</f>
        <v>0</v>
      </c>
      <c r="NIU2" s="5">
        <f>Time!NIU$12</f>
        <v>0</v>
      </c>
      <c r="NIV2" s="5">
        <f>Time!NIV$12</f>
        <v>0</v>
      </c>
      <c r="NIW2" s="5">
        <f>Time!NIW$12</f>
        <v>0</v>
      </c>
      <c r="NIX2" s="5">
        <f>Time!NIX$12</f>
        <v>0</v>
      </c>
      <c r="NIY2" s="5">
        <f>Time!NIY$12</f>
        <v>0</v>
      </c>
      <c r="NIZ2" s="5">
        <f>Time!NIZ$12</f>
        <v>0</v>
      </c>
      <c r="NJA2" s="5">
        <f>Time!NJA$12</f>
        <v>0</v>
      </c>
      <c r="NJB2" s="5">
        <f>Time!NJB$12</f>
        <v>0</v>
      </c>
      <c r="NJC2" s="5">
        <f>Time!NJC$12</f>
        <v>0</v>
      </c>
      <c r="NJD2" s="5">
        <f>Time!NJD$12</f>
        <v>0</v>
      </c>
      <c r="NJE2" s="5">
        <f>Time!NJE$12</f>
        <v>0</v>
      </c>
      <c r="NJF2" s="5">
        <f>Time!NJF$12</f>
        <v>0</v>
      </c>
      <c r="NJG2" s="5">
        <f>Time!NJG$12</f>
        <v>0</v>
      </c>
      <c r="NJH2" s="5">
        <f>Time!NJH$12</f>
        <v>0</v>
      </c>
      <c r="NJI2" s="5">
        <f>Time!NJI$12</f>
        <v>0</v>
      </c>
      <c r="NJJ2" s="5">
        <f>Time!NJJ$12</f>
        <v>0</v>
      </c>
      <c r="NJK2" s="5">
        <f>Time!NJK$12</f>
        <v>0</v>
      </c>
      <c r="NJL2" s="5">
        <f>Time!NJL$12</f>
        <v>0</v>
      </c>
      <c r="NJM2" s="5">
        <f>Time!NJM$12</f>
        <v>0</v>
      </c>
      <c r="NJN2" s="5">
        <f>Time!NJN$12</f>
        <v>0</v>
      </c>
      <c r="NJO2" s="5">
        <f>Time!NJO$12</f>
        <v>0</v>
      </c>
      <c r="NJP2" s="5">
        <f>Time!NJP$12</f>
        <v>0</v>
      </c>
      <c r="NJQ2" s="5">
        <f>Time!NJQ$12</f>
        <v>0</v>
      </c>
      <c r="NJR2" s="5">
        <f>Time!NJR$12</f>
        <v>0</v>
      </c>
      <c r="NJS2" s="5">
        <f>Time!NJS$12</f>
        <v>0</v>
      </c>
      <c r="NJT2" s="5">
        <f>Time!NJT$12</f>
        <v>0</v>
      </c>
      <c r="NJU2" s="5">
        <f>Time!NJU$12</f>
        <v>0</v>
      </c>
      <c r="NJV2" s="5">
        <f>Time!NJV$12</f>
        <v>0</v>
      </c>
      <c r="NJW2" s="5">
        <f>Time!NJW$12</f>
        <v>0</v>
      </c>
      <c r="NJX2" s="5">
        <f>Time!NJX$12</f>
        <v>0</v>
      </c>
      <c r="NJY2" s="5">
        <f>Time!NJY$12</f>
        <v>0</v>
      </c>
      <c r="NJZ2" s="5">
        <f>Time!NJZ$12</f>
        <v>0</v>
      </c>
      <c r="NKA2" s="5">
        <f>Time!NKA$12</f>
        <v>0</v>
      </c>
      <c r="NKB2" s="5">
        <f>Time!NKB$12</f>
        <v>0</v>
      </c>
      <c r="NKC2" s="5">
        <f>Time!NKC$12</f>
        <v>0</v>
      </c>
      <c r="NKD2" s="5">
        <f>Time!NKD$12</f>
        <v>0</v>
      </c>
      <c r="NKE2" s="5">
        <f>Time!NKE$12</f>
        <v>0</v>
      </c>
      <c r="NKF2" s="5">
        <f>Time!NKF$12</f>
        <v>0</v>
      </c>
      <c r="NKG2" s="5">
        <f>Time!NKG$12</f>
        <v>0</v>
      </c>
      <c r="NKH2" s="5">
        <f>Time!NKH$12</f>
        <v>0</v>
      </c>
      <c r="NKI2" s="5">
        <f>Time!NKI$12</f>
        <v>0</v>
      </c>
      <c r="NKJ2" s="5">
        <f>Time!NKJ$12</f>
        <v>0</v>
      </c>
      <c r="NKK2" s="5">
        <f>Time!NKK$12</f>
        <v>0</v>
      </c>
      <c r="NKL2" s="5">
        <f>Time!NKL$12</f>
        <v>0</v>
      </c>
      <c r="NKM2" s="5">
        <f>Time!NKM$12</f>
        <v>0</v>
      </c>
      <c r="NKN2" s="5">
        <f>Time!NKN$12</f>
        <v>0</v>
      </c>
      <c r="NKO2" s="5">
        <f>Time!NKO$12</f>
        <v>0</v>
      </c>
      <c r="NKP2" s="5">
        <f>Time!NKP$12</f>
        <v>0</v>
      </c>
      <c r="NKQ2" s="5">
        <f>Time!NKQ$12</f>
        <v>0</v>
      </c>
      <c r="NKR2" s="5">
        <f>Time!NKR$12</f>
        <v>0</v>
      </c>
      <c r="NKS2" s="5">
        <f>Time!NKS$12</f>
        <v>0</v>
      </c>
      <c r="NKT2" s="5">
        <f>Time!NKT$12</f>
        <v>0</v>
      </c>
      <c r="NKU2" s="5">
        <f>Time!NKU$12</f>
        <v>0</v>
      </c>
      <c r="NKV2" s="5">
        <f>Time!NKV$12</f>
        <v>0</v>
      </c>
      <c r="NKW2" s="5">
        <f>Time!NKW$12</f>
        <v>0</v>
      </c>
      <c r="NKX2" s="5">
        <f>Time!NKX$12</f>
        <v>0</v>
      </c>
      <c r="NKY2" s="5">
        <f>Time!NKY$12</f>
        <v>0</v>
      </c>
      <c r="NKZ2" s="5">
        <f>Time!NKZ$12</f>
        <v>0</v>
      </c>
      <c r="NLA2" s="5">
        <f>Time!NLA$12</f>
        <v>0</v>
      </c>
      <c r="NLB2" s="5">
        <f>Time!NLB$12</f>
        <v>0</v>
      </c>
      <c r="NLC2" s="5">
        <f>Time!NLC$12</f>
        <v>0</v>
      </c>
      <c r="NLD2" s="5">
        <f>Time!NLD$12</f>
        <v>0</v>
      </c>
      <c r="NLE2" s="5">
        <f>Time!NLE$12</f>
        <v>0</v>
      </c>
      <c r="NLF2" s="5">
        <f>Time!NLF$12</f>
        <v>0</v>
      </c>
      <c r="NLG2" s="5">
        <f>Time!NLG$12</f>
        <v>0</v>
      </c>
      <c r="NLH2" s="5">
        <f>Time!NLH$12</f>
        <v>0</v>
      </c>
      <c r="NLI2" s="5">
        <f>Time!NLI$12</f>
        <v>0</v>
      </c>
      <c r="NLJ2" s="5">
        <f>Time!NLJ$12</f>
        <v>0</v>
      </c>
      <c r="NLK2" s="5">
        <f>Time!NLK$12</f>
        <v>0</v>
      </c>
      <c r="NLL2" s="5">
        <f>Time!NLL$12</f>
        <v>0</v>
      </c>
      <c r="NLM2" s="5">
        <f>Time!NLM$12</f>
        <v>0</v>
      </c>
      <c r="NLN2" s="5">
        <f>Time!NLN$12</f>
        <v>0</v>
      </c>
      <c r="NLO2" s="5">
        <f>Time!NLO$12</f>
        <v>0</v>
      </c>
      <c r="NLP2" s="5">
        <f>Time!NLP$12</f>
        <v>0</v>
      </c>
      <c r="NLQ2" s="5">
        <f>Time!NLQ$12</f>
        <v>0</v>
      </c>
      <c r="NLR2" s="5">
        <f>Time!NLR$12</f>
        <v>0</v>
      </c>
      <c r="NLS2" s="5">
        <f>Time!NLS$12</f>
        <v>0</v>
      </c>
      <c r="NLT2" s="5">
        <f>Time!NLT$12</f>
        <v>0</v>
      </c>
      <c r="NLU2" s="5">
        <f>Time!NLU$12</f>
        <v>0</v>
      </c>
      <c r="NLV2" s="5">
        <f>Time!NLV$12</f>
        <v>0</v>
      </c>
      <c r="NLW2" s="5">
        <f>Time!NLW$12</f>
        <v>0</v>
      </c>
      <c r="NLX2" s="5">
        <f>Time!NLX$12</f>
        <v>0</v>
      </c>
      <c r="NLY2" s="5">
        <f>Time!NLY$12</f>
        <v>0</v>
      </c>
      <c r="NLZ2" s="5">
        <f>Time!NLZ$12</f>
        <v>0</v>
      </c>
      <c r="NMA2" s="5">
        <f>Time!NMA$12</f>
        <v>0</v>
      </c>
      <c r="NMB2" s="5">
        <f>Time!NMB$12</f>
        <v>0</v>
      </c>
      <c r="NMC2" s="5">
        <f>Time!NMC$12</f>
        <v>0</v>
      </c>
      <c r="NMD2" s="5">
        <f>Time!NMD$12</f>
        <v>0</v>
      </c>
      <c r="NME2" s="5">
        <f>Time!NME$12</f>
        <v>0</v>
      </c>
      <c r="NMF2" s="5">
        <f>Time!NMF$12</f>
        <v>0</v>
      </c>
      <c r="NMG2" s="5">
        <f>Time!NMG$12</f>
        <v>0</v>
      </c>
      <c r="NMH2" s="5">
        <f>Time!NMH$12</f>
        <v>0</v>
      </c>
      <c r="NMI2" s="5">
        <f>Time!NMI$12</f>
        <v>0</v>
      </c>
      <c r="NMJ2" s="5">
        <f>Time!NMJ$12</f>
        <v>0</v>
      </c>
      <c r="NMK2" s="5">
        <f>Time!NMK$12</f>
        <v>0</v>
      </c>
      <c r="NML2" s="5">
        <f>Time!NML$12</f>
        <v>0</v>
      </c>
      <c r="NMM2" s="5">
        <f>Time!NMM$12</f>
        <v>0</v>
      </c>
      <c r="NMN2" s="5">
        <f>Time!NMN$12</f>
        <v>0</v>
      </c>
      <c r="NMO2" s="5">
        <f>Time!NMO$12</f>
        <v>0</v>
      </c>
      <c r="NMP2" s="5">
        <f>Time!NMP$12</f>
        <v>0</v>
      </c>
      <c r="NMQ2" s="5">
        <f>Time!NMQ$12</f>
        <v>0</v>
      </c>
      <c r="NMR2" s="5">
        <f>Time!NMR$12</f>
        <v>0</v>
      </c>
      <c r="NMS2" s="5">
        <f>Time!NMS$12</f>
        <v>0</v>
      </c>
      <c r="NMT2" s="5">
        <f>Time!NMT$12</f>
        <v>0</v>
      </c>
      <c r="NMU2" s="5">
        <f>Time!NMU$12</f>
        <v>0</v>
      </c>
      <c r="NMV2" s="5">
        <f>Time!NMV$12</f>
        <v>0</v>
      </c>
      <c r="NMW2" s="5">
        <f>Time!NMW$12</f>
        <v>0</v>
      </c>
      <c r="NMX2" s="5">
        <f>Time!NMX$12</f>
        <v>0</v>
      </c>
      <c r="NMY2" s="5">
        <f>Time!NMY$12</f>
        <v>0</v>
      </c>
      <c r="NMZ2" s="5">
        <f>Time!NMZ$12</f>
        <v>0</v>
      </c>
      <c r="NNA2" s="5">
        <f>Time!NNA$12</f>
        <v>0</v>
      </c>
      <c r="NNB2" s="5">
        <f>Time!NNB$12</f>
        <v>0</v>
      </c>
      <c r="NNC2" s="5">
        <f>Time!NNC$12</f>
        <v>0</v>
      </c>
      <c r="NND2" s="5">
        <f>Time!NND$12</f>
        <v>0</v>
      </c>
      <c r="NNE2" s="5">
        <f>Time!NNE$12</f>
        <v>0</v>
      </c>
      <c r="NNF2" s="5">
        <f>Time!NNF$12</f>
        <v>0</v>
      </c>
      <c r="NNG2" s="5">
        <f>Time!NNG$12</f>
        <v>0</v>
      </c>
      <c r="NNH2" s="5">
        <f>Time!NNH$12</f>
        <v>0</v>
      </c>
      <c r="NNI2" s="5">
        <f>Time!NNI$12</f>
        <v>0</v>
      </c>
      <c r="NNJ2" s="5">
        <f>Time!NNJ$12</f>
        <v>0</v>
      </c>
      <c r="NNK2" s="5">
        <f>Time!NNK$12</f>
        <v>0</v>
      </c>
      <c r="NNL2" s="5">
        <f>Time!NNL$12</f>
        <v>0</v>
      </c>
      <c r="NNM2" s="5">
        <f>Time!NNM$12</f>
        <v>0</v>
      </c>
      <c r="NNN2" s="5">
        <f>Time!NNN$12</f>
        <v>0</v>
      </c>
      <c r="NNO2" s="5">
        <f>Time!NNO$12</f>
        <v>0</v>
      </c>
      <c r="NNP2" s="5">
        <f>Time!NNP$12</f>
        <v>0</v>
      </c>
      <c r="NNQ2" s="5">
        <f>Time!NNQ$12</f>
        <v>0</v>
      </c>
      <c r="NNR2" s="5">
        <f>Time!NNR$12</f>
        <v>0</v>
      </c>
      <c r="NNS2" s="5">
        <f>Time!NNS$12</f>
        <v>0</v>
      </c>
      <c r="NNT2" s="5">
        <f>Time!NNT$12</f>
        <v>0</v>
      </c>
      <c r="NNU2" s="5">
        <f>Time!NNU$12</f>
        <v>0</v>
      </c>
      <c r="NNV2" s="5">
        <f>Time!NNV$12</f>
        <v>0</v>
      </c>
      <c r="NNW2" s="5">
        <f>Time!NNW$12</f>
        <v>0</v>
      </c>
      <c r="NNX2" s="5">
        <f>Time!NNX$12</f>
        <v>0</v>
      </c>
      <c r="NNY2" s="5">
        <f>Time!NNY$12</f>
        <v>0</v>
      </c>
      <c r="NNZ2" s="5">
        <f>Time!NNZ$12</f>
        <v>0</v>
      </c>
      <c r="NOA2" s="5">
        <f>Time!NOA$12</f>
        <v>0</v>
      </c>
      <c r="NOB2" s="5">
        <f>Time!NOB$12</f>
        <v>0</v>
      </c>
      <c r="NOC2" s="5">
        <f>Time!NOC$12</f>
        <v>0</v>
      </c>
      <c r="NOD2" s="5">
        <f>Time!NOD$12</f>
        <v>0</v>
      </c>
      <c r="NOE2" s="5">
        <f>Time!NOE$12</f>
        <v>0</v>
      </c>
      <c r="NOF2" s="5">
        <f>Time!NOF$12</f>
        <v>0</v>
      </c>
      <c r="NOG2" s="5">
        <f>Time!NOG$12</f>
        <v>0</v>
      </c>
      <c r="NOH2" s="5">
        <f>Time!NOH$12</f>
        <v>0</v>
      </c>
      <c r="NOI2" s="5">
        <f>Time!NOI$12</f>
        <v>0</v>
      </c>
      <c r="NOJ2" s="5">
        <f>Time!NOJ$12</f>
        <v>0</v>
      </c>
      <c r="NOK2" s="5">
        <f>Time!NOK$12</f>
        <v>0</v>
      </c>
      <c r="NOL2" s="5">
        <f>Time!NOL$12</f>
        <v>0</v>
      </c>
      <c r="NOM2" s="5">
        <f>Time!NOM$12</f>
        <v>0</v>
      </c>
      <c r="NON2" s="5">
        <f>Time!NON$12</f>
        <v>0</v>
      </c>
      <c r="NOO2" s="5">
        <f>Time!NOO$12</f>
        <v>0</v>
      </c>
      <c r="NOP2" s="5">
        <f>Time!NOP$12</f>
        <v>0</v>
      </c>
      <c r="NOQ2" s="5">
        <f>Time!NOQ$12</f>
        <v>0</v>
      </c>
      <c r="NOR2" s="5">
        <f>Time!NOR$12</f>
        <v>0</v>
      </c>
      <c r="NOS2" s="5">
        <f>Time!NOS$12</f>
        <v>0</v>
      </c>
      <c r="NOT2" s="5">
        <f>Time!NOT$12</f>
        <v>0</v>
      </c>
      <c r="NOU2" s="5">
        <f>Time!NOU$12</f>
        <v>0</v>
      </c>
      <c r="NOV2" s="5">
        <f>Time!NOV$12</f>
        <v>0</v>
      </c>
      <c r="NOW2" s="5">
        <f>Time!NOW$12</f>
        <v>0</v>
      </c>
      <c r="NOX2" s="5">
        <f>Time!NOX$12</f>
        <v>0</v>
      </c>
      <c r="NOY2" s="5">
        <f>Time!NOY$12</f>
        <v>0</v>
      </c>
      <c r="NOZ2" s="5">
        <f>Time!NOZ$12</f>
        <v>0</v>
      </c>
      <c r="NPA2" s="5">
        <f>Time!NPA$12</f>
        <v>0</v>
      </c>
      <c r="NPB2" s="5">
        <f>Time!NPB$12</f>
        <v>0</v>
      </c>
      <c r="NPC2" s="5">
        <f>Time!NPC$12</f>
        <v>0</v>
      </c>
      <c r="NPD2" s="5">
        <f>Time!NPD$12</f>
        <v>0</v>
      </c>
      <c r="NPE2" s="5">
        <f>Time!NPE$12</f>
        <v>0</v>
      </c>
      <c r="NPF2" s="5">
        <f>Time!NPF$12</f>
        <v>0</v>
      </c>
      <c r="NPG2" s="5">
        <f>Time!NPG$12</f>
        <v>0</v>
      </c>
      <c r="NPH2" s="5">
        <f>Time!NPH$12</f>
        <v>0</v>
      </c>
      <c r="NPI2" s="5">
        <f>Time!NPI$12</f>
        <v>0</v>
      </c>
      <c r="NPJ2" s="5">
        <f>Time!NPJ$12</f>
        <v>0</v>
      </c>
      <c r="NPK2" s="5">
        <f>Time!NPK$12</f>
        <v>0</v>
      </c>
      <c r="NPL2" s="5">
        <f>Time!NPL$12</f>
        <v>0</v>
      </c>
      <c r="NPM2" s="5">
        <f>Time!NPM$12</f>
        <v>0</v>
      </c>
      <c r="NPN2" s="5">
        <f>Time!NPN$12</f>
        <v>0</v>
      </c>
      <c r="NPO2" s="5">
        <f>Time!NPO$12</f>
        <v>0</v>
      </c>
      <c r="NPP2" s="5">
        <f>Time!NPP$12</f>
        <v>0</v>
      </c>
      <c r="NPQ2" s="5">
        <f>Time!NPQ$12</f>
        <v>0</v>
      </c>
      <c r="NPR2" s="5">
        <f>Time!NPR$12</f>
        <v>0</v>
      </c>
      <c r="NPS2" s="5">
        <f>Time!NPS$12</f>
        <v>0</v>
      </c>
      <c r="NPT2" s="5">
        <f>Time!NPT$12</f>
        <v>0</v>
      </c>
      <c r="NPU2" s="5">
        <f>Time!NPU$12</f>
        <v>0</v>
      </c>
      <c r="NPV2" s="5">
        <f>Time!NPV$12</f>
        <v>0</v>
      </c>
      <c r="NPW2" s="5">
        <f>Time!NPW$12</f>
        <v>0</v>
      </c>
      <c r="NPX2" s="5">
        <f>Time!NPX$12</f>
        <v>0</v>
      </c>
      <c r="NPY2" s="5">
        <f>Time!NPY$12</f>
        <v>0</v>
      </c>
      <c r="NPZ2" s="5">
        <f>Time!NPZ$12</f>
        <v>0</v>
      </c>
      <c r="NQA2" s="5">
        <f>Time!NQA$12</f>
        <v>0</v>
      </c>
      <c r="NQB2" s="5">
        <f>Time!NQB$12</f>
        <v>0</v>
      </c>
      <c r="NQC2" s="5">
        <f>Time!NQC$12</f>
        <v>0</v>
      </c>
      <c r="NQD2" s="5">
        <f>Time!NQD$12</f>
        <v>0</v>
      </c>
      <c r="NQE2" s="5">
        <f>Time!NQE$12</f>
        <v>0</v>
      </c>
      <c r="NQF2" s="5">
        <f>Time!NQF$12</f>
        <v>0</v>
      </c>
      <c r="NQG2" s="5">
        <f>Time!NQG$12</f>
        <v>0</v>
      </c>
      <c r="NQH2" s="5">
        <f>Time!NQH$12</f>
        <v>0</v>
      </c>
      <c r="NQI2" s="5">
        <f>Time!NQI$12</f>
        <v>0</v>
      </c>
      <c r="NQJ2" s="5">
        <f>Time!NQJ$12</f>
        <v>0</v>
      </c>
      <c r="NQK2" s="5">
        <f>Time!NQK$12</f>
        <v>0</v>
      </c>
      <c r="NQL2" s="5">
        <f>Time!NQL$12</f>
        <v>0</v>
      </c>
      <c r="NQM2" s="5">
        <f>Time!NQM$12</f>
        <v>0</v>
      </c>
      <c r="NQN2" s="5">
        <f>Time!NQN$12</f>
        <v>0</v>
      </c>
      <c r="NQO2" s="5">
        <f>Time!NQO$12</f>
        <v>0</v>
      </c>
      <c r="NQP2" s="5">
        <f>Time!NQP$12</f>
        <v>0</v>
      </c>
      <c r="NQQ2" s="5">
        <f>Time!NQQ$12</f>
        <v>0</v>
      </c>
      <c r="NQR2" s="5">
        <f>Time!NQR$12</f>
        <v>0</v>
      </c>
      <c r="NQS2" s="5">
        <f>Time!NQS$12</f>
        <v>0</v>
      </c>
      <c r="NQT2" s="5">
        <f>Time!NQT$12</f>
        <v>0</v>
      </c>
      <c r="NQU2" s="5">
        <f>Time!NQU$12</f>
        <v>0</v>
      </c>
      <c r="NQV2" s="5">
        <f>Time!NQV$12</f>
        <v>0</v>
      </c>
      <c r="NQW2" s="5">
        <f>Time!NQW$12</f>
        <v>0</v>
      </c>
      <c r="NQX2" s="5">
        <f>Time!NQX$12</f>
        <v>0</v>
      </c>
      <c r="NQY2" s="5">
        <f>Time!NQY$12</f>
        <v>0</v>
      </c>
      <c r="NQZ2" s="5">
        <f>Time!NQZ$12</f>
        <v>0</v>
      </c>
      <c r="NRA2" s="5">
        <f>Time!NRA$12</f>
        <v>0</v>
      </c>
      <c r="NRB2" s="5">
        <f>Time!NRB$12</f>
        <v>0</v>
      </c>
      <c r="NRC2" s="5">
        <f>Time!NRC$12</f>
        <v>0</v>
      </c>
      <c r="NRD2" s="5">
        <f>Time!NRD$12</f>
        <v>0</v>
      </c>
      <c r="NRE2" s="5">
        <f>Time!NRE$12</f>
        <v>0</v>
      </c>
      <c r="NRF2" s="5">
        <f>Time!NRF$12</f>
        <v>0</v>
      </c>
      <c r="NRG2" s="5">
        <f>Time!NRG$12</f>
        <v>0</v>
      </c>
      <c r="NRH2" s="5">
        <f>Time!NRH$12</f>
        <v>0</v>
      </c>
      <c r="NRI2" s="5">
        <f>Time!NRI$12</f>
        <v>0</v>
      </c>
      <c r="NRJ2" s="5">
        <f>Time!NRJ$12</f>
        <v>0</v>
      </c>
      <c r="NRK2" s="5">
        <f>Time!NRK$12</f>
        <v>0</v>
      </c>
      <c r="NRL2" s="5">
        <f>Time!NRL$12</f>
        <v>0</v>
      </c>
      <c r="NRM2" s="5">
        <f>Time!NRM$12</f>
        <v>0</v>
      </c>
      <c r="NRN2" s="5">
        <f>Time!NRN$12</f>
        <v>0</v>
      </c>
      <c r="NRO2" s="5">
        <f>Time!NRO$12</f>
        <v>0</v>
      </c>
      <c r="NRP2" s="5">
        <f>Time!NRP$12</f>
        <v>0</v>
      </c>
      <c r="NRQ2" s="5">
        <f>Time!NRQ$12</f>
        <v>0</v>
      </c>
      <c r="NRR2" s="5">
        <f>Time!NRR$12</f>
        <v>0</v>
      </c>
      <c r="NRS2" s="5">
        <f>Time!NRS$12</f>
        <v>0</v>
      </c>
      <c r="NRT2" s="5">
        <f>Time!NRT$12</f>
        <v>0</v>
      </c>
      <c r="NRU2" s="5">
        <f>Time!NRU$12</f>
        <v>0</v>
      </c>
      <c r="NRV2" s="5">
        <f>Time!NRV$12</f>
        <v>0</v>
      </c>
      <c r="NRW2" s="5">
        <f>Time!NRW$12</f>
        <v>0</v>
      </c>
      <c r="NRX2" s="5">
        <f>Time!NRX$12</f>
        <v>0</v>
      </c>
      <c r="NRY2" s="5">
        <f>Time!NRY$12</f>
        <v>0</v>
      </c>
      <c r="NRZ2" s="5">
        <f>Time!NRZ$12</f>
        <v>0</v>
      </c>
      <c r="NSA2" s="5">
        <f>Time!NSA$12</f>
        <v>0</v>
      </c>
      <c r="NSB2" s="5">
        <f>Time!NSB$12</f>
        <v>0</v>
      </c>
      <c r="NSC2" s="5">
        <f>Time!NSC$12</f>
        <v>0</v>
      </c>
      <c r="NSD2" s="5">
        <f>Time!NSD$12</f>
        <v>0</v>
      </c>
      <c r="NSE2" s="5">
        <f>Time!NSE$12</f>
        <v>0</v>
      </c>
      <c r="NSF2" s="5">
        <f>Time!NSF$12</f>
        <v>0</v>
      </c>
      <c r="NSG2" s="5">
        <f>Time!NSG$12</f>
        <v>0</v>
      </c>
      <c r="NSH2" s="5">
        <f>Time!NSH$12</f>
        <v>0</v>
      </c>
      <c r="NSI2" s="5">
        <f>Time!NSI$12</f>
        <v>0</v>
      </c>
      <c r="NSJ2" s="5">
        <f>Time!NSJ$12</f>
        <v>0</v>
      </c>
      <c r="NSK2" s="5">
        <f>Time!NSK$12</f>
        <v>0</v>
      </c>
      <c r="NSL2" s="5">
        <f>Time!NSL$12</f>
        <v>0</v>
      </c>
      <c r="NSM2" s="5">
        <f>Time!NSM$12</f>
        <v>0</v>
      </c>
      <c r="NSN2" s="5">
        <f>Time!NSN$12</f>
        <v>0</v>
      </c>
      <c r="NSO2" s="5">
        <f>Time!NSO$12</f>
        <v>0</v>
      </c>
      <c r="NSP2" s="5">
        <f>Time!NSP$12</f>
        <v>0</v>
      </c>
      <c r="NSQ2" s="5">
        <f>Time!NSQ$12</f>
        <v>0</v>
      </c>
      <c r="NSR2" s="5">
        <f>Time!NSR$12</f>
        <v>0</v>
      </c>
      <c r="NSS2" s="5">
        <f>Time!NSS$12</f>
        <v>0</v>
      </c>
      <c r="NST2" s="5">
        <f>Time!NST$12</f>
        <v>0</v>
      </c>
      <c r="NSU2" s="5">
        <f>Time!NSU$12</f>
        <v>0</v>
      </c>
      <c r="NSV2" s="5">
        <f>Time!NSV$12</f>
        <v>0</v>
      </c>
      <c r="NSW2" s="5">
        <f>Time!NSW$12</f>
        <v>0</v>
      </c>
      <c r="NSX2" s="5">
        <f>Time!NSX$12</f>
        <v>0</v>
      </c>
      <c r="NSY2" s="5">
        <f>Time!NSY$12</f>
        <v>0</v>
      </c>
      <c r="NSZ2" s="5">
        <f>Time!NSZ$12</f>
        <v>0</v>
      </c>
      <c r="NTA2" s="5">
        <f>Time!NTA$12</f>
        <v>0</v>
      </c>
      <c r="NTB2" s="5">
        <f>Time!NTB$12</f>
        <v>0</v>
      </c>
      <c r="NTC2" s="5">
        <f>Time!NTC$12</f>
        <v>0</v>
      </c>
      <c r="NTD2" s="5">
        <f>Time!NTD$12</f>
        <v>0</v>
      </c>
      <c r="NTE2" s="5">
        <f>Time!NTE$12</f>
        <v>0</v>
      </c>
      <c r="NTF2" s="5">
        <f>Time!NTF$12</f>
        <v>0</v>
      </c>
      <c r="NTG2" s="5">
        <f>Time!NTG$12</f>
        <v>0</v>
      </c>
      <c r="NTH2" s="5">
        <f>Time!NTH$12</f>
        <v>0</v>
      </c>
      <c r="NTI2" s="5">
        <f>Time!NTI$12</f>
        <v>0</v>
      </c>
      <c r="NTJ2" s="5">
        <f>Time!NTJ$12</f>
        <v>0</v>
      </c>
      <c r="NTK2" s="5">
        <f>Time!NTK$12</f>
        <v>0</v>
      </c>
      <c r="NTL2" s="5">
        <f>Time!NTL$12</f>
        <v>0</v>
      </c>
      <c r="NTM2" s="5">
        <f>Time!NTM$12</f>
        <v>0</v>
      </c>
      <c r="NTN2" s="5">
        <f>Time!NTN$12</f>
        <v>0</v>
      </c>
      <c r="NTO2" s="5">
        <f>Time!NTO$12</f>
        <v>0</v>
      </c>
      <c r="NTP2" s="5">
        <f>Time!NTP$12</f>
        <v>0</v>
      </c>
      <c r="NTQ2" s="5">
        <f>Time!NTQ$12</f>
        <v>0</v>
      </c>
      <c r="NTR2" s="5">
        <f>Time!NTR$12</f>
        <v>0</v>
      </c>
      <c r="NTS2" s="5">
        <f>Time!NTS$12</f>
        <v>0</v>
      </c>
      <c r="NTT2" s="5">
        <f>Time!NTT$12</f>
        <v>0</v>
      </c>
      <c r="NTU2" s="5">
        <f>Time!NTU$12</f>
        <v>0</v>
      </c>
      <c r="NTV2" s="5">
        <f>Time!NTV$12</f>
        <v>0</v>
      </c>
      <c r="NTW2" s="5">
        <f>Time!NTW$12</f>
        <v>0</v>
      </c>
      <c r="NTX2" s="5">
        <f>Time!NTX$12</f>
        <v>0</v>
      </c>
      <c r="NTY2" s="5">
        <f>Time!NTY$12</f>
        <v>0</v>
      </c>
      <c r="NTZ2" s="5">
        <f>Time!NTZ$12</f>
        <v>0</v>
      </c>
      <c r="NUA2" s="5">
        <f>Time!NUA$12</f>
        <v>0</v>
      </c>
      <c r="NUB2" s="5">
        <f>Time!NUB$12</f>
        <v>0</v>
      </c>
      <c r="NUC2" s="5">
        <f>Time!NUC$12</f>
        <v>0</v>
      </c>
      <c r="NUD2" s="5">
        <f>Time!NUD$12</f>
        <v>0</v>
      </c>
      <c r="NUE2" s="5">
        <f>Time!NUE$12</f>
        <v>0</v>
      </c>
      <c r="NUF2" s="5">
        <f>Time!NUF$12</f>
        <v>0</v>
      </c>
      <c r="NUG2" s="5">
        <f>Time!NUG$12</f>
        <v>0</v>
      </c>
      <c r="NUH2" s="5">
        <f>Time!NUH$12</f>
        <v>0</v>
      </c>
      <c r="NUI2" s="5">
        <f>Time!NUI$12</f>
        <v>0</v>
      </c>
      <c r="NUJ2" s="5">
        <f>Time!NUJ$12</f>
        <v>0</v>
      </c>
      <c r="NUK2" s="5">
        <f>Time!NUK$12</f>
        <v>0</v>
      </c>
      <c r="NUL2" s="5">
        <f>Time!NUL$12</f>
        <v>0</v>
      </c>
      <c r="NUM2" s="5">
        <f>Time!NUM$12</f>
        <v>0</v>
      </c>
      <c r="NUN2" s="5">
        <f>Time!NUN$12</f>
        <v>0</v>
      </c>
      <c r="NUO2" s="5">
        <f>Time!NUO$12</f>
        <v>0</v>
      </c>
      <c r="NUP2" s="5">
        <f>Time!NUP$12</f>
        <v>0</v>
      </c>
      <c r="NUQ2" s="5">
        <f>Time!NUQ$12</f>
        <v>0</v>
      </c>
      <c r="NUR2" s="5">
        <f>Time!NUR$12</f>
        <v>0</v>
      </c>
      <c r="NUS2" s="5">
        <f>Time!NUS$12</f>
        <v>0</v>
      </c>
      <c r="NUT2" s="5">
        <f>Time!NUT$12</f>
        <v>0</v>
      </c>
      <c r="NUU2" s="5">
        <f>Time!NUU$12</f>
        <v>0</v>
      </c>
      <c r="NUV2" s="5">
        <f>Time!NUV$12</f>
        <v>0</v>
      </c>
      <c r="NUW2" s="5">
        <f>Time!NUW$12</f>
        <v>0</v>
      </c>
      <c r="NUX2" s="5">
        <f>Time!NUX$12</f>
        <v>0</v>
      </c>
      <c r="NUY2" s="5">
        <f>Time!NUY$12</f>
        <v>0</v>
      </c>
      <c r="NUZ2" s="5">
        <f>Time!NUZ$12</f>
        <v>0</v>
      </c>
      <c r="NVA2" s="5">
        <f>Time!NVA$12</f>
        <v>0</v>
      </c>
      <c r="NVB2" s="5">
        <f>Time!NVB$12</f>
        <v>0</v>
      </c>
      <c r="NVC2" s="5">
        <f>Time!NVC$12</f>
        <v>0</v>
      </c>
      <c r="NVD2" s="5">
        <f>Time!NVD$12</f>
        <v>0</v>
      </c>
      <c r="NVE2" s="5">
        <f>Time!NVE$12</f>
        <v>0</v>
      </c>
      <c r="NVF2" s="5">
        <f>Time!NVF$12</f>
        <v>0</v>
      </c>
      <c r="NVG2" s="5">
        <f>Time!NVG$12</f>
        <v>0</v>
      </c>
      <c r="NVH2" s="5">
        <f>Time!NVH$12</f>
        <v>0</v>
      </c>
      <c r="NVI2" s="5">
        <f>Time!NVI$12</f>
        <v>0</v>
      </c>
      <c r="NVJ2" s="5">
        <f>Time!NVJ$12</f>
        <v>0</v>
      </c>
      <c r="NVK2" s="5">
        <f>Time!NVK$12</f>
        <v>0</v>
      </c>
      <c r="NVL2" s="5">
        <f>Time!NVL$12</f>
        <v>0</v>
      </c>
      <c r="NVM2" s="5">
        <f>Time!NVM$12</f>
        <v>0</v>
      </c>
      <c r="NVN2" s="5">
        <f>Time!NVN$12</f>
        <v>0</v>
      </c>
      <c r="NVO2" s="5">
        <f>Time!NVO$12</f>
        <v>0</v>
      </c>
      <c r="NVP2" s="5">
        <f>Time!NVP$12</f>
        <v>0</v>
      </c>
      <c r="NVQ2" s="5">
        <f>Time!NVQ$12</f>
        <v>0</v>
      </c>
      <c r="NVR2" s="5">
        <f>Time!NVR$12</f>
        <v>0</v>
      </c>
      <c r="NVS2" s="5">
        <f>Time!NVS$12</f>
        <v>0</v>
      </c>
      <c r="NVT2" s="5">
        <f>Time!NVT$12</f>
        <v>0</v>
      </c>
      <c r="NVU2" s="5">
        <f>Time!NVU$12</f>
        <v>0</v>
      </c>
      <c r="NVV2" s="5">
        <f>Time!NVV$12</f>
        <v>0</v>
      </c>
      <c r="NVW2" s="5">
        <f>Time!NVW$12</f>
        <v>0</v>
      </c>
      <c r="NVX2" s="5">
        <f>Time!NVX$12</f>
        <v>0</v>
      </c>
      <c r="NVY2" s="5">
        <f>Time!NVY$12</f>
        <v>0</v>
      </c>
      <c r="NVZ2" s="5">
        <f>Time!NVZ$12</f>
        <v>0</v>
      </c>
      <c r="NWA2" s="5">
        <f>Time!NWA$12</f>
        <v>0</v>
      </c>
      <c r="NWB2" s="5">
        <f>Time!NWB$12</f>
        <v>0</v>
      </c>
      <c r="NWC2" s="5">
        <f>Time!NWC$12</f>
        <v>0</v>
      </c>
      <c r="NWD2" s="5">
        <f>Time!NWD$12</f>
        <v>0</v>
      </c>
      <c r="NWE2" s="5">
        <f>Time!NWE$12</f>
        <v>0</v>
      </c>
      <c r="NWF2" s="5">
        <f>Time!NWF$12</f>
        <v>0</v>
      </c>
      <c r="NWG2" s="5">
        <f>Time!NWG$12</f>
        <v>0</v>
      </c>
      <c r="NWH2" s="5">
        <f>Time!NWH$12</f>
        <v>0</v>
      </c>
      <c r="NWI2" s="5">
        <f>Time!NWI$12</f>
        <v>0</v>
      </c>
      <c r="NWJ2" s="5">
        <f>Time!NWJ$12</f>
        <v>0</v>
      </c>
      <c r="NWK2" s="5">
        <f>Time!NWK$12</f>
        <v>0</v>
      </c>
      <c r="NWL2" s="5">
        <f>Time!NWL$12</f>
        <v>0</v>
      </c>
      <c r="NWM2" s="5">
        <f>Time!NWM$12</f>
        <v>0</v>
      </c>
      <c r="NWN2" s="5">
        <f>Time!NWN$12</f>
        <v>0</v>
      </c>
      <c r="NWO2" s="5">
        <f>Time!NWO$12</f>
        <v>0</v>
      </c>
      <c r="NWP2" s="5">
        <f>Time!NWP$12</f>
        <v>0</v>
      </c>
      <c r="NWQ2" s="5">
        <f>Time!NWQ$12</f>
        <v>0</v>
      </c>
      <c r="NWR2" s="5">
        <f>Time!NWR$12</f>
        <v>0</v>
      </c>
      <c r="NWS2" s="5">
        <f>Time!NWS$12</f>
        <v>0</v>
      </c>
      <c r="NWT2" s="5">
        <f>Time!NWT$12</f>
        <v>0</v>
      </c>
      <c r="NWU2" s="5">
        <f>Time!NWU$12</f>
        <v>0</v>
      </c>
      <c r="NWV2" s="5">
        <f>Time!NWV$12</f>
        <v>0</v>
      </c>
      <c r="NWW2" s="5">
        <f>Time!NWW$12</f>
        <v>0</v>
      </c>
      <c r="NWX2" s="5">
        <f>Time!NWX$12</f>
        <v>0</v>
      </c>
      <c r="NWY2" s="5">
        <f>Time!NWY$12</f>
        <v>0</v>
      </c>
      <c r="NWZ2" s="5">
        <f>Time!NWZ$12</f>
        <v>0</v>
      </c>
      <c r="NXA2" s="5">
        <f>Time!NXA$12</f>
        <v>0</v>
      </c>
      <c r="NXB2" s="5">
        <f>Time!NXB$12</f>
        <v>0</v>
      </c>
      <c r="NXC2" s="5">
        <f>Time!NXC$12</f>
        <v>0</v>
      </c>
      <c r="NXD2" s="5">
        <f>Time!NXD$12</f>
        <v>0</v>
      </c>
      <c r="NXE2" s="5">
        <f>Time!NXE$12</f>
        <v>0</v>
      </c>
      <c r="NXF2" s="5">
        <f>Time!NXF$12</f>
        <v>0</v>
      </c>
      <c r="NXG2" s="5">
        <f>Time!NXG$12</f>
        <v>0</v>
      </c>
      <c r="NXH2" s="5">
        <f>Time!NXH$12</f>
        <v>0</v>
      </c>
      <c r="NXI2" s="5">
        <f>Time!NXI$12</f>
        <v>0</v>
      </c>
      <c r="NXJ2" s="5">
        <f>Time!NXJ$12</f>
        <v>0</v>
      </c>
      <c r="NXK2" s="5">
        <f>Time!NXK$12</f>
        <v>0</v>
      </c>
      <c r="NXL2" s="5">
        <f>Time!NXL$12</f>
        <v>0</v>
      </c>
      <c r="NXM2" s="5">
        <f>Time!NXM$12</f>
        <v>0</v>
      </c>
      <c r="NXN2" s="5">
        <f>Time!NXN$12</f>
        <v>0</v>
      </c>
      <c r="NXO2" s="5">
        <f>Time!NXO$12</f>
        <v>0</v>
      </c>
      <c r="NXP2" s="5">
        <f>Time!NXP$12</f>
        <v>0</v>
      </c>
      <c r="NXQ2" s="5">
        <f>Time!NXQ$12</f>
        <v>0</v>
      </c>
      <c r="NXR2" s="5">
        <f>Time!NXR$12</f>
        <v>0</v>
      </c>
      <c r="NXS2" s="5">
        <f>Time!NXS$12</f>
        <v>0</v>
      </c>
      <c r="NXT2" s="5">
        <f>Time!NXT$12</f>
        <v>0</v>
      </c>
      <c r="NXU2" s="5">
        <f>Time!NXU$12</f>
        <v>0</v>
      </c>
      <c r="NXV2" s="5">
        <f>Time!NXV$12</f>
        <v>0</v>
      </c>
      <c r="NXW2" s="5">
        <f>Time!NXW$12</f>
        <v>0</v>
      </c>
      <c r="NXX2" s="5">
        <f>Time!NXX$12</f>
        <v>0</v>
      </c>
      <c r="NXY2" s="5">
        <f>Time!NXY$12</f>
        <v>0</v>
      </c>
      <c r="NXZ2" s="5">
        <f>Time!NXZ$12</f>
        <v>0</v>
      </c>
      <c r="NYA2" s="5">
        <f>Time!NYA$12</f>
        <v>0</v>
      </c>
      <c r="NYB2" s="5">
        <f>Time!NYB$12</f>
        <v>0</v>
      </c>
      <c r="NYC2" s="5">
        <f>Time!NYC$12</f>
        <v>0</v>
      </c>
      <c r="NYD2" s="5">
        <f>Time!NYD$12</f>
        <v>0</v>
      </c>
      <c r="NYE2" s="5">
        <f>Time!NYE$12</f>
        <v>0</v>
      </c>
      <c r="NYF2" s="5">
        <f>Time!NYF$12</f>
        <v>0</v>
      </c>
      <c r="NYG2" s="5">
        <f>Time!NYG$12</f>
        <v>0</v>
      </c>
      <c r="NYH2" s="5">
        <f>Time!NYH$12</f>
        <v>0</v>
      </c>
      <c r="NYI2" s="5">
        <f>Time!NYI$12</f>
        <v>0</v>
      </c>
      <c r="NYJ2" s="5">
        <f>Time!NYJ$12</f>
        <v>0</v>
      </c>
      <c r="NYK2" s="5">
        <f>Time!NYK$12</f>
        <v>0</v>
      </c>
      <c r="NYL2" s="5">
        <f>Time!NYL$12</f>
        <v>0</v>
      </c>
      <c r="NYM2" s="5">
        <f>Time!NYM$12</f>
        <v>0</v>
      </c>
      <c r="NYN2" s="5">
        <f>Time!NYN$12</f>
        <v>0</v>
      </c>
      <c r="NYO2" s="5">
        <f>Time!NYO$12</f>
        <v>0</v>
      </c>
      <c r="NYP2" s="5">
        <f>Time!NYP$12</f>
        <v>0</v>
      </c>
      <c r="NYQ2" s="5">
        <f>Time!NYQ$12</f>
        <v>0</v>
      </c>
      <c r="NYR2" s="5">
        <f>Time!NYR$12</f>
        <v>0</v>
      </c>
      <c r="NYS2" s="5">
        <f>Time!NYS$12</f>
        <v>0</v>
      </c>
      <c r="NYT2" s="5">
        <f>Time!NYT$12</f>
        <v>0</v>
      </c>
      <c r="NYU2" s="5">
        <f>Time!NYU$12</f>
        <v>0</v>
      </c>
      <c r="NYV2" s="5">
        <f>Time!NYV$12</f>
        <v>0</v>
      </c>
      <c r="NYW2" s="5">
        <f>Time!NYW$12</f>
        <v>0</v>
      </c>
      <c r="NYX2" s="5">
        <f>Time!NYX$12</f>
        <v>0</v>
      </c>
      <c r="NYY2" s="5">
        <f>Time!NYY$12</f>
        <v>0</v>
      </c>
      <c r="NYZ2" s="5">
        <f>Time!NYZ$12</f>
        <v>0</v>
      </c>
      <c r="NZA2" s="5">
        <f>Time!NZA$12</f>
        <v>0</v>
      </c>
      <c r="NZB2" s="5">
        <f>Time!NZB$12</f>
        <v>0</v>
      </c>
      <c r="NZC2" s="5">
        <f>Time!NZC$12</f>
        <v>0</v>
      </c>
      <c r="NZD2" s="5">
        <f>Time!NZD$12</f>
        <v>0</v>
      </c>
      <c r="NZE2" s="5">
        <f>Time!NZE$12</f>
        <v>0</v>
      </c>
      <c r="NZF2" s="5">
        <f>Time!NZF$12</f>
        <v>0</v>
      </c>
      <c r="NZG2" s="5">
        <f>Time!NZG$12</f>
        <v>0</v>
      </c>
      <c r="NZH2" s="5">
        <f>Time!NZH$12</f>
        <v>0</v>
      </c>
      <c r="NZI2" s="5">
        <f>Time!NZI$12</f>
        <v>0</v>
      </c>
      <c r="NZJ2" s="5">
        <f>Time!NZJ$12</f>
        <v>0</v>
      </c>
      <c r="NZK2" s="5">
        <f>Time!NZK$12</f>
        <v>0</v>
      </c>
      <c r="NZL2" s="5">
        <f>Time!NZL$12</f>
        <v>0</v>
      </c>
      <c r="NZM2" s="5">
        <f>Time!NZM$12</f>
        <v>0</v>
      </c>
      <c r="NZN2" s="5">
        <f>Time!NZN$12</f>
        <v>0</v>
      </c>
      <c r="NZO2" s="5">
        <f>Time!NZO$12</f>
        <v>0</v>
      </c>
      <c r="NZP2" s="5">
        <f>Time!NZP$12</f>
        <v>0</v>
      </c>
      <c r="NZQ2" s="5">
        <f>Time!NZQ$12</f>
        <v>0</v>
      </c>
      <c r="NZR2" s="5">
        <f>Time!NZR$12</f>
        <v>0</v>
      </c>
      <c r="NZS2" s="5">
        <f>Time!NZS$12</f>
        <v>0</v>
      </c>
      <c r="NZT2" s="5">
        <f>Time!NZT$12</f>
        <v>0</v>
      </c>
      <c r="NZU2" s="5">
        <f>Time!NZU$12</f>
        <v>0</v>
      </c>
      <c r="NZV2" s="5">
        <f>Time!NZV$12</f>
        <v>0</v>
      </c>
      <c r="NZW2" s="5">
        <f>Time!NZW$12</f>
        <v>0</v>
      </c>
      <c r="NZX2" s="5">
        <f>Time!NZX$12</f>
        <v>0</v>
      </c>
      <c r="NZY2" s="5">
        <f>Time!NZY$12</f>
        <v>0</v>
      </c>
      <c r="NZZ2" s="5">
        <f>Time!NZZ$12</f>
        <v>0</v>
      </c>
      <c r="OAA2" s="5">
        <f>Time!OAA$12</f>
        <v>0</v>
      </c>
      <c r="OAB2" s="5">
        <f>Time!OAB$12</f>
        <v>0</v>
      </c>
      <c r="OAC2" s="5">
        <f>Time!OAC$12</f>
        <v>0</v>
      </c>
      <c r="OAD2" s="5">
        <f>Time!OAD$12</f>
        <v>0</v>
      </c>
      <c r="OAE2" s="5">
        <f>Time!OAE$12</f>
        <v>0</v>
      </c>
      <c r="OAF2" s="5">
        <f>Time!OAF$12</f>
        <v>0</v>
      </c>
      <c r="OAG2" s="5">
        <f>Time!OAG$12</f>
        <v>0</v>
      </c>
      <c r="OAH2" s="5">
        <f>Time!OAH$12</f>
        <v>0</v>
      </c>
      <c r="OAI2" s="5">
        <f>Time!OAI$12</f>
        <v>0</v>
      </c>
      <c r="OAJ2" s="5">
        <f>Time!OAJ$12</f>
        <v>0</v>
      </c>
      <c r="OAK2" s="5">
        <f>Time!OAK$12</f>
        <v>0</v>
      </c>
      <c r="OAL2" s="5">
        <f>Time!OAL$12</f>
        <v>0</v>
      </c>
      <c r="OAM2" s="5">
        <f>Time!OAM$12</f>
        <v>0</v>
      </c>
      <c r="OAN2" s="5">
        <f>Time!OAN$12</f>
        <v>0</v>
      </c>
      <c r="OAO2" s="5">
        <f>Time!OAO$12</f>
        <v>0</v>
      </c>
      <c r="OAP2" s="5">
        <f>Time!OAP$12</f>
        <v>0</v>
      </c>
      <c r="OAQ2" s="5">
        <f>Time!OAQ$12</f>
        <v>0</v>
      </c>
      <c r="OAR2" s="5">
        <f>Time!OAR$12</f>
        <v>0</v>
      </c>
      <c r="OAS2" s="5">
        <f>Time!OAS$12</f>
        <v>0</v>
      </c>
      <c r="OAT2" s="5">
        <f>Time!OAT$12</f>
        <v>0</v>
      </c>
      <c r="OAU2" s="5">
        <f>Time!OAU$12</f>
        <v>0</v>
      </c>
      <c r="OAV2" s="5">
        <f>Time!OAV$12</f>
        <v>0</v>
      </c>
      <c r="OAW2" s="5">
        <f>Time!OAW$12</f>
        <v>0</v>
      </c>
      <c r="OAX2" s="5">
        <f>Time!OAX$12</f>
        <v>0</v>
      </c>
      <c r="OAY2" s="5">
        <f>Time!OAY$12</f>
        <v>0</v>
      </c>
      <c r="OAZ2" s="5">
        <f>Time!OAZ$12</f>
        <v>0</v>
      </c>
      <c r="OBA2" s="5">
        <f>Time!OBA$12</f>
        <v>0</v>
      </c>
      <c r="OBB2" s="5">
        <f>Time!OBB$12</f>
        <v>0</v>
      </c>
      <c r="OBC2" s="5">
        <f>Time!OBC$12</f>
        <v>0</v>
      </c>
      <c r="OBD2" s="5">
        <f>Time!OBD$12</f>
        <v>0</v>
      </c>
      <c r="OBE2" s="5">
        <f>Time!OBE$12</f>
        <v>0</v>
      </c>
      <c r="OBF2" s="5">
        <f>Time!OBF$12</f>
        <v>0</v>
      </c>
      <c r="OBG2" s="5">
        <f>Time!OBG$12</f>
        <v>0</v>
      </c>
      <c r="OBH2" s="5">
        <f>Time!OBH$12</f>
        <v>0</v>
      </c>
      <c r="OBI2" s="5">
        <f>Time!OBI$12</f>
        <v>0</v>
      </c>
      <c r="OBJ2" s="5">
        <f>Time!OBJ$12</f>
        <v>0</v>
      </c>
      <c r="OBK2" s="5">
        <f>Time!OBK$12</f>
        <v>0</v>
      </c>
      <c r="OBL2" s="5">
        <f>Time!OBL$12</f>
        <v>0</v>
      </c>
      <c r="OBM2" s="5">
        <f>Time!OBM$12</f>
        <v>0</v>
      </c>
      <c r="OBN2" s="5">
        <f>Time!OBN$12</f>
        <v>0</v>
      </c>
      <c r="OBO2" s="5">
        <f>Time!OBO$12</f>
        <v>0</v>
      </c>
      <c r="OBP2" s="5">
        <f>Time!OBP$12</f>
        <v>0</v>
      </c>
      <c r="OBQ2" s="5">
        <f>Time!OBQ$12</f>
        <v>0</v>
      </c>
      <c r="OBR2" s="5">
        <f>Time!OBR$12</f>
        <v>0</v>
      </c>
      <c r="OBS2" s="5">
        <f>Time!OBS$12</f>
        <v>0</v>
      </c>
      <c r="OBT2" s="5">
        <f>Time!OBT$12</f>
        <v>0</v>
      </c>
      <c r="OBU2" s="5">
        <f>Time!OBU$12</f>
        <v>0</v>
      </c>
      <c r="OBV2" s="5">
        <f>Time!OBV$12</f>
        <v>0</v>
      </c>
      <c r="OBW2" s="5">
        <f>Time!OBW$12</f>
        <v>0</v>
      </c>
      <c r="OBX2" s="5">
        <f>Time!OBX$12</f>
        <v>0</v>
      </c>
      <c r="OBY2" s="5">
        <f>Time!OBY$12</f>
        <v>0</v>
      </c>
      <c r="OBZ2" s="5">
        <f>Time!OBZ$12</f>
        <v>0</v>
      </c>
      <c r="OCA2" s="5">
        <f>Time!OCA$12</f>
        <v>0</v>
      </c>
      <c r="OCB2" s="5">
        <f>Time!OCB$12</f>
        <v>0</v>
      </c>
      <c r="OCC2" s="5">
        <f>Time!OCC$12</f>
        <v>0</v>
      </c>
      <c r="OCD2" s="5">
        <f>Time!OCD$12</f>
        <v>0</v>
      </c>
      <c r="OCE2" s="5">
        <f>Time!OCE$12</f>
        <v>0</v>
      </c>
      <c r="OCF2" s="5">
        <f>Time!OCF$12</f>
        <v>0</v>
      </c>
      <c r="OCG2" s="5">
        <f>Time!OCG$12</f>
        <v>0</v>
      </c>
      <c r="OCH2" s="5">
        <f>Time!OCH$12</f>
        <v>0</v>
      </c>
      <c r="OCI2" s="5">
        <f>Time!OCI$12</f>
        <v>0</v>
      </c>
      <c r="OCJ2" s="5">
        <f>Time!OCJ$12</f>
        <v>0</v>
      </c>
      <c r="OCK2" s="5">
        <f>Time!OCK$12</f>
        <v>0</v>
      </c>
      <c r="OCL2" s="5">
        <f>Time!OCL$12</f>
        <v>0</v>
      </c>
      <c r="OCM2" s="5">
        <f>Time!OCM$12</f>
        <v>0</v>
      </c>
      <c r="OCN2" s="5">
        <f>Time!OCN$12</f>
        <v>0</v>
      </c>
      <c r="OCO2" s="5">
        <f>Time!OCO$12</f>
        <v>0</v>
      </c>
      <c r="OCP2" s="5">
        <f>Time!OCP$12</f>
        <v>0</v>
      </c>
      <c r="OCQ2" s="5">
        <f>Time!OCQ$12</f>
        <v>0</v>
      </c>
      <c r="OCR2" s="5">
        <f>Time!OCR$12</f>
        <v>0</v>
      </c>
      <c r="OCS2" s="5">
        <f>Time!OCS$12</f>
        <v>0</v>
      </c>
      <c r="OCT2" s="5">
        <f>Time!OCT$12</f>
        <v>0</v>
      </c>
      <c r="OCU2" s="5">
        <f>Time!OCU$12</f>
        <v>0</v>
      </c>
      <c r="OCV2" s="5">
        <f>Time!OCV$12</f>
        <v>0</v>
      </c>
      <c r="OCW2" s="5">
        <f>Time!OCW$12</f>
        <v>0</v>
      </c>
      <c r="OCX2" s="5">
        <f>Time!OCX$12</f>
        <v>0</v>
      </c>
      <c r="OCY2" s="5">
        <f>Time!OCY$12</f>
        <v>0</v>
      </c>
      <c r="OCZ2" s="5">
        <f>Time!OCZ$12</f>
        <v>0</v>
      </c>
      <c r="ODA2" s="5">
        <f>Time!ODA$12</f>
        <v>0</v>
      </c>
      <c r="ODB2" s="5">
        <f>Time!ODB$12</f>
        <v>0</v>
      </c>
      <c r="ODC2" s="5">
        <f>Time!ODC$12</f>
        <v>0</v>
      </c>
      <c r="ODD2" s="5">
        <f>Time!ODD$12</f>
        <v>0</v>
      </c>
      <c r="ODE2" s="5">
        <f>Time!ODE$12</f>
        <v>0</v>
      </c>
      <c r="ODF2" s="5">
        <f>Time!ODF$12</f>
        <v>0</v>
      </c>
      <c r="ODG2" s="5">
        <f>Time!ODG$12</f>
        <v>0</v>
      </c>
      <c r="ODH2" s="5">
        <f>Time!ODH$12</f>
        <v>0</v>
      </c>
      <c r="ODI2" s="5">
        <f>Time!ODI$12</f>
        <v>0</v>
      </c>
      <c r="ODJ2" s="5">
        <f>Time!ODJ$12</f>
        <v>0</v>
      </c>
      <c r="ODK2" s="5">
        <f>Time!ODK$12</f>
        <v>0</v>
      </c>
      <c r="ODL2" s="5">
        <f>Time!ODL$12</f>
        <v>0</v>
      </c>
      <c r="ODM2" s="5">
        <f>Time!ODM$12</f>
        <v>0</v>
      </c>
      <c r="ODN2" s="5">
        <f>Time!ODN$12</f>
        <v>0</v>
      </c>
      <c r="ODO2" s="5">
        <f>Time!ODO$12</f>
        <v>0</v>
      </c>
      <c r="ODP2" s="5">
        <f>Time!ODP$12</f>
        <v>0</v>
      </c>
      <c r="ODQ2" s="5">
        <f>Time!ODQ$12</f>
        <v>0</v>
      </c>
      <c r="ODR2" s="5">
        <f>Time!ODR$12</f>
        <v>0</v>
      </c>
      <c r="ODS2" s="5">
        <f>Time!ODS$12</f>
        <v>0</v>
      </c>
      <c r="ODT2" s="5">
        <f>Time!ODT$12</f>
        <v>0</v>
      </c>
      <c r="ODU2" s="5">
        <f>Time!ODU$12</f>
        <v>0</v>
      </c>
      <c r="ODV2" s="5">
        <f>Time!ODV$12</f>
        <v>0</v>
      </c>
      <c r="ODW2" s="5">
        <f>Time!ODW$12</f>
        <v>0</v>
      </c>
      <c r="ODX2" s="5">
        <f>Time!ODX$12</f>
        <v>0</v>
      </c>
      <c r="ODY2" s="5">
        <f>Time!ODY$12</f>
        <v>0</v>
      </c>
      <c r="ODZ2" s="5">
        <f>Time!ODZ$12</f>
        <v>0</v>
      </c>
      <c r="OEA2" s="5">
        <f>Time!OEA$12</f>
        <v>0</v>
      </c>
      <c r="OEB2" s="5">
        <f>Time!OEB$12</f>
        <v>0</v>
      </c>
      <c r="OEC2" s="5">
        <f>Time!OEC$12</f>
        <v>0</v>
      </c>
      <c r="OED2" s="5">
        <f>Time!OED$12</f>
        <v>0</v>
      </c>
      <c r="OEE2" s="5">
        <f>Time!OEE$12</f>
        <v>0</v>
      </c>
      <c r="OEF2" s="5">
        <f>Time!OEF$12</f>
        <v>0</v>
      </c>
      <c r="OEG2" s="5">
        <f>Time!OEG$12</f>
        <v>0</v>
      </c>
      <c r="OEH2" s="5">
        <f>Time!OEH$12</f>
        <v>0</v>
      </c>
      <c r="OEI2" s="5">
        <f>Time!OEI$12</f>
        <v>0</v>
      </c>
      <c r="OEJ2" s="5">
        <f>Time!OEJ$12</f>
        <v>0</v>
      </c>
      <c r="OEK2" s="5">
        <f>Time!OEK$12</f>
        <v>0</v>
      </c>
      <c r="OEL2" s="5">
        <f>Time!OEL$12</f>
        <v>0</v>
      </c>
      <c r="OEM2" s="5">
        <f>Time!OEM$12</f>
        <v>0</v>
      </c>
      <c r="OEN2" s="5">
        <f>Time!OEN$12</f>
        <v>0</v>
      </c>
      <c r="OEO2" s="5">
        <f>Time!OEO$12</f>
        <v>0</v>
      </c>
      <c r="OEP2" s="5">
        <f>Time!OEP$12</f>
        <v>0</v>
      </c>
      <c r="OEQ2" s="5">
        <f>Time!OEQ$12</f>
        <v>0</v>
      </c>
      <c r="OER2" s="5">
        <f>Time!OER$12</f>
        <v>0</v>
      </c>
      <c r="OES2" s="5">
        <f>Time!OES$12</f>
        <v>0</v>
      </c>
      <c r="OET2" s="5">
        <f>Time!OET$12</f>
        <v>0</v>
      </c>
      <c r="OEU2" s="5">
        <f>Time!OEU$12</f>
        <v>0</v>
      </c>
      <c r="OEV2" s="5">
        <f>Time!OEV$12</f>
        <v>0</v>
      </c>
      <c r="OEW2" s="5">
        <f>Time!OEW$12</f>
        <v>0</v>
      </c>
      <c r="OEX2" s="5">
        <f>Time!OEX$12</f>
        <v>0</v>
      </c>
      <c r="OEY2" s="5">
        <f>Time!OEY$12</f>
        <v>0</v>
      </c>
      <c r="OEZ2" s="5">
        <f>Time!OEZ$12</f>
        <v>0</v>
      </c>
      <c r="OFA2" s="5">
        <f>Time!OFA$12</f>
        <v>0</v>
      </c>
      <c r="OFB2" s="5">
        <f>Time!OFB$12</f>
        <v>0</v>
      </c>
      <c r="OFC2" s="5">
        <f>Time!OFC$12</f>
        <v>0</v>
      </c>
      <c r="OFD2" s="5">
        <f>Time!OFD$12</f>
        <v>0</v>
      </c>
      <c r="OFE2" s="5">
        <f>Time!OFE$12</f>
        <v>0</v>
      </c>
      <c r="OFF2" s="5">
        <f>Time!OFF$12</f>
        <v>0</v>
      </c>
      <c r="OFG2" s="5">
        <f>Time!OFG$12</f>
        <v>0</v>
      </c>
      <c r="OFH2" s="5">
        <f>Time!OFH$12</f>
        <v>0</v>
      </c>
      <c r="OFI2" s="5">
        <f>Time!OFI$12</f>
        <v>0</v>
      </c>
      <c r="OFJ2" s="5">
        <f>Time!OFJ$12</f>
        <v>0</v>
      </c>
      <c r="OFK2" s="5">
        <f>Time!OFK$12</f>
        <v>0</v>
      </c>
      <c r="OFL2" s="5">
        <f>Time!OFL$12</f>
        <v>0</v>
      </c>
      <c r="OFM2" s="5">
        <f>Time!OFM$12</f>
        <v>0</v>
      </c>
      <c r="OFN2" s="5">
        <f>Time!OFN$12</f>
        <v>0</v>
      </c>
      <c r="OFO2" s="5">
        <f>Time!OFO$12</f>
        <v>0</v>
      </c>
      <c r="OFP2" s="5">
        <f>Time!OFP$12</f>
        <v>0</v>
      </c>
      <c r="OFQ2" s="5">
        <f>Time!OFQ$12</f>
        <v>0</v>
      </c>
      <c r="OFR2" s="5">
        <f>Time!OFR$12</f>
        <v>0</v>
      </c>
      <c r="OFS2" s="5">
        <f>Time!OFS$12</f>
        <v>0</v>
      </c>
      <c r="OFT2" s="5">
        <f>Time!OFT$12</f>
        <v>0</v>
      </c>
      <c r="OFU2" s="5">
        <f>Time!OFU$12</f>
        <v>0</v>
      </c>
      <c r="OFV2" s="5">
        <f>Time!OFV$12</f>
        <v>0</v>
      </c>
      <c r="OFW2" s="5">
        <f>Time!OFW$12</f>
        <v>0</v>
      </c>
      <c r="OFX2" s="5">
        <f>Time!OFX$12</f>
        <v>0</v>
      </c>
      <c r="OFY2" s="5">
        <f>Time!OFY$12</f>
        <v>0</v>
      </c>
      <c r="OFZ2" s="5">
        <f>Time!OFZ$12</f>
        <v>0</v>
      </c>
      <c r="OGA2" s="5">
        <f>Time!OGA$12</f>
        <v>0</v>
      </c>
      <c r="OGB2" s="5">
        <f>Time!OGB$12</f>
        <v>0</v>
      </c>
      <c r="OGC2" s="5">
        <f>Time!OGC$12</f>
        <v>0</v>
      </c>
      <c r="OGD2" s="5">
        <f>Time!OGD$12</f>
        <v>0</v>
      </c>
      <c r="OGE2" s="5">
        <f>Time!OGE$12</f>
        <v>0</v>
      </c>
      <c r="OGF2" s="5">
        <f>Time!OGF$12</f>
        <v>0</v>
      </c>
      <c r="OGG2" s="5">
        <f>Time!OGG$12</f>
        <v>0</v>
      </c>
      <c r="OGH2" s="5">
        <f>Time!OGH$12</f>
        <v>0</v>
      </c>
      <c r="OGI2" s="5">
        <f>Time!OGI$12</f>
        <v>0</v>
      </c>
      <c r="OGJ2" s="5">
        <f>Time!OGJ$12</f>
        <v>0</v>
      </c>
      <c r="OGK2" s="5">
        <f>Time!OGK$12</f>
        <v>0</v>
      </c>
      <c r="OGL2" s="5">
        <f>Time!OGL$12</f>
        <v>0</v>
      </c>
      <c r="OGM2" s="5">
        <f>Time!OGM$12</f>
        <v>0</v>
      </c>
      <c r="OGN2" s="5">
        <f>Time!OGN$12</f>
        <v>0</v>
      </c>
      <c r="OGO2" s="5">
        <f>Time!OGO$12</f>
        <v>0</v>
      </c>
      <c r="OGP2" s="5">
        <f>Time!OGP$12</f>
        <v>0</v>
      </c>
      <c r="OGQ2" s="5">
        <f>Time!OGQ$12</f>
        <v>0</v>
      </c>
      <c r="OGR2" s="5">
        <f>Time!OGR$12</f>
        <v>0</v>
      </c>
      <c r="OGS2" s="5">
        <f>Time!OGS$12</f>
        <v>0</v>
      </c>
      <c r="OGT2" s="5">
        <f>Time!OGT$12</f>
        <v>0</v>
      </c>
      <c r="OGU2" s="5">
        <f>Time!OGU$12</f>
        <v>0</v>
      </c>
      <c r="OGV2" s="5">
        <f>Time!OGV$12</f>
        <v>0</v>
      </c>
      <c r="OGW2" s="5">
        <f>Time!OGW$12</f>
        <v>0</v>
      </c>
      <c r="OGX2" s="5">
        <f>Time!OGX$12</f>
        <v>0</v>
      </c>
      <c r="OGY2" s="5">
        <f>Time!OGY$12</f>
        <v>0</v>
      </c>
      <c r="OGZ2" s="5">
        <f>Time!OGZ$12</f>
        <v>0</v>
      </c>
      <c r="OHA2" s="5">
        <f>Time!OHA$12</f>
        <v>0</v>
      </c>
      <c r="OHB2" s="5">
        <f>Time!OHB$12</f>
        <v>0</v>
      </c>
      <c r="OHC2" s="5">
        <f>Time!OHC$12</f>
        <v>0</v>
      </c>
      <c r="OHD2" s="5">
        <f>Time!OHD$12</f>
        <v>0</v>
      </c>
      <c r="OHE2" s="5">
        <f>Time!OHE$12</f>
        <v>0</v>
      </c>
      <c r="OHF2" s="5">
        <f>Time!OHF$12</f>
        <v>0</v>
      </c>
      <c r="OHG2" s="5">
        <f>Time!OHG$12</f>
        <v>0</v>
      </c>
      <c r="OHH2" s="5">
        <f>Time!OHH$12</f>
        <v>0</v>
      </c>
      <c r="OHI2" s="5">
        <f>Time!OHI$12</f>
        <v>0</v>
      </c>
      <c r="OHJ2" s="5">
        <f>Time!OHJ$12</f>
        <v>0</v>
      </c>
      <c r="OHK2" s="5">
        <f>Time!OHK$12</f>
        <v>0</v>
      </c>
      <c r="OHL2" s="5">
        <f>Time!OHL$12</f>
        <v>0</v>
      </c>
      <c r="OHM2" s="5">
        <f>Time!OHM$12</f>
        <v>0</v>
      </c>
      <c r="OHN2" s="5">
        <f>Time!OHN$12</f>
        <v>0</v>
      </c>
      <c r="OHO2" s="5">
        <f>Time!OHO$12</f>
        <v>0</v>
      </c>
      <c r="OHP2" s="5">
        <f>Time!OHP$12</f>
        <v>0</v>
      </c>
      <c r="OHQ2" s="5">
        <f>Time!OHQ$12</f>
        <v>0</v>
      </c>
      <c r="OHR2" s="5">
        <f>Time!OHR$12</f>
        <v>0</v>
      </c>
      <c r="OHS2" s="5">
        <f>Time!OHS$12</f>
        <v>0</v>
      </c>
      <c r="OHT2" s="5">
        <f>Time!OHT$12</f>
        <v>0</v>
      </c>
      <c r="OHU2" s="5">
        <f>Time!OHU$12</f>
        <v>0</v>
      </c>
      <c r="OHV2" s="5">
        <f>Time!OHV$12</f>
        <v>0</v>
      </c>
      <c r="OHW2" s="5">
        <f>Time!OHW$12</f>
        <v>0</v>
      </c>
      <c r="OHX2" s="5">
        <f>Time!OHX$12</f>
        <v>0</v>
      </c>
      <c r="OHY2" s="5">
        <f>Time!OHY$12</f>
        <v>0</v>
      </c>
      <c r="OHZ2" s="5">
        <f>Time!OHZ$12</f>
        <v>0</v>
      </c>
      <c r="OIA2" s="5">
        <f>Time!OIA$12</f>
        <v>0</v>
      </c>
      <c r="OIB2" s="5">
        <f>Time!OIB$12</f>
        <v>0</v>
      </c>
      <c r="OIC2" s="5">
        <f>Time!OIC$12</f>
        <v>0</v>
      </c>
      <c r="OID2" s="5">
        <f>Time!OID$12</f>
        <v>0</v>
      </c>
      <c r="OIE2" s="5">
        <f>Time!OIE$12</f>
        <v>0</v>
      </c>
      <c r="OIF2" s="5">
        <f>Time!OIF$12</f>
        <v>0</v>
      </c>
      <c r="OIG2" s="5">
        <f>Time!OIG$12</f>
        <v>0</v>
      </c>
      <c r="OIH2" s="5">
        <f>Time!OIH$12</f>
        <v>0</v>
      </c>
      <c r="OII2" s="5">
        <f>Time!OII$12</f>
        <v>0</v>
      </c>
      <c r="OIJ2" s="5">
        <f>Time!OIJ$12</f>
        <v>0</v>
      </c>
      <c r="OIK2" s="5">
        <f>Time!OIK$12</f>
        <v>0</v>
      </c>
      <c r="OIL2" s="5">
        <f>Time!OIL$12</f>
        <v>0</v>
      </c>
      <c r="OIM2" s="5">
        <f>Time!OIM$12</f>
        <v>0</v>
      </c>
      <c r="OIN2" s="5">
        <f>Time!OIN$12</f>
        <v>0</v>
      </c>
      <c r="OIO2" s="5">
        <f>Time!OIO$12</f>
        <v>0</v>
      </c>
      <c r="OIP2" s="5">
        <f>Time!OIP$12</f>
        <v>0</v>
      </c>
      <c r="OIQ2" s="5">
        <f>Time!OIQ$12</f>
        <v>0</v>
      </c>
      <c r="OIR2" s="5">
        <f>Time!OIR$12</f>
        <v>0</v>
      </c>
      <c r="OIS2" s="5">
        <f>Time!OIS$12</f>
        <v>0</v>
      </c>
      <c r="OIT2" s="5">
        <f>Time!OIT$12</f>
        <v>0</v>
      </c>
      <c r="OIU2" s="5">
        <f>Time!OIU$12</f>
        <v>0</v>
      </c>
      <c r="OIV2" s="5">
        <f>Time!OIV$12</f>
        <v>0</v>
      </c>
      <c r="OIW2" s="5">
        <f>Time!OIW$12</f>
        <v>0</v>
      </c>
      <c r="OIX2" s="5">
        <f>Time!OIX$12</f>
        <v>0</v>
      </c>
      <c r="OIY2" s="5">
        <f>Time!OIY$12</f>
        <v>0</v>
      </c>
      <c r="OIZ2" s="5">
        <f>Time!OIZ$12</f>
        <v>0</v>
      </c>
      <c r="OJA2" s="5">
        <f>Time!OJA$12</f>
        <v>0</v>
      </c>
      <c r="OJB2" s="5">
        <f>Time!OJB$12</f>
        <v>0</v>
      </c>
      <c r="OJC2" s="5">
        <f>Time!OJC$12</f>
        <v>0</v>
      </c>
      <c r="OJD2" s="5">
        <f>Time!OJD$12</f>
        <v>0</v>
      </c>
      <c r="OJE2" s="5">
        <f>Time!OJE$12</f>
        <v>0</v>
      </c>
      <c r="OJF2" s="5">
        <f>Time!OJF$12</f>
        <v>0</v>
      </c>
      <c r="OJG2" s="5">
        <f>Time!OJG$12</f>
        <v>0</v>
      </c>
      <c r="OJH2" s="5">
        <f>Time!OJH$12</f>
        <v>0</v>
      </c>
      <c r="OJI2" s="5">
        <f>Time!OJI$12</f>
        <v>0</v>
      </c>
      <c r="OJJ2" s="5">
        <f>Time!OJJ$12</f>
        <v>0</v>
      </c>
      <c r="OJK2" s="5">
        <f>Time!OJK$12</f>
        <v>0</v>
      </c>
      <c r="OJL2" s="5">
        <f>Time!OJL$12</f>
        <v>0</v>
      </c>
      <c r="OJM2" s="5">
        <f>Time!OJM$12</f>
        <v>0</v>
      </c>
      <c r="OJN2" s="5">
        <f>Time!OJN$12</f>
        <v>0</v>
      </c>
      <c r="OJO2" s="5">
        <f>Time!OJO$12</f>
        <v>0</v>
      </c>
      <c r="OJP2" s="5">
        <f>Time!OJP$12</f>
        <v>0</v>
      </c>
      <c r="OJQ2" s="5">
        <f>Time!OJQ$12</f>
        <v>0</v>
      </c>
      <c r="OJR2" s="5">
        <f>Time!OJR$12</f>
        <v>0</v>
      </c>
      <c r="OJS2" s="5">
        <f>Time!OJS$12</f>
        <v>0</v>
      </c>
      <c r="OJT2" s="5">
        <f>Time!OJT$12</f>
        <v>0</v>
      </c>
      <c r="OJU2" s="5">
        <f>Time!OJU$12</f>
        <v>0</v>
      </c>
      <c r="OJV2" s="5">
        <f>Time!OJV$12</f>
        <v>0</v>
      </c>
      <c r="OJW2" s="5">
        <f>Time!OJW$12</f>
        <v>0</v>
      </c>
      <c r="OJX2" s="5">
        <f>Time!OJX$12</f>
        <v>0</v>
      </c>
      <c r="OJY2" s="5">
        <f>Time!OJY$12</f>
        <v>0</v>
      </c>
      <c r="OJZ2" s="5">
        <f>Time!OJZ$12</f>
        <v>0</v>
      </c>
      <c r="OKA2" s="5">
        <f>Time!OKA$12</f>
        <v>0</v>
      </c>
      <c r="OKB2" s="5">
        <f>Time!OKB$12</f>
        <v>0</v>
      </c>
      <c r="OKC2" s="5">
        <f>Time!OKC$12</f>
        <v>0</v>
      </c>
      <c r="OKD2" s="5">
        <f>Time!OKD$12</f>
        <v>0</v>
      </c>
      <c r="OKE2" s="5">
        <f>Time!OKE$12</f>
        <v>0</v>
      </c>
      <c r="OKF2" s="5">
        <f>Time!OKF$12</f>
        <v>0</v>
      </c>
      <c r="OKG2" s="5">
        <f>Time!OKG$12</f>
        <v>0</v>
      </c>
      <c r="OKH2" s="5">
        <f>Time!OKH$12</f>
        <v>0</v>
      </c>
      <c r="OKI2" s="5">
        <f>Time!OKI$12</f>
        <v>0</v>
      </c>
      <c r="OKJ2" s="5">
        <f>Time!OKJ$12</f>
        <v>0</v>
      </c>
      <c r="OKK2" s="5">
        <f>Time!OKK$12</f>
        <v>0</v>
      </c>
      <c r="OKL2" s="5">
        <f>Time!OKL$12</f>
        <v>0</v>
      </c>
      <c r="OKM2" s="5">
        <f>Time!OKM$12</f>
        <v>0</v>
      </c>
      <c r="OKN2" s="5">
        <f>Time!OKN$12</f>
        <v>0</v>
      </c>
      <c r="OKO2" s="5">
        <f>Time!OKO$12</f>
        <v>0</v>
      </c>
      <c r="OKP2" s="5">
        <f>Time!OKP$12</f>
        <v>0</v>
      </c>
      <c r="OKQ2" s="5">
        <f>Time!OKQ$12</f>
        <v>0</v>
      </c>
      <c r="OKR2" s="5">
        <f>Time!OKR$12</f>
        <v>0</v>
      </c>
      <c r="OKS2" s="5">
        <f>Time!OKS$12</f>
        <v>0</v>
      </c>
      <c r="OKT2" s="5">
        <f>Time!OKT$12</f>
        <v>0</v>
      </c>
      <c r="OKU2" s="5">
        <f>Time!OKU$12</f>
        <v>0</v>
      </c>
      <c r="OKV2" s="5">
        <f>Time!OKV$12</f>
        <v>0</v>
      </c>
      <c r="OKW2" s="5">
        <f>Time!OKW$12</f>
        <v>0</v>
      </c>
      <c r="OKX2" s="5">
        <f>Time!OKX$12</f>
        <v>0</v>
      </c>
      <c r="OKY2" s="5">
        <f>Time!OKY$12</f>
        <v>0</v>
      </c>
      <c r="OKZ2" s="5">
        <f>Time!OKZ$12</f>
        <v>0</v>
      </c>
      <c r="OLA2" s="5">
        <f>Time!OLA$12</f>
        <v>0</v>
      </c>
      <c r="OLB2" s="5">
        <f>Time!OLB$12</f>
        <v>0</v>
      </c>
      <c r="OLC2" s="5">
        <f>Time!OLC$12</f>
        <v>0</v>
      </c>
      <c r="OLD2" s="5">
        <f>Time!OLD$12</f>
        <v>0</v>
      </c>
      <c r="OLE2" s="5">
        <f>Time!OLE$12</f>
        <v>0</v>
      </c>
      <c r="OLF2" s="5">
        <f>Time!OLF$12</f>
        <v>0</v>
      </c>
      <c r="OLG2" s="5">
        <f>Time!OLG$12</f>
        <v>0</v>
      </c>
      <c r="OLH2" s="5">
        <f>Time!OLH$12</f>
        <v>0</v>
      </c>
      <c r="OLI2" s="5">
        <f>Time!OLI$12</f>
        <v>0</v>
      </c>
      <c r="OLJ2" s="5">
        <f>Time!OLJ$12</f>
        <v>0</v>
      </c>
      <c r="OLK2" s="5">
        <f>Time!OLK$12</f>
        <v>0</v>
      </c>
      <c r="OLL2" s="5">
        <f>Time!OLL$12</f>
        <v>0</v>
      </c>
      <c r="OLM2" s="5">
        <f>Time!OLM$12</f>
        <v>0</v>
      </c>
      <c r="OLN2" s="5">
        <f>Time!OLN$12</f>
        <v>0</v>
      </c>
      <c r="OLO2" s="5">
        <f>Time!OLO$12</f>
        <v>0</v>
      </c>
      <c r="OLP2" s="5">
        <f>Time!OLP$12</f>
        <v>0</v>
      </c>
      <c r="OLQ2" s="5">
        <f>Time!OLQ$12</f>
        <v>0</v>
      </c>
      <c r="OLR2" s="5">
        <f>Time!OLR$12</f>
        <v>0</v>
      </c>
      <c r="OLS2" s="5">
        <f>Time!OLS$12</f>
        <v>0</v>
      </c>
      <c r="OLT2" s="5">
        <f>Time!OLT$12</f>
        <v>0</v>
      </c>
      <c r="OLU2" s="5">
        <f>Time!OLU$12</f>
        <v>0</v>
      </c>
      <c r="OLV2" s="5">
        <f>Time!OLV$12</f>
        <v>0</v>
      </c>
      <c r="OLW2" s="5">
        <f>Time!OLW$12</f>
        <v>0</v>
      </c>
      <c r="OLX2" s="5">
        <f>Time!OLX$12</f>
        <v>0</v>
      </c>
      <c r="OLY2" s="5">
        <f>Time!OLY$12</f>
        <v>0</v>
      </c>
      <c r="OLZ2" s="5">
        <f>Time!OLZ$12</f>
        <v>0</v>
      </c>
      <c r="OMA2" s="5">
        <f>Time!OMA$12</f>
        <v>0</v>
      </c>
      <c r="OMB2" s="5">
        <f>Time!OMB$12</f>
        <v>0</v>
      </c>
      <c r="OMC2" s="5">
        <f>Time!OMC$12</f>
        <v>0</v>
      </c>
      <c r="OMD2" s="5">
        <f>Time!OMD$12</f>
        <v>0</v>
      </c>
      <c r="OME2" s="5">
        <f>Time!OME$12</f>
        <v>0</v>
      </c>
      <c r="OMF2" s="5">
        <f>Time!OMF$12</f>
        <v>0</v>
      </c>
      <c r="OMG2" s="5">
        <f>Time!OMG$12</f>
        <v>0</v>
      </c>
      <c r="OMH2" s="5">
        <f>Time!OMH$12</f>
        <v>0</v>
      </c>
      <c r="OMI2" s="5">
        <f>Time!OMI$12</f>
        <v>0</v>
      </c>
      <c r="OMJ2" s="5">
        <f>Time!OMJ$12</f>
        <v>0</v>
      </c>
      <c r="OMK2" s="5">
        <f>Time!OMK$12</f>
        <v>0</v>
      </c>
      <c r="OML2" s="5">
        <f>Time!OML$12</f>
        <v>0</v>
      </c>
      <c r="OMM2" s="5">
        <f>Time!OMM$12</f>
        <v>0</v>
      </c>
      <c r="OMN2" s="5">
        <f>Time!OMN$12</f>
        <v>0</v>
      </c>
      <c r="OMO2" s="5">
        <f>Time!OMO$12</f>
        <v>0</v>
      </c>
      <c r="OMP2" s="5">
        <f>Time!OMP$12</f>
        <v>0</v>
      </c>
      <c r="OMQ2" s="5">
        <f>Time!OMQ$12</f>
        <v>0</v>
      </c>
      <c r="OMR2" s="5">
        <f>Time!OMR$12</f>
        <v>0</v>
      </c>
      <c r="OMS2" s="5">
        <f>Time!OMS$12</f>
        <v>0</v>
      </c>
      <c r="OMT2" s="5">
        <f>Time!OMT$12</f>
        <v>0</v>
      </c>
      <c r="OMU2" s="5">
        <f>Time!OMU$12</f>
        <v>0</v>
      </c>
      <c r="OMV2" s="5">
        <f>Time!OMV$12</f>
        <v>0</v>
      </c>
      <c r="OMW2" s="5">
        <f>Time!OMW$12</f>
        <v>0</v>
      </c>
      <c r="OMX2" s="5">
        <f>Time!OMX$12</f>
        <v>0</v>
      </c>
      <c r="OMY2" s="5">
        <f>Time!OMY$12</f>
        <v>0</v>
      </c>
      <c r="OMZ2" s="5">
        <f>Time!OMZ$12</f>
        <v>0</v>
      </c>
      <c r="ONA2" s="5">
        <f>Time!ONA$12</f>
        <v>0</v>
      </c>
      <c r="ONB2" s="5">
        <f>Time!ONB$12</f>
        <v>0</v>
      </c>
      <c r="ONC2" s="5">
        <f>Time!ONC$12</f>
        <v>0</v>
      </c>
      <c r="OND2" s="5">
        <f>Time!OND$12</f>
        <v>0</v>
      </c>
      <c r="ONE2" s="5">
        <f>Time!ONE$12</f>
        <v>0</v>
      </c>
      <c r="ONF2" s="5">
        <f>Time!ONF$12</f>
        <v>0</v>
      </c>
      <c r="ONG2" s="5">
        <f>Time!ONG$12</f>
        <v>0</v>
      </c>
      <c r="ONH2" s="5">
        <f>Time!ONH$12</f>
        <v>0</v>
      </c>
      <c r="ONI2" s="5">
        <f>Time!ONI$12</f>
        <v>0</v>
      </c>
      <c r="ONJ2" s="5">
        <f>Time!ONJ$12</f>
        <v>0</v>
      </c>
      <c r="ONK2" s="5">
        <f>Time!ONK$12</f>
        <v>0</v>
      </c>
      <c r="ONL2" s="5">
        <f>Time!ONL$12</f>
        <v>0</v>
      </c>
      <c r="ONM2" s="5">
        <f>Time!ONM$12</f>
        <v>0</v>
      </c>
      <c r="ONN2" s="5">
        <f>Time!ONN$12</f>
        <v>0</v>
      </c>
      <c r="ONO2" s="5">
        <f>Time!ONO$12</f>
        <v>0</v>
      </c>
      <c r="ONP2" s="5">
        <f>Time!ONP$12</f>
        <v>0</v>
      </c>
      <c r="ONQ2" s="5">
        <f>Time!ONQ$12</f>
        <v>0</v>
      </c>
      <c r="ONR2" s="5">
        <f>Time!ONR$12</f>
        <v>0</v>
      </c>
      <c r="ONS2" s="5">
        <f>Time!ONS$12</f>
        <v>0</v>
      </c>
      <c r="ONT2" s="5">
        <f>Time!ONT$12</f>
        <v>0</v>
      </c>
      <c r="ONU2" s="5">
        <f>Time!ONU$12</f>
        <v>0</v>
      </c>
      <c r="ONV2" s="5">
        <f>Time!ONV$12</f>
        <v>0</v>
      </c>
      <c r="ONW2" s="5">
        <f>Time!ONW$12</f>
        <v>0</v>
      </c>
      <c r="ONX2" s="5">
        <f>Time!ONX$12</f>
        <v>0</v>
      </c>
      <c r="ONY2" s="5">
        <f>Time!ONY$12</f>
        <v>0</v>
      </c>
      <c r="ONZ2" s="5">
        <f>Time!ONZ$12</f>
        <v>0</v>
      </c>
      <c r="OOA2" s="5">
        <f>Time!OOA$12</f>
        <v>0</v>
      </c>
      <c r="OOB2" s="5">
        <f>Time!OOB$12</f>
        <v>0</v>
      </c>
      <c r="OOC2" s="5">
        <f>Time!OOC$12</f>
        <v>0</v>
      </c>
      <c r="OOD2" s="5">
        <f>Time!OOD$12</f>
        <v>0</v>
      </c>
      <c r="OOE2" s="5">
        <f>Time!OOE$12</f>
        <v>0</v>
      </c>
      <c r="OOF2" s="5">
        <f>Time!OOF$12</f>
        <v>0</v>
      </c>
      <c r="OOG2" s="5">
        <f>Time!OOG$12</f>
        <v>0</v>
      </c>
      <c r="OOH2" s="5">
        <f>Time!OOH$12</f>
        <v>0</v>
      </c>
      <c r="OOI2" s="5">
        <f>Time!OOI$12</f>
        <v>0</v>
      </c>
      <c r="OOJ2" s="5">
        <f>Time!OOJ$12</f>
        <v>0</v>
      </c>
      <c r="OOK2" s="5">
        <f>Time!OOK$12</f>
        <v>0</v>
      </c>
      <c r="OOL2" s="5">
        <f>Time!OOL$12</f>
        <v>0</v>
      </c>
      <c r="OOM2" s="5">
        <f>Time!OOM$12</f>
        <v>0</v>
      </c>
      <c r="OON2" s="5">
        <f>Time!OON$12</f>
        <v>0</v>
      </c>
      <c r="OOO2" s="5">
        <f>Time!OOO$12</f>
        <v>0</v>
      </c>
      <c r="OOP2" s="5">
        <f>Time!OOP$12</f>
        <v>0</v>
      </c>
      <c r="OOQ2" s="5">
        <f>Time!OOQ$12</f>
        <v>0</v>
      </c>
      <c r="OOR2" s="5">
        <f>Time!OOR$12</f>
        <v>0</v>
      </c>
      <c r="OOS2" s="5">
        <f>Time!OOS$12</f>
        <v>0</v>
      </c>
      <c r="OOT2" s="5">
        <f>Time!OOT$12</f>
        <v>0</v>
      </c>
      <c r="OOU2" s="5">
        <f>Time!OOU$12</f>
        <v>0</v>
      </c>
      <c r="OOV2" s="5">
        <f>Time!OOV$12</f>
        <v>0</v>
      </c>
      <c r="OOW2" s="5">
        <f>Time!OOW$12</f>
        <v>0</v>
      </c>
      <c r="OOX2" s="5">
        <f>Time!OOX$12</f>
        <v>0</v>
      </c>
      <c r="OOY2" s="5">
        <f>Time!OOY$12</f>
        <v>0</v>
      </c>
      <c r="OOZ2" s="5">
        <f>Time!OOZ$12</f>
        <v>0</v>
      </c>
      <c r="OPA2" s="5">
        <f>Time!OPA$12</f>
        <v>0</v>
      </c>
      <c r="OPB2" s="5">
        <f>Time!OPB$12</f>
        <v>0</v>
      </c>
      <c r="OPC2" s="5">
        <f>Time!OPC$12</f>
        <v>0</v>
      </c>
      <c r="OPD2" s="5">
        <f>Time!OPD$12</f>
        <v>0</v>
      </c>
      <c r="OPE2" s="5">
        <f>Time!OPE$12</f>
        <v>0</v>
      </c>
      <c r="OPF2" s="5">
        <f>Time!OPF$12</f>
        <v>0</v>
      </c>
      <c r="OPG2" s="5">
        <f>Time!OPG$12</f>
        <v>0</v>
      </c>
      <c r="OPH2" s="5">
        <f>Time!OPH$12</f>
        <v>0</v>
      </c>
      <c r="OPI2" s="5">
        <f>Time!OPI$12</f>
        <v>0</v>
      </c>
      <c r="OPJ2" s="5">
        <f>Time!OPJ$12</f>
        <v>0</v>
      </c>
      <c r="OPK2" s="5">
        <f>Time!OPK$12</f>
        <v>0</v>
      </c>
      <c r="OPL2" s="5">
        <f>Time!OPL$12</f>
        <v>0</v>
      </c>
      <c r="OPM2" s="5">
        <f>Time!OPM$12</f>
        <v>0</v>
      </c>
      <c r="OPN2" s="5">
        <f>Time!OPN$12</f>
        <v>0</v>
      </c>
      <c r="OPO2" s="5">
        <f>Time!OPO$12</f>
        <v>0</v>
      </c>
      <c r="OPP2" s="5">
        <f>Time!OPP$12</f>
        <v>0</v>
      </c>
      <c r="OPQ2" s="5">
        <f>Time!OPQ$12</f>
        <v>0</v>
      </c>
      <c r="OPR2" s="5">
        <f>Time!OPR$12</f>
        <v>0</v>
      </c>
      <c r="OPS2" s="5">
        <f>Time!OPS$12</f>
        <v>0</v>
      </c>
      <c r="OPT2" s="5">
        <f>Time!OPT$12</f>
        <v>0</v>
      </c>
      <c r="OPU2" s="5">
        <f>Time!OPU$12</f>
        <v>0</v>
      </c>
      <c r="OPV2" s="5">
        <f>Time!OPV$12</f>
        <v>0</v>
      </c>
      <c r="OPW2" s="5">
        <f>Time!OPW$12</f>
        <v>0</v>
      </c>
      <c r="OPX2" s="5">
        <f>Time!OPX$12</f>
        <v>0</v>
      </c>
      <c r="OPY2" s="5">
        <f>Time!OPY$12</f>
        <v>0</v>
      </c>
      <c r="OPZ2" s="5">
        <f>Time!OPZ$12</f>
        <v>0</v>
      </c>
      <c r="OQA2" s="5">
        <f>Time!OQA$12</f>
        <v>0</v>
      </c>
      <c r="OQB2" s="5">
        <f>Time!OQB$12</f>
        <v>0</v>
      </c>
      <c r="OQC2" s="5">
        <f>Time!OQC$12</f>
        <v>0</v>
      </c>
      <c r="OQD2" s="5">
        <f>Time!OQD$12</f>
        <v>0</v>
      </c>
      <c r="OQE2" s="5">
        <f>Time!OQE$12</f>
        <v>0</v>
      </c>
      <c r="OQF2" s="5">
        <f>Time!OQF$12</f>
        <v>0</v>
      </c>
      <c r="OQG2" s="5">
        <f>Time!OQG$12</f>
        <v>0</v>
      </c>
      <c r="OQH2" s="5">
        <f>Time!OQH$12</f>
        <v>0</v>
      </c>
      <c r="OQI2" s="5">
        <f>Time!OQI$12</f>
        <v>0</v>
      </c>
      <c r="OQJ2" s="5">
        <f>Time!OQJ$12</f>
        <v>0</v>
      </c>
      <c r="OQK2" s="5">
        <f>Time!OQK$12</f>
        <v>0</v>
      </c>
      <c r="OQL2" s="5">
        <f>Time!OQL$12</f>
        <v>0</v>
      </c>
      <c r="OQM2" s="5">
        <f>Time!OQM$12</f>
        <v>0</v>
      </c>
      <c r="OQN2" s="5">
        <f>Time!OQN$12</f>
        <v>0</v>
      </c>
      <c r="OQO2" s="5">
        <f>Time!OQO$12</f>
        <v>0</v>
      </c>
      <c r="OQP2" s="5">
        <f>Time!OQP$12</f>
        <v>0</v>
      </c>
      <c r="OQQ2" s="5">
        <f>Time!OQQ$12</f>
        <v>0</v>
      </c>
      <c r="OQR2" s="5">
        <f>Time!OQR$12</f>
        <v>0</v>
      </c>
      <c r="OQS2" s="5">
        <f>Time!OQS$12</f>
        <v>0</v>
      </c>
      <c r="OQT2" s="5">
        <f>Time!OQT$12</f>
        <v>0</v>
      </c>
      <c r="OQU2" s="5">
        <f>Time!OQU$12</f>
        <v>0</v>
      </c>
      <c r="OQV2" s="5">
        <f>Time!OQV$12</f>
        <v>0</v>
      </c>
      <c r="OQW2" s="5">
        <f>Time!OQW$12</f>
        <v>0</v>
      </c>
      <c r="OQX2" s="5">
        <f>Time!OQX$12</f>
        <v>0</v>
      </c>
      <c r="OQY2" s="5">
        <f>Time!OQY$12</f>
        <v>0</v>
      </c>
      <c r="OQZ2" s="5">
        <f>Time!OQZ$12</f>
        <v>0</v>
      </c>
      <c r="ORA2" s="5">
        <f>Time!ORA$12</f>
        <v>0</v>
      </c>
      <c r="ORB2" s="5">
        <f>Time!ORB$12</f>
        <v>0</v>
      </c>
      <c r="ORC2" s="5">
        <f>Time!ORC$12</f>
        <v>0</v>
      </c>
      <c r="ORD2" s="5">
        <f>Time!ORD$12</f>
        <v>0</v>
      </c>
      <c r="ORE2" s="5">
        <f>Time!ORE$12</f>
        <v>0</v>
      </c>
      <c r="ORF2" s="5">
        <f>Time!ORF$12</f>
        <v>0</v>
      </c>
      <c r="ORG2" s="5">
        <f>Time!ORG$12</f>
        <v>0</v>
      </c>
      <c r="ORH2" s="5">
        <f>Time!ORH$12</f>
        <v>0</v>
      </c>
      <c r="ORI2" s="5">
        <f>Time!ORI$12</f>
        <v>0</v>
      </c>
      <c r="ORJ2" s="5">
        <f>Time!ORJ$12</f>
        <v>0</v>
      </c>
      <c r="ORK2" s="5">
        <f>Time!ORK$12</f>
        <v>0</v>
      </c>
      <c r="ORL2" s="5">
        <f>Time!ORL$12</f>
        <v>0</v>
      </c>
      <c r="ORM2" s="5">
        <f>Time!ORM$12</f>
        <v>0</v>
      </c>
      <c r="ORN2" s="5">
        <f>Time!ORN$12</f>
        <v>0</v>
      </c>
      <c r="ORO2" s="5">
        <f>Time!ORO$12</f>
        <v>0</v>
      </c>
      <c r="ORP2" s="5">
        <f>Time!ORP$12</f>
        <v>0</v>
      </c>
      <c r="ORQ2" s="5">
        <f>Time!ORQ$12</f>
        <v>0</v>
      </c>
      <c r="ORR2" s="5">
        <f>Time!ORR$12</f>
        <v>0</v>
      </c>
      <c r="ORS2" s="5">
        <f>Time!ORS$12</f>
        <v>0</v>
      </c>
      <c r="ORT2" s="5">
        <f>Time!ORT$12</f>
        <v>0</v>
      </c>
      <c r="ORU2" s="5">
        <f>Time!ORU$12</f>
        <v>0</v>
      </c>
      <c r="ORV2" s="5">
        <f>Time!ORV$12</f>
        <v>0</v>
      </c>
      <c r="ORW2" s="5">
        <f>Time!ORW$12</f>
        <v>0</v>
      </c>
      <c r="ORX2" s="5">
        <f>Time!ORX$12</f>
        <v>0</v>
      </c>
      <c r="ORY2" s="5">
        <f>Time!ORY$12</f>
        <v>0</v>
      </c>
      <c r="ORZ2" s="5">
        <f>Time!ORZ$12</f>
        <v>0</v>
      </c>
      <c r="OSA2" s="5">
        <f>Time!OSA$12</f>
        <v>0</v>
      </c>
      <c r="OSB2" s="5">
        <f>Time!OSB$12</f>
        <v>0</v>
      </c>
      <c r="OSC2" s="5">
        <f>Time!OSC$12</f>
        <v>0</v>
      </c>
      <c r="OSD2" s="5">
        <f>Time!OSD$12</f>
        <v>0</v>
      </c>
      <c r="OSE2" s="5">
        <f>Time!OSE$12</f>
        <v>0</v>
      </c>
      <c r="OSF2" s="5">
        <f>Time!OSF$12</f>
        <v>0</v>
      </c>
      <c r="OSG2" s="5">
        <f>Time!OSG$12</f>
        <v>0</v>
      </c>
      <c r="OSH2" s="5">
        <f>Time!OSH$12</f>
        <v>0</v>
      </c>
      <c r="OSI2" s="5">
        <f>Time!OSI$12</f>
        <v>0</v>
      </c>
      <c r="OSJ2" s="5">
        <f>Time!OSJ$12</f>
        <v>0</v>
      </c>
      <c r="OSK2" s="5">
        <f>Time!OSK$12</f>
        <v>0</v>
      </c>
      <c r="OSL2" s="5">
        <f>Time!OSL$12</f>
        <v>0</v>
      </c>
      <c r="OSM2" s="5">
        <f>Time!OSM$12</f>
        <v>0</v>
      </c>
      <c r="OSN2" s="5">
        <f>Time!OSN$12</f>
        <v>0</v>
      </c>
      <c r="OSO2" s="5">
        <f>Time!OSO$12</f>
        <v>0</v>
      </c>
      <c r="OSP2" s="5">
        <f>Time!OSP$12</f>
        <v>0</v>
      </c>
      <c r="OSQ2" s="5">
        <f>Time!OSQ$12</f>
        <v>0</v>
      </c>
      <c r="OSR2" s="5">
        <f>Time!OSR$12</f>
        <v>0</v>
      </c>
      <c r="OSS2" s="5">
        <f>Time!OSS$12</f>
        <v>0</v>
      </c>
      <c r="OST2" s="5">
        <f>Time!OST$12</f>
        <v>0</v>
      </c>
      <c r="OSU2" s="5">
        <f>Time!OSU$12</f>
        <v>0</v>
      </c>
      <c r="OSV2" s="5">
        <f>Time!OSV$12</f>
        <v>0</v>
      </c>
      <c r="OSW2" s="5">
        <f>Time!OSW$12</f>
        <v>0</v>
      </c>
      <c r="OSX2" s="5">
        <f>Time!OSX$12</f>
        <v>0</v>
      </c>
      <c r="OSY2" s="5">
        <f>Time!OSY$12</f>
        <v>0</v>
      </c>
      <c r="OSZ2" s="5">
        <f>Time!OSZ$12</f>
        <v>0</v>
      </c>
      <c r="OTA2" s="5">
        <f>Time!OTA$12</f>
        <v>0</v>
      </c>
      <c r="OTB2" s="5">
        <f>Time!OTB$12</f>
        <v>0</v>
      </c>
      <c r="OTC2" s="5">
        <f>Time!OTC$12</f>
        <v>0</v>
      </c>
      <c r="OTD2" s="5">
        <f>Time!OTD$12</f>
        <v>0</v>
      </c>
      <c r="OTE2" s="5">
        <f>Time!OTE$12</f>
        <v>0</v>
      </c>
      <c r="OTF2" s="5">
        <f>Time!OTF$12</f>
        <v>0</v>
      </c>
      <c r="OTG2" s="5">
        <f>Time!OTG$12</f>
        <v>0</v>
      </c>
      <c r="OTH2" s="5">
        <f>Time!OTH$12</f>
        <v>0</v>
      </c>
      <c r="OTI2" s="5">
        <f>Time!OTI$12</f>
        <v>0</v>
      </c>
      <c r="OTJ2" s="5">
        <f>Time!OTJ$12</f>
        <v>0</v>
      </c>
      <c r="OTK2" s="5">
        <f>Time!OTK$12</f>
        <v>0</v>
      </c>
      <c r="OTL2" s="5">
        <f>Time!OTL$12</f>
        <v>0</v>
      </c>
      <c r="OTM2" s="5">
        <f>Time!OTM$12</f>
        <v>0</v>
      </c>
      <c r="OTN2" s="5">
        <f>Time!OTN$12</f>
        <v>0</v>
      </c>
      <c r="OTO2" s="5">
        <f>Time!OTO$12</f>
        <v>0</v>
      </c>
      <c r="OTP2" s="5">
        <f>Time!OTP$12</f>
        <v>0</v>
      </c>
      <c r="OTQ2" s="5">
        <f>Time!OTQ$12</f>
        <v>0</v>
      </c>
      <c r="OTR2" s="5">
        <f>Time!OTR$12</f>
        <v>0</v>
      </c>
      <c r="OTS2" s="5">
        <f>Time!OTS$12</f>
        <v>0</v>
      </c>
      <c r="OTT2" s="5">
        <f>Time!OTT$12</f>
        <v>0</v>
      </c>
      <c r="OTU2" s="5">
        <f>Time!OTU$12</f>
        <v>0</v>
      </c>
      <c r="OTV2" s="5">
        <f>Time!OTV$12</f>
        <v>0</v>
      </c>
      <c r="OTW2" s="5">
        <f>Time!OTW$12</f>
        <v>0</v>
      </c>
      <c r="OTX2" s="5">
        <f>Time!OTX$12</f>
        <v>0</v>
      </c>
      <c r="OTY2" s="5">
        <f>Time!OTY$12</f>
        <v>0</v>
      </c>
      <c r="OTZ2" s="5">
        <f>Time!OTZ$12</f>
        <v>0</v>
      </c>
      <c r="OUA2" s="5">
        <f>Time!OUA$12</f>
        <v>0</v>
      </c>
      <c r="OUB2" s="5">
        <f>Time!OUB$12</f>
        <v>0</v>
      </c>
      <c r="OUC2" s="5">
        <f>Time!OUC$12</f>
        <v>0</v>
      </c>
      <c r="OUD2" s="5">
        <f>Time!OUD$12</f>
        <v>0</v>
      </c>
      <c r="OUE2" s="5">
        <f>Time!OUE$12</f>
        <v>0</v>
      </c>
      <c r="OUF2" s="5">
        <f>Time!OUF$12</f>
        <v>0</v>
      </c>
      <c r="OUG2" s="5">
        <f>Time!OUG$12</f>
        <v>0</v>
      </c>
      <c r="OUH2" s="5">
        <f>Time!OUH$12</f>
        <v>0</v>
      </c>
      <c r="OUI2" s="5">
        <f>Time!OUI$12</f>
        <v>0</v>
      </c>
      <c r="OUJ2" s="5">
        <f>Time!OUJ$12</f>
        <v>0</v>
      </c>
      <c r="OUK2" s="5">
        <f>Time!OUK$12</f>
        <v>0</v>
      </c>
      <c r="OUL2" s="5">
        <f>Time!OUL$12</f>
        <v>0</v>
      </c>
      <c r="OUM2" s="5">
        <f>Time!OUM$12</f>
        <v>0</v>
      </c>
      <c r="OUN2" s="5">
        <f>Time!OUN$12</f>
        <v>0</v>
      </c>
      <c r="OUO2" s="5">
        <f>Time!OUO$12</f>
        <v>0</v>
      </c>
      <c r="OUP2" s="5">
        <f>Time!OUP$12</f>
        <v>0</v>
      </c>
      <c r="OUQ2" s="5">
        <f>Time!OUQ$12</f>
        <v>0</v>
      </c>
      <c r="OUR2" s="5">
        <f>Time!OUR$12</f>
        <v>0</v>
      </c>
      <c r="OUS2" s="5">
        <f>Time!OUS$12</f>
        <v>0</v>
      </c>
      <c r="OUT2" s="5">
        <f>Time!OUT$12</f>
        <v>0</v>
      </c>
      <c r="OUU2" s="5">
        <f>Time!OUU$12</f>
        <v>0</v>
      </c>
      <c r="OUV2" s="5">
        <f>Time!OUV$12</f>
        <v>0</v>
      </c>
      <c r="OUW2" s="5">
        <f>Time!OUW$12</f>
        <v>0</v>
      </c>
      <c r="OUX2" s="5">
        <f>Time!OUX$12</f>
        <v>0</v>
      </c>
      <c r="OUY2" s="5">
        <f>Time!OUY$12</f>
        <v>0</v>
      </c>
      <c r="OUZ2" s="5">
        <f>Time!OUZ$12</f>
        <v>0</v>
      </c>
      <c r="OVA2" s="5">
        <f>Time!OVA$12</f>
        <v>0</v>
      </c>
      <c r="OVB2" s="5">
        <f>Time!OVB$12</f>
        <v>0</v>
      </c>
      <c r="OVC2" s="5">
        <f>Time!OVC$12</f>
        <v>0</v>
      </c>
      <c r="OVD2" s="5">
        <f>Time!OVD$12</f>
        <v>0</v>
      </c>
      <c r="OVE2" s="5">
        <f>Time!OVE$12</f>
        <v>0</v>
      </c>
      <c r="OVF2" s="5">
        <f>Time!OVF$12</f>
        <v>0</v>
      </c>
      <c r="OVG2" s="5">
        <f>Time!OVG$12</f>
        <v>0</v>
      </c>
      <c r="OVH2" s="5">
        <f>Time!OVH$12</f>
        <v>0</v>
      </c>
      <c r="OVI2" s="5">
        <f>Time!OVI$12</f>
        <v>0</v>
      </c>
      <c r="OVJ2" s="5">
        <f>Time!OVJ$12</f>
        <v>0</v>
      </c>
      <c r="OVK2" s="5">
        <f>Time!OVK$12</f>
        <v>0</v>
      </c>
      <c r="OVL2" s="5">
        <f>Time!OVL$12</f>
        <v>0</v>
      </c>
      <c r="OVM2" s="5">
        <f>Time!OVM$12</f>
        <v>0</v>
      </c>
      <c r="OVN2" s="5">
        <f>Time!OVN$12</f>
        <v>0</v>
      </c>
      <c r="OVO2" s="5">
        <f>Time!OVO$12</f>
        <v>0</v>
      </c>
      <c r="OVP2" s="5">
        <f>Time!OVP$12</f>
        <v>0</v>
      </c>
      <c r="OVQ2" s="5">
        <f>Time!OVQ$12</f>
        <v>0</v>
      </c>
      <c r="OVR2" s="5">
        <f>Time!OVR$12</f>
        <v>0</v>
      </c>
      <c r="OVS2" s="5">
        <f>Time!OVS$12</f>
        <v>0</v>
      </c>
      <c r="OVT2" s="5">
        <f>Time!OVT$12</f>
        <v>0</v>
      </c>
      <c r="OVU2" s="5">
        <f>Time!OVU$12</f>
        <v>0</v>
      </c>
      <c r="OVV2" s="5">
        <f>Time!OVV$12</f>
        <v>0</v>
      </c>
      <c r="OVW2" s="5">
        <f>Time!OVW$12</f>
        <v>0</v>
      </c>
      <c r="OVX2" s="5">
        <f>Time!OVX$12</f>
        <v>0</v>
      </c>
      <c r="OVY2" s="5">
        <f>Time!OVY$12</f>
        <v>0</v>
      </c>
      <c r="OVZ2" s="5">
        <f>Time!OVZ$12</f>
        <v>0</v>
      </c>
      <c r="OWA2" s="5">
        <f>Time!OWA$12</f>
        <v>0</v>
      </c>
      <c r="OWB2" s="5">
        <f>Time!OWB$12</f>
        <v>0</v>
      </c>
      <c r="OWC2" s="5">
        <f>Time!OWC$12</f>
        <v>0</v>
      </c>
      <c r="OWD2" s="5">
        <f>Time!OWD$12</f>
        <v>0</v>
      </c>
      <c r="OWE2" s="5">
        <f>Time!OWE$12</f>
        <v>0</v>
      </c>
      <c r="OWF2" s="5">
        <f>Time!OWF$12</f>
        <v>0</v>
      </c>
      <c r="OWG2" s="5">
        <f>Time!OWG$12</f>
        <v>0</v>
      </c>
      <c r="OWH2" s="5">
        <f>Time!OWH$12</f>
        <v>0</v>
      </c>
      <c r="OWI2" s="5">
        <f>Time!OWI$12</f>
        <v>0</v>
      </c>
      <c r="OWJ2" s="5">
        <f>Time!OWJ$12</f>
        <v>0</v>
      </c>
      <c r="OWK2" s="5">
        <f>Time!OWK$12</f>
        <v>0</v>
      </c>
      <c r="OWL2" s="5">
        <f>Time!OWL$12</f>
        <v>0</v>
      </c>
      <c r="OWM2" s="5">
        <f>Time!OWM$12</f>
        <v>0</v>
      </c>
      <c r="OWN2" s="5">
        <f>Time!OWN$12</f>
        <v>0</v>
      </c>
      <c r="OWO2" s="5">
        <f>Time!OWO$12</f>
        <v>0</v>
      </c>
      <c r="OWP2" s="5">
        <f>Time!OWP$12</f>
        <v>0</v>
      </c>
      <c r="OWQ2" s="5">
        <f>Time!OWQ$12</f>
        <v>0</v>
      </c>
      <c r="OWR2" s="5">
        <f>Time!OWR$12</f>
        <v>0</v>
      </c>
      <c r="OWS2" s="5">
        <f>Time!OWS$12</f>
        <v>0</v>
      </c>
      <c r="OWT2" s="5">
        <f>Time!OWT$12</f>
        <v>0</v>
      </c>
      <c r="OWU2" s="5">
        <f>Time!OWU$12</f>
        <v>0</v>
      </c>
      <c r="OWV2" s="5">
        <f>Time!OWV$12</f>
        <v>0</v>
      </c>
      <c r="OWW2" s="5">
        <f>Time!OWW$12</f>
        <v>0</v>
      </c>
      <c r="OWX2" s="5">
        <f>Time!OWX$12</f>
        <v>0</v>
      </c>
      <c r="OWY2" s="5">
        <f>Time!OWY$12</f>
        <v>0</v>
      </c>
      <c r="OWZ2" s="5">
        <f>Time!OWZ$12</f>
        <v>0</v>
      </c>
      <c r="OXA2" s="5">
        <f>Time!OXA$12</f>
        <v>0</v>
      </c>
      <c r="OXB2" s="5">
        <f>Time!OXB$12</f>
        <v>0</v>
      </c>
      <c r="OXC2" s="5">
        <f>Time!OXC$12</f>
        <v>0</v>
      </c>
      <c r="OXD2" s="5">
        <f>Time!OXD$12</f>
        <v>0</v>
      </c>
      <c r="OXE2" s="5">
        <f>Time!OXE$12</f>
        <v>0</v>
      </c>
      <c r="OXF2" s="5">
        <f>Time!OXF$12</f>
        <v>0</v>
      </c>
      <c r="OXG2" s="5">
        <f>Time!OXG$12</f>
        <v>0</v>
      </c>
      <c r="OXH2" s="5">
        <f>Time!OXH$12</f>
        <v>0</v>
      </c>
      <c r="OXI2" s="5">
        <f>Time!OXI$12</f>
        <v>0</v>
      </c>
      <c r="OXJ2" s="5">
        <f>Time!OXJ$12</f>
        <v>0</v>
      </c>
      <c r="OXK2" s="5">
        <f>Time!OXK$12</f>
        <v>0</v>
      </c>
      <c r="OXL2" s="5">
        <f>Time!OXL$12</f>
        <v>0</v>
      </c>
      <c r="OXM2" s="5">
        <f>Time!OXM$12</f>
        <v>0</v>
      </c>
      <c r="OXN2" s="5">
        <f>Time!OXN$12</f>
        <v>0</v>
      </c>
      <c r="OXO2" s="5">
        <f>Time!OXO$12</f>
        <v>0</v>
      </c>
      <c r="OXP2" s="5">
        <f>Time!OXP$12</f>
        <v>0</v>
      </c>
      <c r="OXQ2" s="5">
        <f>Time!OXQ$12</f>
        <v>0</v>
      </c>
      <c r="OXR2" s="5">
        <f>Time!OXR$12</f>
        <v>0</v>
      </c>
      <c r="OXS2" s="5">
        <f>Time!OXS$12</f>
        <v>0</v>
      </c>
      <c r="OXT2" s="5">
        <f>Time!OXT$12</f>
        <v>0</v>
      </c>
      <c r="OXU2" s="5">
        <f>Time!OXU$12</f>
        <v>0</v>
      </c>
      <c r="OXV2" s="5">
        <f>Time!OXV$12</f>
        <v>0</v>
      </c>
      <c r="OXW2" s="5">
        <f>Time!OXW$12</f>
        <v>0</v>
      </c>
      <c r="OXX2" s="5">
        <f>Time!OXX$12</f>
        <v>0</v>
      </c>
      <c r="OXY2" s="5">
        <f>Time!OXY$12</f>
        <v>0</v>
      </c>
      <c r="OXZ2" s="5">
        <f>Time!OXZ$12</f>
        <v>0</v>
      </c>
      <c r="OYA2" s="5">
        <f>Time!OYA$12</f>
        <v>0</v>
      </c>
      <c r="OYB2" s="5">
        <f>Time!OYB$12</f>
        <v>0</v>
      </c>
      <c r="OYC2" s="5">
        <f>Time!OYC$12</f>
        <v>0</v>
      </c>
      <c r="OYD2" s="5">
        <f>Time!OYD$12</f>
        <v>0</v>
      </c>
      <c r="OYE2" s="5">
        <f>Time!OYE$12</f>
        <v>0</v>
      </c>
      <c r="OYF2" s="5">
        <f>Time!OYF$12</f>
        <v>0</v>
      </c>
      <c r="OYG2" s="5">
        <f>Time!OYG$12</f>
        <v>0</v>
      </c>
      <c r="OYH2" s="5">
        <f>Time!OYH$12</f>
        <v>0</v>
      </c>
      <c r="OYI2" s="5">
        <f>Time!OYI$12</f>
        <v>0</v>
      </c>
      <c r="OYJ2" s="5">
        <f>Time!OYJ$12</f>
        <v>0</v>
      </c>
      <c r="OYK2" s="5">
        <f>Time!OYK$12</f>
        <v>0</v>
      </c>
      <c r="OYL2" s="5">
        <f>Time!OYL$12</f>
        <v>0</v>
      </c>
      <c r="OYM2" s="5">
        <f>Time!OYM$12</f>
        <v>0</v>
      </c>
      <c r="OYN2" s="5">
        <f>Time!OYN$12</f>
        <v>0</v>
      </c>
      <c r="OYO2" s="5">
        <f>Time!OYO$12</f>
        <v>0</v>
      </c>
      <c r="OYP2" s="5">
        <f>Time!OYP$12</f>
        <v>0</v>
      </c>
      <c r="OYQ2" s="5">
        <f>Time!OYQ$12</f>
        <v>0</v>
      </c>
      <c r="OYR2" s="5">
        <f>Time!OYR$12</f>
        <v>0</v>
      </c>
      <c r="OYS2" s="5">
        <f>Time!OYS$12</f>
        <v>0</v>
      </c>
      <c r="OYT2" s="5">
        <f>Time!OYT$12</f>
        <v>0</v>
      </c>
      <c r="OYU2" s="5">
        <f>Time!OYU$12</f>
        <v>0</v>
      </c>
      <c r="OYV2" s="5">
        <f>Time!OYV$12</f>
        <v>0</v>
      </c>
      <c r="OYW2" s="5">
        <f>Time!OYW$12</f>
        <v>0</v>
      </c>
      <c r="OYX2" s="5">
        <f>Time!OYX$12</f>
        <v>0</v>
      </c>
      <c r="OYY2" s="5">
        <f>Time!OYY$12</f>
        <v>0</v>
      </c>
      <c r="OYZ2" s="5">
        <f>Time!OYZ$12</f>
        <v>0</v>
      </c>
      <c r="OZA2" s="5">
        <f>Time!OZA$12</f>
        <v>0</v>
      </c>
      <c r="OZB2" s="5">
        <f>Time!OZB$12</f>
        <v>0</v>
      </c>
      <c r="OZC2" s="5">
        <f>Time!OZC$12</f>
        <v>0</v>
      </c>
      <c r="OZD2" s="5">
        <f>Time!OZD$12</f>
        <v>0</v>
      </c>
      <c r="OZE2" s="5">
        <f>Time!OZE$12</f>
        <v>0</v>
      </c>
      <c r="OZF2" s="5">
        <f>Time!OZF$12</f>
        <v>0</v>
      </c>
      <c r="OZG2" s="5">
        <f>Time!OZG$12</f>
        <v>0</v>
      </c>
      <c r="OZH2" s="5">
        <f>Time!OZH$12</f>
        <v>0</v>
      </c>
      <c r="OZI2" s="5">
        <f>Time!OZI$12</f>
        <v>0</v>
      </c>
      <c r="OZJ2" s="5">
        <f>Time!OZJ$12</f>
        <v>0</v>
      </c>
      <c r="OZK2" s="5">
        <f>Time!OZK$12</f>
        <v>0</v>
      </c>
      <c r="OZL2" s="5">
        <f>Time!OZL$12</f>
        <v>0</v>
      </c>
      <c r="OZM2" s="5">
        <f>Time!OZM$12</f>
        <v>0</v>
      </c>
      <c r="OZN2" s="5">
        <f>Time!OZN$12</f>
        <v>0</v>
      </c>
      <c r="OZO2" s="5">
        <f>Time!OZO$12</f>
        <v>0</v>
      </c>
      <c r="OZP2" s="5">
        <f>Time!OZP$12</f>
        <v>0</v>
      </c>
      <c r="OZQ2" s="5">
        <f>Time!OZQ$12</f>
        <v>0</v>
      </c>
      <c r="OZR2" s="5">
        <f>Time!OZR$12</f>
        <v>0</v>
      </c>
      <c r="OZS2" s="5">
        <f>Time!OZS$12</f>
        <v>0</v>
      </c>
      <c r="OZT2" s="5">
        <f>Time!OZT$12</f>
        <v>0</v>
      </c>
      <c r="OZU2" s="5">
        <f>Time!OZU$12</f>
        <v>0</v>
      </c>
      <c r="OZV2" s="5">
        <f>Time!OZV$12</f>
        <v>0</v>
      </c>
      <c r="OZW2" s="5">
        <f>Time!OZW$12</f>
        <v>0</v>
      </c>
      <c r="OZX2" s="5">
        <f>Time!OZX$12</f>
        <v>0</v>
      </c>
      <c r="OZY2" s="5">
        <f>Time!OZY$12</f>
        <v>0</v>
      </c>
      <c r="OZZ2" s="5">
        <f>Time!OZZ$12</f>
        <v>0</v>
      </c>
      <c r="PAA2" s="5">
        <f>Time!PAA$12</f>
        <v>0</v>
      </c>
      <c r="PAB2" s="5">
        <f>Time!PAB$12</f>
        <v>0</v>
      </c>
      <c r="PAC2" s="5">
        <f>Time!PAC$12</f>
        <v>0</v>
      </c>
      <c r="PAD2" s="5">
        <f>Time!PAD$12</f>
        <v>0</v>
      </c>
      <c r="PAE2" s="5">
        <f>Time!PAE$12</f>
        <v>0</v>
      </c>
      <c r="PAF2" s="5">
        <f>Time!PAF$12</f>
        <v>0</v>
      </c>
      <c r="PAG2" s="5">
        <f>Time!PAG$12</f>
        <v>0</v>
      </c>
      <c r="PAH2" s="5">
        <f>Time!PAH$12</f>
        <v>0</v>
      </c>
      <c r="PAI2" s="5">
        <f>Time!PAI$12</f>
        <v>0</v>
      </c>
      <c r="PAJ2" s="5">
        <f>Time!PAJ$12</f>
        <v>0</v>
      </c>
      <c r="PAK2" s="5">
        <f>Time!PAK$12</f>
        <v>0</v>
      </c>
      <c r="PAL2" s="5">
        <f>Time!PAL$12</f>
        <v>0</v>
      </c>
      <c r="PAM2" s="5">
        <f>Time!PAM$12</f>
        <v>0</v>
      </c>
      <c r="PAN2" s="5">
        <f>Time!PAN$12</f>
        <v>0</v>
      </c>
      <c r="PAO2" s="5">
        <f>Time!PAO$12</f>
        <v>0</v>
      </c>
      <c r="PAP2" s="5">
        <f>Time!PAP$12</f>
        <v>0</v>
      </c>
      <c r="PAQ2" s="5">
        <f>Time!PAQ$12</f>
        <v>0</v>
      </c>
      <c r="PAR2" s="5">
        <f>Time!PAR$12</f>
        <v>0</v>
      </c>
      <c r="PAS2" s="5">
        <f>Time!PAS$12</f>
        <v>0</v>
      </c>
      <c r="PAT2" s="5">
        <f>Time!PAT$12</f>
        <v>0</v>
      </c>
      <c r="PAU2" s="5">
        <f>Time!PAU$12</f>
        <v>0</v>
      </c>
      <c r="PAV2" s="5">
        <f>Time!PAV$12</f>
        <v>0</v>
      </c>
      <c r="PAW2" s="5">
        <f>Time!PAW$12</f>
        <v>0</v>
      </c>
      <c r="PAX2" s="5">
        <f>Time!PAX$12</f>
        <v>0</v>
      </c>
      <c r="PAY2" s="5">
        <f>Time!PAY$12</f>
        <v>0</v>
      </c>
      <c r="PAZ2" s="5">
        <f>Time!PAZ$12</f>
        <v>0</v>
      </c>
      <c r="PBA2" s="5">
        <f>Time!PBA$12</f>
        <v>0</v>
      </c>
      <c r="PBB2" s="5">
        <f>Time!PBB$12</f>
        <v>0</v>
      </c>
      <c r="PBC2" s="5">
        <f>Time!PBC$12</f>
        <v>0</v>
      </c>
      <c r="PBD2" s="5">
        <f>Time!PBD$12</f>
        <v>0</v>
      </c>
      <c r="PBE2" s="5">
        <f>Time!PBE$12</f>
        <v>0</v>
      </c>
      <c r="PBF2" s="5">
        <f>Time!PBF$12</f>
        <v>0</v>
      </c>
      <c r="PBG2" s="5">
        <f>Time!PBG$12</f>
        <v>0</v>
      </c>
      <c r="PBH2" s="5">
        <f>Time!PBH$12</f>
        <v>0</v>
      </c>
      <c r="PBI2" s="5">
        <f>Time!PBI$12</f>
        <v>0</v>
      </c>
      <c r="PBJ2" s="5">
        <f>Time!PBJ$12</f>
        <v>0</v>
      </c>
      <c r="PBK2" s="5">
        <f>Time!PBK$12</f>
        <v>0</v>
      </c>
      <c r="PBL2" s="5">
        <f>Time!PBL$12</f>
        <v>0</v>
      </c>
      <c r="PBM2" s="5">
        <f>Time!PBM$12</f>
        <v>0</v>
      </c>
      <c r="PBN2" s="5">
        <f>Time!PBN$12</f>
        <v>0</v>
      </c>
      <c r="PBO2" s="5">
        <f>Time!PBO$12</f>
        <v>0</v>
      </c>
      <c r="PBP2" s="5">
        <f>Time!PBP$12</f>
        <v>0</v>
      </c>
      <c r="PBQ2" s="5">
        <f>Time!PBQ$12</f>
        <v>0</v>
      </c>
      <c r="PBR2" s="5">
        <f>Time!PBR$12</f>
        <v>0</v>
      </c>
      <c r="PBS2" s="5">
        <f>Time!PBS$12</f>
        <v>0</v>
      </c>
      <c r="PBT2" s="5">
        <f>Time!PBT$12</f>
        <v>0</v>
      </c>
      <c r="PBU2" s="5">
        <f>Time!PBU$12</f>
        <v>0</v>
      </c>
      <c r="PBV2" s="5">
        <f>Time!PBV$12</f>
        <v>0</v>
      </c>
      <c r="PBW2" s="5">
        <f>Time!PBW$12</f>
        <v>0</v>
      </c>
      <c r="PBX2" s="5">
        <f>Time!PBX$12</f>
        <v>0</v>
      </c>
      <c r="PBY2" s="5">
        <f>Time!PBY$12</f>
        <v>0</v>
      </c>
      <c r="PBZ2" s="5">
        <f>Time!PBZ$12</f>
        <v>0</v>
      </c>
      <c r="PCA2" s="5">
        <f>Time!PCA$12</f>
        <v>0</v>
      </c>
      <c r="PCB2" s="5">
        <f>Time!PCB$12</f>
        <v>0</v>
      </c>
      <c r="PCC2" s="5">
        <f>Time!PCC$12</f>
        <v>0</v>
      </c>
      <c r="PCD2" s="5">
        <f>Time!PCD$12</f>
        <v>0</v>
      </c>
      <c r="PCE2" s="5">
        <f>Time!PCE$12</f>
        <v>0</v>
      </c>
      <c r="PCF2" s="5">
        <f>Time!PCF$12</f>
        <v>0</v>
      </c>
      <c r="PCG2" s="5">
        <f>Time!PCG$12</f>
        <v>0</v>
      </c>
      <c r="PCH2" s="5">
        <f>Time!PCH$12</f>
        <v>0</v>
      </c>
      <c r="PCI2" s="5">
        <f>Time!PCI$12</f>
        <v>0</v>
      </c>
      <c r="PCJ2" s="5">
        <f>Time!PCJ$12</f>
        <v>0</v>
      </c>
      <c r="PCK2" s="5">
        <f>Time!PCK$12</f>
        <v>0</v>
      </c>
      <c r="PCL2" s="5">
        <f>Time!PCL$12</f>
        <v>0</v>
      </c>
      <c r="PCM2" s="5">
        <f>Time!PCM$12</f>
        <v>0</v>
      </c>
      <c r="PCN2" s="5">
        <f>Time!PCN$12</f>
        <v>0</v>
      </c>
      <c r="PCO2" s="5">
        <f>Time!PCO$12</f>
        <v>0</v>
      </c>
      <c r="PCP2" s="5">
        <f>Time!PCP$12</f>
        <v>0</v>
      </c>
      <c r="PCQ2" s="5">
        <f>Time!PCQ$12</f>
        <v>0</v>
      </c>
      <c r="PCR2" s="5">
        <f>Time!PCR$12</f>
        <v>0</v>
      </c>
      <c r="PCS2" s="5">
        <f>Time!PCS$12</f>
        <v>0</v>
      </c>
      <c r="PCT2" s="5">
        <f>Time!PCT$12</f>
        <v>0</v>
      </c>
      <c r="PCU2" s="5">
        <f>Time!PCU$12</f>
        <v>0</v>
      </c>
      <c r="PCV2" s="5">
        <f>Time!PCV$12</f>
        <v>0</v>
      </c>
      <c r="PCW2" s="5">
        <f>Time!PCW$12</f>
        <v>0</v>
      </c>
      <c r="PCX2" s="5">
        <f>Time!PCX$12</f>
        <v>0</v>
      </c>
      <c r="PCY2" s="5">
        <f>Time!PCY$12</f>
        <v>0</v>
      </c>
      <c r="PCZ2" s="5">
        <f>Time!PCZ$12</f>
        <v>0</v>
      </c>
      <c r="PDA2" s="5">
        <f>Time!PDA$12</f>
        <v>0</v>
      </c>
      <c r="PDB2" s="5">
        <f>Time!PDB$12</f>
        <v>0</v>
      </c>
      <c r="PDC2" s="5">
        <f>Time!PDC$12</f>
        <v>0</v>
      </c>
      <c r="PDD2" s="5">
        <f>Time!PDD$12</f>
        <v>0</v>
      </c>
      <c r="PDE2" s="5">
        <f>Time!PDE$12</f>
        <v>0</v>
      </c>
      <c r="PDF2" s="5">
        <f>Time!PDF$12</f>
        <v>0</v>
      </c>
      <c r="PDG2" s="5">
        <f>Time!PDG$12</f>
        <v>0</v>
      </c>
      <c r="PDH2" s="5">
        <f>Time!PDH$12</f>
        <v>0</v>
      </c>
      <c r="PDI2" s="5">
        <f>Time!PDI$12</f>
        <v>0</v>
      </c>
      <c r="PDJ2" s="5">
        <f>Time!PDJ$12</f>
        <v>0</v>
      </c>
      <c r="PDK2" s="5">
        <f>Time!PDK$12</f>
        <v>0</v>
      </c>
      <c r="PDL2" s="5">
        <f>Time!PDL$12</f>
        <v>0</v>
      </c>
      <c r="PDM2" s="5">
        <f>Time!PDM$12</f>
        <v>0</v>
      </c>
      <c r="PDN2" s="5">
        <f>Time!PDN$12</f>
        <v>0</v>
      </c>
      <c r="PDO2" s="5">
        <f>Time!PDO$12</f>
        <v>0</v>
      </c>
      <c r="PDP2" s="5">
        <f>Time!PDP$12</f>
        <v>0</v>
      </c>
      <c r="PDQ2" s="5">
        <f>Time!PDQ$12</f>
        <v>0</v>
      </c>
      <c r="PDR2" s="5">
        <f>Time!PDR$12</f>
        <v>0</v>
      </c>
      <c r="PDS2" s="5">
        <f>Time!PDS$12</f>
        <v>0</v>
      </c>
      <c r="PDT2" s="5">
        <f>Time!PDT$12</f>
        <v>0</v>
      </c>
      <c r="PDU2" s="5">
        <f>Time!PDU$12</f>
        <v>0</v>
      </c>
      <c r="PDV2" s="5">
        <f>Time!PDV$12</f>
        <v>0</v>
      </c>
      <c r="PDW2" s="5">
        <f>Time!PDW$12</f>
        <v>0</v>
      </c>
      <c r="PDX2" s="5">
        <f>Time!PDX$12</f>
        <v>0</v>
      </c>
      <c r="PDY2" s="5">
        <f>Time!PDY$12</f>
        <v>0</v>
      </c>
      <c r="PDZ2" s="5">
        <f>Time!PDZ$12</f>
        <v>0</v>
      </c>
      <c r="PEA2" s="5">
        <f>Time!PEA$12</f>
        <v>0</v>
      </c>
      <c r="PEB2" s="5">
        <f>Time!PEB$12</f>
        <v>0</v>
      </c>
      <c r="PEC2" s="5">
        <f>Time!PEC$12</f>
        <v>0</v>
      </c>
      <c r="PED2" s="5">
        <f>Time!PED$12</f>
        <v>0</v>
      </c>
      <c r="PEE2" s="5">
        <f>Time!PEE$12</f>
        <v>0</v>
      </c>
      <c r="PEF2" s="5">
        <f>Time!PEF$12</f>
        <v>0</v>
      </c>
      <c r="PEG2" s="5">
        <f>Time!PEG$12</f>
        <v>0</v>
      </c>
      <c r="PEH2" s="5">
        <f>Time!PEH$12</f>
        <v>0</v>
      </c>
      <c r="PEI2" s="5">
        <f>Time!PEI$12</f>
        <v>0</v>
      </c>
      <c r="PEJ2" s="5">
        <f>Time!PEJ$12</f>
        <v>0</v>
      </c>
      <c r="PEK2" s="5">
        <f>Time!PEK$12</f>
        <v>0</v>
      </c>
      <c r="PEL2" s="5">
        <f>Time!PEL$12</f>
        <v>0</v>
      </c>
      <c r="PEM2" s="5">
        <f>Time!PEM$12</f>
        <v>0</v>
      </c>
      <c r="PEN2" s="5">
        <f>Time!PEN$12</f>
        <v>0</v>
      </c>
      <c r="PEO2" s="5">
        <f>Time!PEO$12</f>
        <v>0</v>
      </c>
      <c r="PEP2" s="5">
        <f>Time!PEP$12</f>
        <v>0</v>
      </c>
      <c r="PEQ2" s="5">
        <f>Time!PEQ$12</f>
        <v>0</v>
      </c>
      <c r="PER2" s="5">
        <f>Time!PER$12</f>
        <v>0</v>
      </c>
      <c r="PES2" s="5">
        <f>Time!PES$12</f>
        <v>0</v>
      </c>
      <c r="PET2" s="5">
        <f>Time!PET$12</f>
        <v>0</v>
      </c>
      <c r="PEU2" s="5">
        <f>Time!PEU$12</f>
        <v>0</v>
      </c>
      <c r="PEV2" s="5">
        <f>Time!PEV$12</f>
        <v>0</v>
      </c>
      <c r="PEW2" s="5">
        <f>Time!PEW$12</f>
        <v>0</v>
      </c>
      <c r="PEX2" s="5">
        <f>Time!PEX$12</f>
        <v>0</v>
      </c>
      <c r="PEY2" s="5">
        <f>Time!PEY$12</f>
        <v>0</v>
      </c>
      <c r="PEZ2" s="5">
        <f>Time!PEZ$12</f>
        <v>0</v>
      </c>
      <c r="PFA2" s="5">
        <f>Time!PFA$12</f>
        <v>0</v>
      </c>
      <c r="PFB2" s="5">
        <f>Time!PFB$12</f>
        <v>0</v>
      </c>
      <c r="PFC2" s="5">
        <f>Time!PFC$12</f>
        <v>0</v>
      </c>
      <c r="PFD2" s="5">
        <f>Time!PFD$12</f>
        <v>0</v>
      </c>
      <c r="PFE2" s="5">
        <f>Time!PFE$12</f>
        <v>0</v>
      </c>
      <c r="PFF2" s="5">
        <f>Time!PFF$12</f>
        <v>0</v>
      </c>
      <c r="PFG2" s="5">
        <f>Time!PFG$12</f>
        <v>0</v>
      </c>
      <c r="PFH2" s="5">
        <f>Time!PFH$12</f>
        <v>0</v>
      </c>
      <c r="PFI2" s="5">
        <f>Time!PFI$12</f>
        <v>0</v>
      </c>
      <c r="PFJ2" s="5">
        <f>Time!PFJ$12</f>
        <v>0</v>
      </c>
      <c r="PFK2" s="5">
        <f>Time!PFK$12</f>
        <v>0</v>
      </c>
      <c r="PFL2" s="5">
        <f>Time!PFL$12</f>
        <v>0</v>
      </c>
      <c r="PFM2" s="5">
        <f>Time!PFM$12</f>
        <v>0</v>
      </c>
      <c r="PFN2" s="5">
        <f>Time!PFN$12</f>
        <v>0</v>
      </c>
      <c r="PFO2" s="5">
        <f>Time!PFO$12</f>
        <v>0</v>
      </c>
      <c r="PFP2" s="5">
        <f>Time!PFP$12</f>
        <v>0</v>
      </c>
      <c r="PFQ2" s="5">
        <f>Time!PFQ$12</f>
        <v>0</v>
      </c>
      <c r="PFR2" s="5">
        <f>Time!PFR$12</f>
        <v>0</v>
      </c>
      <c r="PFS2" s="5">
        <f>Time!PFS$12</f>
        <v>0</v>
      </c>
      <c r="PFT2" s="5">
        <f>Time!PFT$12</f>
        <v>0</v>
      </c>
      <c r="PFU2" s="5">
        <f>Time!PFU$12</f>
        <v>0</v>
      </c>
      <c r="PFV2" s="5">
        <f>Time!PFV$12</f>
        <v>0</v>
      </c>
      <c r="PFW2" s="5">
        <f>Time!PFW$12</f>
        <v>0</v>
      </c>
      <c r="PFX2" s="5">
        <f>Time!PFX$12</f>
        <v>0</v>
      </c>
      <c r="PFY2" s="5">
        <f>Time!PFY$12</f>
        <v>0</v>
      </c>
      <c r="PFZ2" s="5">
        <f>Time!PFZ$12</f>
        <v>0</v>
      </c>
      <c r="PGA2" s="5">
        <f>Time!PGA$12</f>
        <v>0</v>
      </c>
      <c r="PGB2" s="5">
        <f>Time!PGB$12</f>
        <v>0</v>
      </c>
      <c r="PGC2" s="5">
        <f>Time!PGC$12</f>
        <v>0</v>
      </c>
      <c r="PGD2" s="5">
        <f>Time!PGD$12</f>
        <v>0</v>
      </c>
      <c r="PGE2" s="5">
        <f>Time!PGE$12</f>
        <v>0</v>
      </c>
      <c r="PGF2" s="5">
        <f>Time!PGF$12</f>
        <v>0</v>
      </c>
      <c r="PGG2" s="5">
        <f>Time!PGG$12</f>
        <v>0</v>
      </c>
      <c r="PGH2" s="5">
        <f>Time!PGH$12</f>
        <v>0</v>
      </c>
      <c r="PGI2" s="5">
        <f>Time!PGI$12</f>
        <v>0</v>
      </c>
      <c r="PGJ2" s="5">
        <f>Time!PGJ$12</f>
        <v>0</v>
      </c>
      <c r="PGK2" s="5">
        <f>Time!PGK$12</f>
        <v>0</v>
      </c>
      <c r="PGL2" s="5">
        <f>Time!PGL$12</f>
        <v>0</v>
      </c>
      <c r="PGM2" s="5">
        <f>Time!PGM$12</f>
        <v>0</v>
      </c>
      <c r="PGN2" s="5">
        <f>Time!PGN$12</f>
        <v>0</v>
      </c>
      <c r="PGO2" s="5">
        <f>Time!PGO$12</f>
        <v>0</v>
      </c>
      <c r="PGP2" s="5">
        <f>Time!PGP$12</f>
        <v>0</v>
      </c>
      <c r="PGQ2" s="5">
        <f>Time!PGQ$12</f>
        <v>0</v>
      </c>
      <c r="PGR2" s="5">
        <f>Time!PGR$12</f>
        <v>0</v>
      </c>
      <c r="PGS2" s="5">
        <f>Time!PGS$12</f>
        <v>0</v>
      </c>
      <c r="PGT2" s="5">
        <f>Time!PGT$12</f>
        <v>0</v>
      </c>
      <c r="PGU2" s="5">
        <f>Time!PGU$12</f>
        <v>0</v>
      </c>
      <c r="PGV2" s="5">
        <f>Time!PGV$12</f>
        <v>0</v>
      </c>
      <c r="PGW2" s="5">
        <f>Time!PGW$12</f>
        <v>0</v>
      </c>
      <c r="PGX2" s="5">
        <f>Time!PGX$12</f>
        <v>0</v>
      </c>
      <c r="PGY2" s="5">
        <f>Time!PGY$12</f>
        <v>0</v>
      </c>
      <c r="PGZ2" s="5">
        <f>Time!PGZ$12</f>
        <v>0</v>
      </c>
      <c r="PHA2" s="5">
        <f>Time!PHA$12</f>
        <v>0</v>
      </c>
      <c r="PHB2" s="5">
        <f>Time!PHB$12</f>
        <v>0</v>
      </c>
      <c r="PHC2" s="5">
        <f>Time!PHC$12</f>
        <v>0</v>
      </c>
      <c r="PHD2" s="5">
        <f>Time!PHD$12</f>
        <v>0</v>
      </c>
      <c r="PHE2" s="5">
        <f>Time!PHE$12</f>
        <v>0</v>
      </c>
      <c r="PHF2" s="5">
        <f>Time!PHF$12</f>
        <v>0</v>
      </c>
      <c r="PHG2" s="5">
        <f>Time!PHG$12</f>
        <v>0</v>
      </c>
      <c r="PHH2" s="5">
        <f>Time!PHH$12</f>
        <v>0</v>
      </c>
      <c r="PHI2" s="5">
        <f>Time!PHI$12</f>
        <v>0</v>
      </c>
      <c r="PHJ2" s="5">
        <f>Time!PHJ$12</f>
        <v>0</v>
      </c>
      <c r="PHK2" s="5">
        <f>Time!PHK$12</f>
        <v>0</v>
      </c>
      <c r="PHL2" s="5">
        <f>Time!PHL$12</f>
        <v>0</v>
      </c>
      <c r="PHM2" s="5">
        <f>Time!PHM$12</f>
        <v>0</v>
      </c>
      <c r="PHN2" s="5">
        <f>Time!PHN$12</f>
        <v>0</v>
      </c>
      <c r="PHO2" s="5">
        <f>Time!PHO$12</f>
        <v>0</v>
      </c>
      <c r="PHP2" s="5">
        <f>Time!PHP$12</f>
        <v>0</v>
      </c>
      <c r="PHQ2" s="5">
        <f>Time!PHQ$12</f>
        <v>0</v>
      </c>
      <c r="PHR2" s="5">
        <f>Time!PHR$12</f>
        <v>0</v>
      </c>
      <c r="PHS2" s="5">
        <f>Time!PHS$12</f>
        <v>0</v>
      </c>
      <c r="PHT2" s="5">
        <f>Time!PHT$12</f>
        <v>0</v>
      </c>
      <c r="PHU2" s="5">
        <f>Time!PHU$12</f>
        <v>0</v>
      </c>
      <c r="PHV2" s="5">
        <f>Time!PHV$12</f>
        <v>0</v>
      </c>
      <c r="PHW2" s="5">
        <f>Time!PHW$12</f>
        <v>0</v>
      </c>
      <c r="PHX2" s="5">
        <f>Time!PHX$12</f>
        <v>0</v>
      </c>
      <c r="PHY2" s="5">
        <f>Time!PHY$12</f>
        <v>0</v>
      </c>
      <c r="PHZ2" s="5">
        <f>Time!PHZ$12</f>
        <v>0</v>
      </c>
      <c r="PIA2" s="5">
        <f>Time!PIA$12</f>
        <v>0</v>
      </c>
      <c r="PIB2" s="5">
        <f>Time!PIB$12</f>
        <v>0</v>
      </c>
      <c r="PIC2" s="5">
        <f>Time!PIC$12</f>
        <v>0</v>
      </c>
      <c r="PID2" s="5">
        <f>Time!PID$12</f>
        <v>0</v>
      </c>
      <c r="PIE2" s="5">
        <f>Time!PIE$12</f>
        <v>0</v>
      </c>
      <c r="PIF2" s="5">
        <f>Time!PIF$12</f>
        <v>0</v>
      </c>
      <c r="PIG2" s="5">
        <f>Time!PIG$12</f>
        <v>0</v>
      </c>
      <c r="PIH2" s="5">
        <f>Time!PIH$12</f>
        <v>0</v>
      </c>
      <c r="PII2" s="5">
        <f>Time!PII$12</f>
        <v>0</v>
      </c>
      <c r="PIJ2" s="5">
        <f>Time!PIJ$12</f>
        <v>0</v>
      </c>
      <c r="PIK2" s="5">
        <f>Time!PIK$12</f>
        <v>0</v>
      </c>
      <c r="PIL2" s="5">
        <f>Time!PIL$12</f>
        <v>0</v>
      </c>
      <c r="PIM2" s="5">
        <f>Time!PIM$12</f>
        <v>0</v>
      </c>
      <c r="PIN2" s="5">
        <f>Time!PIN$12</f>
        <v>0</v>
      </c>
      <c r="PIO2" s="5">
        <f>Time!PIO$12</f>
        <v>0</v>
      </c>
      <c r="PIP2" s="5">
        <f>Time!PIP$12</f>
        <v>0</v>
      </c>
      <c r="PIQ2" s="5">
        <f>Time!PIQ$12</f>
        <v>0</v>
      </c>
      <c r="PIR2" s="5">
        <f>Time!PIR$12</f>
        <v>0</v>
      </c>
      <c r="PIS2" s="5">
        <f>Time!PIS$12</f>
        <v>0</v>
      </c>
      <c r="PIT2" s="5">
        <f>Time!PIT$12</f>
        <v>0</v>
      </c>
      <c r="PIU2" s="5">
        <f>Time!PIU$12</f>
        <v>0</v>
      </c>
      <c r="PIV2" s="5">
        <f>Time!PIV$12</f>
        <v>0</v>
      </c>
      <c r="PIW2" s="5">
        <f>Time!PIW$12</f>
        <v>0</v>
      </c>
      <c r="PIX2" s="5">
        <f>Time!PIX$12</f>
        <v>0</v>
      </c>
      <c r="PIY2" s="5">
        <f>Time!PIY$12</f>
        <v>0</v>
      </c>
      <c r="PIZ2" s="5">
        <f>Time!PIZ$12</f>
        <v>0</v>
      </c>
      <c r="PJA2" s="5">
        <f>Time!PJA$12</f>
        <v>0</v>
      </c>
      <c r="PJB2" s="5">
        <f>Time!PJB$12</f>
        <v>0</v>
      </c>
      <c r="PJC2" s="5">
        <f>Time!PJC$12</f>
        <v>0</v>
      </c>
      <c r="PJD2" s="5">
        <f>Time!PJD$12</f>
        <v>0</v>
      </c>
      <c r="PJE2" s="5">
        <f>Time!PJE$12</f>
        <v>0</v>
      </c>
      <c r="PJF2" s="5">
        <f>Time!PJF$12</f>
        <v>0</v>
      </c>
      <c r="PJG2" s="5">
        <f>Time!PJG$12</f>
        <v>0</v>
      </c>
      <c r="PJH2" s="5">
        <f>Time!PJH$12</f>
        <v>0</v>
      </c>
      <c r="PJI2" s="5">
        <f>Time!PJI$12</f>
        <v>0</v>
      </c>
      <c r="PJJ2" s="5">
        <f>Time!PJJ$12</f>
        <v>0</v>
      </c>
      <c r="PJK2" s="5">
        <f>Time!PJK$12</f>
        <v>0</v>
      </c>
      <c r="PJL2" s="5">
        <f>Time!PJL$12</f>
        <v>0</v>
      </c>
      <c r="PJM2" s="5">
        <f>Time!PJM$12</f>
        <v>0</v>
      </c>
      <c r="PJN2" s="5">
        <f>Time!PJN$12</f>
        <v>0</v>
      </c>
      <c r="PJO2" s="5">
        <f>Time!PJO$12</f>
        <v>0</v>
      </c>
      <c r="PJP2" s="5">
        <f>Time!PJP$12</f>
        <v>0</v>
      </c>
      <c r="PJQ2" s="5">
        <f>Time!PJQ$12</f>
        <v>0</v>
      </c>
      <c r="PJR2" s="5">
        <f>Time!PJR$12</f>
        <v>0</v>
      </c>
      <c r="PJS2" s="5">
        <f>Time!PJS$12</f>
        <v>0</v>
      </c>
      <c r="PJT2" s="5">
        <f>Time!PJT$12</f>
        <v>0</v>
      </c>
      <c r="PJU2" s="5">
        <f>Time!PJU$12</f>
        <v>0</v>
      </c>
      <c r="PJV2" s="5">
        <f>Time!PJV$12</f>
        <v>0</v>
      </c>
      <c r="PJW2" s="5">
        <f>Time!PJW$12</f>
        <v>0</v>
      </c>
      <c r="PJX2" s="5">
        <f>Time!PJX$12</f>
        <v>0</v>
      </c>
      <c r="PJY2" s="5">
        <f>Time!PJY$12</f>
        <v>0</v>
      </c>
      <c r="PJZ2" s="5">
        <f>Time!PJZ$12</f>
        <v>0</v>
      </c>
      <c r="PKA2" s="5">
        <f>Time!PKA$12</f>
        <v>0</v>
      </c>
      <c r="PKB2" s="5">
        <f>Time!PKB$12</f>
        <v>0</v>
      </c>
      <c r="PKC2" s="5">
        <f>Time!PKC$12</f>
        <v>0</v>
      </c>
      <c r="PKD2" s="5">
        <f>Time!PKD$12</f>
        <v>0</v>
      </c>
      <c r="PKE2" s="5">
        <f>Time!PKE$12</f>
        <v>0</v>
      </c>
      <c r="PKF2" s="5">
        <f>Time!PKF$12</f>
        <v>0</v>
      </c>
      <c r="PKG2" s="5">
        <f>Time!PKG$12</f>
        <v>0</v>
      </c>
      <c r="PKH2" s="5">
        <f>Time!PKH$12</f>
        <v>0</v>
      </c>
      <c r="PKI2" s="5">
        <f>Time!PKI$12</f>
        <v>0</v>
      </c>
      <c r="PKJ2" s="5">
        <f>Time!PKJ$12</f>
        <v>0</v>
      </c>
      <c r="PKK2" s="5">
        <f>Time!PKK$12</f>
        <v>0</v>
      </c>
      <c r="PKL2" s="5">
        <f>Time!PKL$12</f>
        <v>0</v>
      </c>
      <c r="PKM2" s="5">
        <f>Time!PKM$12</f>
        <v>0</v>
      </c>
      <c r="PKN2" s="5">
        <f>Time!PKN$12</f>
        <v>0</v>
      </c>
      <c r="PKO2" s="5">
        <f>Time!PKO$12</f>
        <v>0</v>
      </c>
      <c r="PKP2" s="5">
        <f>Time!PKP$12</f>
        <v>0</v>
      </c>
      <c r="PKQ2" s="5">
        <f>Time!PKQ$12</f>
        <v>0</v>
      </c>
      <c r="PKR2" s="5">
        <f>Time!PKR$12</f>
        <v>0</v>
      </c>
      <c r="PKS2" s="5">
        <f>Time!PKS$12</f>
        <v>0</v>
      </c>
      <c r="PKT2" s="5">
        <f>Time!PKT$12</f>
        <v>0</v>
      </c>
      <c r="PKU2" s="5">
        <f>Time!PKU$12</f>
        <v>0</v>
      </c>
      <c r="PKV2" s="5">
        <f>Time!PKV$12</f>
        <v>0</v>
      </c>
      <c r="PKW2" s="5">
        <f>Time!PKW$12</f>
        <v>0</v>
      </c>
      <c r="PKX2" s="5">
        <f>Time!PKX$12</f>
        <v>0</v>
      </c>
      <c r="PKY2" s="5">
        <f>Time!PKY$12</f>
        <v>0</v>
      </c>
      <c r="PKZ2" s="5">
        <f>Time!PKZ$12</f>
        <v>0</v>
      </c>
      <c r="PLA2" s="5">
        <f>Time!PLA$12</f>
        <v>0</v>
      </c>
      <c r="PLB2" s="5">
        <f>Time!PLB$12</f>
        <v>0</v>
      </c>
      <c r="PLC2" s="5">
        <f>Time!PLC$12</f>
        <v>0</v>
      </c>
      <c r="PLD2" s="5">
        <f>Time!PLD$12</f>
        <v>0</v>
      </c>
      <c r="PLE2" s="5">
        <f>Time!PLE$12</f>
        <v>0</v>
      </c>
      <c r="PLF2" s="5">
        <f>Time!PLF$12</f>
        <v>0</v>
      </c>
      <c r="PLG2" s="5">
        <f>Time!PLG$12</f>
        <v>0</v>
      </c>
      <c r="PLH2" s="5">
        <f>Time!PLH$12</f>
        <v>0</v>
      </c>
      <c r="PLI2" s="5">
        <f>Time!PLI$12</f>
        <v>0</v>
      </c>
      <c r="PLJ2" s="5">
        <f>Time!PLJ$12</f>
        <v>0</v>
      </c>
      <c r="PLK2" s="5">
        <f>Time!PLK$12</f>
        <v>0</v>
      </c>
      <c r="PLL2" s="5">
        <f>Time!PLL$12</f>
        <v>0</v>
      </c>
      <c r="PLM2" s="5">
        <f>Time!PLM$12</f>
        <v>0</v>
      </c>
      <c r="PLN2" s="5">
        <f>Time!PLN$12</f>
        <v>0</v>
      </c>
      <c r="PLO2" s="5">
        <f>Time!PLO$12</f>
        <v>0</v>
      </c>
      <c r="PLP2" s="5">
        <f>Time!PLP$12</f>
        <v>0</v>
      </c>
      <c r="PLQ2" s="5">
        <f>Time!PLQ$12</f>
        <v>0</v>
      </c>
      <c r="PLR2" s="5">
        <f>Time!PLR$12</f>
        <v>0</v>
      </c>
      <c r="PLS2" s="5">
        <f>Time!PLS$12</f>
        <v>0</v>
      </c>
      <c r="PLT2" s="5">
        <f>Time!PLT$12</f>
        <v>0</v>
      </c>
      <c r="PLU2" s="5">
        <f>Time!PLU$12</f>
        <v>0</v>
      </c>
      <c r="PLV2" s="5">
        <f>Time!PLV$12</f>
        <v>0</v>
      </c>
      <c r="PLW2" s="5">
        <f>Time!PLW$12</f>
        <v>0</v>
      </c>
      <c r="PLX2" s="5">
        <f>Time!PLX$12</f>
        <v>0</v>
      </c>
      <c r="PLY2" s="5">
        <f>Time!PLY$12</f>
        <v>0</v>
      </c>
      <c r="PLZ2" s="5">
        <f>Time!PLZ$12</f>
        <v>0</v>
      </c>
      <c r="PMA2" s="5">
        <f>Time!PMA$12</f>
        <v>0</v>
      </c>
      <c r="PMB2" s="5">
        <f>Time!PMB$12</f>
        <v>0</v>
      </c>
      <c r="PMC2" s="5">
        <f>Time!PMC$12</f>
        <v>0</v>
      </c>
      <c r="PMD2" s="5">
        <f>Time!PMD$12</f>
        <v>0</v>
      </c>
      <c r="PME2" s="5">
        <f>Time!PME$12</f>
        <v>0</v>
      </c>
      <c r="PMF2" s="5">
        <f>Time!PMF$12</f>
        <v>0</v>
      </c>
      <c r="PMG2" s="5">
        <f>Time!PMG$12</f>
        <v>0</v>
      </c>
      <c r="PMH2" s="5">
        <f>Time!PMH$12</f>
        <v>0</v>
      </c>
      <c r="PMI2" s="5">
        <f>Time!PMI$12</f>
        <v>0</v>
      </c>
      <c r="PMJ2" s="5">
        <f>Time!PMJ$12</f>
        <v>0</v>
      </c>
      <c r="PMK2" s="5">
        <f>Time!PMK$12</f>
        <v>0</v>
      </c>
      <c r="PML2" s="5">
        <f>Time!PML$12</f>
        <v>0</v>
      </c>
      <c r="PMM2" s="5">
        <f>Time!PMM$12</f>
        <v>0</v>
      </c>
      <c r="PMN2" s="5">
        <f>Time!PMN$12</f>
        <v>0</v>
      </c>
      <c r="PMO2" s="5">
        <f>Time!PMO$12</f>
        <v>0</v>
      </c>
      <c r="PMP2" s="5">
        <f>Time!PMP$12</f>
        <v>0</v>
      </c>
      <c r="PMQ2" s="5">
        <f>Time!PMQ$12</f>
        <v>0</v>
      </c>
      <c r="PMR2" s="5">
        <f>Time!PMR$12</f>
        <v>0</v>
      </c>
      <c r="PMS2" s="5">
        <f>Time!PMS$12</f>
        <v>0</v>
      </c>
      <c r="PMT2" s="5">
        <f>Time!PMT$12</f>
        <v>0</v>
      </c>
      <c r="PMU2" s="5">
        <f>Time!PMU$12</f>
        <v>0</v>
      </c>
      <c r="PMV2" s="5">
        <f>Time!PMV$12</f>
        <v>0</v>
      </c>
      <c r="PMW2" s="5">
        <f>Time!PMW$12</f>
        <v>0</v>
      </c>
      <c r="PMX2" s="5">
        <f>Time!PMX$12</f>
        <v>0</v>
      </c>
      <c r="PMY2" s="5">
        <f>Time!PMY$12</f>
        <v>0</v>
      </c>
      <c r="PMZ2" s="5">
        <f>Time!PMZ$12</f>
        <v>0</v>
      </c>
      <c r="PNA2" s="5">
        <f>Time!PNA$12</f>
        <v>0</v>
      </c>
      <c r="PNB2" s="5">
        <f>Time!PNB$12</f>
        <v>0</v>
      </c>
      <c r="PNC2" s="5">
        <f>Time!PNC$12</f>
        <v>0</v>
      </c>
      <c r="PND2" s="5">
        <f>Time!PND$12</f>
        <v>0</v>
      </c>
      <c r="PNE2" s="5">
        <f>Time!PNE$12</f>
        <v>0</v>
      </c>
      <c r="PNF2" s="5">
        <f>Time!PNF$12</f>
        <v>0</v>
      </c>
      <c r="PNG2" s="5">
        <f>Time!PNG$12</f>
        <v>0</v>
      </c>
      <c r="PNH2" s="5">
        <f>Time!PNH$12</f>
        <v>0</v>
      </c>
      <c r="PNI2" s="5">
        <f>Time!PNI$12</f>
        <v>0</v>
      </c>
      <c r="PNJ2" s="5">
        <f>Time!PNJ$12</f>
        <v>0</v>
      </c>
      <c r="PNK2" s="5">
        <f>Time!PNK$12</f>
        <v>0</v>
      </c>
      <c r="PNL2" s="5">
        <f>Time!PNL$12</f>
        <v>0</v>
      </c>
      <c r="PNM2" s="5">
        <f>Time!PNM$12</f>
        <v>0</v>
      </c>
      <c r="PNN2" s="5">
        <f>Time!PNN$12</f>
        <v>0</v>
      </c>
      <c r="PNO2" s="5">
        <f>Time!PNO$12</f>
        <v>0</v>
      </c>
      <c r="PNP2" s="5">
        <f>Time!PNP$12</f>
        <v>0</v>
      </c>
      <c r="PNQ2" s="5">
        <f>Time!PNQ$12</f>
        <v>0</v>
      </c>
      <c r="PNR2" s="5">
        <f>Time!PNR$12</f>
        <v>0</v>
      </c>
      <c r="PNS2" s="5">
        <f>Time!PNS$12</f>
        <v>0</v>
      </c>
      <c r="PNT2" s="5">
        <f>Time!PNT$12</f>
        <v>0</v>
      </c>
      <c r="PNU2" s="5">
        <f>Time!PNU$12</f>
        <v>0</v>
      </c>
      <c r="PNV2" s="5">
        <f>Time!PNV$12</f>
        <v>0</v>
      </c>
      <c r="PNW2" s="5">
        <f>Time!PNW$12</f>
        <v>0</v>
      </c>
      <c r="PNX2" s="5">
        <f>Time!PNX$12</f>
        <v>0</v>
      </c>
      <c r="PNY2" s="5">
        <f>Time!PNY$12</f>
        <v>0</v>
      </c>
      <c r="PNZ2" s="5">
        <f>Time!PNZ$12</f>
        <v>0</v>
      </c>
      <c r="POA2" s="5">
        <f>Time!POA$12</f>
        <v>0</v>
      </c>
      <c r="POB2" s="5">
        <f>Time!POB$12</f>
        <v>0</v>
      </c>
      <c r="POC2" s="5">
        <f>Time!POC$12</f>
        <v>0</v>
      </c>
      <c r="POD2" s="5">
        <f>Time!POD$12</f>
        <v>0</v>
      </c>
      <c r="POE2" s="5">
        <f>Time!POE$12</f>
        <v>0</v>
      </c>
      <c r="POF2" s="5">
        <f>Time!POF$12</f>
        <v>0</v>
      </c>
      <c r="POG2" s="5">
        <f>Time!POG$12</f>
        <v>0</v>
      </c>
      <c r="POH2" s="5">
        <f>Time!POH$12</f>
        <v>0</v>
      </c>
      <c r="POI2" s="5">
        <f>Time!POI$12</f>
        <v>0</v>
      </c>
      <c r="POJ2" s="5">
        <f>Time!POJ$12</f>
        <v>0</v>
      </c>
      <c r="POK2" s="5">
        <f>Time!POK$12</f>
        <v>0</v>
      </c>
      <c r="POL2" s="5">
        <f>Time!POL$12</f>
        <v>0</v>
      </c>
      <c r="POM2" s="5">
        <f>Time!POM$12</f>
        <v>0</v>
      </c>
      <c r="PON2" s="5">
        <f>Time!PON$12</f>
        <v>0</v>
      </c>
      <c r="POO2" s="5">
        <f>Time!POO$12</f>
        <v>0</v>
      </c>
      <c r="POP2" s="5">
        <f>Time!POP$12</f>
        <v>0</v>
      </c>
      <c r="POQ2" s="5">
        <f>Time!POQ$12</f>
        <v>0</v>
      </c>
      <c r="POR2" s="5">
        <f>Time!POR$12</f>
        <v>0</v>
      </c>
      <c r="POS2" s="5">
        <f>Time!POS$12</f>
        <v>0</v>
      </c>
      <c r="POT2" s="5">
        <f>Time!POT$12</f>
        <v>0</v>
      </c>
      <c r="POU2" s="5">
        <f>Time!POU$12</f>
        <v>0</v>
      </c>
      <c r="POV2" s="5">
        <f>Time!POV$12</f>
        <v>0</v>
      </c>
      <c r="POW2" s="5">
        <f>Time!POW$12</f>
        <v>0</v>
      </c>
      <c r="POX2" s="5">
        <f>Time!POX$12</f>
        <v>0</v>
      </c>
      <c r="POY2" s="5">
        <f>Time!POY$12</f>
        <v>0</v>
      </c>
      <c r="POZ2" s="5">
        <f>Time!POZ$12</f>
        <v>0</v>
      </c>
      <c r="PPA2" s="5">
        <f>Time!PPA$12</f>
        <v>0</v>
      </c>
      <c r="PPB2" s="5">
        <f>Time!PPB$12</f>
        <v>0</v>
      </c>
      <c r="PPC2" s="5">
        <f>Time!PPC$12</f>
        <v>0</v>
      </c>
      <c r="PPD2" s="5">
        <f>Time!PPD$12</f>
        <v>0</v>
      </c>
      <c r="PPE2" s="5">
        <f>Time!PPE$12</f>
        <v>0</v>
      </c>
      <c r="PPF2" s="5">
        <f>Time!PPF$12</f>
        <v>0</v>
      </c>
      <c r="PPG2" s="5">
        <f>Time!PPG$12</f>
        <v>0</v>
      </c>
      <c r="PPH2" s="5">
        <f>Time!PPH$12</f>
        <v>0</v>
      </c>
      <c r="PPI2" s="5">
        <f>Time!PPI$12</f>
        <v>0</v>
      </c>
      <c r="PPJ2" s="5">
        <f>Time!PPJ$12</f>
        <v>0</v>
      </c>
      <c r="PPK2" s="5">
        <f>Time!PPK$12</f>
        <v>0</v>
      </c>
      <c r="PPL2" s="5">
        <f>Time!PPL$12</f>
        <v>0</v>
      </c>
      <c r="PPM2" s="5">
        <f>Time!PPM$12</f>
        <v>0</v>
      </c>
      <c r="PPN2" s="5">
        <f>Time!PPN$12</f>
        <v>0</v>
      </c>
      <c r="PPO2" s="5">
        <f>Time!PPO$12</f>
        <v>0</v>
      </c>
      <c r="PPP2" s="5">
        <f>Time!PPP$12</f>
        <v>0</v>
      </c>
      <c r="PPQ2" s="5">
        <f>Time!PPQ$12</f>
        <v>0</v>
      </c>
      <c r="PPR2" s="5">
        <f>Time!PPR$12</f>
        <v>0</v>
      </c>
      <c r="PPS2" s="5">
        <f>Time!PPS$12</f>
        <v>0</v>
      </c>
      <c r="PPT2" s="5">
        <f>Time!PPT$12</f>
        <v>0</v>
      </c>
      <c r="PPU2" s="5">
        <f>Time!PPU$12</f>
        <v>0</v>
      </c>
      <c r="PPV2" s="5">
        <f>Time!PPV$12</f>
        <v>0</v>
      </c>
      <c r="PPW2" s="5">
        <f>Time!PPW$12</f>
        <v>0</v>
      </c>
      <c r="PPX2" s="5">
        <f>Time!PPX$12</f>
        <v>0</v>
      </c>
      <c r="PPY2" s="5">
        <f>Time!PPY$12</f>
        <v>0</v>
      </c>
      <c r="PPZ2" s="5">
        <f>Time!PPZ$12</f>
        <v>0</v>
      </c>
      <c r="PQA2" s="5">
        <f>Time!PQA$12</f>
        <v>0</v>
      </c>
      <c r="PQB2" s="5">
        <f>Time!PQB$12</f>
        <v>0</v>
      </c>
      <c r="PQC2" s="5">
        <f>Time!PQC$12</f>
        <v>0</v>
      </c>
      <c r="PQD2" s="5">
        <f>Time!PQD$12</f>
        <v>0</v>
      </c>
      <c r="PQE2" s="5">
        <f>Time!PQE$12</f>
        <v>0</v>
      </c>
      <c r="PQF2" s="5">
        <f>Time!PQF$12</f>
        <v>0</v>
      </c>
      <c r="PQG2" s="5">
        <f>Time!PQG$12</f>
        <v>0</v>
      </c>
      <c r="PQH2" s="5">
        <f>Time!PQH$12</f>
        <v>0</v>
      </c>
      <c r="PQI2" s="5">
        <f>Time!PQI$12</f>
        <v>0</v>
      </c>
      <c r="PQJ2" s="5">
        <f>Time!PQJ$12</f>
        <v>0</v>
      </c>
      <c r="PQK2" s="5">
        <f>Time!PQK$12</f>
        <v>0</v>
      </c>
      <c r="PQL2" s="5">
        <f>Time!PQL$12</f>
        <v>0</v>
      </c>
      <c r="PQM2" s="5">
        <f>Time!PQM$12</f>
        <v>0</v>
      </c>
      <c r="PQN2" s="5">
        <f>Time!PQN$12</f>
        <v>0</v>
      </c>
      <c r="PQO2" s="5">
        <f>Time!PQO$12</f>
        <v>0</v>
      </c>
      <c r="PQP2" s="5">
        <f>Time!PQP$12</f>
        <v>0</v>
      </c>
      <c r="PQQ2" s="5">
        <f>Time!PQQ$12</f>
        <v>0</v>
      </c>
      <c r="PQR2" s="5">
        <f>Time!PQR$12</f>
        <v>0</v>
      </c>
      <c r="PQS2" s="5">
        <f>Time!PQS$12</f>
        <v>0</v>
      </c>
      <c r="PQT2" s="5">
        <f>Time!PQT$12</f>
        <v>0</v>
      </c>
      <c r="PQU2" s="5">
        <f>Time!PQU$12</f>
        <v>0</v>
      </c>
      <c r="PQV2" s="5">
        <f>Time!PQV$12</f>
        <v>0</v>
      </c>
      <c r="PQW2" s="5">
        <f>Time!PQW$12</f>
        <v>0</v>
      </c>
      <c r="PQX2" s="5">
        <f>Time!PQX$12</f>
        <v>0</v>
      </c>
      <c r="PQY2" s="5">
        <f>Time!PQY$12</f>
        <v>0</v>
      </c>
      <c r="PQZ2" s="5">
        <f>Time!PQZ$12</f>
        <v>0</v>
      </c>
      <c r="PRA2" s="5">
        <f>Time!PRA$12</f>
        <v>0</v>
      </c>
      <c r="PRB2" s="5">
        <f>Time!PRB$12</f>
        <v>0</v>
      </c>
      <c r="PRC2" s="5">
        <f>Time!PRC$12</f>
        <v>0</v>
      </c>
      <c r="PRD2" s="5">
        <f>Time!PRD$12</f>
        <v>0</v>
      </c>
      <c r="PRE2" s="5">
        <f>Time!PRE$12</f>
        <v>0</v>
      </c>
      <c r="PRF2" s="5">
        <f>Time!PRF$12</f>
        <v>0</v>
      </c>
      <c r="PRG2" s="5">
        <f>Time!PRG$12</f>
        <v>0</v>
      </c>
      <c r="PRH2" s="5">
        <f>Time!PRH$12</f>
        <v>0</v>
      </c>
      <c r="PRI2" s="5">
        <f>Time!PRI$12</f>
        <v>0</v>
      </c>
      <c r="PRJ2" s="5">
        <f>Time!PRJ$12</f>
        <v>0</v>
      </c>
      <c r="PRK2" s="5">
        <f>Time!PRK$12</f>
        <v>0</v>
      </c>
      <c r="PRL2" s="5">
        <f>Time!PRL$12</f>
        <v>0</v>
      </c>
      <c r="PRM2" s="5">
        <f>Time!PRM$12</f>
        <v>0</v>
      </c>
      <c r="PRN2" s="5">
        <f>Time!PRN$12</f>
        <v>0</v>
      </c>
      <c r="PRO2" s="5">
        <f>Time!PRO$12</f>
        <v>0</v>
      </c>
      <c r="PRP2" s="5">
        <f>Time!PRP$12</f>
        <v>0</v>
      </c>
      <c r="PRQ2" s="5">
        <f>Time!PRQ$12</f>
        <v>0</v>
      </c>
      <c r="PRR2" s="5">
        <f>Time!PRR$12</f>
        <v>0</v>
      </c>
      <c r="PRS2" s="5">
        <f>Time!PRS$12</f>
        <v>0</v>
      </c>
      <c r="PRT2" s="5">
        <f>Time!PRT$12</f>
        <v>0</v>
      </c>
      <c r="PRU2" s="5">
        <f>Time!PRU$12</f>
        <v>0</v>
      </c>
      <c r="PRV2" s="5">
        <f>Time!PRV$12</f>
        <v>0</v>
      </c>
      <c r="PRW2" s="5">
        <f>Time!PRW$12</f>
        <v>0</v>
      </c>
      <c r="PRX2" s="5">
        <f>Time!PRX$12</f>
        <v>0</v>
      </c>
      <c r="PRY2" s="5">
        <f>Time!PRY$12</f>
        <v>0</v>
      </c>
      <c r="PRZ2" s="5">
        <f>Time!PRZ$12</f>
        <v>0</v>
      </c>
      <c r="PSA2" s="5">
        <f>Time!PSA$12</f>
        <v>0</v>
      </c>
      <c r="PSB2" s="5">
        <f>Time!PSB$12</f>
        <v>0</v>
      </c>
      <c r="PSC2" s="5">
        <f>Time!PSC$12</f>
        <v>0</v>
      </c>
      <c r="PSD2" s="5">
        <f>Time!PSD$12</f>
        <v>0</v>
      </c>
      <c r="PSE2" s="5">
        <f>Time!PSE$12</f>
        <v>0</v>
      </c>
      <c r="PSF2" s="5">
        <f>Time!PSF$12</f>
        <v>0</v>
      </c>
      <c r="PSG2" s="5">
        <f>Time!PSG$12</f>
        <v>0</v>
      </c>
      <c r="PSH2" s="5">
        <f>Time!PSH$12</f>
        <v>0</v>
      </c>
      <c r="PSI2" s="5">
        <f>Time!PSI$12</f>
        <v>0</v>
      </c>
      <c r="PSJ2" s="5">
        <f>Time!PSJ$12</f>
        <v>0</v>
      </c>
      <c r="PSK2" s="5">
        <f>Time!PSK$12</f>
        <v>0</v>
      </c>
      <c r="PSL2" s="5">
        <f>Time!PSL$12</f>
        <v>0</v>
      </c>
      <c r="PSM2" s="5">
        <f>Time!PSM$12</f>
        <v>0</v>
      </c>
      <c r="PSN2" s="5">
        <f>Time!PSN$12</f>
        <v>0</v>
      </c>
      <c r="PSO2" s="5">
        <f>Time!PSO$12</f>
        <v>0</v>
      </c>
      <c r="PSP2" s="5">
        <f>Time!PSP$12</f>
        <v>0</v>
      </c>
      <c r="PSQ2" s="5">
        <f>Time!PSQ$12</f>
        <v>0</v>
      </c>
      <c r="PSR2" s="5">
        <f>Time!PSR$12</f>
        <v>0</v>
      </c>
      <c r="PSS2" s="5">
        <f>Time!PSS$12</f>
        <v>0</v>
      </c>
      <c r="PST2" s="5">
        <f>Time!PST$12</f>
        <v>0</v>
      </c>
      <c r="PSU2" s="5">
        <f>Time!PSU$12</f>
        <v>0</v>
      </c>
      <c r="PSV2" s="5">
        <f>Time!PSV$12</f>
        <v>0</v>
      </c>
      <c r="PSW2" s="5">
        <f>Time!PSW$12</f>
        <v>0</v>
      </c>
      <c r="PSX2" s="5">
        <f>Time!PSX$12</f>
        <v>0</v>
      </c>
      <c r="PSY2" s="5">
        <f>Time!PSY$12</f>
        <v>0</v>
      </c>
      <c r="PSZ2" s="5">
        <f>Time!PSZ$12</f>
        <v>0</v>
      </c>
      <c r="PTA2" s="5">
        <f>Time!PTA$12</f>
        <v>0</v>
      </c>
      <c r="PTB2" s="5">
        <f>Time!PTB$12</f>
        <v>0</v>
      </c>
      <c r="PTC2" s="5">
        <f>Time!PTC$12</f>
        <v>0</v>
      </c>
      <c r="PTD2" s="5">
        <f>Time!PTD$12</f>
        <v>0</v>
      </c>
      <c r="PTE2" s="5">
        <f>Time!PTE$12</f>
        <v>0</v>
      </c>
      <c r="PTF2" s="5">
        <f>Time!PTF$12</f>
        <v>0</v>
      </c>
      <c r="PTG2" s="5">
        <f>Time!PTG$12</f>
        <v>0</v>
      </c>
      <c r="PTH2" s="5">
        <f>Time!PTH$12</f>
        <v>0</v>
      </c>
      <c r="PTI2" s="5">
        <f>Time!PTI$12</f>
        <v>0</v>
      </c>
      <c r="PTJ2" s="5">
        <f>Time!PTJ$12</f>
        <v>0</v>
      </c>
      <c r="PTK2" s="5">
        <f>Time!PTK$12</f>
        <v>0</v>
      </c>
      <c r="PTL2" s="5">
        <f>Time!PTL$12</f>
        <v>0</v>
      </c>
      <c r="PTM2" s="5">
        <f>Time!PTM$12</f>
        <v>0</v>
      </c>
      <c r="PTN2" s="5">
        <f>Time!PTN$12</f>
        <v>0</v>
      </c>
      <c r="PTO2" s="5">
        <f>Time!PTO$12</f>
        <v>0</v>
      </c>
      <c r="PTP2" s="5">
        <f>Time!PTP$12</f>
        <v>0</v>
      </c>
      <c r="PTQ2" s="5">
        <f>Time!PTQ$12</f>
        <v>0</v>
      </c>
      <c r="PTR2" s="5">
        <f>Time!PTR$12</f>
        <v>0</v>
      </c>
      <c r="PTS2" s="5">
        <f>Time!PTS$12</f>
        <v>0</v>
      </c>
      <c r="PTT2" s="5">
        <f>Time!PTT$12</f>
        <v>0</v>
      </c>
      <c r="PTU2" s="5">
        <f>Time!PTU$12</f>
        <v>0</v>
      </c>
      <c r="PTV2" s="5">
        <f>Time!PTV$12</f>
        <v>0</v>
      </c>
      <c r="PTW2" s="5">
        <f>Time!PTW$12</f>
        <v>0</v>
      </c>
      <c r="PTX2" s="5">
        <f>Time!PTX$12</f>
        <v>0</v>
      </c>
      <c r="PTY2" s="5">
        <f>Time!PTY$12</f>
        <v>0</v>
      </c>
      <c r="PTZ2" s="5">
        <f>Time!PTZ$12</f>
        <v>0</v>
      </c>
      <c r="PUA2" s="5">
        <f>Time!PUA$12</f>
        <v>0</v>
      </c>
      <c r="PUB2" s="5">
        <f>Time!PUB$12</f>
        <v>0</v>
      </c>
      <c r="PUC2" s="5">
        <f>Time!PUC$12</f>
        <v>0</v>
      </c>
      <c r="PUD2" s="5">
        <f>Time!PUD$12</f>
        <v>0</v>
      </c>
      <c r="PUE2" s="5">
        <f>Time!PUE$12</f>
        <v>0</v>
      </c>
      <c r="PUF2" s="5">
        <f>Time!PUF$12</f>
        <v>0</v>
      </c>
      <c r="PUG2" s="5">
        <f>Time!PUG$12</f>
        <v>0</v>
      </c>
      <c r="PUH2" s="5">
        <f>Time!PUH$12</f>
        <v>0</v>
      </c>
      <c r="PUI2" s="5">
        <f>Time!PUI$12</f>
        <v>0</v>
      </c>
      <c r="PUJ2" s="5">
        <f>Time!PUJ$12</f>
        <v>0</v>
      </c>
      <c r="PUK2" s="5">
        <f>Time!PUK$12</f>
        <v>0</v>
      </c>
      <c r="PUL2" s="5">
        <f>Time!PUL$12</f>
        <v>0</v>
      </c>
      <c r="PUM2" s="5">
        <f>Time!PUM$12</f>
        <v>0</v>
      </c>
      <c r="PUN2" s="5">
        <f>Time!PUN$12</f>
        <v>0</v>
      </c>
      <c r="PUO2" s="5">
        <f>Time!PUO$12</f>
        <v>0</v>
      </c>
      <c r="PUP2" s="5">
        <f>Time!PUP$12</f>
        <v>0</v>
      </c>
      <c r="PUQ2" s="5">
        <f>Time!PUQ$12</f>
        <v>0</v>
      </c>
      <c r="PUR2" s="5">
        <f>Time!PUR$12</f>
        <v>0</v>
      </c>
      <c r="PUS2" s="5">
        <f>Time!PUS$12</f>
        <v>0</v>
      </c>
      <c r="PUT2" s="5">
        <f>Time!PUT$12</f>
        <v>0</v>
      </c>
      <c r="PUU2" s="5">
        <f>Time!PUU$12</f>
        <v>0</v>
      </c>
      <c r="PUV2" s="5">
        <f>Time!PUV$12</f>
        <v>0</v>
      </c>
      <c r="PUW2" s="5">
        <f>Time!PUW$12</f>
        <v>0</v>
      </c>
      <c r="PUX2" s="5">
        <f>Time!PUX$12</f>
        <v>0</v>
      </c>
      <c r="PUY2" s="5">
        <f>Time!PUY$12</f>
        <v>0</v>
      </c>
      <c r="PUZ2" s="5">
        <f>Time!PUZ$12</f>
        <v>0</v>
      </c>
      <c r="PVA2" s="5">
        <f>Time!PVA$12</f>
        <v>0</v>
      </c>
      <c r="PVB2" s="5">
        <f>Time!PVB$12</f>
        <v>0</v>
      </c>
      <c r="PVC2" s="5">
        <f>Time!PVC$12</f>
        <v>0</v>
      </c>
      <c r="PVD2" s="5">
        <f>Time!PVD$12</f>
        <v>0</v>
      </c>
      <c r="PVE2" s="5">
        <f>Time!PVE$12</f>
        <v>0</v>
      </c>
      <c r="PVF2" s="5">
        <f>Time!PVF$12</f>
        <v>0</v>
      </c>
      <c r="PVG2" s="5">
        <f>Time!PVG$12</f>
        <v>0</v>
      </c>
      <c r="PVH2" s="5">
        <f>Time!PVH$12</f>
        <v>0</v>
      </c>
      <c r="PVI2" s="5">
        <f>Time!PVI$12</f>
        <v>0</v>
      </c>
      <c r="PVJ2" s="5">
        <f>Time!PVJ$12</f>
        <v>0</v>
      </c>
      <c r="PVK2" s="5">
        <f>Time!PVK$12</f>
        <v>0</v>
      </c>
      <c r="PVL2" s="5">
        <f>Time!PVL$12</f>
        <v>0</v>
      </c>
      <c r="PVM2" s="5">
        <f>Time!PVM$12</f>
        <v>0</v>
      </c>
      <c r="PVN2" s="5">
        <f>Time!PVN$12</f>
        <v>0</v>
      </c>
      <c r="PVO2" s="5">
        <f>Time!PVO$12</f>
        <v>0</v>
      </c>
      <c r="PVP2" s="5">
        <f>Time!PVP$12</f>
        <v>0</v>
      </c>
      <c r="PVQ2" s="5">
        <f>Time!PVQ$12</f>
        <v>0</v>
      </c>
      <c r="PVR2" s="5">
        <f>Time!PVR$12</f>
        <v>0</v>
      </c>
      <c r="PVS2" s="5">
        <f>Time!PVS$12</f>
        <v>0</v>
      </c>
      <c r="PVT2" s="5">
        <f>Time!PVT$12</f>
        <v>0</v>
      </c>
      <c r="PVU2" s="5">
        <f>Time!PVU$12</f>
        <v>0</v>
      </c>
      <c r="PVV2" s="5">
        <f>Time!PVV$12</f>
        <v>0</v>
      </c>
      <c r="PVW2" s="5">
        <f>Time!PVW$12</f>
        <v>0</v>
      </c>
      <c r="PVX2" s="5">
        <f>Time!PVX$12</f>
        <v>0</v>
      </c>
      <c r="PVY2" s="5">
        <f>Time!PVY$12</f>
        <v>0</v>
      </c>
      <c r="PVZ2" s="5">
        <f>Time!PVZ$12</f>
        <v>0</v>
      </c>
      <c r="PWA2" s="5">
        <f>Time!PWA$12</f>
        <v>0</v>
      </c>
      <c r="PWB2" s="5">
        <f>Time!PWB$12</f>
        <v>0</v>
      </c>
      <c r="PWC2" s="5">
        <f>Time!PWC$12</f>
        <v>0</v>
      </c>
      <c r="PWD2" s="5">
        <f>Time!PWD$12</f>
        <v>0</v>
      </c>
      <c r="PWE2" s="5">
        <f>Time!PWE$12</f>
        <v>0</v>
      </c>
      <c r="PWF2" s="5">
        <f>Time!PWF$12</f>
        <v>0</v>
      </c>
      <c r="PWG2" s="5">
        <f>Time!PWG$12</f>
        <v>0</v>
      </c>
      <c r="PWH2" s="5">
        <f>Time!PWH$12</f>
        <v>0</v>
      </c>
      <c r="PWI2" s="5">
        <f>Time!PWI$12</f>
        <v>0</v>
      </c>
      <c r="PWJ2" s="5">
        <f>Time!PWJ$12</f>
        <v>0</v>
      </c>
      <c r="PWK2" s="5">
        <f>Time!PWK$12</f>
        <v>0</v>
      </c>
      <c r="PWL2" s="5">
        <f>Time!PWL$12</f>
        <v>0</v>
      </c>
      <c r="PWM2" s="5">
        <f>Time!PWM$12</f>
        <v>0</v>
      </c>
      <c r="PWN2" s="5">
        <f>Time!PWN$12</f>
        <v>0</v>
      </c>
      <c r="PWO2" s="5">
        <f>Time!PWO$12</f>
        <v>0</v>
      </c>
      <c r="PWP2" s="5">
        <f>Time!PWP$12</f>
        <v>0</v>
      </c>
      <c r="PWQ2" s="5">
        <f>Time!PWQ$12</f>
        <v>0</v>
      </c>
      <c r="PWR2" s="5">
        <f>Time!PWR$12</f>
        <v>0</v>
      </c>
      <c r="PWS2" s="5">
        <f>Time!PWS$12</f>
        <v>0</v>
      </c>
      <c r="PWT2" s="5">
        <f>Time!PWT$12</f>
        <v>0</v>
      </c>
      <c r="PWU2" s="5">
        <f>Time!PWU$12</f>
        <v>0</v>
      </c>
      <c r="PWV2" s="5">
        <f>Time!PWV$12</f>
        <v>0</v>
      </c>
      <c r="PWW2" s="5">
        <f>Time!PWW$12</f>
        <v>0</v>
      </c>
      <c r="PWX2" s="5">
        <f>Time!PWX$12</f>
        <v>0</v>
      </c>
      <c r="PWY2" s="5">
        <f>Time!PWY$12</f>
        <v>0</v>
      </c>
      <c r="PWZ2" s="5">
        <f>Time!PWZ$12</f>
        <v>0</v>
      </c>
      <c r="PXA2" s="5">
        <f>Time!PXA$12</f>
        <v>0</v>
      </c>
      <c r="PXB2" s="5">
        <f>Time!PXB$12</f>
        <v>0</v>
      </c>
      <c r="PXC2" s="5">
        <f>Time!PXC$12</f>
        <v>0</v>
      </c>
      <c r="PXD2" s="5">
        <f>Time!PXD$12</f>
        <v>0</v>
      </c>
      <c r="PXE2" s="5">
        <f>Time!PXE$12</f>
        <v>0</v>
      </c>
      <c r="PXF2" s="5">
        <f>Time!PXF$12</f>
        <v>0</v>
      </c>
      <c r="PXG2" s="5">
        <f>Time!PXG$12</f>
        <v>0</v>
      </c>
      <c r="PXH2" s="5">
        <f>Time!PXH$12</f>
        <v>0</v>
      </c>
      <c r="PXI2" s="5">
        <f>Time!PXI$12</f>
        <v>0</v>
      </c>
      <c r="PXJ2" s="5">
        <f>Time!PXJ$12</f>
        <v>0</v>
      </c>
      <c r="PXK2" s="5">
        <f>Time!PXK$12</f>
        <v>0</v>
      </c>
      <c r="PXL2" s="5">
        <f>Time!PXL$12</f>
        <v>0</v>
      </c>
      <c r="PXM2" s="5">
        <f>Time!PXM$12</f>
        <v>0</v>
      </c>
      <c r="PXN2" s="5">
        <f>Time!PXN$12</f>
        <v>0</v>
      </c>
      <c r="PXO2" s="5">
        <f>Time!PXO$12</f>
        <v>0</v>
      </c>
      <c r="PXP2" s="5">
        <f>Time!PXP$12</f>
        <v>0</v>
      </c>
      <c r="PXQ2" s="5">
        <f>Time!PXQ$12</f>
        <v>0</v>
      </c>
      <c r="PXR2" s="5">
        <f>Time!PXR$12</f>
        <v>0</v>
      </c>
      <c r="PXS2" s="5">
        <f>Time!PXS$12</f>
        <v>0</v>
      </c>
      <c r="PXT2" s="5">
        <f>Time!PXT$12</f>
        <v>0</v>
      </c>
      <c r="PXU2" s="5">
        <f>Time!PXU$12</f>
        <v>0</v>
      </c>
      <c r="PXV2" s="5">
        <f>Time!PXV$12</f>
        <v>0</v>
      </c>
      <c r="PXW2" s="5">
        <f>Time!PXW$12</f>
        <v>0</v>
      </c>
      <c r="PXX2" s="5">
        <f>Time!PXX$12</f>
        <v>0</v>
      </c>
      <c r="PXY2" s="5">
        <f>Time!PXY$12</f>
        <v>0</v>
      </c>
      <c r="PXZ2" s="5">
        <f>Time!PXZ$12</f>
        <v>0</v>
      </c>
      <c r="PYA2" s="5">
        <f>Time!PYA$12</f>
        <v>0</v>
      </c>
      <c r="PYB2" s="5">
        <f>Time!PYB$12</f>
        <v>0</v>
      </c>
      <c r="PYC2" s="5">
        <f>Time!PYC$12</f>
        <v>0</v>
      </c>
      <c r="PYD2" s="5">
        <f>Time!PYD$12</f>
        <v>0</v>
      </c>
      <c r="PYE2" s="5">
        <f>Time!PYE$12</f>
        <v>0</v>
      </c>
      <c r="PYF2" s="5">
        <f>Time!PYF$12</f>
        <v>0</v>
      </c>
      <c r="PYG2" s="5">
        <f>Time!PYG$12</f>
        <v>0</v>
      </c>
      <c r="PYH2" s="5">
        <f>Time!PYH$12</f>
        <v>0</v>
      </c>
      <c r="PYI2" s="5">
        <f>Time!PYI$12</f>
        <v>0</v>
      </c>
      <c r="PYJ2" s="5">
        <f>Time!PYJ$12</f>
        <v>0</v>
      </c>
      <c r="PYK2" s="5">
        <f>Time!PYK$12</f>
        <v>0</v>
      </c>
      <c r="PYL2" s="5">
        <f>Time!PYL$12</f>
        <v>0</v>
      </c>
      <c r="PYM2" s="5">
        <f>Time!PYM$12</f>
        <v>0</v>
      </c>
      <c r="PYN2" s="5">
        <f>Time!PYN$12</f>
        <v>0</v>
      </c>
      <c r="PYO2" s="5">
        <f>Time!PYO$12</f>
        <v>0</v>
      </c>
      <c r="PYP2" s="5">
        <f>Time!PYP$12</f>
        <v>0</v>
      </c>
      <c r="PYQ2" s="5">
        <f>Time!PYQ$12</f>
        <v>0</v>
      </c>
      <c r="PYR2" s="5">
        <f>Time!PYR$12</f>
        <v>0</v>
      </c>
      <c r="PYS2" s="5">
        <f>Time!PYS$12</f>
        <v>0</v>
      </c>
      <c r="PYT2" s="5">
        <f>Time!PYT$12</f>
        <v>0</v>
      </c>
      <c r="PYU2" s="5">
        <f>Time!PYU$12</f>
        <v>0</v>
      </c>
      <c r="PYV2" s="5">
        <f>Time!PYV$12</f>
        <v>0</v>
      </c>
      <c r="PYW2" s="5">
        <f>Time!PYW$12</f>
        <v>0</v>
      </c>
      <c r="PYX2" s="5">
        <f>Time!PYX$12</f>
        <v>0</v>
      </c>
      <c r="PYY2" s="5">
        <f>Time!PYY$12</f>
        <v>0</v>
      </c>
      <c r="PYZ2" s="5">
        <f>Time!PYZ$12</f>
        <v>0</v>
      </c>
      <c r="PZA2" s="5">
        <f>Time!PZA$12</f>
        <v>0</v>
      </c>
      <c r="PZB2" s="5">
        <f>Time!PZB$12</f>
        <v>0</v>
      </c>
      <c r="PZC2" s="5">
        <f>Time!PZC$12</f>
        <v>0</v>
      </c>
      <c r="PZD2" s="5">
        <f>Time!PZD$12</f>
        <v>0</v>
      </c>
      <c r="PZE2" s="5">
        <f>Time!PZE$12</f>
        <v>0</v>
      </c>
      <c r="PZF2" s="5">
        <f>Time!PZF$12</f>
        <v>0</v>
      </c>
      <c r="PZG2" s="5">
        <f>Time!PZG$12</f>
        <v>0</v>
      </c>
      <c r="PZH2" s="5">
        <f>Time!PZH$12</f>
        <v>0</v>
      </c>
      <c r="PZI2" s="5">
        <f>Time!PZI$12</f>
        <v>0</v>
      </c>
      <c r="PZJ2" s="5">
        <f>Time!PZJ$12</f>
        <v>0</v>
      </c>
      <c r="PZK2" s="5">
        <f>Time!PZK$12</f>
        <v>0</v>
      </c>
      <c r="PZL2" s="5">
        <f>Time!PZL$12</f>
        <v>0</v>
      </c>
      <c r="PZM2" s="5">
        <f>Time!PZM$12</f>
        <v>0</v>
      </c>
      <c r="PZN2" s="5">
        <f>Time!PZN$12</f>
        <v>0</v>
      </c>
      <c r="PZO2" s="5">
        <f>Time!PZO$12</f>
        <v>0</v>
      </c>
      <c r="PZP2" s="5">
        <f>Time!PZP$12</f>
        <v>0</v>
      </c>
      <c r="PZQ2" s="5">
        <f>Time!PZQ$12</f>
        <v>0</v>
      </c>
      <c r="PZR2" s="5">
        <f>Time!PZR$12</f>
        <v>0</v>
      </c>
      <c r="PZS2" s="5">
        <f>Time!PZS$12</f>
        <v>0</v>
      </c>
      <c r="PZT2" s="5">
        <f>Time!PZT$12</f>
        <v>0</v>
      </c>
      <c r="PZU2" s="5">
        <f>Time!PZU$12</f>
        <v>0</v>
      </c>
      <c r="PZV2" s="5">
        <f>Time!PZV$12</f>
        <v>0</v>
      </c>
      <c r="PZW2" s="5">
        <f>Time!PZW$12</f>
        <v>0</v>
      </c>
      <c r="PZX2" s="5">
        <f>Time!PZX$12</f>
        <v>0</v>
      </c>
      <c r="PZY2" s="5">
        <f>Time!PZY$12</f>
        <v>0</v>
      </c>
      <c r="PZZ2" s="5">
        <f>Time!PZZ$12</f>
        <v>0</v>
      </c>
      <c r="QAA2" s="5">
        <f>Time!QAA$12</f>
        <v>0</v>
      </c>
      <c r="QAB2" s="5">
        <f>Time!QAB$12</f>
        <v>0</v>
      </c>
      <c r="QAC2" s="5">
        <f>Time!QAC$12</f>
        <v>0</v>
      </c>
      <c r="QAD2" s="5">
        <f>Time!QAD$12</f>
        <v>0</v>
      </c>
      <c r="QAE2" s="5">
        <f>Time!QAE$12</f>
        <v>0</v>
      </c>
      <c r="QAF2" s="5">
        <f>Time!QAF$12</f>
        <v>0</v>
      </c>
      <c r="QAG2" s="5">
        <f>Time!QAG$12</f>
        <v>0</v>
      </c>
      <c r="QAH2" s="5">
        <f>Time!QAH$12</f>
        <v>0</v>
      </c>
      <c r="QAI2" s="5">
        <f>Time!QAI$12</f>
        <v>0</v>
      </c>
      <c r="QAJ2" s="5">
        <f>Time!QAJ$12</f>
        <v>0</v>
      </c>
      <c r="QAK2" s="5">
        <f>Time!QAK$12</f>
        <v>0</v>
      </c>
      <c r="QAL2" s="5">
        <f>Time!QAL$12</f>
        <v>0</v>
      </c>
      <c r="QAM2" s="5">
        <f>Time!QAM$12</f>
        <v>0</v>
      </c>
      <c r="QAN2" s="5">
        <f>Time!QAN$12</f>
        <v>0</v>
      </c>
      <c r="QAO2" s="5">
        <f>Time!QAO$12</f>
        <v>0</v>
      </c>
      <c r="QAP2" s="5">
        <f>Time!QAP$12</f>
        <v>0</v>
      </c>
      <c r="QAQ2" s="5">
        <f>Time!QAQ$12</f>
        <v>0</v>
      </c>
      <c r="QAR2" s="5">
        <f>Time!QAR$12</f>
        <v>0</v>
      </c>
      <c r="QAS2" s="5">
        <f>Time!QAS$12</f>
        <v>0</v>
      </c>
      <c r="QAT2" s="5">
        <f>Time!QAT$12</f>
        <v>0</v>
      </c>
      <c r="QAU2" s="5">
        <f>Time!QAU$12</f>
        <v>0</v>
      </c>
      <c r="QAV2" s="5">
        <f>Time!QAV$12</f>
        <v>0</v>
      </c>
      <c r="QAW2" s="5">
        <f>Time!QAW$12</f>
        <v>0</v>
      </c>
      <c r="QAX2" s="5">
        <f>Time!QAX$12</f>
        <v>0</v>
      </c>
      <c r="QAY2" s="5">
        <f>Time!QAY$12</f>
        <v>0</v>
      </c>
      <c r="QAZ2" s="5">
        <f>Time!QAZ$12</f>
        <v>0</v>
      </c>
      <c r="QBA2" s="5">
        <f>Time!QBA$12</f>
        <v>0</v>
      </c>
      <c r="QBB2" s="5">
        <f>Time!QBB$12</f>
        <v>0</v>
      </c>
      <c r="QBC2" s="5">
        <f>Time!QBC$12</f>
        <v>0</v>
      </c>
      <c r="QBD2" s="5">
        <f>Time!QBD$12</f>
        <v>0</v>
      </c>
      <c r="QBE2" s="5">
        <f>Time!QBE$12</f>
        <v>0</v>
      </c>
      <c r="QBF2" s="5">
        <f>Time!QBF$12</f>
        <v>0</v>
      </c>
      <c r="QBG2" s="5">
        <f>Time!QBG$12</f>
        <v>0</v>
      </c>
      <c r="QBH2" s="5">
        <f>Time!QBH$12</f>
        <v>0</v>
      </c>
      <c r="QBI2" s="5">
        <f>Time!QBI$12</f>
        <v>0</v>
      </c>
      <c r="QBJ2" s="5">
        <f>Time!QBJ$12</f>
        <v>0</v>
      </c>
      <c r="QBK2" s="5">
        <f>Time!QBK$12</f>
        <v>0</v>
      </c>
      <c r="QBL2" s="5">
        <f>Time!QBL$12</f>
        <v>0</v>
      </c>
      <c r="QBM2" s="5">
        <f>Time!QBM$12</f>
        <v>0</v>
      </c>
      <c r="QBN2" s="5">
        <f>Time!QBN$12</f>
        <v>0</v>
      </c>
      <c r="QBO2" s="5">
        <f>Time!QBO$12</f>
        <v>0</v>
      </c>
      <c r="QBP2" s="5">
        <f>Time!QBP$12</f>
        <v>0</v>
      </c>
      <c r="QBQ2" s="5">
        <f>Time!QBQ$12</f>
        <v>0</v>
      </c>
      <c r="QBR2" s="5">
        <f>Time!QBR$12</f>
        <v>0</v>
      </c>
      <c r="QBS2" s="5">
        <f>Time!QBS$12</f>
        <v>0</v>
      </c>
      <c r="QBT2" s="5">
        <f>Time!QBT$12</f>
        <v>0</v>
      </c>
      <c r="QBU2" s="5">
        <f>Time!QBU$12</f>
        <v>0</v>
      </c>
      <c r="QBV2" s="5">
        <f>Time!QBV$12</f>
        <v>0</v>
      </c>
      <c r="QBW2" s="5">
        <f>Time!QBW$12</f>
        <v>0</v>
      </c>
      <c r="QBX2" s="5">
        <f>Time!QBX$12</f>
        <v>0</v>
      </c>
      <c r="QBY2" s="5">
        <f>Time!QBY$12</f>
        <v>0</v>
      </c>
      <c r="QBZ2" s="5">
        <f>Time!QBZ$12</f>
        <v>0</v>
      </c>
      <c r="QCA2" s="5">
        <f>Time!QCA$12</f>
        <v>0</v>
      </c>
      <c r="QCB2" s="5">
        <f>Time!QCB$12</f>
        <v>0</v>
      </c>
      <c r="QCC2" s="5">
        <f>Time!QCC$12</f>
        <v>0</v>
      </c>
      <c r="QCD2" s="5">
        <f>Time!QCD$12</f>
        <v>0</v>
      </c>
      <c r="QCE2" s="5">
        <f>Time!QCE$12</f>
        <v>0</v>
      </c>
      <c r="QCF2" s="5">
        <f>Time!QCF$12</f>
        <v>0</v>
      </c>
      <c r="QCG2" s="5">
        <f>Time!QCG$12</f>
        <v>0</v>
      </c>
      <c r="QCH2" s="5">
        <f>Time!QCH$12</f>
        <v>0</v>
      </c>
      <c r="QCI2" s="5">
        <f>Time!QCI$12</f>
        <v>0</v>
      </c>
      <c r="QCJ2" s="5">
        <f>Time!QCJ$12</f>
        <v>0</v>
      </c>
      <c r="QCK2" s="5">
        <f>Time!QCK$12</f>
        <v>0</v>
      </c>
      <c r="QCL2" s="5">
        <f>Time!QCL$12</f>
        <v>0</v>
      </c>
      <c r="QCM2" s="5">
        <f>Time!QCM$12</f>
        <v>0</v>
      </c>
      <c r="QCN2" s="5">
        <f>Time!QCN$12</f>
        <v>0</v>
      </c>
      <c r="QCO2" s="5">
        <f>Time!QCO$12</f>
        <v>0</v>
      </c>
      <c r="QCP2" s="5">
        <f>Time!QCP$12</f>
        <v>0</v>
      </c>
      <c r="QCQ2" s="5">
        <f>Time!QCQ$12</f>
        <v>0</v>
      </c>
      <c r="QCR2" s="5">
        <f>Time!QCR$12</f>
        <v>0</v>
      </c>
      <c r="QCS2" s="5">
        <f>Time!QCS$12</f>
        <v>0</v>
      </c>
      <c r="QCT2" s="5">
        <f>Time!QCT$12</f>
        <v>0</v>
      </c>
      <c r="QCU2" s="5">
        <f>Time!QCU$12</f>
        <v>0</v>
      </c>
      <c r="QCV2" s="5">
        <f>Time!QCV$12</f>
        <v>0</v>
      </c>
      <c r="QCW2" s="5">
        <f>Time!QCW$12</f>
        <v>0</v>
      </c>
      <c r="QCX2" s="5">
        <f>Time!QCX$12</f>
        <v>0</v>
      </c>
      <c r="QCY2" s="5">
        <f>Time!QCY$12</f>
        <v>0</v>
      </c>
      <c r="QCZ2" s="5">
        <f>Time!QCZ$12</f>
        <v>0</v>
      </c>
      <c r="QDA2" s="5">
        <f>Time!QDA$12</f>
        <v>0</v>
      </c>
      <c r="QDB2" s="5">
        <f>Time!QDB$12</f>
        <v>0</v>
      </c>
      <c r="QDC2" s="5">
        <f>Time!QDC$12</f>
        <v>0</v>
      </c>
      <c r="QDD2" s="5">
        <f>Time!QDD$12</f>
        <v>0</v>
      </c>
      <c r="QDE2" s="5">
        <f>Time!QDE$12</f>
        <v>0</v>
      </c>
      <c r="QDF2" s="5">
        <f>Time!QDF$12</f>
        <v>0</v>
      </c>
      <c r="QDG2" s="5">
        <f>Time!QDG$12</f>
        <v>0</v>
      </c>
      <c r="QDH2" s="5">
        <f>Time!QDH$12</f>
        <v>0</v>
      </c>
      <c r="QDI2" s="5">
        <f>Time!QDI$12</f>
        <v>0</v>
      </c>
      <c r="QDJ2" s="5">
        <f>Time!QDJ$12</f>
        <v>0</v>
      </c>
      <c r="QDK2" s="5">
        <f>Time!QDK$12</f>
        <v>0</v>
      </c>
      <c r="QDL2" s="5">
        <f>Time!QDL$12</f>
        <v>0</v>
      </c>
      <c r="QDM2" s="5">
        <f>Time!QDM$12</f>
        <v>0</v>
      </c>
      <c r="QDN2" s="5">
        <f>Time!QDN$12</f>
        <v>0</v>
      </c>
      <c r="QDO2" s="5">
        <f>Time!QDO$12</f>
        <v>0</v>
      </c>
      <c r="QDP2" s="5">
        <f>Time!QDP$12</f>
        <v>0</v>
      </c>
      <c r="QDQ2" s="5">
        <f>Time!QDQ$12</f>
        <v>0</v>
      </c>
      <c r="QDR2" s="5">
        <f>Time!QDR$12</f>
        <v>0</v>
      </c>
      <c r="QDS2" s="5">
        <f>Time!QDS$12</f>
        <v>0</v>
      </c>
      <c r="QDT2" s="5">
        <f>Time!QDT$12</f>
        <v>0</v>
      </c>
      <c r="QDU2" s="5">
        <f>Time!QDU$12</f>
        <v>0</v>
      </c>
      <c r="QDV2" s="5">
        <f>Time!QDV$12</f>
        <v>0</v>
      </c>
      <c r="QDW2" s="5">
        <f>Time!QDW$12</f>
        <v>0</v>
      </c>
      <c r="QDX2" s="5">
        <f>Time!QDX$12</f>
        <v>0</v>
      </c>
      <c r="QDY2" s="5">
        <f>Time!QDY$12</f>
        <v>0</v>
      </c>
      <c r="QDZ2" s="5">
        <f>Time!QDZ$12</f>
        <v>0</v>
      </c>
      <c r="QEA2" s="5">
        <f>Time!QEA$12</f>
        <v>0</v>
      </c>
      <c r="QEB2" s="5">
        <f>Time!QEB$12</f>
        <v>0</v>
      </c>
      <c r="QEC2" s="5">
        <f>Time!QEC$12</f>
        <v>0</v>
      </c>
      <c r="QED2" s="5">
        <f>Time!QED$12</f>
        <v>0</v>
      </c>
      <c r="QEE2" s="5">
        <f>Time!QEE$12</f>
        <v>0</v>
      </c>
      <c r="QEF2" s="5">
        <f>Time!QEF$12</f>
        <v>0</v>
      </c>
      <c r="QEG2" s="5">
        <f>Time!QEG$12</f>
        <v>0</v>
      </c>
      <c r="QEH2" s="5">
        <f>Time!QEH$12</f>
        <v>0</v>
      </c>
      <c r="QEI2" s="5">
        <f>Time!QEI$12</f>
        <v>0</v>
      </c>
      <c r="QEJ2" s="5">
        <f>Time!QEJ$12</f>
        <v>0</v>
      </c>
      <c r="QEK2" s="5">
        <f>Time!QEK$12</f>
        <v>0</v>
      </c>
      <c r="QEL2" s="5">
        <f>Time!QEL$12</f>
        <v>0</v>
      </c>
      <c r="QEM2" s="5">
        <f>Time!QEM$12</f>
        <v>0</v>
      </c>
      <c r="QEN2" s="5">
        <f>Time!QEN$12</f>
        <v>0</v>
      </c>
      <c r="QEO2" s="5">
        <f>Time!QEO$12</f>
        <v>0</v>
      </c>
      <c r="QEP2" s="5">
        <f>Time!QEP$12</f>
        <v>0</v>
      </c>
      <c r="QEQ2" s="5">
        <f>Time!QEQ$12</f>
        <v>0</v>
      </c>
      <c r="QER2" s="5">
        <f>Time!QER$12</f>
        <v>0</v>
      </c>
      <c r="QES2" s="5">
        <f>Time!QES$12</f>
        <v>0</v>
      </c>
      <c r="QET2" s="5">
        <f>Time!QET$12</f>
        <v>0</v>
      </c>
      <c r="QEU2" s="5">
        <f>Time!QEU$12</f>
        <v>0</v>
      </c>
      <c r="QEV2" s="5">
        <f>Time!QEV$12</f>
        <v>0</v>
      </c>
      <c r="QEW2" s="5">
        <f>Time!QEW$12</f>
        <v>0</v>
      </c>
      <c r="QEX2" s="5">
        <f>Time!QEX$12</f>
        <v>0</v>
      </c>
      <c r="QEY2" s="5">
        <f>Time!QEY$12</f>
        <v>0</v>
      </c>
      <c r="QEZ2" s="5">
        <f>Time!QEZ$12</f>
        <v>0</v>
      </c>
      <c r="QFA2" s="5">
        <f>Time!QFA$12</f>
        <v>0</v>
      </c>
      <c r="QFB2" s="5">
        <f>Time!QFB$12</f>
        <v>0</v>
      </c>
      <c r="QFC2" s="5">
        <f>Time!QFC$12</f>
        <v>0</v>
      </c>
      <c r="QFD2" s="5">
        <f>Time!QFD$12</f>
        <v>0</v>
      </c>
      <c r="QFE2" s="5">
        <f>Time!QFE$12</f>
        <v>0</v>
      </c>
      <c r="QFF2" s="5">
        <f>Time!QFF$12</f>
        <v>0</v>
      </c>
      <c r="QFG2" s="5">
        <f>Time!QFG$12</f>
        <v>0</v>
      </c>
      <c r="QFH2" s="5">
        <f>Time!QFH$12</f>
        <v>0</v>
      </c>
      <c r="QFI2" s="5">
        <f>Time!QFI$12</f>
        <v>0</v>
      </c>
      <c r="QFJ2" s="5">
        <f>Time!QFJ$12</f>
        <v>0</v>
      </c>
      <c r="QFK2" s="5">
        <f>Time!QFK$12</f>
        <v>0</v>
      </c>
      <c r="QFL2" s="5">
        <f>Time!QFL$12</f>
        <v>0</v>
      </c>
      <c r="QFM2" s="5">
        <f>Time!QFM$12</f>
        <v>0</v>
      </c>
      <c r="QFN2" s="5">
        <f>Time!QFN$12</f>
        <v>0</v>
      </c>
      <c r="QFO2" s="5">
        <f>Time!QFO$12</f>
        <v>0</v>
      </c>
      <c r="QFP2" s="5">
        <f>Time!QFP$12</f>
        <v>0</v>
      </c>
      <c r="QFQ2" s="5">
        <f>Time!QFQ$12</f>
        <v>0</v>
      </c>
      <c r="QFR2" s="5">
        <f>Time!QFR$12</f>
        <v>0</v>
      </c>
      <c r="QFS2" s="5">
        <f>Time!QFS$12</f>
        <v>0</v>
      </c>
      <c r="QFT2" s="5">
        <f>Time!QFT$12</f>
        <v>0</v>
      </c>
      <c r="QFU2" s="5">
        <f>Time!QFU$12</f>
        <v>0</v>
      </c>
      <c r="QFV2" s="5">
        <f>Time!QFV$12</f>
        <v>0</v>
      </c>
      <c r="QFW2" s="5">
        <f>Time!QFW$12</f>
        <v>0</v>
      </c>
      <c r="QFX2" s="5">
        <f>Time!QFX$12</f>
        <v>0</v>
      </c>
      <c r="QFY2" s="5">
        <f>Time!QFY$12</f>
        <v>0</v>
      </c>
      <c r="QFZ2" s="5">
        <f>Time!QFZ$12</f>
        <v>0</v>
      </c>
      <c r="QGA2" s="5">
        <f>Time!QGA$12</f>
        <v>0</v>
      </c>
      <c r="QGB2" s="5">
        <f>Time!QGB$12</f>
        <v>0</v>
      </c>
      <c r="QGC2" s="5">
        <f>Time!QGC$12</f>
        <v>0</v>
      </c>
      <c r="QGD2" s="5">
        <f>Time!QGD$12</f>
        <v>0</v>
      </c>
      <c r="QGE2" s="5">
        <f>Time!QGE$12</f>
        <v>0</v>
      </c>
      <c r="QGF2" s="5">
        <f>Time!QGF$12</f>
        <v>0</v>
      </c>
      <c r="QGG2" s="5">
        <f>Time!QGG$12</f>
        <v>0</v>
      </c>
      <c r="QGH2" s="5">
        <f>Time!QGH$12</f>
        <v>0</v>
      </c>
      <c r="QGI2" s="5">
        <f>Time!QGI$12</f>
        <v>0</v>
      </c>
      <c r="QGJ2" s="5">
        <f>Time!QGJ$12</f>
        <v>0</v>
      </c>
      <c r="QGK2" s="5">
        <f>Time!QGK$12</f>
        <v>0</v>
      </c>
      <c r="QGL2" s="5">
        <f>Time!QGL$12</f>
        <v>0</v>
      </c>
      <c r="QGM2" s="5">
        <f>Time!QGM$12</f>
        <v>0</v>
      </c>
      <c r="QGN2" s="5">
        <f>Time!QGN$12</f>
        <v>0</v>
      </c>
      <c r="QGO2" s="5">
        <f>Time!QGO$12</f>
        <v>0</v>
      </c>
      <c r="QGP2" s="5">
        <f>Time!QGP$12</f>
        <v>0</v>
      </c>
      <c r="QGQ2" s="5">
        <f>Time!QGQ$12</f>
        <v>0</v>
      </c>
      <c r="QGR2" s="5">
        <f>Time!QGR$12</f>
        <v>0</v>
      </c>
      <c r="QGS2" s="5">
        <f>Time!QGS$12</f>
        <v>0</v>
      </c>
      <c r="QGT2" s="5">
        <f>Time!QGT$12</f>
        <v>0</v>
      </c>
      <c r="QGU2" s="5">
        <f>Time!QGU$12</f>
        <v>0</v>
      </c>
      <c r="QGV2" s="5">
        <f>Time!QGV$12</f>
        <v>0</v>
      </c>
      <c r="QGW2" s="5">
        <f>Time!QGW$12</f>
        <v>0</v>
      </c>
      <c r="QGX2" s="5">
        <f>Time!QGX$12</f>
        <v>0</v>
      </c>
      <c r="QGY2" s="5">
        <f>Time!QGY$12</f>
        <v>0</v>
      </c>
      <c r="QGZ2" s="5">
        <f>Time!QGZ$12</f>
        <v>0</v>
      </c>
      <c r="QHA2" s="5">
        <f>Time!QHA$12</f>
        <v>0</v>
      </c>
      <c r="QHB2" s="5">
        <f>Time!QHB$12</f>
        <v>0</v>
      </c>
      <c r="QHC2" s="5">
        <f>Time!QHC$12</f>
        <v>0</v>
      </c>
      <c r="QHD2" s="5">
        <f>Time!QHD$12</f>
        <v>0</v>
      </c>
      <c r="QHE2" s="5">
        <f>Time!QHE$12</f>
        <v>0</v>
      </c>
      <c r="QHF2" s="5">
        <f>Time!QHF$12</f>
        <v>0</v>
      </c>
      <c r="QHG2" s="5">
        <f>Time!QHG$12</f>
        <v>0</v>
      </c>
      <c r="QHH2" s="5">
        <f>Time!QHH$12</f>
        <v>0</v>
      </c>
      <c r="QHI2" s="5">
        <f>Time!QHI$12</f>
        <v>0</v>
      </c>
      <c r="QHJ2" s="5">
        <f>Time!QHJ$12</f>
        <v>0</v>
      </c>
      <c r="QHK2" s="5">
        <f>Time!QHK$12</f>
        <v>0</v>
      </c>
      <c r="QHL2" s="5">
        <f>Time!QHL$12</f>
        <v>0</v>
      </c>
      <c r="QHM2" s="5">
        <f>Time!QHM$12</f>
        <v>0</v>
      </c>
      <c r="QHN2" s="5">
        <f>Time!QHN$12</f>
        <v>0</v>
      </c>
      <c r="QHO2" s="5">
        <f>Time!QHO$12</f>
        <v>0</v>
      </c>
      <c r="QHP2" s="5">
        <f>Time!QHP$12</f>
        <v>0</v>
      </c>
      <c r="QHQ2" s="5">
        <f>Time!QHQ$12</f>
        <v>0</v>
      </c>
      <c r="QHR2" s="5">
        <f>Time!QHR$12</f>
        <v>0</v>
      </c>
      <c r="QHS2" s="5">
        <f>Time!QHS$12</f>
        <v>0</v>
      </c>
      <c r="QHT2" s="5">
        <f>Time!QHT$12</f>
        <v>0</v>
      </c>
      <c r="QHU2" s="5">
        <f>Time!QHU$12</f>
        <v>0</v>
      </c>
      <c r="QHV2" s="5">
        <f>Time!QHV$12</f>
        <v>0</v>
      </c>
      <c r="QHW2" s="5">
        <f>Time!QHW$12</f>
        <v>0</v>
      </c>
      <c r="QHX2" s="5">
        <f>Time!QHX$12</f>
        <v>0</v>
      </c>
      <c r="QHY2" s="5">
        <f>Time!QHY$12</f>
        <v>0</v>
      </c>
      <c r="QHZ2" s="5">
        <f>Time!QHZ$12</f>
        <v>0</v>
      </c>
      <c r="QIA2" s="5">
        <f>Time!QIA$12</f>
        <v>0</v>
      </c>
      <c r="QIB2" s="5">
        <f>Time!QIB$12</f>
        <v>0</v>
      </c>
      <c r="QIC2" s="5">
        <f>Time!QIC$12</f>
        <v>0</v>
      </c>
      <c r="QID2" s="5">
        <f>Time!QID$12</f>
        <v>0</v>
      </c>
      <c r="QIE2" s="5">
        <f>Time!QIE$12</f>
        <v>0</v>
      </c>
      <c r="QIF2" s="5">
        <f>Time!QIF$12</f>
        <v>0</v>
      </c>
      <c r="QIG2" s="5">
        <f>Time!QIG$12</f>
        <v>0</v>
      </c>
      <c r="QIH2" s="5">
        <f>Time!QIH$12</f>
        <v>0</v>
      </c>
      <c r="QII2" s="5">
        <f>Time!QII$12</f>
        <v>0</v>
      </c>
      <c r="QIJ2" s="5">
        <f>Time!QIJ$12</f>
        <v>0</v>
      </c>
      <c r="QIK2" s="5">
        <f>Time!QIK$12</f>
        <v>0</v>
      </c>
      <c r="QIL2" s="5">
        <f>Time!QIL$12</f>
        <v>0</v>
      </c>
      <c r="QIM2" s="5">
        <f>Time!QIM$12</f>
        <v>0</v>
      </c>
      <c r="QIN2" s="5">
        <f>Time!QIN$12</f>
        <v>0</v>
      </c>
      <c r="QIO2" s="5">
        <f>Time!QIO$12</f>
        <v>0</v>
      </c>
      <c r="QIP2" s="5">
        <f>Time!QIP$12</f>
        <v>0</v>
      </c>
      <c r="QIQ2" s="5">
        <f>Time!QIQ$12</f>
        <v>0</v>
      </c>
      <c r="QIR2" s="5">
        <f>Time!QIR$12</f>
        <v>0</v>
      </c>
      <c r="QIS2" s="5">
        <f>Time!QIS$12</f>
        <v>0</v>
      </c>
      <c r="QIT2" s="5">
        <f>Time!QIT$12</f>
        <v>0</v>
      </c>
      <c r="QIU2" s="5">
        <f>Time!QIU$12</f>
        <v>0</v>
      </c>
      <c r="QIV2" s="5">
        <f>Time!QIV$12</f>
        <v>0</v>
      </c>
      <c r="QIW2" s="5">
        <f>Time!QIW$12</f>
        <v>0</v>
      </c>
      <c r="QIX2" s="5">
        <f>Time!QIX$12</f>
        <v>0</v>
      </c>
      <c r="QIY2" s="5">
        <f>Time!QIY$12</f>
        <v>0</v>
      </c>
      <c r="QIZ2" s="5">
        <f>Time!QIZ$12</f>
        <v>0</v>
      </c>
      <c r="QJA2" s="5">
        <f>Time!QJA$12</f>
        <v>0</v>
      </c>
      <c r="QJB2" s="5">
        <f>Time!QJB$12</f>
        <v>0</v>
      </c>
      <c r="QJC2" s="5">
        <f>Time!QJC$12</f>
        <v>0</v>
      </c>
      <c r="QJD2" s="5">
        <f>Time!QJD$12</f>
        <v>0</v>
      </c>
      <c r="QJE2" s="5">
        <f>Time!QJE$12</f>
        <v>0</v>
      </c>
      <c r="QJF2" s="5">
        <f>Time!QJF$12</f>
        <v>0</v>
      </c>
      <c r="QJG2" s="5">
        <f>Time!QJG$12</f>
        <v>0</v>
      </c>
      <c r="QJH2" s="5">
        <f>Time!QJH$12</f>
        <v>0</v>
      </c>
      <c r="QJI2" s="5">
        <f>Time!QJI$12</f>
        <v>0</v>
      </c>
      <c r="QJJ2" s="5">
        <f>Time!QJJ$12</f>
        <v>0</v>
      </c>
      <c r="QJK2" s="5">
        <f>Time!QJK$12</f>
        <v>0</v>
      </c>
      <c r="QJL2" s="5">
        <f>Time!QJL$12</f>
        <v>0</v>
      </c>
      <c r="QJM2" s="5">
        <f>Time!QJM$12</f>
        <v>0</v>
      </c>
      <c r="QJN2" s="5">
        <f>Time!QJN$12</f>
        <v>0</v>
      </c>
      <c r="QJO2" s="5">
        <f>Time!QJO$12</f>
        <v>0</v>
      </c>
      <c r="QJP2" s="5">
        <f>Time!QJP$12</f>
        <v>0</v>
      </c>
      <c r="QJQ2" s="5">
        <f>Time!QJQ$12</f>
        <v>0</v>
      </c>
      <c r="QJR2" s="5">
        <f>Time!QJR$12</f>
        <v>0</v>
      </c>
      <c r="QJS2" s="5">
        <f>Time!QJS$12</f>
        <v>0</v>
      </c>
      <c r="QJT2" s="5">
        <f>Time!QJT$12</f>
        <v>0</v>
      </c>
      <c r="QJU2" s="5">
        <f>Time!QJU$12</f>
        <v>0</v>
      </c>
      <c r="QJV2" s="5">
        <f>Time!QJV$12</f>
        <v>0</v>
      </c>
      <c r="QJW2" s="5">
        <f>Time!QJW$12</f>
        <v>0</v>
      </c>
      <c r="QJX2" s="5">
        <f>Time!QJX$12</f>
        <v>0</v>
      </c>
      <c r="QJY2" s="5">
        <f>Time!QJY$12</f>
        <v>0</v>
      </c>
      <c r="QJZ2" s="5">
        <f>Time!QJZ$12</f>
        <v>0</v>
      </c>
      <c r="QKA2" s="5">
        <f>Time!QKA$12</f>
        <v>0</v>
      </c>
      <c r="QKB2" s="5">
        <f>Time!QKB$12</f>
        <v>0</v>
      </c>
      <c r="QKC2" s="5">
        <f>Time!QKC$12</f>
        <v>0</v>
      </c>
      <c r="QKD2" s="5">
        <f>Time!QKD$12</f>
        <v>0</v>
      </c>
      <c r="QKE2" s="5">
        <f>Time!QKE$12</f>
        <v>0</v>
      </c>
      <c r="QKF2" s="5">
        <f>Time!QKF$12</f>
        <v>0</v>
      </c>
      <c r="QKG2" s="5">
        <f>Time!QKG$12</f>
        <v>0</v>
      </c>
      <c r="QKH2" s="5">
        <f>Time!QKH$12</f>
        <v>0</v>
      </c>
      <c r="QKI2" s="5">
        <f>Time!QKI$12</f>
        <v>0</v>
      </c>
      <c r="QKJ2" s="5">
        <f>Time!QKJ$12</f>
        <v>0</v>
      </c>
      <c r="QKK2" s="5">
        <f>Time!QKK$12</f>
        <v>0</v>
      </c>
      <c r="QKL2" s="5">
        <f>Time!QKL$12</f>
        <v>0</v>
      </c>
      <c r="QKM2" s="5">
        <f>Time!QKM$12</f>
        <v>0</v>
      </c>
      <c r="QKN2" s="5">
        <f>Time!QKN$12</f>
        <v>0</v>
      </c>
      <c r="QKO2" s="5">
        <f>Time!QKO$12</f>
        <v>0</v>
      </c>
      <c r="QKP2" s="5">
        <f>Time!QKP$12</f>
        <v>0</v>
      </c>
      <c r="QKQ2" s="5">
        <f>Time!QKQ$12</f>
        <v>0</v>
      </c>
      <c r="QKR2" s="5">
        <f>Time!QKR$12</f>
        <v>0</v>
      </c>
      <c r="QKS2" s="5">
        <f>Time!QKS$12</f>
        <v>0</v>
      </c>
      <c r="QKT2" s="5">
        <f>Time!QKT$12</f>
        <v>0</v>
      </c>
      <c r="QKU2" s="5">
        <f>Time!QKU$12</f>
        <v>0</v>
      </c>
      <c r="QKV2" s="5">
        <f>Time!QKV$12</f>
        <v>0</v>
      </c>
      <c r="QKW2" s="5">
        <f>Time!QKW$12</f>
        <v>0</v>
      </c>
      <c r="QKX2" s="5">
        <f>Time!QKX$12</f>
        <v>0</v>
      </c>
      <c r="QKY2" s="5">
        <f>Time!QKY$12</f>
        <v>0</v>
      </c>
      <c r="QKZ2" s="5">
        <f>Time!QKZ$12</f>
        <v>0</v>
      </c>
      <c r="QLA2" s="5">
        <f>Time!QLA$12</f>
        <v>0</v>
      </c>
      <c r="QLB2" s="5">
        <f>Time!QLB$12</f>
        <v>0</v>
      </c>
      <c r="QLC2" s="5">
        <f>Time!QLC$12</f>
        <v>0</v>
      </c>
      <c r="QLD2" s="5">
        <f>Time!QLD$12</f>
        <v>0</v>
      </c>
      <c r="QLE2" s="5">
        <f>Time!QLE$12</f>
        <v>0</v>
      </c>
      <c r="QLF2" s="5">
        <f>Time!QLF$12</f>
        <v>0</v>
      </c>
      <c r="QLG2" s="5">
        <f>Time!QLG$12</f>
        <v>0</v>
      </c>
      <c r="QLH2" s="5">
        <f>Time!QLH$12</f>
        <v>0</v>
      </c>
      <c r="QLI2" s="5">
        <f>Time!QLI$12</f>
        <v>0</v>
      </c>
      <c r="QLJ2" s="5">
        <f>Time!QLJ$12</f>
        <v>0</v>
      </c>
      <c r="QLK2" s="5">
        <f>Time!QLK$12</f>
        <v>0</v>
      </c>
      <c r="QLL2" s="5">
        <f>Time!QLL$12</f>
        <v>0</v>
      </c>
      <c r="QLM2" s="5">
        <f>Time!QLM$12</f>
        <v>0</v>
      </c>
      <c r="QLN2" s="5">
        <f>Time!QLN$12</f>
        <v>0</v>
      </c>
      <c r="QLO2" s="5">
        <f>Time!QLO$12</f>
        <v>0</v>
      </c>
      <c r="QLP2" s="5">
        <f>Time!QLP$12</f>
        <v>0</v>
      </c>
      <c r="QLQ2" s="5">
        <f>Time!QLQ$12</f>
        <v>0</v>
      </c>
      <c r="QLR2" s="5">
        <f>Time!QLR$12</f>
        <v>0</v>
      </c>
      <c r="QLS2" s="5">
        <f>Time!QLS$12</f>
        <v>0</v>
      </c>
      <c r="QLT2" s="5">
        <f>Time!QLT$12</f>
        <v>0</v>
      </c>
      <c r="QLU2" s="5">
        <f>Time!QLU$12</f>
        <v>0</v>
      </c>
      <c r="QLV2" s="5">
        <f>Time!QLV$12</f>
        <v>0</v>
      </c>
      <c r="QLW2" s="5">
        <f>Time!QLW$12</f>
        <v>0</v>
      </c>
      <c r="QLX2" s="5">
        <f>Time!QLX$12</f>
        <v>0</v>
      </c>
      <c r="QLY2" s="5">
        <f>Time!QLY$12</f>
        <v>0</v>
      </c>
      <c r="QLZ2" s="5">
        <f>Time!QLZ$12</f>
        <v>0</v>
      </c>
      <c r="QMA2" s="5">
        <f>Time!QMA$12</f>
        <v>0</v>
      </c>
      <c r="QMB2" s="5">
        <f>Time!QMB$12</f>
        <v>0</v>
      </c>
      <c r="QMC2" s="5">
        <f>Time!QMC$12</f>
        <v>0</v>
      </c>
      <c r="QMD2" s="5">
        <f>Time!QMD$12</f>
        <v>0</v>
      </c>
      <c r="QME2" s="5">
        <f>Time!QME$12</f>
        <v>0</v>
      </c>
      <c r="QMF2" s="5">
        <f>Time!QMF$12</f>
        <v>0</v>
      </c>
      <c r="QMG2" s="5">
        <f>Time!QMG$12</f>
        <v>0</v>
      </c>
      <c r="QMH2" s="5">
        <f>Time!QMH$12</f>
        <v>0</v>
      </c>
      <c r="QMI2" s="5">
        <f>Time!QMI$12</f>
        <v>0</v>
      </c>
      <c r="QMJ2" s="5">
        <f>Time!QMJ$12</f>
        <v>0</v>
      </c>
      <c r="QMK2" s="5">
        <f>Time!QMK$12</f>
        <v>0</v>
      </c>
      <c r="QML2" s="5">
        <f>Time!QML$12</f>
        <v>0</v>
      </c>
      <c r="QMM2" s="5">
        <f>Time!QMM$12</f>
        <v>0</v>
      </c>
      <c r="QMN2" s="5">
        <f>Time!QMN$12</f>
        <v>0</v>
      </c>
      <c r="QMO2" s="5">
        <f>Time!QMO$12</f>
        <v>0</v>
      </c>
      <c r="QMP2" s="5">
        <f>Time!QMP$12</f>
        <v>0</v>
      </c>
      <c r="QMQ2" s="5">
        <f>Time!QMQ$12</f>
        <v>0</v>
      </c>
      <c r="QMR2" s="5">
        <f>Time!QMR$12</f>
        <v>0</v>
      </c>
      <c r="QMS2" s="5">
        <f>Time!QMS$12</f>
        <v>0</v>
      </c>
      <c r="QMT2" s="5">
        <f>Time!QMT$12</f>
        <v>0</v>
      </c>
      <c r="QMU2" s="5">
        <f>Time!QMU$12</f>
        <v>0</v>
      </c>
      <c r="QMV2" s="5">
        <f>Time!QMV$12</f>
        <v>0</v>
      </c>
      <c r="QMW2" s="5">
        <f>Time!QMW$12</f>
        <v>0</v>
      </c>
      <c r="QMX2" s="5">
        <f>Time!QMX$12</f>
        <v>0</v>
      </c>
      <c r="QMY2" s="5">
        <f>Time!QMY$12</f>
        <v>0</v>
      </c>
      <c r="QMZ2" s="5">
        <f>Time!QMZ$12</f>
        <v>0</v>
      </c>
      <c r="QNA2" s="5">
        <f>Time!QNA$12</f>
        <v>0</v>
      </c>
      <c r="QNB2" s="5">
        <f>Time!QNB$12</f>
        <v>0</v>
      </c>
      <c r="QNC2" s="5">
        <f>Time!QNC$12</f>
        <v>0</v>
      </c>
      <c r="QND2" s="5">
        <f>Time!QND$12</f>
        <v>0</v>
      </c>
      <c r="QNE2" s="5">
        <f>Time!QNE$12</f>
        <v>0</v>
      </c>
      <c r="QNF2" s="5">
        <f>Time!QNF$12</f>
        <v>0</v>
      </c>
      <c r="QNG2" s="5">
        <f>Time!QNG$12</f>
        <v>0</v>
      </c>
      <c r="QNH2" s="5">
        <f>Time!QNH$12</f>
        <v>0</v>
      </c>
      <c r="QNI2" s="5">
        <f>Time!QNI$12</f>
        <v>0</v>
      </c>
      <c r="QNJ2" s="5">
        <f>Time!QNJ$12</f>
        <v>0</v>
      </c>
      <c r="QNK2" s="5">
        <f>Time!QNK$12</f>
        <v>0</v>
      </c>
      <c r="QNL2" s="5">
        <f>Time!QNL$12</f>
        <v>0</v>
      </c>
      <c r="QNM2" s="5">
        <f>Time!QNM$12</f>
        <v>0</v>
      </c>
      <c r="QNN2" s="5">
        <f>Time!QNN$12</f>
        <v>0</v>
      </c>
      <c r="QNO2" s="5">
        <f>Time!QNO$12</f>
        <v>0</v>
      </c>
      <c r="QNP2" s="5">
        <f>Time!QNP$12</f>
        <v>0</v>
      </c>
      <c r="QNQ2" s="5">
        <f>Time!QNQ$12</f>
        <v>0</v>
      </c>
      <c r="QNR2" s="5">
        <f>Time!QNR$12</f>
        <v>0</v>
      </c>
      <c r="QNS2" s="5">
        <f>Time!QNS$12</f>
        <v>0</v>
      </c>
      <c r="QNT2" s="5">
        <f>Time!QNT$12</f>
        <v>0</v>
      </c>
      <c r="QNU2" s="5">
        <f>Time!QNU$12</f>
        <v>0</v>
      </c>
      <c r="QNV2" s="5">
        <f>Time!QNV$12</f>
        <v>0</v>
      </c>
      <c r="QNW2" s="5">
        <f>Time!QNW$12</f>
        <v>0</v>
      </c>
      <c r="QNX2" s="5">
        <f>Time!QNX$12</f>
        <v>0</v>
      </c>
      <c r="QNY2" s="5">
        <f>Time!QNY$12</f>
        <v>0</v>
      </c>
      <c r="QNZ2" s="5">
        <f>Time!QNZ$12</f>
        <v>0</v>
      </c>
      <c r="QOA2" s="5">
        <f>Time!QOA$12</f>
        <v>0</v>
      </c>
      <c r="QOB2" s="5">
        <f>Time!QOB$12</f>
        <v>0</v>
      </c>
      <c r="QOC2" s="5">
        <f>Time!QOC$12</f>
        <v>0</v>
      </c>
      <c r="QOD2" s="5">
        <f>Time!QOD$12</f>
        <v>0</v>
      </c>
      <c r="QOE2" s="5">
        <f>Time!QOE$12</f>
        <v>0</v>
      </c>
      <c r="QOF2" s="5">
        <f>Time!QOF$12</f>
        <v>0</v>
      </c>
      <c r="QOG2" s="5">
        <f>Time!QOG$12</f>
        <v>0</v>
      </c>
      <c r="QOH2" s="5">
        <f>Time!QOH$12</f>
        <v>0</v>
      </c>
      <c r="QOI2" s="5">
        <f>Time!QOI$12</f>
        <v>0</v>
      </c>
      <c r="QOJ2" s="5">
        <f>Time!QOJ$12</f>
        <v>0</v>
      </c>
      <c r="QOK2" s="5">
        <f>Time!QOK$12</f>
        <v>0</v>
      </c>
      <c r="QOL2" s="5">
        <f>Time!QOL$12</f>
        <v>0</v>
      </c>
      <c r="QOM2" s="5">
        <f>Time!QOM$12</f>
        <v>0</v>
      </c>
      <c r="QON2" s="5">
        <f>Time!QON$12</f>
        <v>0</v>
      </c>
      <c r="QOO2" s="5">
        <f>Time!QOO$12</f>
        <v>0</v>
      </c>
      <c r="QOP2" s="5">
        <f>Time!QOP$12</f>
        <v>0</v>
      </c>
      <c r="QOQ2" s="5">
        <f>Time!QOQ$12</f>
        <v>0</v>
      </c>
      <c r="QOR2" s="5">
        <f>Time!QOR$12</f>
        <v>0</v>
      </c>
      <c r="QOS2" s="5">
        <f>Time!QOS$12</f>
        <v>0</v>
      </c>
      <c r="QOT2" s="5">
        <f>Time!QOT$12</f>
        <v>0</v>
      </c>
      <c r="QOU2" s="5">
        <f>Time!QOU$12</f>
        <v>0</v>
      </c>
      <c r="QOV2" s="5">
        <f>Time!QOV$12</f>
        <v>0</v>
      </c>
      <c r="QOW2" s="5">
        <f>Time!QOW$12</f>
        <v>0</v>
      </c>
      <c r="QOX2" s="5">
        <f>Time!QOX$12</f>
        <v>0</v>
      </c>
      <c r="QOY2" s="5">
        <f>Time!QOY$12</f>
        <v>0</v>
      </c>
      <c r="QOZ2" s="5">
        <f>Time!QOZ$12</f>
        <v>0</v>
      </c>
      <c r="QPA2" s="5">
        <f>Time!QPA$12</f>
        <v>0</v>
      </c>
      <c r="QPB2" s="5">
        <f>Time!QPB$12</f>
        <v>0</v>
      </c>
      <c r="QPC2" s="5">
        <f>Time!QPC$12</f>
        <v>0</v>
      </c>
      <c r="QPD2" s="5">
        <f>Time!QPD$12</f>
        <v>0</v>
      </c>
      <c r="QPE2" s="5">
        <f>Time!QPE$12</f>
        <v>0</v>
      </c>
      <c r="QPF2" s="5">
        <f>Time!QPF$12</f>
        <v>0</v>
      </c>
      <c r="QPG2" s="5">
        <f>Time!QPG$12</f>
        <v>0</v>
      </c>
      <c r="QPH2" s="5">
        <f>Time!QPH$12</f>
        <v>0</v>
      </c>
      <c r="QPI2" s="5">
        <f>Time!QPI$12</f>
        <v>0</v>
      </c>
      <c r="QPJ2" s="5">
        <f>Time!QPJ$12</f>
        <v>0</v>
      </c>
      <c r="QPK2" s="5">
        <f>Time!QPK$12</f>
        <v>0</v>
      </c>
      <c r="QPL2" s="5">
        <f>Time!QPL$12</f>
        <v>0</v>
      </c>
      <c r="QPM2" s="5">
        <f>Time!QPM$12</f>
        <v>0</v>
      </c>
      <c r="QPN2" s="5">
        <f>Time!QPN$12</f>
        <v>0</v>
      </c>
      <c r="QPO2" s="5">
        <f>Time!QPO$12</f>
        <v>0</v>
      </c>
      <c r="QPP2" s="5">
        <f>Time!QPP$12</f>
        <v>0</v>
      </c>
      <c r="QPQ2" s="5">
        <f>Time!QPQ$12</f>
        <v>0</v>
      </c>
      <c r="QPR2" s="5">
        <f>Time!QPR$12</f>
        <v>0</v>
      </c>
      <c r="QPS2" s="5">
        <f>Time!QPS$12</f>
        <v>0</v>
      </c>
      <c r="QPT2" s="5">
        <f>Time!QPT$12</f>
        <v>0</v>
      </c>
      <c r="QPU2" s="5">
        <f>Time!QPU$12</f>
        <v>0</v>
      </c>
      <c r="QPV2" s="5">
        <f>Time!QPV$12</f>
        <v>0</v>
      </c>
      <c r="QPW2" s="5">
        <f>Time!QPW$12</f>
        <v>0</v>
      </c>
      <c r="QPX2" s="5">
        <f>Time!QPX$12</f>
        <v>0</v>
      </c>
      <c r="QPY2" s="5">
        <f>Time!QPY$12</f>
        <v>0</v>
      </c>
      <c r="QPZ2" s="5">
        <f>Time!QPZ$12</f>
        <v>0</v>
      </c>
      <c r="QQA2" s="5">
        <f>Time!QQA$12</f>
        <v>0</v>
      </c>
      <c r="QQB2" s="5">
        <f>Time!QQB$12</f>
        <v>0</v>
      </c>
      <c r="QQC2" s="5">
        <f>Time!QQC$12</f>
        <v>0</v>
      </c>
      <c r="QQD2" s="5">
        <f>Time!QQD$12</f>
        <v>0</v>
      </c>
      <c r="QQE2" s="5">
        <f>Time!QQE$12</f>
        <v>0</v>
      </c>
      <c r="QQF2" s="5">
        <f>Time!QQF$12</f>
        <v>0</v>
      </c>
      <c r="QQG2" s="5">
        <f>Time!QQG$12</f>
        <v>0</v>
      </c>
      <c r="QQH2" s="5">
        <f>Time!QQH$12</f>
        <v>0</v>
      </c>
      <c r="QQI2" s="5">
        <f>Time!QQI$12</f>
        <v>0</v>
      </c>
      <c r="QQJ2" s="5">
        <f>Time!QQJ$12</f>
        <v>0</v>
      </c>
      <c r="QQK2" s="5">
        <f>Time!QQK$12</f>
        <v>0</v>
      </c>
      <c r="QQL2" s="5">
        <f>Time!QQL$12</f>
        <v>0</v>
      </c>
      <c r="QQM2" s="5">
        <f>Time!QQM$12</f>
        <v>0</v>
      </c>
      <c r="QQN2" s="5">
        <f>Time!QQN$12</f>
        <v>0</v>
      </c>
      <c r="QQO2" s="5">
        <f>Time!QQO$12</f>
        <v>0</v>
      </c>
      <c r="QQP2" s="5">
        <f>Time!QQP$12</f>
        <v>0</v>
      </c>
      <c r="QQQ2" s="5">
        <f>Time!QQQ$12</f>
        <v>0</v>
      </c>
      <c r="QQR2" s="5">
        <f>Time!QQR$12</f>
        <v>0</v>
      </c>
      <c r="QQS2" s="5">
        <f>Time!QQS$12</f>
        <v>0</v>
      </c>
      <c r="QQT2" s="5">
        <f>Time!QQT$12</f>
        <v>0</v>
      </c>
      <c r="QQU2" s="5">
        <f>Time!QQU$12</f>
        <v>0</v>
      </c>
      <c r="QQV2" s="5">
        <f>Time!QQV$12</f>
        <v>0</v>
      </c>
      <c r="QQW2" s="5">
        <f>Time!QQW$12</f>
        <v>0</v>
      </c>
      <c r="QQX2" s="5">
        <f>Time!QQX$12</f>
        <v>0</v>
      </c>
      <c r="QQY2" s="5">
        <f>Time!QQY$12</f>
        <v>0</v>
      </c>
      <c r="QQZ2" s="5">
        <f>Time!QQZ$12</f>
        <v>0</v>
      </c>
      <c r="QRA2" s="5">
        <f>Time!QRA$12</f>
        <v>0</v>
      </c>
      <c r="QRB2" s="5">
        <f>Time!QRB$12</f>
        <v>0</v>
      </c>
      <c r="QRC2" s="5">
        <f>Time!QRC$12</f>
        <v>0</v>
      </c>
      <c r="QRD2" s="5">
        <f>Time!QRD$12</f>
        <v>0</v>
      </c>
      <c r="QRE2" s="5">
        <f>Time!QRE$12</f>
        <v>0</v>
      </c>
      <c r="QRF2" s="5">
        <f>Time!QRF$12</f>
        <v>0</v>
      </c>
      <c r="QRG2" s="5">
        <f>Time!QRG$12</f>
        <v>0</v>
      </c>
      <c r="QRH2" s="5">
        <f>Time!QRH$12</f>
        <v>0</v>
      </c>
      <c r="QRI2" s="5">
        <f>Time!QRI$12</f>
        <v>0</v>
      </c>
      <c r="QRJ2" s="5">
        <f>Time!QRJ$12</f>
        <v>0</v>
      </c>
      <c r="QRK2" s="5">
        <f>Time!QRK$12</f>
        <v>0</v>
      </c>
      <c r="QRL2" s="5">
        <f>Time!QRL$12</f>
        <v>0</v>
      </c>
      <c r="QRM2" s="5">
        <f>Time!QRM$12</f>
        <v>0</v>
      </c>
      <c r="QRN2" s="5">
        <f>Time!QRN$12</f>
        <v>0</v>
      </c>
      <c r="QRO2" s="5">
        <f>Time!QRO$12</f>
        <v>0</v>
      </c>
      <c r="QRP2" s="5">
        <f>Time!QRP$12</f>
        <v>0</v>
      </c>
      <c r="QRQ2" s="5">
        <f>Time!QRQ$12</f>
        <v>0</v>
      </c>
      <c r="QRR2" s="5">
        <f>Time!QRR$12</f>
        <v>0</v>
      </c>
      <c r="QRS2" s="5">
        <f>Time!QRS$12</f>
        <v>0</v>
      </c>
      <c r="QRT2" s="5">
        <f>Time!QRT$12</f>
        <v>0</v>
      </c>
      <c r="QRU2" s="5">
        <f>Time!QRU$12</f>
        <v>0</v>
      </c>
      <c r="QRV2" s="5">
        <f>Time!QRV$12</f>
        <v>0</v>
      </c>
      <c r="QRW2" s="5">
        <f>Time!QRW$12</f>
        <v>0</v>
      </c>
      <c r="QRX2" s="5">
        <f>Time!QRX$12</f>
        <v>0</v>
      </c>
      <c r="QRY2" s="5">
        <f>Time!QRY$12</f>
        <v>0</v>
      </c>
      <c r="QRZ2" s="5">
        <f>Time!QRZ$12</f>
        <v>0</v>
      </c>
      <c r="QSA2" s="5">
        <f>Time!QSA$12</f>
        <v>0</v>
      </c>
      <c r="QSB2" s="5">
        <f>Time!QSB$12</f>
        <v>0</v>
      </c>
      <c r="QSC2" s="5">
        <f>Time!QSC$12</f>
        <v>0</v>
      </c>
      <c r="QSD2" s="5">
        <f>Time!QSD$12</f>
        <v>0</v>
      </c>
      <c r="QSE2" s="5">
        <f>Time!QSE$12</f>
        <v>0</v>
      </c>
      <c r="QSF2" s="5">
        <f>Time!QSF$12</f>
        <v>0</v>
      </c>
      <c r="QSG2" s="5">
        <f>Time!QSG$12</f>
        <v>0</v>
      </c>
      <c r="QSH2" s="5">
        <f>Time!QSH$12</f>
        <v>0</v>
      </c>
      <c r="QSI2" s="5">
        <f>Time!QSI$12</f>
        <v>0</v>
      </c>
      <c r="QSJ2" s="5">
        <f>Time!QSJ$12</f>
        <v>0</v>
      </c>
      <c r="QSK2" s="5">
        <f>Time!QSK$12</f>
        <v>0</v>
      </c>
      <c r="QSL2" s="5">
        <f>Time!QSL$12</f>
        <v>0</v>
      </c>
      <c r="QSM2" s="5">
        <f>Time!QSM$12</f>
        <v>0</v>
      </c>
      <c r="QSN2" s="5">
        <f>Time!QSN$12</f>
        <v>0</v>
      </c>
      <c r="QSO2" s="5">
        <f>Time!QSO$12</f>
        <v>0</v>
      </c>
      <c r="QSP2" s="5">
        <f>Time!QSP$12</f>
        <v>0</v>
      </c>
      <c r="QSQ2" s="5">
        <f>Time!QSQ$12</f>
        <v>0</v>
      </c>
      <c r="QSR2" s="5">
        <f>Time!QSR$12</f>
        <v>0</v>
      </c>
      <c r="QSS2" s="5">
        <f>Time!QSS$12</f>
        <v>0</v>
      </c>
      <c r="QST2" s="5">
        <f>Time!QST$12</f>
        <v>0</v>
      </c>
      <c r="QSU2" s="5">
        <f>Time!QSU$12</f>
        <v>0</v>
      </c>
      <c r="QSV2" s="5">
        <f>Time!QSV$12</f>
        <v>0</v>
      </c>
      <c r="QSW2" s="5">
        <f>Time!QSW$12</f>
        <v>0</v>
      </c>
      <c r="QSX2" s="5">
        <f>Time!QSX$12</f>
        <v>0</v>
      </c>
      <c r="QSY2" s="5">
        <f>Time!QSY$12</f>
        <v>0</v>
      </c>
      <c r="QSZ2" s="5">
        <f>Time!QSZ$12</f>
        <v>0</v>
      </c>
      <c r="QTA2" s="5">
        <f>Time!QTA$12</f>
        <v>0</v>
      </c>
      <c r="QTB2" s="5">
        <f>Time!QTB$12</f>
        <v>0</v>
      </c>
      <c r="QTC2" s="5">
        <f>Time!QTC$12</f>
        <v>0</v>
      </c>
      <c r="QTD2" s="5">
        <f>Time!QTD$12</f>
        <v>0</v>
      </c>
      <c r="QTE2" s="5">
        <f>Time!QTE$12</f>
        <v>0</v>
      </c>
      <c r="QTF2" s="5">
        <f>Time!QTF$12</f>
        <v>0</v>
      </c>
      <c r="QTG2" s="5">
        <f>Time!QTG$12</f>
        <v>0</v>
      </c>
      <c r="QTH2" s="5">
        <f>Time!QTH$12</f>
        <v>0</v>
      </c>
      <c r="QTI2" s="5">
        <f>Time!QTI$12</f>
        <v>0</v>
      </c>
      <c r="QTJ2" s="5">
        <f>Time!QTJ$12</f>
        <v>0</v>
      </c>
      <c r="QTK2" s="5">
        <f>Time!QTK$12</f>
        <v>0</v>
      </c>
      <c r="QTL2" s="5">
        <f>Time!QTL$12</f>
        <v>0</v>
      </c>
      <c r="QTM2" s="5">
        <f>Time!QTM$12</f>
        <v>0</v>
      </c>
      <c r="QTN2" s="5">
        <f>Time!QTN$12</f>
        <v>0</v>
      </c>
      <c r="QTO2" s="5">
        <f>Time!QTO$12</f>
        <v>0</v>
      </c>
      <c r="QTP2" s="5">
        <f>Time!QTP$12</f>
        <v>0</v>
      </c>
      <c r="QTQ2" s="5">
        <f>Time!QTQ$12</f>
        <v>0</v>
      </c>
      <c r="QTR2" s="5">
        <f>Time!QTR$12</f>
        <v>0</v>
      </c>
      <c r="QTS2" s="5">
        <f>Time!QTS$12</f>
        <v>0</v>
      </c>
      <c r="QTT2" s="5">
        <f>Time!QTT$12</f>
        <v>0</v>
      </c>
      <c r="QTU2" s="5">
        <f>Time!QTU$12</f>
        <v>0</v>
      </c>
      <c r="QTV2" s="5">
        <f>Time!QTV$12</f>
        <v>0</v>
      </c>
      <c r="QTW2" s="5">
        <f>Time!QTW$12</f>
        <v>0</v>
      </c>
      <c r="QTX2" s="5">
        <f>Time!QTX$12</f>
        <v>0</v>
      </c>
      <c r="QTY2" s="5">
        <f>Time!QTY$12</f>
        <v>0</v>
      </c>
      <c r="QTZ2" s="5">
        <f>Time!QTZ$12</f>
        <v>0</v>
      </c>
      <c r="QUA2" s="5">
        <f>Time!QUA$12</f>
        <v>0</v>
      </c>
      <c r="QUB2" s="5">
        <f>Time!QUB$12</f>
        <v>0</v>
      </c>
      <c r="QUC2" s="5">
        <f>Time!QUC$12</f>
        <v>0</v>
      </c>
      <c r="QUD2" s="5">
        <f>Time!QUD$12</f>
        <v>0</v>
      </c>
      <c r="QUE2" s="5">
        <f>Time!QUE$12</f>
        <v>0</v>
      </c>
      <c r="QUF2" s="5">
        <f>Time!QUF$12</f>
        <v>0</v>
      </c>
      <c r="QUG2" s="5">
        <f>Time!QUG$12</f>
        <v>0</v>
      </c>
      <c r="QUH2" s="5">
        <f>Time!QUH$12</f>
        <v>0</v>
      </c>
      <c r="QUI2" s="5">
        <f>Time!QUI$12</f>
        <v>0</v>
      </c>
      <c r="QUJ2" s="5">
        <f>Time!QUJ$12</f>
        <v>0</v>
      </c>
      <c r="QUK2" s="5">
        <f>Time!QUK$12</f>
        <v>0</v>
      </c>
      <c r="QUL2" s="5">
        <f>Time!QUL$12</f>
        <v>0</v>
      </c>
      <c r="QUM2" s="5">
        <f>Time!QUM$12</f>
        <v>0</v>
      </c>
      <c r="QUN2" s="5">
        <f>Time!QUN$12</f>
        <v>0</v>
      </c>
      <c r="QUO2" s="5">
        <f>Time!QUO$12</f>
        <v>0</v>
      </c>
      <c r="QUP2" s="5">
        <f>Time!QUP$12</f>
        <v>0</v>
      </c>
      <c r="QUQ2" s="5">
        <f>Time!QUQ$12</f>
        <v>0</v>
      </c>
      <c r="QUR2" s="5">
        <f>Time!QUR$12</f>
        <v>0</v>
      </c>
      <c r="QUS2" s="5">
        <f>Time!QUS$12</f>
        <v>0</v>
      </c>
      <c r="QUT2" s="5">
        <f>Time!QUT$12</f>
        <v>0</v>
      </c>
      <c r="QUU2" s="5">
        <f>Time!QUU$12</f>
        <v>0</v>
      </c>
      <c r="QUV2" s="5">
        <f>Time!QUV$12</f>
        <v>0</v>
      </c>
      <c r="QUW2" s="5">
        <f>Time!QUW$12</f>
        <v>0</v>
      </c>
      <c r="QUX2" s="5">
        <f>Time!QUX$12</f>
        <v>0</v>
      </c>
      <c r="QUY2" s="5">
        <f>Time!QUY$12</f>
        <v>0</v>
      </c>
      <c r="QUZ2" s="5">
        <f>Time!QUZ$12</f>
        <v>0</v>
      </c>
      <c r="QVA2" s="5">
        <f>Time!QVA$12</f>
        <v>0</v>
      </c>
      <c r="QVB2" s="5">
        <f>Time!QVB$12</f>
        <v>0</v>
      </c>
      <c r="QVC2" s="5">
        <f>Time!QVC$12</f>
        <v>0</v>
      </c>
      <c r="QVD2" s="5">
        <f>Time!QVD$12</f>
        <v>0</v>
      </c>
      <c r="QVE2" s="5">
        <f>Time!QVE$12</f>
        <v>0</v>
      </c>
      <c r="QVF2" s="5">
        <f>Time!QVF$12</f>
        <v>0</v>
      </c>
      <c r="QVG2" s="5">
        <f>Time!QVG$12</f>
        <v>0</v>
      </c>
      <c r="QVH2" s="5">
        <f>Time!QVH$12</f>
        <v>0</v>
      </c>
      <c r="QVI2" s="5">
        <f>Time!QVI$12</f>
        <v>0</v>
      </c>
      <c r="QVJ2" s="5">
        <f>Time!QVJ$12</f>
        <v>0</v>
      </c>
      <c r="QVK2" s="5">
        <f>Time!QVK$12</f>
        <v>0</v>
      </c>
      <c r="QVL2" s="5">
        <f>Time!QVL$12</f>
        <v>0</v>
      </c>
      <c r="QVM2" s="5">
        <f>Time!QVM$12</f>
        <v>0</v>
      </c>
      <c r="QVN2" s="5">
        <f>Time!QVN$12</f>
        <v>0</v>
      </c>
      <c r="QVO2" s="5">
        <f>Time!QVO$12</f>
        <v>0</v>
      </c>
      <c r="QVP2" s="5">
        <f>Time!QVP$12</f>
        <v>0</v>
      </c>
      <c r="QVQ2" s="5">
        <f>Time!QVQ$12</f>
        <v>0</v>
      </c>
      <c r="QVR2" s="5">
        <f>Time!QVR$12</f>
        <v>0</v>
      </c>
      <c r="QVS2" s="5">
        <f>Time!QVS$12</f>
        <v>0</v>
      </c>
      <c r="QVT2" s="5">
        <f>Time!QVT$12</f>
        <v>0</v>
      </c>
      <c r="QVU2" s="5">
        <f>Time!QVU$12</f>
        <v>0</v>
      </c>
      <c r="QVV2" s="5">
        <f>Time!QVV$12</f>
        <v>0</v>
      </c>
      <c r="QVW2" s="5">
        <f>Time!QVW$12</f>
        <v>0</v>
      </c>
      <c r="QVX2" s="5">
        <f>Time!QVX$12</f>
        <v>0</v>
      </c>
      <c r="QVY2" s="5">
        <f>Time!QVY$12</f>
        <v>0</v>
      </c>
      <c r="QVZ2" s="5">
        <f>Time!QVZ$12</f>
        <v>0</v>
      </c>
      <c r="QWA2" s="5">
        <f>Time!QWA$12</f>
        <v>0</v>
      </c>
      <c r="QWB2" s="5">
        <f>Time!QWB$12</f>
        <v>0</v>
      </c>
      <c r="QWC2" s="5">
        <f>Time!QWC$12</f>
        <v>0</v>
      </c>
      <c r="QWD2" s="5">
        <f>Time!QWD$12</f>
        <v>0</v>
      </c>
      <c r="QWE2" s="5">
        <f>Time!QWE$12</f>
        <v>0</v>
      </c>
      <c r="QWF2" s="5">
        <f>Time!QWF$12</f>
        <v>0</v>
      </c>
      <c r="QWG2" s="5">
        <f>Time!QWG$12</f>
        <v>0</v>
      </c>
      <c r="QWH2" s="5">
        <f>Time!QWH$12</f>
        <v>0</v>
      </c>
      <c r="QWI2" s="5">
        <f>Time!QWI$12</f>
        <v>0</v>
      </c>
      <c r="QWJ2" s="5">
        <f>Time!QWJ$12</f>
        <v>0</v>
      </c>
      <c r="QWK2" s="5">
        <f>Time!QWK$12</f>
        <v>0</v>
      </c>
      <c r="QWL2" s="5">
        <f>Time!QWL$12</f>
        <v>0</v>
      </c>
      <c r="QWM2" s="5">
        <f>Time!QWM$12</f>
        <v>0</v>
      </c>
      <c r="QWN2" s="5">
        <f>Time!QWN$12</f>
        <v>0</v>
      </c>
      <c r="QWO2" s="5">
        <f>Time!QWO$12</f>
        <v>0</v>
      </c>
      <c r="QWP2" s="5">
        <f>Time!QWP$12</f>
        <v>0</v>
      </c>
      <c r="QWQ2" s="5">
        <f>Time!QWQ$12</f>
        <v>0</v>
      </c>
      <c r="QWR2" s="5">
        <f>Time!QWR$12</f>
        <v>0</v>
      </c>
      <c r="QWS2" s="5">
        <f>Time!QWS$12</f>
        <v>0</v>
      </c>
      <c r="QWT2" s="5">
        <f>Time!QWT$12</f>
        <v>0</v>
      </c>
      <c r="QWU2" s="5">
        <f>Time!QWU$12</f>
        <v>0</v>
      </c>
      <c r="QWV2" s="5">
        <f>Time!QWV$12</f>
        <v>0</v>
      </c>
      <c r="QWW2" s="5">
        <f>Time!QWW$12</f>
        <v>0</v>
      </c>
      <c r="QWX2" s="5">
        <f>Time!QWX$12</f>
        <v>0</v>
      </c>
      <c r="QWY2" s="5">
        <f>Time!QWY$12</f>
        <v>0</v>
      </c>
      <c r="QWZ2" s="5">
        <f>Time!QWZ$12</f>
        <v>0</v>
      </c>
      <c r="QXA2" s="5">
        <f>Time!QXA$12</f>
        <v>0</v>
      </c>
      <c r="QXB2" s="5">
        <f>Time!QXB$12</f>
        <v>0</v>
      </c>
      <c r="QXC2" s="5">
        <f>Time!QXC$12</f>
        <v>0</v>
      </c>
      <c r="QXD2" s="5">
        <f>Time!QXD$12</f>
        <v>0</v>
      </c>
      <c r="QXE2" s="5">
        <f>Time!QXE$12</f>
        <v>0</v>
      </c>
      <c r="QXF2" s="5">
        <f>Time!QXF$12</f>
        <v>0</v>
      </c>
      <c r="QXG2" s="5">
        <f>Time!QXG$12</f>
        <v>0</v>
      </c>
      <c r="QXH2" s="5">
        <f>Time!QXH$12</f>
        <v>0</v>
      </c>
      <c r="QXI2" s="5">
        <f>Time!QXI$12</f>
        <v>0</v>
      </c>
      <c r="QXJ2" s="5">
        <f>Time!QXJ$12</f>
        <v>0</v>
      </c>
      <c r="QXK2" s="5">
        <f>Time!QXK$12</f>
        <v>0</v>
      </c>
      <c r="QXL2" s="5">
        <f>Time!QXL$12</f>
        <v>0</v>
      </c>
      <c r="QXM2" s="5">
        <f>Time!QXM$12</f>
        <v>0</v>
      </c>
      <c r="QXN2" s="5">
        <f>Time!QXN$12</f>
        <v>0</v>
      </c>
      <c r="QXO2" s="5">
        <f>Time!QXO$12</f>
        <v>0</v>
      </c>
      <c r="QXP2" s="5">
        <f>Time!QXP$12</f>
        <v>0</v>
      </c>
      <c r="QXQ2" s="5">
        <f>Time!QXQ$12</f>
        <v>0</v>
      </c>
      <c r="QXR2" s="5">
        <f>Time!QXR$12</f>
        <v>0</v>
      </c>
      <c r="QXS2" s="5">
        <f>Time!QXS$12</f>
        <v>0</v>
      </c>
      <c r="QXT2" s="5">
        <f>Time!QXT$12</f>
        <v>0</v>
      </c>
      <c r="QXU2" s="5">
        <f>Time!QXU$12</f>
        <v>0</v>
      </c>
      <c r="QXV2" s="5">
        <f>Time!QXV$12</f>
        <v>0</v>
      </c>
      <c r="QXW2" s="5">
        <f>Time!QXW$12</f>
        <v>0</v>
      </c>
      <c r="QXX2" s="5">
        <f>Time!QXX$12</f>
        <v>0</v>
      </c>
      <c r="QXY2" s="5">
        <f>Time!QXY$12</f>
        <v>0</v>
      </c>
      <c r="QXZ2" s="5">
        <f>Time!QXZ$12</f>
        <v>0</v>
      </c>
      <c r="QYA2" s="5">
        <f>Time!QYA$12</f>
        <v>0</v>
      </c>
      <c r="QYB2" s="5">
        <f>Time!QYB$12</f>
        <v>0</v>
      </c>
      <c r="QYC2" s="5">
        <f>Time!QYC$12</f>
        <v>0</v>
      </c>
      <c r="QYD2" s="5">
        <f>Time!QYD$12</f>
        <v>0</v>
      </c>
      <c r="QYE2" s="5">
        <f>Time!QYE$12</f>
        <v>0</v>
      </c>
      <c r="QYF2" s="5">
        <f>Time!QYF$12</f>
        <v>0</v>
      </c>
      <c r="QYG2" s="5">
        <f>Time!QYG$12</f>
        <v>0</v>
      </c>
      <c r="QYH2" s="5">
        <f>Time!QYH$12</f>
        <v>0</v>
      </c>
      <c r="QYI2" s="5">
        <f>Time!QYI$12</f>
        <v>0</v>
      </c>
      <c r="QYJ2" s="5">
        <f>Time!QYJ$12</f>
        <v>0</v>
      </c>
      <c r="QYK2" s="5">
        <f>Time!QYK$12</f>
        <v>0</v>
      </c>
      <c r="QYL2" s="5">
        <f>Time!QYL$12</f>
        <v>0</v>
      </c>
      <c r="QYM2" s="5">
        <f>Time!QYM$12</f>
        <v>0</v>
      </c>
      <c r="QYN2" s="5">
        <f>Time!QYN$12</f>
        <v>0</v>
      </c>
      <c r="QYO2" s="5">
        <f>Time!QYO$12</f>
        <v>0</v>
      </c>
      <c r="QYP2" s="5">
        <f>Time!QYP$12</f>
        <v>0</v>
      </c>
      <c r="QYQ2" s="5">
        <f>Time!QYQ$12</f>
        <v>0</v>
      </c>
      <c r="QYR2" s="5">
        <f>Time!QYR$12</f>
        <v>0</v>
      </c>
      <c r="QYS2" s="5">
        <f>Time!QYS$12</f>
        <v>0</v>
      </c>
      <c r="QYT2" s="5">
        <f>Time!QYT$12</f>
        <v>0</v>
      </c>
      <c r="QYU2" s="5">
        <f>Time!QYU$12</f>
        <v>0</v>
      </c>
      <c r="QYV2" s="5">
        <f>Time!QYV$12</f>
        <v>0</v>
      </c>
      <c r="QYW2" s="5">
        <f>Time!QYW$12</f>
        <v>0</v>
      </c>
      <c r="QYX2" s="5">
        <f>Time!QYX$12</f>
        <v>0</v>
      </c>
      <c r="QYY2" s="5">
        <f>Time!QYY$12</f>
        <v>0</v>
      </c>
      <c r="QYZ2" s="5">
        <f>Time!QYZ$12</f>
        <v>0</v>
      </c>
      <c r="QZA2" s="5">
        <f>Time!QZA$12</f>
        <v>0</v>
      </c>
      <c r="QZB2" s="5">
        <f>Time!QZB$12</f>
        <v>0</v>
      </c>
      <c r="QZC2" s="5">
        <f>Time!QZC$12</f>
        <v>0</v>
      </c>
      <c r="QZD2" s="5">
        <f>Time!QZD$12</f>
        <v>0</v>
      </c>
      <c r="QZE2" s="5">
        <f>Time!QZE$12</f>
        <v>0</v>
      </c>
      <c r="QZF2" s="5">
        <f>Time!QZF$12</f>
        <v>0</v>
      </c>
      <c r="QZG2" s="5">
        <f>Time!QZG$12</f>
        <v>0</v>
      </c>
      <c r="QZH2" s="5">
        <f>Time!QZH$12</f>
        <v>0</v>
      </c>
      <c r="QZI2" s="5">
        <f>Time!QZI$12</f>
        <v>0</v>
      </c>
      <c r="QZJ2" s="5">
        <f>Time!QZJ$12</f>
        <v>0</v>
      </c>
      <c r="QZK2" s="5">
        <f>Time!QZK$12</f>
        <v>0</v>
      </c>
      <c r="QZL2" s="5">
        <f>Time!QZL$12</f>
        <v>0</v>
      </c>
      <c r="QZM2" s="5">
        <f>Time!QZM$12</f>
        <v>0</v>
      </c>
      <c r="QZN2" s="5">
        <f>Time!QZN$12</f>
        <v>0</v>
      </c>
      <c r="QZO2" s="5">
        <f>Time!QZO$12</f>
        <v>0</v>
      </c>
      <c r="QZP2" s="5">
        <f>Time!QZP$12</f>
        <v>0</v>
      </c>
      <c r="QZQ2" s="5">
        <f>Time!QZQ$12</f>
        <v>0</v>
      </c>
      <c r="QZR2" s="5">
        <f>Time!QZR$12</f>
        <v>0</v>
      </c>
      <c r="QZS2" s="5">
        <f>Time!QZS$12</f>
        <v>0</v>
      </c>
      <c r="QZT2" s="5">
        <f>Time!QZT$12</f>
        <v>0</v>
      </c>
      <c r="QZU2" s="5">
        <f>Time!QZU$12</f>
        <v>0</v>
      </c>
      <c r="QZV2" s="5">
        <f>Time!QZV$12</f>
        <v>0</v>
      </c>
      <c r="QZW2" s="5">
        <f>Time!QZW$12</f>
        <v>0</v>
      </c>
      <c r="QZX2" s="5">
        <f>Time!QZX$12</f>
        <v>0</v>
      </c>
      <c r="QZY2" s="5">
        <f>Time!QZY$12</f>
        <v>0</v>
      </c>
      <c r="QZZ2" s="5">
        <f>Time!QZZ$12</f>
        <v>0</v>
      </c>
      <c r="RAA2" s="5">
        <f>Time!RAA$12</f>
        <v>0</v>
      </c>
      <c r="RAB2" s="5">
        <f>Time!RAB$12</f>
        <v>0</v>
      </c>
      <c r="RAC2" s="5">
        <f>Time!RAC$12</f>
        <v>0</v>
      </c>
      <c r="RAD2" s="5">
        <f>Time!RAD$12</f>
        <v>0</v>
      </c>
      <c r="RAE2" s="5">
        <f>Time!RAE$12</f>
        <v>0</v>
      </c>
      <c r="RAF2" s="5">
        <f>Time!RAF$12</f>
        <v>0</v>
      </c>
      <c r="RAG2" s="5">
        <f>Time!RAG$12</f>
        <v>0</v>
      </c>
      <c r="RAH2" s="5">
        <f>Time!RAH$12</f>
        <v>0</v>
      </c>
      <c r="RAI2" s="5">
        <f>Time!RAI$12</f>
        <v>0</v>
      </c>
      <c r="RAJ2" s="5">
        <f>Time!RAJ$12</f>
        <v>0</v>
      </c>
      <c r="RAK2" s="5">
        <f>Time!RAK$12</f>
        <v>0</v>
      </c>
      <c r="RAL2" s="5">
        <f>Time!RAL$12</f>
        <v>0</v>
      </c>
      <c r="RAM2" s="5">
        <f>Time!RAM$12</f>
        <v>0</v>
      </c>
      <c r="RAN2" s="5">
        <f>Time!RAN$12</f>
        <v>0</v>
      </c>
      <c r="RAO2" s="5">
        <f>Time!RAO$12</f>
        <v>0</v>
      </c>
      <c r="RAP2" s="5">
        <f>Time!RAP$12</f>
        <v>0</v>
      </c>
      <c r="RAQ2" s="5">
        <f>Time!RAQ$12</f>
        <v>0</v>
      </c>
      <c r="RAR2" s="5">
        <f>Time!RAR$12</f>
        <v>0</v>
      </c>
      <c r="RAS2" s="5">
        <f>Time!RAS$12</f>
        <v>0</v>
      </c>
      <c r="RAT2" s="5">
        <f>Time!RAT$12</f>
        <v>0</v>
      </c>
      <c r="RAU2" s="5">
        <f>Time!RAU$12</f>
        <v>0</v>
      </c>
      <c r="RAV2" s="5">
        <f>Time!RAV$12</f>
        <v>0</v>
      </c>
      <c r="RAW2" s="5">
        <f>Time!RAW$12</f>
        <v>0</v>
      </c>
      <c r="RAX2" s="5">
        <f>Time!RAX$12</f>
        <v>0</v>
      </c>
      <c r="RAY2" s="5">
        <f>Time!RAY$12</f>
        <v>0</v>
      </c>
      <c r="RAZ2" s="5">
        <f>Time!RAZ$12</f>
        <v>0</v>
      </c>
      <c r="RBA2" s="5">
        <f>Time!RBA$12</f>
        <v>0</v>
      </c>
      <c r="RBB2" s="5">
        <f>Time!RBB$12</f>
        <v>0</v>
      </c>
      <c r="RBC2" s="5">
        <f>Time!RBC$12</f>
        <v>0</v>
      </c>
      <c r="RBD2" s="5">
        <f>Time!RBD$12</f>
        <v>0</v>
      </c>
      <c r="RBE2" s="5">
        <f>Time!RBE$12</f>
        <v>0</v>
      </c>
      <c r="RBF2" s="5">
        <f>Time!RBF$12</f>
        <v>0</v>
      </c>
      <c r="RBG2" s="5">
        <f>Time!RBG$12</f>
        <v>0</v>
      </c>
      <c r="RBH2" s="5">
        <f>Time!RBH$12</f>
        <v>0</v>
      </c>
      <c r="RBI2" s="5">
        <f>Time!RBI$12</f>
        <v>0</v>
      </c>
      <c r="RBJ2" s="5">
        <f>Time!RBJ$12</f>
        <v>0</v>
      </c>
      <c r="RBK2" s="5">
        <f>Time!RBK$12</f>
        <v>0</v>
      </c>
      <c r="RBL2" s="5">
        <f>Time!RBL$12</f>
        <v>0</v>
      </c>
      <c r="RBM2" s="5">
        <f>Time!RBM$12</f>
        <v>0</v>
      </c>
      <c r="RBN2" s="5">
        <f>Time!RBN$12</f>
        <v>0</v>
      </c>
      <c r="RBO2" s="5">
        <f>Time!RBO$12</f>
        <v>0</v>
      </c>
      <c r="RBP2" s="5">
        <f>Time!RBP$12</f>
        <v>0</v>
      </c>
      <c r="RBQ2" s="5">
        <f>Time!RBQ$12</f>
        <v>0</v>
      </c>
      <c r="RBR2" s="5">
        <f>Time!RBR$12</f>
        <v>0</v>
      </c>
      <c r="RBS2" s="5">
        <f>Time!RBS$12</f>
        <v>0</v>
      </c>
      <c r="RBT2" s="5">
        <f>Time!RBT$12</f>
        <v>0</v>
      </c>
      <c r="RBU2" s="5">
        <f>Time!RBU$12</f>
        <v>0</v>
      </c>
      <c r="RBV2" s="5">
        <f>Time!RBV$12</f>
        <v>0</v>
      </c>
      <c r="RBW2" s="5">
        <f>Time!RBW$12</f>
        <v>0</v>
      </c>
      <c r="RBX2" s="5">
        <f>Time!RBX$12</f>
        <v>0</v>
      </c>
      <c r="RBY2" s="5">
        <f>Time!RBY$12</f>
        <v>0</v>
      </c>
      <c r="RBZ2" s="5">
        <f>Time!RBZ$12</f>
        <v>0</v>
      </c>
      <c r="RCA2" s="5">
        <f>Time!RCA$12</f>
        <v>0</v>
      </c>
      <c r="RCB2" s="5">
        <f>Time!RCB$12</f>
        <v>0</v>
      </c>
      <c r="RCC2" s="5">
        <f>Time!RCC$12</f>
        <v>0</v>
      </c>
      <c r="RCD2" s="5">
        <f>Time!RCD$12</f>
        <v>0</v>
      </c>
      <c r="RCE2" s="5">
        <f>Time!RCE$12</f>
        <v>0</v>
      </c>
      <c r="RCF2" s="5">
        <f>Time!RCF$12</f>
        <v>0</v>
      </c>
      <c r="RCG2" s="5">
        <f>Time!RCG$12</f>
        <v>0</v>
      </c>
      <c r="RCH2" s="5">
        <f>Time!RCH$12</f>
        <v>0</v>
      </c>
      <c r="RCI2" s="5">
        <f>Time!RCI$12</f>
        <v>0</v>
      </c>
      <c r="RCJ2" s="5">
        <f>Time!RCJ$12</f>
        <v>0</v>
      </c>
      <c r="RCK2" s="5">
        <f>Time!RCK$12</f>
        <v>0</v>
      </c>
      <c r="RCL2" s="5">
        <f>Time!RCL$12</f>
        <v>0</v>
      </c>
      <c r="RCM2" s="5">
        <f>Time!RCM$12</f>
        <v>0</v>
      </c>
      <c r="RCN2" s="5">
        <f>Time!RCN$12</f>
        <v>0</v>
      </c>
      <c r="RCO2" s="5">
        <f>Time!RCO$12</f>
        <v>0</v>
      </c>
      <c r="RCP2" s="5">
        <f>Time!RCP$12</f>
        <v>0</v>
      </c>
      <c r="RCQ2" s="5">
        <f>Time!RCQ$12</f>
        <v>0</v>
      </c>
      <c r="RCR2" s="5">
        <f>Time!RCR$12</f>
        <v>0</v>
      </c>
      <c r="RCS2" s="5">
        <f>Time!RCS$12</f>
        <v>0</v>
      </c>
      <c r="RCT2" s="5">
        <f>Time!RCT$12</f>
        <v>0</v>
      </c>
      <c r="RCU2" s="5">
        <f>Time!RCU$12</f>
        <v>0</v>
      </c>
      <c r="RCV2" s="5">
        <f>Time!RCV$12</f>
        <v>0</v>
      </c>
      <c r="RCW2" s="5">
        <f>Time!RCW$12</f>
        <v>0</v>
      </c>
      <c r="RCX2" s="5">
        <f>Time!RCX$12</f>
        <v>0</v>
      </c>
      <c r="RCY2" s="5">
        <f>Time!RCY$12</f>
        <v>0</v>
      </c>
      <c r="RCZ2" s="5">
        <f>Time!RCZ$12</f>
        <v>0</v>
      </c>
      <c r="RDA2" s="5">
        <f>Time!RDA$12</f>
        <v>0</v>
      </c>
      <c r="RDB2" s="5">
        <f>Time!RDB$12</f>
        <v>0</v>
      </c>
      <c r="RDC2" s="5">
        <f>Time!RDC$12</f>
        <v>0</v>
      </c>
      <c r="RDD2" s="5">
        <f>Time!RDD$12</f>
        <v>0</v>
      </c>
      <c r="RDE2" s="5">
        <f>Time!RDE$12</f>
        <v>0</v>
      </c>
      <c r="RDF2" s="5">
        <f>Time!RDF$12</f>
        <v>0</v>
      </c>
      <c r="RDG2" s="5">
        <f>Time!RDG$12</f>
        <v>0</v>
      </c>
      <c r="RDH2" s="5">
        <f>Time!RDH$12</f>
        <v>0</v>
      </c>
      <c r="RDI2" s="5">
        <f>Time!RDI$12</f>
        <v>0</v>
      </c>
      <c r="RDJ2" s="5">
        <f>Time!RDJ$12</f>
        <v>0</v>
      </c>
      <c r="RDK2" s="5">
        <f>Time!RDK$12</f>
        <v>0</v>
      </c>
      <c r="RDL2" s="5">
        <f>Time!RDL$12</f>
        <v>0</v>
      </c>
      <c r="RDM2" s="5">
        <f>Time!RDM$12</f>
        <v>0</v>
      </c>
      <c r="RDN2" s="5">
        <f>Time!RDN$12</f>
        <v>0</v>
      </c>
      <c r="RDO2" s="5">
        <f>Time!RDO$12</f>
        <v>0</v>
      </c>
      <c r="RDP2" s="5">
        <f>Time!RDP$12</f>
        <v>0</v>
      </c>
      <c r="RDQ2" s="5">
        <f>Time!RDQ$12</f>
        <v>0</v>
      </c>
      <c r="RDR2" s="5">
        <f>Time!RDR$12</f>
        <v>0</v>
      </c>
      <c r="RDS2" s="5">
        <f>Time!RDS$12</f>
        <v>0</v>
      </c>
      <c r="RDT2" s="5">
        <f>Time!RDT$12</f>
        <v>0</v>
      </c>
      <c r="RDU2" s="5">
        <f>Time!RDU$12</f>
        <v>0</v>
      </c>
      <c r="RDV2" s="5">
        <f>Time!RDV$12</f>
        <v>0</v>
      </c>
      <c r="RDW2" s="5">
        <f>Time!RDW$12</f>
        <v>0</v>
      </c>
      <c r="RDX2" s="5">
        <f>Time!RDX$12</f>
        <v>0</v>
      </c>
      <c r="RDY2" s="5">
        <f>Time!RDY$12</f>
        <v>0</v>
      </c>
      <c r="RDZ2" s="5">
        <f>Time!RDZ$12</f>
        <v>0</v>
      </c>
      <c r="REA2" s="5">
        <f>Time!REA$12</f>
        <v>0</v>
      </c>
      <c r="REB2" s="5">
        <f>Time!REB$12</f>
        <v>0</v>
      </c>
      <c r="REC2" s="5">
        <f>Time!REC$12</f>
        <v>0</v>
      </c>
      <c r="RED2" s="5">
        <f>Time!RED$12</f>
        <v>0</v>
      </c>
      <c r="REE2" s="5">
        <f>Time!REE$12</f>
        <v>0</v>
      </c>
      <c r="REF2" s="5">
        <f>Time!REF$12</f>
        <v>0</v>
      </c>
      <c r="REG2" s="5">
        <f>Time!REG$12</f>
        <v>0</v>
      </c>
      <c r="REH2" s="5">
        <f>Time!REH$12</f>
        <v>0</v>
      </c>
      <c r="REI2" s="5">
        <f>Time!REI$12</f>
        <v>0</v>
      </c>
      <c r="REJ2" s="5">
        <f>Time!REJ$12</f>
        <v>0</v>
      </c>
      <c r="REK2" s="5">
        <f>Time!REK$12</f>
        <v>0</v>
      </c>
      <c r="REL2" s="5">
        <f>Time!REL$12</f>
        <v>0</v>
      </c>
      <c r="REM2" s="5">
        <f>Time!REM$12</f>
        <v>0</v>
      </c>
      <c r="REN2" s="5">
        <f>Time!REN$12</f>
        <v>0</v>
      </c>
      <c r="REO2" s="5">
        <f>Time!REO$12</f>
        <v>0</v>
      </c>
      <c r="REP2" s="5">
        <f>Time!REP$12</f>
        <v>0</v>
      </c>
      <c r="REQ2" s="5">
        <f>Time!REQ$12</f>
        <v>0</v>
      </c>
      <c r="RER2" s="5">
        <f>Time!RER$12</f>
        <v>0</v>
      </c>
      <c r="RES2" s="5">
        <f>Time!RES$12</f>
        <v>0</v>
      </c>
      <c r="RET2" s="5">
        <f>Time!RET$12</f>
        <v>0</v>
      </c>
      <c r="REU2" s="5">
        <f>Time!REU$12</f>
        <v>0</v>
      </c>
      <c r="REV2" s="5">
        <f>Time!REV$12</f>
        <v>0</v>
      </c>
      <c r="REW2" s="5">
        <f>Time!REW$12</f>
        <v>0</v>
      </c>
      <c r="REX2" s="5">
        <f>Time!REX$12</f>
        <v>0</v>
      </c>
      <c r="REY2" s="5">
        <f>Time!REY$12</f>
        <v>0</v>
      </c>
      <c r="REZ2" s="5">
        <f>Time!REZ$12</f>
        <v>0</v>
      </c>
      <c r="RFA2" s="5">
        <f>Time!RFA$12</f>
        <v>0</v>
      </c>
      <c r="RFB2" s="5">
        <f>Time!RFB$12</f>
        <v>0</v>
      </c>
      <c r="RFC2" s="5">
        <f>Time!RFC$12</f>
        <v>0</v>
      </c>
      <c r="RFD2" s="5">
        <f>Time!RFD$12</f>
        <v>0</v>
      </c>
      <c r="RFE2" s="5">
        <f>Time!RFE$12</f>
        <v>0</v>
      </c>
      <c r="RFF2" s="5">
        <f>Time!RFF$12</f>
        <v>0</v>
      </c>
      <c r="RFG2" s="5">
        <f>Time!RFG$12</f>
        <v>0</v>
      </c>
      <c r="RFH2" s="5">
        <f>Time!RFH$12</f>
        <v>0</v>
      </c>
      <c r="RFI2" s="5">
        <f>Time!RFI$12</f>
        <v>0</v>
      </c>
      <c r="RFJ2" s="5">
        <f>Time!RFJ$12</f>
        <v>0</v>
      </c>
      <c r="RFK2" s="5">
        <f>Time!RFK$12</f>
        <v>0</v>
      </c>
      <c r="RFL2" s="5">
        <f>Time!RFL$12</f>
        <v>0</v>
      </c>
      <c r="RFM2" s="5">
        <f>Time!RFM$12</f>
        <v>0</v>
      </c>
      <c r="RFN2" s="5">
        <f>Time!RFN$12</f>
        <v>0</v>
      </c>
      <c r="RFO2" s="5">
        <f>Time!RFO$12</f>
        <v>0</v>
      </c>
      <c r="RFP2" s="5">
        <f>Time!RFP$12</f>
        <v>0</v>
      </c>
      <c r="RFQ2" s="5">
        <f>Time!RFQ$12</f>
        <v>0</v>
      </c>
      <c r="RFR2" s="5">
        <f>Time!RFR$12</f>
        <v>0</v>
      </c>
      <c r="RFS2" s="5">
        <f>Time!RFS$12</f>
        <v>0</v>
      </c>
      <c r="RFT2" s="5">
        <f>Time!RFT$12</f>
        <v>0</v>
      </c>
      <c r="RFU2" s="5">
        <f>Time!RFU$12</f>
        <v>0</v>
      </c>
      <c r="RFV2" s="5">
        <f>Time!RFV$12</f>
        <v>0</v>
      </c>
      <c r="RFW2" s="5">
        <f>Time!RFW$12</f>
        <v>0</v>
      </c>
      <c r="RFX2" s="5">
        <f>Time!RFX$12</f>
        <v>0</v>
      </c>
      <c r="RFY2" s="5">
        <f>Time!RFY$12</f>
        <v>0</v>
      </c>
      <c r="RFZ2" s="5">
        <f>Time!RFZ$12</f>
        <v>0</v>
      </c>
      <c r="RGA2" s="5">
        <f>Time!RGA$12</f>
        <v>0</v>
      </c>
      <c r="RGB2" s="5">
        <f>Time!RGB$12</f>
        <v>0</v>
      </c>
      <c r="RGC2" s="5">
        <f>Time!RGC$12</f>
        <v>0</v>
      </c>
      <c r="RGD2" s="5">
        <f>Time!RGD$12</f>
        <v>0</v>
      </c>
      <c r="RGE2" s="5">
        <f>Time!RGE$12</f>
        <v>0</v>
      </c>
      <c r="RGF2" s="5">
        <f>Time!RGF$12</f>
        <v>0</v>
      </c>
      <c r="RGG2" s="5">
        <f>Time!RGG$12</f>
        <v>0</v>
      </c>
      <c r="RGH2" s="5">
        <f>Time!RGH$12</f>
        <v>0</v>
      </c>
      <c r="RGI2" s="5">
        <f>Time!RGI$12</f>
        <v>0</v>
      </c>
      <c r="RGJ2" s="5">
        <f>Time!RGJ$12</f>
        <v>0</v>
      </c>
      <c r="RGK2" s="5">
        <f>Time!RGK$12</f>
        <v>0</v>
      </c>
      <c r="RGL2" s="5">
        <f>Time!RGL$12</f>
        <v>0</v>
      </c>
      <c r="RGM2" s="5">
        <f>Time!RGM$12</f>
        <v>0</v>
      </c>
      <c r="RGN2" s="5">
        <f>Time!RGN$12</f>
        <v>0</v>
      </c>
      <c r="RGO2" s="5">
        <f>Time!RGO$12</f>
        <v>0</v>
      </c>
      <c r="RGP2" s="5">
        <f>Time!RGP$12</f>
        <v>0</v>
      </c>
      <c r="RGQ2" s="5">
        <f>Time!RGQ$12</f>
        <v>0</v>
      </c>
      <c r="RGR2" s="5">
        <f>Time!RGR$12</f>
        <v>0</v>
      </c>
      <c r="RGS2" s="5">
        <f>Time!RGS$12</f>
        <v>0</v>
      </c>
      <c r="RGT2" s="5">
        <f>Time!RGT$12</f>
        <v>0</v>
      </c>
      <c r="RGU2" s="5">
        <f>Time!RGU$12</f>
        <v>0</v>
      </c>
      <c r="RGV2" s="5">
        <f>Time!RGV$12</f>
        <v>0</v>
      </c>
      <c r="RGW2" s="5">
        <f>Time!RGW$12</f>
        <v>0</v>
      </c>
      <c r="RGX2" s="5">
        <f>Time!RGX$12</f>
        <v>0</v>
      </c>
      <c r="RGY2" s="5">
        <f>Time!RGY$12</f>
        <v>0</v>
      </c>
      <c r="RGZ2" s="5">
        <f>Time!RGZ$12</f>
        <v>0</v>
      </c>
      <c r="RHA2" s="5">
        <f>Time!RHA$12</f>
        <v>0</v>
      </c>
      <c r="RHB2" s="5">
        <f>Time!RHB$12</f>
        <v>0</v>
      </c>
      <c r="RHC2" s="5">
        <f>Time!RHC$12</f>
        <v>0</v>
      </c>
      <c r="RHD2" s="5">
        <f>Time!RHD$12</f>
        <v>0</v>
      </c>
      <c r="RHE2" s="5">
        <f>Time!RHE$12</f>
        <v>0</v>
      </c>
      <c r="RHF2" s="5">
        <f>Time!RHF$12</f>
        <v>0</v>
      </c>
      <c r="RHG2" s="5">
        <f>Time!RHG$12</f>
        <v>0</v>
      </c>
      <c r="RHH2" s="5">
        <f>Time!RHH$12</f>
        <v>0</v>
      </c>
      <c r="RHI2" s="5">
        <f>Time!RHI$12</f>
        <v>0</v>
      </c>
      <c r="RHJ2" s="5">
        <f>Time!RHJ$12</f>
        <v>0</v>
      </c>
      <c r="RHK2" s="5">
        <f>Time!RHK$12</f>
        <v>0</v>
      </c>
      <c r="RHL2" s="5">
        <f>Time!RHL$12</f>
        <v>0</v>
      </c>
      <c r="RHM2" s="5">
        <f>Time!RHM$12</f>
        <v>0</v>
      </c>
      <c r="RHN2" s="5">
        <f>Time!RHN$12</f>
        <v>0</v>
      </c>
      <c r="RHO2" s="5">
        <f>Time!RHO$12</f>
        <v>0</v>
      </c>
      <c r="RHP2" s="5">
        <f>Time!RHP$12</f>
        <v>0</v>
      </c>
      <c r="RHQ2" s="5">
        <f>Time!RHQ$12</f>
        <v>0</v>
      </c>
      <c r="RHR2" s="5">
        <f>Time!RHR$12</f>
        <v>0</v>
      </c>
      <c r="RHS2" s="5">
        <f>Time!RHS$12</f>
        <v>0</v>
      </c>
      <c r="RHT2" s="5">
        <f>Time!RHT$12</f>
        <v>0</v>
      </c>
      <c r="RHU2" s="5">
        <f>Time!RHU$12</f>
        <v>0</v>
      </c>
      <c r="RHV2" s="5">
        <f>Time!RHV$12</f>
        <v>0</v>
      </c>
      <c r="RHW2" s="5">
        <f>Time!RHW$12</f>
        <v>0</v>
      </c>
      <c r="RHX2" s="5">
        <f>Time!RHX$12</f>
        <v>0</v>
      </c>
      <c r="RHY2" s="5">
        <f>Time!RHY$12</f>
        <v>0</v>
      </c>
      <c r="RHZ2" s="5">
        <f>Time!RHZ$12</f>
        <v>0</v>
      </c>
      <c r="RIA2" s="5">
        <f>Time!RIA$12</f>
        <v>0</v>
      </c>
      <c r="RIB2" s="5">
        <f>Time!RIB$12</f>
        <v>0</v>
      </c>
      <c r="RIC2" s="5">
        <f>Time!RIC$12</f>
        <v>0</v>
      </c>
      <c r="RID2" s="5">
        <f>Time!RID$12</f>
        <v>0</v>
      </c>
      <c r="RIE2" s="5">
        <f>Time!RIE$12</f>
        <v>0</v>
      </c>
      <c r="RIF2" s="5">
        <f>Time!RIF$12</f>
        <v>0</v>
      </c>
      <c r="RIG2" s="5">
        <f>Time!RIG$12</f>
        <v>0</v>
      </c>
      <c r="RIH2" s="5">
        <f>Time!RIH$12</f>
        <v>0</v>
      </c>
      <c r="RII2" s="5">
        <f>Time!RII$12</f>
        <v>0</v>
      </c>
      <c r="RIJ2" s="5">
        <f>Time!RIJ$12</f>
        <v>0</v>
      </c>
      <c r="RIK2" s="5">
        <f>Time!RIK$12</f>
        <v>0</v>
      </c>
      <c r="RIL2" s="5">
        <f>Time!RIL$12</f>
        <v>0</v>
      </c>
      <c r="RIM2" s="5">
        <f>Time!RIM$12</f>
        <v>0</v>
      </c>
      <c r="RIN2" s="5">
        <f>Time!RIN$12</f>
        <v>0</v>
      </c>
      <c r="RIO2" s="5">
        <f>Time!RIO$12</f>
        <v>0</v>
      </c>
      <c r="RIP2" s="5">
        <f>Time!RIP$12</f>
        <v>0</v>
      </c>
      <c r="RIQ2" s="5">
        <f>Time!RIQ$12</f>
        <v>0</v>
      </c>
      <c r="RIR2" s="5">
        <f>Time!RIR$12</f>
        <v>0</v>
      </c>
      <c r="RIS2" s="5">
        <f>Time!RIS$12</f>
        <v>0</v>
      </c>
      <c r="RIT2" s="5">
        <f>Time!RIT$12</f>
        <v>0</v>
      </c>
      <c r="RIU2" s="5">
        <f>Time!RIU$12</f>
        <v>0</v>
      </c>
      <c r="RIV2" s="5">
        <f>Time!RIV$12</f>
        <v>0</v>
      </c>
      <c r="RIW2" s="5">
        <f>Time!RIW$12</f>
        <v>0</v>
      </c>
      <c r="RIX2" s="5">
        <f>Time!RIX$12</f>
        <v>0</v>
      </c>
      <c r="RIY2" s="5">
        <f>Time!RIY$12</f>
        <v>0</v>
      </c>
      <c r="RIZ2" s="5">
        <f>Time!RIZ$12</f>
        <v>0</v>
      </c>
      <c r="RJA2" s="5">
        <f>Time!RJA$12</f>
        <v>0</v>
      </c>
      <c r="RJB2" s="5">
        <f>Time!RJB$12</f>
        <v>0</v>
      </c>
      <c r="RJC2" s="5">
        <f>Time!RJC$12</f>
        <v>0</v>
      </c>
      <c r="RJD2" s="5">
        <f>Time!RJD$12</f>
        <v>0</v>
      </c>
      <c r="RJE2" s="5">
        <f>Time!RJE$12</f>
        <v>0</v>
      </c>
      <c r="RJF2" s="5">
        <f>Time!RJF$12</f>
        <v>0</v>
      </c>
      <c r="RJG2" s="5">
        <f>Time!RJG$12</f>
        <v>0</v>
      </c>
      <c r="RJH2" s="5">
        <f>Time!RJH$12</f>
        <v>0</v>
      </c>
      <c r="RJI2" s="5">
        <f>Time!RJI$12</f>
        <v>0</v>
      </c>
      <c r="RJJ2" s="5">
        <f>Time!RJJ$12</f>
        <v>0</v>
      </c>
      <c r="RJK2" s="5">
        <f>Time!RJK$12</f>
        <v>0</v>
      </c>
      <c r="RJL2" s="5">
        <f>Time!RJL$12</f>
        <v>0</v>
      </c>
      <c r="RJM2" s="5">
        <f>Time!RJM$12</f>
        <v>0</v>
      </c>
      <c r="RJN2" s="5">
        <f>Time!RJN$12</f>
        <v>0</v>
      </c>
      <c r="RJO2" s="5">
        <f>Time!RJO$12</f>
        <v>0</v>
      </c>
      <c r="RJP2" s="5">
        <f>Time!RJP$12</f>
        <v>0</v>
      </c>
      <c r="RJQ2" s="5">
        <f>Time!RJQ$12</f>
        <v>0</v>
      </c>
      <c r="RJR2" s="5">
        <f>Time!RJR$12</f>
        <v>0</v>
      </c>
      <c r="RJS2" s="5">
        <f>Time!RJS$12</f>
        <v>0</v>
      </c>
      <c r="RJT2" s="5">
        <f>Time!RJT$12</f>
        <v>0</v>
      </c>
      <c r="RJU2" s="5">
        <f>Time!RJU$12</f>
        <v>0</v>
      </c>
      <c r="RJV2" s="5">
        <f>Time!RJV$12</f>
        <v>0</v>
      </c>
      <c r="RJW2" s="5">
        <f>Time!RJW$12</f>
        <v>0</v>
      </c>
      <c r="RJX2" s="5">
        <f>Time!RJX$12</f>
        <v>0</v>
      </c>
      <c r="RJY2" s="5">
        <f>Time!RJY$12</f>
        <v>0</v>
      </c>
      <c r="RJZ2" s="5">
        <f>Time!RJZ$12</f>
        <v>0</v>
      </c>
      <c r="RKA2" s="5">
        <f>Time!RKA$12</f>
        <v>0</v>
      </c>
      <c r="RKB2" s="5">
        <f>Time!RKB$12</f>
        <v>0</v>
      </c>
      <c r="RKC2" s="5">
        <f>Time!RKC$12</f>
        <v>0</v>
      </c>
      <c r="RKD2" s="5">
        <f>Time!RKD$12</f>
        <v>0</v>
      </c>
      <c r="RKE2" s="5">
        <f>Time!RKE$12</f>
        <v>0</v>
      </c>
      <c r="RKF2" s="5">
        <f>Time!RKF$12</f>
        <v>0</v>
      </c>
      <c r="RKG2" s="5">
        <f>Time!RKG$12</f>
        <v>0</v>
      </c>
      <c r="RKH2" s="5">
        <f>Time!RKH$12</f>
        <v>0</v>
      </c>
      <c r="RKI2" s="5">
        <f>Time!RKI$12</f>
        <v>0</v>
      </c>
      <c r="RKJ2" s="5">
        <f>Time!RKJ$12</f>
        <v>0</v>
      </c>
      <c r="RKK2" s="5">
        <f>Time!RKK$12</f>
        <v>0</v>
      </c>
      <c r="RKL2" s="5">
        <f>Time!RKL$12</f>
        <v>0</v>
      </c>
      <c r="RKM2" s="5">
        <f>Time!RKM$12</f>
        <v>0</v>
      </c>
      <c r="RKN2" s="5">
        <f>Time!RKN$12</f>
        <v>0</v>
      </c>
      <c r="RKO2" s="5">
        <f>Time!RKO$12</f>
        <v>0</v>
      </c>
      <c r="RKP2" s="5">
        <f>Time!RKP$12</f>
        <v>0</v>
      </c>
      <c r="RKQ2" s="5">
        <f>Time!RKQ$12</f>
        <v>0</v>
      </c>
      <c r="RKR2" s="5">
        <f>Time!RKR$12</f>
        <v>0</v>
      </c>
      <c r="RKS2" s="5">
        <f>Time!RKS$12</f>
        <v>0</v>
      </c>
      <c r="RKT2" s="5">
        <f>Time!RKT$12</f>
        <v>0</v>
      </c>
      <c r="RKU2" s="5">
        <f>Time!RKU$12</f>
        <v>0</v>
      </c>
      <c r="RKV2" s="5">
        <f>Time!RKV$12</f>
        <v>0</v>
      </c>
      <c r="RKW2" s="5">
        <f>Time!RKW$12</f>
        <v>0</v>
      </c>
      <c r="RKX2" s="5">
        <f>Time!RKX$12</f>
        <v>0</v>
      </c>
      <c r="RKY2" s="5">
        <f>Time!RKY$12</f>
        <v>0</v>
      </c>
      <c r="RKZ2" s="5">
        <f>Time!RKZ$12</f>
        <v>0</v>
      </c>
      <c r="RLA2" s="5">
        <f>Time!RLA$12</f>
        <v>0</v>
      </c>
      <c r="RLB2" s="5">
        <f>Time!RLB$12</f>
        <v>0</v>
      </c>
      <c r="RLC2" s="5">
        <f>Time!RLC$12</f>
        <v>0</v>
      </c>
      <c r="RLD2" s="5">
        <f>Time!RLD$12</f>
        <v>0</v>
      </c>
      <c r="RLE2" s="5">
        <f>Time!RLE$12</f>
        <v>0</v>
      </c>
      <c r="RLF2" s="5">
        <f>Time!RLF$12</f>
        <v>0</v>
      </c>
      <c r="RLG2" s="5">
        <f>Time!RLG$12</f>
        <v>0</v>
      </c>
      <c r="RLH2" s="5">
        <f>Time!RLH$12</f>
        <v>0</v>
      </c>
      <c r="RLI2" s="5">
        <f>Time!RLI$12</f>
        <v>0</v>
      </c>
      <c r="RLJ2" s="5">
        <f>Time!RLJ$12</f>
        <v>0</v>
      </c>
      <c r="RLK2" s="5">
        <f>Time!RLK$12</f>
        <v>0</v>
      </c>
      <c r="RLL2" s="5">
        <f>Time!RLL$12</f>
        <v>0</v>
      </c>
      <c r="RLM2" s="5">
        <f>Time!RLM$12</f>
        <v>0</v>
      </c>
      <c r="RLN2" s="5">
        <f>Time!RLN$12</f>
        <v>0</v>
      </c>
      <c r="RLO2" s="5">
        <f>Time!RLO$12</f>
        <v>0</v>
      </c>
      <c r="RLP2" s="5">
        <f>Time!RLP$12</f>
        <v>0</v>
      </c>
      <c r="RLQ2" s="5">
        <f>Time!RLQ$12</f>
        <v>0</v>
      </c>
      <c r="RLR2" s="5">
        <f>Time!RLR$12</f>
        <v>0</v>
      </c>
      <c r="RLS2" s="5">
        <f>Time!RLS$12</f>
        <v>0</v>
      </c>
      <c r="RLT2" s="5">
        <f>Time!RLT$12</f>
        <v>0</v>
      </c>
      <c r="RLU2" s="5">
        <f>Time!RLU$12</f>
        <v>0</v>
      </c>
      <c r="RLV2" s="5">
        <f>Time!RLV$12</f>
        <v>0</v>
      </c>
      <c r="RLW2" s="5">
        <f>Time!RLW$12</f>
        <v>0</v>
      </c>
      <c r="RLX2" s="5">
        <f>Time!RLX$12</f>
        <v>0</v>
      </c>
      <c r="RLY2" s="5">
        <f>Time!RLY$12</f>
        <v>0</v>
      </c>
      <c r="RLZ2" s="5">
        <f>Time!RLZ$12</f>
        <v>0</v>
      </c>
      <c r="RMA2" s="5">
        <f>Time!RMA$12</f>
        <v>0</v>
      </c>
      <c r="RMB2" s="5">
        <f>Time!RMB$12</f>
        <v>0</v>
      </c>
      <c r="RMC2" s="5">
        <f>Time!RMC$12</f>
        <v>0</v>
      </c>
      <c r="RMD2" s="5">
        <f>Time!RMD$12</f>
        <v>0</v>
      </c>
      <c r="RME2" s="5">
        <f>Time!RME$12</f>
        <v>0</v>
      </c>
      <c r="RMF2" s="5">
        <f>Time!RMF$12</f>
        <v>0</v>
      </c>
      <c r="RMG2" s="5">
        <f>Time!RMG$12</f>
        <v>0</v>
      </c>
      <c r="RMH2" s="5">
        <f>Time!RMH$12</f>
        <v>0</v>
      </c>
      <c r="RMI2" s="5">
        <f>Time!RMI$12</f>
        <v>0</v>
      </c>
      <c r="RMJ2" s="5">
        <f>Time!RMJ$12</f>
        <v>0</v>
      </c>
      <c r="RMK2" s="5">
        <f>Time!RMK$12</f>
        <v>0</v>
      </c>
      <c r="RML2" s="5">
        <f>Time!RML$12</f>
        <v>0</v>
      </c>
      <c r="RMM2" s="5">
        <f>Time!RMM$12</f>
        <v>0</v>
      </c>
      <c r="RMN2" s="5">
        <f>Time!RMN$12</f>
        <v>0</v>
      </c>
      <c r="RMO2" s="5">
        <f>Time!RMO$12</f>
        <v>0</v>
      </c>
      <c r="RMP2" s="5">
        <f>Time!RMP$12</f>
        <v>0</v>
      </c>
      <c r="RMQ2" s="5">
        <f>Time!RMQ$12</f>
        <v>0</v>
      </c>
      <c r="RMR2" s="5">
        <f>Time!RMR$12</f>
        <v>0</v>
      </c>
      <c r="RMS2" s="5">
        <f>Time!RMS$12</f>
        <v>0</v>
      </c>
      <c r="RMT2" s="5">
        <f>Time!RMT$12</f>
        <v>0</v>
      </c>
      <c r="RMU2" s="5">
        <f>Time!RMU$12</f>
        <v>0</v>
      </c>
      <c r="RMV2" s="5">
        <f>Time!RMV$12</f>
        <v>0</v>
      </c>
      <c r="RMW2" s="5">
        <f>Time!RMW$12</f>
        <v>0</v>
      </c>
      <c r="RMX2" s="5">
        <f>Time!RMX$12</f>
        <v>0</v>
      </c>
      <c r="RMY2" s="5">
        <f>Time!RMY$12</f>
        <v>0</v>
      </c>
      <c r="RMZ2" s="5">
        <f>Time!RMZ$12</f>
        <v>0</v>
      </c>
      <c r="RNA2" s="5">
        <f>Time!RNA$12</f>
        <v>0</v>
      </c>
      <c r="RNB2" s="5">
        <f>Time!RNB$12</f>
        <v>0</v>
      </c>
      <c r="RNC2" s="5">
        <f>Time!RNC$12</f>
        <v>0</v>
      </c>
      <c r="RND2" s="5">
        <f>Time!RND$12</f>
        <v>0</v>
      </c>
      <c r="RNE2" s="5">
        <f>Time!RNE$12</f>
        <v>0</v>
      </c>
      <c r="RNF2" s="5">
        <f>Time!RNF$12</f>
        <v>0</v>
      </c>
      <c r="RNG2" s="5">
        <f>Time!RNG$12</f>
        <v>0</v>
      </c>
      <c r="RNH2" s="5">
        <f>Time!RNH$12</f>
        <v>0</v>
      </c>
      <c r="RNI2" s="5">
        <f>Time!RNI$12</f>
        <v>0</v>
      </c>
      <c r="RNJ2" s="5">
        <f>Time!RNJ$12</f>
        <v>0</v>
      </c>
      <c r="RNK2" s="5">
        <f>Time!RNK$12</f>
        <v>0</v>
      </c>
      <c r="RNL2" s="5">
        <f>Time!RNL$12</f>
        <v>0</v>
      </c>
      <c r="RNM2" s="5">
        <f>Time!RNM$12</f>
        <v>0</v>
      </c>
      <c r="RNN2" s="5">
        <f>Time!RNN$12</f>
        <v>0</v>
      </c>
      <c r="RNO2" s="5">
        <f>Time!RNO$12</f>
        <v>0</v>
      </c>
      <c r="RNP2" s="5">
        <f>Time!RNP$12</f>
        <v>0</v>
      </c>
      <c r="RNQ2" s="5">
        <f>Time!RNQ$12</f>
        <v>0</v>
      </c>
      <c r="RNR2" s="5">
        <f>Time!RNR$12</f>
        <v>0</v>
      </c>
      <c r="RNS2" s="5">
        <f>Time!RNS$12</f>
        <v>0</v>
      </c>
      <c r="RNT2" s="5">
        <f>Time!RNT$12</f>
        <v>0</v>
      </c>
      <c r="RNU2" s="5">
        <f>Time!RNU$12</f>
        <v>0</v>
      </c>
      <c r="RNV2" s="5">
        <f>Time!RNV$12</f>
        <v>0</v>
      </c>
      <c r="RNW2" s="5">
        <f>Time!RNW$12</f>
        <v>0</v>
      </c>
      <c r="RNX2" s="5">
        <f>Time!RNX$12</f>
        <v>0</v>
      </c>
      <c r="RNY2" s="5">
        <f>Time!RNY$12</f>
        <v>0</v>
      </c>
      <c r="RNZ2" s="5">
        <f>Time!RNZ$12</f>
        <v>0</v>
      </c>
      <c r="ROA2" s="5">
        <f>Time!ROA$12</f>
        <v>0</v>
      </c>
      <c r="ROB2" s="5">
        <f>Time!ROB$12</f>
        <v>0</v>
      </c>
      <c r="ROC2" s="5">
        <f>Time!ROC$12</f>
        <v